 s="51" t="s">
        <v>386</v>
      </c>
      <c r="G1643" s="51" t="s">
        <v>869</v>
      </c>
      <c r="H1643" s="51" t="s">
        <v>893</v>
      </c>
      <c r="I1643" s="54" t="s">
        <v>866</v>
      </c>
      <c r="J1643" s="39">
        <f>Inp_Feeder!J1643</f>
        <v>3.9147352263602914E-2</v>
      </c>
      <c r="K1643" s="55">
        <f t="shared" ref="K1643" si="1020">J1643-J1637</f>
        <v>3.9147352263602914E-2</v>
      </c>
      <c r="L1643" s="149">
        <f t="shared" si="1007"/>
        <v>3.9147352263602914E-2</v>
      </c>
    </row>
    <row r="1644" spans="1:12" s="51" customFormat="1" hidden="1" outlineLevel="1">
      <c r="A1644" s="74"/>
      <c r="E1644" s="51" t="s">
        <v>88</v>
      </c>
      <c r="F1644" s="51" t="s">
        <v>386</v>
      </c>
      <c r="G1644" s="51" t="s">
        <v>869</v>
      </c>
      <c r="H1644" s="51" t="s">
        <v>893</v>
      </c>
      <c r="I1644" s="54" t="s">
        <v>867</v>
      </c>
      <c r="J1644" s="39">
        <f>Inp_Feeder!J1644</f>
        <v>5.3996870910096299E-2</v>
      </c>
      <c r="K1644" s="55">
        <f t="shared" ref="K1644" si="1021">J1644-J1637</f>
        <v>5.3996870910096299E-2</v>
      </c>
      <c r="L1644" s="149">
        <f t="shared" si="1007"/>
        <v>5.3996870910096299E-2</v>
      </c>
    </row>
    <row r="1645" spans="1:12" s="51" customFormat="1" hidden="1" outlineLevel="1">
      <c r="A1645" s="74"/>
      <c r="E1645" s="51" t="s">
        <v>88</v>
      </c>
      <c r="F1645" s="51" t="s">
        <v>386</v>
      </c>
      <c r="G1645" s="51" t="s">
        <v>869</v>
      </c>
      <c r="H1645" s="51" t="s">
        <v>893</v>
      </c>
      <c r="I1645" s="54" t="s">
        <v>868</v>
      </c>
      <c r="J1645" s="39">
        <f>Inp_Feeder!J1645</f>
        <v>8.7926910707754546E-2</v>
      </c>
      <c r="K1645" s="55">
        <f t="shared" ref="K1645" si="1022">J1645-J1637</f>
        <v>8.7926910707754546E-2</v>
      </c>
      <c r="L1645" s="149">
        <f t="shared" si="1007"/>
        <v>8.7926910707754546E-2</v>
      </c>
    </row>
    <row r="1646" spans="1:12" s="51" customFormat="1" hidden="1" outlineLevel="1">
      <c r="A1646" s="74"/>
      <c r="E1646" s="28"/>
      <c r="F1646" s="28"/>
      <c r="G1646" s="28"/>
      <c r="H1646" s="28"/>
      <c r="I1646" s="28"/>
      <c r="J1646" s="35"/>
      <c r="K1646" s="28"/>
      <c r="L1646" s="147"/>
    </row>
    <row r="1647" spans="1:12" s="51" customFormat="1" hidden="1" outlineLevel="1">
      <c r="A1647" s="74"/>
      <c r="E1647" s="51" t="s">
        <v>89</v>
      </c>
      <c r="F1647" s="51" t="s">
        <v>386</v>
      </c>
      <c r="G1647" s="51" t="s">
        <v>869</v>
      </c>
      <c r="H1647" s="51" t="s">
        <v>893</v>
      </c>
      <c r="I1647" s="54" t="s">
        <v>852</v>
      </c>
      <c r="J1647" s="39">
        <f>Inp_Feeder!J1647</f>
        <v>-8.7926910707754546E-2</v>
      </c>
      <c r="K1647" s="55">
        <f t="shared" ref="K1647" si="1023">J1647-J1655</f>
        <v>-8.7926910707754546E-2</v>
      </c>
      <c r="L1647" s="149">
        <f t="shared" ref="L1647:L1663" si="1024">IF(H1647="Y",K1647,J1647)</f>
        <v>-8.7926910707754546E-2</v>
      </c>
    </row>
    <row r="1648" spans="1:12" s="51" customFormat="1" hidden="1" outlineLevel="1">
      <c r="A1648" s="74"/>
      <c r="E1648" s="51" t="s">
        <v>89</v>
      </c>
      <c r="F1648" s="51" t="s">
        <v>386</v>
      </c>
      <c r="G1648" s="51" t="s">
        <v>869</v>
      </c>
      <c r="H1648" s="51" t="s">
        <v>893</v>
      </c>
      <c r="I1648" s="54" t="s">
        <v>853</v>
      </c>
      <c r="J1648" s="39">
        <f>Inp_Feeder!J1648</f>
        <v>-5.3996870910096299E-2</v>
      </c>
      <c r="K1648" s="55">
        <f t="shared" ref="K1648" si="1025">J1648-J1655</f>
        <v>-5.3996870910096299E-2</v>
      </c>
      <c r="L1648" s="149">
        <f t="shared" si="1024"/>
        <v>-5.3996870910096299E-2</v>
      </c>
    </row>
    <row r="1649" spans="1:12" s="51" customFormat="1" hidden="1" outlineLevel="1">
      <c r="A1649" s="74"/>
      <c r="E1649" s="51" t="s">
        <v>89</v>
      </c>
      <c r="F1649" s="51" t="s">
        <v>386</v>
      </c>
      <c r="G1649" s="51" t="s">
        <v>869</v>
      </c>
      <c r="H1649" s="51" t="s">
        <v>893</v>
      </c>
      <c r="I1649" s="54" t="s">
        <v>854</v>
      </c>
      <c r="J1649" s="39">
        <f>Inp_Feeder!J1649</f>
        <v>-3.9147352263602914E-2</v>
      </c>
      <c r="K1649" s="55">
        <f t="shared" ref="K1649" si="1026">J1649-J1655</f>
        <v>-3.9147352263602914E-2</v>
      </c>
      <c r="L1649" s="149">
        <f t="shared" si="1024"/>
        <v>-3.9147352263602914E-2</v>
      </c>
    </row>
    <row r="1650" spans="1:12" s="51" customFormat="1" hidden="1" outlineLevel="1">
      <c r="A1650" s="74"/>
      <c r="E1650" s="51" t="s">
        <v>89</v>
      </c>
      <c r="F1650" s="51" t="s">
        <v>386</v>
      </c>
      <c r="G1650" s="51" t="s">
        <v>869</v>
      </c>
      <c r="H1650" s="51" t="s">
        <v>893</v>
      </c>
      <c r="I1650" s="54" t="s">
        <v>855</v>
      </c>
      <c r="J1650" s="39">
        <f>Inp_Feeder!J1650</f>
        <v>-3.2256162674668527E-2</v>
      </c>
      <c r="K1650" s="55">
        <f t="shared" ref="K1650" si="1027">J1650-J1655</f>
        <v>-3.2256162674668527E-2</v>
      </c>
      <c r="L1650" s="149">
        <f t="shared" si="1024"/>
        <v>-3.2256162674668527E-2</v>
      </c>
    </row>
    <row r="1651" spans="1:12" s="51" customFormat="1" hidden="1" outlineLevel="1">
      <c r="A1651" s="74"/>
      <c r="E1651" s="51" t="s">
        <v>89</v>
      </c>
      <c r="F1651" s="51" t="s">
        <v>386</v>
      </c>
      <c r="G1651" s="51" t="s">
        <v>869</v>
      </c>
      <c r="H1651" s="51" t="s">
        <v>893</v>
      </c>
      <c r="I1651" s="54" t="s">
        <v>856</v>
      </c>
      <c r="J1651" s="39">
        <f>Inp_Feeder!J1651</f>
        <v>-2.9586352350820119E-2</v>
      </c>
      <c r="K1651" s="55">
        <f t="shared" ref="K1651" si="1028">J1651-J1655</f>
        <v>-2.9586352350820119E-2</v>
      </c>
      <c r="L1651" s="149">
        <f t="shared" si="1024"/>
        <v>-2.9586352350820119E-2</v>
      </c>
    </row>
    <row r="1652" spans="1:12" s="51" customFormat="1" hidden="1" outlineLevel="1">
      <c r="A1652" s="74"/>
      <c r="E1652" s="51" t="s">
        <v>89</v>
      </c>
      <c r="F1652" s="51" t="s">
        <v>386</v>
      </c>
      <c r="G1652" s="51" t="s">
        <v>869</v>
      </c>
      <c r="H1652" s="51" t="s">
        <v>893</v>
      </c>
      <c r="I1652" s="54" t="s">
        <v>857</v>
      </c>
      <c r="J1652" s="39">
        <f>Inp_Feeder!J1652</f>
        <v>-2.7481106511950338E-2</v>
      </c>
      <c r="K1652" s="55">
        <f t="shared" ref="K1652" si="1029">J1652-J1655</f>
        <v>-2.7481106511950338E-2</v>
      </c>
      <c r="L1652" s="149">
        <f t="shared" si="1024"/>
        <v>-2.7481106511950338E-2</v>
      </c>
    </row>
    <row r="1653" spans="1:12" s="51" customFormat="1" hidden="1" outlineLevel="1">
      <c r="A1653" s="74"/>
      <c r="E1653" s="51" t="s">
        <v>89</v>
      </c>
      <c r="F1653" s="51" t="s">
        <v>386</v>
      </c>
      <c r="G1653" s="51" t="s">
        <v>869</v>
      </c>
      <c r="H1653" s="51" t="s">
        <v>893</v>
      </c>
      <c r="I1653" s="54" t="s">
        <v>858</v>
      </c>
      <c r="J1653" s="39">
        <f>Inp_Feeder!J1653</f>
        <v>-2.7262945519805463E-2</v>
      </c>
      <c r="K1653" s="55">
        <f t="shared" ref="K1653" si="1030">J1653-J1655</f>
        <v>-2.7262945519805463E-2</v>
      </c>
      <c r="L1653" s="149">
        <f t="shared" si="1024"/>
        <v>-2.7262945519805463E-2</v>
      </c>
    </row>
    <row r="1654" spans="1:12" s="51" customFormat="1" hidden="1" outlineLevel="1">
      <c r="A1654" s="74"/>
      <c r="E1654" s="51" t="s">
        <v>89</v>
      </c>
      <c r="F1654" s="51" t="s">
        <v>386</v>
      </c>
      <c r="G1654" s="51" t="s">
        <v>869</v>
      </c>
      <c r="H1654" s="51" t="s">
        <v>893</v>
      </c>
      <c r="I1654" s="54" t="s">
        <v>859</v>
      </c>
      <c r="J1654" s="39">
        <f>Inp_Feeder!J1654</f>
        <v>-1.8768691459523174E-2</v>
      </c>
      <c r="K1654" s="55">
        <f t="shared" ref="K1654" si="1031">J1654-J1655</f>
        <v>-1.8768691459523174E-2</v>
      </c>
      <c r="L1654" s="149">
        <f t="shared" si="1024"/>
        <v>-1.8768691459523174E-2</v>
      </c>
    </row>
    <row r="1655" spans="1:12" s="51" customFormat="1" hidden="1" outlineLevel="1">
      <c r="A1655" s="74"/>
      <c r="E1655" s="51" t="s">
        <v>89</v>
      </c>
      <c r="F1655" s="51" t="s">
        <v>386</v>
      </c>
      <c r="G1655" s="51" t="s">
        <v>869</v>
      </c>
      <c r="H1655" s="51" t="s">
        <v>893</v>
      </c>
      <c r="I1655" s="54" t="s">
        <v>860</v>
      </c>
      <c r="J1655" s="39">
        <f>Inp_Feeder!J1655</f>
        <v>0</v>
      </c>
      <c r="K1655" s="55">
        <f>0</f>
        <v>0</v>
      </c>
      <c r="L1655" s="149">
        <f t="shared" si="1024"/>
        <v>0</v>
      </c>
    </row>
    <row r="1656" spans="1:12" s="51" customFormat="1" hidden="1" outlineLevel="1">
      <c r="A1656" s="74"/>
      <c r="E1656" s="51" t="s">
        <v>89</v>
      </c>
      <c r="F1656" s="51" t="s">
        <v>386</v>
      </c>
      <c r="G1656" s="51" t="s">
        <v>869</v>
      </c>
      <c r="H1656" s="51" t="s">
        <v>893</v>
      </c>
      <c r="I1656" s="54" t="s">
        <v>861</v>
      </c>
      <c r="J1656" s="39">
        <f>Inp_Feeder!J1656</f>
        <v>1.8768691459523174E-2</v>
      </c>
      <c r="K1656" s="55">
        <f t="shared" ref="K1656" si="1032">J1656-J1655</f>
        <v>1.8768691459523174E-2</v>
      </c>
      <c r="L1656" s="149">
        <f t="shared" si="1024"/>
        <v>1.8768691459523174E-2</v>
      </c>
    </row>
    <row r="1657" spans="1:12" s="51" customFormat="1" hidden="1" outlineLevel="1">
      <c r="A1657" s="74"/>
      <c r="E1657" s="51" t="s">
        <v>89</v>
      </c>
      <c r="F1657" s="51" t="s">
        <v>386</v>
      </c>
      <c r="G1657" s="51" t="s">
        <v>869</v>
      </c>
      <c r="H1657" s="51" t="s">
        <v>893</v>
      </c>
      <c r="I1657" s="54" t="s">
        <v>862</v>
      </c>
      <c r="J1657" s="39">
        <f>Inp_Feeder!J1657</f>
        <v>2.7262945519805463E-2</v>
      </c>
      <c r="K1657" s="55">
        <f t="shared" ref="K1657" si="1033">J1657-J1655</f>
        <v>2.7262945519805463E-2</v>
      </c>
      <c r="L1657" s="149">
        <f t="shared" si="1024"/>
        <v>2.7262945519805463E-2</v>
      </c>
    </row>
    <row r="1658" spans="1:12" s="51" customFormat="1" hidden="1" outlineLevel="1">
      <c r="A1658" s="74"/>
      <c r="E1658" s="51" t="s">
        <v>89</v>
      </c>
      <c r="F1658" s="51" t="s">
        <v>386</v>
      </c>
      <c r="G1658" s="51" t="s">
        <v>869</v>
      </c>
      <c r="H1658" s="51" t="s">
        <v>893</v>
      </c>
      <c r="I1658" s="54" t="s">
        <v>863</v>
      </c>
      <c r="J1658" s="39">
        <f>Inp_Feeder!J1658</f>
        <v>2.7481106511950338E-2</v>
      </c>
      <c r="K1658" s="55">
        <f t="shared" ref="K1658" si="1034">J1658-J1655</f>
        <v>2.7481106511950338E-2</v>
      </c>
      <c r="L1658" s="149">
        <f t="shared" si="1024"/>
        <v>2.7481106511950338E-2</v>
      </c>
    </row>
    <row r="1659" spans="1:12" s="51" customFormat="1" hidden="1" outlineLevel="1">
      <c r="A1659" s="74"/>
      <c r="E1659" s="51" t="s">
        <v>89</v>
      </c>
      <c r="F1659" s="51" t="s">
        <v>386</v>
      </c>
      <c r="G1659" s="51" t="s">
        <v>869</v>
      </c>
      <c r="H1659" s="51" t="s">
        <v>893</v>
      </c>
      <c r="I1659" s="54" t="s">
        <v>864</v>
      </c>
      <c r="J1659" s="39">
        <f>Inp_Feeder!J1659</f>
        <v>2.9586352350820119E-2</v>
      </c>
      <c r="K1659" s="55">
        <f t="shared" ref="K1659" si="1035">J1659-J1655</f>
        <v>2.9586352350820119E-2</v>
      </c>
      <c r="L1659" s="149">
        <f t="shared" si="1024"/>
        <v>2.9586352350820119E-2</v>
      </c>
    </row>
    <row r="1660" spans="1:12" s="51" customFormat="1" hidden="1" outlineLevel="1">
      <c r="A1660" s="74"/>
      <c r="E1660" s="51" t="s">
        <v>89</v>
      </c>
      <c r="F1660" s="51" t="s">
        <v>386</v>
      </c>
      <c r="G1660" s="51" t="s">
        <v>869</v>
      </c>
      <c r="H1660" s="51" t="s">
        <v>893</v>
      </c>
      <c r="I1660" s="54" t="s">
        <v>865</v>
      </c>
      <c r="J1660" s="39">
        <f>Inp_Feeder!J1660</f>
        <v>3.2256162674668527E-2</v>
      </c>
      <c r="K1660" s="55">
        <f t="shared" ref="K1660" si="1036">J1660-J1655</f>
        <v>3.2256162674668527E-2</v>
      </c>
      <c r="L1660" s="149">
        <f t="shared" si="1024"/>
        <v>3.2256162674668527E-2</v>
      </c>
    </row>
    <row r="1661" spans="1:12" s="51" customFormat="1" hidden="1" outlineLevel="1">
      <c r="A1661" s="74"/>
      <c r="E1661" s="51" t="s">
        <v>89</v>
      </c>
      <c r="F1661" s="51" t="s">
        <v>386</v>
      </c>
      <c r="G1661" s="51" t="s">
        <v>869</v>
      </c>
      <c r="H1661" s="51" t="s">
        <v>893</v>
      </c>
      <c r="I1661" s="54" t="s">
        <v>866</v>
      </c>
      <c r="J1661" s="39">
        <f>Inp_Feeder!J1661</f>
        <v>3.9147352263602914E-2</v>
      </c>
      <c r="K1661" s="55">
        <f t="shared" ref="K1661" si="1037">J1661-J1655</f>
        <v>3.9147352263602914E-2</v>
      </c>
      <c r="L1661" s="149">
        <f t="shared" si="1024"/>
        <v>3.9147352263602914E-2</v>
      </c>
    </row>
    <row r="1662" spans="1:12" s="51" customFormat="1" hidden="1" outlineLevel="1">
      <c r="A1662" s="74"/>
      <c r="E1662" s="51" t="s">
        <v>89</v>
      </c>
      <c r="F1662" s="51" t="s">
        <v>386</v>
      </c>
      <c r="G1662" s="51" t="s">
        <v>869</v>
      </c>
      <c r="H1662" s="51" t="s">
        <v>893</v>
      </c>
      <c r="I1662" s="54" t="s">
        <v>867</v>
      </c>
      <c r="J1662" s="39">
        <f>Inp_Feeder!J1662</f>
        <v>5.3996870910096299E-2</v>
      </c>
      <c r="K1662" s="55">
        <f t="shared" ref="K1662" si="1038">J1662-J1655</f>
        <v>5.3996870910096299E-2</v>
      </c>
      <c r="L1662" s="149">
        <f t="shared" si="1024"/>
        <v>5.3996870910096299E-2</v>
      </c>
    </row>
    <row r="1663" spans="1:12" s="51" customFormat="1" hidden="1" outlineLevel="1">
      <c r="A1663" s="74"/>
      <c r="E1663" s="51" t="s">
        <v>89</v>
      </c>
      <c r="F1663" s="51" t="s">
        <v>386</v>
      </c>
      <c r="G1663" s="51" t="s">
        <v>869</v>
      </c>
      <c r="H1663" s="51" t="s">
        <v>893</v>
      </c>
      <c r="I1663" s="54" t="s">
        <v>868</v>
      </c>
      <c r="J1663" s="39">
        <f>Inp_Feeder!J1663</f>
        <v>8.7926910707754546E-2</v>
      </c>
      <c r="K1663" s="55">
        <f t="shared" ref="K1663" si="1039">J1663-J1655</f>
        <v>8.7926910707754546E-2</v>
      </c>
      <c r="L1663" s="149">
        <f t="shared" si="1024"/>
        <v>8.7926910707754546E-2</v>
      </c>
    </row>
    <row r="1664" spans="1:12" s="51" customFormat="1" hidden="1" outlineLevel="1">
      <c r="A1664" s="74"/>
      <c r="E1664" s="28"/>
      <c r="F1664" s="28"/>
      <c r="G1664" s="28"/>
      <c r="H1664" s="28"/>
      <c r="I1664" s="28"/>
      <c r="J1664" s="35"/>
      <c r="K1664" s="28"/>
      <c r="L1664" s="147"/>
    </row>
    <row r="1665" spans="1:12" s="51" customFormat="1" hidden="1" outlineLevel="1">
      <c r="A1665" s="74"/>
      <c r="E1665" s="51" t="s">
        <v>90</v>
      </c>
      <c r="F1665" s="51" t="s">
        <v>386</v>
      </c>
      <c r="G1665" s="51" t="s">
        <v>869</v>
      </c>
      <c r="H1665" s="51" t="s">
        <v>893</v>
      </c>
      <c r="I1665" s="54" t="s">
        <v>852</v>
      </c>
      <c r="J1665" s="39">
        <f>Inp_Feeder!J1665</f>
        <v>-8.7926910707754546E-2</v>
      </c>
      <c r="K1665" s="55">
        <f t="shared" ref="K1665" si="1040">J1665-J1673</f>
        <v>-8.7926910707754546E-2</v>
      </c>
      <c r="L1665" s="149">
        <f t="shared" ref="L1665:L1681" si="1041">IF(H1665="Y",K1665,J1665)</f>
        <v>-8.7926910707754546E-2</v>
      </c>
    </row>
    <row r="1666" spans="1:12" s="51" customFormat="1" hidden="1" outlineLevel="1">
      <c r="A1666" s="74"/>
      <c r="E1666" s="51" t="s">
        <v>90</v>
      </c>
      <c r="F1666" s="51" t="s">
        <v>386</v>
      </c>
      <c r="G1666" s="51" t="s">
        <v>869</v>
      </c>
      <c r="H1666" s="51" t="s">
        <v>893</v>
      </c>
      <c r="I1666" s="54" t="s">
        <v>853</v>
      </c>
      <c r="J1666" s="39">
        <f>Inp_Feeder!J1666</f>
        <v>-5.3996870910096299E-2</v>
      </c>
      <c r="K1666" s="55">
        <f t="shared" ref="K1666" si="1042">J1666-J1673</f>
        <v>-5.3996870910096299E-2</v>
      </c>
      <c r="L1666" s="149">
        <f t="shared" si="1041"/>
        <v>-5.3996870910096299E-2</v>
      </c>
    </row>
    <row r="1667" spans="1:12" s="51" customFormat="1" hidden="1" outlineLevel="1">
      <c r="A1667" s="74"/>
      <c r="E1667" s="51" t="s">
        <v>90</v>
      </c>
      <c r="F1667" s="51" t="s">
        <v>386</v>
      </c>
      <c r="G1667" s="51" t="s">
        <v>869</v>
      </c>
      <c r="H1667" s="51" t="s">
        <v>893</v>
      </c>
      <c r="I1667" s="54" t="s">
        <v>854</v>
      </c>
      <c r="J1667" s="39">
        <f>Inp_Feeder!J1667</f>
        <v>-3.9147352263602914E-2</v>
      </c>
      <c r="K1667" s="55">
        <f t="shared" ref="K1667" si="1043">J1667-J1673</f>
        <v>-3.9147352263602914E-2</v>
      </c>
      <c r="L1667" s="149">
        <f t="shared" si="1041"/>
        <v>-3.9147352263602914E-2</v>
      </c>
    </row>
    <row r="1668" spans="1:12" s="51" customFormat="1" hidden="1" outlineLevel="1">
      <c r="A1668" s="74"/>
      <c r="E1668" s="51" t="s">
        <v>90</v>
      </c>
      <c r="F1668" s="51" t="s">
        <v>386</v>
      </c>
      <c r="G1668" s="51" t="s">
        <v>869</v>
      </c>
      <c r="H1668" s="51" t="s">
        <v>893</v>
      </c>
      <c r="I1668" s="54" t="s">
        <v>855</v>
      </c>
      <c r="J1668" s="39">
        <f>Inp_Feeder!J1668</f>
        <v>-3.2256162674668527E-2</v>
      </c>
      <c r="K1668" s="55">
        <f t="shared" ref="K1668" si="1044">J1668-J1673</f>
        <v>-3.2256162674668527E-2</v>
      </c>
      <c r="L1668" s="149">
        <f t="shared" si="1041"/>
        <v>-3.2256162674668527E-2</v>
      </c>
    </row>
    <row r="1669" spans="1:12" s="51" customFormat="1" hidden="1" outlineLevel="1">
      <c r="A1669" s="74"/>
      <c r="E1669" s="51" t="s">
        <v>90</v>
      </c>
      <c r="F1669" s="51" t="s">
        <v>386</v>
      </c>
      <c r="G1669" s="51" t="s">
        <v>869</v>
      </c>
      <c r="H1669" s="51" t="s">
        <v>893</v>
      </c>
      <c r="I1669" s="54" t="s">
        <v>856</v>
      </c>
      <c r="J1669" s="39">
        <f>Inp_Feeder!J1669</f>
        <v>-2.9586352350820119E-2</v>
      </c>
      <c r="K1669" s="55">
        <f t="shared" ref="K1669" si="1045">J1669-J1673</f>
        <v>-2.9586352350820119E-2</v>
      </c>
      <c r="L1669" s="149">
        <f t="shared" si="1041"/>
        <v>-2.9586352350820119E-2</v>
      </c>
    </row>
    <row r="1670" spans="1:12" s="51" customFormat="1" hidden="1" outlineLevel="1">
      <c r="A1670" s="74"/>
      <c r="E1670" s="51" t="s">
        <v>90</v>
      </c>
      <c r="F1670" s="51" t="s">
        <v>386</v>
      </c>
      <c r="G1670" s="51" t="s">
        <v>869</v>
      </c>
      <c r="H1670" s="51" t="s">
        <v>893</v>
      </c>
      <c r="I1670" s="54" t="s">
        <v>857</v>
      </c>
      <c r="J1670" s="39">
        <f>Inp_Feeder!J1670</f>
        <v>-2.7481106511950338E-2</v>
      </c>
      <c r="K1670" s="55">
        <f t="shared" ref="K1670" si="1046">J1670-J1673</f>
        <v>-2.7481106511950338E-2</v>
      </c>
      <c r="L1670" s="149">
        <f t="shared" si="1041"/>
        <v>-2.7481106511950338E-2</v>
      </c>
    </row>
    <row r="1671" spans="1:12" s="51" customFormat="1" hidden="1" outlineLevel="1">
      <c r="A1671" s="74"/>
      <c r="E1671" s="51" t="s">
        <v>90</v>
      </c>
      <c r="F1671" s="51" t="s">
        <v>386</v>
      </c>
      <c r="G1671" s="51" t="s">
        <v>869</v>
      </c>
      <c r="H1671" s="51" t="s">
        <v>893</v>
      </c>
      <c r="I1671" s="54" t="s">
        <v>858</v>
      </c>
      <c r="J1671" s="39">
        <f>Inp_Feeder!J1671</f>
        <v>-2.7262945519805463E-2</v>
      </c>
      <c r="K1671" s="55">
        <f t="shared" ref="K1671" si="1047">J1671-J1673</f>
        <v>-2.7262945519805463E-2</v>
      </c>
      <c r="L1671" s="149">
        <f t="shared" si="1041"/>
        <v>-2.7262945519805463E-2</v>
      </c>
    </row>
    <row r="1672" spans="1:12" s="51" customFormat="1" hidden="1" outlineLevel="1">
      <c r="A1672" s="74"/>
      <c r="E1672" s="51" t="s">
        <v>90</v>
      </c>
      <c r="F1672" s="51" t="s">
        <v>386</v>
      </c>
      <c r="G1672" s="51" t="s">
        <v>869</v>
      </c>
      <c r="H1672" s="51" t="s">
        <v>893</v>
      </c>
      <c r="I1672" s="54" t="s">
        <v>859</v>
      </c>
      <c r="J1672" s="39">
        <f>Inp_Feeder!J1672</f>
        <v>-1.8768691459523174E-2</v>
      </c>
      <c r="K1672" s="55">
        <f t="shared" ref="K1672" si="1048">J1672-J1673</f>
        <v>-1.8768691459523174E-2</v>
      </c>
      <c r="L1672" s="149">
        <f t="shared" si="1041"/>
        <v>-1.8768691459523174E-2</v>
      </c>
    </row>
    <row r="1673" spans="1:12" s="51" customFormat="1" hidden="1" outlineLevel="1">
      <c r="A1673" s="74"/>
      <c r="E1673" s="51" t="s">
        <v>90</v>
      </c>
      <c r="F1673" s="51" t="s">
        <v>386</v>
      </c>
      <c r="G1673" s="51" t="s">
        <v>869</v>
      </c>
      <c r="H1673" s="51" t="s">
        <v>893</v>
      </c>
      <c r="I1673" s="54" t="s">
        <v>860</v>
      </c>
      <c r="J1673" s="39">
        <f>Inp_Feeder!J1673</f>
        <v>0</v>
      </c>
      <c r="K1673" s="55">
        <f>0</f>
        <v>0</v>
      </c>
      <c r="L1673" s="149">
        <f t="shared" si="1041"/>
        <v>0</v>
      </c>
    </row>
    <row r="1674" spans="1:12" s="51" customFormat="1" hidden="1" outlineLevel="1">
      <c r="A1674" s="74"/>
      <c r="E1674" s="51" t="s">
        <v>90</v>
      </c>
      <c r="F1674" s="51" t="s">
        <v>386</v>
      </c>
      <c r="G1674" s="51" t="s">
        <v>869</v>
      </c>
      <c r="H1674" s="51" t="s">
        <v>893</v>
      </c>
      <c r="I1674" s="54" t="s">
        <v>861</v>
      </c>
      <c r="J1674" s="39">
        <f>Inp_Feeder!J1674</f>
        <v>1.8768691459523174E-2</v>
      </c>
      <c r="K1674" s="55">
        <f t="shared" ref="K1674" si="1049">J1674-J1673</f>
        <v>1.8768691459523174E-2</v>
      </c>
      <c r="L1674" s="149">
        <f t="shared" si="1041"/>
        <v>1.8768691459523174E-2</v>
      </c>
    </row>
    <row r="1675" spans="1:12" s="51" customFormat="1" hidden="1" outlineLevel="1">
      <c r="A1675" s="74"/>
      <c r="E1675" s="51" t="s">
        <v>90</v>
      </c>
      <c r="F1675" s="51" t="s">
        <v>386</v>
      </c>
      <c r="G1675" s="51" t="s">
        <v>869</v>
      </c>
      <c r="H1675" s="51" t="s">
        <v>893</v>
      </c>
      <c r="I1675" s="54" t="s">
        <v>862</v>
      </c>
      <c r="J1675" s="39">
        <f>Inp_Feeder!J1675</f>
        <v>2.7262945519805463E-2</v>
      </c>
      <c r="K1675" s="55">
        <f t="shared" ref="K1675" si="1050">J1675-J1673</f>
        <v>2.7262945519805463E-2</v>
      </c>
      <c r="L1675" s="149">
        <f t="shared" si="1041"/>
        <v>2.7262945519805463E-2</v>
      </c>
    </row>
    <row r="1676" spans="1:12" s="51" customFormat="1" hidden="1" outlineLevel="1">
      <c r="A1676" s="74"/>
      <c r="E1676" s="51" t="s">
        <v>90</v>
      </c>
      <c r="F1676" s="51" t="s">
        <v>386</v>
      </c>
      <c r="G1676" s="51" t="s">
        <v>869</v>
      </c>
      <c r="H1676" s="51" t="s">
        <v>893</v>
      </c>
      <c r="I1676" s="54" t="s">
        <v>863</v>
      </c>
      <c r="J1676" s="39">
        <f>Inp_Feeder!J1676</f>
        <v>2.7481106511950338E-2</v>
      </c>
      <c r="K1676" s="55">
        <f t="shared" ref="K1676" si="1051">J1676-J1673</f>
        <v>2.7481106511950338E-2</v>
      </c>
      <c r="L1676" s="149">
        <f t="shared" si="1041"/>
        <v>2.7481106511950338E-2</v>
      </c>
    </row>
    <row r="1677" spans="1:12" s="51" customFormat="1" hidden="1" outlineLevel="1">
      <c r="A1677" s="74"/>
      <c r="E1677" s="51" t="s">
        <v>90</v>
      </c>
      <c r="F1677" s="51" t="s">
        <v>386</v>
      </c>
      <c r="G1677" s="51" t="s">
        <v>869</v>
      </c>
      <c r="H1677" s="51" t="s">
        <v>893</v>
      </c>
      <c r="I1677" s="54" t="s">
        <v>864</v>
      </c>
      <c r="J1677" s="39">
        <f>Inp_Feeder!J1677</f>
        <v>2.9586352350820119E-2</v>
      </c>
      <c r="K1677" s="55">
        <f t="shared" ref="K1677" si="1052">J1677-J1673</f>
        <v>2.9586352350820119E-2</v>
      </c>
      <c r="L1677" s="149">
        <f t="shared" si="1041"/>
        <v>2.9586352350820119E-2</v>
      </c>
    </row>
    <row r="1678" spans="1:12" s="51" customFormat="1" hidden="1" outlineLevel="1">
      <c r="A1678" s="74"/>
      <c r="E1678" s="51" t="s">
        <v>90</v>
      </c>
      <c r="F1678" s="51" t="s">
        <v>386</v>
      </c>
      <c r="G1678" s="51" t="s">
        <v>869</v>
      </c>
      <c r="H1678" s="51" t="s">
        <v>893</v>
      </c>
      <c r="I1678" s="54" t="s">
        <v>865</v>
      </c>
      <c r="J1678" s="39">
        <f>Inp_Feeder!J1678</f>
        <v>3.2256162674668527E-2</v>
      </c>
      <c r="K1678" s="55">
        <f t="shared" ref="K1678" si="1053">J1678-J1673</f>
        <v>3.2256162674668527E-2</v>
      </c>
      <c r="L1678" s="149">
        <f t="shared" si="1041"/>
        <v>3.2256162674668527E-2</v>
      </c>
    </row>
    <row r="1679" spans="1:12" s="51" customFormat="1" hidden="1" outlineLevel="1">
      <c r="A1679" s="74"/>
      <c r="E1679" s="51" t="s">
        <v>90</v>
      </c>
      <c r="F1679" s="51" t="s">
        <v>386</v>
      </c>
      <c r="G1679" s="51" t="s">
        <v>869</v>
      </c>
      <c r="H1679" s="51" t="s">
        <v>893</v>
      </c>
      <c r="I1679" s="54" t="s">
        <v>866</v>
      </c>
      <c r="J1679" s="39">
        <f>Inp_Feeder!J1679</f>
        <v>3.9147352263602914E-2</v>
      </c>
      <c r="K1679" s="55">
        <f t="shared" ref="K1679" si="1054">J1679-J1673</f>
        <v>3.9147352263602914E-2</v>
      </c>
      <c r="L1679" s="149">
        <f t="shared" si="1041"/>
        <v>3.9147352263602914E-2</v>
      </c>
    </row>
    <row r="1680" spans="1:12" s="51" customFormat="1" hidden="1" outlineLevel="1">
      <c r="A1680" s="74"/>
      <c r="E1680" s="51" t="s">
        <v>90</v>
      </c>
      <c r="F1680" s="51" t="s">
        <v>386</v>
      </c>
      <c r="G1680" s="51" t="s">
        <v>869</v>
      </c>
      <c r="H1680" s="51" t="s">
        <v>893</v>
      </c>
      <c r="I1680" s="54" t="s">
        <v>867</v>
      </c>
      <c r="J1680" s="39">
        <f>Inp_Feeder!J1680</f>
        <v>5.3996870910096299E-2</v>
      </c>
      <c r="K1680" s="55">
        <f t="shared" ref="K1680" si="1055">J1680-J1673</f>
        <v>5.3996870910096299E-2</v>
      </c>
      <c r="L1680" s="149">
        <f t="shared" si="1041"/>
        <v>5.3996870910096299E-2</v>
      </c>
    </row>
    <row r="1681" spans="1:12" s="51" customFormat="1" hidden="1" outlineLevel="1">
      <c r="A1681" s="74"/>
      <c r="E1681" s="51" t="s">
        <v>90</v>
      </c>
      <c r="F1681" s="51" t="s">
        <v>386</v>
      </c>
      <c r="G1681" s="51" t="s">
        <v>869</v>
      </c>
      <c r="H1681" s="51" t="s">
        <v>893</v>
      </c>
      <c r="I1681" s="54" t="s">
        <v>868</v>
      </c>
      <c r="J1681" s="39">
        <f>Inp_Feeder!J1681</f>
        <v>8.7926910707754546E-2</v>
      </c>
      <c r="K1681" s="55">
        <f t="shared" ref="K1681" si="1056">J1681-J1673</f>
        <v>8.7926910707754546E-2</v>
      </c>
      <c r="L1681" s="149">
        <f t="shared" si="1041"/>
        <v>8.7926910707754546E-2</v>
      </c>
    </row>
    <row r="1682" spans="1:12" s="51" customFormat="1" hidden="1" outlineLevel="1">
      <c r="A1682" s="74"/>
      <c r="E1682" s="28"/>
      <c r="F1682" s="28"/>
      <c r="G1682" s="28"/>
      <c r="H1682" s="28"/>
      <c r="I1682" s="28"/>
      <c r="J1682" s="35"/>
      <c r="K1682" s="28"/>
      <c r="L1682" s="147"/>
    </row>
    <row r="1683" spans="1:12" s="51" customFormat="1" hidden="1" outlineLevel="1">
      <c r="A1683" s="74"/>
      <c r="E1683" s="51" t="s">
        <v>91</v>
      </c>
      <c r="F1683" s="51" t="s">
        <v>386</v>
      </c>
      <c r="G1683" s="51" t="s">
        <v>869</v>
      </c>
      <c r="H1683" s="51" t="s">
        <v>893</v>
      </c>
      <c r="I1683" s="54" t="s">
        <v>852</v>
      </c>
      <c r="J1683" s="39">
        <f>Inp_Feeder!J1683</f>
        <v>-8.7926910707754546E-2</v>
      </c>
      <c r="K1683" s="55">
        <f t="shared" ref="K1683" si="1057">J1683-J1691</f>
        <v>-8.7926910707754546E-2</v>
      </c>
      <c r="L1683" s="149">
        <f t="shared" ref="L1683:L1699" si="1058">IF(H1683="Y",K1683,J1683)</f>
        <v>-8.7926910707754546E-2</v>
      </c>
    </row>
    <row r="1684" spans="1:12" s="51" customFormat="1" hidden="1" outlineLevel="1">
      <c r="A1684" s="74"/>
      <c r="E1684" s="51" t="s">
        <v>91</v>
      </c>
      <c r="F1684" s="51" t="s">
        <v>386</v>
      </c>
      <c r="G1684" s="51" t="s">
        <v>869</v>
      </c>
      <c r="H1684" s="51" t="s">
        <v>893</v>
      </c>
      <c r="I1684" s="54" t="s">
        <v>853</v>
      </c>
      <c r="J1684" s="39">
        <f>Inp_Feeder!J1684</f>
        <v>-5.3996870910096299E-2</v>
      </c>
      <c r="K1684" s="55">
        <f t="shared" ref="K1684" si="1059">J1684-J1691</f>
        <v>-5.3996870910096299E-2</v>
      </c>
      <c r="L1684" s="149">
        <f t="shared" si="1058"/>
        <v>-5.3996870910096299E-2</v>
      </c>
    </row>
    <row r="1685" spans="1:12" s="51" customFormat="1" hidden="1" outlineLevel="1">
      <c r="A1685" s="74"/>
      <c r="E1685" s="51" t="s">
        <v>91</v>
      </c>
      <c r="F1685" s="51" t="s">
        <v>386</v>
      </c>
      <c r="G1685" s="51" t="s">
        <v>869</v>
      </c>
      <c r="H1685" s="51" t="s">
        <v>893</v>
      </c>
      <c r="I1685" s="54" t="s">
        <v>854</v>
      </c>
      <c r="J1685" s="39">
        <f>Inp_Feeder!J1685</f>
        <v>-3.9147352263602914E-2</v>
      </c>
      <c r="K1685" s="55">
        <f t="shared" ref="K1685" si="1060">J1685-J1691</f>
        <v>-3.9147352263602914E-2</v>
      </c>
      <c r="L1685" s="149">
        <f t="shared" si="1058"/>
        <v>-3.9147352263602914E-2</v>
      </c>
    </row>
    <row r="1686" spans="1:12" s="51" customFormat="1" hidden="1" outlineLevel="1">
      <c r="A1686" s="74"/>
      <c r="E1686" s="51" t="s">
        <v>91</v>
      </c>
      <c r="F1686" s="51" t="s">
        <v>386</v>
      </c>
      <c r="G1686" s="51" t="s">
        <v>869</v>
      </c>
      <c r="H1686" s="51" t="s">
        <v>893</v>
      </c>
      <c r="I1686" s="54" t="s">
        <v>855</v>
      </c>
      <c r="J1686" s="39">
        <f>Inp_Feeder!J1686</f>
        <v>-3.2256162674668527E-2</v>
      </c>
      <c r="K1686" s="55">
        <f t="shared" ref="K1686" si="1061">J1686-J1691</f>
        <v>-3.2256162674668527E-2</v>
      </c>
      <c r="L1686" s="149">
        <f t="shared" si="1058"/>
        <v>-3.2256162674668527E-2</v>
      </c>
    </row>
    <row r="1687" spans="1:12" s="51" customFormat="1" hidden="1" outlineLevel="1">
      <c r="A1687" s="74"/>
      <c r="E1687" s="51" t="s">
        <v>91</v>
      </c>
      <c r="F1687" s="51" t="s">
        <v>386</v>
      </c>
      <c r="G1687" s="51" t="s">
        <v>869</v>
      </c>
      <c r="H1687" s="51" t="s">
        <v>893</v>
      </c>
      <c r="I1687" s="54" t="s">
        <v>856</v>
      </c>
      <c r="J1687" s="39">
        <f>Inp_Feeder!J1687</f>
        <v>-2.9586352350820119E-2</v>
      </c>
      <c r="K1687" s="55">
        <f t="shared" ref="K1687" si="1062">J1687-J1691</f>
        <v>-2.9586352350820119E-2</v>
      </c>
      <c r="L1687" s="149">
        <f t="shared" si="1058"/>
        <v>-2.9586352350820119E-2</v>
      </c>
    </row>
    <row r="1688" spans="1:12" s="51" customFormat="1" hidden="1" outlineLevel="1">
      <c r="A1688" s="74"/>
      <c r="E1688" s="51" t="s">
        <v>91</v>
      </c>
      <c r="F1688" s="51" t="s">
        <v>386</v>
      </c>
      <c r="G1688" s="51" t="s">
        <v>869</v>
      </c>
      <c r="H1688" s="51" t="s">
        <v>893</v>
      </c>
      <c r="I1688" s="54" t="s">
        <v>857</v>
      </c>
      <c r="J1688" s="39">
        <f>Inp_Feeder!J1688</f>
        <v>-2.7481106511950338E-2</v>
      </c>
      <c r="K1688" s="55">
        <f t="shared" ref="K1688" si="1063">J1688-J1691</f>
        <v>-2.7481106511950338E-2</v>
      </c>
      <c r="L1688" s="149">
        <f t="shared" si="1058"/>
        <v>-2.7481106511950338E-2</v>
      </c>
    </row>
    <row r="1689" spans="1:12" s="51" customFormat="1" hidden="1" outlineLevel="1">
      <c r="A1689" s="74"/>
      <c r="E1689" s="51" t="s">
        <v>91</v>
      </c>
      <c r="F1689" s="51" t="s">
        <v>386</v>
      </c>
      <c r="G1689" s="51" t="s">
        <v>869</v>
      </c>
      <c r="H1689" s="51" t="s">
        <v>893</v>
      </c>
      <c r="I1689" s="54" t="s">
        <v>858</v>
      </c>
      <c r="J1689" s="39">
        <f>Inp_Feeder!J1689</f>
        <v>-2.7262945519805463E-2</v>
      </c>
      <c r="K1689" s="55">
        <f t="shared" ref="K1689" si="1064">J1689-J1691</f>
        <v>-2.7262945519805463E-2</v>
      </c>
      <c r="L1689" s="149">
        <f t="shared" si="1058"/>
        <v>-2.7262945519805463E-2</v>
      </c>
    </row>
    <row r="1690" spans="1:12" s="51" customFormat="1" hidden="1" outlineLevel="1">
      <c r="A1690" s="74"/>
      <c r="E1690" s="51" t="s">
        <v>91</v>
      </c>
      <c r="F1690" s="51" t="s">
        <v>386</v>
      </c>
      <c r="G1690" s="51" t="s">
        <v>869</v>
      </c>
      <c r="H1690" s="51" t="s">
        <v>893</v>
      </c>
      <c r="I1690" s="54" t="s">
        <v>859</v>
      </c>
      <c r="J1690" s="39">
        <f>Inp_Feeder!J1690</f>
        <v>-1.8768691459523174E-2</v>
      </c>
      <c r="K1690" s="55">
        <f t="shared" ref="K1690" si="1065">J1690-J1691</f>
        <v>-1.8768691459523174E-2</v>
      </c>
      <c r="L1690" s="149">
        <f t="shared" si="1058"/>
        <v>-1.8768691459523174E-2</v>
      </c>
    </row>
    <row r="1691" spans="1:12" s="51" customFormat="1" hidden="1" outlineLevel="1">
      <c r="A1691" s="74"/>
      <c r="E1691" s="51" t="s">
        <v>91</v>
      </c>
      <c r="F1691" s="51" t="s">
        <v>386</v>
      </c>
      <c r="G1691" s="51" t="s">
        <v>869</v>
      </c>
      <c r="H1691" s="51" t="s">
        <v>893</v>
      </c>
      <c r="I1691" s="54" t="s">
        <v>860</v>
      </c>
      <c r="J1691" s="39">
        <f>Inp_Feeder!J1691</f>
        <v>0</v>
      </c>
      <c r="K1691" s="55">
        <f>0</f>
        <v>0</v>
      </c>
      <c r="L1691" s="149">
        <f t="shared" si="1058"/>
        <v>0</v>
      </c>
    </row>
    <row r="1692" spans="1:12" s="51" customFormat="1" hidden="1" outlineLevel="1">
      <c r="A1692" s="74"/>
      <c r="E1692" s="51" t="s">
        <v>91</v>
      </c>
      <c r="F1692" s="51" t="s">
        <v>386</v>
      </c>
      <c r="G1692" s="51" t="s">
        <v>869</v>
      </c>
      <c r="H1692" s="51" t="s">
        <v>893</v>
      </c>
      <c r="I1692" s="54" t="s">
        <v>861</v>
      </c>
      <c r="J1692" s="39">
        <f>Inp_Feeder!J1692</f>
        <v>1.8768691459523174E-2</v>
      </c>
      <c r="K1692" s="55">
        <f t="shared" ref="K1692" si="1066">J1692-J1691</f>
        <v>1.8768691459523174E-2</v>
      </c>
      <c r="L1692" s="149">
        <f t="shared" si="1058"/>
        <v>1.8768691459523174E-2</v>
      </c>
    </row>
    <row r="1693" spans="1:12" s="51" customFormat="1" hidden="1" outlineLevel="1">
      <c r="A1693" s="74"/>
      <c r="E1693" s="51" t="s">
        <v>91</v>
      </c>
      <c r="F1693" s="51" t="s">
        <v>386</v>
      </c>
      <c r="G1693" s="51" t="s">
        <v>869</v>
      </c>
      <c r="H1693" s="51" t="s">
        <v>893</v>
      </c>
      <c r="I1693" s="54" t="s">
        <v>862</v>
      </c>
      <c r="J1693" s="39">
        <f>Inp_Feeder!J1693</f>
        <v>2.7262945519805463E-2</v>
      </c>
      <c r="K1693" s="55">
        <f t="shared" ref="K1693" si="1067">J1693-J1691</f>
        <v>2.7262945519805463E-2</v>
      </c>
      <c r="L1693" s="149">
        <f t="shared" si="1058"/>
        <v>2.7262945519805463E-2</v>
      </c>
    </row>
    <row r="1694" spans="1:12" s="51" customFormat="1" hidden="1" outlineLevel="1">
      <c r="A1694" s="74"/>
      <c r="E1694" s="51" t="s">
        <v>91</v>
      </c>
      <c r="F1694" s="51" t="s">
        <v>386</v>
      </c>
      <c r="G1694" s="51" t="s">
        <v>869</v>
      </c>
      <c r="H1694" s="51" t="s">
        <v>893</v>
      </c>
      <c r="I1694" s="54" t="s">
        <v>863</v>
      </c>
      <c r="J1694" s="39">
        <f>Inp_Feeder!J1694</f>
        <v>2.7481106511950338E-2</v>
      </c>
      <c r="K1694" s="55">
        <f t="shared" ref="K1694" si="1068">J1694-J1691</f>
        <v>2.7481106511950338E-2</v>
      </c>
      <c r="L1694" s="149">
        <f t="shared" si="1058"/>
        <v>2.7481106511950338E-2</v>
      </c>
    </row>
    <row r="1695" spans="1:12" s="51" customFormat="1" hidden="1" outlineLevel="1">
      <c r="A1695" s="74"/>
      <c r="E1695" s="51" t="s">
        <v>91</v>
      </c>
      <c r="F1695" s="51" t="s">
        <v>386</v>
      </c>
      <c r="G1695" s="51" t="s">
        <v>869</v>
      </c>
      <c r="H1695" s="51" t="s">
        <v>893</v>
      </c>
      <c r="I1695" s="54" t="s">
        <v>864</v>
      </c>
      <c r="J1695" s="39">
        <f>Inp_Feeder!J1695</f>
        <v>2.9586352350820119E-2</v>
      </c>
      <c r="K1695" s="55">
        <f t="shared" ref="K1695" si="1069">J1695-J1691</f>
        <v>2.9586352350820119E-2</v>
      </c>
      <c r="L1695" s="149">
        <f t="shared" si="1058"/>
        <v>2.9586352350820119E-2</v>
      </c>
    </row>
    <row r="1696" spans="1:12" s="51" customFormat="1" hidden="1" outlineLevel="1">
      <c r="A1696" s="74"/>
      <c r="E1696" s="51" t="s">
        <v>91</v>
      </c>
      <c r="F1696" s="51" t="s">
        <v>386</v>
      </c>
      <c r="G1696" s="51" t="s">
        <v>869</v>
      </c>
      <c r="H1696" s="51" t="s">
        <v>893</v>
      </c>
      <c r="I1696" s="54" t="s">
        <v>865</v>
      </c>
      <c r="J1696" s="39">
        <f>Inp_Feeder!J1696</f>
        <v>3.2256162674668527E-2</v>
      </c>
      <c r="K1696" s="55">
        <f t="shared" ref="K1696" si="1070">J1696-J1691</f>
        <v>3.2256162674668527E-2</v>
      </c>
      <c r="L1696" s="149">
        <f t="shared" si="1058"/>
        <v>3.2256162674668527E-2</v>
      </c>
    </row>
    <row r="1697" spans="1:12" s="51" customFormat="1" hidden="1" outlineLevel="1">
      <c r="A1697" s="74"/>
      <c r="E1697" s="51" t="s">
        <v>91</v>
      </c>
      <c r="F1697" s="51" t="s">
        <v>386</v>
      </c>
      <c r="G1697" s="51" t="s">
        <v>869</v>
      </c>
      <c r="H1697" s="51" t="s">
        <v>893</v>
      </c>
      <c r="I1697" s="54" t="s">
        <v>866</v>
      </c>
      <c r="J1697" s="39">
        <f>Inp_Feeder!J1697</f>
        <v>3.9147352263602914E-2</v>
      </c>
      <c r="K1697" s="55">
        <f t="shared" ref="K1697" si="1071">J1697-J1691</f>
        <v>3.9147352263602914E-2</v>
      </c>
      <c r="L1697" s="149">
        <f t="shared" si="1058"/>
        <v>3.9147352263602914E-2</v>
      </c>
    </row>
    <row r="1698" spans="1:12" s="51" customFormat="1" hidden="1" outlineLevel="1">
      <c r="A1698" s="74"/>
      <c r="E1698" s="51" t="s">
        <v>91</v>
      </c>
      <c r="F1698" s="51" t="s">
        <v>386</v>
      </c>
      <c r="G1698" s="51" t="s">
        <v>869</v>
      </c>
      <c r="H1698" s="51" t="s">
        <v>893</v>
      </c>
      <c r="I1698" s="54" t="s">
        <v>867</v>
      </c>
      <c r="J1698" s="39">
        <f>Inp_Feeder!J1698</f>
        <v>5.3996870910096299E-2</v>
      </c>
      <c r="K1698" s="55">
        <f t="shared" ref="K1698" si="1072">J1698-J1691</f>
        <v>5.3996870910096299E-2</v>
      </c>
      <c r="L1698" s="149">
        <f t="shared" si="1058"/>
        <v>5.3996870910096299E-2</v>
      </c>
    </row>
    <row r="1699" spans="1:12" s="51" customFormat="1" hidden="1" outlineLevel="1">
      <c r="A1699" s="74"/>
      <c r="E1699" s="51" t="s">
        <v>91</v>
      </c>
      <c r="F1699" s="51" t="s">
        <v>386</v>
      </c>
      <c r="G1699" s="51" t="s">
        <v>869</v>
      </c>
      <c r="H1699" s="51" t="s">
        <v>893</v>
      </c>
      <c r="I1699" s="54" t="s">
        <v>868</v>
      </c>
      <c r="J1699" s="39">
        <f>Inp_Feeder!J1699</f>
        <v>8.7926910707754546E-2</v>
      </c>
      <c r="K1699" s="55">
        <f t="shared" ref="K1699" si="1073">J1699-J1691</f>
        <v>8.7926910707754546E-2</v>
      </c>
      <c r="L1699" s="149">
        <f t="shared" si="1058"/>
        <v>8.7926910707754546E-2</v>
      </c>
    </row>
    <row r="1700" spans="1:12" s="51" customFormat="1" hidden="1" outlineLevel="1">
      <c r="A1700" s="74"/>
      <c r="E1700" s="28"/>
      <c r="F1700" s="28"/>
      <c r="G1700" s="28"/>
      <c r="H1700" s="28"/>
      <c r="I1700" s="28"/>
      <c r="J1700" s="35"/>
      <c r="K1700" s="28"/>
      <c r="L1700" s="147"/>
    </row>
    <row r="1701" spans="1:12" s="51" customFormat="1" hidden="1" outlineLevel="1">
      <c r="A1701" s="74"/>
      <c r="E1701" s="51" t="s">
        <v>92</v>
      </c>
      <c r="F1701" s="51" t="s">
        <v>386</v>
      </c>
      <c r="G1701" s="51" t="s">
        <v>869</v>
      </c>
      <c r="H1701" s="51" t="s">
        <v>893</v>
      </c>
      <c r="I1701" s="54" t="s">
        <v>852</v>
      </c>
      <c r="J1701" s="39">
        <f>Inp_Feeder!J1701</f>
        <v>-8.7926910707754546E-2</v>
      </c>
      <c r="K1701" s="55">
        <f t="shared" ref="K1701" si="1074">J1701-J1709</f>
        <v>-8.7926910707754546E-2</v>
      </c>
      <c r="L1701" s="149">
        <f t="shared" ref="L1701:L1717" si="1075">IF(H1701="Y",K1701,J1701)</f>
        <v>-8.7926910707754546E-2</v>
      </c>
    </row>
    <row r="1702" spans="1:12" s="51" customFormat="1" hidden="1" outlineLevel="1">
      <c r="A1702" s="74"/>
      <c r="E1702" s="51" t="s">
        <v>92</v>
      </c>
      <c r="F1702" s="51" t="s">
        <v>386</v>
      </c>
      <c r="G1702" s="51" t="s">
        <v>869</v>
      </c>
      <c r="H1702" s="51" t="s">
        <v>893</v>
      </c>
      <c r="I1702" s="54" t="s">
        <v>853</v>
      </c>
      <c r="J1702" s="39">
        <f>Inp_Feeder!J1702</f>
        <v>-5.3996870910096299E-2</v>
      </c>
      <c r="K1702" s="55">
        <f t="shared" ref="K1702" si="1076">J1702-J1709</f>
        <v>-5.3996870910096299E-2</v>
      </c>
      <c r="L1702" s="149">
        <f t="shared" si="1075"/>
        <v>-5.3996870910096299E-2</v>
      </c>
    </row>
    <row r="1703" spans="1:12" s="51" customFormat="1" hidden="1" outlineLevel="1">
      <c r="A1703" s="74"/>
      <c r="E1703" s="51" t="s">
        <v>92</v>
      </c>
      <c r="F1703" s="51" t="s">
        <v>386</v>
      </c>
      <c r="G1703" s="51" t="s">
        <v>869</v>
      </c>
      <c r="H1703" s="51" t="s">
        <v>893</v>
      </c>
      <c r="I1703" s="54" t="s">
        <v>854</v>
      </c>
      <c r="J1703" s="39">
        <f>Inp_Feeder!J1703</f>
        <v>-3.9147352263602914E-2</v>
      </c>
      <c r="K1703" s="55">
        <f t="shared" ref="K1703" si="1077">J1703-J1709</f>
        <v>-3.9147352263602914E-2</v>
      </c>
      <c r="L1703" s="149">
        <f t="shared" si="1075"/>
        <v>-3.9147352263602914E-2</v>
      </c>
    </row>
    <row r="1704" spans="1:12" s="51" customFormat="1" hidden="1" outlineLevel="1">
      <c r="A1704" s="74"/>
      <c r="E1704" s="51" t="s">
        <v>92</v>
      </c>
      <c r="F1704" s="51" t="s">
        <v>386</v>
      </c>
      <c r="G1704" s="51" t="s">
        <v>869</v>
      </c>
      <c r="H1704" s="51" t="s">
        <v>893</v>
      </c>
      <c r="I1704" s="54" t="s">
        <v>855</v>
      </c>
      <c r="J1704" s="39">
        <f>Inp_Feeder!J1704</f>
        <v>-3.2256162674668527E-2</v>
      </c>
      <c r="K1704" s="55">
        <f t="shared" ref="K1704" si="1078">J1704-J1709</f>
        <v>-3.2256162674668527E-2</v>
      </c>
      <c r="L1704" s="149">
        <f t="shared" si="1075"/>
        <v>-3.2256162674668527E-2</v>
      </c>
    </row>
    <row r="1705" spans="1:12" s="51" customFormat="1" hidden="1" outlineLevel="1">
      <c r="A1705" s="74"/>
      <c r="E1705" s="51" t="s">
        <v>92</v>
      </c>
      <c r="F1705" s="51" t="s">
        <v>386</v>
      </c>
      <c r="G1705" s="51" t="s">
        <v>869</v>
      </c>
      <c r="H1705" s="51" t="s">
        <v>893</v>
      </c>
      <c r="I1705" s="54" t="s">
        <v>856</v>
      </c>
      <c r="J1705" s="39">
        <f>Inp_Feeder!J1705</f>
        <v>-2.9586352350820119E-2</v>
      </c>
      <c r="K1705" s="55">
        <f t="shared" ref="K1705" si="1079">J1705-J1709</f>
        <v>-2.9586352350820119E-2</v>
      </c>
      <c r="L1705" s="149">
        <f t="shared" si="1075"/>
        <v>-2.9586352350820119E-2</v>
      </c>
    </row>
    <row r="1706" spans="1:12" s="51" customFormat="1" hidden="1" outlineLevel="1">
      <c r="A1706" s="74"/>
      <c r="E1706" s="51" t="s">
        <v>92</v>
      </c>
      <c r="F1706" s="51" t="s">
        <v>386</v>
      </c>
      <c r="G1706" s="51" t="s">
        <v>869</v>
      </c>
      <c r="H1706" s="51" t="s">
        <v>893</v>
      </c>
      <c r="I1706" s="54" t="s">
        <v>857</v>
      </c>
      <c r="J1706" s="39">
        <f>Inp_Feeder!J1706</f>
        <v>-2.7481106511950338E-2</v>
      </c>
      <c r="K1706" s="55">
        <f t="shared" ref="K1706" si="1080">J1706-J1709</f>
        <v>-2.7481106511950338E-2</v>
      </c>
      <c r="L1706" s="149">
        <f t="shared" si="1075"/>
        <v>-2.7481106511950338E-2</v>
      </c>
    </row>
    <row r="1707" spans="1:12" s="51" customFormat="1" hidden="1" outlineLevel="1">
      <c r="A1707" s="74"/>
      <c r="E1707" s="51" t="s">
        <v>92</v>
      </c>
      <c r="F1707" s="51" t="s">
        <v>386</v>
      </c>
      <c r="G1707" s="51" t="s">
        <v>869</v>
      </c>
      <c r="H1707" s="51" t="s">
        <v>893</v>
      </c>
      <c r="I1707" s="54" t="s">
        <v>858</v>
      </c>
      <c r="J1707" s="39">
        <f>Inp_Feeder!J1707</f>
        <v>-2.7262945519805463E-2</v>
      </c>
      <c r="K1707" s="55">
        <f t="shared" ref="K1707" si="1081">J1707-J1709</f>
        <v>-2.7262945519805463E-2</v>
      </c>
      <c r="L1707" s="149">
        <f t="shared" si="1075"/>
        <v>-2.7262945519805463E-2</v>
      </c>
    </row>
    <row r="1708" spans="1:12" s="51" customFormat="1" hidden="1" outlineLevel="1">
      <c r="A1708" s="74"/>
      <c r="E1708" s="51" t="s">
        <v>92</v>
      </c>
      <c r="F1708" s="51" t="s">
        <v>386</v>
      </c>
      <c r="G1708" s="51" t="s">
        <v>869</v>
      </c>
      <c r="H1708" s="51" t="s">
        <v>893</v>
      </c>
      <c r="I1708" s="54" t="s">
        <v>859</v>
      </c>
      <c r="J1708" s="39">
        <f>Inp_Feeder!J1708</f>
        <v>-1.8768691459523174E-2</v>
      </c>
      <c r="K1708" s="55">
        <f t="shared" ref="K1708" si="1082">J1708-J1709</f>
        <v>-1.8768691459523174E-2</v>
      </c>
      <c r="L1708" s="149">
        <f t="shared" si="1075"/>
        <v>-1.8768691459523174E-2</v>
      </c>
    </row>
    <row r="1709" spans="1:12" s="51" customFormat="1" hidden="1" outlineLevel="1">
      <c r="A1709" s="74"/>
      <c r="E1709" s="51" t="s">
        <v>92</v>
      </c>
      <c r="F1709" s="51" t="s">
        <v>386</v>
      </c>
      <c r="G1709" s="51" t="s">
        <v>869</v>
      </c>
      <c r="H1709" s="51" t="s">
        <v>893</v>
      </c>
      <c r="I1709" s="54" t="s">
        <v>860</v>
      </c>
      <c r="J1709" s="39">
        <f>Inp_Feeder!J1709</f>
        <v>0</v>
      </c>
      <c r="K1709" s="55">
        <f>0</f>
        <v>0</v>
      </c>
      <c r="L1709" s="149">
        <f t="shared" si="1075"/>
        <v>0</v>
      </c>
    </row>
    <row r="1710" spans="1:12" s="51" customFormat="1" hidden="1" outlineLevel="1">
      <c r="A1710" s="74"/>
      <c r="E1710" s="51" t="s">
        <v>92</v>
      </c>
      <c r="F1710" s="51" t="s">
        <v>386</v>
      </c>
      <c r="G1710" s="51" t="s">
        <v>869</v>
      </c>
      <c r="H1710" s="51" t="s">
        <v>893</v>
      </c>
      <c r="I1710" s="54" t="s">
        <v>861</v>
      </c>
      <c r="J1710" s="39">
        <f>Inp_Feeder!J1710</f>
        <v>1.8768691459523174E-2</v>
      </c>
      <c r="K1710" s="55">
        <f t="shared" ref="K1710" si="1083">J1710-J1709</f>
        <v>1.8768691459523174E-2</v>
      </c>
      <c r="L1710" s="149">
        <f t="shared" si="1075"/>
        <v>1.8768691459523174E-2</v>
      </c>
    </row>
    <row r="1711" spans="1:12" s="51" customFormat="1" hidden="1" outlineLevel="1">
      <c r="A1711" s="74"/>
      <c r="E1711" s="51" t="s">
        <v>92</v>
      </c>
      <c r="F1711" s="51" t="s">
        <v>386</v>
      </c>
      <c r="G1711" s="51" t="s">
        <v>869</v>
      </c>
      <c r="H1711" s="51" t="s">
        <v>893</v>
      </c>
      <c r="I1711" s="54" t="s">
        <v>862</v>
      </c>
      <c r="J1711" s="39">
        <f>Inp_Feeder!J1711</f>
        <v>2.7262945519805463E-2</v>
      </c>
      <c r="K1711" s="55">
        <f t="shared" ref="K1711" si="1084">J1711-J1709</f>
        <v>2.7262945519805463E-2</v>
      </c>
      <c r="L1711" s="149">
        <f t="shared" si="1075"/>
        <v>2.7262945519805463E-2</v>
      </c>
    </row>
    <row r="1712" spans="1:12" s="51" customFormat="1" hidden="1" outlineLevel="1">
      <c r="A1712" s="74"/>
      <c r="E1712" s="51" t="s">
        <v>92</v>
      </c>
      <c r="F1712" s="51" t="s">
        <v>386</v>
      </c>
      <c r="G1712" s="51" t="s">
        <v>869</v>
      </c>
      <c r="H1712" s="51" t="s">
        <v>893</v>
      </c>
      <c r="I1712" s="54" t="s">
        <v>863</v>
      </c>
      <c r="J1712" s="39">
        <f>Inp_Feeder!J1712</f>
        <v>2.7481106511950338E-2</v>
      </c>
      <c r="K1712" s="55">
        <f t="shared" ref="K1712" si="1085">J1712-J1709</f>
        <v>2.7481106511950338E-2</v>
      </c>
      <c r="L1712" s="149">
        <f t="shared" si="1075"/>
        <v>2.7481106511950338E-2</v>
      </c>
    </row>
    <row r="1713" spans="1:12" s="51" customFormat="1" hidden="1" outlineLevel="1">
      <c r="A1713" s="74"/>
      <c r="E1713" s="51" t="s">
        <v>92</v>
      </c>
      <c r="F1713" s="51" t="s">
        <v>386</v>
      </c>
      <c r="G1713" s="51" t="s">
        <v>869</v>
      </c>
      <c r="H1713" s="51" t="s">
        <v>893</v>
      </c>
      <c r="I1713" s="54" t="s">
        <v>864</v>
      </c>
      <c r="J1713" s="39">
        <f>Inp_Feeder!J1713</f>
        <v>2.9586352350820119E-2</v>
      </c>
      <c r="K1713" s="55">
        <f t="shared" ref="K1713" si="1086">J1713-J1709</f>
        <v>2.9586352350820119E-2</v>
      </c>
      <c r="L1713" s="149">
        <f t="shared" si="1075"/>
        <v>2.9586352350820119E-2</v>
      </c>
    </row>
    <row r="1714" spans="1:12" s="51" customFormat="1" hidden="1" outlineLevel="1">
      <c r="A1714" s="74"/>
      <c r="E1714" s="51" t="s">
        <v>92</v>
      </c>
      <c r="F1714" s="51" t="s">
        <v>386</v>
      </c>
      <c r="G1714" s="51" t="s">
        <v>869</v>
      </c>
      <c r="H1714" s="51" t="s">
        <v>893</v>
      </c>
      <c r="I1714" s="54" t="s">
        <v>865</v>
      </c>
      <c r="J1714" s="39">
        <f>Inp_Feeder!J1714</f>
        <v>3.2256162674668527E-2</v>
      </c>
      <c r="K1714" s="55">
        <f t="shared" ref="K1714" si="1087">J1714-J1709</f>
        <v>3.2256162674668527E-2</v>
      </c>
      <c r="L1714" s="149">
        <f t="shared" si="1075"/>
        <v>3.2256162674668527E-2</v>
      </c>
    </row>
    <row r="1715" spans="1:12" s="51" customFormat="1" hidden="1" outlineLevel="1">
      <c r="A1715" s="74"/>
      <c r="E1715" s="51" t="s">
        <v>92</v>
      </c>
      <c r="F1715" s="51" t="s">
        <v>386</v>
      </c>
      <c r="G1715" s="51" t="s">
        <v>869</v>
      </c>
      <c r="H1715" s="51" t="s">
        <v>893</v>
      </c>
      <c r="I1715" s="54" t="s">
        <v>866</v>
      </c>
      <c r="J1715" s="39">
        <f>Inp_Feeder!J1715</f>
        <v>3.9147352263602914E-2</v>
      </c>
      <c r="K1715" s="55">
        <f t="shared" ref="K1715" si="1088">J1715-J1709</f>
        <v>3.9147352263602914E-2</v>
      </c>
      <c r="L1715" s="149">
        <f t="shared" si="1075"/>
        <v>3.9147352263602914E-2</v>
      </c>
    </row>
    <row r="1716" spans="1:12" s="51" customFormat="1" hidden="1" outlineLevel="1">
      <c r="A1716" s="74"/>
      <c r="E1716" s="51" t="s">
        <v>92</v>
      </c>
      <c r="F1716" s="51" t="s">
        <v>386</v>
      </c>
      <c r="G1716" s="51" t="s">
        <v>869</v>
      </c>
      <c r="H1716" s="51" t="s">
        <v>893</v>
      </c>
      <c r="I1716" s="54" t="s">
        <v>867</v>
      </c>
      <c r="J1716" s="39">
        <f>Inp_Feeder!J1716</f>
        <v>5.3996870910096299E-2</v>
      </c>
      <c r="K1716" s="55">
        <f t="shared" ref="K1716" si="1089">J1716-J1709</f>
        <v>5.3996870910096299E-2</v>
      </c>
      <c r="L1716" s="149">
        <f t="shared" si="1075"/>
        <v>5.3996870910096299E-2</v>
      </c>
    </row>
    <row r="1717" spans="1:12" s="51" customFormat="1" hidden="1" outlineLevel="1">
      <c r="A1717" s="74"/>
      <c r="E1717" s="51" t="s">
        <v>92</v>
      </c>
      <c r="F1717" s="51" t="s">
        <v>386</v>
      </c>
      <c r="G1717" s="51" t="s">
        <v>869</v>
      </c>
      <c r="H1717" s="51" t="s">
        <v>893</v>
      </c>
      <c r="I1717" s="54" t="s">
        <v>868</v>
      </c>
      <c r="J1717" s="39">
        <f>Inp_Feeder!J1717</f>
        <v>8.7926910707754546E-2</v>
      </c>
      <c r="K1717" s="55">
        <f t="shared" ref="K1717" si="1090">J1717-J1709</f>
        <v>8.7926910707754546E-2</v>
      </c>
      <c r="L1717" s="149">
        <f t="shared" si="1075"/>
        <v>8.7926910707754546E-2</v>
      </c>
    </row>
    <row r="1718" spans="1:12" s="51" customFormat="1" hidden="1" outlineLevel="1">
      <c r="A1718" s="74"/>
      <c r="E1718" s="28"/>
      <c r="F1718" s="28"/>
      <c r="G1718" s="28"/>
      <c r="H1718" s="28"/>
      <c r="I1718" s="28"/>
      <c r="J1718" s="35"/>
      <c r="K1718" s="28"/>
      <c r="L1718" s="147"/>
    </row>
    <row r="1719" spans="1:12" s="51" customFormat="1" hidden="1" outlineLevel="1">
      <c r="A1719" s="74"/>
      <c r="E1719" s="51" t="s">
        <v>93</v>
      </c>
      <c r="F1719" s="51" t="s">
        <v>386</v>
      </c>
      <c r="G1719" s="51" t="s">
        <v>869</v>
      </c>
      <c r="H1719" s="51" t="s">
        <v>893</v>
      </c>
      <c r="I1719" s="54" t="s">
        <v>852</v>
      </c>
      <c r="J1719" s="39">
        <f>Inp_Feeder!J1719</f>
        <v>-8.7926910707754546E-2</v>
      </c>
      <c r="K1719" s="55">
        <f t="shared" ref="K1719" si="1091">J1719-J1727</f>
        <v>-8.7926910707754546E-2</v>
      </c>
      <c r="L1719" s="149">
        <f t="shared" ref="L1719:L1735" si="1092">IF(H1719="Y",K1719,J1719)</f>
        <v>-8.7926910707754546E-2</v>
      </c>
    </row>
    <row r="1720" spans="1:12" s="51" customFormat="1" hidden="1" outlineLevel="1">
      <c r="A1720" s="74"/>
      <c r="E1720" s="51" t="s">
        <v>93</v>
      </c>
      <c r="F1720" s="51" t="s">
        <v>386</v>
      </c>
      <c r="G1720" s="51" t="s">
        <v>869</v>
      </c>
      <c r="H1720" s="51" t="s">
        <v>893</v>
      </c>
      <c r="I1720" s="54" t="s">
        <v>853</v>
      </c>
      <c r="J1720" s="39">
        <f>Inp_Feeder!J1720</f>
        <v>-5.3996870910096299E-2</v>
      </c>
      <c r="K1720" s="55">
        <f t="shared" ref="K1720" si="1093">J1720-J1727</f>
        <v>-5.3996870910096299E-2</v>
      </c>
      <c r="L1720" s="149">
        <f t="shared" si="1092"/>
        <v>-5.3996870910096299E-2</v>
      </c>
    </row>
    <row r="1721" spans="1:12" s="51" customFormat="1" hidden="1" outlineLevel="1">
      <c r="A1721" s="74"/>
      <c r="E1721" s="51" t="s">
        <v>93</v>
      </c>
      <c r="F1721" s="51" t="s">
        <v>386</v>
      </c>
      <c r="G1721" s="51" t="s">
        <v>869</v>
      </c>
      <c r="H1721" s="51" t="s">
        <v>893</v>
      </c>
      <c r="I1721" s="54" t="s">
        <v>854</v>
      </c>
      <c r="J1721" s="39">
        <f>Inp_Feeder!J1721</f>
        <v>-3.9147352263602914E-2</v>
      </c>
      <c r="K1721" s="55">
        <f t="shared" ref="K1721" si="1094">J1721-J1727</f>
        <v>-3.9147352263602914E-2</v>
      </c>
      <c r="L1721" s="149">
        <f t="shared" si="1092"/>
        <v>-3.9147352263602914E-2</v>
      </c>
    </row>
    <row r="1722" spans="1:12" s="51" customFormat="1" hidden="1" outlineLevel="1">
      <c r="A1722" s="74"/>
      <c r="E1722" s="51" t="s">
        <v>93</v>
      </c>
      <c r="F1722" s="51" t="s">
        <v>386</v>
      </c>
      <c r="G1722" s="51" t="s">
        <v>869</v>
      </c>
      <c r="H1722" s="51" t="s">
        <v>893</v>
      </c>
      <c r="I1722" s="54" t="s">
        <v>855</v>
      </c>
      <c r="J1722" s="39">
        <f>Inp_Feeder!J1722</f>
        <v>-3.2256162674668527E-2</v>
      </c>
      <c r="K1722" s="55">
        <f t="shared" ref="K1722" si="1095">J1722-J1727</f>
        <v>-3.2256162674668527E-2</v>
      </c>
      <c r="L1722" s="149">
        <f t="shared" si="1092"/>
        <v>-3.2256162674668527E-2</v>
      </c>
    </row>
    <row r="1723" spans="1:12" s="51" customFormat="1" hidden="1" outlineLevel="1">
      <c r="A1723" s="74"/>
      <c r="E1723" s="51" t="s">
        <v>93</v>
      </c>
      <c r="F1723" s="51" t="s">
        <v>386</v>
      </c>
      <c r="G1723" s="51" t="s">
        <v>869</v>
      </c>
      <c r="H1723" s="51" t="s">
        <v>893</v>
      </c>
      <c r="I1723" s="54" t="s">
        <v>856</v>
      </c>
      <c r="J1723" s="39">
        <f>Inp_Feeder!J1723</f>
        <v>-2.9586352350820119E-2</v>
      </c>
      <c r="K1723" s="55">
        <f t="shared" ref="K1723" si="1096">J1723-J1727</f>
        <v>-2.9586352350820119E-2</v>
      </c>
      <c r="L1723" s="149">
        <f t="shared" si="1092"/>
        <v>-2.9586352350820119E-2</v>
      </c>
    </row>
    <row r="1724" spans="1:12" s="51" customFormat="1" hidden="1" outlineLevel="1">
      <c r="A1724" s="74"/>
      <c r="E1724" s="51" t="s">
        <v>93</v>
      </c>
      <c r="F1724" s="51" t="s">
        <v>386</v>
      </c>
      <c r="G1724" s="51" t="s">
        <v>869</v>
      </c>
      <c r="H1724" s="51" t="s">
        <v>893</v>
      </c>
      <c r="I1724" s="54" t="s">
        <v>857</v>
      </c>
      <c r="J1724" s="39">
        <f>Inp_Feeder!J1724</f>
        <v>-2.7481106511950338E-2</v>
      </c>
      <c r="K1724" s="55">
        <f t="shared" ref="K1724" si="1097">J1724-J1727</f>
        <v>-2.7481106511950338E-2</v>
      </c>
      <c r="L1724" s="149">
        <f t="shared" si="1092"/>
        <v>-2.7481106511950338E-2</v>
      </c>
    </row>
    <row r="1725" spans="1:12" s="51" customFormat="1" hidden="1" outlineLevel="1">
      <c r="A1725" s="74"/>
      <c r="E1725" s="51" t="s">
        <v>93</v>
      </c>
      <c r="F1725" s="51" t="s">
        <v>386</v>
      </c>
      <c r="G1725" s="51" t="s">
        <v>869</v>
      </c>
      <c r="H1725" s="51" t="s">
        <v>893</v>
      </c>
      <c r="I1725" s="54" t="s">
        <v>858</v>
      </c>
      <c r="J1725" s="39">
        <f>Inp_Feeder!J1725</f>
        <v>-2.7262945519805463E-2</v>
      </c>
      <c r="K1725" s="55">
        <f t="shared" ref="K1725" si="1098">J1725-J1727</f>
        <v>-2.7262945519805463E-2</v>
      </c>
      <c r="L1725" s="149">
        <f t="shared" si="1092"/>
        <v>-2.7262945519805463E-2</v>
      </c>
    </row>
    <row r="1726" spans="1:12" s="51" customFormat="1" hidden="1" outlineLevel="1">
      <c r="A1726" s="74"/>
      <c r="E1726" s="51" t="s">
        <v>93</v>
      </c>
      <c r="F1726" s="51" t="s">
        <v>386</v>
      </c>
      <c r="G1726" s="51" t="s">
        <v>869</v>
      </c>
      <c r="H1726" s="51" t="s">
        <v>893</v>
      </c>
      <c r="I1726" s="54" t="s">
        <v>859</v>
      </c>
      <c r="J1726" s="39">
        <f>Inp_Feeder!J1726</f>
        <v>-1.8768691459523174E-2</v>
      </c>
      <c r="K1726" s="55">
        <f t="shared" ref="K1726" si="1099">J1726-J1727</f>
        <v>-1.8768691459523174E-2</v>
      </c>
      <c r="L1726" s="149">
        <f t="shared" si="1092"/>
        <v>-1.8768691459523174E-2</v>
      </c>
    </row>
    <row r="1727" spans="1:12" s="51" customFormat="1" hidden="1" outlineLevel="1">
      <c r="A1727" s="74"/>
      <c r="E1727" s="51" t="s">
        <v>93</v>
      </c>
      <c r="F1727" s="51" t="s">
        <v>386</v>
      </c>
      <c r="G1727" s="51" t="s">
        <v>869</v>
      </c>
      <c r="H1727" s="51" t="s">
        <v>893</v>
      </c>
      <c r="I1727" s="54" t="s">
        <v>860</v>
      </c>
      <c r="J1727" s="39">
        <f>Inp_Feeder!J1727</f>
        <v>0</v>
      </c>
      <c r="K1727" s="55">
        <f>0</f>
        <v>0</v>
      </c>
      <c r="L1727" s="149">
        <f t="shared" si="1092"/>
        <v>0</v>
      </c>
    </row>
    <row r="1728" spans="1:12" s="51" customFormat="1" hidden="1" outlineLevel="1">
      <c r="A1728" s="74"/>
      <c r="E1728" s="51" t="s">
        <v>93</v>
      </c>
      <c r="F1728" s="51" t="s">
        <v>386</v>
      </c>
      <c r="G1728" s="51" t="s">
        <v>869</v>
      </c>
      <c r="H1728" s="51" t="s">
        <v>893</v>
      </c>
      <c r="I1728" s="54" t="s">
        <v>861</v>
      </c>
      <c r="J1728" s="39">
        <f>Inp_Feeder!J1728</f>
        <v>1.8768691459523174E-2</v>
      </c>
      <c r="K1728" s="55">
        <f t="shared" ref="K1728" si="1100">J1728-J1727</f>
        <v>1.8768691459523174E-2</v>
      </c>
      <c r="L1728" s="149">
        <f t="shared" si="1092"/>
        <v>1.8768691459523174E-2</v>
      </c>
    </row>
    <row r="1729" spans="1:12" s="51" customFormat="1" hidden="1" outlineLevel="1">
      <c r="A1729" s="74"/>
      <c r="E1729" s="51" t="s">
        <v>93</v>
      </c>
      <c r="F1729" s="51" t="s">
        <v>386</v>
      </c>
      <c r="G1729" s="51" t="s">
        <v>869</v>
      </c>
      <c r="H1729" s="51" t="s">
        <v>893</v>
      </c>
      <c r="I1729" s="54" t="s">
        <v>862</v>
      </c>
      <c r="J1729" s="39">
        <f>Inp_Feeder!J1729</f>
        <v>2.7262945519805463E-2</v>
      </c>
      <c r="K1729" s="55">
        <f t="shared" ref="K1729" si="1101">J1729-J1727</f>
        <v>2.7262945519805463E-2</v>
      </c>
      <c r="L1729" s="149">
        <f t="shared" si="1092"/>
        <v>2.7262945519805463E-2</v>
      </c>
    </row>
    <row r="1730" spans="1:12" s="51" customFormat="1" hidden="1" outlineLevel="1">
      <c r="A1730" s="74"/>
      <c r="E1730" s="51" t="s">
        <v>93</v>
      </c>
      <c r="F1730" s="51" t="s">
        <v>386</v>
      </c>
      <c r="G1730" s="51" t="s">
        <v>869</v>
      </c>
      <c r="H1730" s="51" t="s">
        <v>893</v>
      </c>
      <c r="I1730" s="54" t="s">
        <v>863</v>
      </c>
      <c r="J1730" s="39">
        <f>Inp_Feeder!J1730</f>
        <v>2.7481106511950338E-2</v>
      </c>
      <c r="K1730" s="55">
        <f t="shared" ref="K1730" si="1102">J1730-J1727</f>
        <v>2.7481106511950338E-2</v>
      </c>
      <c r="L1730" s="149">
        <f t="shared" si="1092"/>
        <v>2.7481106511950338E-2</v>
      </c>
    </row>
    <row r="1731" spans="1:12" s="51" customFormat="1" hidden="1" outlineLevel="1">
      <c r="A1731" s="74"/>
      <c r="E1731" s="51" t="s">
        <v>93</v>
      </c>
      <c r="F1731" s="51" t="s">
        <v>386</v>
      </c>
      <c r="G1731" s="51" t="s">
        <v>869</v>
      </c>
      <c r="H1731" s="51" t="s">
        <v>893</v>
      </c>
      <c r="I1731" s="54" t="s">
        <v>864</v>
      </c>
      <c r="J1731" s="39">
        <f>Inp_Feeder!J1731</f>
        <v>2.9586352350820119E-2</v>
      </c>
      <c r="K1731" s="55">
        <f t="shared" ref="K1731" si="1103">J1731-J1727</f>
        <v>2.9586352350820119E-2</v>
      </c>
      <c r="L1731" s="149">
        <f t="shared" si="1092"/>
        <v>2.9586352350820119E-2</v>
      </c>
    </row>
    <row r="1732" spans="1:12" s="51" customFormat="1" hidden="1" outlineLevel="1">
      <c r="A1732" s="74"/>
      <c r="E1732" s="51" t="s">
        <v>93</v>
      </c>
      <c r="F1732" s="51" t="s">
        <v>386</v>
      </c>
      <c r="G1732" s="51" t="s">
        <v>869</v>
      </c>
      <c r="H1732" s="51" t="s">
        <v>893</v>
      </c>
      <c r="I1732" s="54" t="s">
        <v>865</v>
      </c>
      <c r="J1732" s="39">
        <f>Inp_Feeder!J1732</f>
        <v>3.2256162674668527E-2</v>
      </c>
      <c r="K1732" s="55">
        <f t="shared" ref="K1732" si="1104">J1732-J1727</f>
        <v>3.2256162674668527E-2</v>
      </c>
      <c r="L1732" s="149">
        <f t="shared" si="1092"/>
        <v>3.2256162674668527E-2</v>
      </c>
    </row>
    <row r="1733" spans="1:12" s="51" customFormat="1" hidden="1" outlineLevel="1">
      <c r="A1733" s="74"/>
      <c r="E1733" s="51" t="s">
        <v>93</v>
      </c>
      <c r="F1733" s="51" t="s">
        <v>386</v>
      </c>
      <c r="G1733" s="51" t="s">
        <v>869</v>
      </c>
      <c r="H1733" s="51" t="s">
        <v>893</v>
      </c>
      <c r="I1733" s="54" t="s">
        <v>866</v>
      </c>
      <c r="J1733" s="39">
        <f>Inp_Feeder!J1733</f>
        <v>3.9147352263602914E-2</v>
      </c>
      <c r="K1733" s="55">
        <f t="shared" ref="K1733" si="1105">J1733-J1727</f>
        <v>3.9147352263602914E-2</v>
      </c>
      <c r="L1733" s="149">
        <f t="shared" si="1092"/>
        <v>3.9147352263602914E-2</v>
      </c>
    </row>
    <row r="1734" spans="1:12" s="51" customFormat="1" hidden="1" outlineLevel="1">
      <c r="A1734" s="74"/>
      <c r="E1734" s="51" t="s">
        <v>93</v>
      </c>
      <c r="F1734" s="51" t="s">
        <v>386</v>
      </c>
      <c r="G1734" s="51" t="s">
        <v>869</v>
      </c>
      <c r="H1734" s="51" t="s">
        <v>893</v>
      </c>
      <c r="I1734" s="54" t="s">
        <v>867</v>
      </c>
      <c r="J1734" s="39">
        <f>Inp_Feeder!J1734</f>
        <v>5.3996870910096299E-2</v>
      </c>
      <c r="K1734" s="55">
        <f t="shared" ref="K1734" si="1106">J1734-J1727</f>
        <v>5.3996870910096299E-2</v>
      </c>
      <c r="L1734" s="149">
        <f t="shared" si="1092"/>
        <v>5.3996870910096299E-2</v>
      </c>
    </row>
    <row r="1735" spans="1:12" s="51" customFormat="1" hidden="1" outlineLevel="1">
      <c r="A1735" s="74"/>
      <c r="E1735" s="51" t="s">
        <v>93</v>
      </c>
      <c r="F1735" s="51" t="s">
        <v>386</v>
      </c>
      <c r="G1735" s="51" t="s">
        <v>869</v>
      </c>
      <c r="H1735" s="51" t="s">
        <v>893</v>
      </c>
      <c r="I1735" s="54" t="s">
        <v>868</v>
      </c>
      <c r="J1735" s="39">
        <f>Inp_Feeder!J1735</f>
        <v>8.7926910707754546E-2</v>
      </c>
      <c r="K1735" s="55">
        <f t="shared" ref="K1735" si="1107">J1735-J1727</f>
        <v>8.7926910707754546E-2</v>
      </c>
      <c r="L1735" s="149">
        <f t="shared" si="1092"/>
        <v>8.7926910707754546E-2</v>
      </c>
    </row>
    <row r="1736" spans="1:12" s="51" customFormat="1" hidden="1" outlineLevel="1">
      <c r="A1736" s="74"/>
      <c r="E1736" s="28"/>
      <c r="F1736" s="28"/>
      <c r="G1736" s="28"/>
      <c r="H1736" s="28"/>
      <c r="I1736" s="28"/>
      <c r="J1736" s="35"/>
      <c r="K1736" s="28"/>
      <c r="L1736" s="147"/>
    </row>
    <row r="1737" spans="1:12" s="51" customFormat="1" hidden="1" outlineLevel="1">
      <c r="A1737" s="74"/>
      <c r="E1737" s="51" t="s">
        <v>94</v>
      </c>
      <c r="F1737" s="51" t="s">
        <v>386</v>
      </c>
      <c r="G1737" s="51" t="s">
        <v>869</v>
      </c>
      <c r="H1737" s="51" t="s">
        <v>893</v>
      </c>
      <c r="I1737" s="54" t="s">
        <v>852</v>
      </c>
      <c r="J1737" s="39">
        <f>Inp_Feeder!J1737</f>
        <v>-8.7926910707754546E-2</v>
      </c>
      <c r="K1737" s="55">
        <f t="shared" ref="K1737" si="1108">J1737-J1745</f>
        <v>-8.7926910707754546E-2</v>
      </c>
      <c r="L1737" s="149">
        <f t="shared" ref="L1737:L1753" si="1109">IF(H1737="Y",K1737,J1737)</f>
        <v>-8.7926910707754546E-2</v>
      </c>
    </row>
    <row r="1738" spans="1:12" s="51" customFormat="1" hidden="1" outlineLevel="1">
      <c r="A1738" s="74"/>
      <c r="E1738" s="51" t="s">
        <v>94</v>
      </c>
      <c r="F1738" s="51" t="s">
        <v>386</v>
      </c>
      <c r="G1738" s="51" t="s">
        <v>869</v>
      </c>
      <c r="H1738" s="51" t="s">
        <v>893</v>
      </c>
      <c r="I1738" s="54" t="s">
        <v>853</v>
      </c>
      <c r="J1738" s="39">
        <f>Inp_Feeder!J1738</f>
        <v>-5.3996870910096299E-2</v>
      </c>
      <c r="K1738" s="55">
        <f t="shared" ref="K1738" si="1110">J1738-J1745</f>
        <v>-5.3996870910096299E-2</v>
      </c>
      <c r="L1738" s="149">
        <f t="shared" si="1109"/>
        <v>-5.3996870910096299E-2</v>
      </c>
    </row>
    <row r="1739" spans="1:12" s="51" customFormat="1" hidden="1" outlineLevel="1">
      <c r="A1739" s="74"/>
      <c r="E1739" s="51" t="s">
        <v>94</v>
      </c>
      <c r="F1739" s="51" t="s">
        <v>386</v>
      </c>
      <c r="G1739" s="51" t="s">
        <v>869</v>
      </c>
      <c r="H1739" s="51" t="s">
        <v>893</v>
      </c>
      <c r="I1739" s="54" t="s">
        <v>854</v>
      </c>
      <c r="J1739" s="39">
        <f>Inp_Feeder!J1739</f>
        <v>-3.9147352263602914E-2</v>
      </c>
      <c r="K1739" s="55">
        <f t="shared" ref="K1739" si="1111">J1739-J1745</f>
        <v>-3.9147352263602914E-2</v>
      </c>
      <c r="L1739" s="149">
        <f t="shared" si="1109"/>
        <v>-3.9147352263602914E-2</v>
      </c>
    </row>
    <row r="1740" spans="1:12" s="51" customFormat="1" hidden="1" outlineLevel="1">
      <c r="A1740" s="74"/>
      <c r="E1740" s="51" t="s">
        <v>94</v>
      </c>
      <c r="F1740" s="51" t="s">
        <v>386</v>
      </c>
      <c r="G1740" s="51" t="s">
        <v>869</v>
      </c>
      <c r="H1740" s="51" t="s">
        <v>893</v>
      </c>
      <c r="I1740" s="54" t="s">
        <v>855</v>
      </c>
      <c r="J1740" s="39">
        <f>Inp_Feeder!J1740</f>
        <v>-3.2256162674668527E-2</v>
      </c>
      <c r="K1740" s="55">
        <f t="shared" ref="K1740" si="1112">J1740-J1745</f>
        <v>-3.2256162674668527E-2</v>
      </c>
      <c r="L1740" s="149">
        <f t="shared" si="1109"/>
        <v>-3.2256162674668527E-2</v>
      </c>
    </row>
    <row r="1741" spans="1:12" s="51" customFormat="1" hidden="1" outlineLevel="1">
      <c r="A1741" s="74"/>
      <c r="E1741" s="51" t="s">
        <v>94</v>
      </c>
      <c r="F1741" s="51" t="s">
        <v>386</v>
      </c>
      <c r="G1741" s="51" t="s">
        <v>869</v>
      </c>
      <c r="H1741" s="51" t="s">
        <v>893</v>
      </c>
      <c r="I1741" s="54" t="s">
        <v>856</v>
      </c>
      <c r="J1741" s="39">
        <f>Inp_Feeder!J1741</f>
        <v>-2.9586352350820119E-2</v>
      </c>
      <c r="K1741" s="55">
        <f t="shared" ref="K1741" si="1113">J1741-J1745</f>
        <v>-2.9586352350820119E-2</v>
      </c>
      <c r="L1741" s="149">
        <f t="shared" si="1109"/>
        <v>-2.9586352350820119E-2</v>
      </c>
    </row>
    <row r="1742" spans="1:12" s="51" customFormat="1" hidden="1" outlineLevel="1">
      <c r="A1742" s="74"/>
      <c r="E1742" s="51" t="s">
        <v>94</v>
      </c>
      <c r="F1742" s="51" t="s">
        <v>386</v>
      </c>
      <c r="G1742" s="51" t="s">
        <v>869</v>
      </c>
      <c r="H1742" s="51" t="s">
        <v>893</v>
      </c>
      <c r="I1742" s="54" t="s">
        <v>857</v>
      </c>
      <c r="J1742" s="39">
        <f>Inp_Feeder!J1742</f>
        <v>-2.7481106511950338E-2</v>
      </c>
      <c r="K1742" s="55">
        <f t="shared" ref="K1742" si="1114">J1742-J1745</f>
        <v>-2.7481106511950338E-2</v>
      </c>
      <c r="L1742" s="149">
        <f t="shared" si="1109"/>
        <v>-2.7481106511950338E-2</v>
      </c>
    </row>
    <row r="1743" spans="1:12" s="51" customFormat="1" hidden="1" outlineLevel="1">
      <c r="A1743" s="74"/>
      <c r="E1743" s="51" t="s">
        <v>94</v>
      </c>
      <c r="F1743" s="51" t="s">
        <v>386</v>
      </c>
      <c r="G1743" s="51" t="s">
        <v>869</v>
      </c>
      <c r="H1743" s="51" t="s">
        <v>893</v>
      </c>
      <c r="I1743" s="54" t="s">
        <v>858</v>
      </c>
      <c r="J1743" s="39">
        <f>Inp_Feeder!J1743</f>
        <v>-2.7262945519805463E-2</v>
      </c>
      <c r="K1743" s="55">
        <f t="shared" ref="K1743" si="1115">J1743-J1745</f>
        <v>-2.7262945519805463E-2</v>
      </c>
      <c r="L1743" s="149">
        <f t="shared" si="1109"/>
        <v>-2.7262945519805463E-2</v>
      </c>
    </row>
    <row r="1744" spans="1:12" s="51" customFormat="1" hidden="1" outlineLevel="1">
      <c r="A1744" s="74"/>
      <c r="E1744" s="51" t="s">
        <v>94</v>
      </c>
      <c r="F1744" s="51" t="s">
        <v>386</v>
      </c>
      <c r="G1744" s="51" t="s">
        <v>869</v>
      </c>
      <c r="H1744" s="51" t="s">
        <v>893</v>
      </c>
      <c r="I1744" s="54" t="s">
        <v>859</v>
      </c>
      <c r="J1744" s="39">
        <f>Inp_Feeder!J1744</f>
        <v>-1.8768691459523174E-2</v>
      </c>
      <c r="K1744" s="55">
        <f t="shared" ref="K1744" si="1116">J1744-J1745</f>
        <v>-1.8768691459523174E-2</v>
      </c>
      <c r="L1744" s="149">
        <f t="shared" si="1109"/>
        <v>-1.8768691459523174E-2</v>
      </c>
    </row>
    <row r="1745" spans="1:12" s="51" customFormat="1" hidden="1" outlineLevel="1">
      <c r="A1745" s="74"/>
      <c r="E1745" s="51" t="s">
        <v>94</v>
      </c>
      <c r="F1745" s="51" t="s">
        <v>386</v>
      </c>
      <c r="G1745" s="51" t="s">
        <v>869</v>
      </c>
      <c r="H1745" s="51" t="s">
        <v>893</v>
      </c>
      <c r="I1745" s="54" t="s">
        <v>860</v>
      </c>
      <c r="J1745" s="39">
        <f>Inp_Feeder!J1745</f>
        <v>0</v>
      </c>
      <c r="K1745" s="55">
        <f>0</f>
        <v>0</v>
      </c>
      <c r="L1745" s="149">
        <f t="shared" si="1109"/>
        <v>0</v>
      </c>
    </row>
    <row r="1746" spans="1:12" s="51" customFormat="1" hidden="1" outlineLevel="1">
      <c r="A1746" s="74"/>
      <c r="E1746" s="51" t="s">
        <v>94</v>
      </c>
      <c r="F1746" s="51" t="s">
        <v>386</v>
      </c>
      <c r="G1746" s="51" t="s">
        <v>869</v>
      </c>
      <c r="H1746" s="51" t="s">
        <v>893</v>
      </c>
      <c r="I1746" s="54" t="s">
        <v>861</v>
      </c>
      <c r="J1746" s="39">
        <f>Inp_Feeder!J1746</f>
        <v>1.8768691459523174E-2</v>
      </c>
      <c r="K1746" s="55">
        <f t="shared" ref="K1746" si="1117">J1746-J1745</f>
        <v>1.8768691459523174E-2</v>
      </c>
      <c r="L1746" s="149">
        <f t="shared" si="1109"/>
        <v>1.8768691459523174E-2</v>
      </c>
    </row>
    <row r="1747" spans="1:12" s="51" customFormat="1" hidden="1" outlineLevel="1">
      <c r="A1747" s="74"/>
      <c r="E1747" s="51" t="s">
        <v>94</v>
      </c>
      <c r="F1747" s="51" t="s">
        <v>386</v>
      </c>
      <c r="G1747" s="51" t="s">
        <v>869</v>
      </c>
      <c r="H1747" s="51" t="s">
        <v>893</v>
      </c>
      <c r="I1747" s="54" t="s">
        <v>862</v>
      </c>
      <c r="J1747" s="39">
        <f>Inp_Feeder!J1747</f>
        <v>2.7262945519805463E-2</v>
      </c>
      <c r="K1747" s="55">
        <f t="shared" ref="K1747" si="1118">J1747-J1745</f>
        <v>2.7262945519805463E-2</v>
      </c>
      <c r="L1747" s="149">
        <f t="shared" si="1109"/>
        <v>2.7262945519805463E-2</v>
      </c>
    </row>
    <row r="1748" spans="1:12" s="51" customFormat="1" hidden="1" outlineLevel="1">
      <c r="A1748" s="74"/>
      <c r="E1748" s="51" t="s">
        <v>94</v>
      </c>
      <c r="F1748" s="51" t="s">
        <v>386</v>
      </c>
      <c r="G1748" s="51" t="s">
        <v>869</v>
      </c>
      <c r="H1748" s="51" t="s">
        <v>893</v>
      </c>
      <c r="I1748" s="54" t="s">
        <v>863</v>
      </c>
      <c r="J1748" s="39">
        <f>Inp_Feeder!J1748</f>
        <v>2.7481106511950338E-2</v>
      </c>
      <c r="K1748" s="55">
        <f t="shared" ref="K1748" si="1119">J1748-J1745</f>
        <v>2.7481106511950338E-2</v>
      </c>
      <c r="L1748" s="149">
        <f t="shared" si="1109"/>
        <v>2.7481106511950338E-2</v>
      </c>
    </row>
    <row r="1749" spans="1:12" s="51" customFormat="1" hidden="1" outlineLevel="1">
      <c r="A1749" s="74"/>
      <c r="E1749" s="51" t="s">
        <v>94</v>
      </c>
      <c r="F1749" s="51" t="s">
        <v>386</v>
      </c>
      <c r="G1749" s="51" t="s">
        <v>869</v>
      </c>
      <c r="H1749" s="51" t="s">
        <v>893</v>
      </c>
      <c r="I1749" s="54" t="s">
        <v>864</v>
      </c>
      <c r="J1749" s="39">
        <f>Inp_Feeder!J1749</f>
        <v>2.9586352350820119E-2</v>
      </c>
      <c r="K1749" s="55">
        <f t="shared" ref="K1749" si="1120">J1749-J1745</f>
        <v>2.9586352350820119E-2</v>
      </c>
      <c r="L1749" s="149">
        <f t="shared" si="1109"/>
        <v>2.9586352350820119E-2</v>
      </c>
    </row>
    <row r="1750" spans="1:12" s="51" customFormat="1" hidden="1" outlineLevel="1">
      <c r="A1750" s="74"/>
      <c r="E1750" s="51" t="s">
        <v>94</v>
      </c>
      <c r="F1750" s="51" t="s">
        <v>386</v>
      </c>
      <c r="G1750" s="51" t="s">
        <v>869</v>
      </c>
      <c r="H1750" s="51" t="s">
        <v>893</v>
      </c>
      <c r="I1750" s="54" t="s">
        <v>865</v>
      </c>
      <c r="J1750" s="39">
        <f>Inp_Feeder!J1750</f>
        <v>3.2256162674668527E-2</v>
      </c>
      <c r="K1750" s="55">
        <f t="shared" ref="K1750" si="1121">J1750-J1745</f>
        <v>3.2256162674668527E-2</v>
      </c>
      <c r="L1750" s="149">
        <f t="shared" si="1109"/>
        <v>3.2256162674668527E-2</v>
      </c>
    </row>
    <row r="1751" spans="1:12" s="51" customFormat="1" hidden="1" outlineLevel="1">
      <c r="A1751" s="74"/>
      <c r="E1751" s="51" t="s">
        <v>94</v>
      </c>
      <c r="F1751" s="51" t="s">
        <v>386</v>
      </c>
      <c r="G1751" s="51" t="s">
        <v>869</v>
      </c>
      <c r="H1751" s="51" t="s">
        <v>893</v>
      </c>
      <c r="I1751" s="54" t="s">
        <v>866</v>
      </c>
      <c r="J1751" s="39">
        <f>Inp_Feeder!J1751</f>
        <v>3.9147352263602914E-2</v>
      </c>
      <c r="K1751" s="55">
        <f t="shared" ref="K1751" si="1122">J1751-J1745</f>
        <v>3.9147352263602914E-2</v>
      </c>
      <c r="L1751" s="149">
        <f t="shared" si="1109"/>
        <v>3.9147352263602914E-2</v>
      </c>
    </row>
    <row r="1752" spans="1:12" s="51" customFormat="1" hidden="1" outlineLevel="1">
      <c r="A1752" s="74"/>
      <c r="E1752" s="51" t="s">
        <v>94</v>
      </c>
      <c r="F1752" s="51" t="s">
        <v>386</v>
      </c>
      <c r="G1752" s="51" t="s">
        <v>869</v>
      </c>
      <c r="H1752" s="51" t="s">
        <v>893</v>
      </c>
      <c r="I1752" s="54" t="s">
        <v>867</v>
      </c>
      <c r="J1752" s="39">
        <f>Inp_Feeder!J1752</f>
        <v>5.3996870910096299E-2</v>
      </c>
      <c r="K1752" s="55">
        <f t="shared" ref="K1752" si="1123">J1752-J1745</f>
        <v>5.3996870910096299E-2</v>
      </c>
      <c r="L1752" s="149">
        <f t="shared" si="1109"/>
        <v>5.3996870910096299E-2</v>
      </c>
    </row>
    <row r="1753" spans="1:12" s="51" customFormat="1" hidden="1" outlineLevel="1">
      <c r="A1753" s="74"/>
      <c r="E1753" s="51" t="s">
        <v>94</v>
      </c>
      <c r="F1753" s="51" t="s">
        <v>386</v>
      </c>
      <c r="G1753" s="51" t="s">
        <v>869</v>
      </c>
      <c r="H1753" s="51" t="s">
        <v>893</v>
      </c>
      <c r="I1753" s="54" t="s">
        <v>868</v>
      </c>
      <c r="J1753" s="39">
        <f>Inp_Feeder!J1753</f>
        <v>8.7926910707754546E-2</v>
      </c>
      <c r="K1753" s="55">
        <f t="shared" ref="K1753" si="1124">J1753-J1745</f>
        <v>8.7926910707754546E-2</v>
      </c>
      <c r="L1753" s="149">
        <f t="shared" si="1109"/>
        <v>8.7926910707754546E-2</v>
      </c>
    </row>
    <row r="1754" spans="1:12" s="51" customFormat="1" hidden="1" outlineLevel="1">
      <c r="A1754" s="74"/>
      <c r="E1754" s="28"/>
      <c r="F1754" s="28"/>
      <c r="G1754" s="28"/>
      <c r="H1754" s="28"/>
      <c r="I1754" s="28"/>
      <c r="J1754" s="35"/>
      <c r="K1754" s="28"/>
      <c r="L1754" s="147"/>
    </row>
    <row r="1755" spans="1:12" s="51" customFormat="1" hidden="1" outlineLevel="1">
      <c r="A1755" s="74"/>
      <c r="E1755" s="51" t="s">
        <v>95</v>
      </c>
      <c r="F1755" s="51" t="s">
        <v>386</v>
      </c>
      <c r="G1755" s="51" t="s">
        <v>869</v>
      </c>
      <c r="H1755" s="51" t="s">
        <v>893</v>
      </c>
      <c r="I1755" s="54" t="s">
        <v>852</v>
      </c>
      <c r="J1755" s="39">
        <f>Inp_Feeder!J1755</f>
        <v>-8.7926910707754546E-2</v>
      </c>
      <c r="K1755" s="55">
        <f t="shared" ref="K1755" si="1125">J1755-J1763</f>
        <v>-8.7926910707754546E-2</v>
      </c>
      <c r="L1755" s="149">
        <f t="shared" ref="L1755:L1771" si="1126">IF(H1755="Y",K1755,J1755)</f>
        <v>-8.7926910707754546E-2</v>
      </c>
    </row>
    <row r="1756" spans="1:12" s="51" customFormat="1" hidden="1" outlineLevel="1">
      <c r="A1756" s="74"/>
      <c r="E1756" s="51" t="s">
        <v>95</v>
      </c>
      <c r="F1756" s="51" t="s">
        <v>386</v>
      </c>
      <c r="G1756" s="51" t="s">
        <v>869</v>
      </c>
      <c r="H1756" s="51" t="s">
        <v>893</v>
      </c>
      <c r="I1756" s="54" t="s">
        <v>853</v>
      </c>
      <c r="J1756" s="39">
        <f>Inp_Feeder!J1756</f>
        <v>-5.3996870910096299E-2</v>
      </c>
      <c r="K1756" s="55">
        <f t="shared" ref="K1756" si="1127">J1756-J1763</f>
        <v>-5.3996870910096299E-2</v>
      </c>
      <c r="L1756" s="149">
        <f t="shared" si="1126"/>
        <v>-5.3996870910096299E-2</v>
      </c>
    </row>
    <row r="1757" spans="1:12" s="51" customFormat="1" hidden="1" outlineLevel="1">
      <c r="A1757" s="74"/>
      <c r="E1757" s="51" t="s">
        <v>95</v>
      </c>
      <c r="F1757" s="51" t="s">
        <v>386</v>
      </c>
      <c r="G1757" s="51" t="s">
        <v>869</v>
      </c>
      <c r="H1757" s="51" t="s">
        <v>893</v>
      </c>
      <c r="I1757" s="54" t="s">
        <v>854</v>
      </c>
      <c r="J1757" s="39">
        <f>Inp_Feeder!J1757</f>
        <v>-3.9147352263602914E-2</v>
      </c>
      <c r="K1757" s="55">
        <f t="shared" ref="K1757" si="1128">J1757-J1763</f>
        <v>-3.9147352263602914E-2</v>
      </c>
      <c r="L1757" s="149">
        <f t="shared" si="1126"/>
        <v>-3.9147352263602914E-2</v>
      </c>
    </row>
    <row r="1758" spans="1:12" s="51" customFormat="1" hidden="1" outlineLevel="1">
      <c r="A1758" s="74"/>
      <c r="E1758" s="51" t="s">
        <v>95</v>
      </c>
      <c r="F1758" s="51" t="s">
        <v>386</v>
      </c>
      <c r="G1758" s="51" t="s">
        <v>869</v>
      </c>
      <c r="H1758" s="51" t="s">
        <v>893</v>
      </c>
      <c r="I1758" s="54" t="s">
        <v>855</v>
      </c>
      <c r="J1758" s="39">
        <f>Inp_Feeder!J1758</f>
        <v>-3.2256162674668527E-2</v>
      </c>
      <c r="K1758" s="55">
        <f t="shared" ref="K1758" si="1129">J1758-J1763</f>
        <v>-3.2256162674668527E-2</v>
      </c>
      <c r="L1758" s="149">
        <f t="shared" si="1126"/>
        <v>-3.2256162674668527E-2</v>
      </c>
    </row>
    <row r="1759" spans="1:12" s="51" customFormat="1" hidden="1" outlineLevel="1">
      <c r="A1759" s="74"/>
      <c r="E1759" s="51" t="s">
        <v>95</v>
      </c>
      <c r="F1759" s="51" t="s">
        <v>386</v>
      </c>
      <c r="G1759" s="51" t="s">
        <v>869</v>
      </c>
      <c r="H1759" s="51" t="s">
        <v>893</v>
      </c>
      <c r="I1759" s="54" t="s">
        <v>856</v>
      </c>
      <c r="J1759" s="39">
        <f>Inp_Feeder!J1759</f>
        <v>-2.9586352350820119E-2</v>
      </c>
      <c r="K1759" s="55">
        <f t="shared" ref="K1759" si="1130">J1759-J1763</f>
        <v>-2.9586352350820119E-2</v>
      </c>
      <c r="L1759" s="149">
        <f t="shared" si="1126"/>
        <v>-2.9586352350820119E-2</v>
      </c>
    </row>
    <row r="1760" spans="1:12" s="51" customFormat="1" hidden="1" outlineLevel="1">
      <c r="A1760" s="74"/>
      <c r="E1760" s="51" t="s">
        <v>95</v>
      </c>
      <c r="F1760" s="51" t="s">
        <v>386</v>
      </c>
      <c r="G1760" s="51" t="s">
        <v>869</v>
      </c>
      <c r="H1760" s="51" t="s">
        <v>893</v>
      </c>
      <c r="I1760" s="54" t="s">
        <v>857</v>
      </c>
      <c r="J1760" s="39">
        <f>Inp_Feeder!J1760</f>
        <v>-2.7481106511950338E-2</v>
      </c>
      <c r="K1760" s="55">
        <f t="shared" ref="K1760" si="1131">J1760-J1763</f>
        <v>-2.7481106511950338E-2</v>
      </c>
      <c r="L1760" s="149">
        <f t="shared" si="1126"/>
        <v>-2.7481106511950338E-2</v>
      </c>
    </row>
    <row r="1761" spans="1:12" s="51" customFormat="1" hidden="1" outlineLevel="1">
      <c r="A1761" s="74"/>
      <c r="E1761" s="51" t="s">
        <v>95</v>
      </c>
      <c r="F1761" s="51" t="s">
        <v>386</v>
      </c>
      <c r="G1761" s="51" t="s">
        <v>869</v>
      </c>
      <c r="H1761" s="51" t="s">
        <v>893</v>
      </c>
      <c r="I1761" s="54" t="s">
        <v>858</v>
      </c>
      <c r="J1761" s="39">
        <f>Inp_Feeder!J1761</f>
        <v>-2.7262945519805463E-2</v>
      </c>
      <c r="K1761" s="55">
        <f t="shared" ref="K1761" si="1132">J1761-J1763</f>
        <v>-2.7262945519805463E-2</v>
      </c>
      <c r="L1761" s="149">
        <f t="shared" si="1126"/>
        <v>-2.7262945519805463E-2</v>
      </c>
    </row>
    <row r="1762" spans="1:12" s="51" customFormat="1" hidden="1" outlineLevel="1">
      <c r="A1762" s="74"/>
      <c r="E1762" s="51" t="s">
        <v>95</v>
      </c>
      <c r="F1762" s="51" t="s">
        <v>386</v>
      </c>
      <c r="G1762" s="51" t="s">
        <v>869</v>
      </c>
      <c r="H1762" s="51" t="s">
        <v>893</v>
      </c>
      <c r="I1762" s="54" t="s">
        <v>859</v>
      </c>
      <c r="J1762" s="39">
        <f>Inp_Feeder!J1762</f>
        <v>-1.8768691459523174E-2</v>
      </c>
      <c r="K1762" s="55">
        <f t="shared" ref="K1762" si="1133">J1762-J1763</f>
        <v>-1.8768691459523174E-2</v>
      </c>
      <c r="L1762" s="149">
        <f t="shared" si="1126"/>
        <v>-1.8768691459523174E-2</v>
      </c>
    </row>
    <row r="1763" spans="1:12" s="51" customFormat="1" hidden="1" outlineLevel="1">
      <c r="A1763" s="74"/>
      <c r="E1763" s="51" t="s">
        <v>95</v>
      </c>
      <c r="F1763" s="51" t="s">
        <v>386</v>
      </c>
      <c r="G1763" s="51" t="s">
        <v>869</v>
      </c>
      <c r="H1763" s="51" t="s">
        <v>893</v>
      </c>
      <c r="I1763" s="54" t="s">
        <v>860</v>
      </c>
      <c r="J1763" s="39">
        <f>Inp_Feeder!J1763</f>
        <v>0</v>
      </c>
      <c r="K1763" s="55">
        <f>0</f>
        <v>0</v>
      </c>
      <c r="L1763" s="149">
        <f t="shared" si="1126"/>
        <v>0</v>
      </c>
    </row>
    <row r="1764" spans="1:12" s="51" customFormat="1" hidden="1" outlineLevel="1">
      <c r="A1764" s="74"/>
      <c r="E1764" s="51" t="s">
        <v>95</v>
      </c>
      <c r="F1764" s="51" t="s">
        <v>386</v>
      </c>
      <c r="G1764" s="51" t="s">
        <v>869</v>
      </c>
      <c r="H1764" s="51" t="s">
        <v>893</v>
      </c>
      <c r="I1764" s="54" t="s">
        <v>861</v>
      </c>
      <c r="J1764" s="39">
        <f>Inp_Feeder!J1764</f>
        <v>1.8768691459523174E-2</v>
      </c>
      <c r="K1764" s="55">
        <f t="shared" ref="K1764" si="1134">J1764-J1763</f>
        <v>1.8768691459523174E-2</v>
      </c>
      <c r="L1764" s="149">
        <f t="shared" si="1126"/>
        <v>1.8768691459523174E-2</v>
      </c>
    </row>
    <row r="1765" spans="1:12" s="51" customFormat="1" hidden="1" outlineLevel="1">
      <c r="A1765" s="74"/>
      <c r="E1765" s="51" t="s">
        <v>95</v>
      </c>
      <c r="F1765" s="51" t="s">
        <v>386</v>
      </c>
      <c r="G1765" s="51" t="s">
        <v>869</v>
      </c>
      <c r="H1765" s="51" t="s">
        <v>893</v>
      </c>
      <c r="I1765" s="54" t="s">
        <v>862</v>
      </c>
      <c r="J1765" s="39">
        <f>Inp_Feeder!J1765</f>
        <v>2.7262945519805463E-2</v>
      </c>
      <c r="K1765" s="55">
        <f t="shared" ref="K1765" si="1135">J1765-J1763</f>
        <v>2.7262945519805463E-2</v>
      </c>
      <c r="L1765" s="149">
        <f t="shared" si="1126"/>
        <v>2.7262945519805463E-2</v>
      </c>
    </row>
    <row r="1766" spans="1:12" s="51" customFormat="1" hidden="1" outlineLevel="1">
      <c r="A1766" s="74"/>
      <c r="E1766" s="51" t="s">
        <v>95</v>
      </c>
      <c r="F1766" s="51" t="s">
        <v>386</v>
      </c>
      <c r="G1766" s="51" t="s">
        <v>869</v>
      </c>
      <c r="H1766" s="51" t="s">
        <v>893</v>
      </c>
      <c r="I1766" s="54" t="s">
        <v>863</v>
      </c>
      <c r="J1766" s="39">
        <f>Inp_Feeder!J1766</f>
        <v>2.7481106511950338E-2</v>
      </c>
      <c r="K1766" s="55">
        <f t="shared" ref="K1766" si="1136">J1766-J1763</f>
        <v>2.7481106511950338E-2</v>
      </c>
      <c r="L1766" s="149">
        <f t="shared" si="1126"/>
        <v>2.7481106511950338E-2</v>
      </c>
    </row>
    <row r="1767" spans="1:12" s="51" customFormat="1" hidden="1" outlineLevel="1">
      <c r="A1767" s="74"/>
      <c r="E1767" s="51" t="s">
        <v>95</v>
      </c>
      <c r="F1767" s="51" t="s">
        <v>386</v>
      </c>
      <c r="G1767" s="51" t="s">
        <v>869</v>
      </c>
      <c r="H1767" s="51" t="s">
        <v>893</v>
      </c>
      <c r="I1767" s="54" t="s">
        <v>864</v>
      </c>
      <c r="J1767" s="39">
        <f>Inp_Feeder!J1767</f>
        <v>2.9586352350820119E-2</v>
      </c>
      <c r="K1767" s="55">
        <f t="shared" ref="K1767" si="1137">J1767-J1763</f>
        <v>2.9586352350820119E-2</v>
      </c>
      <c r="L1767" s="149">
        <f t="shared" si="1126"/>
        <v>2.9586352350820119E-2</v>
      </c>
    </row>
    <row r="1768" spans="1:12" s="51" customFormat="1" hidden="1" outlineLevel="1">
      <c r="A1768" s="74"/>
      <c r="E1768" s="51" t="s">
        <v>95</v>
      </c>
      <c r="F1768" s="51" t="s">
        <v>386</v>
      </c>
      <c r="G1768" s="51" t="s">
        <v>869</v>
      </c>
      <c r="H1768" s="51" t="s">
        <v>893</v>
      </c>
      <c r="I1768" s="54" t="s">
        <v>865</v>
      </c>
      <c r="J1768" s="39">
        <f>Inp_Feeder!J1768</f>
        <v>3.2256162674668527E-2</v>
      </c>
      <c r="K1768" s="55">
        <f t="shared" ref="K1768" si="1138">J1768-J1763</f>
        <v>3.2256162674668527E-2</v>
      </c>
      <c r="L1768" s="149">
        <f t="shared" si="1126"/>
        <v>3.2256162674668527E-2</v>
      </c>
    </row>
    <row r="1769" spans="1:12" s="51" customFormat="1" hidden="1" outlineLevel="1">
      <c r="A1769" s="74"/>
      <c r="E1769" s="51" t="s">
        <v>95</v>
      </c>
      <c r="F1769" s="51" t="s">
        <v>386</v>
      </c>
      <c r="G1769" s="51" t="s">
        <v>869</v>
      </c>
      <c r="H1769" s="51" t="s">
        <v>893</v>
      </c>
      <c r="I1769" s="54" t="s">
        <v>866</v>
      </c>
      <c r="J1769" s="39">
        <f>Inp_Feeder!J1769</f>
        <v>3.9147352263602914E-2</v>
      </c>
      <c r="K1769" s="55">
        <f t="shared" ref="K1769" si="1139">J1769-J1763</f>
        <v>3.9147352263602914E-2</v>
      </c>
      <c r="L1769" s="149">
        <f t="shared" si="1126"/>
        <v>3.9147352263602914E-2</v>
      </c>
    </row>
    <row r="1770" spans="1:12" s="51" customFormat="1" hidden="1" outlineLevel="1">
      <c r="A1770" s="74"/>
      <c r="E1770" s="51" t="s">
        <v>95</v>
      </c>
      <c r="F1770" s="51" t="s">
        <v>386</v>
      </c>
      <c r="G1770" s="51" t="s">
        <v>869</v>
      </c>
      <c r="H1770" s="51" t="s">
        <v>893</v>
      </c>
      <c r="I1770" s="54" t="s">
        <v>867</v>
      </c>
      <c r="J1770" s="39">
        <f>Inp_Feeder!J1770</f>
        <v>5.3996870910096299E-2</v>
      </c>
      <c r="K1770" s="55">
        <f t="shared" ref="K1770" si="1140">J1770-J1763</f>
        <v>5.3996870910096299E-2</v>
      </c>
      <c r="L1770" s="149">
        <f t="shared" si="1126"/>
        <v>5.3996870910096299E-2</v>
      </c>
    </row>
    <row r="1771" spans="1:12" s="51" customFormat="1" hidden="1" outlineLevel="1">
      <c r="A1771" s="74"/>
      <c r="E1771" s="51" t="s">
        <v>95</v>
      </c>
      <c r="F1771" s="51" t="s">
        <v>386</v>
      </c>
      <c r="G1771" s="51" t="s">
        <v>869</v>
      </c>
      <c r="H1771" s="51" t="s">
        <v>893</v>
      </c>
      <c r="I1771" s="54" t="s">
        <v>868</v>
      </c>
      <c r="J1771" s="39">
        <f>Inp_Feeder!J1771</f>
        <v>8.7926910707754546E-2</v>
      </c>
      <c r="K1771" s="55">
        <f t="shared" ref="K1771" si="1141">J1771-J1763</f>
        <v>8.7926910707754546E-2</v>
      </c>
      <c r="L1771" s="149">
        <f t="shared" si="1126"/>
        <v>8.7926910707754546E-2</v>
      </c>
    </row>
    <row r="1772" spans="1:12" s="51" customFormat="1" hidden="1" outlineLevel="1">
      <c r="A1772" s="74"/>
      <c r="E1772" s="28"/>
      <c r="F1772" s="28"/>
      <c r="G1772" s="28"/>
      <c r="H1772" s="28"/>
      <c r="I1772" s="28"/>
      <c r="J1772" s="35"/>
      <c r="K1772" s="28"/>
      <c r="L1772" s="147"/>
    </row>
    <row r="1773" spans="1:12" s="51" customFormat="1" hidden="1" outlineLevel="1">
      <c r="A1773" s="74"/>
      <c r="E1773" s="51" t="s">
        <v>96</v>
      </c>
      <c r="F1773" s="51" t="s">
        <v>386</v>
      </c>
      <c r="G1773" s="51" t="s">
        <v>869</v>
      </c>
      <c r="H1773" s="51" t="s">
        <v>893</v>
      </c>
      <c r="I1773" s="54" t="s">
        <v>852</v>
      </c>
      <c r="J1773" s="39">
        <f>Inp_Feeder!J1773</f>
        <v>-8.7926910707754546E-2</v>
      </c>
      <c r="K1773" s="55">
        <f t="shared" ref="K1773" si="1142">J1773-J1781</f>
        <v>-8.7926910707754546E-2</v>
      </c>
      <c r="L1773" s="149">
        <f t="shared" ref="L1773:L1789" si="1143">IF(H1773="Y",K1773,J1773)</f>
        <v>-8.7926910707754546E-2</v>
      </c>
    </row>
    <row r="1774" spans="1:12" s="51" customFormat="1" hidden="1" outlineLevel="1">
      <c r="A1774" s="74"/>
      <c r="E1774" s="51" t="s">
        <v>96</v>
      </c>
      <c r="F1774" s="51" t="s">
        <v>386</v>
      </c>
      <c r="G1774" s="51" t="s">
        <v>869</v>
      </c>
      <c r="H1774" s="51" t="s">
        <v>893</v>
      </c>
      <c r="I1774" s="54" t="s">
        <v>853</v>
      </c>
      <c r="J1774" s="39">
        <f>Inp_Feeder!J1774</f>
        <v>-5.3996870910096299E-2</v>
      </c>
      <c r="K1774" s="55">
        <f t="shared" ref="K1774" si="1144">J1774-J1781</f>
        <v>-5.3996870910096299E-2</v>
      </c>
      <c r="L1774" s="149">
        <f t="shared" si="1143"/>
        <v>-5.3996870910096299E-2</v>
      </c>
    </row>
    <row r="1775" spans="1:12" s="51" customFormat="1" hidden="1" outlineLevel="1">
      <c r="A1775" s="74"/>
      <c r="E1775" s="51" t="s">
        <v>96</v>
      </c>
      <c r="F1775" s="51" t="s">
        <v>386</v>
      </c>
      <c r="G1775" s="51" t="s">
        <v>869</v>
      </c>
      <c r="H1775" s="51" t="s">
        <v>893</v>
      </c>
      <c r="I1775" s="54" t="s">
        <v>854</v>
      </c>
      <c r="J1775" s="39">
        <f>Inp_Feeder!J1775</f>
        <v>-3.9147352263602914E-2</v>
      </c>
      <c r="K1775" s="55">
        <f t="shared" ref="K1775" si="1145">J1775-J1781</f>
        <v>-3.9147352263602914E-2</v>
      </c>
      <c r="L1775" s="149">
        <f t="shared" si="1143"/>
        <v>-3.9147352263602914E-2</v>
      </c>
    </row>
    <row r="1776" spans="1:12" s="51" customFormat="1" hidden="1" outlineLevel="1">
      <c r="A1776" s="74"/>
      <c r="E1776" s="51" t="s">
        <v>96</v>
      </c>
      <c r="F1776" s="51" t="s">
        <v>386</v>
      </c>
      <c r="G1776" s="51" t="s">
        <v>869</v>
      </c>
      <c r="H1776" s="51" t="s">
        <v>893</v>
      </c>
      <c r="I1776" s="54" t="s">
        <v>855</v>
      </c>
      <c r="J1776" s="39">
        <f>Inp_Feeder!J1776</f>
        <v>-3.2256162674668527E-2</v>
      </c>
      <c r="K1776" s="55">
        <f t="shared" ref="K1776" si="1146">J1776-J1781</f>
        <v>-3.2256162674668527E-2</v>
      </c>
      <c r="L1776" s="149">
        <f t="shared" si="1143"/>
        <v>-3.2256162674668527E-2</v>
      </c>
    </row>
    <row r="1777" spans="1:12" s="51" customFormat="1" hidden="1" outlineLevel="1">
      <c r="A1777" s="74"/>
      <c r="E1777" s="51" t="s">
        <v>96</v>
      </c>
      <c r="F1777" s="51" t="s">
        <v>386</v>
      </c>
      <c r="G1777" s="51" t="s">
        <v>869</v>
      </c>
      <c r="H1777" s="51" t="s">
        <v>893</v>
      </c>
      <c r="I1777" s="54" t="s">
        <v>856</v>
      </c>
      <c r="J1777" s="39">
        <f>Inp_Feeder!J1777</f>
        <v>-2.9586352350820119E-2</v>
      </c>
      <c r="K1777" s="55">
        <f t="shared" ref="K1777" si="1147">J1777-J1781</f>
        <v>-2.9586352350820119E-2</v>
      </c>
      <c r="L1777" s="149">
        <f t="shared" si="1143"/>
        <v>-2.9586352350820119E-2</v>
      </c>
    </row>
    <row r="1778" spans="1:12" s="51" customFormat="1" hidden="1" outlineLevel="1">
      <c r="A1778" s="74"/>
      <c r="E1778" s="51" t="s">
        <v>96</v>
      </c>
      <c r="F1778" s="51" t="s">
        <v>386</v>
      </c>
      <c r="G1778" s="51" t="s">
        <v>869</v>
      </c>
      <c r="H1778" s="51" t="s">
        <v>893</v>
      </c>
      <c r="I1778" s="54" t="s">
        <v>857</v>
      </c>
      <c r="J1778" s="39">
        <f>Inp_Feeder!J1778</f>
        <v>-2.7481106511950338E-2</v>
      </c>
      <c r="K1778" s="55">
        <f t="shared" ref="K1778" si="1148">J1778-J1781</f>
        <v>-2.7481106511950338E-2</v>
      </c>
      <c r="L1778" s="149">
        <f t="shared" si="1143"/>
        <v>-2.7481106511950338E-2</v>
      </c>
    </row>
    <row r="1779" spans="1:12" s="51" customFormat="1" hidden="1" outlineLevel="1">
      <c r="A1779" s="74"/>
      <c r="E1779" s="51" t="s">
        <v>96</v>
      </c>
      <c r="F1779" s="51" t="s">
        <v>386</v>
      </c>
      <c r="G1779" s="51" t="s">
        <v>869</v>
      </c>
      <c r="H1779" s="51" t="s">
        <v>893</v>
      </c>
      <c r="I1779" s="54" t="s">
        <v>858</v>
      </c>
      <c r="J1779" s="39">
        <f>Inp_Feeder!J1779</f>
        <v>-2.7262945519805463E-2</v>
      </c>
      <c r="K1779" s="55">
        <f t="shared" ref="K1779" si="1149">J1779-J1781</f>
        <v>-2.7262945519805463E-2</v>
      </c>
      <c r="L1779" s="149">
        <f t="shared" si="1143"/>
        <v>-2.7262945519805463E-2</v>
      </c>
    </row>
    <row r="1780" spans="1:12" s="51" customFormat="1" hidden="1" outlineLevel="1">
      <c r="A1780" s="74"/>
      <c r="E1780" s="51" t="s">
        <v>96</v>
      </c>
      <c r="F1780" s="51" t="s">
        <v>386</v>
      </c>
      <c r="G1780" s="51" t="s">
        <v>869</v>
      </c>
      <c r="H1780" s="51" t="s">
        <v>893</v>
      </c>
      <c r="I1780" s="54" t="s">
        <v>859</v>
      </c>
      <c r="J1780" s="39">
        <f>Inp_Feeder!J1780</f>
        <v>-1.8768691459523174E-2</v>
      </c>
      <c r="K1780" s="55">
        <f t="shared" ref="K1780" si="1150">J1780-J1781</f>
        <v>-1.8768691459523174E-2</v>
      </c>
      <c r="L1780" s="149">
        <f t="shared" si="1143"/>
        <v>-1.8768691459523174E-2</v>
      </c>
    </row>
    <row r="1781" spans="1:12" s="51" customFormat="1" hidden="1" outlineLevel="1">
      <c r="A1781" s="74"/>
      <c r="E1781" s="51" t="s">
        <v>96</v>
      </c>
      <c r="F1781" s="51" t="s">
        <v>386</v>
      </c>
      <c r="G1781" s="51" t="s">
        <v>869</v>
      </c>
      <c r="H1781" s="51" t="s">
        <v>893</v>
      </c>
      <c r="I1781" s="54" t="s">
        <v>860</v>
      </c>
      <c r="J1781" s="39">
        <f>Inp_Feeder!J1781</f>
        <v>0</v>
      </c>
      <c r="K1781" s="55">
        <f>0</f>
        <v>0</v>
      </c>
      <c r="L1781" s="149">
        <f t="shared" si="1143"/>
        <v>0</v>
      </c>
    </row>
    <row r="1782" spans="1:12" s="51" customFormat="1" hidden="1" outlineLevel="1">
      <c r="A1782" s="74"/>
      <c r="E1782" s="51" t="s">
        <v>96</v>
      </c>
      <c r="F1782" s="51" t="s">
        <v>386</v>
      </c>
      <c r="G1782" s="51" t="s">
        <v>869</v>
      </c>
      <c r="H1782" s="51" t="s">
        <v>893</v>
      </c>
      <c r="I1782" s="54" t="s">
        <v>861</v>
      </c>
      <c r="J1782" s="39">
        <f>Inp_Feeder!J1782</f>
        <v>1.8768691459523174E-2</v>
      </c>
      <c r="K1782" s="55">
        <f t="shared" ref="K1782" si="1151">J1782-J1781</f>
        <v>1.8768691459523174E-2</v>
      </c>
      <c r="L1782" s="149">
        <f t="shared" si="1143"/>
        <v>1.8768691459523174E-2</v>
      </c>
    </row>
    <row r="1783" spans="1:12" s="51" customFormat="1" hidden="1" outlineLevel="1">
      <c r="A1783" s="74"/>
      <c r="E1783" s="51" t="s">
        <v>96</v>
      </c>
      <c r="F1783" s="51" t="s">
        <v>386</v>
      </c>
      <c r="G1783" s="51" t="s">
        <v>869</v>
      </c>
      <c r="H1783" s="51" t="s">
        <v>893</v>
      </c>
      <c r="I1783" s="54" t="s">
        <v>862</v>
      </c>
      <c r="J1783" s="39">
        <f>Inp_Feeder!J1783</f>
        <v>2.7262945519805463E-2</v>
      </c>
      <c r="K1783" s="55">
        <f t="shared" ref="K1783" si="1152">J1783-J1781</f>
        <v>2.7262945519805463E-2</v>
      </c>
      <c r="L1783" s="149">
        <f t="shared" si="1143"/>
        <v>2.7262945519805463E-2</v>
      </c>
    </row>
    <row r="1784" spans="1:12" s="51" customFormat="1" hidden="1" outlineLevel="1">
      <c r="A1784" s="74"/>
      <c r="E1784" s="51" t="s">
        <v>96</v>
      </c>
      <c r="F1784" s="51" t="s">
        <v>386</v>
      </c>
      <c r="G1784" s="51" t="s">
        <v>869</v>
      </c>
      <c r="H1784" s="51" t="s">
        <v>893</v>
      </c>
      <c r="I1784" s="54" t="s">
        <v>863</v>
      </c>
      <c r="J1784" s="39">
        <f>Inp_Feeder!J1784</f>
        <v>2.7481106511950338E-2</v>
      </c>
      <c r="K1784" s="55">
        <f t="shared" ref="K1784" si="1153">J1784-J1781</f>
        <v>2.7481106511950338E-2</v>
      </c>
      <c r="L1784" s="149">
        <f t="shared" si="1143"/>
        <v>2.7481106511950338E-2</v>
      </c>
    </row>
    <row r="1785" spans="1:12" s="51" customFormat="1" hidden="1" outlineLevel="1">
      <c r="A1785" s="74"/>
      <c r="E1785" s="51" t="s">
        <v>96</v>
      </c>
      <c r="F1785" s="51" t="s">
        <v>386</v>
      </c>
      <c r="G1785" s="51" t="s">
        <v>869</v>
      </c>
      <c r="H1785" s="51" t="s">
        <v>893</v>
      </c>
      <c r="I1785" s="54" t="s">
        <v>864</v>
      </c>
      <c r="J1785" s="39">
        <f>Inp_Feeder!J1785</f>
        <v>2.9586352350820119E-2</v>
      </c>
      <c r="K1785" s="55">
        <f t="shared" ref="K1785" si="1154">J1785-J1781</f>
        <v>2.9586352350820119E-2</v>
      </c>
      <c r="L1785" s="149">
        <f t="shared" si="1143"/>
        <v>2.9586352350820119E-2</v>
      </c>
    </row>
    <row r="1786" spans="1:12" s="51" customFormat="1" hidden="1" outlineLevel="1">
      <c r="A1786" s="74"/>
      <c r="E1786" s="51" t="s">
        <v>96</v>
      </c>
      <c r="F1786" s="51" t="s">
        <v>386</v>
      </c>
      <c r="G1786" s="51" t="s">
        <v>869</v>
      </c>
      <c r="H1786" s="51" t="s">
        <v>893</v>
      </c>
      <c r="I1786" s="54" t="s">
        <v>865</v>
      </c>
      <c r="J1786" s="39">
        <f>Inp_Feeder!J1786</f>
        <v>3.2256162674668527E-2</v>
      </c>
      <c r="K1786" s="55">
        <f t="shared" ref="K1786" si="1155">J1786-J1781</f>
        <v>3.2256162674668527E-2</v>
      </c>
      <c r="L1786" s="149">
        <f t="shared" si="1143"/>
        <v>3.2256162674668527E-2</v>
      </c>
    </row>
    <row r="1787" spans="1:12" s="51" customFormat="1" hidden="1" outlineLevel="1">
      <c r="A1787" s="74"/>
      <c r="E1787" s="51" t="s">
        <v>96</v>
      </c>
      <c r="F1787" s="51" t="s">
        <v>386</v>
      </c>
      <c r="G1787" s="51" t="s">
        <v>869</v>
      </c>
      <c r="H1787" s="51" t="s">
        <v>893</v>
      </c>
      <c r="I1787" s="54" t="s">
        <v>866</v>
      </c>
      <c r="J1787" s="39">
        <f>Inp_Feeder!J1787</f>
        <v>3.9147352263602914E-2</v>
      </c>
      <c r="K1787" s="55">
        <f t="shared" ref="K1787" si="1156">J1787-J1781</f>
        <v>3.9147352263602914E-2</v>
      </c>
      <c r="L1787" s="149">
        <f t="shared" si="1143"/>
        <v>3.9147352263602914E-2</v>
      </c>
    </row>
    <row r="1788" spans="1:12" s="51" customFormat="1" hidden="1" outlineLevel="1">
      <c r="A1788" s="74"/>
      <c r="E1788" s="51" t="s">
        <v>96</v>
      </c>
      <c r="F1788" s="51" t="s">
        <v>386</v>
      </c>
      <c r="G1788" s="51" t="s">
        <v>869</v>
      </c>
      <c r="H1788" s="51" t="s">
        <v>893</v>
      </c>
      <c r="I1788" s="54" t="s">
        <v>867</v>
      </c>
      <c r="J1788" s="39">
        <f>Inp_Feeder!J1788</f>
        <v>5.3996870910096299E-2</v>
      </c>
      <c r="K1788" s="55">
        <f t="shared" ref="K1788" si="1157">J1788-J1781</f>
        <v>5.3996870910096299E-2</v>
      </c>
      <c r="L1788" s="149">
        <f t="shared" si="1143"/>
        <v>5.3996870910096299E-2</v>
      </c>
    </row>
    <row r="1789" spans="1:12" s="51" customFormat="1" hidden="1" outlineLevel="1">
      <c r="A1789" s="74"/>
      <c r="E1789" s="51" t="s">
        <v>96</v>
      </c>
      <c r="F1789" s="51" t="s">
        <v>386</v>
      </c>
      <c r="G1789" s="51" t="s">
        <v>869</v>
      </c>
      <c r="H1789" s="51" t="s">
        <v>893</v>
      </c>
      <c r="I1789" s="54" t="s">
        <v>868</v>
      </c>
      <c r="J1789" s="39">
        <f>Inp_Feeder!J1789</f>
        <v>8.7926910707754546E-2</v>
      </c>
      <c r="K1789" s="55">
        <f t="shared" ref="K1789" si="1158">J1789-J1781</f>
        <v>8.7926910707754546E-2</v>
      </c>
      <c r="L1789" s="149">
        <f t="shared" si="1143"/>
        <v>8.7926910707754546E-2</v>
      </c>
    </row>
    <row r="1790" spans="1:12" s="51" customFormat="1" hidden="1" outlineLevel="1">
      <c r="A1790" s="74"/>
      <c r="E1790" s="28"/>
      <c r="F1790" s="28"/>
      <c r="G1790" s="28"/>
      <c r="H1790" s="28"/>
      <c r="I1790" s="28"/>
      <c r="J1790" s="35"/>
      <c r="K1790" s="28"/>
      <c r="L1790" s="147"/>
    </row>
    <row r="1791" spans="1:12" s="51" customFormat="1" hidden="1" outlineLevel="1">
      <c r="A1791" s="74"/>
      <c r="E1791" s="51" t="s">
        <v>97</v>
      </c>
      <c r="F1791" s="51" t="s">
        <v>386</v>
      </c>
      <c r="G1791" s="51" t="s">
        <v>869</v>
      </c>
      <c r="H1791" s="51" t="s">
        <v>893</v>
      </c>
      <c r="I1791" s="54" t="s">
        <v>852</v>
      </c>
      <c r="J1791" s="39">
        <f>Inp_Feeder!J1791</f>
        <v>-8.7926910707754546E-2</v>
      </c>
      <c r="K1791" s="55">
        <f t="shared" ref="K1791" si="1159">J1791-J1799</f>
        <v>-8.7926910707754546E-2</v>
      </c>
      <c r="L1791" s="149">
        <f t="shared" ref="L1791:L1807" si="1160">IF(H1791="Y",K1791,J1791)</f>
        <v>-8.7926910707754546E-2</v>
      </c>
    </row>
    <row r="1792" spans="1:12" s="51" customFormat="1" hidden="1" outlineLevel="1">
      <c r="A1792" s="74"/>
      <c r="E1792" s="51" t="s">
        <v>97</v>
      </c>
      <c r="F1792" s="51" t="s">
        <v>386</v>
      </c>
      <c r="G1792" s="51" t="s">
        <v>869</v>
      </c>
      <c r="H1792" s="51" t="s">
        <v>893</v>
      </c>
      <c r="I1792" s="54" t="s">
        <v>853</v>
      </c>
      <c r="J1792" s="39">
        <f>Inp_Feeder!J1792</f>
        <v>-5.3996870910096299E-2</v>
      </c>
      <c r="K1792" s="55">
        <f t="shared" ref="K1792" si="1161">J1792-J1799</f>
        <v>-5.3996870910096299E-2</v>
      </c>
      <c r="L1792" s="149">
        <f t="shared" si="1160"/>
        <v>-5.3996870910096299E-2</v>
      </c>
    </row>
    <row r="1793" spans="1:12" s="51" customFormat="1" hidden="1" outlineLevel="1">
      <c r="A1793" s="74"/>
      <c r="E1793" s="51" t="s">
        <v>97</v>
      </c>
      <c r="F1793" s="51" t="s">
        <v>386</v>
      </c>
      <c r="G1793" s="51" t="s">
        <v>869</v>
      </c>
      <c r="H1793" s="51" t="s">
        <v>893</v>
      </c>
      <c r="I1793" s="54" t="s">
        <v>854</v>
      </c>
      <c r="J1793" s="39">
        <f>Inp_Feeder!J1793</f>
        <v>-3.9147352263602914E-2</v>
      </c>
      <c r="K1793" s="55">
        <f t="shared" ref="K1793" si="1162">J1793-J1799</f>
        <v>-3.9147352263602914E-2</v>
      </c>
      <c r="L1793" s="149">
        <f t="shared" si="1160"/>
        <v>-3.9147352263602914E-2</v>
      </c>
    </row>
    <row r="1794" spans="1:12" s="51" customFormat="1" hidden="1" outlineLevel="1">
      <c r="A1794" s="74"/>
      <c r="E1794" s="51" t="s">
        <v>97</v>
      </c>
      <c r="F1794" s="51" t="s">
        <v>386</v>
      </c>
      <c r="G1794" s="51" t="s">
        <v>869</v>
      </c>
      <c r="H1794" s="51" t="s">
        <v>893</v>
      </c>
      <c r="I1794" s="54" t="s">
        <v>855</v>
      </c>
      <c r="J1794" s="39">
        <f>Inp_Feeder!J1794</f>
        <v>-3.2256162674668527E-2</v>
      </c>
      <c r="K1794" s="55">
        <f t="shared" ref="K1794" si="1163">J1794-J1799</f>
        <v>-3.2256162674668527E-2</v>
      </c>
      <c r="L1794" s="149">
        <f t="shared" si="1160"/>
        <v>-3.2256162674668527E-2</v>
      </c>
    </row>
    <row r="1795" spans="1:12" s="51" customFormat="1" hidden="1" outlineLevel="1">
      <c r="A1795" s="74"/>
      <c r="E1795" s="51" t="s">
        <v>97</v>
      </c>
      <c r="F1795" s="51" t="s">
        <v>386</v>
      </c>
      <c r="G1795" s="51" t="s">
        <v>869</v>
      </c>
      <c r="H1795" s="51" t="s">
        <v>893</v>
      </c>
      <c r="I1795" s="54" t="s">
        <v>856</v>
      </c>
      <c r="J1795" s="39">
        <f>Inp_Feeder!J1795</f>
        <v>-2.9586352350820119E-2</v>
      </c>
      <c r="K1795" s="55">
        <f t="shared" ref="K1795" si="1164">J1795-J1799</f>
        <v>-2.9586352350820119E-2</v>
      </c>
      <c r="L1795" s="149">
        <f t="shared" si="1160"/>
        <v>-2.9586352350820119E-2</v>
      </c>
    </row>
    <row r="1796" spans="1:12" s="51" customFormat="1" hidden="1" outlineLevel="1">
      <c r="A1796" s="74"/>
      <c r="E1796" s="51" t="s">
        <v>97</v>
      </c>
      <c r="F1796" s="51" t="s">
        <v>386</v>
      </c>
      <c r="G1796" s="51" t="s">
        <v>869</v>
      </c>
      <c r="H1796" s="51" t="s">
        <v>893</v>
      </c>
      <c r="I1796" s="54" t="s">
        <v>857</v>
      </c>
      <c r="J1796" s="39">
        <f>Inp_Feeder!J1796</f>
        <v>-2.7481106511950338E-2</v>
      </c>
      <c r="K1796" s="55">
        <f t="shared" ref="K1796" si="1165">J1796-J1799</f>
        <v>-2.7481106511950338E-2</v>
      </c>
      <c r="L1796" s="149">
        <f t="shared" si="1160"/>
        <v>-2.7481106511950338E-2</v>
      </c>
    </row>
    <row r="1797" spans="1:12" s="51" customFormat="1" hidden="1" outlineLevel="1">
      <c r="A1797" s="74"/>
      <c r="E1797" s="51" t="s">
        <v>97</v>
      </c>
      <c r="F1797" s="51" t="s">
        <v>386</v>
      </c>
      <c r="G1797" s="51" t="s">
        <v>869</v>
      </c>
      <c r="H1797" s="51" t="s">
        <v>893</v>
      </c>
      <c r="I1797" s="54" t="s">
        <v>858</v>
      </c>
      <c r="J1797" s="39">
        <f>Inp_Feeder!J1797</f>
        <v>-2.7262945519805463E-2</v>
      </c>
      <c r="K1797" s="55">
        <f t="shared" ref="K1797" si="1166">J1797-J1799</f>
        <v>-2.7262945519805463E-2</v>
      </c>
      <c r="L1797" s="149">
        <f t="shared" si="1160"/>
        <v>-2.7262945519805463E-2</v>
      </c>
    </row>
    <row r="1798" spans="1:12" s="51" customFormat="1" hidden="1" outlineLevel="1">
      <c r="A1798" s="74"/>
      <c r="E1798" s="51" t="s">
        <v>97</v>
      </c>
      <c r="F1798" s="51" t="s">
        <v>386</v>
      </c>
      <c r="G1798" s="51" t="s">
        <v>869</v>
      </c>
      <c r="H1798" s="51" t="s">
        <v>893</v>
      </c>
      <c r="I1798" s="54" t="s">
        <v>859</v>
      </c>
      <c r="J1798" s="39">
        <f>Inp_Feeder!J1798</f>
        <v>-1.8768691459523174E-2</v>
      </c>
      <c r="K1798" s="55">
        <f t="shared" ref="K1798" si="1167">J1798-J1799</f>
        <v>-1.8768691459523174E-2</v>
      </c>
      <c r="L1798" s="149">
        <f t="shared" si="1160"/>
        <v>-1.8768691459523174E-2</v>
      </c>
    </row>
    <row r="1799" spans="1:12" s="51" customFormat="1" hidden="1" outlineLevel="1">
      <c r="A1799" s="74"/>
      <c r="E1799" s="51" t="s">
        <v>97</v>
      </c>
      <c r="F1799" s="51" t="s">
        <v>386</v>
      </c>
      <c r="G1799" s="51" t="s">
        <v>869</v>
      </c>
      <c r="H1799" s="51" t="s">
        <v>893</v>
      </c>
      <c r="I1799" s="54" t="s">
        <v>860</v>
      </c>
      <c r="J1799" s="39">
        <f>Inp_Feeder!J1799</f>
        <v>0</v>
      </c>
      <c r="K1799" s="55">
        <f>0</f>
        <v>0</v>
      </c>
      <c r="L1799" s="149">
        <f t="shared" si="1160"/>
        <v>0</v>
      </c>
    </row>
    <row r="1800" spans="1:12" s="51" customFormat="1" hidden="1" outlineLevel="1">
      <c r="A1800" s="74"/>
      <c r="E1800" s="51" t="s">
        <v>97</v>
      </c>
      <c r="F1800" s="51" t="s">
        <v>386</v>
      </c>
      <c r="G1800" s="51" t="s">
        <v>869</v>
      </c>
      <c r="H1800" s="51" t="s">
        <v>893</v>
      </c>
      <c r="I1800" s="54" t="s">
        <v>861</v>
      </c>
      <c r="J1800" s="39">
        <f>Inp_Feeder!J1800</f>
        <v>1.8768691459523174E-2</v>
      </c>
      <c r="K1800" s="55">
        <f t="shared" ref="K1800" si="1168">J1800-J1799</f>
        <v>1.8768691459523174E-2</v>
      </c>
      <c r="L1800" s="149">
        <f t="shared" si="1160"/>
        <v>1.8768691459523174E-2</v>
      </c>
    </row>
    <row r="1801" spans="1:12" s="51" customFormat="1" hidden="1" outlineLevel="1">
      <c r="A1801" s="74"/>
      <c r="E1801" s="51" t="s">
        <v>97</v>
      </c>
      <c r="F1801" s="51" t="s">
        <v>386</v>
      </c>
      <c r="G1801" s="51" t="s">
        <v>869</v>
      </c>
      <c r="H1801" s="51" t="s">
        <v>893</v>
      </c>
      <c r="I1801" s="54" t="s">
        <v>862</v>
      </c>
      <c r="J1801" s="39">
        <f>Inp_Feeder!J1801</f>
        <v>2.7262945519805463E-2</v>
      </c>
      <c r="K1801" s="55">
        <f t="shared" ref="K1801" si="1169">J1801-J1799</f>
        <v>2.7262945519805463E-2</v>
      </c>
      <c r="L1801" s="149">
        <f t="shared" si="1160"/>
        <v>2.7262945519805463E-2</v>
      </c>
    </row>
    <row r="1802" spans="1:12" s="51" customFormat="1" hidden="1" outlineLevel="1">
      <c r="A1802" s="74"/>
      <c r="E1802" s="51" t="s">
        <v>97</v>
      </c>
      <c r="F1802" s="51" t="s">
        <v>386</v>
      </c>
      <c r="G1802" s="51" t="s">
        <v>869</v>
      </c>
      <c r="H1802" s="51" t="s">
        <v>893</v>
      </c>
      <c r="I1802" s="54" t="s">
        <v>863</v>
      </c>
      <c r="J1802" s="39">
        <f>Inp_Feeder!J1802</f>
        <v>2.7481106511950338E-2</v>
      </c>
      <c r="K1802" s="55">
        <f t="shared" ref="K1802" si="1170">J1802-J1799</f>
        <v>2.7481106511950338E-2</v>
      </c>
      <c r="L1802" s="149">
        <f t="shared" si="1160"/>
        <v>2.7481106511950338E-2</v>
      </c>
    </row>
    <row r="1803" spans="1:12" s="51" customFormat="1" hidden="1" outlineLevel="1">
      <c r="A1803" s="74"/>
      <c r="E1803" s="51" t="s">
        <v>97</v>
      </c>
      <c r="F1803" s="51" t="s">
        <v>386</v>
      </c>
      <c r="G1803" s="51" t="s">
        <v>869</v>
      </c>
      <c r="H1803" s="51" t="s">
        <v>893</v>
      </c>
      <c r="I1803" s="54" t="s">
        <v>864</v>
      </c>
      <c r="J1803" s="39">
        <f>Inp_Feeder!J1803</f>
        <v>2.9586352350820119E-2</v>
      </c>
      <c r="K1803" s="55">
        <f t="shared" ref="K1803" si="1171">J1803-J1799</f>
        <v>2.9586352350820119E-2</v>
      </c>
      <c r="L1803" s="149">
        <f t="shared" si="1160"/>
        <v>2.9586352350820119E-2</v>
      </c>
    </row>
    <row r="1804" spans="1:12" s="51" customFormat="1" hidden="1" outlineLevel="1">
      <c r="A1804" s="74"/>
      <c r="E1804" s="51" t="s">
        <v>97</v>
      </c>
      <c r="F1804" s="51" t="s">
        <v>386</v>
      </c>
      <c r="G1804" s="51" t="s">
        <v>869</v>
      </c>
      <c r="H1804" s="51" t="s">
        <v>893</v>
      </c>
      <c r="I1804" s="54" t="s">
        <v>865</v>
      </c>
      <c r="J1804" s="39">
        <f>Inp_Feeder!J1804</f>
        <v>3.2256162674668527E-2</v>
      </c>
      <c r="K1804" s="55">
        <f t="shared" ref="K1804" si="1172">J1804-J1799</f>
        <v>3.2256162674668527E-2</v>
      </c>
      <c r="L1804" s="149">
        <f t="shared" si="1160"/>
        <v>3.2256162674668527E-2</v>
      </c>
    </row>
    <row r="1805" spans="1:12" s="51" customFormat="1" hidden="1" outlineLevel="1">
      <c r="A1805" s="74"/>
      <c r="E1805" s="51" t="s">
        <v>97</v>
      </c>
      <c r="F1805" s="51" t="s">
        <v>386</v>
      </c>
      <c r="G1805" s="51" t="s">
        <v>869</v>
      </c>
      <c r="H1805" s="51" t="s">
        <v>893</v>
      </c>
      <c r="I1805" s="54" t="s">
        <v>866</v>
      </c>
      <c r="J1805" s="39">
        <f>Inp_Feeder!J1805</f>
        <v>3.9147352263602914E-2</v>
      </c>
      <c r="K1805" s="55">
        <f t="shared" ref="K1805" si="1173">J1805-J1799</f>
        <v>3.9147352263602914E-2</v>
      </c>
      <c r="L1805" s="149">
        <f t="shared" si="1160"/>
        <v>3.9147352263602914E-2</v>
      </c>
    </row>
    <row r="1806" spans="1:12" s="51" customFormat="1" hidden="1" outlineLevel="1">
      <c r="A1806" s="74"/>
      <c r="E1806" s="51" t="s">
        <v>97</v>
      </c>
      <c r="F1806" s="51" t="s">
        <v>386</v>
      </c>
      <c r="G1806" s="51" t="s">
        <v>869</v>
      </c>
      <c r="H1806" s="51" t="s">
        <v>893</v>
      </c>
      <c r="I1806" s="54" t="s">
        <v>867</v>
      </c>
      <c r="J1806" s="39">
        <f>Inp_Feeder!J1806</f>
        <v>5.3996870910096299E-2</v>
      </c>
      <c r="K1806" s="55">
        <f t="shared" ref="K1806" si="1174">J1806-J1799</f>
        <v>5.3996870910096299E-2</v>
      </c>
      <c r="L1806" s="149">
        <f t="shared" si="1160"/>
        <v>5.3996870910096299E-2</v>
      </c>
    </row>
    <row r="1807" spans="1:12" s="51" customFormat="1" hidden="1" outlineLevel="1">
      <c r="A1807" s="74"/>
      <c r="E1807" s="51" t="s">
        <v>97</v>
      </c>
      <c r="F1807" s="51" t="s">
        <v>386</v>
      </c>
      <c r="G1807" s="51" t="s">
        <v>869</v>
      </c>
      <c r="H1807" s="51" t="s">
        <v>893</v>
      </c>
      <c r="I1807" s="54" t="s">
        <v>868</v>
      </c>
      <c r="J1807" s="39">
        <f>Inp_Feeder!J1807</f>
        <v>8.7926910707754546E-2</v>
      </c>
      <c r="K1807" s="55">
        <f t="shared" ref="K1807" si="1175">J1807-J1799</f>
        <v>8.7926910707754546E-2</v>
      </c>
      <c r="L1807" s="149">
        <f t="shared" si="1160"/>
        <v>8.7926910707754546E-2</v>
      </c>
    </row>
    <row r="1808" spans="1:12" s="51" customFormat="1" hidden="1" outlineLevel="1">
      <c r="A1808" s="74"/>
      <c r="E1808" s="28"/>
      <c r="F1808" s="28"/>
      <c r="G1808" s="28"/>
      <c r="H1808" s="28"/>
      <c r="I1808" s="28"/>
      <c r="J1808" s="35"/>
      <c r="K1808" s="28"/>
      <c r="L1808" s="147"/>
    </row>
    <row r="1809" spans="1:12" s="51" customFormat="1" hidden="1" outlineLevel="1">
      <c r="A1809" s="74"/>
      <c r="E1809" s="51" t="s">
        <v>98</v>
      </c>
      <c r="F1809" s="51" t="s">
        <v>386</v>
      </c>
      <c r="G1809" s="51" t="s">
        <v>869</v>
      </c>
      <c r="H1809" s="51" t="s">
        <v>893</v>
      </c>
      <c r="I1809" s="54" t="s">
        <v>852</v>
      </c>
      <c r="J1809" s="39">
        <f>Inp_Feeder!J1809</f>
        <v>-8.7926910707754546E-2</v>
      </c>
      <c r="K1809" s="55">
        <f t="shared" ref="K1809" si="1176">J1809-J1817</f>
        <v>-8.7926910707754546E-2</v>
      </c>
      <c r="L1809" s="149">
        <f t="shared" ref="L1809:L1825" si="1177">IF(H1809="Y",K1809,J1809)</f>
        <v>-8.7926910707754546E-2</v>
      </c>
    </row>
    <row r="1810" spans="1:12" s="51" customFormat="1" hidden="1" outlineLevel="1">
      <c r="A1810" s="74"/>
      <c r="E1810" s="51" t="s">
        <v>98</v>
      </c>
      <c r="F1810" s="51" t="s">
        <v>386</v>
      </c>
      <c r="G1810" s="51" t="s">
        <v>869</v>
      </c>
      <c r="H1810" s="51" t="s">
        <v>893</v>
      </c>
      <c r="I1810" s="54" t="s">
        <v>853</v>
      </c>
      <c r="J1810" s="39">
        <f>Inp_Feeder!J1810</f>
        <v>-5.3996870910096299E-2</v>
      </c>
      <c r="K1810" s="55">
        <f t="shared" ref="K1810" si="1178">J1810-J1817</f>
        <v>-5.3996870910096299E-2</v>
      </c>
      <c r="L1810" s="149">
        <f t="shared" si="1177"/>
        <v>-5.3996870910096299E-2</v>
      </c>
    </row>
    <row r="1811" spans="1:12" s="51" customFormat="1" hidden="1" outlineLevel="1">
      <c r="A1811" s="74"/>
      <c r="E1811" s="51" t="s">
        <v>98</v>
      </c>
      <c r="F1811" s="51" t="s">
        <v>386</v>
      </c>
      <c r="G1811" s="51" t="s">
        <v>869</v>
      </c>
      <c r="H1811" s="51" t="s">
        <v>893</v>
      </c>
      <c r="I1811" s="54" t="s">
        <v>854</v>
      </c>
      <c r="J1811" s="39">
        <f>Inp_Feeder!J1811</f>
        <v>-3.9147352263602914E-2</v>
      </c>
      <c r="K1811" s="55">
        <f t="shared" ref="K1811" si="1179">J1811-J1817</f>
        <v>-3.9147352263602914E-2</v>
      </c>
      <c r="L1811" s="149">
        <f t="shared" si="1177"/>
        <v>-3.9147352263602914E-2</v>
      </c>
    </row>
    <row r="1812" spans="1:12" s="51" customFormat="1" hidden="1" outlineLevel="1">
      <c r="A1812" s="74"/>
      <c r="E1812" s="51" t="s">
        <v>98</v>
      </c>
      <c r="F1812" s="51" t="s">
        <v>386</v>
      </c>
      <c r="G1812" s="51" t="s">
        <v>869</v>
      </c>
      <c r="H1812" s="51" t="s">
        <v>893</v>
      </c>
      <c r="I1812" s="54" t="s">
        <v>855</v>
      </c>
      <c r="J1812" s="39">
        <f>Inp_Feeder!J1812</f>
        <v>-3.2256162674668527E-2</v>
      </c>
      <c r="K1812" s="55">
        <f t="shared" ref="K1812" si="1180">J1812-J1817</f>
        <v>-3.2256162674668527E-2</v>
      </c>
      <c r="L1812" s="149">
        <f t="shared" si="1177"/>
        <v>-3.2256162674668527E-2</v>
      </c>
    </row>
    <row r="1813" spans="1:12" s="51" customFormat="1" hidden="1" outlineLevel="1">
      <c r="A1813" s="74"/>
      <c r="E1813" s="51" t="s">
        <v>98</v>
      </c>
      <c r="F1813" s="51" t="s">
        <v>386</v>
      </c>
      <c r="G1813" s="51" t="s">
        <v>869</v>
      </c>
      <c r="H1813" s="51" t="s">
        <v>893</v>
      </c>
      <c r="I1813" s="54" t="s">
        <v>856</v>
      </c>
      <c r="J1813" s="39">
        <f>Inp_Feeder!J1813</f>
        <v>-2.9586352350820119E-2</v>
      </c>
      <c r="K1813" s="55">
        <f t="shared" ref="K1813" si="1181">J1813-J1817</f>
        <v>-2.9586352350820119E-2</v>
      </c>
      <c r="L1813" s="149">
        <f t="shared" si="1177"/>
        <v>-2.9586352350820119E-2</v>
      </c>
    </row>
    <row r="1814" spans="1:12" s="51" customFormat="1" hidden="1" outlineLevel="1">
      <c r="A1814" s="74"/>
      <c r="E1814" s="51" t="s">
        <v>98</v>
      </c>
      <c r="F1814" s="51" t="s">
        <v>386</v>
      </c>
      <c r="G1814" s="51" t="s">
        <v>869</v>
      </c>
      <c r="H1814" s="51" t="s">
        <v>893</v>
      </c>
      <c r="I1814" s="54" t="s">
        <v>857</v>
      </c>
      <c r="J1814" s="39">
        <f>Inp_Feeder!J1814</f>
        <v>-2.7481106511950338E-2</v>
      </c>
      <c r="K1814" s="55">
        <f t="shared" ref="K1814" si="1182">J1814-J1817</f>
        <v>-2.7481106511950338E-2</v>
      </c>
      <c r="L1814" s="149">
        <f t="shared" si="1177"/>
        <v>-2.7481106511950338E-2</v>
      </c>
    </row>
    <row r="1815" spans="1:12" s="51" customFormat="1" hidden="1" outlineLevel="1">
      <c r="A1815" s="74"/>
      <c r="E1815" s="51" t="s">
        <v>98</v>
      </c>
      <c r="F1815" s="51" t="s">
        <v>386</v>
      </c>
      <c r="G1815" s="51" t="s">
        <v>869</v>
      </c>
      <c r="H1815" s="51" t="s">
        <v>893</v>
      </c>
      <c r="I1815" s="54" t="s">
        <v>858</v>
      </c>
      <c r="J1815" s="39">
        <f>Inp_Feeder!J1815</f>
        <v>-2.7262945519805463E-2</v>
      </c>
      <c r="K1815" s="55">
        <f t="shared" ref="K1815" si="1183">J1815-J1817</f>
        <v>-2.7262945519805463E-2</v>
      </c>
      <c r="L1815" s="149">
        <f t="shared" si="1177"/>
        <v>-2.7262945519805463E-2</v>
      </c>
    </row>
    <row r="1816" spans="1:12" s="51" customFormat="1" hidden="1" outlineLevel="1">
      <c r="A1816" s="74"/>
      <c r="E1816" s="51" t="s">
        <v>98</v>
      </c>
      <c r="F1816" s="51" t="s">
        <v>386</v>
      </c>
      <c r="G1816" s="51" t="s">
        <v>869</v>
      </c>
      <c r="H1816" s="51" t="s">
        <v>893</v>
      </c>
      <c r="I1816" s="54" t="s">
        <v>859</v>
      </c>
      <c r="J1816" s="39">
        <f>Inp_Feeder!J1816</f>
        <v>-1.8768691459523174E-2</v>
      </c>
      <c r="K1816" s="55">
        <f t="shared" ref="K1816" si="1184">J1816-J1817</f>
        <v>-1.8768691459523174E-2</v>
      </c>
      <c r="L1816" s="149">
        <f t="shared" si="1177"/>
        <v>-1.8768691459523174E-2</v>
      </c>
    </row>
    <row r="1817" spans="1:12" s="51" customFormat="1" hidden="1" outlineLevel="1">
      <c r="A1817" s="74"/>
      <c r="E1817" s="51" t="s">
        <v>98</v>
      </c>
      <c r="F1817" s="51" t="s">
        <v>386</v>
      </c>
      <c r="G1817" s="51" t="s">
        <v>869</v>
      </c>
      <c r="H1817" s="51" t="s">
        <v>893</v>
      </c>
      <c r="I1817" s="54" t="s">
        <v>860</v>
      </c>
      <c r="J1817" s="39">
        <f>Inp_Feeder!J1817</f>
        <v>0</v>
      </c>
      <c r="K1817" s="55">
        <f>0</f>
        <v>0</v>
      </c>
      <c r="L1817" s="149">
        <f t="shared" si="1177"/>
        <v>0</v>
      </c>
    </row>
    <row r="1818" spans="1:12" s="51" customFormat="1" hidden="1" outlineLevel="1">
      <c r="A1818" s="74"/>
      <c r="E1818" s="51" t="s">
        <v>98</v>
      </c>
      <c r="F1818" s="51" t="s">
        <v>386</v>
      </c>
      <c r="G1818" s="51" t="s">
        <v>869</v>
      </c>
      <c r="H1818" s="51" t="s">
        <v>893</v>
      </c>
      <c r="I1818" s="54" t="s">
        <v>861</v>
      </c>
      <c r="J1818" s="39">
        <f>Inp_Feeder!J1818</f>
        <v>1.8768691459523174E-2</v>
      </c>
      <c r="K1818" s="55">
        <f t="shared" ref="K1818" si="1185">J1818-J1817</f>
        <v>1.8768691459523174E-2</v>
      </c>
      <c r="L1818" s="149">
        <f t="shared" si="1177"/>
        <v>1.8768691459523174E-2</v>
      </c>
    </row>
    <row r="1819" spans="1:12" s="51" customFormat="1" hidden="1" outlineLevel="1">
      <c r="A1819" s="74"/>
      <c r="E1819" s="51" t="s">
        <v>98</v>
      </c>
      <c r="F1819" s="51" t="s">
        <v>386</v>
      </c>
      <c r="G1819" s="51" t="s">
        <v>869</v>
      </c>
      <c r="H1819" s="51" t="s">
        <v>893</v>
      </c>
      <c r="I1819" s="54" t="s">
        <v>862</v>
      </c>
      <c r="J1819" s="39">
        <f>Inp_Feeder!J1819</f>
        <v>2.7262945519805463E-2</v>
      </c>
      <c r="K1819" s="55">
        <f t="shared" ref="K1819" si="1186">J1819-J1817</f>
        <v>2.7262945519805463E-2</v>
      </c>
      <c r="L1819" s="149">
        <f t="shared" si="1177"/>
        <v>2.7262945519805463E-2</v>
      </c>
    </row>
    <row r="1820" spans="1:12" s="51" customFormat="1" hidden="1" outlineLevel="1">
      <c r="A1820" s="74"/>
      <c r="E1820" s="51" t="s">
        <v>98</v>
      </c>
      <c r="F1820" s="51" t="s">
        <v>386</v>
      </c>
      <c r="G1820" s="51" t="s">
        <v>869</v>
      </c>
      <c r="H1820" s="51" t="s">
        <v>893</v>
      </c>
      <c r="I1820" s="54" t="s">
        <v>863</v>
      </c>
      <c r="J1820" s="39">
        <f>Inp_Feeder!J1820</f>
        <v>2.7481106511950338E-2</v>
      </c>
      <c r="K1820" s="55">
        <f t="shared" ref="K1820" si="1187">J1820-J1817</f>
        <v>2.7481106511950338E-2</v>
      </c>
      <c r="L1820" s="149">
        <f t="shared" si="1177"/>
        <v>2.7481106511950338E-2</v>
      </c>
    </row>
    <row r="1821" spans="1:12" s="51" customFormat="1" hidden="1" outlineLevel="1">
      <c r="A1821" s="74"/>
      <c r="E1821" s="51" t="s">
        <v>98</v>
      </c>
      <c r="F1821" s="51" t="s">
        <v>386</v>
      </c>
      <c r="G1821" s="51" t="s">
        <v>869</v>
      </c>
      <c r="H1821" s="51" t="s">
        <v>893</v>
      </c>
      <c r="I1821" s="54" t="s">
        <v>864</v>
      </c>
      <c r="J1821" s="39">
        <f>Inp_Feeder!J1821</f>
        <v>2.9586352350820119E-2</v>
      </c>
      <c r="K1821" s="55">
        <f t="shared" ref="K1821" si="1188">J1821-J1817</f>
        <v>2.9586352350820119E-2</v>
      </c>
      <c r="L1821" s="149">
        <f t="shared" si="1177"/>
        <v>2.9586352350820119E-2</v>
      </c>
    </row>
    <row r="1822" spans="1:12" s="51" customFormat="1" hidden="1" outlineLevel="1">
      <c r="A1822" s="74"/>
      <c r="E1822" s="51" t="s">
        <v>98</v>
      </c>
      <c r="F1822" s="51" t="s">
        <v>386</v>
      </c>
      <c r="G1822" s="51" t="s">
        <v>869</v>
      </c>
      <c r="H1822" s="51" t="s">
        <v>893</v>
      </c>
      <c r="I1822" s="54" t="s">
        <v>865</v>
      </c>
      <c r="J1822" s="39">
        <f>Inp_Feeder!J1822</f>
        <v>3.2256162674668527E-2</v>
      </c>
      <c r="K1822" s="55">
        <f t="shared" ref="K1822" si="1189">J1822-J1817</f>
        <v>3.2256162674668527E-2</v>
      </c>
      <c r="L1822" s="149">
        <f t="shared" si="1177"/>
        <v>3.2256162674668527E-2</v>
      </c>
    </row>
    <row r="1823" spans="1:12" s="51" customFormat="1" hidden="1" outlineLevel="1">
      <c r="A1823" s="74"/>
      <c r="E1823" s="51" t="s">
        <v>98</v>
      </c>
      <c r="F1823" s="51" t="s">
        <v>386</v>
      </c>
      <c r="G1823" s="51" t="s">
        <v>869</v>
      </c>
      <c r="H1823" s="51" t="s">
        <v>893</v>
      </c>
      <c r="I1823" s="54" t="s">
        <v>866</v>
      </c>
      <c r="J1823" s="39">
        <f>Inp_Feeder!J1823</f>
        <v>3.9147352263602914E-2</v>
      </c>
      <c r="K1823" s="55">
        <f t="shared" ref="K1823" si="1190">J1823-J1817</f>
        <v>3.9147352263602914E-2</v>
      </c>
      <c r="L1823" s="149">
        <f t="shared" si="1177"/>
        <v>3.9147352263602914E-2</v>
      </c>
    </row>
    <row r="1824" spans="1:12" s="51" customFormat="1" hidden="1" outlineLevel="1">
      <c r="A1824" s="74"/>
      <c r="E1824" s="51" t="s">
        <v>98</v>
      </c>
      <c r="F1824" s="51" t="s">
        <v>386</v>
      </c>
      <c r="G1824" s="51" t="s">
        <v>869</v>
      </c>
      <c r="H1824" s="51" t="s">
        <v>893</v>
      </c>
      <c r="I1824" s="54" t="s">
        <v>867</v>
      </c>
      <c r="J1824" s="39">
        <f>Inp_Feeder!J1824</f>
        <v>5.3996870910096299E-2</v>
      </c>
      <c r="K1824" s="55">
        <f t="shared" ref="K1824" si="1191">J1824-J1817</f>
        <v>5.3996870910096299E-2</v>
      </c>
      <c r="L1824" s="149">
        <f t="shared" si="1177"/>
        <v>5.3996870910096299E-2</v>
      </c>
    </row>
    <row r="1825" spans="1:12" s="51" customFormat="1" hidden="1" outlineLevel="1">
      <c r="A1825" s="74"/>
      <c r="E1825" s="51" t="s">
        <v>98</v>
      </c>
      <c r="F1825" s="51" t="s">
        <v>386</v>
      </c>
      <c r="G1825" s="51" t="s">
        <v>869</v>
      </c>
      <c r="H1825" s="51" t="s">
        <v>893</v>
      </c>
      <c r="I1825" s="54" t="s">
        <v>868</v>
      </c>
      <c r="J1825" s="39">
        <f>Inp_Feeder!J1825</f>
        <v>8.7926910707754546E-2</v>
      </c>
      <c r="K1825" s="55">
        <f t="shared" ref="K1825" si="1192">J1825-J1817</f>
        <v>8.7926910707754546E-2</v>
      </c>
      <c r="L1825" s="149">
        <f t="shared" si="1177"/>
        <v>8.7926910707754546E-2</v>
      </c>
    </row>
    <row r="1826" spans="1:12" s="51" customFormat="1" hidden="1" outlineLevel="1">
      <c r="A1826" s="74"/>
      <c r="E1826" s="28"/>
      <c r="F1826" s="28"/>
      <c r="G1826" s="28"/>
      <c r="H1826" s="28"/>
      <c r="I1826" s="28"/>
      <c r="J1826" s="35"/>
      <c r="K1826" s="28"/>
      <c r="L1826" s="147"/>
    </row>
    <row r="1827" spans="1:12" s="51" customFormat="1" hidden="1" outlineLevel="1">
      <c r="A1827" s="74"/>
      <c r="E1827" s="51" t="s">
        <v>99</v>
      </c>
      <c r="F1827" s="51" t="s">
        <v>386</v>
      </c>
      <c r="G1827" s="51" t="s">
        <v>869</v>
      </c>
      <c r="H1827" s="51" t="s">
        <v>893</v>
      </c>
      <c r="I1827" s="54" t="s">
        <v>852</v>
      </c>
      <c r="J1827" s="39">
        <f>Inp_Feeder!J1827</f>
        <v>-8.7926910707754546E-2</v>
      </c>
      <c r="K1827" s="55">
        <f t="shared" ref="K1827" si="1193">J1827-J1835</f>
        <v>-8.7926910707754546E-2</v>
      </c>
      <c r="L1827" s="149">
        <f t="shared" ref="L1827:L1843" si="1194">IF(H1827="Y",K1827,J1827)</f>
        <v>-8.7926910707754546E-2</v>
      </c>
    </row>
    <row r="1828" spans="1:12" s="51" customFormat="1" hidden="1" outlineLevel="1">
      <c r="A1828" s="74"/>
      <c r="E1828" s="51" t="s">
        <v>99</v>
      </c>
      <c r="F1828" s="51" t="s">
        <v>386</v>
      </c>
      <c r="G1828" s="51" t="s">
        <v>869</v>
      </c>
      <c r="H1828" s="51" t="s">
        <v>893</v>
      </c>
      <c r="I1828" s="54" t="s">
        <v>853</v>
      </c>
      <c r="J1828" s="39">
        <f>Inp_Feeder!J1828</f>
        <v>-5.3996870910096299E-2</v>
      </c>
      <c r="K1828" s="55">
        <f t="shared" ref="K1828" si="1195">J1828-J1835</f>
        <v>-5.3996870910096299E-2</v>
      </c>
      <c r="L1828" s="149">
        <f t="shared" si="1194"/>
        <v>-5.3996870910096299E-2</v>
      </c>
    </row>
    <row r="1829" spans="1:12" s="51" customFormat="1" hidden="1" outlineLevel="1">
      <c r="A1829" s="74"/>
      <c r="E1829" s="51" t="s">
        <v>99</v>
      </c>
      <c r="F1829" s="51" t="s">
        <v>386</v>
      </c>
      <c r="G1829" s="51" t="s">
        <v>869</v>
      </c>
      <c r="H1829" s="51" t="s">
        <v>893</v>
      </c>
      <c r="I1829" s="54" t="s">
        <v>854</v>
      </c>
      <c r="J1829" s="39">
        <f>Inp_Feeder!J1829</f>
        <v>-3.9147352263602914E-2</v>
      </c>
      <c r="K1829" s="55">
        <f t="shared" ref="K1829" si="1196">J1829-J1835</f>
        <v>-3.9147352263602914E-2</v>
      </c>
      <c r="L1829" s="149">
        <f t="shared" si="1194"/>
        <v>-3.9147352263602914E-2</v>
      </c>
    </row>
    <row r="1830" spans="1:12" s="51" customFormat="1" hidden="1" outlineLevel="1">
      <c r="A1830" s="74"/>
      <c r="E1830" s="51" t="s">
        <v>99</v>
      </c>
      <c r="F1830" s="51" t="s">
        <v>386</v>
      </c>
      <c r="G1830" s="51" t="s">
        <v>869</v>
      </c>
      <c r="H1830" s="51" t="s">
        <v>893</v>
      </c>
      <c r="I1830" s="54" t="s">
        <v>855</v>
      </c>
      <c r="J1830" s="39">
        <f>Inp_Feeder!J1830</f>
        <v>-3.2256162674668527E-2</v>
      </c>
      <c r="K1830" s="55">
        <f t="shared" ref="K1830" si="1197">J1830-J1835</f>
        <v>-3.2256162674668527E-2</v>
      </c>
      <c r="L1830" s="149">
        <f t="shared" si="1194"/>
        <v>-3.2256162674668527E-2</v>
      </c>
    </row>
    <row r="1831" spans="1:12" s="51" customFormat="1" hidden="1" outlineLevel="1">
      <c r="A1831" s="74"/>
      <c r="E1831" s="51" t="s">
        <v>99</v>
      </c>
      <c r="F1831" s="51" t="s">
        <v>386</v>
      </c>
      <c r="G1831" s="51" t="s">
        <v>869</v>
      </c>
      <c r="H1831" s="51" t="s">
        <v>893</v>
      </c>
      <c r="I1831" s="54" t="s">
        <v>856</v>
      </c>
      <c r="J1831" s="39">
        <f>Inp_Feeder!J1831</f>
        <v>-2.9586352350820119E-2</v>
      </c>
      <c r="K1831" s="55">
        <f t="shared" ref="K1831" si="1198">J1831-J1835</f>
        <v>-2.9586352350820119E-2</v>
      </c>
      <c r="L1831" s="149">
        <f t="shared" si="1194"/>
        <v>-2.9586352350820119E-2</v>
      </c>
    </row>
    <row r="1832" spans="1:12" s="51" customFormat="1" hidden="1" outlineLevel="1">
      <c r="A1832" s="74"/>
      <c r="E1832" s="51" t="s">
        <v>99</v>
      </c>
      <c r="F1832" s="51" t="s">
        <v>386</v>
      </c>
      <c r="G1832" s="51" t="s">
        <v>869</v>
      </c>
      <c r="H1832" s="51" t="s">
        <v>893</v>
      </c>
      <c r="I1832" s="54" t="s">
        <v>857</v>
      </c>
      <c r="J1832" s="39">
        <f>Inp_Feeder!J1832</f>
        <v>-2.7481106511950338E-2</v>
      </c>
      <c r="K1832" s="55">
        <f t="shared" ref="K1832" si="1199">J1832-J1835</f>
        <v>-2.7481106511950338E-2</v>
      </c>
      <c r="L1832" s="149">
        <f t="shared" si="1194"/>
        <v>-2.7481106511950338E-2</v>
      </c>
    </row>
    <row r="1833" spans="1:12" s="51" customFormat="1" hidden="1" outlineLevel="1">
      <c r="A1833" s="74"/>
      <c r="E1833" s="51" t="s">
        <v>99</v>
      </c>
      <c r="F1833" s="51" t="s">
        <v>386</v>
      </c>
      <c r="G1833" s="51" t="s">
        <v>869</v>
      </c>
      <c r="H1833" s="51" t="s">
        <v>893</v>
      </c>
      <c r="I1833" s="54" t="s">
        <v>858</v>
      </c>
      <c r="J1833" s="39">
        <f>Inp_Feeder!J1833</f>
        <v>-2.7262945519805463E-2</v>
      </c>
      <c r="K1833" s="55">
        <f t="shared" ref="K1833" si="1200">J1833-J1835</f>
        <v>-2.7262945519805463E-2</v>
      </c>
      <c r="L1833" s="149">
        <f t="shared" si="1194"/>
        <v>-2.7262945519805463E-2</v>
      </c>
    </row>
    <row r="1834" spans="1:12" s="51" customFormat="1" hidden="1" outlineLevel="1">
      <c r="A1834" s="74"/>
      <c r="E1834" s="51" t="s">
        <v>99</v>
      </c>
      <c r="F1834" s="51" t="s">
        <v>386</v>
      </c>
      <c r="G1834" s="51" t="s">
        <v>869</v>
      </c>
      <c r="H1834" s="51" t="s">
        <v>893</v>
      </c>
      <c r="I1834" s="54" t="s">
        <v>859</v>
      </c>
      <c r="J1834" s="39">
        <f>Inp_Feeder!J1834</f>
        <v>-1.8768691459523174E-2</v>
      </c>
      <c r="K1834" s="55">
        <f t="shared" ref="K1834" si="1201">J1834-J1835</f>
        <v>-1.8768691459523174E-2</v>
      </c>
      <c r="L1834" s="149">
        <f t="shared" si="1194"/>
        <v>-1.8768691459523174E-2</v>
      </c>
    </row>
    <row r="1835" spans="1:12" s="51" customFormat="1" hidden="1" outlineLevel="1">
      <c r="A1835" s="74"/>
      <c r="E1835" s="51" t="s">
        <v>99</v>
      </c>
      <c r="F1835" s="51" t="s">
        <v>386</v>
      </c>
      <c r="G1835" s="51" t="s">
        <v>869</v>
      </c>
      <c r="H1835" s="51" t="s">
        <v>893</v>
      </c>
      <c r="I1835" s="54" t="s">
        <v>860</v>
      </c>
      <c r="J1835" s="39">
        <f>Inp_Feeder!J1835</f>
        <v>0</v>
      </c>
      <c r="K1835" s="55">
        <f>0</f>
        <v>0</v>
      </c>
      <c r="L1835" s="149">
        <f t="shared" si="1194"/>
        <v>0</v>
      </c>
    </row>
    <row r="1836" spans="1:12" s="51" customFormat="1" hidden="1" outlineLevel="1">
      <c r="A1836" s="74"/>
      <c r="E1836" s="51" t="s">
        <v>99</v>
      </c>
      <c r="F1836" s="51" t="s">
        <v>386</v>
      </c>
      <c r="G1836" s="51" t="s">
        <v>869</v>
      </c>
      <c r="H1836" s="51" t="s">
        <v>893</v>
      </c>
      <c r="I1836" s="54" t="s">
        <v>861</v>
      </c>
      <c r="J1836" s="39">
        <f>Inp_Feeder!J1836</f>
        <v>1.8768691459523174E-2</v>
      </c>
      <c r="K1836" s="55">
        <f t="shared" ref="K1836" si="1202">J1836-J1835</f>
        <v>1.8768691459523174E-2</v>
      </c>
      <c r="L1836" s="149">
        <f t="shared" si="1194"/>
        <v>1.8768691459523174E-2</v>
      </c>
    </row>
    <row r="1837" spans="1:12" s="51" customFormat="1" hidden="1" outlineLevel="1">
      <c r="A1837" s="74"/>
      <c r="E1837" s="51" t="s">
        <v>99</v>
      </c>
      <c r="F1837" s="51" t="s">
        <v>386</v>
      </c>
      <c r="G1837" s="51" t="s">
        <v>869</v>
      </c>
      <c r="H1837" s="51" t="s">
        <v>893</v>
      </c>
      <c r="I1837" s="54" t="s">
        <v>862</v>
      </c>
      <c r="J1837" s="39">
        <f>Inp_Feeder!J1837</f>
        <v>2.7262945519805463E-2</v>
      </c>
      <c r="K1837" s="55">
        <f t="shared" ref="K1837" si="1203">J1837-J1835</f>
        <v>2.7262945519805463E-2</v>
      </c>
      <c r="L1837" s="149">
        <f t="shared" si="1194"/>
        <v>2.7262945519805463E-2</v>
      </c>
    </row>
    <row r="1838" spans="1:12" s="51" customFormat="1" hidden="1" outlineLevel="1">
      <c r="A1838" s="74"/>
      <c r="E1838" s="51" t="s">
        <v>99</v>
      </c>
      <c r="F1838" s="51" t="s">
        <v>386</v>
      </c>
      <c r="G1838" s="51" t="s">
        <v>869</v>
      </c>
      <c r="H1838" s="51" t="s">
        <v>893</v>
      </c>
      <c r="I1838" s="54" t="s">
        <v>863</v>
      </c>
      <c r="J1838" s="39">
        <f>Inp_Feeder!J1838</f>
        <v>2.7481106511950338E-2</v>
      </c>
      <c r="K1838" s="55">
        <f t="shared" ref="K1838" si="1204">J1838-J1835</f>
        <v>2.7481106511950338E-2</v>
      </c>
      <c r="L1838" s="149">
        <f t="shared" si="1194"/>
        <v>2.7481106511950338E-2</v>
      </c>
    </row>
    <row r="1839" spans="1:12" s="51" customFormat="1" hidden="1" outlineLevel="1">
      <c r="A1839" s="74"/>
      <c r="E1839" s="51" t="s">
        <v>99</v>
      </c>
      <c r="F1839" s="51" t="s">
        <v>386</v>
      </c>
      <c r="G1839" s="51" t="s">
        <v>869</v>
      </c>
      <c r="H1839" s="51" t="s">
        <v>893</v>
      </c>
      <c r="I1839" s="54" t="s">
        <v>864</v>
      </c>
      <c r="J1839" s="39">
        <f>Inp_Feeder!J1839</f>
        <v>2.9586352350820119E-2</v>
      </c>
      <c r="K1839" s="55">
        <f t="shared" ref="K1839" si="1205">J1839-J1835</f>
        <v>2.9586352350820119E-2</v>
      </c>
      <c r="L1839" s="149">
        <f t="shared" si="1194"/>
        <v>2.9586352350820119E-2</v>
      </c>
    </row>
    <row r="1840" spans="1:12" s="51" customFormat="1" hidden="1" outlineLevel="1">
      <c r="A1840" s="74"/>
      <c r="E1840" s="51" t="s">
        <v>99</v>
      </c>
      <c r="F1840" s="51" t="s">
        <v>386</v>
      </c>
      <c r="G1840" s="51" t="s">
        <v>869</v>
      </c>
      <c r="H1840" s="51" t="s">
        <v>893</v>
      </c>
      <c r="I1840" s="54" t="s">
        <v>865</v>
      </c>
      <c r="J1840" s="39">
        <f>Inp_Feeder!J1840</f>
        <v>3.2256162674668527E-2</v>
      </c>
      <c r="K1840" s="55">
        <f t="shared" ref="K1840" si="1206">J1840-J1835</f>
        <v>3.2256162674668527E-2</v>
      </c>
      <c r="L1840" s="149">
        <f t="shared" si="1194"/>
        <v>3.2256162674668527E-2</v>
      </c>
    </row>
    <row r="1841" spans="1:12" s="51" customFormat="1" hidden="1" outlineLevel="1">
      <c r="A1841" s="74"/>
      <c r="E1841" s="51" t="s">
        <v>99</v>
      </c>
      <c r="F1841" s="51" t="s">
        <v>386</v>
      </c>
      <c r="G1841" s="51" t="s">
        <v>869</v>
      </c>
      <c r="H1841" s="51" t="s">
        <v>893</v>
      </c>
      <c r="I1841" s="54" t="s">
        <v>866</v>
      </c>
      <c r="J1841" s="39">
        <f>Inp_Feeder!J1841</f>
        <v>3.9147352263602914E-2</v>
      </c>
      <c r="K1841" s="55">
        <f t="shared" ref="K1841" si="1207">J1841-J1835</f>
        <v>3.9147352263602914E-2</v>
      </c>
      <c r="L1841" s="149">
        <f t="shared" si="1194"/>
        <v>3.9147352263602914E-2</v>
      </c>
    </row>
    <row r="1842" spans="1:12" s="51" customFormat="1" hidden="1" outlineLevel="1">
      <c r="A1842" s="74"/>
      <c r="E1842" s="51" t="s">
        <v>99</v>
      </c>
      <c r="F1842" s="51" t="s">
        <v>386</v>
      </c>
      <c r="G1842" s="51" t="s">
        <v>869</v>
      </c>
      <c r="H1842" s="51" t="s">
        <v>893</v>
      </c>
      <c r="I1842" s="54" t="s">
        <v>867</v>
      </c>
      <c r="J1842" s="39">
        <f>Inp_Feeder!J1842</f>
        <v>5.3996870910096299E-2</v>
      </c>
      <c r="K1842" s="55">
        <f t="shared" ref="K1842" si="1208">J1842-J1835</f>
        <v>5.3996870910096299E-2</v>
      </c>
      <c r="L1842" s="149">
        <f t="shared" si="1194"/>
        <v>5.3996870910096299E-2</v>
      </c>
    </row>
    <row r="1843" spans="1:12" s="51" customFormat="1" hidden="1" outlineLevel="1">
      <c r="A1843" s="74"/>
      <c r="E1843" s="51" t="s">
        <v>99</v>
      </c>
      <c r="F1843" s="51" t="s">
        <v>386</v>
      </c>
      <c r="G1843" s="51" t="s">
        <v>869</v>
      </c>
      <c r="H1843" s="51" t="s">
        <v>893</v>
      </c>
      <c r="I1843" s="54" t="s">
        <v>868</v>
      </c>
      <c r="J1843" s="39">
        <f>Inp_Feeder!J1843</f>
        <v>8.7926910707754546E-2</v>
      </c>
      <c r="K1843" s="55">
        <f t="shared" ref="K1843" si="1209">J1843-J1835</f>
        <v>8.7926910707754546E-2</v>
      </c>
      <c r="L1843" s="149">
        <f t="shared" si="1194"/>
        <v>8.7926910707754546E-2</v>
      </c>
    </row>
    <row r="1844" spans="1:12" s="51" customFormat="1" collapsed="1">
      <c r="A1844" s="74"/>
      <c r="E1844" s="28"/>
      <c r="F1844" s="28"/>
      <c r="G1844" s="28"/>
      <c r="H1844" s="28"/>
      <c r="I1844" s="28"/>
      <c r="J1844" s="35"/>
      <c r="K1844" s="28"/>
      <c r="L1844" s="147"/>
    </row>
    <row r="1845" spans="1:12" s="51" customFormat="1">
      <c r="A1845" s="74"/>
      <c r="E1845" s="51" t="s">
        <v>81</v>
      </c>
      <c r="F1845" s="51" t="s">
        <v>388</v>
      </c>
      <c r="G1845" s="51" t="s">
        <v>869</v>
      </c>
      <c r="H1845" s="51" t="s">
        <v>893</v>
      </c>
      <c r="I1845" s="54" t="s">
        <v>852</v>
      </c>
      <c r="J1845" s="39">
        <f>Inp_Feeder!J1845</f>
        <v>-9.679681148616838E-2</v>
      </c>
      <c r="K1845" s="55">
        <f t="shared" ref="K1845" si="1210">J1845-J1853</f>
        <v>-9.679681148616838E-2</v>
      </c>
      <c r="L1845" s="149">
        <f t="shared" ref="L1845:L1861" si="1211">IF(H1845="Y",K1845,J1845)</f>
        <v>-9.679681148616838E-2</v>
      </c>
    </row>
    <row r="1846" spans="1:12" s="51" customFormat="1" hidden="1" outlineLevel="1">
      <c r="A1846" s="74"/>
      <c r="E1846" s="51" t="s">
        <v>81</v>
      </c>
      <c r="F1846" s="51" t="s">
        <v>388</v>
      </c>
      <c r="G1846" s="51" t="s">
        <v>869</v>
      </c>
      <c r="H1846" s="51" t="s">
        <v>893</v>
      </c>
      <c r="I1846" s="54" t="s">
        <v>853</v>
      </c>
      <c r="J1846" s="39">
        <f>Inp_Feeder!J1846</f>
        <v>-8.1541326383880952E-2</v>
      </c>
      <c r="K1846" s="55">
        <f t="shared" ref="K1846" si="1212">J1846-J1853</f>
        <v>-8.1541326383880952E-2</v>
      </c>
      <c r="L1846" s="149">
        <f t="shared" si="1211"/>
        <v>-8.1541326383880952E-2</v>
      </c>
    </row>
    <row r="1847" spans="1:12" s="51" customFormat="1" hidden="1" outlineLevel="1">
      <c r="A1847" s="74"/>
      <c r="E1847" s="51" t="s">
        <v>81</v>
      </c>
      <c r="F1847" s="51" t="s">
        <v>388</v>
      </c>
      <c r="G1847" s="51" t="s">
        <v>869</v>
      </c>
      <c r="H1847" s="51" t="s">
        <v>893</v>
      </c>
      <c r="I1847" s="54" t="s">
        <v>854</v>
      </c>
      <c r="J1847" s="39">
        <f>Inp_Feeder!J1847</f>
        <v>-7.2635013104052293E-2</v>
      </c>
      <c r="K1847" s="55">
        <f t="shared" ref="K1847" si="1213">J1847-J1853</f>
        <v>-7.2635013104052293E-2</v>
      </c>
      <c r="L1847" s="149">
        <f t="shared" si="1211"/>
        <v>-7.2635013104052293E-2</v>
      </c>
    </row>
    <row r="1848" spans="1:12" s="51" customFormat="1" hidden="1" outlineLevel="1">
      <c r="A1848" s="74"/>
      <c r="E1848" s="51" t="s">
        <v>81</v>
      </c>
      <c r="F1848" s="51" t="s">
        <v>388</v>
      </c>
      <c r="G1848" s="51" t="s">
        <v>869</v>
      </c>
      <c r="H1848" s="51" t="s">
        <v>893</v>
      </c>
      <c r="I1848" s="54" t="s">
        <v>855</v>
      </c>
      <c r="J1848" s="39">
        <f>Inp_Feeder!J1848</f>
        <v>-5.9656505650614054E-2</v>
      </c>
      <c r="K1848" s="55">
        <f t="shared" ref="K1848" si="1214">J1848-J1853</f>
        <v>-5.9656505650614054E-2</v>
      </c>
      <c r="L1848" s="149">
        <f t="shared" si="1211"/>
        <v>-5.9656505650614054E-2</v>
      </c>
    </row>
    <row r="1849" spans="1:12" s="51" customFormat="1" hidden="1" outlineLevel="1">
      <c r="A1849" s="74"/>
      <c r="E1849" s="51" t="s">
        <v>81</v>
      </c>
      <c r="F1849" s="51" t="s">
        <v>388</v>
      </c>
      <c r="G1849" s="51" t="s">
        <v>869</v>
      </c>
      <c r="H1849" s="51" t="s">
        <v>893</v>
      </c>
      <c r="I1849" s="54" t="s">
        <v>856</v>
      </c>
      <c r="J1849" s="39">
        <f>Inp_Feeder!J1849</f>
        <v>-5.3265439894555767E-2</v>
      </c>
      <c r="K1849" s="55">
        <f t="shared" ref="K1849" si="1215">J1849-J1853</f>
        <v>-5.3265439894555767E-2</v>
      </c>
      <c r="L1849" s="149">
        <f t="shared" si="1211"/>
        <v>-5.3265439894555767E-2</v>
      </c>
    </row>
    <row r="1850" spans="1:12" s="51" customFormat="1" hidden="1" outlineLevel="1">
      <c r="A1850" s="74"/>
      <c r="E1850" s="51" t="s">
        <v>81</v>
      </c>
      <c r="F1850" s="51" t="s">
        <v>388</v>
      </c>
      <c r="G1850" s="51" t="s">
        <v>869</v>
      </c>
      <c r="H1850" s="51" t="s">
        <v>893</v>
      </c>
      <c r="I1850" s="54" t="s">
        <v>857</v>
      </c>
      <c r="J1850" s="39">
        <f>Inp_Feeder!J1850</f>
        <v>-3.9710933617870217E-2</v>
      </c>
      <c r="K1850" s="55">
        <f t="shared" ref="K1850" si="1216">J1850-J1853</f>
        <v>-3.9710933617870217E-2</v>
      </c>
      <c r="L1850" s="149">
        <f t="shared" si="1211"/>
        <v>-3.9710933617870217E-2</v>
      </c>
    </row>
    <row r="1851" spans="1:12" s="51" customFormat="1" hidden="1" outlineLevel="1">
      <c r="A1851" s="74"/>
      <c r="E1851" s="51" t="s">
        <v>81</v>
      </c>
      <c r="F1851" s="51" t="s">
        <v>388</v>
      </c>
      <c r="G1851" s="51" t="s">
        <v>869</v>
      </c>
      <c r="H1851" s="51" t="s">
        <v>893</v>
      </c>
      <c r="I1851" s="54" t="s">
        <v>858</v>
      </c>
      <c r="J1851" s="39">
        <f>Inp_Feeder!J1851</f>
        <v>-2.6502070624940276E-2</v>
      </c>
      <c r="K1851" s="55">
        <f t="shared" ref="K1851" si="1217">J1851-J1853</f>
        <v>-2.6502070624940276E-2</v>
      </c>
      <c r="L1851" s="149">
        <f t="shared" si="1211"/>
        <v>-2.6502070624940276E-2</v>
      </c>
    </row>
    <row r="1852" spans="1:12" s="51" customFormat="1" hidden="1" outlineLevel="1">
      <c r="A1852" s="74"/>
      <c r="E1852" s="51" t="s">
        <v>81</v>
      </c>
      <c r="F1852" s="51" t="s">
        <v>388</v>
      </c>
      <c r="G1852" s="51" t="s">
        <v>869</v>
      </c>
      <c r="H1852" s="51" t="s">
        <v>893</v>
      </c>
      <c r="I1852" s="54" t="s">
        <v>859</v>
      </c>
      <c r="J1852" s="39">
        <f>Inp_Feeder!J1852</f>
        <v>-1.2207272797456018E-2</v>
      </c>
      <c r="K1852" s="55">
        <f t="shared" ref="K1852" si="1218">J1852-J1853</f>
        <v>-1.2207272797456018E-2</v>
      </c>
      <c r="L1852" s="149">
        <f t="shared" si="1211"/>
        <v>-1.2207272797456018E-2</v>
      </c>
    </row>
    <row r="1853" spans="1:12" s="51" customFormat="1" hidden="1" outlineLevel="1">
      <c r="A1853" s="74"/>
      <c r="E1853" s="51" t="s">
        <v>81</v>
      </c>
      <c r="F1853" s="51" t="s">
        <v>388</v>
      </c>
      <c r="G1853" s="51" t="s">
        <v>869</v>
      </c>
      <c r="H1853" s="51" t="s">
        <v>893</v>
      </c>
      <c r="I1853" s="54" t="s">
        <v>860</v>
      </c>
      <c r="J1853" s="39">
        <f>Inp_Feeder!J1853</f>
        <v>0</v>
      </c>
      <c r="K1853" s="55">
        <f>0</f>
        <v>0</v>
      </c>
      <c r="L1853" s="149">
        <f t="shared" si="1211"/>
        <v>0</v>
      </c>
    </row>
    <row r="1854" spans="1:12" s="51" customFormat="1" hidden="1" outlineLevel="1">
      <c r="A1854" s="74"/>
      <c r="E1854" s="51" t="s">
        <v>81</v>
      </c>
      <c r="F1854" s="51" t="s">
        <v>388</v>
      </c>
      <c r="G1854" s="51" t="s">
        <v>869</v>
      </c>
      <c r="H1854" s="51" t="s">
        <v>893</v>
      </c>
      <c r="I1854" s="54" t="s">
        <v>861</v>
      </c>
      <c r="J1854" s="39">
        <f>Inp_Feeder!J1854</f>
        <v>1.2207272797456018E-2</v>
      </c>
      <c r="K1854" s="55">
        <f t="shared" ref="K1854" si="1219">J1854-J1853</f>
        <v>1.2207272797456018E-2</v>
      </c>
      <c r="L1854" s="149">
        <f t="shared" si="1211"/>
        <v>1.2207272797456018E-2</v>
      </c>
    </row>
    <row r="1855" spans="1:12" s="51" customFormat="1" hidden="1" outlineLevel="1">
      <c r="A1855" s="74"/>
      <c r="E1855" s="51" t="s">
        <v>81</v>
      </c>
      <c r="F1855" s="51" t="s">
        <v>388</v>
      </c>
      <c r="G1855" s="51" t="s">
        <v>869</v>
      </c>
      <c r="H1855" s="51" t="s">
        <v>893</v>
      </c>
      <c r="I1855" s="54" t="s">
        <v>862</v>
      </c>
      <c r="J1855" s="39">
        <f>Inp_Feeder!J1855</f>
        <v>2.6502070624940276E-2</v>
      </c>
      <c r="K1855" s="55">
        <f t="shared" ref="K1855" si="1220">J1855-J1853</f>
        <v>2.6502070624940276E-2</v>
      </c>
      <c r="L1855" s="149">
        <f t="shared" si="1211"/>
        <v>2.6502070624940276E-2</v>
      </c>
    </row>
    <row r="1856" spans="1:12" s="51" customFormat="1" hidden="1" outlineLevel="1">
      <c r="A1856" s="74"/>
      <c r="E1856" s="51" t="s">
        <v>81</v>
      </c>
      <c r="F1856" s="51" t="s">
        <v>388</v>
      </c>
      <c r="G1856" s="51" t="s">
        <v>869</v>
      </c>
      <c r="H1856" s="51" t="s">
        <v>893</v>
      </c>
      <c r="I1856" s="54" t="s">
        <v>863</v>
      </c>
      <c r="J1856" s="39">
        <f>Inp_Feeder!J1856</f>
        <v>3.9710933617870217E-2</v>
      </c>
      <c r="K1856" s="55">
        <f t="shared" ref="K1856" si="1221">J1856-J1853</f>
        <v>3.9710933617870217E-2</v>
      </c>
      <c r="L1856" s="149">
        <f t="shared" si="1211"/>
        <v>3.9710933617870217E-2</v>
      </c>
    </row>
    <row r="1857" spans="1:12" s="51" customFormat="1" hidden="1" outlineLevel="1">
      <c r="A1857" s="74"/>
      <c r="E1857" s="51" t="s">
        <v>81</v>
      </c>
      <c r="F1857" s="51" t="s">
        <v>388</v>
      </c>
      <c r="G1857" s="51" t="s">
        <v>869</v>
      </c>
      <c r="H1857" s="51" t="s">
        <v>893</v>
      </c>
      <c r="I1857" s="54" t="s">
        <v>864</v>
      </c>
      <c r="J1857" s="39">
        <f>Inp_Feeder!J1857</f>
        <v>5.3265439894555767E-2</v>
      </c>
      <c r="K1857" s="55">
        <f t="shared" ref="K1857" si="1222">J1857-J1853</f>
        <v>5.3265439894555767E-2</v>
      </c>
      <c r="L1857" s="149">
        <f t="shared" si="1211"/>
        <v>5.3265439894555767E-2</v>
      </c>
    </row>
    <row r="1858" spans="1:12" s="51" customFormat="1" hidden="1" outlineLevel="1">
      <c r="A1858" s="74"/>
      <c r="E1858" s="51" t="s">
        <v>81</v>
      </c>
      <c r="F1858" s="51" t="s">
        <v>388</v>
      </c>
      <c r="G1858" s="51" t="s">
        <v>869</v>
      </c>
      <c r="H1858" s="51" t="s">
        <v>893</v>
      </c>
      <c r="I1858" s="54" t="s">
        <v>865</v>
      </c>
      <c r="J1858" s="39">
        <f>Inp_Feeder!J1858</f>
        <v>5.9656505650614054E-2</v>
      </c>
      <c r="K1858" s="55">
        <f t="shared" ref="K1858" si="1223">J1858-J1853</f>
        <v>5.9656505650614054E-2</v>
      </c>
      <c r="L1858" s="149">
        <f t="shared" si="1211"/>
        <v>5.9656505650614054E-2</v>
      </c>
    </row>
    <row r="1859" spans="1:12" s="51" customFormat="1" hidden="1" outlineLevel="1">
      <c r="A1859" s="74"/>
      <c r="E1859" s="51" t="s">
        <v>81</v>
      </c>
      <c r="F1859" s="51" t="s">
        <v>388</v>
      </c>
      <c r="G1859" s="51" t="s">
        <v>869</v>
      </c>
      <c r="H1859" s="51" t="s">
        <v>893</v>
      </c>
      <c r="I1859" s="54" t="s">
        <v>866</v>
      </c>
      <c r="J1859" s="39">
        <f>Inp_Feeder!J1859</f>
        <v>7.2635013104052293E-2</v>
      </c>
      <c r="K1859" s="55">
        <f t="shared" ref="K1859" si="1224">J1859-J1853</f>
        <v>7.2635013104052293E-2</v>
      </c>
      <c r="L1859" s="149">
        <f t="shared" si="1211"/>
        <v>7.2635013104052293E-2</v>
      </c>
    </row>
    <row r="1860" spans="1:12" s="51" customFormat="1" hidden="1" outlineLevel="1">
      <c r="A1860" s="74"/>
      <c r="E1860" s="51" t="s">
        <v>81</v>
      </c>
      <c r="F1860" s="51" t="s">
        <v>388</v>
      </c>
      <c r="G1860" s="51" t="s">
        <v>869</v>
      </c>
      <c r="H1860" s="51" t="s">
        <v>893</v>
      </c>
      <c r="I1860" s="54" t="s">
        <v>867</v>
      </c>
      <c r="J1860" s="39">
        <f>Inp_Feeder!J1860</f>
        <v>8.1541326383880952E-2</v>
      </c>
      <c r="K1860" s="55">
        <f t="shared" ref="K1860" si="1225">J1860-J1853</f>
        <v>8.1541326383880952E-2</v>
      </c>
      <c r="L1860" s="149">
        <f t="shared" si="1211"/>
        <v>8.1541326383880952E-2</v>
      </c>
    </row>
    <row r="1861" spans="1:12" s="51" customFormat="1" hidden="1" outlineLevel="1">
      <c r="A1861" s="74"/>
      <c r="E1861" s="51" t="s">
        <v>81</v>
      </c>
      <c r="F1861" s="51" t="s">
        <v>388</v>
      </c>
      <c r="G1861" s="51" t="s">
        <v>869</v>
      </c>
      <c r="H1861" s="51" t="s">
        <v>893</v>
      </c>
      <c r="I1861" s="54" t="s">
        <v>868</v>
      </c>
      <c r="J1861" s="39">
        <f>Inp_Feeder!J1861</f>
        <v>9.679681148616838E-2</v>
      </c>
      <c r="K1861" s="55">
        <f t="shared" ref="K1861" si="1226">J1861-J1853</f>
        <v>9.679681148616838E-2</v>
      </c>
      <c r="L1861" s="149">
        <f t="shared" si="1211"/>
        <v>9.679681148616838E-2</v>
      </c>
    </row>
    <row r="1862" spans="1:12" s="51" customFormat="1" hidden="1" outlineLevel="1">
      <c r="A1862" s="74"/>
      <c r="E1862" s="28"/>
      <c r="F1862" s="28"/>
      <c r="G1862" s="28"/>
      <c r="H1862" s="28"/>
      <c r="I1862" s="28"/>
      <c r="J1862" s="35"/>
      <c r="K1862" s="28"/>
      <c r="L1862" s="147"/>
    </row>
    <row r="1863" spans="1:12" s="51" customFormat="1" hidden="1" outlineLevel="1">
      <c r="A1863" s="74"/>
      <c r="E1863" s="51" t="s">
        <v>84</v>
      </c>
      <c r="F1863" s="51" t="s">
        <v>388</v>
      </c>
      <c r="G1863" s="51" t="s">
        <v>869</v>
      </c>
      <c r="H1863" s="51" t="s">
        <v>893</v>
      </c>
      <c r="I1863" s="54" t="s">
        <v>852</v>
      </c>
      <c r="J1863" s="39">
        <f>Inp_Feeder!J1863</f>
        <v>-9.679681148616838E-2</v>
      </c>
      <c r="K1863" s="55">
        <f t="shared" ref="K1863" si="1227">J1863-J1871</f>
        <v>-9.679681148616838E-2</v>
      </c>
      <c r="L1863" s="149">
        <f t="shared" ref="L1863:L1879" si="1228">IF(H1863="Y",K1863,J1863)</f>
        <v>-9.679681148616838E-2</v>
      </c>
    </row>
    <row r="1864" spans="1:12" s="51" customFormat="1" hidden="1" outlineLevel="1">
      <c r="A1864" s="74"/>
      <c r="E1864" s="51" t="s">
        <v>84</v>
      </c>
      <c r="F1864" s="51" t="s">
        <v>388</v>
      </c>
      <c r="G1864" s="51" t="s">
        <v>869</v>
      </c>
      <c r="H1864" s="51" t="s">
        <v>893</v>
      </c>
      <c r="I1864" s="54" t="s">
        <v>853</v>
      </c>
      <c r="J1864" s="39">
        <f>Inp_Feeder!J1864</f>
        <v>-8.1541326383880952E-2</v>
      </c>
      <c r="K1864" s="55">
        <f t="shared" ref="K1864" si="1229">J1864-J1871</f>
        <v>-8.1541326383880952E-2</v>
      </c>
      <c r="L1864" s="149">
        <f t="shared" si="1228"/>
        <v>-8.1541326383880952E-2</v>
      </c>
    </row>
    <row r="1865" spans="1:12" s="51" customFormat="1" hidden="1" outlineLevel="1">
      <c r="A1865" s="74"/>
      <c r="E1865" s="51" t="s">
        <v>84</v>
      </c>
      <c r="F1865" s="51" t="s">
        <v>388</v>
      </c>
      <c r="G1865" s="51" t="s">
        <v>869</v>
      </c>
      <c r="H1865" s="51" t="s">
        <v>893</v>
      </c>
      <c r="I1865" s="54" t="s">
        <v>854</v>
      </c>
      <c r="J1865" s="39">
        <f>Inp_Feeder!J1865</f>
        <v>-7.2635013104052293E-2</v>
      </c>
      <c r="K1865" s="55">
        <f t="shared" ref="K1865" si="1230">J1865-J1871</f>
        <v>-7.2635013104052293E-2</v>
      </c>
      <c r="L1865" s="149">
        <f t="shared" si="1228"/>
        <v>-7.2635013104052293E-2</v>
      </c>
    </row>
    <row r="1866" spans="1:12" s="51" customFormat="1" hidden="1" outlineLevel="1">
      <c r="A1866" s="74"/>
      <c r="E1866" s="51" t="s">
        <v>84</v>
      </c>
      <c r="F1866" s="51" t="s">
        <v>388</v>
      </c>
      <c r="G1866" s="51" t="s">
        <v>869</v>
      </c>
      <c r="H1866" s="51" t="s">
        <v>893</v>
      </c>
      <c r="I1866" s="54" t="s">
        <v>855</v>
      </c>
      <c r="J1866" s="39">
        <f>Inp_Feeder!J1866</f>
        <v>-5.9656505650614054E-2</v>
      </c>
      <c r="K1866" s="55">
        <f t="shared" ref="K1866" si="1231">J1866-J1871</f>
        <v>-5.9656505650614054E-2</v>
      </c>
      <c r="L1866" s="149">
        <f t="shared" si="1228"/>
        <v>-5.9656505650614054E-2</v>
      </c>
    </row>
    <row r="1867" spans="1:12" s="51" customFormat="1" hidden="1" outlineLevel="1">
      <c r="A1867" s="74"/>
      <c r="E1867" s="51" t="s">
        <v>84</v>
      </c>
      <c r="F1867" s="51" t="s">
        <v>388</v>
      </c>
      <c r="G1867" s="51" t="s">
        <v>869</v>
      </c>
      <c r="H1867" s="51" t="s">
        <v>893</v>
      </c>
      <c r="I1867" s="54" t="s">
        <v>856</v>
      </c>
      <c r="J1867" s="39">
        <f>Inp_Feeder!J1867</f>
        <v>-5.3265439894555767E-2</v>
      </c>
      <c r="K1867" s="55">
        <f t="shared" ref="K1867" si="1232">J1867-J1871</f>
        <v>-5.3265439894555767E-2</v>
      </c>
      <c r="L1867" s="149">
        <f t="shared" si="1228"/>
        <v>-5.3265439894555767E-2</v>
      </c>
    </row>
    <row r="1868" spans="1:12" s="51" customFormat="1" hidden="1" outlineLevel="1">
      <c r="A1868" s="74"/>
      <c r="E1868" s="51" t="s">
        <v>84</v>
      </c>
      <c r="F1868" s="51" t="s">
        <v>388</v>
      </c>
      <c r="G1868" s="51" t="s">
        <v>869</v>
      </c>
      <c r="H1868" s="51" t="s">
        <v>893</v>
      </c>
      <c r="I1868" s="54" t="s">
        <v>857</v>
      </c>
      <c r="J1868" s="39">
        <f>Inp_Feeder!J1868</f>
        <v>-3.9710933617870217E-2</v>
      </c>
      <c r="K1868" s="55">
        <f t="shared" ref="K1868" si="1233">J1868-J1871</f>
        <v>-3.9710933617870217E-2</v>
      </c>
      <c r="L1868" s="149">
        <f t="shared" si="1228"/>
        <v>-3.9710933617870217E-2</v>
      </c>
    </row>
    <row r="1869" spans="1:12" s="51" customFormat="1" hidden="1" outlineLevel="1">
      <c r="A1869" s="74"/>
      <c r="E1869" s="51" t="s">
        <v>84</v>
      </c>
      <c r="F1869" s="51" t="s">
        <v>388</v>
      </c>
      <c r="G1869" s="51" t="s">
        <v>869</v>
      </c>
      <c r="H1869" s="51" t="s">
        <v>893</v>
      </c>
      <c r="I1869" s="54" t="s">
        <v>858</v>
      </c>
      <c r="J1869" s="39">
        <f>Inp_Feeder!J1869</f>
        <v>-2.6502070624940276E-2</v>
      </c>
      <c r="K1869" s="55">
        <f t="shared" ref="K1869" si="1234">J1869-J1871</f>
        <v>-2.6502070624940276E-2</v>
      </c>
      <c r="L1869" s="149">
        <f t="shared" si="1228"/>
        <v>-2.6502070624940276E-2</v>
      </c>
    </row>
    <row r="1870" spans="1:12" s="51" customFormat="1" hidden="1" outlineLevel="1">
      <c r="A1870" s="74"/>
      <c r="E1870" s="51" t="s">
        <v>84</v>
      </c>
      <c r="F1870" s="51" t="s">
        <v>388</v>
      </c>
      <c r="G1870" s="51" t="s">
        <v>869</v>
      </c>
      <c r="H1870" s="51" t="s">
        <v>893</v>
      </c>
      <c r="I1870" s="54" t="s">
        <v>859</v>
      </c>
      <c r="J1870" s="39">
        <f>Inp_Feeder!J1870</f>
        <v>-1.2207272797456018E-2</v>
      </c>
      <c r="K1870" s="55">
        <f t="shared" ref="K1870" si="1235">J1870-J1871</f>
        <v>-1.2207272797456018E-2</v>
      </c>
      <c r="L1870" s="149">
        <f t="shared" si="1228"/>
        <v>-1.2207272797456018E-2</v>
      </c>
    </row>
    <row r="1871" spans="1:12" s="51" customFormat="1" hidden="1" outlineLevel="1">
      <c r="A1871" s="74"/>
      <c r="E1871" s="51" t="s">
        <v>84</v>
      </c>
      <c r="F1871" s="51" t="s">
        <v>388</v>
      </c>
      <c r="G1871" s="51" t="s">
        <v>869</v>
      </c>
      <c r="H1871" s="51" t="s">
        <v>893</v>
      </c>
      <c r="I1871" s="54" t="s">
        <v>860</v>
      </c>
      <c r="J1871" s="39">
        <f>Inp_Feeder!J1871</f>
        <v>0</v>
      </c>
      <c r="K1871" s="55">
        <f>0</f>
        <v>0</v>
      </c>
      <c r="L1871" s="149">
        <f t="shared" si="1228"/>
        <v>0</v>
      </c>
    </row>
    <row r="1872" spans="1:12" s="51" customFormat="1" hidden="1" outlineLevel="1">
      <c r="A1872" s="74"/>
      <c r="E1872" s="51" t="s">
        <v>84</v>
      </c>
      <c r="F1872" s="51" t="s">
        <v>388</v>
      </c>
      <c r="G1872" s="51" t="s">
        <v>869</v>
      </c>
      <c r="H1872" s="51" t="s">
        <v>893</v>
      </c>
      <c r="I1872" s="54" t="s">
        <v>861</v>
      </c>
      <c r="J1872" s="39">
        <f>Inp_Feeder!J1872</f>
        <v>1.2207272797456018E-2</v>
      </c>
      <c r="K1872" s="55">
        <f t="shared" ref="K1872" si="1236">J1872-J1871</f>
        <v>1.2207272797456018E-2</v>
      </c>
      <c r="L1872" s="149">
        <f t="shared" si="1228"/>
        <v>1.2207272797456018E-2</v>
      </c>
    </row>
    <row r="1873" spans="1:12" s="51" customFormat="1" hidden="1" outlineLevel="1">
      <c r="A1873" s="74"/>
      <c r="E1873" s="51" t="s">
        <v>84</v>
      </c>
      <c r="F1873" s="51" t="s">
        <v>388</v>
      </c>
      <c r="G1873" s="51" t="s">
        <v>869</v>
      </c>
      <c r="H1873" s="51" t="s">
        <v>893</v>
      </c>
      <c r="I1873" s="54" t="s">
        <v>862</v>
      </c>
      <c r="J1873" s="39">
        <f>Inp_Feeder!J1873</f>
        <v>2.6502070624940276E-2</v>
      </c>
      <c r="K1873" s="55">
        <f t="shared" ref="K1873" si="1237">J1873-J1871</f>
        <v>2.6502070624940276E-2</v>
      </c>
      <c r="L1873" s="149">
        <f t="shared" si="1228"/>
        <v>2.6502070624940276E-2</v>
      </c>
    </row>
    <row r="1874" spans="1:12" s="51" customFormat="1" hidden="1" outlineLevel="1">
      <c r="A1874" s="74"/>
      <c r="E1874" s="51" t="s">
        <v>84</v>
      </c>
      <c r="F1874" s="51" t="s">
        <v>388</v>
      </c>
      <c r="G1874" s="51" t="s">
        <v>869</v>
      </c>
      <c r="H1874" s="51" t="s">
        <v>893</v>
      </c>
      <c r="I1874" s="54" t="s">
        <v>863</v>
      </c>
      <c r="J1874" s="39">
        <f>Inp_Feeder!J1874</f>
        <v>3.9710933617870217E-2</v>
      </c>
      <c r="K1874" s="55">
        <f t="shared" ref="K1874" si="1238">J1874-J1871</f>
        <v>3.9710933617870217E-2</v>
      </c>
      <c r="L1874" s="149">
        <f t="shared" si="1228"/>
        <v>3.9710933617870217E-2</v>
      </c>
    </row>
    <row r="1875" spans="1:12" s="51" customFormat="1" hidden="1" outlineLevel="1">
      <c r="A1875" s="74"/>
      <c r="E1875" s="51" t="s">
        <v>84</v>
      </c>
      <c r="F1875" s="51" t="s">
        <v>388</v>
      </c>
      <c r="G1875" s="51" t="s">
        <v>869</v>
      </c>
      <c r="H1875" s="51" t="s">
        <v>893</v>
      </c>
      <c r="I1875" s="54" t="s">
        <v>864</v>
      </c>
      <c r="J1875" s="39">
        <f>Inp_Feeder!J1875</f>
        <v>5.3265439894555767E-2</v>
      </c>
      <c r="K1875" s="55">
        <f t="shared" ref="K1875" si="1239">J1875-J1871</f>
        <v>5.3265439894555767E-2</v>
      </c>
      <c r="L1875" s="149">
        <f t="shared" si="1228"/>
        <v>5.3265439894555767E-2</v>
      </c>
    </row>
    <row r="1876" spans="1:12" s="51" customFormat="1" hidden="1" outlineLevel="1">
      <c r="A1876" s="74"/>
      <c r="E1876" s="51" t="s">
        <v>84</v>
      </c>
      <c r="F1876" s="51" t="s">
        <v>388</v>
      </c>
      <c r="G1876" s="51" t="s">
        <v>869</v>
      </c>
      <c r="H1876" s="51" t="s">
        <v>893</v>
      </c>
      <c r="I1876" s="54" t="s">
        <v>865</v>
      </c>
      <c r="J1876" s="39">
        <f>Inp_Feeder!J1876</f>
        <v>5.9656505650614054E-2</v>
      </c>
      <c r="K1876" s="55">
        <f t="shared" ref="K1876" si="1240">J1876-J1871</f>
        <v>5.9656505650614054E-2</v>
      </c>
      <c r="L1876" s="149">
        <f t="shared" si="1228"/>
        <v>5.9656505650614054E-2</v>
      </c>
    </row>
    <row r="1877" spans="1:12" s="51" customFormat="1" hidden="1" outlineLevel="1">
      <c r="A1877" s="74"/>
      <c r="E1877" s="51" t="s">
        <v>84</v>
      </c>
      <c r="F1877" s="51" t="s">
        <v>388</v>
      </c>
      <c r="G1877" s="51" t="s">
        <v>869</v>
      </c>
      <c r="H1877" s="51" t="s">
        <v>893</v>
      </c>
      <c r="I1877" s="54" t="s">
        <v>866</v>
      </c>
      <c r="J1877" s="39">
        <f>Inp_Feeder!J1877</f>
        <v>7.2635013104052293E-2</v>
      </c>
      <c r="K1877" s="55">
        <f t="shared" ref="K1877" si="1241">J1877-J1871</f>
        <v>7.2635013104052293E-2</v>
      </c>
      <c r="L1877" s="149">
        <f t="shared" si="1228"/>
        <v>7.2635013104052293E-2</v>
      </c>
    </row>
    <row r="1878" spans="1:12" s="51" customFormat="1" hidden="1" outlineLevel="1">
      <c r="A1878" s="74"/>
      <c r="E1878" s="51" t="s">
        <v>84</v>
      </c>
      <c r="F1878" s="51" t="s">
        <v>388</v>
      </c>
      <c r="G1878" s="51" t="s">
        <v>869</v>
      </c>
      <c r="H1878" s="51" t="s">
        <v>893</v>
      </c>
      <c r="I1878" s="54" t="s">
        <v>867</v>
      </c>
      <c r="J1878" s="39">
        <f>Inp_Feeder!J1878</f>
        <v>8.1541326383880952E-2</v>
      </c>
      <c r="K1878" s="55">
        <f t="shared" ref="K1878" si="1242">J1878-J1871</f>
        <v>8.1541326383880952E-2</v>
      </c>
      <c r="L1878" s="149">
        <f t="shared" si="1228"/>
        <v>8.1541326383880952E-2</v>
      </c>
    </row>
    <row r="1879" spans="1:12" s="51" customFormat="1" hidden="1" outlineLevel="1">
      <c r="A1879" s="74"/>
      <c r="E1879" s="51" t="s">
        <v>84</v>
      </c>
      <c r="F1879" s="51" t="s">
        <v>388</v>
      </c>
      <c r="G1879" s="51" t="s">
        <v>869</v>
      </c>
      <c r="H1879" s="51" t="s">
        <v>893</v>
      </c>
      <c r="I1879" s="54" t="s">
        <v>868</v>
      </c>
      <c r="J1879" s="39">
        <f>Inp_Feeder!J1879</f>
        <v>9.679681148616838E-2</v>
      </c>
      <c r="K1879" s="55">
        <f t="shared" ref="K1879" si="1243">J1879-J1871</f>
        <v>9.679681148616838E-2</v>
      </c>
      <c r="L1879" s="149">
        <f t="shared" si="1228"/>
        <v>9.679681148616838E-2</v>
      </c>
    </row>
    <row r="1880" spans="1:12" s="51" customFormat="1" hidden="1" outlineLevel="1">
      <c r="A1880" s="74"/>
      <c r="E1880" s="28"/>
      <c r="F1880" s="28"/>
      <c r="G1880" s="28"/>
      <c r="H1880" s="28"/>
      <c r="I1880" s="28"/>
      <c r="J1880" s="35"/>
      <c r="K1880" s="28"/>
      <c r="L1880" s="147"/>
    </row>
    <row r="1881" spans="1:12" s="51" customFormat="1" hidden="1" outlineLevel="1">
      <c r="A1881" s="74"/>
      <c r="E1881" s="51" t="s">
        <v>85</v>
      </c>
      <c r="F1881" s="51" t="s">
        <v>388</v>
      </c>
      <c r="G1881" s="51" t="s">
        <v>869</v>
      </c>
      <c r="H1881" s="51" t="s">
        <v>893</v>
      </c>
      <c r="I1881" s="54" t="s">
        <v>852</v>
      </c>
      <c r="J1881" s="39">
        <f>Inp_Feeder!J1881</f>
        <v>-9.679681148616838E-2</v>
      </c>
      <c r="K1881" s="55">
        <f t="shared" ref="K1881" si="1244">J1881-J1889</f>
        <v>-9.679681148616838E-2</v>
      </c>
      <c r="L1881" s="149">
        <f t="shared" ref="L1881:L1897" si="1245">IF(H1881="Y",K1881,J1881)</f>
        <v>-9.679681148616838E-2</v>
      </c>
    </row>
    <row r="1882" spans="1:12" s="51" customFormat="1" hidden="1" outlineLevel="1">
      <c r="A1882" s="74"/>
      <c r="E1882" s="51" t="s">
        <v>85</v>
      </c>
      <c r="F1882" s="51" t="s">
        <v>388</v>
      </c>
      <c r="G1882" s="51" t="s">
        <v>869</v>
      </c>
      <c r="H1882" s="51" t="s">
        <v>893</v>
      </c>
      <c r="I1882" s="54" t="s">
        <v>853</v>
      </c>
      <c r="J1882" s="39">
        <f>Inp_Feeder!J1882</f>
        <v>-8.1541326383880952E-2</v>
      </c>
      <c r="K1882" s="55">
        <f t="shared" ref="K1882" si="1246">J1882-J1889</f>
        <v>-8.1541326383880952E-2</v>
      </c>
      <c r="L1882" s="149">
        <f t="shared" si="1245"/>
        <v>-8.1541326383880952E-2</v>
      </c>
    </row>
    <row r="1883" spans="1:12" s="51" customFormat="1" hidden="1" outlineLevel="1">
      <c r="A1883" s="74"/>
      <c r="E1883" s="51" t="s">
        <v>85</v>
      </c>
      <c r="F1883" s="51" t="s">
        <v>388</v>
      </c>
      <c r="G1883" s="51" t="s">
        <v>869</v>
      </c>
      <c r="H1883" s="51" t="s">
        <v>893</v>
      </c>
      <c r="I1883" s="54" t="s">
        <v>854</v>
      </c>
      <c r="J1883" s="39">
        <f>Inp_Feeder!J1883</f>
        <v>-7.2635013104052293E-2</v>
      </c>
      <c r="K1883" s="55">
        <f t="shared" ref="K1883" si="1247">J1883-J1889</f>
        <v>-7.2635013104052293E-2</v>
      </c>
      <c r="L1883" s="149">
        <f t="shared" si="1245"/>
        <v>-7.2635013104052293E-2</v>
      </c>
    </row>
    <row r="1884" spans="1:12" s="51" customFormat="1" hidden="1" outlineLevel="1">
      <c r="A1884" s="74"/>
      <c r="E1884" s="51" t="s">
        <v>85</v>
      </c>
      <c r="F1884" s="51" t="s">
        <v>388</v>
      </c>
      <c r="G1884" s="51" t="s">
        <v>869</v>
      </c>
      <c r="H1884" s="51" t="s">
        <v>893</v>
      </c>
      <c r="I1884" s="54" t="s">
        <v>855</v>
      </c>
      <c r="J1884" s="39">
        <f>Inp_Feeder!J1884</f>
        <v>-5.9656505650614054E-2</v>
      </c>
      <c r="K1884" s="55">
        <f t="shared" ref="K1884" si="1248">J1884-J1889</f>
        <v>-5.9656505650614054E-2</v>
      </c>
      <c r="L1884" s="149">
        <f t="shared" si="1245"/>
        <v>-5.9656505650614054E-2</v>
      </c>
    </row>
    <row r="1885" spans="1:12" s="51" customFormat="1" hidden="1" outlineLevel="1">
      <c r="A1885" s="74"/>
      <c r="E1885" s="51" t="s">
        <v>85</v>
      </c>
      <c r="F1885" s="51" t="s">
        <v>388</v>
      </c>
      <c r="G1885" s="51" t="s">
        <v>869</v>
      </c>
      <c r="H1885" s="51" t="s">
        <v>893</v>
      </c>
      <c r="I1885" s="54" t="s">
        <v>856</v>
      </c>
      <c r="J1885" s="39">
        <f>Inp_Feeder!J1885</f>
        <v>-5.3265439894555767E-2</v>
      </c>
      <c r="K1885" s="55">
        <f t="shared" ref="K1885" si="1249">J1885-J1889</f>
        <v>-5.3265439894555767E-2</v>
      </c>
      <c r="L1885" s="149">
        <f t="shared" si="1245"/>
        <v>-5.3265439894555767E-2</v>
      </c>
    </row>
    <row r="1886" spans="1:12" s="51" customFormat="1" hidden="1" outlineLevel="1">
      <c r="A1886" s="74"/>
      <c r="E1886" s="51" t="s">
        <v>85</v>
      </c>
      <c r="F1886" s="51" t="s">
        <v>388</v>
      </c>
      <c r="G1886" s="51" t="s">
        <v>869</v>
      </c>
      <c r="H1886" s="51" t="s">
        <v>893</v>
      </c>
      <c r="I1886" s="54" t="s">
        <v>857</v>
      </c>
      <c r="J1886" s="39">
        <f>Inp_Feeder!J1886</f>
        <v>-3.9710933617870217E-2</v>
      </c>
      <c r="K1886" s="55">
        <f t="shared" ref="K1886" si="1250">J1886-J1889</f>
        <v>-3.9710933617870217E-2</v>
      </c>
      <c r="L1886" s="149">
        <f t="shared" si="1245"/>
        <v>-3.9710933617870217E-2</v>
      </c>
    </row>
    <row r="1887" spans="1:12" s="51" customFormat="1" hidden="1" outlineLevel="1">
      <c r="A1887" s="74"/>
      <c r="E1887" s="51" t="s">
        <v>85</v>
      </c>
      <c r="F1887" s="51" t="s">
        <v>388</v>
      </c>
      <c r="G1887" s="51" t="s">
        <v>869</v>
      </c>
      <c r="H1887" s="51" t="s">
        <v>893</v>
      </c>
      <c r="I1887" s="54" t="s">
        <v>858</v>
      </c>
      <c r="J1887" s="39">
        <f>Inp_Feeder!J1887</f>
        <v>-2.6502070624940276E-2</v>
      </c>
      <c r="K1887" s="55">
        <f t="shared" ref="K1887" si="1251">J1887-J1889</f>
        <v>-2.6502070624940276E-2</v>
      </c>
      <c r="L1887" s="149">
        <f t="shared" si="1245"/>
        <v>-2.6502070624940276E-2</v>
      </c>
    </row>
    <row r="1888" spans="1:12" s="51" customFormat="1" hidden="1" outlineLevel="1">
      <c r="A1888" s="74"/>
      <c r="E1888" s="51" t="s">
        <v>85</v>
      </c>
      <c r="F1888" s="51" t="s">
        <v>388</v>
      </c>
      <c r="G1888" s="51" t="s">
        <v>869</v>
      </c>
      <c r="H1888" s="51" t="s">
        <v>893</v>
      </c>
      <c r="I1888" s="54" t="s">
        <v>859</v>
      </c>
      <c r="J1888" s="39">
        <f>Inp_Feeder!J1888</f>
        <v>-1.2207272797456018E-2</v>
      </c>
      <c r="K1888" s="55">
        <f t="shared" ref="K1888" si="1252">J1888-J1889</f>
        <v>-1.2207272797456018E-2</v>
      </c>
      <c r="L1888" s="149">
        <f t="shared" si="1245"/>
        <v>-1.2207272797456018E-2</v>
      </c>
    </row>
    <row r="1889" spans="1:12" s="51" customFormat="1" hidden="1" outlineLevel="1">
      <c r="A1889" s="74"/>
      <c r="E1889" s="51" t="s">
        <v>85</v>
      </c>
      <c r="F1889" s="51" t="s">
        <v>388</v>
      </c>
      <c r="G1889" s="51" t="s">
        <v>869</v>
      </c>
      <c r="H1889" s="51" t="s">
        <v>893</v>
      </c>
      <c r="I1889" s="54" t="s">
        <v>860</v>
      </c>
      <c r="J1889" s="39">
        <f>Inp_Feeder!J1889</f>
        <v>0</v>
      </c>
      <c r="K1889" s="55">
        <f>0</f>
        <v>0</v>
      </c>
      <c r="L1889" s="149">
        <f t="shared" si="1245"/>
        <v>0</v>
      </c>
    </row>
    <row r="1890" spans="1:12" s="51" customFormat="1" hidden="1" outlineLevel="1">
      <c r="A1890" s="74"/>
      <c r="E1890" s="51" t="s">
        <v>85</v>
      </c>
      <c r="F1890" s="51" t="s">
        <v>388</v>
      </c>
      <c r="G1890" s="51" t="s">
        <v>869</v>
      </c>
      <c r="H1890" s="51" t="s">
        <v>893</v>
      </c>
      <c r="I1890" s="54" t="s">
        <v>861</v>
      </c>
      <c r="J1890" s="39">
        <f>Inp_Feeder!J1890</f>
        <v>1.2207272797456018E-2</v>
      </c>
      <c r="K1890" s="55">
        <f t="shared" ref="K1890" si="1253">J1890-J1889</f>
        <v>1.2207272797456018E-2</v>
      </c>
      <c r="L1890" s="149">
        <f t="shared" si="1245"/>
        <v>1.2207272797456018E-2</v>
      </c>
    </row>
    <row r="1891" spans="1:12" s="51" customFormat="1" hidden="1" outlineLevel="1">
      <c r="A1891" s="74"/>
      <c r="E1891" s="51" t="s">
        <v>85</v>
      </c>
      <c r="F1891" s="51" t="s">
        <v>388</v>
      </c>
      <c r="G1891" s="51" t="s">
        <v>869</v>
      </c>
      <c r="H1891" s="51" t="s">
        <v>893</v>
      </c>
      <c r="I1891" s="54" t="s">
        <v>862</v>
      </c>
      <c r="J1891" s="39">
        <f>Inp_Feeder!J1891</f>
        <v>2.6502070624940276E-2</v>
      </c>
      <c r="K1891" s="55">
        <f t="shared" ref="K1891" si="1254">J1891-J1889</f>
        <v>2.6502070624940276E-2</v>
      </c>
      <c r="L1891" s="149">
        <f t="shared" si="1245"/>
        <v>2.6502070624940276E-2</v>
      </c>
    </row>
    <row r="1892" spans="1:12" s="51" customFormat="1" hidden="1" outlineLevel="1">
      <c r="A1892" s="74"/>
      <c r="E1892" s="51" t="s">
        <v>85</v>
      </c>
      <c r="F1892" s="51" t="s">
        <v>388</v>
      </c>
      <c r="G1892" s="51" t="s">
        <v>869</v>
      </c>
      <c r="H1892" s="51" t="s">
        <v>893</v>
      </c>
      <c r="I1892" s="54" t="s">
        <v>863</v>
      </c>
      <c r="J1892" s="39">
        <f>Inp_Feeder!J1892</f>
        <v>3.9710933617870217E-2</v>
      </c>
      <c r="K1892" s="55">
        <f t="shared" ref="K1892" si="1255">J1892-J1889</f>
        <v>3.9710933617870217E-2</v>
      </c>
      <c r="L1892" s="149">
        <f t="shared" si="1245"/>
        <v>3.9710933617870217E-2</v>
      </c>
    </row>
    <row r="1893" spans="1:12" s="51" customFormat="1" hidden="1" outlineLevel="1">
      <c r="A1893" s="74"/>
      <c r="E1893" s="51" t="s">
        <v>85</v>
      </c>
      <c r="F1893" s="51" t="s">
        <v>388</v>
      </c>
      <c r="G1893" s="51" t="s">
        <v>869</v>
      </c>
      <c r="H1893" s="51" t="s">
        <v>893</v>
      </c>
      <c r="I1893" s="54" t="s">
        <v>864</v>
      </c>
      <c r="J1893" s="39">
        <f>Inp_Feeder!J1893</f>
        <v>5.3265439894555767E-2</v>
      </c>
      <c r="K1893" s="55">
        <f t="shared" ref="K1893" si="1256">J1893-J1889</f>
        <v>5.3265439894555767E-2</v>
      </c>
      <c r="L1893" s="149">
        <f t="shared" si="1245"/>
        <v>5.3265439894555767E-2</v>
      </c>
    </row>
    <row r="1894" spans="1:12" s="51" customFormat="1" hidden="1" outlineLevel="1">
      <c r="A1894" s="74"/>
      <c r="E1894" s="51" t="s">
        <v>85</v>
      </c>
      <c r="F1894" s="51" t="s">
        <v>388</v>
      </c>
      <c r="G1894" s="51" t="s">
        <v>869</v>
      </c>
      <c r="H1894" s="51" t="s">
        <v>893</v>
      </c>
      <c r="I1894" s="54" t="s">
        <v>865</v>
      </c>
      <c r="J1894" s="39">
        <f>Inp_Feeder!J1894</f>
        <v>5.9656505650614054E-2</v>
      </c>
      <c r="K1894" s="55">
        <f t="shared" ref="K1894" si="1257">J1894-J1889</f>
        <v>5.9656505650614054E-2</v>
      </c>
      <c r="L1894" s="149">
        <f t="shared" si="1245"/>
        <v>5.9656505650614054E-2</v>
      </c>
    </row>
    <row r="1895" spans="1:12" s="51" customFormat="1" hidden="1" outlineLevel="1">
      <c r="A1895" s="74"/>
      <c r="E1895" s="51" t="s">
        <v>85</v>
      </c>
      <c r="F1895" s="51" t="s">
        <v>388</v>
      </c>
      <c r="G1895" s="51" t="s">
        <v>869</v>
      </c>
      <c r="H1895" s="51" t="s">
        <v>893</v>
      </c>
      <c r="I1895" s="54" t="s">
        <v>866</v>
      </c>
      <c r="J1895" s="39">
        <f>Inp_Feeder!J1895</f>
        <v>7.2635013104052293E-2</v>
      </c>
      <c r="K1895" s="55">
        <f t="shared" ref="K1895" si="1258">J1895-J1889</f>
        <v>7.2635013104052293E-2</v>
      </c>
      <c r="L1895" s="149">
        <f t="shared" si="1245"/>
        <v>7.2635013104052293E-2</v>
      </c>
    </row>
    <row r="1896" spans="1:12" s="51" customFormat="1" hidden="1" outlineLevel="1">
      <c r="A1896" s="74"/>
      <c r="E1896" s="51" t="s">
        <v>85</v>
      </c>
      <c r="F1896" s="51" t="s">
        <v>388</v>
      </c>
      <c r="G1896" s="51" t="s">
        <v>869</v>
      </c>
      <c r="H1896" s="51" t="s">
        <v>893</v>
      </c>
      <c r="I1896" s="54" t="s">
        <v>867</v>
      </c>
      <c r="J1896" s="39">
        <f>Inp_Feeder!J1896</f>
        <v>8.1541326383880952E-2</v>
      </c>
      <c r="K1896" s="55">
        <f t="shared" ref="K1896" si="1259">J1896-J1889</f>
        <v>8.1541326383880952E-2</v>
      </c>
      <c r="L1896" s="149">
        <f t="shared" si="1245"/>
        <v>8.1541326383880952E-2</v>
      </c>
    </row>
    <row r="1897" spans="1:12" s="51" customFormat="1" hidden="1" outlineLevel="1">
      <c r="A1897" s="74"/>
      <c r="E1897" s="51" t="s">
        <v>85</v>
      </c>
      <c r="F1897" s="51" t="s">
        <v>388</v>
      </c>
      <c r="G1897" s="51" t="s">
        <v>869</v>
      </c>
      <c r="H1897" s="51" t="s">
        <v>893</v>
      </c>
      <c r="I1897" s="54" t="s">
        <v>868</v>
      </c>
      <c r="J1897" s="39">
        <f>Inp_Feeder!J1897</f>
        <v>9.679681148616838E-2</v>
      </c>
      <c r="K1897" s="55">
        <f t="shared" ref="K1897" si="1260">J1897-J1889</f>
        <v>9.679681148616838E-2</v>
      </c>
      <c r="L1897" s="149">
        <f t="shared" si="1245"/>
        <v>9.679681148616838E-2</v>
      </c>
    </row>
    <row r="1898" spans="1:12" s="51" customFormat="1" hidden="1" outlineLevel="1">
      <c r="A1898" s="74"/>
      <c r="E1898" s="28"/>
      <c r="F1898" s="28"/>
      <c r="G1898" s="28"/>
      <c r="H1898" s="28"/>
      <c r="I1898" s="28"/>
      <c r="J1898" s="35"/>
      <c r="K1898" s="28"/>
      <c r="L1898" s="147"/>
    </row>
    <row r="1899" spans="1:12" s="51" customFormat="1" hidden="1" outlineLevel="1">
      <c r="A1899" s="74"/>
      <c r="E1899" s="51" t="s">
        <v>86</v>
      </c>
      <c r="F1899" s="51" t="s">
        <v>388</v>
      </c>
      <c r="G1899" s="51" t="s">
        <v>869</v>
      </c>
      <c r="H1899" s="51" t="s">
        <v>893</v>
      </c>
      <c r="I1899" s="54" t="s">
        <v>852</v>
      </c>
      <c r="J1899" s="39">
        <f>Inp_Feeder!J1899</f>
        <v>-9.679681148616838E-2</v>
      </c>
      <c r="K1899" s="55">
        <f t="shared" ref="K1899" si="1261">J1899-J1907</f>
        <v>-9.679681148616838E-2</v>
      </c>
      <c r="L1899" s="149">
        <f t="shared" ref="L1899:L1915" si="1262">IF(H1899="Y",K1899,J1899)</f>
        <v>-9.679681148616838E-2</v>
      </c>
    </row>
    <row r="1900" spans="1:12" s="51" customFormat="1" hidden="1" outlineLevel="1">
      <c r="A1900" s="74"/>
      <c r="E1900" s="51" t="s">
        <v>86</v>
      </c>
      <c r="F1900" s="51" t="s">
        <v>388</v>
      </c>
      <c r="G1900" s="51" t="s">
        <v>869</v>
      </c>
      <c r="H1900" s="51" t="s">
        <v>893</v>
      </c>
      <c r="I1900" s="54" t="s">
        <v>853</v>
      </c>
      <c r="J1900" s="39">
        <f>Inp_Feeder!J1900</f>
        <v>-8.1541326383880952E-2</v>
      </c>
      <c r="K1900" s="55">
        <f t="shared" ref="K1900" si="1263">J1900-J1907</f>
        <v>-8.1541326383880952E-2</v>
      </c>
      <c r="L1900" s="149">
        <f t="shared" si="1262"/>
        <v>-8.1541326383880952E-2</v>
      </c>
    </row>
    <row r="1901" spans="1:12" s="51" customFormat="1" hidden="1" outlineLevel="1">
      <c r="A1901" s="74"/>
      <c r="E1901" s="51" t="s">
        <v>86</v>
      </c>
      <c r="F1901" s="51" t="s">
        <v>388</v>
      </c>
      <c r="G1901" s="51" t="s">
        <v>869</v>
      </c>
      <c r="H1901" s="51" t="s">
        <v>893</v>
      </c>
      <c r="I1901" s="54" t="s">
        <v>854</v>
      </c>
      <c r="J1901" s="39">
        <f>Inp_Feeder!J1901</f>
        <v>-7.2635013104052293E-2</v>
      </c>
      <c r="K1901" s="55">
        <f t="shared" ref="K1901" si="1264">J1901-J1907</f>
        <v>-7.2635013104052293E-2</v>
      </c>
      <c r="L1901" s="149">
        <f t="shared" si="1262"/>
        <v>-7.2635013104052293E-2</v>
      </c>
    </row>
    <row r="1902" spans="1:12" s="51" customFormat="1" hidden="1" outlineLevel="1">
      <c r="A1902" s="74"/>
      <c r="E1902" s="51" t="s">
        <v>86</v>
      </c>
      <c r="F1902" s="51" t="s">
        <v>388</v>
      </c>
      <c r="G1902" s="51" t="s">
        <v>869</v>
      </c>
      <c r="H1902" s="51" t="s">
        <v>893</v>
      </c>
      <c r="I1902" s="54" t="s">
        <v>855</v>
      </c>
      <c r="J1902" s="39">
        <f>Inp_Feeder!J1902</f>
        <v>-5.9656505650614054E-2</v>
      </c>
      <c r="K1902" s="55">
        <f t="shared" ref="K1902" si="1265">J1902-J1907</f>
        <v>-5.9656505650614054E-2</v>
      </c>
      <c r="L1902" s="149">
        <f t="shared" si="1262"/>
        <v>-5.9656505650614054E-2</v>
      </c>
    </row>
    <row r="1903" spans="1:12" s="51" customFormat="1" hidden="1" outlineLevel="1">
      <c r="A1903" s="74"/>
      <c r="E1903" s="51" t="s">
        <v>86</v>
      </c>
      <c r="F1903" s="51" t="s">
        <v>388</v>
      </c>
      <c r="G1903" s="51" t="s">
        <v>869</v>
      </c>
      <c r="H1903" s="51" t="s">
        <v>893</v>
      </c>
      <c r="I1903" s="54" t="s">
        <v>856</v>
      </c>
      <c r="J1903" s="39">
        <f>Inp_Feeder!J1903</f>
        <v>-5.3265439894555767E-2</v>
      </c>
      <c r="K1903" s="55">
        <f t="shared" ref="K1903" si="1266">J1903-J1907</f>
        <v>-5.3265439894555767E-2</v>
      </c>
      <c r="L1903" s="149">
        <f t="shared" si="1262"/>
        <v>-5.3265439894555767E-2</v>
      </c>
    </row>
    <row r="1904" spans="1:12" s="51" customFormat="1" hidden="1" outlineLevel="1">
      <c r="A1904" s="74"/>
      <c r="E1904" s="51" t="s">
        <v>86</v>
      </c>
      <c r="F1904" s="51" t="s">
        <v>388</v>
      </c>
      <c r="G1904" s="51" t="s">
        <v>869</v>
      </c>
      <c r="H1904" s="51" t="s">
        <v>893</v>
      </c>
      <c r="I1904" s="54" t="s">
        <v>857</v>
      </c>
      <c r="J1904" s="39">
        <f>Inp_Feeder!J1904</f>
        <v>-3.9710933617870217E-2</v>
      </c>
      <c r="K1904" s="55">
        <f t="shared" ref="K1904" si="1267">J1904-J1907</f>
        <v>-3.9710933617870217E-2</v>
      </c>
      <c r="L1904" s="149">
        <f t="shared" si="1262"/>
        <v>-3.9710933617870217E-2</v>
      </c>
    </row>
    <row r="1905" spans="1:12" s="51" customFormat="1" hidden="1" outlineLevel="1">
      <c r="A1905" s="74"/>
      <c r="E1905" s="51" t="s">
        <v>86</v>
      </c>
      <c r="F1905" s="51" t="s">
        <v>388</v>
      </c>
      <c r="G1905" s="51" t="s">
        <v>869</v>
      </c>
      <c r="H1905" s="51" t="s">
        <v>893</v>
      </c>
      <c r="I1905" s="54" t="s">
        <v>858</v>
      </c>
      <c r="J1905" s="39">
        <f>Inp_Feeder!J1905</f>
        <v>-2.6502070624940276E-2</v>
      </c>
      <c r="K1905" s="55">
        <f t="shared" ref="K1905" si="1268">J1905-J1907</f>
        <v>-2.6502070624940276E-2</v>
      </c>
      <c r="L1905" s="149">
        <f t="shared" si="1262"/>
        <v>-2.6502070624940276E-2</v>
      </c>
    </row>
    <row r="1906" spans="1:12" s="51" customFormat="1" hidden="1" outlineLevel="1">
      <c r="A1906" s="74"/>
      <c r="E1906" s="51" t="s">
        <v>86</v>
      </c>
      <c r="F1906" s="51" t="s">
        <v>388</v>
      </c>
      <c r="G1906" s="51" t="s">
        <v>869</v>
      </c>
      <c r="H1906" s="51" t="s">
        <v>893</v>
      </c>
      <c r="I1906" s="54" t="s">
        <v>859</v>
      </c>
      <c r="J1906" s="39">
        <f>Inp_Feeder!J1906</f>
        <v>-1.2207272797456018E-2</v>
      </c>
      <c r="K1906" s="55">
        <f t="shared" ref="K1906" si="1269">J1906-J1907</f>
        <v>-1.2207272797456018E-2</v>
      </c>
      <c r="L1906" s="149">
        <f t="shared" si="1262"/>
        <v>-1.2207272797456018E-2</v>
      </c>
    </row>
    <row r="1907" spans="1:12" s="51" customFormat="1" hidden="1" outlineLevel="1">
      <c r="A1907" s="74"/>
      <c r="E1907" s="51" t="s">
        <v>86</v>
      </c>
      <c r="F1907" s="51" t="s">
        <v>388</v>
      </c>
      <c r="G1907" s="51" t="s">
        <v>869</v>
      </c>
      <c r="H1907" s="51" t="s">
        <v>893</v>
      </c>
      <c r="I1907" s="54" t="s">
        <v>860</v>
      </c>
      <c r="J1907" s="39">
        <f>Inp_Feeder!J1907</f>
        <v>0</v>
      </c>
      <c r="K1907" s="55">
        <f>0</f>
        <v>0</v>
      </c>
      <c r="L1907" s="149">
        <f t="shared" si="1262"/>
        <v>0</v>
      </c>
    </row>
    <row r="1908" spans="1:12" s="51" customFormat="1" hidden="1" outlineLevel="1">
      <c r="A1908" s="74"/>
      <c r="E1908" s="51" t="s">
        <v>86</v>
      </c>
      <c r="F1908" s="51" t="s">
        <v>388</v>
      </c>
      <c r="G1908" s="51" t="s">
        <v>869</v>
      </c>
      <c r="H1908" s="51" t="s">
        <v>893</v>
      </c>
      <c r="I1908" s="54" t="s">
        <v>861</v>
      </c>
      <c r="J1908" s="39">
        <f>Inp_Feeder!J1908</f>
        <v>1.2207272797456018E-2</v>
      </c>
      <c r="K1908" s="55">
        <f t="shared" ref="K1908" si="1270">J1908-J1907</f>
        <v>1.2207272797456018E-2</v>
      </c>
      <c r="L1908" s="149">
        <f t="shared" si="1262"/>
        <v>1.2207272797456018E-2</v>
      </c>
    </row>
    <row r="1909" spans="1:12" s="51" customFormat="1" hidden="1" outlineLevel="1">
      <c r="A1909" s="74"/>
      <c r="E1909" s="51" t="s">
        <v>86</v>
      </c>
      <c r="F1909" s="51" t="s">
        <v>388</v>
      </c>
      <c r="G1909" s="51" t="s">
        <v>869</v>
      </c>
      <c r="H1909" s="51" t="s">
        <v>893</v>
      </c>
      <c r="I1909" s="54" t="s">
        <v>862</v>
      </c>
      <c r="J1909" s="39">
        <f>Inp_Feeder!J1909</f>
        <v>2.6502070624940276E-2</v>
      </c>
      <c r="K1909" s="55">
        <f t="shared" ref="K1909" si="1271">J1909-J1907</f>
        <v>2.6502070624940276E-2</v>
      </c>
      <c r="L1909" s="149">
        <f t="shared" si="1262"/>
        <v>2.6502070624940276E-2</v>
      </c>
    </row>
    <row r="1910" spans="1:12" s="51" customFormat="1" hidden="1" outlineLevel="1">
      <c r="A1910" s="74"/>
      <c r="E1910" s="51" t="s">
        <v>86</v>
      </c>
      <c r="F1910" s="51" t="s">
        <v>388</v>
      </c>
      <c r="G1910" s="51" t="s">
        <v>869</v>
      </c>
      <c r="H1910" s="51" t="s">
        <v>893</v>
      </c>
      <c r="I1910" s="54" t="s">
        <v>863</v>
      </c>
      <c r="J1910" s="39">
        <f>Inp_Feeder!J1910</f>
        <v>3.9710933617870217E-2</v>
      </c>
      <c r="K1910" s="55">
        <f t="shared" ref="K1910" si="1272">J1910-J1907</f>
        <v>3.9710933617870217E-2</v>
      </c>
      <c r="L1910" s="149">
        <f t="shared" si="1262"/>
        <v>3.9710933617870217E-2</v>
      </c>
    </row>
    <row r="1911" spans="1:12" s="51" customFormat="1" hidden="1" outlineLevel="1">
      <c r="A1911" s="74"/>
      <c r="E1911" s="51" t="s">
        <v>86</v>
      </c>
      <c r="F1911" s="51" t="s">
        <v>388</v>
      </c>
      <c r="G1911" s="51" t="s">
        <v>869</v>
      </c>
      <c r="H1911" s="51" t="s">
        <v>893</v>
      </c>
      <c r="I1911" s="54" t="s">
        <v>864</v>
      </c>
      <c r="J1911" s="39">
        <f>Inp_Feeder!J1911</f>
        <v>5.3265439894555767E-2</v>
      </c>
      <c r="K1911" s="55">
        <f t="shared" ref="K1911" si="1273">J1911-J1907</f>
        <v>5.3265439894555767E-2</v>
      </c>
      <c r="L1911" s="149">
        <f t="shared" si="1262"/>
        <v>5.3265439894555767E-2</v>
      </c>
    </row>
    <row r="1912" spans="1:12" s="51" customFormat="1" hidden="1" outlineLevel="1">
      <c r="A1912" s="74"/>
      <c r="E1912" s="51" t="s">
        <v>86</v>
      </c>
      <c r="F1912" s="51" t="s">
        <v>388</v>
      </c>
      <c r="G1912" s="51" t="s">
        <v>869</v>
      </c>
      <c r="H1912" s="51" t="s">
        <v>893</v>
      </c>
      <c r="I1912" s="54" t="s">
        <v>865</v>
      </c>
      <c r="J1912" s="39">
        <f>Inp_Feeder!J1912</f>
        <v>5.9656505650614054E-2</v>
      </c>
      <c r="K1912" s="55">
        <f t="shared" ref="K1912" si="1274">J1912-J1907</f>
        <v>5.9656505650614054E-2</v>
      </c>
      <c r="L1912" s="149">
        <f t="shared" si="1262"/>
        <v>5.9656505650614054E-2</v>
      </c>
    </row>
    <row r="1913" spans="1:12" s="51" customFormat="1" hidden="1" outlineLevel="1">
      <c r="A1913" s="74"/>
      <c r="E1913" s="51" t="s">
        <v>86</v>
      </c>
      <c r="F1913" s="51" t="s">
        <v>388</v>
      </c>
      <c r="G1913" s="51" t="s">
        <v>869</v>
      </c>
      <c r="H1913" s="51" t="s">
        <v>893</v>
      </c>
      <c r="I1913" s="54" t="s">
        <v>866</v>
      </c>
      <c r="J1913" s="39">
        <f>Inp_Feeder!J1913</f>
        <v>7.2635013104052293E-2</v>
      </c>
      <c r="K1913" s="55">
        <f t="shared" ref="K1913" si="1275">J1913-J1907</f>
        <v>7.2635013104052293E-2</v>
      </c>
      <c r="L1913" s="149">
        <f t="shared" si="1262"/>
        <v>7.2635013104052293E-2</v>
      </c>
    </row>
    <row r="1914" spans="1:12" s="51" customFormat="1" hidden="1" outlineLevel="1">
      <c r="A1914" s="74"/>
      <c r="E1914" s="51" t="s">
        <v>86</v>
      </c>
      <c r="F1914" s="51" t="s">
        <v>388</v>
      </c>
      <c r="G1914" s="51" t="s">
        <v>869</v>
      </c>
      <c r="H1914" s="51" t="s">
        <v>893</v>
      </c>
      <c r="I1914" s="54" t="s">
        <v>867</v>
      </c>
      <c r="J1914" s="39">
        <f>Inp_Feeder!J1914</f>
        <v>8.1541326383880952E-2</v>
      </c>
      <c r="K1914" s="55">
        <f t="shared" ref="K1914" si="1276">J1914-J1907</f>
        <v>8.1541326383880952E-2</v>
      </c>
      <c r="L1914" s="149">
        <f t="shared" si="1262"/>
        <v>8.1541326383880952E-2</v>
      </c>
    </row>
    <row r="1915" spans="1:12" s="51" customFormat="1" hidden="1" outlineLevel="1">
      <c r="A1915" s="74"/>
      <c r="E1915" s="51" t="s">
        <v>86</v>
      </c>
      <c r="F1915" s="51" t="s">
        <v>388</v>
      </c>
      <c r="G1915" s="51" t="s">
        <v>869</v>
      </c>
      <c r="H1915" s="51" t="s">
        <v>893</v>
      </c>
      <c r="I1915" s="54" t="s">
        <v>868</v>
      </c>
      <c r="J1915" s="39">
        <f>Inp_Feeder!J1915</f>
        <v>9.679681148616838E-2</v>
      </c>
      <c r="K1915" s="55">
        <f t="shared" ref="K1915" si="1277">J1915-J1907</f>
        <v>9.679681148616838E-2</v>
      </c>
      <c r="L1915" s="149">
        <f t="shared" si="1262"/>
        <v>9.679681148616838E-2</v>
      </c>
    </row>
    <row r="1916" spans="1:12" s="51" customFormat="1" hidden="1" outlineLevel="1">
      <c r="A1916" s="74"/>
      <c r="E1916" s="28"/>
      <c r="F1916" s="28"/>
      <c r="G1916" s="28"/>
      <c r="H1916" s="28"/>
      <c r="I1916" s="28"/>
      <c r="J1916" s="35"/>
      <c r="K1916" s="28"/>
      <c r="L1916" s="147"/>
    </row>
    <row r="1917" spans="1:12" s="51" customFormat="1" hidden="1" outlineLevel="1">
      <c r="A1917" s="74"/>
      <c r="E1917" s="51" t="s">
        <v>87</v>
      </c>
      <c r="F1917" s="51" t="s">
        <v>388</v>
      </c>
      <c r="G1917" s="51" t="s">
        <v>869</v>
      </c>
      <c r="H1917" s="51" t="s">
        <v>893</v>
      </c>
      <c r="I1917" s="54" t="s">
        <v>852</v>
      </c>
      <c r="J1917" s="39">
        <f>Inp_Feeder!J1917</f>
        <v>-9.679681148616838E-2</v>
      </c>
      <c r="K1917" s="55">
        <f t="shared" ref="K1917" si="1278">J1917-J1925</f>
        <v>-9.679681148616838E-2</v>
      </c>
      <c r="L1917" s="149">
        <f t="shared" ref="L1917:L1933" si="1279">IF(H1917="Y",K1917,J1917)</f>
        <v>-9.679681148616838E-2</v>
      </c>
    </row>
    <row r="1918" spans="1:12" s="51" customFormat="1" hidden="1" outlineLevel="1">
      <c r="A1918" s="74"/>
      <c r="E1918" s="51" t="s">
        <v>87</v>
      </c>
      <c r="F1918" s="51" t="s">
        <v>388</v>
      </c>
      <c r="G1918" s="51" t="s">
        <v>869</v>
      </c>
      <c r="H1918" s="51" t="s">
        <v>893</v>
      </c>
      <c r="I1918" s="54" t="s">
        <v>853</v>
      </c>
      <c r="J1918" s="39">
        <f>Inp_Feeder!J1918</f>
        <v>-8.1541326383880952E-2</v>
      </c>
      <c r="K1918" s="55">
        <f t="shared" ref="K1918" si="1280">J1918-J1925</f>
        <v>-8.1541326383880952E-2</v>
      </c>
      <c r="L1918" s="149">
        <f t="shared" si="1279"/>
        <v>-8.1541326383880952E-2</v>
      </c>
    </row>
    <row r="1919" spans="1:12" s="51" customFormat="1" hidden="1" outlineLevel="1">
      <c r="A1919" s="74"/>
      <c r="E1919" s="51" t="s">
        <v>87</v>
      </c>
      <c r="F1919" s="51" t="s">
        <v>388</v>
      </c>
      <c r="G1919" s="51" t="s">
        <v>869</v>
      </c>
      <c r="H1919" s="51" t="s">
        <v>893</v>
      </c>
      <c r="I1919" s="54" t="s">
        <v>854</v>
      </c>
      <c r="J1919" s="39">
        <f>Inp_Feeder!J1919</f>
        <v>-7.2635013104052293E-2</v>
      </c>
      <c r="K1919" s="55">
        <f t="shared" ref="K1919" si="1281">J1919-J1925</f>
        <v>-7.2635013104052293E-2</v>
      </c>
      <c r="L1919" s="149">
        <f t="shared" si="1279"/>
        <v>-7.2635013104052293E-2</v>
      </c>
    </row>
    <row r="1920" spans="1:12" s="51" customFormat="1" hidden="1" outlineLevel="1">
      <c r="A1920" s="74"/>
      <c r="E1920" s="51" t="s">
        <v>87</v>
      </c>
      <c r="F1920" s="51" t="s">
        <v>388</v>
      </c>
      <c r="G1920" s="51" t="s">
        <v>869</v>
      </c>
      <c r="H1920" s="51" t="s">
        <v>893</v>
      </c>
      <c r="I1920" s="54" t="s">
        <v>855</v>
      </c>
      <c r="J1920" s="39">
        <f>Inp_Feeder!J1920</f>
        <v>-5.9656505650614054E-2</v>
      </c>
      <c r="K1920" s="55">
        <f t="shared" ref="K1920" si="1282">J1920-J1925</f>
        <v>-5.9656505650614054E-2</v>
      </c>
      <c r="L1920" s="149">
        <f t="shared" si="1279"/>
        <v>-5.9656505650614054E-2</v>
      </c>
    </row>
    <row r="1921" spans="1:12" s="51" customFormat="1" hidden="1" outlineLevel="1">
      <c r="A1921" s="74"/>
      <c r="E1921" s="51" t="s">
        <v>87</v>
      </c>
      <c r="F1921" s="51" t="s">
        <v>388</v>
      </c>
      <c r="G1921" s="51" t="s">
        <v>869</v>
      </c>
      <c r="H1921" s="51" t="s">
        <v>893</v>
      </c>
      <c r="I1921" s="54" t="s">
        <v>856</v>
      </c>
      <c r="J1921" s="39">
        <f>Inp_Feeder!J1921</f>
        <v>-5.3265439894555767E-2</v>
      </c>
      <c r="K1921" s="55">
        <f t="shared" ref="K1921" si="1283">J1921-J1925</f>
        <v>-5.3265439894555767E-2</v>
      </c>
      <c r="L1921" s="149">
        <f t="shared" si="1279"/>
        <v>-5.3265439894555767E-2</v>
      </c>
    </row>
    <row r="1922" spans="1:12" s="51" customFormat="1" hidden="1" outlineLevel="1">
      <c r="A1922" s="74"/>
      <c r="E1922" s="51" t="s">
        <v>87</v>
      </c>
      <c r="F1922" s="51" t="s">
        <v>388</v>
      </c>
      <c r="G1922" s="51" t="s">
        <v>869</v>
      </c>
      <c r="H1922" s="51" t="s">
        <v>893</v>
      </c>
      <c r="I1922" s="54" t="s">
        <v>857</v>
      </c>
      <c r="J1922" s="39">
        <f>Inp_Feeder!J1922</f>
        <v>-3.9710933617870217E-2</v>
      </c>
      <c r="K1922" s="55">
        <f t="shared" ref="K1922" si="1284">J1922-J1925</f>
        <v>-3.9710933617870217E-2</v>
      </c>
      <c r="L1922" s="149">
        <f t="shared" si="1279"/>
        <v>-3.9710933617870217E-2</v>
      </c>
    </row>
    <row r="1923" spans="1:12" s="51" customFormat="1" hidden="1" outlineLevel="1">
      <c r="A1923" s="74"/>
      <c r="E1923" s="51" t="s">
        <v>87</v>
      </c>
      <c r="F1923" s="51" t="s">
        <v>388</v>
      </c>
      <c r="G1923" s="51" t="s">
        <v>869</v>
      </c>
      <c r="H1923" s="51" t="s">
        <v>893</v>
      </c>
      <c r="I1923" s="54" t="s">
        <v>858</v>
      </c>
      <c r="J1923" s="39">
        <f>Inp_Feeder!J1923</f>
        <v>-2.6502070624940276E-2</v>
      </c>
      <c r="K1923" s="55">
        <f t="shared" ref="K1923" si="1285">J1923-J1925</f>
        <v>-2.6502070624940276E-2</v>
      </c>
      <c r="L1923" s="149">
        <f t="shared" si="1279"/>
        <v>-2.6502070624940276E-2</v>
      </c>
    </row>
    <row r="1924" spans="1:12" s="51" customFormat="1" hidden="1" outlineLevel="1">
      <c r="A1924" s="74"/>
      <c r="E1924" s="51" t="s">
        <v>87</v>
      </c>
      <c r="F1924" s="51" t="s">
        <v>388</v>
      </c>
      <c r="G1924" s="51" t="s">
        <v>869</v>
      </c>
      <c r="H1924" s="51" t="s">
        <v>893</v>
      </c>
      <c r="I1924" s="54" t="s">
        <v>859</v>
      </c>
      <c r="J1924" s="39">
        <f>Inp_Feeder!J1924</f>
        <v>-1.2207272797456018E-2</v>
      </c>
      <c r="K1924" s="55">
        <f t="shared" ref="K1924" si="1286">J1924-J1925</f>
        <v>-1.2207272797456018E-2</v>
      </c>
      <c r="L1924" s="149">
        <f t="shared" si="1279"/>
        <v>-1.2207272797456018E-2</v>
      </c>
    </row>
    <row r="1925" spans="1:12" s="51" customFormat="1" hidden="1" outlineLevel="1">
      <c r="A1925" s="74"/>
      <c r="E1925" s="51" t="s">
        <v>87</v>
      </c>
      <c r="F1925" s="51" t="s">
        <v>388</v>
      </c>
      <c r="G1925" s="51" t="s">
        <v>869</v>
      </c>
      <c r="H1925" s="51" t="s">
        <v>893</v>
      </c>
      <c r="I1925" s="54" t="s">
        <v>860</v>
      </c>
      <c r="J1925" s="39">
        <f>Inp_Feeder!J1925</f>
        <v>0</v>
      </c>
      <c r="K1925" s="55">
        <f>0</f>
        <v>0</v>
      </c>
      <c r="L1925" s="149">
        <f t="shared" si="1279"/>
        <v>0</v>
      </c>
    </row>
    <row r="1926" spans="1:12" s="51" customFormat="1" hidden="1" outlineLevel="1">
      <c r="A1926" s="74"/>
      <c r="E1926" s="51" t="s">
        <v>87</v>
      </c>
      <c r="F1926" s="51" t="s">
        <v>388</v>
      </c>
      <c r="G1926" s="51" t="s">
        <v>869</v>
      </c>
      <c r="H1926" s="51" t="s">
        <v>893</v>
      </c>
      <c r="I1926" s="54" t="s">
        <v>861</v>
      </c>
      <c r="J1926" s="39">
        <f>Inp_Feeder!J1926</f>
        <v>1.2207272797456018E-2</v>
      </c>
      <c r="K1926" s="55">
        <f t="shared" ref="K1926" si="1287">J1926-J1925</f>
        <v>1.2207272797456018E-2</v>
      </c>
      <c r="L1926" s="149">
        <f t="shared" si="1279"/>
        <v>1.2207272797456018E-2</v>
      </c>
    </row>
    <row r="1927" spans="1:12" s="51" customFormat="1" hidden="1" outlineLevel="1">
      <c r="A1927" s="74"/>
      <c r="E1927" s="51" t="s">
        <v>87</v>
      </c>
      <c r="F1927" s="51" t="s">
        <v>388</v>
      </c>
      <c r="G1927" s="51" t="s">
        <v>869</v>
      </c>
      <c r="H1927" s="51" t="s">
        <v>893</v>
      </c>
      <c r="I1927" s="54" t="s">
        <v>862</v>
      </c>
      <c r="J1927" s="39">
        <f>Inp_Feeder!J1927</f>
        <v>2.6502070624940276E-2</v>
      </c>
      <c r="K1927" s="55">
        <f t="shared" ref="K1927" si="1288">J1927-J1925</f>
        <v>2.6502070624940276E-2</v>
      </c>
      <c r="L1927" s="149">
        <f t="shared" si="1279"/>
        <v>2.6502070624940276E-2</v>
      </c>
    </row>
    <row r="1928" spans="1:12" s="51" customFormat="1" hidden="1" outlineLevel="1">
      <c r="A1928" s="74"/>
      <c r="E1928" s="51" t="s">
        <v>87</v>
      </c>
      <c r="F1928" s="51" t="s">
        <v>388</v>
      </c>
      <c r="G1928" s="51" t="s">
        <v>869</v>
      </c>
      <c r="H1928" s="51" t="s">
        <v>893</v>
      </c>
      <c r="I1928" s="54" t="s">
        <v>863</v>
      </c>
      <c r="J1928" s="39">
        <f>Inp_Feeder!J1928</f>
        <v>3.9710933617870217E-2</v>
      </c>
      <c r="K1928" s="55">
        <f t="shared" ref="K1928" si="1289">J1928-J1925</f>
        <v>3.9710933617870217E-2</v>
      </c>
      <c r="L1928" s="149">
        <f t="shared" si="1279"/>
        <v>3.9710933617870217E-2</v>
      </c>
    </row>
    <row r="1929" spans="1:12" s="51" customFormat="1" hidden="1" outlineLevel="1">
      <c r="A1929" s="74"/>
      <c r="E1929" s="51" t="s">
        <v>87</v>
      </c>
      <c r="F1929" s="51" t="s">
        <v>388</v>
      </c>
      <c r="G1929" s="51" t="s">
        <v>869</v>
      </c>
      <c r="H1929" s="51" t="s">
        <v>893</v>
      </c>
      <c r="I1929" s="54" t="s">
        <v>864</v>
      </c>
      <c r="J1929" s="39">
        <f>Inp_Feeder!J1929</f>
        <v>5.3265439894555767E-2</v>
      </c>
      <c r="K1929" s="55">
        <f t="shared" ref="K1929" si="1290">J1929-J1925</f>
        <v>5.3265439894555767E-2</v>
      </c>
      <c r="L1929" s="149">
        <f t="shared" si="1279"/>
        <v>5.3265439894555767E-2</v>
      </c>
    </row>
    <row r="1930" spans="1:12" s="51" customFormat="1" hidden="1" outlineLevel="1">
      <c r="A1930" s="74"/>
      <c r="E1930" s="51" t="s">
        <v>87</v>
      </c>
      <c r="F1930" s="51" t="s">
        <v>388</v>
      </c>
      <c r="G1930" s="51" t="s">
        <v>869</v>
      </c>
      <c r="H1930" s="51" t="s">
        <v>893</v>
      </c>
      <c r="I1930" s="54" t="s">
        <v>865</v>
      </c>
      <c r="J1930" s="39">
        <f>Inp_Feeder!J1930</f>
        <v>5.9656505650614054E-2</v>
      </c>
      <c r="K1930" s="55">
        <f t="shared" ref="K1930" si="1291">J1930-J1925</f>
        <v>5.9656505650614054E-2</v>
      </c>
      <c r="L1930" s="149">
        <f t="shared" si="1279"/>
        <v>5.9656505650614054E-2</v>
      </c>
    </row>
    <row r="1931" spans="1:12" s="51" customFormat="1" hidden="1" outlineLevel="1">
      <c r="A1931" s="74"/>
      <c r="E1931" s="51" t="s">
        <v>87</v>
      </c>
      <c r="F1931" s="51" t="s">
        <v>388</v>
      </c>
      <c r="G1931" s="51" t="s">
        <v>869</v>
      </c>
      <c r="H1931" s="51" t="s">
        <v>893</v>
      </c>
      <c r="I1931" s="54" t="s">
        <v>866</v>
      </c>
      <c r="J1931" s="39">
        <f>Inp_Feeder!J1931</f>
        <v>7.2635013104052293E-2</v>
      </c>
      <c r="K1931" s="55">
        <f t="shared" ref="K1931" si="1292">J1931-J1925</f>
        <v>7.2635013104052293E-2</v>
      </c>
      <c r="L1931" s="149">
        <f t="shared" si="1279"/>
        <v>7.2635013104052293E-2</v>
      </c>
    </row>
    <row r="1932" spans="1:12" s="51" customFormat="1" hidden="1" outlineLevel="1">
      <c r="A1932" s="74"/>
      <c r="E1932" s="51" t="s">
        <v>87</v>
      </c>
      <c r="F1932" s="51" t="s">
        <v>388</v>
      </c>
      <c r="G1932" s="51" t="s">
        <v>869</v>
      </c>
      <c r="H1932" s="51" t="s">
        <v>893</v>
      </c>
      <c r="I1932" s="54" t="s">
        <v>867</v>
      </c>
      <c r="J1932" s="39">
        <f>Inp_Feeder!J1932</f>
        <v>8.1541326383880952E-2</v>
      </c>
      <c r="K1932" s="55">
        <f t="shared" ref="K1932" si="1293">J1932-J1925</f>
        <v>8.1541326383880952E-2</v>
      </c>
      <c r="L1932" s="149">
        <f t="shared" si="1279"/>
        <v>8.1541326383880952E-2</v>
      </c>
    </row>
    <row r="1933" spans="1:12" s="51" customFormat="1" hidden="1" outlineLevel="1">
      <c r="A1933" s="74"/>
      <c r="E1933" s="51" t="s">
        <v>87</v>
      </c>
      <c r="F1933" s="51" t="s">
        <v>388</v>
      </c>
      <c r="G1933" s="51" t="s">
        <v>869</v>
      </c>
      <c r="H1933" s="51" t="s">
        <v>893</v>
      </c>
      <c r="I1933" s="54" t="s">
        <v>868</v>
      </c>
      <c r="J1933" s="39">
        <f>Inp_Feeder!J1933</f>
        <v>9.679681148616838E-2</v>
      </c>
      <c r="K1933" s="55">
        <f t="shared" ref="K1933" si="1294">J1933-J1925</f>
        <v>9.679681148616838E-2</v>
      </c>
      <c r="L1933" s="149">
        <f t="shared" si="1279"/>
        <v>9.679681148616838E-2</v>
      </c>
    </row>
    <row r="1934" spans="1:12" s="51" customFormat="1" hidden="1" outlineLevel="1">
      <c r="A1934" s="74"/>
      <c r="E1934" s="28"/>
      <c r="F1934" s="28"/>
      <c r="G1934" s="28"/>
      <c r="H1934" s="28"/>
      <c r="I1934" s="28"/>
      <c r="J1934" s="35"/>
      <c r="K1934" s="28"/>
      <c r="L1934" s="147"/>
    </row>
    <row r="1935" spans="1:12" s="51" customFormat="1" hidden="1" outlineLevel="1">
      <c r="A1935" s="74"/>
      <c r="E1935" s="51" t="s">
        <v>88</v>
      </c>
      <c r="F1935" s="51" t="s">
        <v>388</v>
      </c>
      <c r="G1935" s="51" t="s">
        <v>869</v>
      </c>
      <c r="H1935" s="51" t="s">
        <v>893</v>
      </c>
      <c r="I1935" s="54" t="s">
        <v>852</v>
      </c>
      <c r="J1935" s="39">
        <f>Inp_Feeder!J1935</f>
        <v>-9.679681148616838E-2</v>
      </c>
      <c r="K1935" s="55">
        <f t="shared" ref="K1935" si="1295">J1935-J1943</f>
        <v>-9.679681148616838E-2</v>
      </c>
      <c r="L1935" s="149">
        <f t="shared" ref="L1935:L1951" si="1296">IF(H1935="Y",K1935,J1935)</f>
        <v>-9.679681148616838E-2</v>
      </c>
    </row>
    <row r="1936" spans="1:12" s="51" customFormat="1" hidden="1" outlineLevel="1">
      <c r="A1936" s="74"/>
      <c r="E1936" s="51" t="s">
        <v>88</v>
      </c>
      <c r="F1936" s="51" t="s">
        <v>388</v>
      </c>
      <c r="G1936" s="51" t="s">
        <v>869</v>
      </c>
      <c r="H1936" s="51" t="s">
        <v>893</v>
      </c>
      <c r="I1936" s="54" t="s">
        <v>853</v>
      </c>
      <c r="J1936" s="39">
        <f>Inp_Feeder!J1936</f>
        <v>-8.1541326383880952E-2</v>
      </c>
      <c r="K1936" s="55">
        <f t="shared" ref="K1936" si="1297">J1936-J1943</f>
        <v>-8.1541326383880952E-2</v>
      </c>
      <c r="L1936" s="149">
        <f t="shared" si="1296"/>
        <v>-8.1541326383880952E-2</v>
      </c>
    </row>
    <row r="1937" spans="1:12" s="51" customFormat="1" hidden="1" outlineLevel="1">
      <c r="A1937" s="74"/>
      <c r="E1937" s="51" t="s">
        <v>88</v>
      </c>
      <c r="F1937" s="51" t="s">
        <v>388</v>
      </c>
      <c r="G1937" s="51" t="s">
        <v>869</v>
      </c>
      <c r="H1937" s="51" t="s">
        <v>893</v>
      </c>
      <c r="I1937" s="54" t="s">
        <v>854</v>
      </c>
      <c r="J1937" s="39">
        <f>Inp_Feeder!J1937</f>
        <v>-7.2635013104052293E-2</v>
      </c>
      <c r="K1937" s="55">
        <f t="shared" ref="K1937" si="1298">J1937-J1943</f>
        <v>-7.2635013104052293E-2</v>
      </c>
      <c r="L1937" s="149">
        <f t="shared" si="1296"/>
        <v>-7.2635013104052293E-2</v>
      </c>
    </row>
    <row r="1938" spans="1:12" s="51" customFormat="1" hidden="1" outlineLevel="1">
      <c r="A1938" s="74"/>
      <c r="E1938" s="51" t="s">
        <v>88</v>
      </c>
      <c r="F1938" s="51" t="s">
        <v>388</v>
      </c>
      <c r="G1938" s="51" t="s">
        <v>869</v>
      </c>
      <c r="H1938" s="51" t="s">
        <v>893</v>
      </c>
      <c r="I1938" s="54" t="s">
        <v>855</v>
      </c>
      <c r="J1938" s="39">
        <f>Inp_Feeder!J1938</f>
        <v>-5.9656505650614054E-2</v>
      </c>
      <c r="K1938" s="55">
        <f t="shared" ref="K1938" si="1299">J1938-J1943</f>
        <v>-5.9656505650614054E-2</v>
      </c>
      <c r="L1938" s="149">
        <f t="shared" si="1296"/>
        <v>-5.9656505650614054E-2</v>
      </c>
    </row>
    <row r="1939" spans="1:12" s="51" customFormat="1" hidden="1" outlineLevel="1">
      <c r="A1939" s="74"/>
      <c r="E1939" s="51" t="s">
        <v>88</v>
      </c>
      <c r="F1939" s="51" t="s">
        <v>388</v>
      </c>
      <c r="G1939" s="51" t="s">
        <v>869</v>
      </c>
      <c r="H1939" s="51" t="s">
        <v>893</v>
      </c>
      <c r="I1939" s="54" t="s">
        <v>856</v>
      </c>
      <c r="J1939" s="39">
        <f>Inp_Feeder!J1939</f>
        <v>-5.3265439894555767E-2</v>
      </c>
      <c r="K1939" s="55">
        <f t="shared" ref="K1939" si="1300">J1939-J1943</f>
        <v>-5.3265439894555767E-2</v>
      </c>
      <c r="L1939" s="149">
        <f t="shared" si="1296"/>
        <v>-5.3265439894555767E-2</v>
      </c>
    </row>
    <row r="1940" spans="1:12" s="51" customFormat="1" hidden="1" outlineLevel="1">
      <c r="A1940" s="74"/>
      <c r="E1940" s="51" t="s">
        <v>88</v>
      </c>
      <c r="F1940" s="51" t="s">
        <v>388</v>
      </c>
      <c r="G1940" s="51" t="s">
        <v>869</v>
      </c>
      <c r="H1940" s="51" t="s">
        <v>893</v>
      </c>
      <c r="I1940" s="54" t="s">
        <v>857</v>
      </c>
      <c r="J1940" s="39">
        <f>Inp_Feeder!J1940</f>
        <v>-3.9710933617870217E-2</v>
      </c>
      <c r="K1940" s="55">
        <f t="shared" ref="K1940" si="1301">J1940-J1943</f>
        <v>-3.9710933617870217E-2</v>
      </c>
      <c r="L1940" s="149">
        <f t="shared" si="1296"/>
        <v>-3.9710933617870217E-2</v>
      </c>
    </row>
    <row r="1941" spans="1:12" s="51" customFormat="1" hidden="1" outlineLevel="1">
      <c r="A1941" s="74"/>
      <c r="E1941" s="51" t="s">
        <v>88</v>
      </c>
      <c r="F1941" s="51" t="s">
        <v>388</v>
      </c>
      <c r="G1941" s="51" t="s">
        <v>869</v>
      </c>
      <c r="H1941" s="51" t="s">
        <v>893</v>
      </c>
      <c r="I1941" s="54" t="s">
        <v>858</v>
      </c>
      <c r="J1941" s="39">
        <f>Inp_Feeder!J1941</f>
        <v>-2.6502070624940276E-2</v>
      </c>
      <c r="K1941" s="55">
        <f t="shared" ref="K1941" si="1302">J1941-J1943</f>
        <v>-2.6502070624940276E-2</v>
      </c>
      <c r="L1941" s="149">
        <f t="shared" si="1296"/>
        <v>-2.6502070624940276E-2</v>
      </c>
    </row>
    <row r="1942" spans="1:12" s="51" customFormat="1" hidden="1" outlineLevel="1">
      <c r="A1942" s="74"/>
      <c r="E1942" s="51" t="s">
        <v>88</v>
      </c>
      <c r="F1942" s="51" t="s">
        <v>388</v>
      </c>
      <c r="G1942" s="51" t="s">
        <v>869</v>
      </c>
      <c r="H1942" s="51" t="s">
        <v>893</v>
      </c>
      <c r="I1942" s="54" t="s">
        <v>859</v>
      </c>
      <c r="J1942" s="39">
        <f>Inp_Feeder!J1942</f>
        <v>-1.2207272797456018E-2</v>
      </c>
      <c r="K1942" s="55">
        <f t="shared" ref="K1942" si="1303">J1942-J1943</f>
        <v>-1.2207272797456018E-2</v>
      </c>
      <c r="L1942" s="149">
        <f t="shared" si="1296"/>
        <v>-1.2207272797456018E-2</v>
      </c>
    </row>
    <row r="1943" spans="1:12" s="51" customFormat="1" hidden="1" outlineLevel="1">
      <c r="A1943" s="74"/>
      <c r="E1943" s="51" t="s">
        <v>88</v>
      </c>
      <c r="F1943" s="51" t="s">
        <v>388</v>
      </c>
      <c r="G1943" s="51" t="s">
        <v>869</v>
      </c>
      <c r="H1943" s="51" t="s">
        <v>893</v>
      </c>
      <c r="I1943" s="54" t="s">
        <v>860</v>
      </c>
      <c r="J1943" s="39">
        <f>Inp_Feeder!J1943</f>
        <v>0</v>
      </c>
      <c r="K1943" s="55">
        <f>0</f>
        <v>0</v>
      </c>
      <c r="L1943" s="149">
        <f t="shared" si="1296"/>
        <v>0</v>
      </c>
    </row>
    <row r="1944" spans="1:12" s="51" customFormat="1" hidden="1" outlineLevel="1">
      <c r="A1944" s="74"/>
      <c r="E1944" s="51" t="s">
        <v>88</v>
      </c>
      <c r="F1944" s="51" t="s">
        <v>388</v>
      </c>
      <c r="G1944" s="51" t="s">
        <v>869</v>
      </c>
      <c r="H1944" s="51" t="s">
        <v>893</v>
      </c>
      <c r="I1944" s="54" t="s">
        <v>861</v>
      </c>
      <c r="J1944" s="39">
        <f>Inp_Feeder!J1944</f>
        <v>1.2207272797456018E-2</v>
      </c>
      <c r="K1944" s="55">
        <f t="shared" ref="K1944" si="1304">J1944-J1943</f>
        <v>1.2207272797456018E-2</v>
      </c>
      <c r="L1944" s="149">
        <f t="shared" si="1296"/>
        <v>1.2207272797456018E-2</v>
      </c>
    </row>
    <row r="1945" spans="1:12" s="51" customFormat="1" hidden="1" outlineLevel="1">
      <c r="A1945" s="74"/>
      <c r="E1945" s="51" t="s">
        <v>88</v>
      </c>
      <c r="F1945" s="51" t="s">
        <v>388</v>
      </c>
      <c r="G1945" s="51" t="s">
        <v>869</v>
      </c>
      <c r="H1945" s="51" t="s">
        <v>893</v>
      </c>
      <c r="I1945" s="54" t="s">
        <v>862</v>
      </c>
      <c r="J1945" s="39">
        <f>Inp_Feeder!J1945</f>
        <v>2.6502070624940276E-2</v>
      </c>
      <c r="K1945" s="55">
        <f t="shared" ref="K1945" si="1305">J1945-J1943</f>
        <v>2.6502070624940276E-2</v>
      </c>
      <c r="L1945" s="149">
        <f t="shared" si="1296"/>
        <v>2.6502070624940276E-2</v>
      </c>
    </row>
    <row r="1946" spans="1:12" s="51" customFormat="1" hidden="1" outlineLevel="1">
      <c r="A1946" s="74"/>
      <c r="E1946" s="51" t="s">
        <v>88</v>
      </c>
      <c r="F1946" s="51" t="s">
        <v>388</v>
      </c>
      <c r="G1946" s="51" t="s">
        <v>869</v>
      </c>
      <c r="H1946" s="51" t="s">
        <v>893</v>
      </c>
      <c r="I1946" s="54" t="s">
        <v>863</v>
      </c>
      <c r="J1946" s="39">
        <f>Inp_Feeder!J1946</f>
        <v>3.9710933617870217E-2</v>
      </c>
      <c r="K1946" s="55">
        <f t="shared" ref="K1946" si="1306">J1946-J1943</f>
        <v>3.9710933617870217E-2</v>
      </c>
      <c r="L1946" s="149">
        <f t="shared" si="1296"/>
        <v>3.9710933617870217E-2</v>
      </c>
    </row>
    <row r="1947" spans="1:12" s="51" customFormat="1" hidden="1" outlineLevel="1">
      <c r="A1947" s="74"/>
      <c r="E1947" s="51" t="s">
        <v>88</v>
      </c>
      <c r="F1947" s="51" t="s">
        <v>388</v>
      </c>
      <c r="G1947" s="51" t="s">
        <v>869</v>
      </c>
      <c r="H1947" s="51" t="s">
        <v>893</v>
      </c>
      <c r="I1947" s="54" t="s">
        <v>864</v>
      </c>
      <c r="J1947" s="39">
        <f>Inp_Feeder!J1947</f>
        <v>5.3265439894555767E-2</v>
      </c>
      <c r="K1947" s="55">
        <f t="shared" ref="K1947" si="1307">J1947-J1943</f>
        <v>5.3265439894555767E-2</v>
      </c>
      <c r="L1947" s="149">
        <f t="shared" si="1296"/>
        <v>5.3265439894555767E-2</v>
      </c>
    </row>
    <row r="1948" spans="1:12" s="51" customFormat="1" hidden="1" outlineLevel="1">
      <c r="A1948" s="74"/>
      <c r="E1948" s="51" t="s">
        <v>88</v>
      </c>
      <c r="F1948" s="51" t="s">
        <v>388</v>
      </c>
      <c r="G1948" s="51" t="s">
        <v>869</v>
      </c>
      <c r="H1948" s="51" t="s">
        <v>893</v>
      </c>
      <c r="I1948" s="54" t="s">
        <v>865</v>
      </c>
      <c r="J1948" s="39">
        <f>Inp_Feeder!J1948</f>
        <v>5.9656505650614054E-2</v>
      </c>
      <c r="K1948" s="55">
        <f t="shared" ref="K1948" si="1308">J1948-J1943</f>
        <v>5.9656505650614054E-2</v>
      </c>
      <c r="L1948" s="149">
        <f t="shared" si="1296"/>
        <v>5.9656505650614054E-2</v>
      </c>
    </row>
    <row r="1949" spans="1:12" s="51" customFormat="1" hidden="1" outlineLevel="1">
      <c r="A1949" s="74"/>
      <c r="E1949" s="51" t="s">
        <v>88</v>
      </c>
      <c r="F1949" s="51" t="s">
        <v>388</v>
      </c>
      <c r="G1949" s="51" t="s">
        <v>869</v>
      </c>
      <c r="H1949" s="51" t="s">
        <v>893</v>
      </c>
      <c r="I1949" s="54" t="s">
        <v>866</v>
      </c>
      <c r="J1949" s="39">
        <f>Inp_Feeder!J1949</f>
        <v>7.2635013104052293E-2</v>
      </c>
      <c r="K1949" s="55">
        <f t="shared" ref="K1949" si="1309">J1949-J1943</f>
        <v>7.2635013104052293E-2</v>
      </c>
      <c r="L1949" s="149">
        <f t="shared" si="1296"/>
        <v>7.2635013104052293E-2</v>
      </c>
    </row>
    <row r="1950" spans="1:12" s="51" customFormat="1" hidden="1" outlineLevel="1">
      <c r="A1950" s="74"/>
      <c r="E1950" s="51" t="s">
        <v>88</v>
      </c>
      <c r="F1950" s="51" t="s">
        <v>388</v>
      </c>
      <c r="G1950" s="51" t="s">
        <v>869</v>
      </c>
      <c r="H1950" s="51" t="s">
        <v>893</v>
      </c>
      <c r="I1950" s="54" t="s">
        <v>867</v>
      </c>
      <c r="J1950" s="39">
        <f>Inp_Feeder!J1950</f>
        <v>8.1541326383880952E-2</v>
      </c>
      <c r="K1950" s="55">
        <f t="shared" ref="K1950" si="1310">J1950-J1943</f>
        <v>8.1541326383880952E-2</v>
      </c>
      <c r="L1950" s="149">
        <f t="shared" si="1296"/>
        <v>8.1541326383880952E-2</v>
      </c>
    </row>
    <row r="1951" spans="1:12" s="51" customFormat="1" hidden="1" outlineLevel="1">
      <c r="A1951" s="74"/>
      <c r="E1951" s="51" t="s">
        <v>88</v>
      </c>
      <c r="F1951" s="51" t="s">
        <v>388</v>
      </c>
      <c r="G1951" s="51" t="s">
        <v>869</v>
      </c>
      <c r="H1951" s="51" t="s">
        <v>893</v>
      </c>
      <c r="I1951" s="54" t="s">
        <v>868</v>
      </c>
      <c r="J1951" s="39">
        <f>Inp_Feeder!J1951</f>
        <v>9.679681148616838E-2</v>
      </c>
      <c r="K1951" s="55">
        <f t="shared" ref="K1951" si="1311">J1951-J1943</f>
        <v>9.679681148616838E-2</v>
      </c>
      <c r="L1951" s="149">
        <f t="shared" si="1296"/>
        <v>9.679681148616838E-2</v>
      </c>
    </row>
    <row r="1952" spans="1:12" s="51" customFormat="1" hidden="1" outlineLevel="1">
      <c r="A1952" s="74"/>
      <c r="E1952" s="28"/>
      <c r="F1952" s="28"/>
      <c r="G1952" s="28"/>
      <c r="H1952" s="28"/>
      <c r="I1952" s="28"/>
      <c r="J1952" s="35"/>
      <c r="K1952" s="28"/>
      <c r="L1952" s="147"/>
    </row>
    <row r="1953" spans="1:12" s="51" customFormat="1" hidden="1" outlineLevel="1">
      <c r="A1953" s="74"/>
      <c r="E1953" s="51" t="s">
        <v>89</v>
      </c>
      <c r="F1953" s="51" t="s">
        <v>388</v>
      </c>
      <c r="G1953" s="51" t="s">
        <v>869</v>
      </c>
      <c r="H1953" s="51" t="s">
        <v>893</v>
      </c>
      <c r="I1953" s="54" t="s">
        <v>852</v>
      </c>
      <c r="J1953" s="39">
        <f>Inp_Feeder!J1953</f>
        <v>-9.679681148616838E-2</v>
      </c>
      <c r="K1953" s="55">
        <f t="shared" ref="K1953" si="1312">J1953-J1961</f>
        <v>-9.679681148616838E-2</v>
      </c>
      <c r="L1953" s="149">
        <f t="shared" ref="L1953:L1969" si="1313">IF(H1953="Y",K1953,J1953)</f>
        <v>-9.679681148616838E-2</v>
      </c>
    </row>
    <row r="1954" spans="1:12" s="51" customFormat="1" hidden="1" outlineLevel="1">
      <c r="A1954" s="74"/>
      <c r="E1954" s="51" t="s">
        <v>89</v>
      </c>
      <c r="F1954" s="51" t="s">
        <v>388</v>
      </c>
      <c r="G1954" s="51" t="s">
        <v>869</v>
      </c>
      <c r="H1954" s="51" t="s">
        <v>893</v>
      </c>
      <c r="I1954" s="54" t="s">
        <v>853</v>
      </c>
      <c r="J1954" s="39">
        <f>Inp_Feeder!J1954</f>
        <v>-8.1541326383880952E-2</v>
      </c>
      <c r="K1954" s="55">
        <f t="shared" ref="K1954" si="1314">J1954-J1961</f>
        <v>-8.1541326383880952E-2</v>
      </c>
      <c r="L1954" s="149">
        <f t="shared" si="1313"/>
        <v>-8.1541326383880952E-2</v>
      </c>
    </row>
    <row r="1955" spans="1:12" s="51" customFormat="1" hidden="1" outlineLevel="1">
      <c r="A1955" s="74"/>
      <c r="E1955" s="51" t="s">
        <v>89</v>
      </c>
      <c r="F1955" s="51" t="s">
        <v>388</v>
      </c>
      <c r="G1955" s="51" t="s">
        <v>869</v>
      </c>
      <c r="H1955" s="51" t="s">
        <v>893</v>
      </c>
      <c r="I1955" s="54" t="s">
        <v>854</v>
      </c>
      <c r="J1955" s="39">
        <f>Inp_Feeder!J1955</f>
        <v>-7.2635013104052293E-2</v>
      </c>
      <c r="K1955" s="55">
        <f t="shared" ref="K1955" si="1315">J1955-J1961</f>
        <v>-7.2635013104052293E-2</v>
      </c>
      <c r="L1955" s="149">
        <f t="shared" si="1313"/>
        <v>-7.2635013104052293E-2</v>
      </c>
    </row>
    <row r="1956" spans="1:12" s="51" customFormat="1" hidden="1" outlineLevel="1">
      <c r="A1956" s="74"/>
      <c r="E1956" s="51" t="s">
        <v>89</v>
      </c>
      <c r="F1956" s="51" t="s">
        <v>388</v>
      </c>
      <c r="G1956" s="51" t="s">
        <v>869</v>
      </c>
      <c r="H1956" s="51" t="s">
        <v>893</v>
      </c>
      <c r="I1956" s="54" t="s">
        <v>855</v>
      </c>
      <c r="J1956" s="39">
        <f>Inp_Feeder!J1956</f>
        <v>-5.9656505650614054E-2</v>
      </c>
      <c r="K1956" s="55">
        <f t="shared" ref="K1956" si="1316">J1956-J1961</f>
        <v>-5.9656505650614054E-2</v>
      </c>
      <c r="L1956" s="149">
        <f t="shared" si="1313"/>
        <v>-5.9656505650614054E-2</v>
      </c>
    </row>
    <row r="1957" spans="1:12" s="51" customFormat="1" hidden="1" outlineLevel="1">
      <c r="A1957" s="74"/>
      <c r="E1957" s="51" t="s">
        <v>89</v>
      </c>
      <c r="F1957" s="51" t="s">
        <v>388</v>
      </c>
      <c r="G1957" s="51" t="s">
        <v>869</v>
      </c>
      <c r="H1957" s="51" t="s">
        <v>893</v>
      </c>
      <c r="I1957" s="54" t="s">
        <v>856</v>
      </c>
      <c r="J1957" s="39">
        <f>Inp_Feeder!J1957</f>
        <v>-5.3265439894555767E-2</v>
      </c>
      <c r="K1957" s="55">
        <f t="shared" ref="K1957" si="1317">J1957-J1961</f>
        <v>-5.3265439894555767E-2</v>
      </c>
      <c r="L1957" s="149">
        <f t="shared" si="1313"/>
        <v>-5.3265439894555767E-2</v>
      </c>
    </row>
    <row r="1958" spans="1:12" s="51" customFormat="1" hidden="1" outlineLevel="1">
      <c r="A1958" s="74"/>
      <c r="E1958" s="51" t="s">
        <v>89</v>
      </c>
      <c r="F1958" s="51" t="s">
        <v>388</v>
      </c>
      <c r="G1958" s="51" t="s">
        <v>869</v>
      </c>
      <c r="H1958" s="51" t="s">
        <v>893</v>
      </c>
      <c r="I1958" s="54" t="s">
        <v>857</v>
      </c>
      <c r="J1958" s="39">
        <f>Inp_Feeder!J1958</f>
        <v>-3.9710933617870217E-2</v>
      </c>
      <c r="K1958" s="55">
        <f t="shared" ref="K1958" si="1318">J1958-J1961</f>
        <v>-3.9710933617870217E-2</v>
      </c>
      <c r="L1958" s="149">
        <f t="shared" si="1313"/>
        <v>-3.9710933617870217E-2</v>
      </c>
    </row>
    <row r="1959" spans="1:12" s="51" customFormat="1" hidden="1" outlineLevel="1">
      <c r="A1959" s="74"/>
      <c r="E1959" s="51" t="s">
        <v>89</v>
      </c>
      <c r="F1959" s="51" t="s">
        <v>388</v>
      </c>
      <c r="G1959" s="51" t="s">
        <v>869</v>
      </c>
      <c r="H1959" s="51" t="s">
        <v>893</v>
      </c>
      <c r="I1959" s="54" t="s">
        <v>858</v>
      </c>
      <c r="J1959" s="39">
        <f>Inp_Feeder!J1959</f>
        <v>-2.6502070624940276E-2</v>
      </c>
      <c r="K1959" s="55">
        <f t="shared" ref="K1959" si="1319">J1959-J1961</f>
        <v>-2.6502070624940276E-2</v>
      </c>
      <c r="L1959" s="149">
        <f t="shared" si="1313"/>
        <v>-2.6502070624940276E-2</v>
      </c>
    </row>
    <row r="1960" spans="1:12" s="51" customFormat="1" hidden="1" outlineLevel="1">
      <c r="A1960" s="74"/>
      <c r="E1960" s="51" t="s">
        <v>89</v>
      </c>
      <c r="F1960" s="51" t="s">
        <v>388</v>
      </c>
      <c r="G1960" s="51" t="s">
        <v>869</v>
      </c>
      <c r="H1960" s="51" t="s">
        <v>893</v>
      </c>
      <c r="I1960" s="54" t="s">
        <v>859</v>
      </c>
      <c r="J1960" s="39">
        <f>Inp_Feeder!J1960</f>
        <v>-1.2207272797456018E-2</v>
      </c>
      <c r="K1960" s="55">
        <f t="shared" ref="K1960" si="1320">J1960-J1961</f>
        <v>-1.2207272797456018E-2</v>
      </c>
      <c r="L1960" s="149">
        <f t="shared" si="1313"/>
        <v>-1.2207272797456018E-2</v>
      </c>
    </row>
    <row r="1961" spans="1:12" s="51" customFormat="1" hidden="1" outlineLevel="1">
      <c r="A1961" s="74"/>
      <c r="E1961" s="51" t="s">
        <v>89</v>
      </c>
      <c r="F1961" s="51" t="s">
        <v>388</v>
      </c>
      <c r="G1961" s="51" t="s">
        <v>869</v>
      </c>
      <c r="H1961" s="51" t="s">
        <v>893</v>
      </c>
      <c r="I1961" s="54" t="s">
        <v>860</v>
      </c>
      <c r="J1961" s="39">
        <f>Inp_Feeder!J1961</f>
        <v>0</v>
      </c>
      <c r="K1961" s="55">
        <f>0</f>
        <v>0</v>
      </c>
      <c r="L1961" s="149">
        <f t="shared" si="1313"/>
        <v>0</v>
      </c>
    </row>
    <row r="1962" spans="1:12" s="51" customFormat="1" hidden="1" outlineLevel="1">
      <c r="A1962" s="74"/>
      <c r="E1962" s="51" t="s">
        <v>89</v>
      </c>
      <c r="F1962" s="51" t="s">
        <v>388</v>
      </c>
      <c r="G1962" s="51" t="s">
        <v>869</v>
      </c>
      <c r="H1962" s="51" t="s">
        <v>893</v>
      </c>
      <c r="I1962" s="54" t="s">
        <v>861</v>
      </c>
      <c r="J1962" s="39">
        <f>Inp_Feeder!J1962</f>
        <v>1.2207272797456018E-2</v>
      </c>
      <c r="K1962" s="55">
        <f t="shared" ref="K1962" si="1321">J1962-J1961</f>
        <v>1.2207272797456018E-2</v>
      </c>
      <c r="L1962" s="149">
        <f t="shared" si="1313"/>
        <v>1.2207272797456018E-2</v>
      </c>
    </row>
    <row r="1963" spans="1:12" s="51" customFormat="1" hidden="1" outlineLevel="1">
      <c r="A1963" s="74"/>
      <c r="E1963" s="51" t="s">
        <v>89</v>
      </c>
      <c r="F1963" s="51" t="s">
        <v>388</v>
      </c>
      <c r="G1963" s="51" t="s">
        <v>869</v>
      </c>
      <c r="H1963" s="51" t="s">
        <v>893</v>
      </c>
      <c r="I1963" s="54" t="s">
        <v>862</v>
      </c>
      <c r="J1963" s="39">
        <f>Inp_Feeder!J1963</f>
        <v>2.6502070624940276E-2</v>
      </c>
      <c r="K1963" s="55">
        <f t="shared" ref="K1963" si="1322">J1963-J1961</f>
        <v>2.6502070624940276E-2</v>
      </c>
      <c r="L1963" s="149">
        <f t="shared" si="1313"/>
        <v>2.6502070624940276E-2</v>
      </c>
    </row>
    <row r="1964" spans="1:12" s="51" customFormat="1" hidden="1" outlineLevel="1">
      <c r="A1964" s="74"/>
      <c r="E1964" s="51" t="s">
        <v>89</v>
      </c>
      <c r="F1964" s="51" t="s">
        <v>388</v>
      </c>
      <c r="G1964" s="51" t="s">
        <v>869</v>
      </c>
      <c r="H1964" s="51" t="s">
        <v>893</v>
      </c>
      <c r="I1964" s="54" t="s">
        <v>863</v>
      </c>
      <c r="J1964" s="39">
        <f>Inp_Feeder!J1964</f>
        <v>3.9710933617870217E-2</v>
      </c>
      <c r="K1964" s="55">
        <f t="shared" ref="K1964" si="1323">J1964-J1961</f>
        <v>3.9710933617870217E-2</v>
      </c>
      <c r="L1964" s="149">
        <f t="shared" si="1313"/>
        <v>3.9710933617870217E-2</v>
      </c>
    </row>
    <row r="1965" spans="1:12" s="51" customFormat="1" hidden="1" outlineLevel="1">
      <c r="A1965" s="74"/>
      <c r="E1965" s="51" t="s">
        <v>89</v>
      </c>
      <c r="F1965" s="51" t="s">
        <v>388</v>
      </c>
      <c r="G1965" s="51" t="s">
        <v>869</v>
      </c>
      <c r="H1965" s="51" t="s">
        <v>893</v>
      </c>
      <c r="I1965" s="54" t="s">
        <v>864</v>
      </c>
      <c r="J1965" s="39">
        <f>Inp_Feeder!J1965</f>
        <v>5.3265439894555767E-2</v>
      </c>
      <c r="K1965" s="55">
        <f t="shared" ref="K1965" si="1324">J1965-J1961</f>
        <v>5.3265439894555767E-2</v>
      </c>
      <c r="L1965" s="149">
        <f t="shared" si="1313"/>
        <v>5.3265439894555767E-2</v>
      </c>
    </row>
    <row r="1966" spans="1:12" s="51" customFormat="1" hidden="1" outlineLevel="1">
      <c r="A1966" s="74"/>
      <c r="E1966" s="51" t="s">
        <v>89</v>
      </c>
      <c r="F1966" s="51" t="s">
        <v>388</v>
      </c>
      <c r="G1966" s="51" t="s">
        <v>869</v>
      </c>
      <c r="H1966" s="51" t="s">
        <v>893</v>
      </c>
      <c r="I1966" s="54" t="s">
        <v>865</v>
      </c>
      <c r="J1966" s="39">
        <f>Inp_Feeder!J1966</f>
        <v>5.9656505650614054E-2</v>
      </c>
      <c r="K1966" s="55">
        <f t="shared" ref="K1966" si="1325">J1966-J1961</f>
        <v>5.9656505650614054E-2</v>
      </c>
      <c r="L1966" s="149">
        <f t="shared" si="1313"/>
        <v>5.9656505650614054E-2</v>
      </c>
    </row>
    <row r="1967" spans="1:12" s="51" customFormat="1" hidden="1" outlineLevel="1">
      <c r="A1967" s="74"/>
      <c r="E1967" s="51" t="s">
        <v>89</v>
      </c>
      <c r="F1967" s="51" t="s">
        <v>388</v>
      </c>
      <c r="G1967" s="51" t="s">
        <v>869</v>
      </c>
      <c r="H1967" s="51" t="s">
        <v>893</v>
      </c>
      <c r="I1967" s="54" t="s">
        <v>866</v>
      </c>
      <c r="J1967" s="39">
        <f>Inp_Feeder!J1967</f>
        <v>7.2635013104052293E-2</v>
      </c>
      <c r="K1967" s="55">
        <f t="shared" ref="K1967" si="1326">J1967-J1961</f>
        <v>7.2635013104052293E-2</v>
      </c>
      <c r="L1967" s="149">
        <f t="shared" si="1313"/>
        <v>7.2635013104052293E-2</v>
      </c>
    </row>
    <row r="1968" spans="1:12" s="51" customFormat="1" hidden="1" outlineLevel="1">
      <c r="A1968" s="74"/>
      <c r="E1968" s="51" t="s">
        <v>89</v>
      </c>
      <c r="F1968" s="51" t="s">
        <v>388</v>
      </c>
      <c r="G1968" s="51" t="s">
        <v>869</v>
      </c>
      <c r="H1968" s="51" t="s">
        <v>893</v>
      </c>
      <c r="I1968" s="54" t="s">
        <v>867</v>
      </c>
      <c r="J1968" s="39">
        <f>Inp_Feeder!J1968</f>
        <v>8.1541326383880952E-2</v>
      </c>
      <c r="K1968" s="55">
        <f t="shared" ref="K1968" si="1327">J1968-J1961</f>
        <v>8.1541326383880952E-2</v>
      </c>
      <c r="L1968" s="149">
        <f t="shared" si="1313"/>
        <v>8.1541326383880952E-2</v>
      </c>
    </row>
    <row r="1969" spans="1:12" s="51" customFormat="1" hidden="1" outlineLevel="1">
      <c r="A1969" s="74"/>
      <c r="E1969" s="51" t="s">
        <v>89</v>
      </c>
      <c r="F1969" s="51" t="s">
        <v>388</v>
      </c>
      <c r="G1969" s="51" t="s">
        <v>869</v>
      </c>
      <c r="H1969" s="51" t="s">
        <v>893</v>
      </c>
      <c r="I1969" s="54" t="s">
        <v>868</v>
      </c>
      <c r="J1969" s="39">
        <f>Inp_Feeder!J1969</f>
        <v>9.679681148616838E-2</v>
      </c>
      <c r="K1969" s="55">
        <f t="shared" ref="K1969" si="1328">J1969-J1961</f>
        <v>9.679681148616838E-2</v>
      </c>
      <c r="L1969" s="149">
        <f t="shared" si="1313"/>
        <v>9.679681148616838E-2</v>
      </c>
    </row>
    <row r="1970" spans="1:12" s="51" customFormat="1" hidden="1" outlineLevel="1">
      <c r="A1970" s="74"/>
      <c r="E1970" s="28"/>
      <c r="F1970" s="28"/>
      <c r="G1970" s="28"/>
      <c r="H1970" s="28"/>
      <c r="I1970" s="28"/>
      <c r="J1970" s="35"/>
      <c r="K1970" s="28"/>
      <c r="L1970" s="147"/>
    </row>
    <row r="1971" spans="1:12" s="51" customFormat="1" hidden="1" outlineLevel="1">
      <c r="A1971" s="74"/>
      <c r="E1971" s="51" t="s">
        <v>90</v>
      </c>
      <c r="F1971" s="51" t="s">
        <v>388</v>
      </c>
      <c r="G1971" s="51" t="s">
        <v>869</v>
      </c>
      <c r="H1971" s="51" t="s">
        <v>893</v>
      </c>
      <c r="I1971" s="54" t="s">
        <v>852</v>
      </c>
      <c r="J1971" s="39">
        <f>Inp_Feeder!J1971</f>
        <v>-9.679681148616838E-2</v>
      </c>
      <c r="K1971" s="55">
        <f t="shared" ref="K1971" si="1329">J1971-J1979</f>
        <v>-9.679681148616838E-2</v>
      </c>
      <c r="L1971" s="149">
        <f t="shared" ref="L1971:L1987" si="1330">IF(H1971="Y",K1971,J1971)</f>
        <v>-9.679681148616838E-2</v>
      </c>
    </row>
    <row r="1972" spans="1:12" s="51" customFormat="1" hidden="1" outlineLevel="1">
      <c r="A1972" s="74"/>
      <c r="E1972" s="51" t="s">
        <v>90</v>
      </c>
      <c r="F1972" s="51" t="s">
        <v>388</v>
      </c>
      <c r="G1972" s="51" t="s">
        <v>869</v>
      </c>
      <c r="H1972" s="51" t="s">
        <v>893</v>
      </c>
      <c r="I1972" s="54" t="s">
        <v>853</v>
      </c>
      <c r="J1972" s="39">
        <f>Inp_Feeder!J1972</f>
        <v>-8.1541326383880952E-2</v>
      </c>
      <c r="K1972" s="55">
        <f t="shared" ref="K1972" si="1331">J1972-J1979</f>
        <v>-8.1541326383880952E-2</v>
      </c>
      <c r="L1972" s="149">
        <f t="shared" si="1330"/>
        <v>-8.1541326383880952E-2</v>
      </c>
    </row>
    <row r="1973" spans="1:12" s="51" customFormat="1" hidden="1" outlineLevel="1">
      <c r="A1973" s="74"/>
      <c r="E1973" s="51" t="s">
        <v>90</v>
      </c>
      <c r="F1973" s="51" t="s">
        <v>388</v>
      </c>
      <c r="G1973" s="51" t="s">
        <v>869</v>
      </c>
      <c r="H1973" s="51" t="s">
        <v>893</v>
      </c>
      <c r="I1973" s="54" t="s">
        <v>854</v>
      </c>
      <c r="J1973" s="39">
        <f>Inp_Feeder!J1973</f>
        <v>-7.2635013104052293E-2</v>
      </c>
      <c r="K1973" s="55">
        <f t="shared" ref="K1973" si="1332">J1973-J1979</f>
        <v>-7.2635013104052293E-2</v>
      </c>
      <c r="L1973" s="149">
        <f t="shared" si="1330"/>
        <v>-7.2635013104052293E-2</v>
      </c>
    </row>
    <row r="1974" spans="1:12" s="51" customFormat="1" hidden="1" outlineLevel="1">
      <c r="A1974" s="74"/>
      <c r="E1974" s="51" t="s">
        <v>90</v>
      </c>
      <c r="F1974" s="51" t="s">
        <v>388</v>
      </c>
      <c r="G1974" s="51" t="s">
        <v>869</v>
      </c>
      <c r="H1974" s="51" t="s">
        <v>893</v>
      </c>
      <c r="I1974" s="54" t="s">
        <v>855</v>
      </c>
      <c r="J1974" s="39">
        <f>Inp_Feeder!J1974</f>
        <v>-5.9656505650614054E-2</v>
      </c>
      <c r="K1974" s="55">
        <f t="shared" ref="K1974" si="1333">J1974-J1979</f>
        <v>-5.9656505650614054E-2</v>
      </c>
      <c r="L1974" s="149">
        <f t="shared" si="1330"/>
        <v>-5.9656505650614054E-2</v>
      </c>
    </row>
    <row r="1975" spans="1:12" s="51" customFormat="1" hidden="1" outlineLevel="1">
      <c r="A1975" s="74"/>
      <c r="E1975" s="51" t="s">
        <v>90</v>
      </c>
      <c r="F1975" s="51" t="s">
        <v>388</v>
      </c>
      <c r="G1975" s="51" t="s">
        <v>869</v>
      </c>
      <c r="H1975" s="51" t="s">
        <v>893</v>
      </c>
      <c r="I1975" s="54" t="s">
        <v>856</v>
      </c>
      <c r="J1975" s="39">
        <f>Inp_Feeder!J1975</f>
        <v>-5.3265439894555767E-2</v>
      </c>
      <c r="K1975" s="55">
        <f t="shared" ref="K1975" si="1334">J1975-J1979</f>
        <v>-5.3265439894555767E-2</v>
      </c>
      <c r="L1975" s="149">
        <f t="shared" si="1330"/>
        <v>-5.3265439894555767E-2</v>
      </c>
    </row>
    <row r="1976" spans="1:12" s="51" customFormat="1" hidden="1" outlineLevel="1">
      <c r="A1976" s="74"/>
      <c r="E1976" s="51" t="s">
        <v>90</v>
      </c>
      <c r="F1976" s="51" t="s">
        <v>388</v>
      </c>
      <c r="G1976" s="51" t="s">
        <v>869</v>
      </c>
      <c r="H1976" s="51" t="s">
        <v>893</v>
      </c>
      <c r="I1976" s="54" t="s">
        <v>857</v>
      </c>
      <c r="J1976" s="39">
        <f>Inp_Feeder!J1976</f>
        <v>-3.9710933617870217E-2</v>
      </c>
      <c r="K1976" s="55">
        <f t="shared" ref="K1976" si="1335">J1976-J1979</f>
        <v>-3.9710933617870217E-2</v>
      </c>
      <c r="L1976" s="149">
        <f t="shared" si="1330"/>
        <v>-3.9710933617870217E-2</v>
      </c>
    </row>
    <row r="1977" spans="1:12" s="51" customFormat="1" hidden="1" outlineLevel="1">
      <c r="A1977" s="74"/>
      <c r="E1977" s="51" t="s">
        <v>90</v>
      </c>
      <c r="F1977" s="51" t="s">
        <v>388</v>
      </c>
      <c r="G1977" s="51" t="s">
        <v>869</v>
      </c>
      <c r="H1977" s="51" t="s">
        <v>893</v>
      </c>
      <c r="I1977" s="54" t="s">
        <v>858</v>
      </c>
      <c r="J1977" s="39">
        <f>Inp_Feeder!J1977</f>
        <v>-2.6502070624940276E-2</v>
      </c>
      <c r="K1977" s="55">
        <f t="shared" ref="K1977" si="1336">J1977-J1979</f>
        <v>-2.6502070624940276E-2</v>
      </c>
      <c r="L1977" s="149">
        <f t="shared" si="1330"/>
        <v>-2.6502070624940276E-2</v>
      </c>
    </row>
    <row r="1978" spans="1:12" s="51" customFormat="1" hidden="1" outlineLevel="1">
      <c r="A1978" s="74"/>
      <c r="E1978" s="51" t="s">
        <v>90</v>
      </c>
      <c r="F1978" s="51" t="s">
        <v>388</v>
      </c>
      <c r="G1978" s="51" t="s">
        <v>869</v>
      </c>
      <c r="H1978" s="51" t="s">
        <v>893</v>
      </c>
      <c r="I1978" s="54" t="s">
        <v>859</v>
      </c>
      <c r="J1978" s="39">
        <f>Inp_Feeder!J1978</f>
        <v>-1.2207272797456018E-2</v>
      </c>
      <c r="K1978" s="55">
        <f t="shared" ref="K1978" si="1337">J1978-J1979</f>
        <v>-1.2207272797456018E-2</v>
      </c>
      <c r="L1978" s="149">
        <f t="shared" si="1330"/>
        <v>-1.2207272797456018E-2</v>
      </c>
    </row>
    <row r="1979" spans="1:12" s="51" customFormat="1" hidden="1" outlineLevel="1">
      <c r="A1979" s="74"/>
      <c r="E1979" s="51" t="s">
        <v>90</v>
      </c>
      <c r="F1979" s="51" t="s">
        <v>388</v>
      </c>
      <c r="G1979" s="51" t="s">
        <v>869</v>
      </c>
      <c r="H1979" s="51" t="s">
        <v>893</v>
      </c>
      <c r="I1979" s="54" t="s">
        <v>860</v>
      </c>
      <c r="J1979" s="39">
        <f>Inp_Feeder!J1979</f>
        <v>0</v>
      </c>
      <c r="K1979" s="55">
        <f>0</f>
        <v>0</v>
      </c>
      <c r="L1979" s="149">
        <f t="shared" si="1330"/>
        <v>0</v>
      </c>
    </row>
    <row r="1980" spans="1:12" s="51" customFormat="1" hidden="1" outlineLevel="1">
      <c r="A1980" s="74"/>
      <c r="E1980" s="51" t="s">
        <v>90</v>
      </c>
      <c r="F1980" s="51" t="s">
        <v>388</v>
      </c>
      <c r="G1980" s="51" t="s">
        <v>869</v>
      </c>
      <c r="H1980" s="51" t="s">
        <v>893</v>
      </c>
      <c r="I1980" s="54" t="s">
        <v>861</v>
      </c>
      <c r="J1980" s="39">
        <f>Inp_Feeder!J1980</f>
        <v>1.2207272797456018E-2</v>
      </c>
      <c r="K1980" s="55">
        <f t="shared" ref="K1980" si="1338">J1980-J1979</f>
        <v>1.2207272797456018E-2</v>
      </c>
      <c r="L1980" s="149">
        <f t="shared" si="1330"/>
        <v>1.2207272797456018E-2</v>
      </c>
    </row>
    <row r="1981" spans="1:12" s="51" customFormat="1" hidden="1" outlineLevel="1">
      <c r="A1981" s="74"/>
      <c r="E1981" s="51" t="s">
        <v>90</v>
      </c>
      <c r="F1981" s="51" t="s">
        <v>388</v>
      </c>
      <c r="G1981" s="51" t="s">
        <v>869</v>
      </c>
      <c r="H1981" s="51" t="s">
        <v>893</v>
      </c>
      <c r="I1981" s="54" t="s">
        <v>862</v>
      </c>
      <c r="J1981" s="39">
        <f>Inp_Feeder!J1981</f>
        <v>2.6502070624940276E-2</v>
      </c>
      <c r="K1981" s="55">
        <f t="shared" ref="K1981" si="1339">J1981-J1979</f>
        <v>2.6502070624940276E-2</v>
      </c>
      <c r="L1981" s="149">
        <f t="shared" si="1330"/>
        <v>2.6502070624940276E-2</v>
      </c>
    </row>
    <row r="1982" spans="1:12" s="51" customFormat="1" hidden="1" outlineLevel="1">
      <c r="A1982" s="74"/>
      <c r="E1982" s="51" t="s">
        <v>90</v>
      </c>
      <c r="F1982" s="51" t="s">
        <v>388</v>
      </c>
      <c r="G1982" s="51" t="s">
        <v>869</v>
      </c>
      <c r="H1982" s="51" t="s">
        <v>893</v>
      </c>
      <c r="I1982" s="54" t="s">
        <v>863</v>
      </c>
      <c r="J1982" s="39">
        <f>Inp_Feeder!J1982</f>
        <v>3.9710933617870217E-2</v>
      </c>
      <c r="K1982" s="55">
        <f t="shared" ref="K1982" si="1340">J1982-J1979</f>
        <v>3.9710933617870217E-2</v>
      </c>
      <c r="L1982" s="149">
        <f t="shared" si="1330"/>
        <v>3.9710933617870217E-2</v>
      </c>
    </row>
    <row r="1983" spans="1:12" s="51" customFormat="1" hidden="1" outlineLevel="1">
      <c r="A1983" s="74"/>
      <c r="E1983" s="51" t="s">
        <v>90</v>
      </c>
      <c r="F1983" s="51" t="s">
        <v>388</v>
      </c>
      <c r="G1983" s="51" t="s">
        <v>869</v>
      </c>
      <c r="H1983" s="51" t="s">
        <v>893</v>
      </c>
      <c r="I1983" s="54" t="s">
        <v>864</v>
      </c>
      <c r="J1983" s="39">
        <f>Inp_Feeder!J1983</f>
        <v>5.3265439894555767E-2</v>
      </c>
      <c r="K1983" s="55">
        <f t="shared" ref="K1983" si="1341">J1983-J1979</f>
        <v>5.3265439894555767E-2</v>
      </c>
      <c r="L1983" s="149">
        <f t="shared" si="1330"/>
        <v>5.3265439894555767E-2</v>
      </c>
    </row>
    <row r="1984" spans="1:12" s="51" customFormat="1" hidden="1" outlineLevel="1">
      <c r="A1984" s="74"/>
      <c r="E1984" s="51" t="s">
        <v>90</v>
      </c>
      <c r="F1984" s="51" t="s">
        <v>388</v>
      </c>
      <c r="G1984" s="51" t="s">
        <v>869</v>
      </c>
      <c r="H1984" s="51" t="s">
        <v>893</v>
      </c>
      <c r="I1984" s="54" t="s">
        <v>865</v>
      </c>
      <c r="J1984" s="39">
        <f>Inp_Feeder!J1984</f>
        <v>5.9656505650614054E-2</v>
      </c>
      <c r="K1984" s="55">
        <f t="shared" ref="K1984" si="1342">J1984-J1979</f>
        <v>5.9656505650614054E-2</v>
      </c>
      <c r="L1984" s="149">
        <f t="shared" si="1330"/>
        <v>5.9656505650614054E-2</v>
      </c>
    </row>
    <row r="1985" spans="1:12" s="51" customFormat="1" hidden="1" outlineLevel="1">
      <c r="A1985" s="74"/>
      <c r="E1985" s="51" t="s">
        <v>90</v>
      </c>
      <c r="F1985" s="51" t="s">
        <v>388</v>
      </c>
      <c r="G1985" s="51" t="s">
        <v>869</v>
      </c>
      <c r="H1985" s="51" t="s">
        <v>893</v>
      </c>
      <c r="I1985" s="54" t="s">
        <v>866</v>
      </c>
      <c r="J1985" s="39">
        <f>Inp_Feeder!J1985</f>
        <v>7.2635013104052293E-2</v>
      </c>
      <c r="K1985" s="55">
        <f t="shared" ref="K1985" si="1343">J1985-J1979</f>
        <v>7.2635013104052293E-2</v>
      </c>
      <c r="L1985" s="149">
        <f t="shared" si="1330"/>
        <v>7.2635013104052293E-2</v>
      </c>
    </row>
    <row r="1986" spans="1:12" s="51" customFormat="1" hidden="1" outlineLevel="1">
      <c r="A1986" s="74"/>
      <c r="E1986" s="51" t="s">
        <v>90</v>
      </c>
      <c r="F1986" s="51" t="s">
        <v>388</v>
      </c>
      <c r="G1986" s="51" t="s">
        <v>869</v>
      </c>
      <c r="H1986" s="51" t="s">
        <v>893</v>
      </c>
      <c r="I1986" s="54" t="s">
        <v>867</v>
      </c>
      <c r="J1986" s="39">
        <f>Inp_Feeder!J1986</f>
        <v>8.1541326383880952E-2</v>
      </c>
      <c r="K1986" s="55">
        <f t="shared" ref="K1986" si="1344">J1986-J1979</f>
        <v>8.1541326383880952E-2</v>
      </c>
      <c r="L1986" s="149">
        <f t="shared" si="1330"/>
        <v>8.1541326383880952E-2</v>
      </c>
    </row>
    <row r="1987" spans="1:12" s="51" customFormat="1" hidden="1" outlineLevel="1">
      <c r="A1987" s="74"/>
      <c r="E1987" s="51" t="s">
        <v>90</v>
      </c>
      <c r="F1987" s="51" t="s">
        <v>388</v>
      </c>
      <c r="G1987" s="51" t="s">
        <v>869</v>
      </c>
      <c r="H1987" s="51" t="s">
        <v>893</v>
      </c>
      <c r="I1987" s="54" t="s">
        <v>868</v>
      </c>
      <c r="J1987" s="39">
        <f>Inp_Feeder!J1987</f>
        <v>9.679681148616838E-2</v>
      </c>
      <c r="K1987" s="55">
        <f t="shared" ref="K1987" si="1345">J1987-J1979</f>
        <v>9.679681148616838E-2</v>
      </c>
      <c r="L1987" s="149">
        <f t="shared" si="1330"/>
        <v>9.679681148616838E-2</v>
      </c>
    </row>
    <row r="1988" spans="1:12" s="51" customFormat="1" hidden="1" outlineLevel="1">
      <c r="A1988" s="74"/>
      <c r="E1988" s="28"/>
      <c r="F1988" s="28"/>
      <c r="G1988" s="28"/>
      <c r="H1988" s="28"/>
      <c r="I1988" s="28"/>
      <c r="J1988" s="35"/>
      <c r="K1988" s="28"/>
      <c r="L1988" s="147"/>
    </row>
    <row r="1989" spans="1:12" s="51" customFormat="1" hidden="1" outlineLevel="1">
      <c r="A1989" s="74"/>
      <c r="E1989" s="51" t="s">
        <v>91</v>
      </c>
      <c r="F1989" s="51" t="s">
        <v>388</v>
      </c>
      <c r="G1989" s="51" t="s">
        <v>869</v>
      </c>
      <c r="H1989" s="51" t="s">
        <v>893</v>
      </c>
      <c r="I1989" s="54" t="s">
        <v>852</v>
      </c>
      <c r="J1989" s="39">
        <f>Inp_Feeder!J1989</f>
        <v>-9.679681148616838E-2</v>
      </c>
      <c r="K1989" s="55">
        <f t="shared" ref="K1989" si="1346">J1989-J1997</f>
        <v>-9.679681148616838E-2</v>
      </c>
      <c r="L1989" s="149">
        <f t="shared" ref="L1989:L2005" si="1347">IF(H1989="Y",K1989,J1989)</f>
        <v>-9.679681148616838E-2</v>
      </c>
    </row>
    <row r="1990" spans="1:12" s="51" customFormat="1" hidden="1" outlineLevel="1">
      <c r="A1990" s="74"/>
      <c r="E1990" s="51" t="s">
        <v>91</v>
      </c>
      <c r="F1990" s="51" t="s">
        <v>388</v>
      </c>
      <c r="G1990" s="51" t="s">
        <v>869</v>
      </c>
      <c r="H1990" s="51" t="s">
        <v>893</v>
      </c>
      <c r="I1990" s="54" t="s">
        <v>853</v>
      </c>
      <c r="J1990" s="39">
        <f>Inp_Feeder!J1990</f>
        <v>-8.1541326383880952E-2</v>
      </c>
      <c r="K1990" s="55">
        <f t="shared" ref="K1990" si="1348">J1990-J1997</f>
        <v>-8.1541326383880952E-2</v>
      </c>
      <c r="L1990" s="149">
        <f t="shared" si="1347"/>
        <v>-8.1541326383880952E-2</v>
      </c>
    </row>
    <row r="1991" spans="1:12" s="51" customFormat="1" hidden="1" outlineLevel="1">
      <c r="A1991" s="74"/>
      <c r="E1991" s="51" t="s">
        <v>91</v>
      </c>
      <c r="F1991" s="51" t="s">
        <v>388</v>
      </c>
      <c r="G1991" s="51" t="s">
        <v>869</v>
      </c>
      <c r="H1991" s="51" t="s">
        <v>893</v>
      </c>
      <c r="I1991" s="54" t="s">
        <v>854</v>
      </c>
      <c r="J1991" s="39">
        <f>Inp_Feeder!J1991</f>
        <v>-7.2635013104052293E-2</v>
      </c>
      <c r="K1991" s="55">
        <f t="shared" ref="K1991" si="1349">J1991-J1997</f>
        <v>-7.2635013104052293E-2</v>
      </c>
      <c r="L1991" s="149">
        <f t="shared" si="1347"/>
        <v>-7.2635013104052293E-2</v>
      </c>
    </row>
    <row r="1992" spans="1:12" s="51" customFormat="1" hidden="1" outlineLevel="1">
      <c r="A1992" s="74"/>
      <c r="E1992" s="51" t="s">
        <v>91</v>
      </c>
      <c r="F1992" s="51" t="s">
        <v>388</v>
      </c>
      <c r="G1992" s="51" t="s">
        <v>869</v>
      </c>
      <c r="H1992" s="51" t="s">
        <v>893</v>
      </c>
      <c r="I1992" s="54" t="s">
        <v>855</v>
      </c>
      <c r="J1992" s="39">
        <f>Inp_Feeder!J1992</f>
        <v>-5.9656505650614054E-2</v>
      </c>
      <c r="K1992" s="55">
        <f t="shared" ref="K1992" si="1350">J1992-J1997</f>
        <v>-5.9656505650614054E-2</v>
      </c>
      <c r="L1992" s="149">
        <f t="shared" si="1347"/>
        <v>-5.9656505650614054E-2</v>
      </c>
    </row>
    <row r="1993" spans="1:12" s="51" customFormat="1" hidden="1" outlineLevel="1">
      <c r="A1993" s="74"/>
      <c r="E1993" s="51" t="s">
        <v>91</v>
      </c>
      <c r="F1993" s="51" t="s">
        <v>388</v>
      </c>
      <c r="G1993" s="51" t="s">
        <v>869</v>
      </c>
      <c r="H1993" s="51" t="s">
        <v>893</v>
      </c>
      <c r="I1993" s="54" t="s">
        <v>856</v>
      </c>
      <c r="J1993" s="39">
        <f>Inp_Feeder!J1993</f>
        <v>-5.3265439894555767E-2</v>
      </c>
      <c r="K1993" s="55">
        <f t="shared" ref="K1993" si="1351">J1993-J1997</f>
        <v>-5.3265439894555767E-2</v>
      </c>
      <c r="L1993" s="149">
        <f t="shared" si="1347"/>
        <v>-5.3265439894555767E-2</v>
      </c>
    </row>
    <row r="1994" spans="1:12" s="51" customFormat="1" hidden="1" outlineLevel="1">
      <c r="A1994" s="74"/>
      <c r="E1994" s="51" t="s">
        <v>91</v>
      </c>
      <c r="F1994" s="51" t="s">
        <v>388</v>
      </c>
      <c r="G1994" s="51" t="s">
        <v>869</v>
      </c>
      <c r="H1994" s="51" t="s">
        <v>893</v>
      </c>
      <c r="I1994" s="54" t="s">
        <v>857</v>
      </c>
      <c r="J1994" s="39">
        <f>Inp_Feeder!J1994</f>
        <v>-3.9710933617870217E-2</v>
      </c>
      <c r="K1994" s="55">
        <f t="shared" ref="K1994" si="1352">J1994-J1997</f>
        <v>-3.9710933617870217E-2</v>
      </c>
      <c r="L1994" s="149">
        <f t="shared" si="1347"/>
        <v>-3.9710933617870217E-2</v>
      </c>
    </row>
    <row r="1995" spans="1:12" s="51" customFormat="1" hidden="1" outlineLevel="1">
      <c r="A1995" s="74"/>
      <c r="E1995" s="51" t="s">
        <v>91</v>
      </c>
      <c r="F1995" s="51" t="s">
        <v>388</v>
      </c>
      <c r="G1995" s="51" t="s">
        <v>869</v>
      </c>
      <c r="H1995" s="51" t="s">
        <v>893</v>
      </c>
      <c r="I1995" s="54" t="s">
        <v>858</v>
      </c>
      <c r="J1995" s="39">
        <f>Inp_Feeder!J1995</f>
        <v>-2.6502070624940276E-2</v>
      </c>
      <c r="K1995" s="55">
        <f t="shared" ref="K1995" si="1353">J1995-J1997</f>
        <v>-2.6502070624940276E-2</v>
      </c>
      <c r="L1995" s="149">
        <f t="shared" si="1347"/>
        <v>-2.6502070624940276E-2</v>
      </c>
    </row>
    <row r="1996" spans="1:12" s="51" customFormat="1" hidden="1" outlineLevel="1">
      <c r="A1996" s="74"/>
      <c r="E1996" s="51" t="s">
        <v>91</v>
      </c>
      <c r="F1996" s="51" t="s">
        <v>388</v>
      </c>
      <c r="G1996" s="51" t="s">
        <v>869</v>
      </c>
      <c r="H1996" s="51" t="s">
        <v>893</v>
      </c>
      <c r="I1996" s="54" t="s">
        <v>859</v>
      </c>
      <c r="J1996" s="39">
        <f>Inp_Feeder!J1996</f>
        <v>-1.2207272797456018E-2</v>
      </c>
      <c r="K1996" s="55">
        <f t="shared" ref="K1996" si="1354">J1996-J1997</f>
        <v>-1.2207272797456018E-2</v>
      </c>
      <c r="L1996" s="149">
        <f t="shared" si="1347"/>
        <v>-1.2207272797456018E-2</v>
      </c>
    </row>
    <row r="1997" spans="1:12" s="51" customFormat="1" hidden="1" outlineLevel="1">
      <c r="A1997" s="74"/>
      <c r="E1997" s="51" t="s">
        <v>91</v>
      </c>
      <c r="F1997" s="51" t="s">
        <v>388</v>
      </c>
      <c r="G1997" s="51" t="s">
        <v>869</v>
      </c>
      <c r="H1997" s="51" t="s">
        <v>893</v>
      </c>
      <c r="I1997" s="54" t="s">
        <v>860</v>
      </c>
      <c r="J1997" s="39">
        <f>Inp_Feeder!J1997</f>
        <v>0</v>
      </c>
      <c r="K1997" s="55">
        <f>0</f>
        <v>0</v>
      </c>
      <c r="L1997" s="149">
        <f t="shared" si="1347"/>
        <v>0</v>
      </c>
    </row>
    <row r="1998" spans="1:12" s="51" customFormat="1" hidden="1" outlineLevel="1">
      <c r="A1998" s="74"/>
      <c r="E1998" s="51" t="s">
        <v>91</v>
      </c>
      <c r="F1998" s="51" t="s">
        <v>388</v>
      </c>
      <c r="G1998" s="51" t="s">
        <v>869</v>
      </c>
      <c r="H1998" s="51" t="s">
        <v>893</v>
      </c>
      <c r="I1998" s="54" t="s">
        <v>861</v>
      </c>
      <c r="J1998" s="39">
        <f>Inp_Feeder!J1998</f>
        <v>1.2207272797456018E-2</v>
      </c>
      <c r="K1998" s="55">
        <f t="shared" ref="K1998" si="1355">J1998-J1997</f>
        <v>1.2207272797456018E-2</v>
      </c>
      <c r="L1998" s="149">
        <f t="shared" si="1347"/>
        <v>1.2207272797456018E-2</v>
      </c>
    </row>
    <row r="1999" spans="1:12" s="51" customFormat="1" hidden="1" outlineLevel="1">
      <c r="A1999" s="74"/>
      <c r="E1999" s="51" t="s">
        <v>91</v>
      </c>
      <c r="F1999" s="51" t="s">
        <v>388</v>
      </c>
      <c r="G1999" s="51" t="s">
        <v>869</v>
      </c>
      <c r="H1999" s="51" t="s">
        <v>893</v>
      </c>
      <c r="I1999" s="54" t="s">
        <v>862</v>
      </c>
      <c r="J1999" s="39">
        <f>Inp_Feeder!J1999</f>
        <v>2.6502070624940276E-2</v>
      </c>
      <c r="K1999" s="55">
        <f t="shared" ref="K1999" si="1356">J1999-J1997</f>
        <v>2.6502070624940276E-2</v>
      </c>
      <c r="L1999" s="149">
        <f t="shared" si="1347"/>
        <v>2.6502070624940276E-2</v>
      </c>
    </row>
    <row r="2000" spans="1:12" s="51" customFormat="1" hidden="1" outlineLevel="1">
      <c r="A2000" s="74"/>
      <c r="E2000" s="51" t="s">
        <v>91</v>
      </c>
      <c r="F2000" s="51" t="s">
        <v>388</v>
      </c>
      <c r="G2000" s="51" t="s">
        <v>869</v>
      </c>
      <c r="H2000" s="51" t="s">
        <v>893</v>
      </c>
      <c r="I2000" s="54" t="s">
        <v>863</v>
      </c>
      <c r="J2000" s="39">
        <f>Inp_Feeder!J2000</f>
        <v>3.9710933617870217E-2</v>
      </c>
      <c r="K2000" s="55">
        <f t="shared" ref="K2000" si="1357">J2000-J1997</f>
        <v>3.9710933617870217E-2</v>
      </c>
      <c r="L2000" s="149">
        <f t="shared" si="1347"/>
        <v>3.9710933617870217E-2</v>
      </c>
    </row>
    <row r="2001" spans="1:12" s="51" customFormat="1" hidden="1" outlineLevel="1">
      <c r="A2001" s="74"/>
      <c r="E2001" s="51" t="s">
        <v>91</v>
      </c>
      <c r="F2001" s="51" t="s">
        <v>388</v>
      </c>
      <c r="G2001" s="51" t="s">
        <v>869</v>
      </c>
      <c r="H2001" s="51" t="s">
        <v>893</v>
      </c>
      <c r="I2001" s="54" t="s">
        <v>864</v>
      </c>
      <c r="J2001" s="39">
        <f>Inp_Feeder!J2001</f>
        <v>5.3265439894555767E-2</v>
      </c>
      <c r="K2001" s="55">
        <f t="shared" ref="K2001" si="1358">J2001-J1997</f>
        <v>5.3265439894555767E-2</v>
      </c>
      <c r="L2001" s="149">
        <f t="shared" si="1347"/>
        <v>5.3265439894555767E-2</v>
      </c>
    </row>
    <row r="2002" spans="1:12" s="51" customFormat="1" hidden="1" outlineLevel="1">
      <c r="A2002" s="74"/>
      <c r="E2002" s="51" t="s">
        <v>91</v>
      </c>
      <c r="F2002" s="51" t="s">
        <v>388</v>
      </c>
      <c r="G2002" s="51" t="s">
        <v>869</v>
      </c>
      <c r="H2002" s="51" t="s">
        <v>893</v>
      </c>
      <c r="I2002" s="54" t="s">
        <v>865</v>
      </c>
      <c r="J2002" s="39">
        <f>Inp_Feeder!J2002</f>
        <v>5.9656505650614054E-2</v>
      </c>
      <c r="K2002" s="55">
        <f t="shared" ref="K2002" si="1359">J2002-J1997</f>
        <v>5.9656505650614054E-2</v>
      </c>
      <c r="L2002" s="149">
        <f t="shared" si="1347"/>
        <v>5.9656505650614054E-2</v>
      </c>
    </row>
    <row r="2003" spans="1:12" s="51" customFormat="1" hidden="1" outlineLevel="1">
      <c r="A2003" s="74"/>
      <c r="E2003" s="51" t="s">
        <v>91</v>
      </c>
      <c r="F2003" s="51" t="s">
        <v>388</v>
      </c>
      <c r="G2003" s="51" t="s">
        <v>869</v>
      </c>
      <c r="H2003" s="51" t="s">
        <v>893</v>
      </c>
      <c r="I2003" s="54" t="s">
        <v>866</v>
      </c>
      <c r="J2003" s="39">
        <f>Inp_Feeder!J2003</f>
        <v>7.2635013104052293E-2</v>
      </c>
      <c r="K2003" s="55">
        <f t="shared" ref="K2003" si="1360">J2003-J1997</f>
        <v>7.2635013104052293E-2</v>
      </c>
      <c r="L2003" s="149">
        <f t="shared" si="1347"/>
        <v>7.2635013104052293E-2</v>
      </c>
    </row>
    <row r="2004" spans="1:12" s="51" customFormat="1" hidden="1" outlineLevel="1">
      <c r="A2004" s="74"/>
      <c r="E2004" s="51" t="s">
        <v>91</v>
      </c>
      <c r="F2004" s="51" t="s">
        <v>388</v>
      </c>
      <c r="G2004" s="51" t="s">
        <v>869</v>
      </c>
      <c r="H2004" s="51" t="s">
        <v>893</v>
      </c>
      <c r="I2004" s="54" t="s">
        <v>867</v>
      </c>
      <c r="J2004" s="39">
        <f>Inp_Feeder!J2004</f>
        <v>8.1541326383880952E-2</v>
      </c>
      <c r="K2004" s="55">
        <f t="shared" ref="K2004" si="1361">J2004-J1997</f>
        <v>8.1541326383880952E-2</v>
      </c>
      <c r="L2004" s="149">
        <f t="shared" si="1347"/>
        <v>8.1541326383880952E-2</v>
      </c>
    </row>
    <row r="2005" spans="1:12" s="51" customFormat="1" hidden="1" outlineLevel="1">
      <c r="A2005" s="74"/>
      <c r="E2005" s="51" t="s">
        <v>91</v>
      </c>
      <c r="F2005" s="51" t="s">
        <v>388</v>
      </c>
      <c r="G2005" s="51" t="s">
        <v>869</v>
      </c>
      <c r="H2005" s="51" t="s">
        <v>893</v>
      </c>
      <c r="I2005" s="54" t="s">
        <v>868</v>
      </c>
      <c r="J2005" s="39">
        <f>Inp_Feeder!J2005</f>
        <v>9.679681148616838E-2</v>
      </c>
      <c r="K2005" s="55">
        <f t="shared" ref="K2005" si="1362">J2005-J1997</f>
        <v>9.679681148616838E-2</v>
      </c>
      <c r="L2005" s="149">
        <f t="shared" si="1347"/>
        <v>9.679681148616838E-2</v>
      </c>
    </row>
    <row r="2006" spans="1:12" s="51" customFormat="1" hidden="1" outlineLevel="1">
      <c r="A2006" s="74"/>
      <c r="E2006" s="28"/>
      <c r="F2006" s="28"/>
      <c r="G2006" s="28"/>
      <c r="H2006" s="28"/>
      <c r="I2006" s="28"/>
      <c r="J2006" s="35"/>
      <c r="K2006" s="28"/>
      <c r="L2006" s="147"/>
    </row>
    <row r="2007" spans="1:12" s="51" customFormat="1" hidden="1" outlineLevel="1">
      <c r="A2007" s="74"/>
      <c r="E2007" s="51" t="s">
        <v>92</v>
      </c>
      <c r="F2007" s="51" t="s">
        <v>388</v>
      </c>
      <c r="G2007" s="51" t="s">
        <v>869</v>
      </c>
      <c r="H2007" s="51" t="s">
        <v>893</v>
      </c>
      <c r="I2007" s="54" t="s">
        <v>852</v>
      </c>
      <c r="J2007" s="39">
        <f>Inp_Feeder!J2007</f>
        <v>-9.679681148616838E-2</v>
      </c>
      <c r="K2007" s="55">
        <f t="shared" ref="K2007" si="1363">J2007-J2015</f>
        <v>-9.679681148616838E-2</v>
      </c>
      <c r="L2007" s="149">
        <f t="shared" ref="L2007:L2023" si="1364">IF(H2007="Y",K2007,J2007)</f>
        <v>-9.679681148616838E-2</v>
      </c>
    </row>
    <row r="2008" spans="1:12" s="51" customFormat="1" hidden="1" outlineLevel="1">
      <c r="A2008" s="74"/>
      <c r="E2008" s="51" t="s">
        <v>92</v>
      </c>
      <c r="F2008" s="51" t="s">
        <v>388</v>
      </c>
      <c r="G2008" s="51" t="s">
        <v>869</v>
      </c>
      <c r="H2008" s="51" t="s">
        <v>893</v>
      </c>
      <c r="I2008" s="54" t="s">
        <v>853</v>
      </c>
      <c r="J2008" s="39">
        <f>Inp_Feeder!J2008</f>
        <v>-8.1541326383880952E-2</v>
      </c>
      <c r="K2008" s="55">
        <f t="shared" ref="K2008" si="1365">J2008-J2015</f>
        <v>-8.1541326383880952E-2</v>
      </c>
      <c r="L2008" s="149">
        <f t="shared" si="1364"/>
        <v>-8.1541326383880952E-2</v>
      </c>
    </row>
    <row r="2009" spans="1:12" s="51" customFormat="1" hidden="1" outlineLevel="1">
      <c r="A2009" s="74"/>
      <c r="E2009" s="51" t="s">
        <v>92</v>
      </c>
      <c r="F2009" s="51" t="s">
        <v>388</v>
      </c>
      <c r="G2009" s="51" t="s">
        <v>869</v>
      </c>
      <c r="H2009" s="51" t="s">
        <v>893</v>
      </c>
      <c r="I2009" s="54" t="s">
        <v>854</v>
      </c>
      <c r="J2009" s="39">
        <f>Inp_Feeder!J2009</f>
        <v>-7.2635013104052293E-2</v>
      </c>
      <c r="K2009" s="55">
        <f t="shared" ref="K2009" si="1366">J2009-J2015</f>
        <v>-7.2635013104052293E-2</v>
      </c>
      <c r="L2009" s="149">
        <f t="shared" si="1364"/>
        <v>-7.2635013104052293E-2</v>
      </c>
    </row>
    <row r="2010" spans="1:12" s="51" customFormat="1" hidden="1" outlineLevel="1">
      <c r="A2010" s="74"/>
      <c r="E2010" s="51" t="s">
        <v>92</v>
      </c>
      <c r="F2010" s="51" t="s">
        <v>388</v>
      </c>
      <c r="G2010" s="51" t="s">
        <v>869</v>
      </c>
      <c r="H2010" s="51" t="s">
        <v>893</v>
      </c>
      <c r="I2010" s="54" t="s">
        <v>855</v>
      </c>
      <c r="J2010" s="39">
        <f>Inp_Feeder!J2010</f>
        <v>-5.9656505650614054E-2</v>
      </c>
      <c r="K2010" s="55">
        <f t="shared" ref="K2010" si="1367">J2010-J2015</f>
        <v>-5.9656505650614054E-2</v>
      </c>
      <c r="L2010" s="149">
        <f t="shared" si="1364"/>
        <v>-5.9656505650614054E-2</v>
      </c>
    </row>
    <row r="2011" spans="1:12" s="51" customFormat="1" hidden="1" outlineLevel="1">
      <c r="A2011" s="74"/>
      <c r="E2011" s="51" t="s">
        <v>92</v>
      </c>
      <c r="F2011" s="51" t="s">
        <v>388</v>
      </c>
      <c r="G2011" s="51" t="s">
        <v>869</v>
      </c>
      <c r="H2011" s="51" t="s">
        <v>893</v>
      </c>
      <c r="I2011" s="54" t="s">
        <v>856</v>
      </c>
      <c r="J2011" s="39">
        <f>Inp_Feeder!J2011</f>
        <v>-5.3265439894555767E-2</v>
      </c>
      <c r="K2011" s="55">
        <f t="shared" ref="K2011" si="1368">J2011-J2015</f>
        <v>-5.3265439894555767E-2</v>
      </c>
      <c r="L2011" s="149">
        <f t="shared" si="1364"/>
        <v>-5.3265439894555767E-2</v>
      </c>
    </row>
    <row r="2012" spans="1:12" s="51" customFormat="1" hidden="1" outlineLevel="1">
      <c r="A2012" s="74"/>
      <c r="E2012" s="51" t="s">
        <v>92</v>
      </c>
      <c r="F2012" s="51" t="s">
        <v>388</v>
      </c>
      <c r="G2012" s="51" t="s">
        <v>869</v>
      </c>
      <c r="H2012" s="51" t="s">
        <v>893</v>
      </c>
      <c r="I2012" s="54" t="s">
        <v>857</v>
      </c>
      <c r="J2012" s="39">
        <f>Inp_Feeder!J2012</f>
        <v>-3.9710933617870217E-2</v>
      </c>
      <c r="K2012" s="55">
        <f t="shared" ref="K2012" si="1369">J2012-J2015</f>
        <v>-3.9710933617870217E-2</v>
      </c>
      <c r="L2012" s="149">
        <f t="shared" si="1364"/>
        <v>-3.9710933617870217E-2</v>
      </c>
    </row>
    <row r="2013" spans="1:12" s="51" customFormat="1" hidden="1" outlineLevel="1">
      <c r="A2013" s="74"/>
      <c r="E2013" s="51" t="s">
        <v>92</v>
      </c>
      <c r="F2013" s="51" t="s">
        <v>388</v>
      </c>
      <c r="G2013" s="51" t="s">
        <v>869</v>
      </c>
      <c r="H2013" s="51" t="s">
        <v>893</v>
      </c>
      <c r="I2013" s="54" t="s">
        <v>858</v>
      </c>
      <c r="J2013" s="39">
        <f>Inp_Feeder!J2013</f>
        <v>-2.6502070624940276E-2</v>
      </c>
      <c r="K2013" s="55">
        <f t="shared" ref="K2013" si="1370">J2013-J2015</f>
        <v>-2.6502070624940276E-2</v>
      </c>
      <c r="L2013" s="149">
        <f t="shared" si="1364"/>
        <v>-2.6502070624940276E-2</v>
      </c>
    </row>
    <row r="2014" spans="1:12" s="51" customFormat="1" hidden="1" outlineLevel="1">
      <c r="A2014" s="74"/>
      <c r="E2014" s="51" t="s">
        <v>92</v>
      </c>
      <c r="F2014" s="51" t="s">
        <v>388</v>
      </c>
      <c r="G2014" s="51" t="s">
        <v>869</v>
      </c>
      <c r="H2014" s="51" t="s">
        <v>893</v>
      </c>
      <c r="I2014" s="54" t="s">
        <v>859</v>
      </c>
      <c r="J2014" s="39">
        <f>Inp_Feeder!J2014</f>
        <v>-1.2207272797456018E-2</v>
      </c>
      <c r="K2014" s="55">
        <f t="shared" ref="K2014" si="1371">J2014-J2015</f>
        <v>-1.2207272797456018E-2</v>
      </c>
      <c r="L2014" s="149">
        <f t="shared" si="1364"/>
        <v>-1.2207272797456018E-2</v>
      </c>
    </row>
    <row r="2015" spans="1:12" s="51" customFormat="1" hidden="1" outlineLevel="1">
      <c r="A2015" s="74"/>
      <c r="E2015" s="51" t="s">
        <v>92</v>
      </c>
      <c r="F2015" s="51" t="s">
        <v>388</v>
      </c>
      <c r="G2015" s="51" t="s">
        <v>869</v>
      </c>
      <c r="H2015" s="51" t="s">
        <v>893</v>
      </c>
      <c r="I2015" s="54" t="s">
        <v>860</v>
      </c>
      <c r="J2015" s="39">
        <f>Inp_Feeder!J2015</f>
        <v>0</v>
      </c>
      <c r="K2015" s="55">
        <f>0</f>
        <v>0</v>
      </c>
      <c r="L2015" s="149">
        <f t="shared" si="1364"/>
        <v>0</v>
      </c>
    </row>
    <row r="2016" spans="1:12" s="51" customFormat="1" hidden="1" outlineLevel="1">
      <c r="A2016" s="74"/>
      <c r="E2016" s="51" t="s">
        <v>92</v>
      </c>
      <c r="F2016" s="51" t="s">
        <v>388</v>
      </c>
      <c r="G2016" s="51" t="s">
        <v>869</v>
      </c>
      <c r="H2016" s="51" t="s">
        <v>893</v>
      </c>
      <c r="I2016" s="54" t="s">
        <v>861</v>
      </c>
      <c r="J2016" s="39">
        <f>Inp_Feeder!J2016</f>
        <v>1.2207272797456018E-2</v>
      </c>
      <c r="K2016" s="55">
        <f t="shared" ref="K2016" si="1372">J2016-J2015</f>
        <v>1.2207272797456018E-2</v>
      </c>
      <c r="L2016" s="149">
        <f t="shared" si="1364"/>
        <v>1.2207272797456018E-2</v>
      </c>
    </row>
    <row r="2017" spans="1:12" s="51" customFormat="1" hidden="1" outlineLevel="1">
      <c r="A2017" s="74"/>
      <c r="E2017" s="51" t="s">
        <v>92</v>
      </c>
      <c r="F2017" s="51" t="s">
        <v>388</v>
      </c>
      <c r="G2017" s="51" t="s">
        <v>869</v>
      </c>
      <c r="H2017" s="51" t="s">
        <v>893</v>
      </c>
      <c r="I2017" s="54" t="s">
        <v>862</v>
      </c>
      <c r="J2017" s="39">
        <f>Inp_Feeder!J2017</f>
        <v>2.6502070624940276E-2</v>
      </c>
      <c r="K2017" s="55">
        <f t="shared" ref="K2017" si="1373">J2017-J2015</f>
        <v>2.6502070624940276E-2</v>
      </c>
      <c r="L2017" s="149">
        <f t="shared" si="1364"/>
        <v>2.6502070624940276E-2</v>
      </c>
    </row>
    <row r="2018" spans="1:12" s="51" customFormat="1" hidden="1" outlineLevel="1">
      <c r="A2018" s="74"/>
      <c r="E2018" s="51" t="s">
        <v>92</v>
      </c>
      <c r="F2018" s="51" t="s">
        <v>388</v>
      </c>
      <c r="G2018" s="51" t="s">
        <v>869</v>
      </c>
      <c r="H2018" s="51" t="s">
        <v>893</v>
      </c>
      <c r="I2018" s="54" t="s">
        <v>863</v>
      </c>
      <c r="J2018" s="39">
        <f>Inp_Feeder!J2018</f>
        <v>3.9710933617870217E-2</v>
      </c>
      <c r="K2018" s="55">
        <f t="shared" ref="K2018" si="1374">J2018-J2015</f>
        <v>3.9710933617870217E-2</v>
      </c>
      <c r="L2018" s="149">
        <f t="shared" si="1364"/>
        <v>3.9710933617870217E-2</v>
      </c>
    </row>
    <row r="2019" spans="1:12" s="51" customFormat="1" hidden="1" outlineLevel="1">
      <c r="A2019" s="74"/>
      <c r="E2019" s="51" t="s">
        <v>92</v>
      </c>
      <c r="F2019" s="51" t="s">
        <v>388</v>
      </c>
      <c r="G2019" s="51" t="s">
        <v>869</v>
      </c>
      <c r="H2019" s="51" t="s">
        <v>893</v>
      </c>
      <c r="I2019" s="54" t="s">
        <v>864</v>
      </c>
      <c r="J2019" s="39">
        <f>Inp_Feeder!J2019</f>
        <v>5.3265439894555767E-2</v>
      </c>
      <c r="K2019" s="55">
        <f t="shared" ref="K2019" si="1375">J2019-J2015</f>
        <v>5.3265439894555767E-2</v>
      </c>
      <c r="L2019" s="149">
        <f t="shared" si="1364"/>
        <v>5.3265439894555767E-2</v>
      </c>
    </row>
    <row r="2020" spans="1:12" s="51" customFormat="1" hidden="1" outlineLevel="1">
      <c r="A2020" s="74"/>
      <c r="E2020" s="51" t="s">
        <v>92</v>
      </c>
      <c r="F2020" s="51" t="s">
        <v>388</v>
      </c>
      <c r="G2020" s="51" t="s">
        <v>869</v>
      </c>
      <c r="H2020" s="51" t="s">
        <v>893</v>
      </c>
      <c r="I2020" s="54" t="s">
        <v>865</v>
      </c>
      <c r="J2020" s="39">
        <f>Inp_Feeder!J2020</f>
        <v>5.9656505650614054E-2</v>
      </c>
      <c r="K2020" s="55">
        <f t="shared" ref="K2020" si="1376">J2020-J2015</f>
        <v>5.9656505650614054E-2</v>
      </c>
      <c r="L2020" s="149">
        <f t="shared" si="1364"/>
        <v>5.9656505650614054E-2</v>
      </c>
    </row>
    <row r="2021" spans="1:12" s="51" customFormat="1" hidden="1" outlineLevel="1">
      <c r="A2021" s="74"/>
      <c r="E2021" s="51" t="s">
        <v>92</v>
      </c>
      <c r="F2021" s="51" t="s">
        <v>388</v>
      </c>
      <c r="G2021" s="51" t="s">
        <v>869</v>
      </c>
      <c r="H2021" s="51" t="s">
        <v>893</v>
      </c>
      <c r="I2021" s="54" t="s">
        <v>866</v>
      </c>
      <c r="J2021" s="39">
        <f>Inp_Feeder!J2021</f>
        <v>7.2635013104052293E-2</v>
      </c>
      <c r="K2021" s="55">
        <f t="shared" ref="K2021" si="1377">J2021-J2015</f>
        <v>7.2635013104052293E-2</v>
      </c>
      <c r="L2021" s="149">
        <f t="shared" si="1364"/>
        <v>7.2635013104052293E-2</v>
      </c>
    </row>
    <row r="2022" spans="1:12" s="51" customFormat="1" hidden="1" outlineLevel="1">
      <c r="A2022" s="74"/>
      <c r="E2022" s="51" t="s">
        <v>92</v>
      </c>
      <c r="F2022" s="51" t="s">
        <v>388</v>
      </c>
      <c r="G2022" s="51" t="s">
        <v>869</v>
      </c>
      <c r="H2022" s="51" t="s">
        <v>893</v>
      </c>
      <c r="I2022" s="54" t="s">
        <v>867</v>
      </c>
      <c r="J2022" s="39">
        <f>Inp_Feeder!J2022</f>
        <v>8.1541326383880952E-2</v>
      </c>
      <c r="K2022" s="55">
        <f t="shared" ref="K2022" si="1378">J2022-J2015</f>
        <v>8.1541326383880952E-2</v>
      </c>
      <c r="L2022" s="149">
        <f t="shared" si="1364"/>
        <v>8.1541326383880952E-2</v>
      </c>
    </row>
    <row r="2023" spans="1:12" s="51" customFormat="1" hidden="1" outlineLevel="1">
      <c r="A2023" s="74"/>
      <c r="E2023" s="51" t="s">
        <v>92</v>
      </c>
      <c r="F2023" s="51" t="s">
        <v>388</v>
      </c>
      <c r="G2023" s="51" t="s">
        <v>869</v>
      </c>
      <c r="H2023" s="51" t="s">
        <v>893</v>
      </c>
      <c r="I2023" s="54" t="s">
        <v>868</v>
      </c>
      <c r="J2023" s="39">
        <f>Inp_Feeder!J2023</f>
        <v>9.679681148616838E-2</v>
      </c>
      <c r="K2023" s="55">
        <f t="shared" ref="K2023" si="1379">J2023-J2015</f>
        <v>9.679681148616838E-2</v>
      </c>
      <c r="L2023" s="149">
        <f t="shared" si="1364"/>
        <v>9.679681148616838E-2</v>
      </c>
    </row>
    <row r="2024" spans="1:12" s="51" customFormat="1" hidden="1" outlineLevel="1">
      <c r="A2024" s="74"/>
      <c r="E2024" s="28"/>
      <c r="F2024" s="28"/>
      <c r="G2024" s="28"/>
      <c r="H2024" s="28"/>
      <c r="I2024" s="28"/>
      <c r="J2024" s="35"/>
      <c r="K2024" s="28"/>
      <c r="L2024" s="147"/>
    </row>
    <row r="2025" spans="1:12" s="51" customFormat="1" hidden="1" outlineLevel="1">
      <c r="A2025" s="74"/>
      <c r="E2025" s="51" t="s">
        <v>93</v>
      </c>
      <c r="F2025" s="51" t="s">
        <v>388</v>
      </c>
      <c r="G2025" s="51" t="s">
        <v>869</v>
      </c>
      <c r="H2025" s="51" t="s">
        <v>893</v>
      </c>
      <c r="I2025" s="54" t="s">
        <v>852</v>
      </c>
      <c r="J2025" s="39">
        <f>Inp_Feeder!J2025</f>
        <v>-9.679681148616838E-2</v>
      </c>
      <c r="K2025" s="55">
        <f t="shared" ref="K2025" si="1380">J2025-J2033</f>
        <v>-9.679681148616838E-2</v>
      </c>
      <c r="L2025" s="149">
        <f t="shared" ref="L2025:L2041" si="1381">IF(H2025="Y",K2025,J2025)</f>
        <v>-9.679681148616838E-2</v>
      </c>
    </row>
    <row r="2026" spans="1:12" s="51" customFormat="1" hidden="1" outlineLevel="1">
      <c r="A2026" s="74"/>
      <c r="E2026" s="51" t="s">
        <v>93</v>
      </c>
      <c r="F2026" s="51" t="s">
        <v>388</v>
      </c>
      <c r="G2026" s="51" t="s">
        <v>869</v>
      </c>
      <c r="H2026" s="51" t="s">
        <v>893</v>
      </c>
      <c r="I2026" s="54" t="s">
        <v>853</v>
      </c>
      <c r="J2026" s="39">
        <f>Inp_Feeder!J2026</f>
        <v>-8.1541326383880952E-2</v>
      </c>
      <c r="K2026" s="55">
        <f t="shared" ref="K2026" si="1382">J2026-J2033</f>
        <v>-8.1541326383880952E-2</v>
      </c>
      <c r="L2026" s="149">
        <f t="shared" si="1381"/>
        <v>-8.1541326383880952E-2</v>
      </c>
    </row>
    <row r="2027" spans="1:12" s="51" customFormat="1" hidden="1" outlineLevel="1">
      <c r="A2027" s="74"/>
      <c r="E2027" s="51" t="s">
        <v>93</v>
      </c>
      <c r="F2027" s="51" t="s">
        <v>388</v>
      </c>
      <c r="G2027" s="51" t="s">
        <v>869</v>
      </c>
      <c r="H2027" s="51" t="s">
        <v>893</v>
      </c>
      <c r="I2027" s="54" t="s">
        <v>854</v>
      </c>
      <c r="J2027" s="39">
        <f>Inp_Feeder!J2027</f>
        <v>-7.2635013104052293E-2</v>
      </c>
      <c r="K2027" s="55">
        <f t="shared" ref="K2027" si="1383">J2027-J2033</f>
        <v>-7.2635013104052293E-2</v>
      </c>
      <c r="L2027" s="149">
        <f t="shared" si="1381"/>
        <v>-7.2635013104052293E-2</v>
      </c>
    </row>
    <row r="2028" spans="1:12" s="51" customFormat="1" hidden="1" outlineLevel="1">
      <c r="A2028" s="74"/>
      <c r="E2028" s="51" t="s">
        <v>93</v>
      </c>
      <c r="F2028" s="51" t="s">
        <v>388</v>
      </c>
      <c r="G2028" s="51" t="s">
        <v>869</v>
      </c>
      <c r="H2028" s="51" t="s">
        <v>893</v>
      </c>
      <c r="I2028" s="54" t="s">
        <v>855</v>
      </c>
      <c r="J2028" s="39">
        <f>Inp_Feeder!J2028</f>
        <v>-5.9656505650614054E-2</v>
      </c>
      <c r="K2028" s="55">
        <f t="shared" ref="K2028" si="1384">J2028-J2033</f>
        <v>-5.9656505650614054E-2</v>
      </c>
      <c r="L2028" s="149">
        <f t="shared" si="1381"/>
        <v>-5.9656505650614054E-2</v>
      </c>
    </row>
    <row r="2029" spans="1:12" s="51" customFormat="1" hidden="1" outlineLevel="1">
      <c r="A2029" s="74"/>
      <c r="E2029" s="51" t="s">
        <v>93</v>
      </c>
      <c r="F2029" s="51" t="s">
        <v>388</v>
      </c>
      <c r="G2029" s="51" t="s">
        <v>869</v>
      </c>
      <c r="H2029" s="51" t="s">
        <v>893</v>
      </c>
      <c r="I2029" s="54" t="s">
        <v>856</v>
      </c>
      <c r="J2029" s="39">
        <f>Inp_Feeder!J2029</f>
        <v>-5.3265439894555767E-2</v>
      </c>
      <c r="K2029" s="55">
        <f t="shared" ref="K2029" si="1385">J2029-J2033</f>
        <v>-5.3265439894555767E-2</v>
      </c>
      <c r="L2029" s="149">
        <f t="shared" si="1381"/>
        <v>-5.3265439894555767E-2</v>
      </c>
    </row>
    <row r="2030" spans="1:12" s="51" customFormat="1" hidden="1" outlineLevel="1">
      <c r="A2030" s="74"/>
      <c r="E2030" s="51" t="s">
        <v>93</v>
      </c>
      <c r="F2030" s="51" t="s">
        <v>388</v>
      </c>
      <c r="G2030" s="51" t="s">
        <v>869</v>
      </c>
      <c r="H2030" s="51" t="s">
        <v>893</v>
      </c>
      <c r="I2030" s="54" t="s">
        <v>857</v>
      </c>
      <c r="J2030" s="39">
        <f>Inp_Feeder!J2030</f>
        <v>-3.9710933617870217E-2</v>
      </c>
      <c r="K2030" s="55">
        <f t="shared" ref="K2030" si="1386">J2030-J2033</f>
        <v>-3.9710933617870217E-2</v>
      </c>
      <c r="L2030" s="149">
        <f t="shared" si="1381"/>
        <v>-3.9710933617870217E-2</v>
      </c>
    </row>
    <row r="2031" spans="1:12" s="51" customFormat="1" hidden="1" outlineLevel="1">
      <c r="A2031" s="74"/>
      <c r="E2031" s="51" t="s">
        <v>93</v>
      </c>
      <c r="F2031" s="51" t="s">
        <v>388</v>
      </c>
      <c r="G2031" s="51" t="s">
        <v>869</v>
      </c>
      <c r="H2031" s="51" t="s">
        <v>893</v>
      </c>
      <c r="I2031" s="54" t="s">
        <v>858</v>
      </c>
      <c r="J2031" s="39">
        <f>Inp_Feeder!J2031</f>
        <v>-2.6502070624940276E-2</v>
      </c>
      <c r="K2031" s="55">
        <f t="shared" ref="K2031" si="1387">J2031-J2033</f>
        <v>-2.6502070624940276E-2</v>
      </c>
      <c r="L2031" s="149">
        <f t="shared" si="1381"/>
        <v>-2.6502070624940276E-2</v>
      </c>
    </row>
    <row r="2032" spans="1:12" s="51" customFormat="1" hidden="1" outlineLevel="1">
      <c r="A2032" s="74"/>
      <c r="E2032" s="51" t="s">
        <v>93</v>
      </c>
      <c r="F2032" s="51" t="s">
        <v>388</v>
      </c>
      <c r="G2032" s="51" t="s">
        <v>869</v>
      </c>
      <c r="H2032" s="51" t="s">
        <v>893</v>
      </c>
      <c r="I2032" s="54" t="s">
        <v>859</v>
      </c>
      <c r="J2032" s="39">
        <f>Inp_Feeder!J2032</f>
        <v>-1.2207272797456018E-2</v>
      </c>
      <c r="K2032" s="55">
        <f t="shared" ref="K2032" si="1388">J2032-J2033</f>
        <v>-1.2207272797456018E-2</v>
      </c>
      <c r="L2032" s="149">
        <f t="shared" si="1381"/>
        <v>-1.2207272797456018E-2</v>
      </c>
    </row>
    <row r="2033" spans="1:12" s="51" customFormat="1" hidden="1" outlineLevel="1">
      <c r="A2033" s="74"/>
      <c r="E2033" s="51" t="s">
        <v>93</v>
      </c>
      <c r="F2033" s="51" t="s">
        <v>388</v>
      </c>
      <c r="G2033" s="51" t="s">
        <v>869</v>
      </c>
      <c r="H2033" s="51" t="s">
        <v>893</v>
      </c>
      <c r="I2033" s="54" t="s">
        <v>860</v>
      </c>
      <c r="J2033" s="39">
        <f>Inp_Feeder!J2033</f>
        <v>0</v>
      </c>
      <c r="K2033" s="55">
        <f>0</f>
        <v>0</v>
      </c>
      <c r="L2033" s="149">
        <f t="shared" si="1381"/>
        <v>0</v>
      </c>
    </row>
    <row r="2034" spans="1:12" s="51" customFormat="1" hidden="1" outlineLevel="1">
      <c r="A2034" s="74"/>
      <c r="E2034" s="51" t="s">
        <v>93</v>
      </c>
      <c r="F2034" s="51" t="s">
        <v>388</v>
      </c>
      <c r="G2034" s="51" t="s">
        <v>869</v>
      </c>
      <c r="H2034" s="51" t="s">
        <v>893</v>
      </c>
      <c r="I2034" s="54" t="s">
        <v>861</v>
      </c>
      <c r="J2034" s="39">
        <f>Inp_Feeder!J2034</f>
        <v>1.2207272797456018E-2</v>
      </c>
      <c r="K2034" s="55">
        <f t="shared" ref="K2034" si="1389">J2034-J2033</f>
        <v>1.2207272797456018E-2</v>
      </c>
      <c r="L2034" s="149">
        <f t="shared" si="1381"/>
        <v>1.2207272797456018E-2</v>
      </c>
    </row>
    <row r="2035" spans="1:12" s="51" customFormat="1" hidden="1" outlineLevel="1">
      <c r="A2035" s="74"/>
      <c r="E2035" s="51" t="s">
        <v>93</v>
      </c>
      <c r="F2035" s="51" t="s">
        <v>388</v>
      </c>
      <c r="G2035" s="51" t="s">
        <v>869</v>
      </c>
      <c r="H2035" s="51" t="s">
        <v>893</v>
      </c>
      <c r="I2035" s="54" t="s">
        <v>862</v>
      </c>
      <c r="J2035" s="39">
        <f>Inp_Feeder!J2035</f>
        <v>2.6502070624940276E-2</v>
      </c>
      <c r="K2035" s="55">
        <f t="shared" ref="K2035" si="1390">J2035-J2033</f>
        <v>2.6502070624940276E-2</v>
      </c>
      <c r="L2035" s="149">
        <f t="shared" si="1381"/>
        <v>2.6502070624940276E-2</v>
      </c>
    </row>
    <row r="2036" spans="1:12" s="51" customFormat="1" hidden="1" outlineLevel="1">
      <c r="A2036" s="74"/>
      <c r="E2036" s="51" t="s">
        <v>93</v>
      </c>
      <c r="F2036" s="51" t="s">
        <v>388</v>
      </c>
      <c r="G2036" s="51" t="s">
        <v>869</v>
      </c>
      <c r="H2036" s="51" t="s">
        <v>893</v>
      </c>
      <c r="I2036" s="54" t="s">
        <v>863</v>
      </c>
      <c r="J2036" s="39">
        <f>Inp_Feeder!J2036</f>
        <v>3.9710933617870217E-2</v>
      </c>
      <c r="K2036" s="55">
        <f t="shared" ref="K2036" si="1391">J2036-J2033</f>
        <v>3.9710933617870217E-2</v>
      </c>
      <c r="L2036" s="149">
        <f t="shared" si="1381"/>
        <v>3.9710933617870217E-2</v>
      </c>
    </row>
    <row r="2037" spans="1:12" s="51" customFormat="1" hidden="1" outlineLevel="1">
      <c r="A2037" s="74"/>
      <c r="E2037" s="51" t="s">
        <v>93</v>
      </c>
      <c r="F2037" s="51" t="s">
        <v>388</v>
      </c>
      <c r="G2037" s="51" t="s">
        <v>869</v>
      </c>
      <c r="H2037" s="51" t="s">
        <v>893</v>
      </c>
      <c r="I2037" s="54" t="s">
        <v>864</v>
      </c>
      <c r="J2037" s="39">
        <f>Inp_Feeder!J2037</f>
        <v>5.3265439894555767E-2</v>
      </c>
      <c r="K2037" s="55">
        <f t="shared" ref="K2037" si="1392">J2037-J2033</f>
        <v>5.3265439894555767E-2</v>
      </c>
      <c r="L2037" s="149">
        <f t="shared" si="1381"/>
        <v>5.3265439894555767E-2</v>
      </c>
    </row>
    <row r="2038" spans="1:12" s="51" customFormat="1" hidden="1" outlineLevel="1">
      <c r="A2038" s="74"/>
      <c r="E2038" s="51" t="s">
        <v>93</v>
      </c>
      <c r="F2038" s="51" t="s">
        <v>388</v>
      </c>
      <c r="G2038" s="51" t="s">
        <v>869</v>
      </c>
      <c r="H2038" s="51" t="s">
        <v>893</v>
      </c>
      <c r="I2038" s="54" t="s">
        <v>865</v>
      </c>
      <c r="J2038" s="39">
        <f>Inp_Feeder!J2038</f>
        <v>5.9656505650614054E-2</v>
      </c>
      <c r="K2038" s="55">
        <f t="shared" ref="K2038" si="1393">J2038-J2033</f>
        <v>5.9656505650614054E-2</v>
      </c>
      <c r="L2038" s="149">
        <f t="shared" si="1381"/>
        <v>5.9656505650614054E-2</v>
      </c>
    </row>
    <row r="2039" spans="1:12" s="51" customFormat="1" hidden="1" outlineLevel="1">
      <c r="A2039" s="74"/>
      <c r="E2039" s="51" t="s">
        <v>93</v>
      </c>
      <c r="F2039" s="51" t="s">
        <v>388</v>
      </c>
      <c r="G2039" s="51" t="s">
        <v>869</v>
      </c>
      <c r="H2039" s="51" t="s">
        <v>893</v>
      </c>
      <c r="I2039" s="54" t="s">
        <v>866</v>
      </c>
      <c r="J2039" s="39">
        <f>Inp_Feeder!J2039</f>
        <v>7.2635013104052293E-2</v>
      </c>
      <c r="K2039" s="55">
        <f t="shared" ref="K2039" si="1394">J2039-J2033</f>
        <v>7.2635013104052293E-2</v>
      </c>
      <c r="L2039" s="149">
        <f t="shared" si="1381"/>
        <v>7.2635013104052293E-2</v>
      </c>
    </row>
    <row r="2040" spans="1:12" s="51" customFormat="1" hidden="1" outlineLevel="1">
      <c r="A2040" s="74"/>
      <c r="E2040" s="51" t="s">
        <v>93</v>
      </c>
      <c r="F2040" s="51" t="s">
        <v>388</v>
      </c>
      <c r="G2040" s="51" t="s">
        <v>869</v>
      </c>
      <c r="H2040" s="51" t="s">
        <v>893</v>
      </c>
      <c r="I2040" s="54" t="s">
        <v>867</v>
      </c>
      <c r="J2040" s="39">
        <f>Inp_Feeder!J2040</f>
        <v>8.1541326383880952E-2</v>
      </c>
      <c r="K2040" s="55">
        <f t="shared" ref="K2040" si="1395">J2040-J2033</f>
        <v>8.1541326383880952E-2</v>
      </c>
      <c r="L2040" s="149">
        <f t="shared" si="1381"/>
        <v>8.1541326383880952E-2</v>
      </c>
    </row>
    <row r="2041" spans="1:12" s="51" customFormat="1" hidden="1" outlineLevel="1">
      <c r="A2041" s="74"/>
      <c r="E2041" s="51" t="s">
        <v>93</v>
      </c>
      <c r="F2041" s="51" t="s">
        <v>388</v>
      </c>
      <c r="G2041" s="51" t="s">
        <v>869</v>
      </c>
      <c r="H2041" s="51" t="s">
        <v>893</v>
      </c>
      <c r="I2041" s="54" t="s">
        <v>868</v>
      </c>
      <c r="J2041" s="39">
        <f>Inp_Feeder!J2041</f>
        <v>9.679681148616838E-2</v>
      </c>
      <c r="K2041" s="55">
        <f t="shared" ref="K2041" si="1396">J2041-J2033</f>
        <v>9.679681148616838E-2</v>
      </c>
      <c r="L2041" s="149">
        <f t="shared" si="1381"/>
        <v>9.679681148616838E-2</v>
      </c>
    </row>
    <row r="2042" spans="1:12" s="51" customFormat="1" hidden="1" outlineLevel="1">
      <c r="A2042" s="74"/>
      <c r="E2042" s="28"/>
      <c r="F2042" s="28"/>
      <c r="G2042" s="28"/>
      <c r="H2042" s="28"/>
      <c r="I2042" s="28"/>
      <c r="J2042" s="35"/>
      <c r="K2042" s="28"/>
      <c r="L2042" s="147"/>
    </row>
    <row r="2043" spans="1:12" s="51" customFormat="1" hidden="1" outlineLevel="1">
      <c r="A2043" s="74"/>
      <c r="E2043" s="51" t="s">
        <v>94</v>
      </c>
      <c r="F2043" s="51" t="s">
        <v>388</v>
      </c>
      <c r="G2043" s="51" t="s">
        <v>869</v>
      </c>
      <c r="H2043" s="51" t="s">
        <v>893</v>
      </c>
      <c r="I2043" s="54" t="s">
        <v>852</v>
      </c>
      <c r="J2043" s="39">
        <f>Inp_Feeder!J2043</f>
        <v>-9.679681148616838E-2</v>
      </c>
      <c r="K2043" s="55">
        <f t="shared" ref="K2043" si="1397">J2043-J2051</f>
        <v>-9.679681148616838E-2</v>
      </c>
      <c r="L2043" s="149">
        <f t="shared" ref="L2043:L2059" si="1398">IF(H2043="Y",K2043,J2043)</f>
        <v>-9.679681148616838E-2</v>
      </c>
    </row>
    <row r="2044" spans="1:12" s="51" customFormat="1" hidden="1" outlineLevel="1">
      <c r="A2044" s="74"/>
      <c r="E2044" s="51" t="s">
        <v>94</v>
      </c>
      <c r="F2044" s="51" t="s">
        <v>388</v>
      </c>
      <c r="G2044" s="51" t="s">
        <v>869</v>
      </c>
      <c r="H2044" s="51" t="s">
        <v>893</v>
      </c>
      <c r="I2044" s="54" t="s">
        <v>853</v>
      </c>
      <c r="J2044" s="39">
        <f>Inp_Feeder!J2044</f>
        <v>-8.1541326383880952E-2</v>
      </c>
      <c r="K2044" s="55">
        <f t="shared" ref="K2044" si="1399">J2044-J2051</f>
        <v>-8.1541326383880952E-2</v>
      </c>
      <c r="L2044" s="149">
        <f t="shared" si="1398"/>
        <v>-8.1541326383880952E-2</v>
      </c>
    </row>
    <row r="2045" spans="1:12" s="51" customFormat="1" hidden="1" outlineLevel="1">
      <c r="A2045" s="74"/>
      <c r="E2045" s="51" t="s">
        <v>94</v>
      </c>
      <c r="F2045" s="51" t="s">
        <v>388</v>
      </c>
      <c r="G2045" s="51" t="s">
        <v>869</v>
      </c>
      <c r="H2045" s="51" t="s">
        <v>893</v>
      </c>
      <c r="I2045" s="54" t="s">
        <v>854</v>
      </c>
      <c r="J2045" s="39">
        <f>Inp_Feeder!J2045</f>
        <v>-7.2635013104052293E-2</v>
      </c>
      <c r="K2045" s="55">
        <f t="shared" ref="K2045" si="1400">J2045-J2051</f>
        <v>-7.2635013104052293E-2</v>
      </c>
      <c r="L2045" s="149">
        <f t="shared" si="1398"/>
        <v>-7.2635013104052293E-2</v>
      </c>
    </row>
    <row r="2046" spans="1:12" s="51" customFormat="1" hidden="1" outlineLevel="1">
      <c r="A2046" s="74"/>
      <c r="E2046" s="51" t="s">
        <v>94</v>
      </c>
      <c r="F2046" s="51" t="s">
        <v>388</v>
      </c>
      <c r="G2046" s="51" t="s">
        <v>869</v>
      </c>
      <c r="H2046" s="51" t="s">
        <v>893</v>
      </c>
      <c r="I2046" s="54" t="s">
        <v>855</v>
      </c>
      <c r="J2046" s="39">
        <f>Inp_Feeder!J2046</f>
        <v>-5.9656505650614054E-2</v>
      </c>
      <c r="K2046" s="55">
        <f t="shared" ref="K2046" si="1401">J2046-J2051</f>
        <v>-5.9656505650614054E-2</v>
      </c>
      <c r="L2046" s="149">
        <f t="shared" si="1398"/>
        <v>-5.9656505650614054E-2</v>
      </c>
    </row>
    <row r="2047" spans="1:12" s="51" customFormat="1" hidden="1" outlineLevel="1">
      <c r="A2047" s="74"/>
      <c r="E2047" s="51" t="s">
        <v>94</v>
      </c>
      <c r="F2047" s="51" t="s">
        <v>388</v>
      </c>
      <c r="G2047" s="51" t="s">
        <v>869</v>
      </c>
      <c r="H2047" s="51" t="s">
        <v>893</v>
      </c>
      <c r="I2047" s="54" t="s">
        <v>856</v>
      </c>
      <c r="J2047" s="39">
        <f>Inp_Feeder!J2047</f>
        <v>-5.3265439894555767E-2</v>
      </c>
      <c r="K2047" s="55">
        <f t="shared" ref="K2047" si="1402">J2047-J2051</f>
        <v>-5.3265439894555767E-2</v>
      </c>
      <c r="L2047" s="149">
        <f t="shared" si="1398"/>
        <v>-5.3265439894555767E-2</v>
      </c>
    </row>
    <row r="2048" spans="1:12" s="51" customFormat="1" hidden="1" outlineLevel="1">
      <c r="A2048" s="74"/>
      <c r="E2048" s="51" t="s">
        <v>94</v>
      </c>
      <c r="F2048" s="51" t="s">
        <v>388</v>
      </c>
      <c r="G2048" s="51" t="s">
        <v>869</v>
      </c>
      <c r="H2048" s="51" t="s">
        <v>893</v>
      </c>
      <c r="I2048" s="54" t="s">
        <v>857</v>
      </c>
      <c r="J2048" s="39">
        <f>Inp_Feeder!J2048</f>
        <v>-3.9710933617870217E-2</v>
      </c>
      <c r="K2048" s="55">
        <f t="shared" ref="K2048" si="1403">J2048-J2051</f>
        <v>-3.9710933617870217E-2</v>
      </c>
      <c r="L2048" s="149">
        <f t="shared" si="1398"/>
        <v>-3.9710933617870217E-2</v>
      </c>
    </row>
    <row r="2049" spans="1:12" s="51" customFormat="1" hidden="1" outlineLevel="1">
      <c r="A2049" s="74"/>
      <c r="E2049" s="51" t="s">
        <v>94</v>
      </c>
      <c r="F2049" s="51" t="s">
        <v>388</v>
      </c>
      <c r="G2049" s="51" t="s">
        <v>869</v>
      </c>
      <c r="H2049" s="51" t="s">
        <v>893</v>
      </c>
      <c r="I2049" s="54" t="s">
        <v>858</v>
      </c>
      <c r="J2049" s="39">
        <f>Inp_Feeder!J2049</f>
        <v>-2.6502070624940276E-2</v>
      </c>
      <c r="K2049" s="55">
        <f t="shared" ref="K2049" si="1404">J2049-J2051</f>
        <v>-2.6502070624940276E-2</v>
      </c>
      <c r="L2049" s="149">
        <f t="shared" si="1398"/>
        <v>-2.6502070624940276E-2</v>
      </c>
    </row>
    <row r="2050" spans="1:12" s="51" customFormat="1" hidden="1" outlineLevel="1">
      <c r="A2050" s="74"/>
      <c r="E2050" s="51" t="s">
        <v>94</v>
      </c>
      <c r="F2050" s="51" t="s">
        <v>388</v>
      </c>
      <c r="G2050" s="51" t="s">
        <v>869</v>
      </c>
      <c r="H2050" s="51" t="s">
        <v>893</v>
      </c>
      <c r="I2050" s="54" t="s">
        <v>859</v>
      </c>
      <c r="J2050" s="39">
        <f>Inp_Feeder!J2050</f>
        <v>-1.2207272797456018E-2</v>
      </c>
      <c r="K2050" s="55">
        <f t="shared" ref="K2050" si="1405">J2050-J2051</f>
        <v>-1.2207272797456018E-2</v>
      </c>
      <c r="L2050" s="149">
        <f t="shared" si="1398"/>
        <v>-1.2207272797456018E-2</v>
      </c>
    </row>
    <row r="2051" spans="1:12" s="51" customFormat="1" hidden="1" outlineLevel="1">
      <c r="A2051" s="74"/>
      <c r="E2051" s="51" t="s">
        <v>94</v>
      </c>
      <c r="F2051" s="51" t="s">
        <v>388</v>
      </c>
      <c r="G2051" s="51" t="s">
        <v>869</v>
      </c>
      <c r="H2051" s="51" t="s">
        <v>893</v>
      </c>
      <c r="I2051" s="54" t="s">
        <v>860</v>
      </c>
      <c r="J2051" s="39">
        <f>Inp_Feeder!J2051</f>
        <v>0</v>
      </c>
      <c r="K2051" s="55">
        <f>0</f>
        <v>0</v>
      </c>
      <c r="L2051" s="149">
        <f t="shared" si="1398"/>
        <v>0</v>
      </c>
    </row>
    <row r="2052" spans="1:12" s="51" customFormat="1" hidden="1" outlineLevel="1">
      <c r="A2052" s="74"/>
      <c r="E2052" s="51" t="s">
        <v>94</v>
      </c>
      <c r="F2052" s="51" t="s">
        <v>388</v>
      </c>
      <c r="G2052" s="51" t="s">
        <v>869</v>
      </c>
      <c r="H2052" s="51" t="s">
        <v>893</v>
      </c>
      <c r="I2052" s="54" t="s">
        <v>861</v>
      </c>
      <c r="J2052" s="39">
        <f>Inp_Feeder!J2052</f>
        <v>1.2207272797456018E-2</v>
      </c>
      <c r="K2052" s="55">
        <f t="shared" ref="K2052" si="1406">J2052-J2051</f>
        <v>1.2207272797456018E-2</v>
      </c>
      <c r="L2052" s="149">
        <f t="shared" si="1398"/>
        <v>1.2207272797456018E-2</v>
      </c>
    </row>
    <row r="2053" spans="1:12" s="51" customFormat="1" hidden="1" outlineLevel="1">
      <c r="A2053" s="74"/>
      <c r="E2053" s="51" t="s">
        <v>94</v>
      </c>
      <c r="F2053" s="51" t="s">
        <v>388</v>
      </c>
      <c r="G2053" s="51" t="s">
        <v>869</v>
      </c>
      <c r="H2053" s="51" t="s">
        <v>893</v>
      </c>
      <c r="I2053" s="54" t="s">
        <v>862</v>
      </c>
      <c r="J2053" s="39">
        <f>Inp_Feeder!J2053</f>
        <v>2.6502070624940276E-2</v>
      </c>
      <c r="K2053" s="55">
        <f t="shared" ref="K2053" si="1407">J2053-J2051</f>
        <v>2.6502070624940276E-2</v>
      </c>
      <c r="L2053" s="149">
        <f t="shared" si="1398"/>
        <v>2.6502070624940276E-2</v>
      </c>
    </row>
    <row r="2054" spans="1:12" s="51" customFormat="1" hidden="1" outlineLevel="1">
      <c r="A2054" s="74"/>
      <c r="E2054" s="51" t="s">
        <v>94</v>
      </c>
      <c r="F2054" s="51" t="s">
        <v>388</v>
      </c>
      <c r="G2054" s="51" t="s">
        <v>869</v>
      </c>
      <c r="H2054" s="51" t="s">
        <v>893</v>
      </c>
      <c r="I2054" s="54" t="s">
        <v>863</v>
      </c>
      <c r="J2054" s="39">
        <f>Inp_Feeder!J2054</f>
        <v>3.9710933617870217E-2</v>
      </c>
      <c r="K2054" s="55">
        <f t="shared" ref="K2054" si="1408">J2054-J2051</f>
        <v>3.9710933617870217E-2</v>
      </c>
      <c r="L2054" s="149">
        <f t="shared" si="1398"/>
        <v>3.9710933617870217E-2</v>
      </c>
    </row>
    <row r="2055" spans="1:12" s="51" customFormat="1" hidden="1" outlineLevel="1">
      <c r="A2055" s="74"/>
      <c r="E2055" s="51" t="s">
        <v>94</v>
      </c>
      <c r="F2055" s="51" t="s">
        <v>388</v>
      </c>
      <c r="G2055" s="51" t="s">
        <v>869</v>
      </c>
      <c r="H2055" s="51" t="s">
        <v>893</v>
      </c>
      <c r="I2055" s="54" t="s">
        <v>864</v>
      </c>
      <c r="J2055" s="39">
        <f>Inp_Feeder!J2055</f>
        <v>5.3265439894555767E-2</v>
      </c>
      <c r="K2055" s="55">
        <f t="shared" ref="K2055" si="1409">J2055-J2051</f>
        <v>5.3265439894555767E-2</v>
      </c>
      <c r="L2055" s="149">
        <f t="shared" si="1398"/>
        <v>5.3265439894555767E-2</v>
      </c>
    </row>
    <row r="2056" spans="1:12" s="51" customFormat="1" hidden="1" outlineLevel="1">
      <c r="A2056" s="74"/>
      <c r="E2056" s="51" t="s">
        <v>94</v>
      </c>
      <c r="F2056" s="51" t="s">
        <v>388</v>
      </c>
      <c r="G2056" s="51" t="s">
        <v>869</v>
      </c>
      <c r="H2056" s="51" t="s">
        <v>893</v>
      </c>
      <c r="I2056" s="54" t="s">
        <v>865</v>
      </c>
      <c r="J2056" s="39">
        <f>Inp_Feeder!J2056</f>
        <v>5.9656505650614054E-2</v>
      </c>
      <c r="K2056" s="55">
        <f t="shared" ref="K2056" si="1410">J2056-J2051</f>
        <v>5.9656505650614054E-2</v>
      </c>
      <c r="L2056" s="149">
        <f t="shared" si="1398"/>
        <v>5.9656505650614054E-2</v>
      </c>
    </row>
    <row r="2057" spans="1:12" s="51" customFormat="1" hidden="1" outlineLevel="1">
      <c r="A2057" s="74"/>
      <c r="E2057" s="51" t="s">
        <v>94</v>
      </c>
      <c r="F2057" s="51" t="s">
        <v>388</v>
      </c>
      <c r="G2057" s="51" t="s">
        <v>869</v>
      </c>
      <c r="H2057" s="51" t="s">
        <v>893</v>
      </c>
      <c r="I2057" s="54" t="s">
        <v>866</v>
      </c>
      <c r="J2057" s="39">
        <f>Inp_Feeder!J2057</f>
        <v>7.2635013104052293E-2</v>
      </c>
      <c r="K2057" s="55">
        <f t="shared" ref="K2057" si="1411">J2057-J2051</f>
        <v>7.2635013104052293E-2</v>
      </c>
      <c r="L2057" s="149">
        <f t="shared" si="1398"/>
        <v>7.2635013104052293E-2</v>
      </c>
    </row>
    <row r="2058" spans="1:12" s="51" customFormat="1" hidden="1" outlineLevel="1">
      <c r="A2058" s="74"/>
      <c r="E2058" s="51" t="s">
        <v>94</v>
      </c>
      <c r="F2058" s="51" t="s">
        <v>388</v>
      </c>
      <c r="G2058" s="51" t="s">
        <v>869</v>
      </c>
      <c r="H2058" s="51" t="s">
        <v>893</v>
      </c>
      <c r="I2058" s="54" t="s">
        <v>867</v>
      </c>
      <c r="J2058" s="39">
        <f>Inp_Feeder!J2058</f>
        <v>8.1541326383880952E-2</v>
      </c>
      <c r="K2058" s="55">
        <f t="shared" ref="K2058" si="1412">J2058-J2051</f>
        <v>8.1541326383880952E-2</v>
      </c>
      <c r="L2058" s="149">
        <f t="shared" si="1398"/>
        <v>8.1541326383880952E-2</v>
      </c>
    </row>
    <row r="2059" spans="1:12" s="51" customFormat="1" hidden="1" outlineLevel="1">
      <c r="A2059" s="74"/>
      <c r="E2059" s="51" t="s">
        <v>94</v>
      </c>
      <c r="F2059" s="51" t="s">
        <v>388</v>
      </c>
      <c r="G2059" s="51" t="s">
        <v>869</v>
      </c>
      <c r="H2059" s="51" t="s">
        <v>893</v>
      </c>
      <c r="I2059" s="54" t="s">
        <v>868</v>
      </c>
      <c r="J2059" s="39">
        <f>Inp_Feeder!J2059</f>
        <v>9.679681148616838E-2</v>
      </c>
      <c r="K2059" s="55">
        <f t="shared" ref="K2059" si="1413">J2059-J2051</f>
        <v>9.679681148616838E-2</v>
      </c>
      <c r="L2059" s="149">
        <f t="shared" si="1398"/>
        <v>9.679681148616838E-2</v>
      </c>
    </row>
    <row r="2060" spans="1:12" s="51" customFormat="1" hidden="1" outlineLevel="1">
      <c r="A2060" s="74"/>
      <c r="E2060" s="28"/>
      <c r="F2060" s="28"/>
      <c r="G2060" s="28"/>
      <c r="H2060" s="28"/>
      <c r="I2060" s="28"/>
      <c r="J2060" s="35"/>
      <c r="K2060" s="28"/>
      <c r="L2060" s="147"/>
    </row>
    <row r="2061" spans="1:12" s="51" customFormat="1" hidden="1" outlineLevel="1">
      <c r="A2061" s="74"/>
      <c r="E2061" s="51" t="s">
        <v>95</v>
      </c>
      <c r="F2061" s="51" t="s">
        <v>388</v>
      </c>
      <c r="G2061" s="51" t="s">
        <v>869</v>
      </c>
      <c r="H2061" s="51" t="s">
        <v>893</v>
      </c>
      <c r="I2061" s="54" t="s">
        <v>852</v>
      </c>
      <c r="J2061" s="39">
        <f>Inp_Feeder!J2061</f>
        <v>-9.679681148616838E-2</v>
      </c>
      <c r="K2061" s="55">
        <f t="shared" ref="K2061" si="1414">J2061-J2069</f>
        <v>-9.679681148616838E-2</v>
      </c>
      <c r="L2061" s="149">
        <f t="shared" ref="L2061:L2077" si="1415">IF(H2061="Y",K2061,J2061)</f>
        <v>-9.679681148616838E-2</v>
      </c>
    </row>
    <row r="2062" spans="1:12" s="51" customFormat="1" hidden="1" outlineLevel="1">
      <c r="A2062" s="74"/>
      <c r="E2062" s="51" t="s">
        <v>95</v>
      </c>
      <c r="F2062" s="51" t="s">
        <v>388</v>
      </c>
      <c r="G2062" s="51" t="s">
        <v>869</v>
      </c>
      <c r="H2062" s="51" t="s">
        <v>893</v>
      </c>
      <c r="I2062" s="54" t="s">
        <v>853</v>
      </c>
      <c r="J2062" s="39">
        <f>Inp_Feeder!J2062</f>
        <v>-8.1541326383880952E-2</v>
      </c>
      <c r="K2062" s="55">
        <f t="shared" ref="K2062" si="1416">J2062-J2069</f>
        <v>-8.1541326383880952E-2</v>
      </c>
      <c r="L2062" s="149">
        <f t="shared" si="1415"/>
        <v>-8.1541326383880952E-2</v>
      </c>
    </row>
    <row r="2063" spans="1:12" s="51" customFormat="1" hidden="1" outlineLevel="1">
      <c r="A2063" s="74"/>
      <c r="E2063" s="51" t="s">
        <v>95</v>
      </c>
      <c r="F2063" s="51" t="s">
        <v>388</v>
      </c>
      <c r="G2063" s="51" t="s">
        <v>869</v>
      </c>
      <c r="H2063" s="51" t="s">
        <v>893</v>
      </c>
      <c r="I2063" s="54" t="s">
        <v>854</v>
      </c>
      <c r="J2063" s="39">
        <f>Inp_Feeder!J2063</f>
        <v>-7.2635013104052293E-2</v>
      </c>
      <c r="K2063" s="55">
        <f t="shared" ref="K2063" si="1417">J2063-J2069</f>
        <v>-7.2635013104052293E-2</v>
      </c>
      <c r="L2063" s="149">
        <f t="shared" si="1415"/>
        <v>-7.2635013104052293E-2</v>
      </c>
    </row>
    <row r="2064" spans="1:12" s="51" customFormat="1" hidden="1" outlineLevel="1">
      <c r="A2064" s="74"/>
      <c r="E2064" s="51" t="s">
        <v>95</v>
      </c>
      <c r="F2064" s="51" t="s">
        <v>388</v>
      </c>
      <c r="G2064" s="51" t="s">
        <v>869</v>
      </c>
      <c r="H2064" s="51" t="s">
        <v>893</v>
      </c>
      <c r="I2064" s="54" t="s">
        <v>855</v>
      </c>
      <c r="J2064" s="39">
        <f>Inp_Feeder!J2064</f>
        <v>-5.9656505650614054E-2</v>
      </c>
      <c r="K2064" s="55">
        <f t="shared" ref="K2064" si="1418">J2064-J2069</f>
        <v>-5.9656505650614054E-2</v>
      </c>
      <c r="L2064" s="149">
        <f t="shared" si="1415"/>
        <v>-5.9656505650614054E-2</v>
      </c>
    </row>
    <row r="2065" spans="1:12" s="51" customFormat="1" hidden="1" outlineLevel="1">
      <c r="A2065" s="74"/>
      <c r="E2065" s="51" t="s">
        <v>95</v>
      </c>
      <c r="F2065" s="51" t="s">
        <v>388</v>
      </c>
      <c r="G2065" s="51" t="s">
        <v>869</v>
      </c>
      <c r="H2065" s="51" t="s">
        <v>893</v>
      </c>
      <c r="I2065" s="54" t="s">
        <v>856</v>
      </c>
      <c r="J2065" s="39">
        <f>Inp_Feeder!J2065</f>
        <v>-5.3265439894555767E-2</v>
      </c>
      <c r="K2065" s="55">
        <f t="shared" ref="K2065" si="1419">J2065-J2069</f>
        <v>-5.3265439894555767E-2</v>
      </c>
      <c r="L2065" s="149">
        <f t="shared" si="1415"/>
        <v>-5.3265439894555767E-2</v>
      </c>
    </row>
    <row r="2066" spans="1:12" s="51" customFormat="1" hidden="1" outlineLevel="1">
      <c r="A2066" s="74"/>
      <c r="E2066" s="51" t="s">
        <v>95</v>
      </c>
      <c r="F2066" s="51" t="s">
        <v>388</v>
      </c>
      <c r="G2066" s="51" t="s">
        <v>869</v>
      </c>
      <c r="H2066" s="51" t="s">
        <v>893</v>
      </c>
      <c r="I2066" s="54" t="s">
        <v>857</v>
      </c>
      <c r="J2066" s="39">
        <f>Inp_Feeder!J2066</f>
        <v>-3.9710933617870217E-2</v>
      </c>
      <c r="K2066" s="55">
        <f t="shared" ref="K2066" si="1420">J2066-J2069</f>
        <v>-3.9710933617870217E-2</v>
      </c>
      <c r="L2066" s="149">
        <f t="shared" si="1415"/>
        <v>-3.9710933617870217E-2</v>
      </c>
    </row>
    <row r="2067" spans="1:12" s="51" customFormat="1" hidden="1" outlineLevel="1">
      <c r="A2067" s="74"/>
      <c r="E2067" s="51" t="s">
        <v>95</v>
      </c>
      <c r="F2067" s="51" t="s">
        <v>388</v>
      </c>
      <c r="G2067" s="51" t="s">
        <v>869</v>
      </c>
      <c r="H2067" s="51" t="s">
        <v>893</v>
      </c>
      <c r="I2067" s="54" t="s">
        <v>858</v>
      </c>
      <c r="J2067" s="39">
        <f>Inp_Feeder!J2067</f>
        <v>-2.6502070624940276E-2</v>
      </c>
      <c r="K2067" s="55">
        <f t="shared" ref="K2067" si="1421">J2067-J2069</f>
        <v>-2.6502070624940276E-2</v>
      </c>
      <c r="L2067" s="149">
        <f t="shared" si="1415"/>
        <v>-2.6502070624940276E-2</v>
      </c>
    </row>
    <row r="2068" spans="1:12" s="51" customFormat="1" hidden="1" outlineLevel="1">
      <c r="A2068" s="74"/>
      <c r="E2068" s="51" t="s">
        <v>95</v>
      </c>
      <c r="F2068" s="51" t="s">
        <v>388</v>
      </c>
      <c r="G2068" s="51" t="s">
        <v>869</v>
      </c>
      <c r="H2068" s="51" t="s">
        <v>893</v>
      </c>
      <c r="I2068" s="54" t="s">
        <v>859</v>
      </c>
      <c r="J2068" s="39">
        <f>Inp_Feeder!J2068</f>
        <v>-1.2207272797456018E-2</v>
      </c>
      <c r="K2068" s="55">
        <f t="shared" ref="K2068" si="1422">J2068-J2069</f>
        <v>-1.2207272797456018E-2</v>
      </c>
      <c r="L2068" s="149">
        <f t="shared" si="1415"/>
        <v>-1.2207272797456018E-2</v>
      </c>
    </row>
    <row r="2069" spans="1:12" s="51" customFormat="1" hidden="1" outlineLevel="1">
      <c r="A2069" s="74"/>
      <c r="E2069" s="51" t="s">
        <v>95</v>
      </c>
      <c r="F2069" s="51" t="s">
        <v>388</v>
      </c>
      <c r="G2069" s="51" t="s">
        <v>869</v>
      </c>
      <c r="H2069" s="51" t="s">
        <v>893</v>
      </c>
      <c r="I2069" s="54" t="s">
        <v>860</v>
      </c>
      <c r="J2069" s="39">
        <f>Inp_Feeder!J2069</f>
        <v>0</v>
      </c>
      <c r="K2069" s="55">
        <f>0</f>
        <v>0</v>
      </c>
      <c r="L2069" s="149">
        <f t="shared" si="1415"/>
        <v>0</v>
      </c>
    </row>
    <row r="2070" spans="1:12" s="51" customFormat="1" hidden="1" outlineLevel="1">
      <c r="A2070" s="74"/>
      <c r="E2070" s="51" t="s">
        <v>95</v>
      </c>
      <c r="F2070" s="51" t="s">
        <v>388</v>
      </c>
      <c r="G2070" s="51" t="s">
        <v>869</v>
      </c>
      <c r="H2070" s="51" t="s">
        <v>893</v>
      </c>
      <c r="I2070" s="54" t="s">
        <v>861</v>
      </c>
      <c r="J2070" s="39">
        <f>Inp_Feeder!J2070</f>
        <v>1.2207272797456018E-2</v>
      </c>
      <c r="K2070" s="55">
        <f t="shared" ref="K2070" si="1423">J2070-J2069</f>
        <v>1.2207272797456018E-2</v>
      </c>
      <c r="L2070" s="149">
        <f t="shared" si="1415"/>
        <v>1.2207272797456018E-2</v>
      </c>
    </row>
    <row r="2071" spans="1:12" s="51" customFormat="1" hidden="1" outlineLevel="1">
      <c r="A2071" s="74"/>
      <c r="E2071" s="51" t="s">
        <v>95</v>
      </c>
      <c r="F2071" s="51" t="s">
        <v>388</v>
      </c>
      <c r="G2071" s="51" t="s">
        <v>869</v>
      </c>
      <c r="H2071" s="51" t="s">
        <v>893</v>
      </c>
      <c r="I2071" s="54" t="s">
        <v>862</v>
      </c>
      <c r="J2071" s="39">
        <f>Inp_Feeder!J2071</f>
        <v>2.6502070624940276E-2</v>
      </c>
      <c r="K2071" s="55">
        <f t="shared" ref="K2071" si="1424">J2071-J2069</f>
        <v>2.6502070624940276E-2</v>
      </c>
      <c r="L2071" s="149">
        <f t="shared" si="1415"/>
        <v>2.6502070624940276E-2</v>
      </c>
    </row>
    <row r="2072" spans="1:12" s="51" customFormat="1" hidden="1" outlineLevel="1">
      <c r="A2072" s="74"/>
      <c r="E2072" s="51" t="s">
        <v>95</v>
      </c>
      <c r="F2072" s="51" t="s">
        <v>388</v>
      </c>
      <c r="G2072" s="51" t="s">
        <v>869</v>
      </c>
      <c r="H2072" s="51" t="s">
        <v>893</v>
      </c>
      <c r="I2072" s="54" t="s">
        <v>863</v>
      </c>
      <c r="J2072" s="39">
        <f>Inp_Feeder!J2072</f>
        <v>3.9710933617870217E-2</v>
      </c>
      <c r="K2072" s="55">
        <f t="shared" ref="K2072" si="1425">J2072-J2069</f>
        <v>3.9710933617870217E-2</v>
      </c>
      <c r="L2072" s="149">
        <f t="shared" si="1415"/>
        <v>3.9710933617870217E-2</v>
      </c>
    </row>
    <row r="2073" spans="1:12" s="51" customFormat="1" hidden="1" outlineLevel="1">
      <c r="A2073" s="74"/>
      <c r="E2073" s="51" t="s">
        <v>95</v>
      </c>
      <c r="F2073" s="51" t="s">
        <v>388</v>
      </c>
      <c r="G2073" s="51" t="s">
        <v>869</v>
      </c>
      <c r="H2073" s="51" t="s">
        <v>893</v>
      </c>
      <c r="I2073" s="54" t="s">
        <v>864</v>
      </c>
      <c r="J2073" s="39">
        <f>Inp_Feeder!J2073</f>
        <v>5.3265439894555767E-2</v>
      </c>
      <c r="K2073" s="55">
        <f t="shared" ref="K2073" si="1426">J2073-J2069</f>
        <v>5.3265439894555767E-2</v>
      </c>
      <c r="L2073" s="149">
        <f t="shared" si="1415"/>
        <v>5.3265439894555767E-2</v>
      </c>
    </row>
    <row r="2074" spans="1:12" s="51" customFormat="1" hidden="1" outlineLevel="1">
      <c r="A2074" s="74"/>
      <c r="E2074" s="51" t="s">
        <v>95</v>
      </c>
      <c r="F2074" s="51" t="s">
        <v>388</v>
      </c>
      <c r="G2074" s="51" t="s">
        <v>869</v>
      </c>
      <c r="H2074" s="51" t="s">
        <v>893</v>
      </c>
      <c r="I2074" s="54" t="s">
        <v>865</v>
      </c>
      <c r="J2074" s="39">
        <f>Inp_Feeder!J2074</f>
        <v>5.9656505650614054E-2</v>
      </c>
      <c r="K2074" s="55">
        <f t="shared" ref="K2074" si="1427">J2074-J2069</f>
        <v>5.9656505650614054E-2</v>
      </c>
      <c r="L2074" s="149">
        <f t="shared" si="1415"/>
        <v>5.9656505650614054E-2</v>
      </c>
    </row>
    <row r="2075" spans="1:12" s="51" customFormat="1" hidden="1" outlineLevel="1">
      <c r="A2075" s="74"/>
      <c r="E2075" s="51" t="s">
        <v>95</v>
      </c>
      <c r="F2075" s="51" t="s">
        <v>388</v>
      </c>
      <c r="G2075" s="51" t="s">
        <v>869</v>
      </c>
      <c r="H2075" s="51" t="s">
        <v>893</v>
      </c>
      <c r="I2075" s="54" t="s">
        <v>866</v>
      </c>
      <c r="J2075" s="39">
        <f>Inp_Feeder!J2075</f>
        <v>7.2635013104052293E-2</v>
      </c>
      <c r="K2075" s="55">
        <f t="shared" ref="K2075" si="1428">J2075-J2069</f>
        <v>7.2635013104052293E-2</v>
      </c>
      <c r="L2075" s="149">
        <f t="shared" si="1415"/>
        <v>7.2635013104052293E-2</v>
      </c>
    </row>
    <row r="2076" spans="1:12" s="51" customFormat="1" hidden="1" outlineLevel="1">
      <c r="A2076" s="74"/>
      <c r="E2076" s="51" t="s">
        <v>95</v>
      </c>
      <c r="F2076" s="51" t="s">
        <v>388</v>
      </c>
      <c r="G2076" s="51" t="s">
        <v>869</v>
      </c>
      <c r="H2076" s="51" t="s">
        <v>893</v>
      </c>
      <c r="I2076" s="54" t="s">
        <v>867</v>
      </c>
      <c r="J2076" s="39">
        <f>Inp_Feeder!J2076</f>
        <v>8.1541326383880952E-2</v>
      </c>
      <c r="K2076" s="55">
        <f t="shared" ref="K2076" si="1429">J2076-J2069</f>
        <v>8.1541326383880952E-2</v>
      </c>
      <c r="L2076" s="149">
        <f t="shared" si="1415"/>
        <v>8.1541326383880952E-2</v>
      </c>
    </row>
    <row r="2077" spans="1:12" s="51" customFormat="1" hidden="1" outlineLevel="1">
      <c r="A2077" s="74"/>
      <c r="E2077" s="51" t="s">
        <v>95</v>
      </c>
      <c r="F2077" s="51" t="s">
        <v>388</v>
      </c>
      <c r="G2077" s="51" t="s">
        <v>869</v>
      </c>
      <c r="H2077" s="51" t="s">
        <v>893</v>
      </c>
      <c r="I2077" s="54" t="s">
        <v>868</v>
      </c>
      <c r="J2077" s="39">
        <f>Inp_Feeder!J2077</f>
        <v>9.679681148616838E-2</v>
      </c>
      <c r="K2077" s="55">
        <f t="shared" ref="K2077" si="1430">J2077-J2069</f>
        <v>9.679681148616838E-2</v>
      </c>
      <c r="L2077" s="149">
        <f t="shared" si="1415"/>
        <v>9.679681148616838E-2</v>
      </c>
    </row>
    <row r="2078" spans="1:12" s="51" customFormat="1" hidden="1" outlineLevel="1">
      <c r="A2078" s="74"/>
      <c r="E2078" s="28"/>
      <c r="F2078" s="28"/>
      <c r="G2078" s="28"/>
      <c r="H2078" s="28"/>
      <c r="I2078" s="28"/>
      <c r="J2078" s="35"/>
      <c r="K2078" s="28"/>
      <c r="L2078" s="147"/>
    </row>
    <row r="2079" spans="1:12" s="51" customFormat="1" hidden="1" outlineLevel="1">
      <c r="A2079" s="74"/>
      <c r="E2079" s="51" t="s">
        <v>96</v>
      </c>
      <c r="F2079" s="51" t="s">
        <v>388</v>
      </c>
      <c r="G2079" s="51" t="s">
        <v>869</v>
      </c>
      <c r="H2079" s="51" t="s">
        <v>893</v>
      </c>
      <c r="I2079" s="54" t="s">
        <v>852</v>
      </c>
      <c r="J2079" s="39">
        <f>Inp_Feeder!J2079</f>
        <v>-9.679681148616838E-2</v>
      </c>
      <c r="K2079" s="55">
        <f t="shared" ref="K2079" si="1431">J2079-J2087</f>
        <v>-9.679681148616838E-2</v>
      </c>
      <c r="L2079" s="149">
        <f t="shared" ref="L2079:L2095" si="1432">IF(H2079="Y",K2079,J2079)</f>
        <v>-9.679681148616838E-2</v>
      </c>
    </row>
    <row r="2080" spans="1:12" s="51" customFormat="1" hidden="1" outlineLevel="1">
      <c r="A2080" s="74"/>
      <c r="E2080" s="51" t="s">
        <v>96</v>
      </c>
      <c r="F2080" s="51" t="s">
        <v>388</v>
      </c>
      <c r="G2080" s="51" t="s">
        <v>869</v>
      </c>
      <c r="H2080" s="51" t="s">
        <v>893</v>
      </c>
      <c r="I2080" s="54" t="s">
        <v>853</v>
      </c>
      <c r="J2080" s="39">
        <f>Inp_Feeder!J2080</f>
        <v>-8.1541326383880952E-2</v>
      </c>
      <c r="K2080" s="55">
        <f t="shared" ref="K2080" si="1433">J2080-J2087</f>
        <v>-8.1541326383880952E-2</v>
      </c>
      <c r="L2080" s="149">
        <f t="shared" si="1432"/>
        <v>-8.1541326383880952E-2</v>
      </c>
    </row>
    <row r="2081" spans="1:12" s="51" customFormat="1" hidden="1" outlineLevel="1">
      <c r="A2081" s="74"/>
      <c r="E2081" s="51" t="s">
        <v>96</v>
      </c>
      <c r="F2081" s="51" t="s">
        <v>388</v>
      </c>
      <c r="G2081" s="51" t="s">
        <v>869</v>
      </c>
      <c r="H2081" s="51" t="s">
        <v>893</v>
      </c>
      <c r="I2081" s="54" t="s">
        <v>854</v>
      </c>
      <c r="J2081" s="39">
        <f>Inp_Feeder!J2081</f>
        <v>-7.2635013104052293E-2</v>
      </c>
      <c r="K2081" s="55">
        <f t="shared" ref="K2081" si="1434">J2081-J2087</f>
        <v>-7.2635013104052293E-2</v>
      </c>
      <c r="L2081" s="149">
        <f t="shared" si="1432"/>
        <v>-7.2635013104052293E-2</v>
      </c>
    </row>
    <row r="2082" spans="1:12" s="51" customFormat="1" hidden="1" outlineLevel="1">
      <c r="A2082" s="74"/>
      <c r="E2082" s="51" t="s">
        <v>96</v>
      </c>
      <c r="F2082" s="51" t="s">
        <v>388</v>
      </c>
      <c r="G2082" s="51" t="s">
        <v>869</v>
      </c>
      <c r="H2082" s="51" t="s">
        <v>893</v>
      </c>
      <c r="I2082" s="54" t="s">
        <v>855</v>
      </c>
      <c r="J2082" s="39">
        <f>Inp_Feeder!J2082</f>
        <v>-5.9656505650614054E-2</v>
      </c>
      <c r="K2082" s="55">
        <f t="shared" ref="K2082" si="1435">J2082-J2087</f>
        <v>-5.9656505650614054E-2</v>
      </c>
      <c r="L2082" s="149">
        <f t="shared" si="1432"/>
        <v>-5.9656505650614054E-2</v>
      </c>
    </row>
    <row r="2083" spans="1:12" s="51" customFormat="1" hidden="1" outlineLevel="1">
      <c r="A2083" s="74"/>
      <c r="E2083" s="51" t="s">
        <v>96</v>
      </c>
      <c r="F2083" s="51" t="s">
        <v>388</v>
      </c>
      <c r="G2083" s="51" t="s">
        <v>869</v>
      </c>
      <c r="H2083" s="51" t="s">
        <v>893</v>
      </c>
      <c r="I2083" s="54" t="s">
        <v>856</v>
      </c>
      <c r="J2083" s="39">
        <f>Inp_Feeder!J2083</f>
        <v>-5.3265439894555767E-2</v>
      </c>
      <c r="K2083" s="55">
        <f t="shared" ref="K2083" si="1436">J2083-J2087</f>
        <v>-5.3265439894555767E-2</v>
      </c>
      <c r="L2083" s="149">
        <f t="shared" si="1432"/>
        <v>-5.3265439894555767E-2</v>
      </c>
    </row>
    <row r="2084" spans="1:12" s="51" customFormat="1" hidden="1" outlineLevel="1">
      <c r="A2084" s="74"/>
      <c r="E2084" s="51" t="s">
        <v>96</v>
      </c>
      <c r="F2084" s="51" t="s">
        <v>388</v>
      </c>
      <c r="G2084" s="51" t="s">
        <v>869</v>
      </c>
      <c r="H2084" s="51" t="s">
        <v>893</v>
      </c>
      <c r="I2084" s="54" t="s">
        <v>857</v>
      </c>
      <c r="J2084" s="39">
        <f>Inp_Feeder!J2084</f>
        <v>-3.9710933617870217E-2</v>
      </c>
      <c r="K2084" s="55">
        <f t="shared" ref="K2084" si="1437">J2084-J2087</f>
        <v>-3.9710933617870217E-2</v>
      </c>
      <c r="L2084" s="149">
        <f t="shared" si="1432"/>
        <v>-3.9710933617870217E-2</v>
      </c>
    </row>
    <row r="2085" spans="1:12" s="51" customFormat="1" hidden="1" outlineLevel="1">
      <c r="A2085" s="74"/>
      <c r="E2085" s="51" t="s">
        <v>96</v>
      </c>
      <c r="F2085" s="51" t="s">
        <v>388</v>
      </c>
      <c r="G2085" s="51" t="s">
        <v>869</v>
      </c>
      <c r="H2085" s="51" t="s">
        <v>893</v>
      </c>
      <c r="I2085" s="54" t="s">
        <v>858</v>
      </c>
      <c r="J2085" s="39">
        <f>Inp_Feeder!J2085</f>
        <v>-2.6502070624940276E-2</v>
      </c>
      <c r="K2085" s="55">
        <f t="shared" ref="K2085" si="1438">J2085-J2087</f>
        <v>-2.6502070624940276E-2</v>
      </c>
      <c r="L2085" s="149">
        <f t="shared" si="1432"/>
        <v>-2.6502070624940276E-2</v>
      </c>
    </row>
    <row r="2086" spans="1:12" s="51" customFormat="1" hidden="1" outlineLevel="1">
      <c r="A2086" s="74"/>
      <c r="E2086" s="51" t="s">
        <v>96</v>
      </c>
      <c r="F2086" s="51" t="s">
        <v>388</v>
      </c>
      <c r="G2086" s="51" t="s">
        <v>869</v>
      </c>
      <c r="H2086" s="51" t="s">
        <v>893</v>
      </c>
      <c r="I2086" s="54" t="s">
        <v>859</v>
      </c>
      <c r="J2086" s="39">
        <f>Inp_Feeder!J2086</f>
        <v>-1.2207272797456018E-2</v>
      </c>
      <c r="K2086" s="55">
        <f t="shared" ref="K2086" si="1439">J2086-J2087</f>
        <v>-1.2207272797456018E-2</v>
      </c>
      <c r="L2086" s="149">
        <f t="shared" si="1432"/>
        <v>-1.2207272797456018E-2</v>
      </c>
    </row>
    <row r="2087" spans="1:12" s="51" customFormat="1" hidden="1" outlineLevel="1">
      <c r="A2087" s="74"/>
      <c r="E2087" s="51" t="s">
        <v>96</v>
      </c>
      <c r="F2087" s="51" t="s">
        <v>388</v>
      </c>
      <c r="G2087" s="51" t="s">
        <v>869</v>
      </c>
      <c r="H2087" s="51" t="s">
        <v>893</v>
      </c>
      <c r="I2087" s="54" t="s">
        <v>860</v>
      </c>
      <c r="J2087" s="39">
        <f>Inp_Feeder!J2087</f>
        <v>0</v>
      </c>
      <c r="K2087" s="55">
        <f>0</f>
        <v>0</v>
      </c>
      <c r="L2087" s="149">
        <f t="shared" si="1432"/>
        <v>0</v>
      </c>
    </row>
    <row r="2088" spans="1:12" s="51" customFormat="1" hidden="1" outlineLevel="1">
      <c r="A2088" s="74"/>
      <c r="E2088" s="51" t="s">
        <v>96</v>
      </c>
      <c r="F2088" s="51" t="s">
        <v>388</v>
      </c>
      <c r="G2088" s="51" t="s">
        <v>869</v>
      </c>
      <c r="H2088" s="51" t="s">
        <v>893</v>
      </c>
      <c r="I2088" s="54" t="s">
        <v>861</v>
      </c>
      <c r="J2088" s="39">
        <f>Inp_Feeder!J2088</f>
        <v>1.2207272797456018E-2</v>
      </c>
      <c r="K2088" s="55">
        <f t="shared" ref="K2088" si="1440">J2088-J2087</f>
        <v>1.2207272797456018E-2</v>
      </c>
      <c r="L2088" s="149">
        <f t="shared" si="1432"/>
        <v>1.2207272797456018E-2</v>
      </c>
    </row>
    <row r="2089" spans="1:12" s="51" customFormat="1" hidden="1" outlineLevel="1">
      <c r="A2089" s="74"/>
      <c r="E2089" s="51" t="s">
        <v>96</v>
      </c>
      <c r="F2089" s="51" t="s">
        <v>388</v>
      </c>
      <c r="G2089" s="51" t="s">
        <v>869</v>
      </c>
      <c r="H2089" s="51" t="s">
        <v>893</v>
      </c>
      <c r="I2089" s="54" t="s">
        <v>862</v>
      </c>
      <c r="J2089" s="39">
        <f>Inp_Feeder!J2089</f>
        <v>2.6502070624940276E-2</v>
      </c>
      <c r="K2089" s="55">
        <f t="shared" ref="K2089" si="1441">J2089-J2087</f>
        <v>2.6502070624940276E-2</v>
      </c>
      <c r="L2089" s="149">
        <f t="shared" si="1432"/>
        <v>2.6502070624940276E-2</v>
      </c>
    </row>
    <row r="2090" spans="1:12" s="51" customFormat="1" hidden="1" outlineLevel="1">
      <c r="A2090" s="74"/>
      <c r="E2090" s="51" t="s">
        <v>96</v>
      </c>
      <c r="F2090" s="51" t="s">
        <v>388</v>
      </c>
      <c r="G2090" s="51" t="s">
        <v>869</v>
      </c>
      <c r="H2090" s="51" t="s">
        <v>893</v>
      </c>
      <c r="I2090" s="54" t="s">
        <v>863</v>
      </c>
      <c r="J2090" s="39">
        <f>Inp_Feeder!J2090</f>
        <v>3.9710933617870217E-2</v>
      </c>
      <c r="K2090" s="55">
        <f t="shared" ref="K2090" si="1442">J2090-J2087</f>
        <v>3.9710933617870217E-2</v>
      </c>
      <c r="L2090" s="149">
        <f t="shared" si="1432"/>
        <v>3.9710933617870217E-2</v>
      </c>
    </row>
    <row r="2091" spans="1:12" s="51" customFormat="1" hidden="1" outlineLevel="1">
      <c r="A2091" s="74"/>
      <c r="E2091" s="51" t="s">
        <v>96</v>
      </c>
      <c r="F2091" s="51" t="s">
        <v>388</v>
      </c>
      <c r="G2091" s="51" t="s">
        <v>869</v>
      </c>
      <c r="H2091" s="51" t="s">
        <v>893</v>
      </c>
      <c r="I2091" s="54" t="s">
        <v>864</v>
      </c>
      <c r="J2091" s="39">
        <f>Inp_Feeder!J2091</f>
        <v>5.3265439894555767E-2</v>
      </c>
      <c r="K2091" s="55">
        <f t="shared" ref="K2091" si="1443">J2091-J2087</f>
        <v>5.3265439894555767E-2</v>
      </c>
      <c r="L2091" s="149">
        <f t="shared" si="1432"/>
        <v>5.3265439894555767E-2</v>
      </c>
    </row>
    <row r="2092" spans="1:12" s="51" customFormat="1" hidden="1" outlineLevel="1">
      <c r="A2092" s="74"/>
      <c r="E2092" s="51" t="s">
        <v>96</v>
      </c>
      <c r="F2092" s="51" t="s">
        <v>388</v>
      </c>
      <c r="G2092" s="51" t="s">
        <v>869</v>
      </c>
      <c r="H2092" s="51" t="s">
        <v>893</v>
      </c>
      <c r="I2092" s="54" t="s">
        <v>865</v>
      </c>
      <c r="J2092" s="39">
        <f>Inp_Feeder!J2092</f>
        <v>5.9656505650614054E-2</v>
      </c>
      <c r="K2092" s="55">
        <f t="shared" ref="K2092" si="1444">J2092-J2087</f>
        <v>5.9656505650614054E-2</v>
      </c>
      <c r="L2092" s="149">
        <f t="shared" si="1432"/>
        <v>5.9656505650614054E-2</v>
      </c>
    </row>
    <row r="2093" spans="1:12" s="51" customFormat="1" hidden="1" outlineLevel="1">
      <c r="A2093" s="74"/>
      <c r="E2093" s="51" t="s">
        <v>96</v>
      </c>
      <c r="F2093" s="51" t="s">
        <v>388</v>
      </c>
      <c r="G2093" s="51" t="s">
        <v>869</v>
      </c>
      <c r="H2093" s="51" t="s">
        <v>893</v>
      </c>
      <c r="I2093" s="54" t="s">
        <v>866</v>
      </c>
      <c r="J2093" s="39">
        <f>Inp_Feeder!J2093</f>
        <v>7.2635013104052293E-2</v>
      </c>
      <c r="K2093" s="55">
        <f t="shared" ref="K2093" si="1445">J2093-J2087</f>
        <v>7.2635013104052293E-2</v>
      </c>
      <c r="L2093" s="149">
        <f t="shared" si="1432"/>
        <v>7.2635013104052293E-2</v>
      </c>
    </row>
    <row r="2094" spans="1:12" s="51" customFormat="1" hidden="1" outlineLevel="1">
      <c r="A2094" s="74"/>
      <c r="E2094" s="51" t="s">
        <v>96</v>
      </c>
      <c r="F2094" s="51" t="s">
        <v>388</v>
      </c>
      <c r="G2094" s="51" t="s">
        <v>869</v>
      </c>
      <c r="H2094" s="51" t="s">
        <v>893</v>
      </c>
      <c r="I2094" s="54" t="s">
        <v>867</v>
      </c>
      <c r="J2094" s="39">
        <f>Inp_Feeder!J2094</f>
        <v>8.1541326383880952E-2</v>
      </c>
      <c r="K2094" s="55">
        <f t="shared" ref="K2094" si="1446">J2094-J2087</f>
        <v>8.1541326383880952E-2</v>
      </c>
      <c r="L2094" s="149">
        <f t="shared" si="1432"/>
        <v>8.1541326383880952E-2</v>
      </c>
    </row>
    <row r="2095" spans="1:12" s="51" customFormat="1" hidden="1" outlineLevel="1">
      <c r="A2095" s="74"/>
      <c r="E2095" s="51" t="s">
        <v>96</v>
      </c>
      <c r="F2095" s="51" t="s">
        <v>388</v>
      </c>
      <c r="G2095" s="51" t="s">
        <v>869</v>
      </c>
      <c r="H2095" s="51" t="s">
        <v>893</v>
      </c>
      <c r="I2095" s="54" t="s">
        <v>868</v>
      </c>
      <c r="J2095" s="39">
        <f>Inp_Feeder!J2095</f>
        <v>9.679681148616838E-2</v>
      </c>
      <c r="K2095" s="55">
        <f t="shared" ref="K2095" si="1447">J2095-J2087</f>
        <v>9.679681148616838E-2</v>
      </c>
      <c r="L2095" s="149">
        <f t="shared" si="1432"/>
        <v>9.679681148616838E-2</v>
      </c>
    </row>
    <row r="2096" spans="1:12" s="51" customFormat="1" hidden="1" outlineLevel="1">
      <c r="A2096" s="74"/>
      <c r="E2096" s="28"/>
      <c r="F2096" s="28"/>
      <c r="G2096" s="28"/>
      <c r="H2096" s="28"/>
      <c r="I2096" s="28"/>
      <c r="J2096" s="35"/>
      <c r="K2096" s="28"/>
      <c r="L2096" s="147"/>
    </row>
    <row r="2097" spans="1:12" s="51" customFormat="1" hidden="1" outlineLevel="1">
      <c r="A2097" s="74"/>
      <c r="E2097" s="51" t="s">
        <v>97</v>
      </c>
      <c r="F2097" s="51" t="s">
        <v>388</v>
      </c>
      <c r="G2097" s="51" t="s">
        <v>869</v>
      </c>
      <c r="H2097" s="51" t="s">
        <v>893</v>
      </c>
      <c r="I2097" s="54" t="s">
        <v>852</v>
      </c>
      <c r="J2097" s="39">
        <f>Inp_Feeder!J2097</f>
        <v>-9.679681148616838E-2</v>
      </c>
      <c r="K2097" s="55">
        <f t="shared" ref="K2097" si="1448">J2097-J2105</f>
        <v>-9.679681148616838E-2</v>
      </c>
      <c r="L2097" s="149">
        <f t="shared" ref="L2097:L2113" si="1449">IF(H2097="Y",K2097,J2097)</f>
        <v>-9.679681148616838E-2</v>
      </c>
    </row>
    <row r="2098" spans="1:12" s="51" customFormat="1" hidden="1" outlineLevel="1">
      <c r="A2098" s="74"/>
      <c r="E2098" s="51" t="s">
        <v>97</v>
      </c>
      <c r="F2098" s="51" t="s">
        <v>388</v>
      </c>
      <c r="G2098" s="51" t="s">
        <v>869</v>
      </c>
      <c r="H2098" s="51" t="s">
        <v>893</v>
      </c>
      <c r="I2098" s="54" t="s">
        <v>853</v>
      </c>
      <c r="J2098" s="39">
        <f>Inp_Feeder!J2098</f>
        <v>-8.1541326383880952E-2</v>
      </c>
      <c r="K2098" s="55">
        <f t="shared" ref="K2098" si="1450">J2098-J2105</f>
        <v>-8.1541326383880952E-2</v>
      </c>
      <c r="L2098" s="149">
        <f t="shared" si="1449"/>
        <v>-8.1541326383880952E-2</v>
      </c>
    </row>
    <row r="2099" spans="1:12" s="51" customFormat="1" hidden="1" outlineLevel="1">
      <c r="A2099" s="74"/>
      <c r="E2099" s="51" t="s">
        <v>97</v>
      </c>
      <c r="F2099" s="51" t="s">
        <v>388</v>
      </c>
      <c r="G2099" s="51" t="s">
        <v>869</v>
      </c>
      <c r="H2099" s="51" t="s">
        <v>893</v>
      </c>
      <c r="I2099" s="54" t="s">
        <v>854</v>
      </c>
      <c r="J2099" s="39">
        <f>Inp_Feeder!J2099</f>
        <v>-7.2635013104052293E-2</v>
      </c>
      <c r="K2099" s="55">
        <f t="shared" ref="K2099" si="1451">J2099-J2105</f>
        <v>-7.2635013104052293E-2</v>
      </c>
      <c r="L2099" s="149">
        <f t="shared" si="1449"/>
        <v>-7.2635013104052293E-2</v>
      </c>
    </row>
    <row r="2100" spans="1:12" s="51" customFormat="1" hidden="1" outlineLevel="1">
      <c r="A2100" s="74"/>
      <c r="E2100" s="51" t="s">
        <v>97</v>
      </c>
      <c r="F2100" s="51" t="s">
        <v>388</v>
      </c>
      <c r="G2100" s="51" t="s">
        <v>869</v>
      </c>
      <c r="H2100" s="51" t="s">
        <v>893</v>
      </c>
      <c r="I2100" s="54" t="s">
        <v>855</v>
      </c>
      <c r="J2100" s="39">
        <f>Inp_Feeder!J2100</f>
        <v>-5.9656505650614054E-2</v>
      </c>
      <c r="K2100" s="55">
        <f t="shared" ref="K2100" si="1452">J2100-J2105</f>
        <v>-5.9656505650614054E-2</v>
      </c>
      <c r="L2100" s="149">
        <f t="shared" si="1449"/>
        <v>-5.9656505650614054E-2</v>
      </c>
    </row>
    <row r="2101" spans="1:12" s="51" customFormat="1" hidden="1" outlineLevel="1">
      <c r="A2101" s="74"/>
      <c r="E2101" s="51" t="s">
        <v>97</v>
      </c>
      <c r="F2101" s="51" t="s">
        <v>388</v>
      </c>
      <c r="G2101" s="51" t="s">
        <v>869</v>
      </c>
      <c r="H2101" s="51" t="s">
        <v>893</v>
      </c>
      <c r="I2101" s="54" t="s">
        <v>856</v>
      </c>
      <c r="J2101" s="39">
        <f>Inp_Feeder!J2101</f>
        <v>-5.3265439894555767E-2</v>
      </c>
      <c r="K2101" s="55">
        <f t="shared" ref="K2101" si="1453">J2101-J2105</f>
        <v>-5.3265439894555767E-2</v>
      </c>
      <c r="L2101" s="149">
        <f t="shared" si="1449"/>
        <v>-5.3265439894555767E-2</v>
      </c>
    </row>
    <row r="2102" spans="1:12" s="51" customFormat="1" hidden="1" outlineLevel="1">
      <c r="A2102" s="74"/>
      <c r="E2102" s="51" t="s">
        <v>97</v>
      </c>
      <c r="F2102" s="51" t="s">
        <v>388</v>
      </c>
      <c r="G2102" s="51" t="s">
        <v>869</v>
      </c>
      <c r="H2102" s="51" t="s">
        <v>893</v>
      </c>
      <c r="I2102" s="54" t="s">
        <v>857</v>
      </c>
      <c r="J2102" s="39">
        <f>Inp_Feeder!J2102</f>
        <v>-3.9710933617870217E-2</v>
      </c>
      <c r="K2102" s="55">
        <f t="shared" ref="K2102" si="1454">J2102-J2105</f>
        <v>-3.9710933617870217E-2</v>
      </c>
      <c r="L2102" s="149">
        <f t="shared" si="1449"/>
        <v>-3.9710933617870217E-2</v>
      </c>
    </row>
    <row r="2103" spans="1:12" s="51" customFormat="1" hidden="1" outlineLevel="1">
      <c r="A2103" s="74"/>
      <c r="E2103" s="51" t="s">
        <v>97</v>
      </c>
      <c r="F2103" s="51" t="s">
        <v>388</v>
      </c>
      <c r="G2103" s="51" t="s">
        <v>869</v>
      </c>
      <c r="H2103" s="51" t="s">
        <v>893</v>
      </c>
      <c r="I2103" s="54" t="s">
        <v>858</v>
      </c>
      <c r="J2103" s="39">
        <f>Inp_Feeder!J2103</f>
        <v>-2.6502070624940276E-2</v>
      </c>
      <c r="K2103" s="55">
        <f t="shared" ref="K2103" si="1455">J2103-J2105</f>
        <v>-2.6502070624940276E-2</v>
      </c>
      <c r="L2103" s="149">
        <f t="shared" si="1449"/>
        <v>-2.6502070624940276E-2</v>
      </c>
    </row>
    <row r="2104" spans="1:12" s="51" customFormat="1" hidden="1" outlineLevel="1">
      <c r="A2104" s="74"/>
      <c r="E2104" s="51" t="s">
        <v>97</v>
      </c>
      <c r="F2104" s="51" t="s">
        <v>388</v>
      </c>
      <c r="G2104" s="51" t="s">
        <v>869</v>
      </c>
      <c r="H2104" s="51" t="s">
        <v>893</v>
      </c>
      <c r="I2104" s="54" t="s">
        <v>859</v>
      </c>
      <c r="J2104" s="39">
        <f>Inp_Feeder!J2104</f>
        <v>-1.2207272797456018E-2</v>
      </c>
      <c r="K2104" s="55">
        <f t="shared" ref="K2104" si="1456">J2104-J2105</f>
        <v>-1.2207272797456018E-2</v>
      </c>
      <c r="L2104" s="149">
        <f t="shared" si="1449"/>
        <v>-1.2207272797456018E-2</v>
      </c>
    </row>
    <row r="2105" spans="1:12" s="51" customFormat="1" hidden="1" outlineLevel="1">
      <c r="A2105" s="74"/>
      <c r="E2105" s="51" t="s">
        <v>97</v>
      </c>
      <c r="F2105" s="51" t="s">
        <v>388</v>
      </c>
      <c r="G2105" s="51" t="s">
        <v>869</v>
      </c>
      <c r="H2105" s="51" t="s">
        <v>893</v>
      </c>
      <c r="I2105" s="54" t="s">
        <v>860</v>
      </c>
      <c r="J2105" s="39">
        <f>Inp_Feeder!J2105</f>
        <v>0</v>
      </c>
      <c r="K2105" s="55">
        <f>0</f>
        <v>0</v>
      </c>
      <c r="L2105" s="149">
        <f t="shared" si="1449"/>
        <v>0</v>
      </c>
    </row>
    <row r="2106" spans="1:12" s="51" customFormat="1" hidden="1" outlineLevel="1">
      <c r="A2106" s="74"/>
      <c r="E2106" s="51" t="s">
        <v>97</v>
      </c>
      <c r="F2106" s="51" t="s">
        <v>388</v>
      </c>
      <c r="G2106" s="51" t="s">
        <v>869</v>
      </c>
      <c r="H2106" s="51" t="s">
        <v>893</v>
      </c>
      <c r="I2106" s="54" t="s">
        <v>861</v>
      </c>
      <c r="J2106" s="39">
        <f>Inp_Feeder!J2106</f>
        <v>1.2207272797456018E-2</v>
      </c>
      <c r="K2106" s="55">
        <f t="shared" ref="K2106" si="1457">J2106-J2105</f>
        <v>1.2207272797456018E-2</v>
      </c>
      <c r="L2106" s="149">
        <f t="shared" si="1449"/>
        <v>1.2207272797456018E-2</v>
      </c>
    </row>
    <row r="2107" spans="1:12" s="51" customFormat="1" hidden="1" outlineLevel="1">
      <c r="A2107" s="74"/>
      <c r="E2107" s="51" t="s">
        <v>97</v>
      </c>
      <c r="F2107" s="51" t="s">
        <v>388</v>
      </c>
      <c r="G2107" s="51" t="s">
        <v>869</v>
      </c>
      <c r="H2107" s="51" t="s">
        <v>893</v>
      </c>
      <c r="I2107" s="54" t="s">
        <v>862</v>
      </c>
      <c r="J2107" s="39">
        <f>Inp_Feeder!J2107</f>
        <v>2.6502070624940276E-2</v>
      </c>
      <c r="K2107" s="55">
        <f t="shared" ref="K2107" si="1458">J2107-J2105</f>
        <v>2.6502070624940276E-2</v>
      </c>
      <c r="L2107" s="149">
        <f t="shared" si="1449"/>
        <v>2.6502070624940276E-2</v>
      </c>
    </row>
    <row r="2108" spans="1:12" s="51" customFormat="1" hidden="1" outlineLevel="1">
      <c r="A2108" s="74"/>
      <c r="E2108" s="51" t="s">
        <v>97</v>
      </c>
      <c r="F2108" s="51" t="s">
        <v>388</v>
      </c>
      <c r="G2108" s="51" t="s">
        <v>869</v>
      </c>
      <c r="H2108" s="51" t="s">
        <v>893</v>
      </c>
      <c r="I2108" s="54" t="s">
        <v>863</v>
      </c>
      <c r="J2108" s="39">
        <f>Inp_Feeder!J2108</f>
        <v>3.9710933617870217E-2</v>
      </c>
      <c r="K2108" s="55">
        <f t="shared" ref="K2108" si="1459">J2108-J2105</f>
        <v>3.9710933617870217E-2</v>
      </c>
      <c r="L2108" s="149">
        <f t="shared" si="1449"/>
        <v>3.9710933617870217E-2</v>
      </c>
    </row>
    <row r="2109" spans="1:12" s="51" customFormat="1" hidden="1" outlineLevel="1">
      <c r="A2109" s="74"/>
      <c r="E2109" s="51" t="s">
        <v>97</v>
      </c>
      <c r="F2109" s="51" t="s">
        <v>388</v>
      </c>
      <c r="G2109" s="51" t="s">
        <v>869</v>
      </c>
      <c r="H2109" s="51" t="s">
        <v>893</v>
      </c>
      <c r="I2109" s="54" t="s">
        <v>864</v>
      </c>
      <c r="J2109" s="39">
        <f>Inp_Feeder!J2109</f>
        <v>5.3265439894555767E-2</v>
      </c>
      <c r="K2109" s="55">
        <f t="shared" ref="K2109" si="1460">J2109-J2105</f>
        <v>5.3265439894555767E-2</v>
      </c>
      <c r="L2109" s="149">
        <f t="shared" si="1449"/>
        <v>5.3265439894555767E-2</v>
      </c>
    </row>
    <row r="2110" spans="1:12" s="51" customFormat="1" hidden="1" outlineLevel="1">
      <c r="A2110" s="74"/>
      <c r="E2110" s="51" t="s">
        <v>97</v>
      </c>
      <c r="F2110" s="51" t="s">
        <v>388</v>
      </c>
      <c r="G2110" s="51" t="s">
        <v>869</v>
      </c>
      <c r="H2110" s="51" t="s">
        <v>893</v>
      </c>
      <c r="I2110" s="54" t="s">
        <v>865</v>
      </c>
      <c r="J2110" s="39">
        <f>Inp_Feeder!J2110</f>
        <v>5.9656505650614054E-2</v>
      </c>
      <c r="K2110" s="55">
        <f t="shared" ref="K2110" si="1461">J2110-J2105</f>
        <v>5.9656505650614054E-2</v>
      </c>
      <c r="L2110" s="149">
        <f t="shared" si="1449"/>
        <v>5.9656505650614054E-2</v>
      </c>
    </row>
    <row r="2111" spans="1:12" s="51" customFormat="1" hidden="1" outlineLevel="1">
      <c r="A2111" s="74"/>
      <c r="E2111" s="51" t="s">
        <v>97</v>
      </c>
      <c r="F2111" s="51" t="s">
        <v>388</v>
      </c>
      <c r="G2111" s="51" t="s">
        <v>869</v>
      </c>
      <c r="H2111" s="51" t="s">
        <v>893</v>
      </c>
      <c r="I2111" s="54" t="s">
        <v>866</v>
      </c>
      <c r="J2111" s="39">
        <f>Inp_Feeder!J2111</f>
        <v>7.2635013104052293E-2</v>
      </c>
      <c r="K2111" s="55">
        <f t="shared" ref="K2111" si="1462">J2111-J2105</f>
        <v>7.2635013104052293E-2</v>
      </c>
      <c r="L2111" s="149">
        <f t="shared" si="1449"/>
        <v>7.2635013104052293E-2</v>
      </c>
    </row>
    <row r="2112" spans="1:12" s="51" customFormat="1" hidden="1" outlineLevel="1">
      <c r="A2112" s="74"/>
      <c r="E2112" s="51" t="s">
        <v>97</v>
      </c>
      <c r="F2112" s="51" t="s">
        <v>388</v>
      </c>
      <c r="H2112" s="51" t="s">
        <v>893</v>
      </c>
      <c r="I2112" s="54" t="s">
        <v>867</v>
      </c>
      <c r="J2112" s="39">
        <f>Inp_Feeder!J2112</f>
        <v>8.1541326383880952E-2</v>
      </c>
      <c r="K2112" s="55">
        <f t="shared" ref="K2112" si="1463">J2112-J2105</f>
        <v>8.1541326383880952E-2</v>
      </c>
      <c r="L2112" s="149">
        <f t="shared" si="1449"/>
        <v>8.1541326383880952E-2</v>
      </c>
    </row>
    <row r="2113" spans="1:12" s="51" customFormat="1" hidden="1" outlineLevel="1">
      <c r="A2113" s="74"/>
      <c r="E2113" s="51" t="s">
        <v>97</v>
      </c>
      <c r="F2113" s="51" t="s">
        <v>388</v>
      </c>
      <c r="G2113" s="51" t="s">
        <v>869</v>
      </c>
      <c r="H2113" s="51" t="s">
        <v>893</v>
      </c>
      <c r="I2113" s="54" t="s">
        <v>868</v>
      </c>
      <c r="J2113" s="39">
        <f>Inp_Feeder!J2113</f>
        <v>9.679681148616838E-2</v>
      </c>
      <c r="K2113" s="55">
        <f t="shared" ref="K2113" si="1464">J2113-J2105</f>
        <v>9.679681148616838E-2</v>
      </c>
      <c r="L2113" s="149">
        <f t="shared" si="1449"/>
        <v>9.679681148616838E-2</v>
      </c>
    </row>
    <row r="2114" spans="1:12" s="51" customFormat="1" hidden="1" outlineLevel="1">
      <c r="A2114" s="74"/>
      <c r="E2114" s="28"/>
      <c r="F2114" s="28"/>
      <c r="G2114" s="28"/>
      <c r="H2114" s="28"/>
      <c r="I2114" s="28"/>
      <c r="J2114" s="35"/>
      <c r="K2114" s="28"/>
      <c r="L2114" s="147"/>
    </row>
    <row r="2115" spans="1:12" s="51" customFormat="1" hidden="1" outlineLevel="1">
      <c r="A2115" s="74"/>
      <c r="E2115" s="51" t="s">
        <v>98</v>
      </c>
      <c r="F2115" s="51" t="s">
        <v>388</v>
      </c>
      <c r="G2115" s="51" t="s">
        <v>869</v>
      </c>
      <c r="H2115" s="51" t="s">
        <v>893</v>
      </c>
      <c r="I2115" s="54" t="s">
        <v>852</v>
      </c>
      <c r="J2115" s="39">
        <f>Inp_Feeder!J2115</f>
        <v>-9.679681148616838E-2</v>
      </c>
      <c r="K2115" s="55">
        <f t="shared" ref="K2115" si="1465">J2115-J2123</f>
        <v>-9.679681148616838E-2</v>
      </c>
      <c r="L2115" s="149">
        <f t="shared" ref="L2115:L2131" si="1466">IF(H2115="Y",K2115,J2115)</f>
        <v>-9.679681148616838E-2</v>
      </c>
    </row>
    <row r="2116" spans="1:12" s="51" customFormat="1" hidden="1" outlineLevel="1">
      <c r="A2116" s="74"/>
      <c r="E2116" s="51" t="s">
        <v>98</v>
      </c>
      <c r="F2116" s="51" t="s">
        <v>388</v>
      </c>
      <c r="G2116" s="51" t="s">
        <v>869</v>
      </c>
      <c r="H2116" s="51" t="s">
        <v>893</v>
      </c>
      <c r="I2116" s="54" t="s">
        <v>853</v>
      </c>
      <c r="J2116" s="39">
        <f>Inp_Feeder!J2116</f>
        <v>-8.1541326383880952E-2</v>
      </c>
      <c r="K2116" s="55">
        <f t="shared" ref="K2116" si="1467">J2116-J2123</f>
        <v>-8.1541326383880952E-2</v>
      </c>
      <c r="L2116" s="149">
        <f t="shared" si="1466"/>
        <v>-8.1541326383880952E-2</v>
      </c>
    </row>
    <row r="2117" spans="1:12" s="51" customFormat="1" hidden="1" outlineLevel="1">
      <c r="A2117" s="74"/>
      <c r="E2117" s="51" t="s">
        <v>98</v>
      </c>
      <c r="F2117" s="51" t="s">
        <v>388</v>
      </c>
      <c r="G2117" s="51" t="s">
        <v>869</v>
      </c>
      <c r="H2117" s="51" t="s">
        <v>893</v>
      </c>
      <c r="I2117" s="54" t="s">
        <v>854</v>
      </c>
      <c r="J2117" s="39">
        <f>Inp_Feeder!J2117</f>
        <v>-7.2635013104052293E-2</v>
      </c>
      <c r="K2117" s="55">
        <f t="shared" ref="K2117" si="1468">J2117-J2123</f>
        <v>-7.2635013104052293E-2</v>
      </c>
      <c r="L2117" s="149">
        <f t="shared" si="1466"/>
        <v>-7.2635013104052293E-2</v>
      </c>
    </row>
    <row r="2118" spans="1:12" s="51" customFormat="1" hidden="1" outlineLevel="1">
      <c r="A2118" s="74"/>
      <c r="E2118" s="51" t="s">
        <v>98</v>
      </c>
      <c r="F2118" s="51" t="s">
        <v>388</v>
      </c>
      <c r="G2118" s="51" t="s">
        <v>869</v>
      </c>
      <c r="H2118" s="51" t="s">
        <v>893</v>
      </c>
      <c r="I2118" s="54" t="s">
        <v>855</v>
      </c>
      <c r="J2118" s="39">
        <f>Inp_Feeder!J2118</f>
        <v>-5.9656505650614054E-2</v>
      </c>
      <c r="K2118" s="55">
        <f t="shared" ref="K2118" si="1469">J2118-J2123</f>
        <v>-5.9656505650614054E-2</v>
      </c>
      <c r="L2118" s="149">
        <f t="shared" si="1466"/>
        <v>-5.9656505650614054E-2</v>
      </c>
    </row>
    <row r="2119" spans="1:12" s="51" customFormat="1" hidden="1" outlineLevel="1">
      <c r="A2119" s="74"/>
      <c r="E2119" s="51" t="s">
        <v>98</v>
      </c>
      <c r="F2119" s="51" t="s">
        <v>388</v>
      </c>
      <c r="G2119" s="51" t="s">
        <v>869</v>
      </c>
      <c r="H2119" s="51" t="s">
        <v>893</v>
      </c>
      <c r="I2119" s="54" t="s">
        <v>856</v>
      </c>
      <c r="J2119" s="39">
        <f>Inp_Feeder!J2119</f>
        <v>-5.3265439894555767E-2</v>
      </c>
      <c r="K2119" s="55">
        <f t="shared" ref="K2119" si="1470">J2119-J2123</f>
        <v>-5.3265439894555767E-2</v>
      </c>
      <c r="L2119" s="149">
        <f t="shared" si="1466"/>
        <v>-5.3265439894555767E-2</v>
      </c>
    </row>
    <row r="2120" spans="1:12" s="51" customFormat="1" hidden="1" outlineLevel="1">
      <c r="A2120" s="74"/>
      <c r="E2120" s="51" t="s">
        <v>98</v>
      </c>
      <c r="F2120" s="51" t="s">
        <v>388</v>
      </c>
      <c r="G2120" s="51" t="s">
        <v>869</v>
      </c>
      <c r="H2120" s="51" t="s">
        <v>893</v>
      </c>
      <c r="I2120" s="54" t="s">
        <v>857</v>
      </c>
      <c r="J2120" s="39">
        <f>Inp_Feeder!J2120</f>
        <v>-3.9710933617870217E-2</v>
      </c>
      <c r="K2120" s="55">
        <f t="shared" ref="K2120" si="1471">J2120-J2123</f>
        <v>-3.9710933617870217E-2</v>
      </c>
      <c r="L2120" s="149">
        <f t="shared" si="1466"/>
        <v>-3.9710933617870217E-2</v>
      </c>
    </row>
    <row r="2121" spans="1:12" s="51" customFormat="1" hidden="1" outlineLevel="1">
      <c r="A2121" s="74"/>
      <c r="E2121" s="51" t="s">
        <v>98</v>
      </c>
      <c r="F2121" s="51" t="s">
        <v>388</v>
      </c>
      <c r="G2121" s="51" t="s">
        <v>869</v>
      </c>
      <c r="H2121" s="51" t="s">
        <v>893</v>
      </c>
      <c r="I2121" s="54" t="s">
        <v>858</v>
      </c>
      <c r="J2121" s="39">
        <f>Inp_Feeder!J2121</f>
        <v>-2.6502070624940276E-2</v>
      </c>
      <c r="K2121" s="55">
        <f t="shared" ref="K2121" si="1472">J2121-J2123</f>
        <v>-2.6502070624940276E-2</v>
      </c>
      <c r="L2121" s="149">
        <f t="shared" si="1466"/>
        <v>-2.6502070624940276E-2</v>
      </c>
    </row>
    <row r="2122" spans="1:12" s="51" customFormat="1" hidden="1" outlineLevel="1">
      <c r="A2122" s="74"/>
      <c r="E2122" s="51" t="s">
        <v>98</v>
      </c>
      <c r="F2122" s="51" t="s">
        <v>388</v>
      </c>
      <c r="G2122" s="51" t="s">
        <v>869</v>
      </c>
      <c r="H2122" s="51" t="s">
        <v>893</v>
      </c>
      <c r="I2122" s="54" t="s">
        <v>859</v>
      </c>
      <c r="J2122" s="39">
        <f>Inp_Feeder!J2122</f>
        <v>-1.2207272797456018E-2</v>
      </c>
      <c r="K2122" s="55">
        <f t="shared" ref="K2122" si="1473">J2122-J2123</f>
        <v>-1.2207272797456018E-2</v>
      </c>
      <c r="L2122" s="149">
        <f t="shared" si="1466"/>
        <v>-1.2207272797456018E-2</v>
      </c>
    </row>
    <row r="2123" spans="1:12" s="51" customFormat="1" hidden="1" outlineLevel="1">
      <c r="A2123" s="74"/>
      <c r="E2123" s="51" t="s">
        <v>98</v>
      </c>
      <c r="F2123" s="51" t="s">
        <v>388</v>
      </c>
      <c r="G2123" s="51" t="s">
        <v>869</v>
      </c>
      <c r="H2123" s="51" t="s">
        <v>893</v>
      </c>
      <c r="I2123" s="54" t="s">
        <v>860</v>
      </c>
      <c r="J2123" s="39">
        <f>Inp_Feeder!J2123</f>
        <v>0</v>
      </c>
      <c r="K2123" s="55">
        <f>0</f>
        <v>0</v>
      </c>
      <c r="L2123" s="149">
        <f t="shared" si="1466"/>
        <v>0</v>
      </c>
    </row>
    <row r="2124" spans="1:12" s="51" customFormat="1" hidden="1" outlineLevel="1">
      <c r="A2124" s="74"/>
      <c r="E2124" s="51" t="s">
        <v>98</v>
      </c>
      <c r="F2124" s="51" t="s">
        <v>388</v>
      </c>
      <c r="G2124" s="51" t="s">
        <v>869</v>
      </c>
      <c r="H2124" s="51" t="s">
        <v>893</v>
      </c>
      <c r="I2124" s="54" t="s">
        <v>861</v>
      </c>
      <c r="J2124" s="39">
        <f>Inp_Feeder!J2124</f>
        <v>1.2207272797456018E-2</v>
      </c>
      <c r="K2124" s="55">
        <f t="shared" ref="K2124" si="1474">J2124-J2123</f>
        <v>1.2207272797456018E-2</v>
      </c>
      <c r="L2124" s="149">
        <f t="shared" si="1466"/>
        <v>1.2207272797456018E-2</v>
      </c>
    </row>
    <row r="2125" spans="1:12" s="51" customFormat="1" hidden="1" outlineLevel="1">
      <c r="A2125" s="74"/>
      <c r="E2125" s="51" t="s">
        <v>98</v>
      </c>
      <c r="F2125" s="51" t="s">
        <v>388</v>
      </c>
      <c r="G2125" s="51" t="s">
        <v>869</v>
      </c>
      <c r="H2125" s="51" t="s">
        <v>893</v>
      </c>
      <c r="I2125" s="54" t="s">
        <v>862</v>
      </c>
      <c r="J2125" s="39">
        <f>Inp_Feeder!J2125</f>
        <v>2.6502070624940276E-2</v>
      </c>
      <c r="K2125" s="55">
        <f t="shared" ref="K2125" si="1475">J2125-J2123</f>
        <v>2.6502070624940276E-2</v>
      </c>
      <c r="L2125" s="149">
        <f t="shared" si="1466"/>
        <v>2.6502070624940276E-2</v>
      </c>
    </row>
    <row r="2126" spans="1:12" s="51" customFormat="1" hidden="1" outlineLevel="1">
      <c r="A2126" s="74"/>
      <c r="E2126" s="51" t="s">
        <v>98</v>
      </c>
      <c r="F2126" s="51" t="s">
        <v>388</v>
      </c>
      <c r="G2126" s="51" t="s">
        <v>869</v>
      </c>
      <c r="H2126" s="51" t="s">
        <v>893</v>
      </c>
      <c r="I2126" s="54" t="s">
        <v>863</v>
      </c>
      <c r="J2126" s="39">
        <f>Inp_Feeder!J2126</f>
        <v>3.9710933617870217E-2</v>
      </c>
      <c r="K2126" s="55">
        <f t="shared" ref="K2126" si="1476">J2126-J2123</f>
        <v>3.9710933617870217E-2</v>
      </c>
      <c r="L2126" s="149">
        <f t="shared" si="1466"/>
        <v>3.9710933617870217E-2</v>
      </c>
    </row>
    <row r="2127" spans="1:12" s="51" customFormat="1" hidden="1" outlineLevel="1">
      <c r="A2127" s="74"/>
      <c r="E2127" s="51" t="s">
        <v>98</v>
      </c>
      <c r="F2127" s="51" t="s">
        <v>388</v>
      </c>
      <c r="G2127" s="51" t="s">
        <v>869</v>
      </c>
      <c r="H2127" s="51" t="s">
        <v>893</v>
      </c>
      <c r="I2127" s="54" t="s">
        <v>864</v>
      </c>
      <c r="J2127" s="39">
        <f>Inp_Feeder!J2127</f>
        <v>5.3265439894555767E-2</v>
      </c>
      <c r="K2127" s="55">
        <f t="shared" ref="K2127" si="1477">J2127-J2123</f>
        <v>5.3265439894555767E-2</v>
      </c>
      <c r="L2127" s="149">
        <f t="shared" si="1466"/>
        <v>5.3265439894555767E-2</v>
      </c>
    </row>
    <row r="2128" spans="1:12" s="51" customFormat="1" hidden="1" outlineLevel="1">
      <c r="A2128" s="74"/>
      <c r="E2128" s="51" t="s">
        <v>98</v>
      </c>
      <c r="F2128" s="51" t="s">
        <v>388</v>
      </c>
      <c r="G2128" s="51" t="s">
        <v>869</v>
      </c>
      <c r="H2128" s="51" t="s">
        <v>893</v>
      </c>
      <c r="I2128" s="54" t="s">
        <v>865</v>
      </c>
      <c r="J2128" s="39">
        <f>Inp_Feeder!J2128</f>
        <v>5.9656505650614054E-2</v>
      </c>
      <c r="K2128" s="55">
        <f t="shared" ref="K2128" si="1478">J2128-J2123</f>
        <v>5.9656505650614054E-2</v>
      </c>
      <c r="L2128" s="149">
        <f t="shared" si="1466"/>
        <v>5.9656505650614054E-2</v>
      </c>
    </row>
    <row r="2129" spans="1:12" s="51" customFormat="1" hidden="1" outlineLevel="1">
      <c r="A2129" s="74"/>
      <c r="E2129" s="51" t="s">
        <v>98</v>
      </c>
      <c r="F2129" s="51" t="s">
        <v>388</v>
      </c>
      <c r="G2129" s="51" t="s">
        <v>869</v>
      </c>
      <c r="H2129" s="51" t="s">
        <v>893</v>
      </c>
      <c r="I2129" s="54" t="s">
        <v>866</v>
      </c>
      <c r="J2129" s="39">
        <f>Inp_Feeder!J2129</f>
        <v>7.2635013104052293E-2</v>
      </c>
      <c r="K2129" s="55">
        <f t="shared" ref="K2129" si="1479">J2129-J2123</f>
        <v>7.2635013104052293E-2</v>
      </c>
      <c r="L2129" s="149">
        <f t="shared" si="1466"/>
        <v>7.2635013104052293E-2</v>
      </c>
    </row>
    <row r="2130" spans="1:12" s="51" customFormat="1" hidden="1" outlineLevel="1">
      <c r="A2130" s="74"/>
      <c r="E2130" s="51" t="s">
        <v>98</v>
      </c>
      <c r="F2130" s="51" t="s">
        <v>388</v>
      </c>
      <c r="H2130" s="51" t="s">
        <v>893</v>
      </c>
      <c r="I2130" s="54" t="s">
        <v>867</v>
      </c>
      <c r="J2130" s="39">
        <f>Inp_Feeder!J2130</f>
        <v>8.1541326383880952E-2</v>
      </c>
      <c r="K2130" s="55">
        <f t="shared" ref="K2130" si="1480">J2130-J2123</f>
        <v>8.1541326383880952E-2</v>
      </c>
      <c r="L2130" s="149">
        <f t="shared" si="1466"/>
        <v>8.1541326383880952E-2</v>
      </c>
    </row>
    <row r="2131" spans="1:12" s="51" customFormat="1" hidden="1" outlineLevel="1">
      <c r="A2131" s="74"/>
      <c r="E2131" s="51" t="s">
        <v>98</v>
      </c>
      <c r="F2131" s="51" t="s">
        <v>388</v>
      </c>
      <c r="G2131" s="51" t="s">
        <v>869</v>
      </c>
      <c r="H2131" s="51" t="s">
        <v>893</v>
      </c>
      <c r="I2131" s="54" t="s">
        <v>868</v>
      </c>
      <c r="J2131" s="39">
        <f>Inp_Feeder!J2131</f>
        <v>9.679681148616838E-2</v>
      </c>
      <c r="K2131" s="55">
        <f t="shared" ref="K2131" si="1481">J2131-J2123</f>
        <v>9.679681148616838E-2</v>
      </c>
      <c r="L2131" s="149">
        <f t="shared" si="1466"/>
        <v>9.679681148616838E-2</v>
      </c>
    </row>
    <row r="2132" spans="1:12" s="51" customFormat="1" hidden="1" outlineLevel="1">
      <c r="A2132" s="74"/>
      <c r="E2132" s="28"/>
      <c r="F2132" s="28"/>
      <c r="G2132" s="28"/>
      <c r="H2132" s="28"/>
      <c r="I2132" s="28"/>
      <c r="J2132" s="35"/>
      <c r="K2132" s="28"/>
      <c r="L2132" s="147"/>
    </row>
    <row r="2133" spans="1:12" s="51" customFormat="1" hidden="1" outlineLevel="1">
      <c r="A2133" s="74"/>
      <c r="E2133" s="51" t="s">
        <v>99</v>
      </c>
      <c r="F2133" s="51" t="s">
        <v>388</v>
      </c>
      <c r="G2133" s="51" t="s">
        <v>869</v>
      </c>
      <c r="H2133" s="51" t="s">
        <v>893</v>
      </c>
      <c r="I2133" s="54" t="s">
        <v>852</v>
      </c>
      <c r="J2133" s="39">
        <f>Inp_Feeder!J2133</f>
        <v>-9.679681148616838E-2</v>
      </c>
      <c r="K2133" s="55">
        <f t="shared" ref="K2133" si="1482">J2133-J2141</f>
        <v>-9.679681148616838E-2</v>
      </c>
      <c r="L2133" s="149">
        <f t="shared" ref="L2133:L2149" si="1483">IF(H2133="Y",K2133,J2133)</f>
        <v>-9.679681148616838E-2</v>
      </c>
    </row>
    <row r="2134" spans="1:12" s="51" customFormat="1" hidden="1" outlineLevel="1">
      <c r="A2134" s="74"/>
      <c r="E2134" s="51" t="s">
        <v>99</v>
      </c>
      <c r="F2134" s="51" t="s">
        <v>388</v>
      </c>
      <c r="G2134" s="51" t="s">
        <v>869</v>
      </c>
      <c r="H2134" s="51" t="s">
        <v>893</v>
      </c>
      <c r="I2134" s="54" t="s">
        <v>853</v>
      </c>
      <c r="J2134" s="39">
        <f>Inp_Feeder!J2134</f>
        <v>-8.1541326383880952E-2</v>
      </c>
      <c r="K2134" s="55">
        <f t="shared" ref="K2134" si="1484">J2134-J2141</f>
        <v>-8.1541326383880952E-2</v>
      </c>
      <c r="L2134" s="149">
        <f t="shared" si="1483"/>
        <v>-8.1541326383880952E-2</v>
      </c>
    </row>
    <row r="2135" spans="1:12" s="51" customFormat="1" hidden="1" outlineLevel="1">
      <c r="A2135" s="74"/>
      <c r="E2135" s="51" t="s">
        <v>99</v>
      </c>
      <c r="F2135" s="51" t="s">
        <v>388</v>
      </c>
      <c r="G2135" s="51" t="s">
        <v>869</v>
      </c>
      <c r="H2135" s="51" t="s">
        <v>893</v>
      </c>
      <c r="I2135" s="54" t="s">
        <v>854</v>
      </c>
      <c r="J2135" s="39">
        <f>Inp_Feeder!J2135</f>
        <v>-7.2635013104052293E-2</v>
      </c>
      <c r="K2135" s="55">
        <f t="shared" ref="K2135" si="1485">J2135-J2141</f>
        <v>-7.2635013104052293E-2</v>
      </c>
      <c r="L2135" s="149">
        <f t="shared" si="1483"/>
        <v>-7.2635013104052293E-2</v>
      </c>
    </row>
    <row r="2136" spans="1:12" s="51" customFormat="1" hidden="1" outlineLevel="1">
      <c r="A2136" s="74"/>
      <c r="E2136" s="51" t="s">
        <v>99</v>
      </c>
      <c r="F2136" s="51" t="s">
        <v>388</v>
      </c>
      <c r="G2136" s="51" t="s">
        <v>869</v>
      </c>
      <c r="H2136" s="51" t="s">
        <v>893</v>
      </c>
      <c r="I2136" s="54" t="s">
        <v>855</v>
      </c>
      <c r="J2136" s="39">
        <f>Inp_Feeder!J2136</f>
        <v>-5.9656505650614054E-2</v>
      </c>
      <c r="K2136" s="55">
        <f t="shared" ref="K2136" si="1486">J2136-J2141</f>
        <v>-5.9656505650614054E-2</v>
      </c>
      <c r="L2136" s="149">
        <f t="shared" si="1483"/>
        <v>-5.9656505650614054E-2</v>
      </c>
    </row>
    <row r="2137" spans="1:12" s="51" customFormat="1" hidden="1" outlineLevel="1">
      <c r="A2137" s="74"/>
      <c r="E2137" s="51" t="s">
        <v>99</v>
      </c>
      <c r="F2137" s="51" t="s">
        <v>388</v>
      </c>
      <c r="G2137" s="51" t="s">
        <v>869</v>
      </c>
      <c r="H2137" s="51" t="s">
        <v>893</v>
      </c>
      <c r="I2137" s="54" t="s">
        <v>856</v>
      </c>
      <c r="J2137" s="39">
        <f>Inp_Feeder!J2137</f>
        <v>-5.3265439894555767E-2</v>
      </c>
      <c r="K2137" s="55">
        <f t="shared" ref="K2137" si="1487">J2137-J2141</f>
        <v>-5.3265439894555767E-2</v>
      </c>
      <c r="L2137" s="149">
        <f t="shared" si="1483"/>
        <v>-5.3265439894555767E-2</v>
      </c>
    </row>
    <row r="2138" spans="1:12" s="51" customFormat="1" hidden="1" outlineLevel="1">
      <c r="A2138" s="74"/>
      <c r="E2138" s="51" t="s">
        <v>99</v>
      </c>
      <c r="F2138" s="51" t="s">
        <v>388</v>
      </c>
      <c r="G2138" s="51" t="s">
        <v>869</v>
      </c>
      <c r="H2138" s="51" t="s">
        <v>893</v>
      </c>
      <c r="I2138" s="54" t="s">
        <v>857</v>
      </c>
      <c r="J2138" s="39">
        <f>Inp_Feeder!J2138</f>
        <v>-3.9710933617870217E-2</v>
      </c>
      <c r="K2138" s="55">
        <f t="shared" ref="K2138" si="1488">J2138-J2141</f>
        <v>-3.9710933617870217E-2</v>
      </c>
      <c r="L2138" s="149">
        <f t="shared" si="1483"/>
        <v>-3.9710933617870217E-2</v>
      </c>
    </row>
    <row r="2139" spans="1:12" s="51" customFormat="1" hidden="1" outlineLevel="1">
      <c r="A2139" s="74"/>
      <c r="E2139" s="51" t="s">
        <v>99</v>
      </c>
      <c r="F2139" s="51" t="s">
        <v>388</v>
      </c>
      <c r="G2139" s="51" t="s">
        <v>869</v>
      </c>
      <c r="H2139" s="51" t="s">
        <v>893</v>
      </c>
      <c r="I2139" s="54" t="s">
        <v>858</v>
      </c>
      <c r="J2139" s="39">
        <f>Inp_Feeder!J2139</f>
        <v>-2.6502070624940276E-2</v>
      </c>
      <c r="K2139" s="55">
        <f t="shared" ref="K2139" si="1489">J2139-J2141</f>
        <v>-2.6502070624940276E-2</v>
      </c>
      <c r="L2139" s="149">
        <f t="shared" si="1483"/>
        <v>-2.6502070624940276E-2</v>
      </c>
    </row>
    <row r="2140" spans="1:12" s="51" customFormat="1" hidden="1" outlineLevel="1">
      <c r="A2140" s="74"/>
      <c r="E2140" s="51" t="s">
        <v>99</v>
      </c>
      <c r="F2140" s="51" t="s">
        <v>388</v>
      </c>
      <c r="G2140" s="51" t="s">
        <v>869</v>
      </c>
      <c r="H2140" s="51" t="s">
        <v>893</v>
      </c>
      <c r="I2140" s="54" t="s">
        <v>859</v>
      </c>
      <c r="J2140" s="39">
        <f>Inp_Feeder!J2140</f>
        <v>-1.2207272797456018E-2</v>
      </c>
      <c r="K2140" s="55">
        <f t="shared" ref="K2140" si="1490">J2140-J2141</f>
        <v>-1.2207272797456018E-2</v>
      </c>
      <c r="L2140" s="149">
        <f t="shared" si="1483"/>
        <v>-1.2207272797456018E-2</v>
      </c>
    </row>
    <row r="2141" spans="1:12" s="51" customFormat="1" hidden="1" outlineLevel="1">
      <c r="A2141" s="74"/>
      <c r="E2141" s="51" t="s">
        <v>99</v>
      </c>
      <c r="F2141" s="51" t="s">
        <v>388</v>
      </c>
      <c r="G2141" s="51" t="s">
        <v>869</v>
      </c>
      <c r="H2141" s="51" t="s">
        <v>893</v>
      </c>
      <c r="I2141" s="54" t="s">
        <v>860</v>
      </c>
      <c r="J2141" s="39">
        <f>Inp_Feeder!J2141</f>
        <v>0</v>
      </c>
      <c r="K2141" s="55">
        <f>0</f>
        <v>0</v>
      </c>
      <c r="L2141" s="149">
        <f t="shared" si="1483"/>
        <v>0</v>
      </c>
    </row>
    <row r="2142" spans="1:12" s="51" customFormat="1" hidden="1" outlineLevel="1">
      <c r="A2142" s="74"/>
      <c r="E2142" s="51" t="s">
        <v>99</v>
      </c>
      <c r="F2142" s="51" t="s">
        <v>388</v>
      </c>
      <c r="G2142" s="51" t="s">
        <v>869</v>
      </c>
      <c r="H2142" s="51" t="s">
        <v>893</v>
      </c>
      <c r="I2142" s="54" t="s">
        <v>861</v>
      </c>
      <c r="J2142" s="39">
        <f>Inp_Feeder!J2142</f>
        <v>1.2207272797456018E-2</v>
      </c>
      <c r="K2142" s="55">
        <f t="shared" ref="K2142" si="1491">J2142-J2141</f>
        <v>1.2207272797456018E-2</v>
      </c>
      <c r="L2142" s="149">
        <f t="shared" si="1483"/>
        <v>1.2207272797456018E-2</v>
      </c>
    </row>
    <row r="2143" spans="1:12" s="51" customFormat="1" hidden="1" outlineLevel="1">
      <c r="A2143" s="74"/>
      <c r="E2143" s="51" t="s">
        <v>99</v>
      </c>
      <c r="F2143" s="51" t="s">
        <v>388</v>
      </c>
      <c r="G2143" s="51" t="s">
        <v>869</v>
      </c>
      <c r="H2143" s="51" t="s">
        <v>893</v>
      </c>
      <c r="I2143" s="54" t="s">
        <v>862</v>
      </c>
      <c r="J2143" s="39">
        <f>Inp_Feeder!J2143</f>
        <v>2.6502070624940276E-2</v>
      </c>
      <c r="K2143" s="55">
        <f t="shared" ref="K2143" si="1492">J2143-J2141</f>
        <v>2.6502070624940276E-2</v>
      </c>
      <c r="L2143" s="149">
        <f t="shared" si="1483"/>
        <v>2.6502070624940276E-2</v>
      </c>
    </row>
    <row r="2144" spans="1:12" s="51" customFormat="1" hidden="1" outlineLevel="1">
      <c r="A2144" s="74"/>
      <c r="E2144" s="51" t="s">
        <v>99</v>
      </c>
      <c r="F2144" s="51" t="s">
        <v>388</v>
      </c>
      <c r="G2144" s="51" t="s">
        <v>869</v>
      </c>
      <c r="H2144" s="51" t="s">
        <v>893</v>
      </c>
      <c r="I2144" s="54" t="s">
        <v>863</v>
      </c>
      <c r="J2144" s="39">
        <f>Inp_Feeder!J2144</f>
        <v>3.9710933617870217E-2</v>
      </c>
      <c r="K2144" s="55">
        <f t="shared" ref="K2144" si="1493">J2144-J2141</f>
        <v>3.9710933617870217E-2</v>
      </c>
      <c r="L2144" s="149">
        <f t="shared" si="1483"/>
        <v>3.9710933617870217E-2</v>
      </c>
    </row>
    <row r="2145" spans="1:12" s="51" customFormat="1" hidden="1" outlineLevel="1">
      <c r="A2145" s="74"/>
      <c r="E2145" s="51" t="s">
        <v>99</v>
      </c>
      <c r="F2145" s="51" t="s">
        <v>388</v>
      </c>
      <c r="G2145" s="51" t="s">
        <v>869</v>
      </c>
      <c r="H2145" s="51" t="s">
        <v>893</v>
      </c>
      <c r="I2145" s="54" t="s">
        <v>864</v>
      </c>
      <c r="J2145" s="39">
        <f>Inp_Feeder!J2145</f>
        <v>5.3265439894555767E-2</v>
      </c>
      <c r="K2145" s="55">
        <f t="shared" ref="K2145" si="1494">J2145-J2141</f>
        <v>5.3265439894555767E-2</v>
      </c>
      <c r="L2145" s="149">
        <f t="shared" si="1483"/>
        <v>5.3265439894555767E-2</v>
      </c>
    </row>
    <row r="2146" spans="1:12" s="51" customFormat="1" hidden="1" outlineLevel="1">
      <c r="A2146" s="74"/>
      <c r="E2146" s="51" t="s">
        <v>99</v>
      </c>
      <c r="F2146" s="51" t="s">
        <v>388</v>
      </c>
      <c r="G2146" s="51" t="s">
        <v>869</v>
      </c>
      <c r="H2146" s="51" t="s">
        <v>893</v>
      </c>
      <c r="I2146" s="54" t="s">
        <v>865</v>
      </c>
      <c r="J2146" s="39">
        <f>Inp_Feeder!J2146</f>
        <v>5.9656505650614054E-2</v>
      </c>
      <c r="K2146" s="55">
        <f t="shared" ref="K2146" si="1495">J2146-J2141</f>
        <v>5.9656505650614054E-2</v>
      </c>
      <c r="L2146" s="149">
        <f t="shared" si="1483"/>
        <v>5.9656505650614054E-2</v>
      </c>
    </row>
    <row r="2147" spans="1:12" s="51" customFormat="1" hidden="1" outlineLevel="1">
      <c r="A2147" s="74"/>
      <c r="E2147" s="51" t="s">
        <v>99</v>
      </c>
      <c r="F2147" s="51" t="s">
        <v>388</v>
      </c>
      <c r="G2147" s="51" t="s">
        <v>869</v>
      </c>
      <c r="H2147" s="51" t="s">
        <v>893</v>
      </c>
      <c r="I2147" s="54" t="s">
        <v>866</v>
      </c>
      <c r="J2147" s="39">
        <f>Inp_Feeder!J2147</f>
        <v>7.2635013104052293E-2</v>
      </c>
      <c r="K2147" s="55">
        <f t="shared" ref="K2147" si="1496">J2147-J2141</f>
        <v>7.2635013104052293E-2</v>
      </c>
      <c r="L2147" s="149">
        <f t="shared" si="1483"/>
        <v>7.2635013104052293E-2</v>
      </c>
    </row>
    <row r="2148" spans="1:12" s="51" customFormat="1" hidden="1" outlineLevel="1">
      <c r="A2148" s="74"/>
      <c r="E2148" s="51" t="s">
        <v>99</v>
      </c>
      <c r="F2148" s="51" t="s">
        <v>388</v>
      </c>
      <c r="H2148" s="51" t="s">
        <v>893</v>
      </c>
      <c r="I2148" s="54" t="s">
        <v>867</v>
      </c>
      <c r="J2148" s="39">
        <f>Inp_Feeder!J2148</f>
        <v>8.1541326383880952E-2</v>
      </c>
      <c r="K2148" s="55">
        <f t="shared" ref="K2148" si="1497">J2148-J2141</f>
        <v>8.1541326383880952E-2</v>
      </c>
      <c r="L2148" s="149">
        <f t="shared" si="1483"/>
        <v>8.1541326383880952E-2</v>
      </c>
    </row>
    <row r="2149" spans="1:12" s="51" customFormat="1" hidden="1" outlineLevel="1">
      <c r="A2149" s="74"/>
      <c r="E2149" s="51" t="s">
        <v>99</v>
      </c>
      <c r="F2149" s="51" t="s">
        <v>388</v>
      </c>
      <c r="G2149" s="51" t="s">
        <v>869</v>
      </c>
      <c r="H2149" s="51" t="s">
        <v>893</v>
      </c>
      <c r="I2149" s="54" t="s">
        <v>868</v>
      </c>
      <c r="J2149" s="39">
        <f>Inp_Feeder!J2149</f>
        <v>9.679681148616838E-2</v>
      </c>
      <c r="K2149" s="55">
        <f t="shared" ref="K2149" si="1498">J2149-J2141</f>
        <v>9.679681148616838E-2</v>
      </c>
      <c r="L2149" s="149">
        <f t="shared" si="1483"/>
        <v>9.679681148616838E-2</v>
      </c>
    </row>
    <row r="2150" spans="1:12" collapsed="1">
      <c r="J2150" s="35"/>
      <c r="L2150" s="147"/>
    </row>
    <row r="2151" spans="1:12" s="51" customFormat="1">
      <c r="A2151" s="74"/>
      <c r="E2151" s="51" t="s">
        <v>81</v>
      </c>
      <c r="F2151" s="51" t="s">
        <v>397</v>
      </c>
      <c r="G2151" s="51" t="s">
        <v>869</v>
      </c>
      <c r="H2151" s="51" t="s">
        <v>893</v>
      </c>
      <c r="I2151" s="54" t="s">
        <v>852</v>
      </c>
      <c r="J2151" s="39">
        <f>Inp_Feeder!J2151</f>
        <v>-0.29216712129835165</v>
      </c>
      <c r="K2151" s="114">
        <f t="shared" ref="K2151" si="1499">J2151-J2159</f>
        <v>-0.29216712129835165</v>
      </c>
      <c r="L2151" s="149">
        <f t="shared" ref="L2151:L2158" si="1500">IF(H2151="Y",K2151,J2151)</f>
        <v>-0.29216712129835165</v>
      </c>
    </row>
    <row r="2152" spans="1:12" s="51" customFormat="1" hidden="1" outlineLevel="1">
      <c r="A2152" s="74"/>
      <c r="E2152" s="51" t="s">
        <v>81</v>
      </c>
      <c r="F2152" s="51" t="s">
        <v>397</v>
      </c>
      <c r="G2152" s="51" t="s">
        <v>869</v>
      </c>
      <c r="H2152" s="51" t="s">
        <v>893</v>
      </c>
      <c r="I2152" s="54" t="s">
        <v>853</v>
      </c>
      <c r="J2152" s="39">
        <f>Inp_Feeder!J2152</f>
        <v>-0.20692150565949119</v>
      </c>
      <c r="K2152" s="114">
        <f t="shared" ref="K2152" si="1501">J2152-J2159</f>
        <v>-0.20692150565949119</v>
      </c>
      <c r="L2152" s="149">
        <f t="shared" si="1500"/>
        <v>-0.20692150565949119</v>
      </c>
    </row>
    <row r="2153" spans="1:12" s="51" customFormat="1" hidden="1" outlineLevel="1">
      <c r="A2153" s="74"/>
      <c r="E2153" s="51" t="s">
        <v>81</v>
      </c>
      <c r="F2153" s="51" t="s">
        <v>397</v>
      </c>
      <c r="G2153" s="51" t="s">
        <v>869</v>
      </c>
      <c r="H2153" s="51" t="s">
        <v>893</v>
      </c>
      <c r="I2153" s="54" t="s">
        <v>854</v>
      </c>
      <c r="J2153" s="39">
        <f>Inp_Feeder!J2153</f>
        <v>-0.14792475414741979</v>
      </c>
      <c r="K2153" s="114">
        <f t="shared" ref="K2153" si="1502">J2153-J2159</f>
        <v>-0.14792475414741979</v>
      </c>
      <c r="L2153" s="149">
        <f t="shared" si="1500"/>
        <v>-0.14792475414741979</v>
      </c>
    </row>
    <row r="2154" spans="1:12" s="51" customFormat="1" hidden="1" outlineLevel="1">
      <c r="A2154" s="74"/>
      <c r="E2154" s="51" t="s">
        <v>81</v>
      </c>
      <c r="F2154" s="51" t="s">
        <v>397</v>
      </c>
      <c r="G2154" s="51" t="s">
        <v>869</v>
      </c>
      <c r="H2154" s="51" t="s">
        <v>893</v>
      </c>
      <c r="I2154" s="54" t="s">
        <v>855</v>
      </c>
      <c r="J2154" s="39">
        <f>Inp_Feeder!J2154</f>
        <v>-0.1126279863481229</v>
      </c>
      <c r="K2154" s="114">
        <f t="shared" ref="K2154" si="1503">J2154-J2159</f>
        <v>-0.1126279863481229</v>
      </c>
      <c r="L2154" s="149">
        <f t="shared" si="1500"/>
        <v>-0.1126279863481229</v>
      </c>
    </row>
    <row r="2155" spans="1:12" s="51" customFormat="1" hidden="1" outlineLevel="1">
      <c r="A2155" s="74"/>
      <c r="E2155" s="51" t="s">
        <v>81</v>
      </c>
      <c r="F2155" s="51" t="s">
        <v>397</v>
      </c>
      <c r="G2155" s="51" t="s">
        <v>869</v>
      </c>
      <c r="H2155" s="51" t="s">
        <v>893</v>
      </c>
      <c r="I2155" s="54" t="s">
        <v>856</v>
      </c>
      <c r="J2155" s="39">
        <f>Inp_Feeder!J2155</f>
        <v>-8.4650377788775877E-2</v>
      </c>
      <c r="K2155" s="114">
        <f t="shared" ref="K2155" si="1504">J2155-J2159</f>
        <v>-8.4650377788775877E-2</v>
      </c>
      <c r="L2155" s="149">
        <f t="shared" si="1500"/>
        <v>-8.4650377788775877E-2</v>
      </c>
    </row>
    <row r="2156" spans="1:12" s="51" customFormat="1" hidden="1" outlineLevel="1">
      <c r="A2156" s="74"/>
      <c r="E2156" s="51" t="s">
        <v>81</v>
      </c>
      <c r="F2156" s="51" t="s">
        <v>397</v>
      </c>
      <c r="G2156" s="51" t="s">
        <v>869</v>
      </c>
      <c r="H2156" s="51" t="s">
        <v>893</v>
      </c>
      <c r="I2156" s="54" t="s">
        <v>857</v>
      </c>
      <c r="J2156" s="39">
        <f>Inp_Feeder!J2156</f>
        <v>-5.7902306597958517E-2</v>
      </c>
      <c r="K2156" s="114">
        <f t="shared" ref="K2156" si="1505">J2156-J2159</f>
        <v>-5.7902306597958517E-2</v>
      </c>
      <c r="L2156" s="149">
        <f t="shared" si="1500"/>
        <v>-5.7902306597958517E-2</v>
      </c>
    </row>
    <row r="2157" spans="1:12" s="51" customFormat="1" hidden="1" outlineLevel="1">
      <c r="A2157" s="74"/>
      <c r="E2157" s="51" t="s">
        <v>81</v>
      </c>
      <c r="F2157" s="51" t="s">
        <v>397</v>
      </c>
      <c r="G2157" s="51" t="s">
        <v>869</v>
      </c>
      <c r="H2157" s="51" t="s">
        <v>893</v>
      </c>
      <c r="I2157" s="54" t="s">
        <v>858</v>
      </c>
      <c r="J2157" s="39">
        <f>Inp_Feeder!J2157</f>
        <v>-2.7584342904384562E-2</v>
      </c>
      <c r="K2157" s="114">
        <f t="shared" ref="K2157" si="1506">J2157-J2159</f>
        <v>-2.7584342904384562E-2</v>
      </c>
      <c r="L2157" s="149">
        <f t="shared" si="1500"/>
        <v>-2.7584342904384562E-2</v>
      </c>
    </row>
    <row r="2158" spans="1:12" s="51" customFormat="1" hidden="1" outlineLevel="1">
      <c r="A2158" s="74"/>
      <c r="E2158" s="51" t="s">
        <v>81</v>
      </c>
      <c r="F2158" s="51" t="s">
        <v>397</v>
      </c>
      <c r="G2158" s="51" t="s">
        <v>869</v>
      </c>
      <c r="H2158" s="51" t="s">
        <v>893</v>
      </c>
      <c r="I2158" s="54" t="s">
        <v>859</v>
      </c>
      <c r="J2158" s="39">
        <f>Inp_Feeder!J2158</f>
        <v>-4.7416324956910689E-3</v>
      </c>
      <c r="K2158" s="114">
        <f t="shared" ref="K2158" si="1507">J2158-J2159</f>
        <v>-4.7416324956910689E-3</v>
      </c>
      <c r="L2158" s="149">
        <f t="shared" si="1500"/>
        <v>-4.7416324956910689E-3</v>
      </c>
    </row>
    <row r="2159" spans="1:12" s="51" customFormat="1" hidden="1" outlineLevel="1">
      <c r="A2159" s="74"/>
      <c r="E2159" s="51" t="s">
        <v>81</v>
      </c>
      <c r="F2159" s="51" t="s">
        <v>397</v>
      </c>
      <c r="G2159" s="51" t="s">
        <v>869</v>
      </c>
      <c r="H2159" s="51" t="s">
        <v>893</v>
      </c>
      <c r="I2159" s="54" t="s">
        <v>860</v>
      </c>
      <c r="J2159" s="39">
        <f>Inp_Feeder!J2159</f>
        <v>0</v>
      </c>
      <c r="K2159" s="114">
        <f>0</f>
        <v>0</v>
      </c>
      <c r="L2159" s="149">
        <f t="shared" ref="L2159:L2221" si="1508">IF(H2159="Y",K2159,J2159)</f>
        <v>0</v>
      </c>
    </row>
    <row r="2160" spans="1:12" s="51" customFormat="1" hidden="1" outlineLevel="1">
      <c r="A2160" s="74"/>
      <c r="E2160" s="51" t="s">
        <v>81</v>
      </c>
      <c r="F2160" s="51" t="s">
        <v>397</v>
      </c>
      <c r="G2160" s="51" t="s">
        <v>869</v>
      </c>
      <c r="H2160" s="51" t="s">
        <v>893</v>
      </c>
      <c r="I2160" s="54" t="s">
        <v>861</v>
      </c>
      <c r="J2160" s="39">
        <f>Inp_Feeder!J2160</f>
        <v>0</v>
      </c>
      <c r="K2160" s="114">
        <f t="shared" ref="K2160" si="1509">J2160-J2159</f>
        <v>0</v>
      </c>
      <c r="L2160" s="149">
        <f t="shared" si="1508"/>
        <v>0</v>
      </c>
    </row>
    <row r="2161" spans="1:12" s="51" customFormat="1" hidden="1" outlineLevel="1">
      <c r="A2161" s="74"/>
      <c r="E2161" s="51" t="s">
        <v>81</v>
      </c>
      <c r="F2161" s="51" t="s">
        <v>397</v>
      </c>
      <c r="G2161" s="51" t="s">
        <v>869</v>
      </c>
      <c r="H2161" s="51" t="s">
        <v>893</v>
      </c>
      <c r="I2161" s="54" t="s">
        <v>862</v>
      </c>
      <c r="J2161" s="39">
        <f>Inp_Feeder!J2161</f>
        <v>1.830360298376256E-2</v>
      </c>
      <c r="K2161" s="114">
        <f t="shared" ref="K2161" si="1510">J2161-J2159</f>
        <v>1.830360298376256E-2</v>
      </c>
      <c r="L2161" s="149">
        <f t="shared" si="1508"/>
        <v>1.830360298376256E-2</v>
      </c>
    </row>
    <row r="2162" spans="1:12" s="51" customFormat="1" hidden="1" outlineLevel="1">
      <c r="A2162" s="74"/>
      <c r="E2162" s="51" t="s">
        <v>81</v>
      </c>
      <c r="F2162" s="51" t="s">
        <v>397</v>
      </c>
      <c r="G2162" s="51" t="s">
        <v>869</v>
      </c>
      <c r="H2162" s="51" t="s">
        <v>893</v>
      </c>
      <c r="I2162" s="54" t="s">
        <v>863</v>
      </c>
      <c r="J2162" s="39">
        <f>Inp_Feeder!J2162</f>
        <v>4.6219983719983142E-2</v>
      </c>
      <c r="K2162" s="114">
        <f t="shared" ref="K2162" si="1511">J2162-J2159</f>
        <v>4.6219983719983142E-2</v>
      </c>
      <c r="L2162" s="149">
        <f t="shared" si="1508"/>
        <v>4.6219983719983142E-2</v>
      </c>
    </row>
    <row r="2163" spans="1:12" s="51" customFormat="1" hidden="1" outlineLevel="1">
      <c r="A2163" s="74"/>
      <c r="E2163" s="51" t="s">
        <v>81</v>
      </c>
      <c r="F2163" s="51" t="s">
        <v>397</v>
      </c>
      <c r="G2163" s="51" t="s">
        <v>869</v>
      </c>
      <c r="H2163" s="51" t="s">
        <v>893</v>
      </c>
      <c r="I2163" s="54" t="s">
        <v>864</v>
      </c>
      <c r="J2163" s="39">
        <f>Inp_Feeder!J2163</f>
        <v>7.2118335782204723E-2</v>
      </c>
      <c r="K2163" s="114">
        <f t="shared" ref="K2163" si="1512">J2163-J2159</f>
        <v>7.2118335782204723E-2</v>
      </c>
      <c r="L2163" s="149">
        <f t="shared" si="1508"/>
        <v>7.2118335782204723E-2</v>
      </c>
    </row>
    <row r="2164" spans="1:12" s="51" customFormat="1" hidden="1" outlineLevel="1">
      <c r="A2164" s="74"/>
      <c r="E2164" s="51" t="s">
        <v>81</v>
      </c>
      <c r="F2164" s="51" t="s">
        <v>397</v>
      </c>
      <c r="G2164" s="51" t="s">
        <v>869</v>
      </c>
      <c r="H2164" s="51" t="s">
        <v>893</v>
      </c>
      <c r="I2164" s="54" t="s">
        <v>865</v>
      </c>
      <c r="J2164" s="39">
        <f>Inp_Feeder!J2164</f>
        <v>0.11436666423922585</v>
      </c>
      <c r="K2164" s="114">
        <f t="shared" ref="K2164" si="1513">J2164-J2159</f>
        <v>0.11436666423922585</v>
      </c>
      <c r="L2164" s="149">
        <f t="shared" si="1508"/>
        <v>0.11436666423922585</v>
      </c>
    </row>
    <row r="2165" spans="1:12" s="51" customFormat="1" hidden="1" outlineLevel="1">
      <c r="A2165" s="74"/>
      <c r="E2165" s="51" t="s">
        <v>81</v>
      </c>
      <c r="F2165" s="51" t="s">
        <v>397</v>
      </c>
      <c r="G2165" s="51" t="s">
        <v>869</v>
      </c>
      <c r="H2165" s="51" t="s">
        <v>893</v>
      </c>
      <c r="I2165" s="54" t="s">
        <v>866</v>
      </c>
      <c r="J2165" s="39">
        <f>Inp_Feeder!J2165</f>
        <v>0.15150602336458693</v>
      </c>
      <c r="K2165" s="114">
        <f t="shared" ref="K2165" si="1514">J2165-J2159</f>
        <v>0.15150602336458693</v>
      </c>
      <c r="L2165" s="149">
        <f t="shared" si="1508"/>
        <v>0.15150602336458693</v>
      </c>
    </row>
    <row r="2166" spans="1:12" s="51" customFormat="1" hidden="1" outlineLevel="1">
      <c r="A2166" s="74"/>
      <c r="E2166" s="51" t="s">
        <v>81</v>
      </c>
      <c r="F2166" s="51" t="s">
        <v>397</v>
      </c>
      <c r="G2166" s="51" t="s">
        <v>869</v>
      </c>
      <c r="H2166" s="51" t="s">
        <v>893</v>
      </c>
      <c r="I2166" s="54" t="s">
        <v>867</v>
      </c>
      <c r="J2166" s="39">
        <f>Inp_Feeder!J2166</f>
        <v>0.20598084652061519</v>
      </c>
      <c r="K2166" s="114">
        <f t="shared" ref="K2166" si="1515">J2166-J2159</f>
        <v>0.20598084652061519</v>
      </c>
      <c r="L2166" s="149">
        <f t="shared" si="1508"/>
        <v>0.20598084652061519</v>
      </c>
    </row>
    <row r="2167" spans="1:12" s="51" customFormat="1" hidden="1" outlineLevel="1">
      <c r="A2167" s="74"/>
      <c r="E2167" s="51" t="s">
        <v>81</v>
      </c>
      <c r="F2167" s="51" t="s">
        <v>397</v>
      </c>
      <c r="G2167" s="51" t="s">
        <v>869</v>
      </c>
      <c r="H2167" s="51" t="s">
        <v>893</v>
      </c>
      <c r="I2167" s="54" t="s">
        <v>868</v>
      </c>
      <c r="J2167" s="39">
        <f>Inp_Feeder!J2167</f>
        <v>0.26974672161047542</v>
      </c>
      <c r="K2167" s="114">
        <f t="shared" ref="K2167" si="1516">J2167-J2159</f>
        <v>0.26974672161047542</v>
      </c>
      <c r="L2167" s="149">
        <f t="shared" si="1508"/>
        <v>0.26974672161047542</v>
      </c>
    </row>
    <row r="2168" spans="1:12" s="51" customFormat="1" hidden="1" outlineLevel="1">
      <c r="A2168" s="74"/>
      <c r="E2168" s="28"/>
      <c r="F2168" s="28"/>
      <c r="G2168" s="28"/>
      <c r="H2168" s="28"/>
      <c r="I2168" s="28"/>
      <c r="J2168" s="39"/>
      <c r="K2168" s="28"/>
      <c r="L2168" s="147"/>
    </row>
    <row r="2169" spans="1:12" s="51" customFormat="1" hidden="1" outlineLevel="1">
      <c r="A2169" s="74"/>
      <c r="E2169" s="51" t="s">
        <v>84</v>
      </c>
      <c r="F2169" s="51" t="s">
        <v>397</v>
      </c>
      <c r="G2169" s="51" t="s">
        <v>869</v>
      </c>
      <c r="H2169" s="51" t="s">
        <v>893</v>
      </c>
      <c r="I2169" s="54" t="s">
        <v>852</v>
      </c>
      <c r="J2169" s="39">
        <f>Inp_Feeder!J2169</f>
        <v>-0.29216712129835165</v>
      </c>
      <c r="K2169" s="55">
        <f t="shared" ref="K2169" si="1517">J2169-J2177</f>
        <v>-0.29216712129835165</v>
      </c>
      <c r="L2169" s="149">
        <f t="shared" si="1508"/>
        <v>-0.29216712129835165</v>
      </c>
    </row>
    <row r="2170" spans="1:12" s="51" customFormat="1" hidden="1" outlineLevel="1">
      <c r="A2170" s="74"/>
      <c r="E2170" s="51" t="s">
        <v>84</v>
      </c>
      <c r="F2170" s="51" t="s">
        <v>397</v>
      </c>
      <c r="G2170" s="51" t="s">
        <v>869</v>
      </c>
      <c r="H2170" s="51" t="s">
        <v>893</v>
      </c>
      <c r="I2170" s="54" t="s">
        <v>853</v>
      </c>
      <c r="J2170" s="39">
        <f>Inp_Feeder!J2170</f>
        <v>-0.20692150565949119</v>
      </c>
      <c r="K2170" s="55">
        <f t="shared" ref="K2170" si="1518">J2170-J2177</f>
        <v>-0.20692150565949119</v>
      </c>
      <c r="L2170" s="149">
        <f t="shared" si="1508"/>
        <v>-0.20692150565949119</v>
      </c>
    </row>
    <row r="2171" spans="1:12" s="51" customFormat="1" hidden="1" outlineLevel="1">
      <c r="A2171" s="74"/>
      <c r="E2171" s="51" t="s">
        <v>84</v>
      </c>
      <c r="F2171" s="51" t="s">
        <v>397</v>
      </c>
      <c r="G2171" s="51" t="s">
        <v>869</v>
      </c>
      <c r="H2171" s="51" t="s">
        <v>893</v>
      </c>
      <c r="I2171" s="54" t="s">
        <v>854</v>
      </c>
      <c r="J2171" s="39">
        <f>Inp_Feeder!J2171</f>
        <v>-0.14792475414741979</v>
      </c>
      <c r="K2171" s="55">
        <f t="shared" ref="K2171" si="1519">J2171-J2177</f>
        <v>-0.14792475414741979</v>
      </c>
      <c r="L2171" s="149">
        <f t="shared" si="1508"/>
        <v>-0.14792475414741979</v>
      </c>
    </row>
    <row r="2172" spans="1:12" s="51" customFormat="1" hidden="1" outlineLevel="1">
      <c r="A2172" s="74"/>
      <c r="E2172" s="51" t="s">
        <v>84</v>
      </c>
      <c r="F2172" s="51" t="s">
        <v>397</v>
      </c>
      <c r="G2172" s="51" t="s">
        <v>869</v>
      </c>
      <c r="H2172" s="51" t="s">
        <v>893</v>
      </c>
      <c r="I2172" s="54" t="s">
        <v>855</v>
      </c>
      <c r="J2172" s="39">
        <f>Inp_Feeder!J2172</f>
        <v>-0.1126279863481229</v>
      </c>
      <c r="K2172" s="55">
        <f t="shared" ref="K2172" si="1520">J2172-J2177</f>
        <v>-0.1126279863481229</v>
      </c>
      <c r="L2172" s="149">
        <f t="shared" si="1508"/>
        <v>-0.1126279863481229</v>
      </c>
    </row>
    <row r="2173" spans="1:12" s="51" customFormat="1" hidden="1" outlineLevel="1">
      <c r="A2173" s="74"/>
      <c r="E2173" s="51" t="s">
        <v>84</v>
      </c>
      <c r="F2173" s="51" t="s">
        <v>397</v>
      </c>
      <c r="G2173" s="51" t="s">
        <v>869</v>
      </c>
      <c r="H2173" s="51" t="s">
        <v>893</v>
      </c>
      <c r="I2173" s="54" t="s">
        <v>856</v>
      </c>
      <c r="J2173" s="39">
        <f>Inp_Feeder!J2173</f>
        <v>-8.4650377788775877E-2</v>
      </c>
      <c r="K2173" s="55">
        <f t="shared" ref="K2173" si="1521">J2173-J2177</f>
        <v>-8.4650377788775877E-2</v>
      </c>
      <c r="L2173" s="149">
        <f t="shared" si="1508"/>
        <v>-8.4650377788775877E-2</v>
      </c>
    </row>
    <row r="2174" spans="1:12" s="51" customFormat="1" hidden="1" outlineLevel="1">
      <c r="A2174" s="74"/>
      <c r="E2174" s="51" t="s">
        <v>84</v>
      </c>
      <c r="F2174" s="51" t="s">
        <v>397</v>
      </c>
      <c r="G2174" s="51" t="s">
        <v>869</v>
      </c>
      <c r="H2174" s="51" t="s">
        <v>893</v>
      </c>
      <c r="I2174" s="54" t="s">
        <v>857</v>
      </c>
      <c r="J2174" s="39">
        <f>Inp_Feeder!J2174</f>
        <v>-5.7902306597958517E-2</v>
      </c>
      <c r="K2174" s="55">
        <f t="shared" ref="K2174" si="1522">J2174-J2177</f>
        <v>-5.7902306597958517E-2</v>
      </c>
      <c r="L2174" s="149">
        <f t="shared" si="1508"/>
        <v>-5.7902306597958517E-2</v>
      </c>
    </row>
    <row r="2175" spans="1:12" s="51" customFormat="1" hidden="1" outlineLevel="1">
      <c r="A2175" s="74"/>
      <c r="E2175" s="51" t="s">
        <v>84</v>
      </c>
      <c r="F2175" s="51" t="s">
        <v>397</v>
      </c>
      <c r="G2175" s="51" t="s">
        <v>869</v>
      </c>
      <c r="H2175" s="51" t="s">
        <v>893</v>
      </c>
      <c r="I2175" s="54" t="s">
        <v>858</v>
      </c>
      <c r="J2175" s="39">
        <f>Inp_Feeder!J2175</f>
        <v>-2.7584342904384562E-2</v>
      </c>
      <c r="K2175" s="55">
        <f t="shared" ref="K2175" si="1523">J2175-J2177</f>
        <v>-2.7584342904384562E-2</v>
      </c>
      <c r="L2175" s="149">
        <f t="shared" si="1508"/>
        <v>-2.7584342904384562E-2</v>
      </c>
    </row>
    <row r="2176" spans="1:12" s="51" customFormat="1" hidden="1" outlineLevel="1">
      <c r="A2176" s="74"/>
      <c r="E2176" s="51" t="s">
        <v>84</v>
      </c>
      <c r="F2176" s="51" t="s">
        <v>397</v>
      </c>
      <c r="G2176" s="51" t="s">
        <v>869</v>
      </c>
      <c r="H2176" s="51" t="s">
        <v>893</v>
      </c>
      <c r="I2176" s="54" t="s">
        <v>859</v>
      </c>
      <c r="J2176" s="39">
        <f>Inp_Feeder!J2176</f>
        <v>-4.7416324956910689E-3</v>
      </c>
      <c r="K2176" s="55">
        <f t="shared" ref="K2176" si="1524">J2176-J2177</f>
        <v>-4.7416324956910689E-3</v>
      </c>
      <c r="L2176" s="149">
        <f t="shared" si="1508"/>
        <v>-4.7416324956910689E-3</v>
      </c>
    </row>
    <row r="2177" spans="1:12" s="51" customFormat="1" hidden="1" outlineLevel="1">
      <c r="A2177" s="74"/>
      <c r="E2177" s="51" t="s">
        <v>84</v>
      </c>
      <c r="F2177" s="51" t="s">
        <v>397</v>
      </c>
      <c r="G2177" s="51" t="s">
        <v>869</v>
      </c>
      <c r="H2177" s="51" t="s">
        <v>893</v>
      </c>
      <c r="I2177" s="54" t="s">
        <v>860</v>
      </c>
      <c r="J2177" s="39">
        <f>Inp_Feeder!J2177</f>
        <v>0</v>
      </c>
      <c r="K2177" s="55">
        <f>0</f>
        <v>0</v>
      </c>
      <c r="L2177" s="149">
        <f t="shared" si="1508"/>
        <v>0</v>
      </c>
    </row>
    <row r="2178" spans="1:12" s="51" customFormat="1" hidden="1" outlineLevel="1">
      <c r="A2178" s="74"/>
      <c r="E2178" s="51" t="s">
        <v>84</v>
      </c>
      <c r="F2178" s="51" t="s">
        <v>397</v>
      </c>
      <c r="G2178" s="51" t="s">
        <v>869</v>
      </c>
      <c r="H2178" s="51" t="s">
        <v>893</v>
      </c>
      <c r="I2178" s="54" t="s">
        <v>861</v>
      </c>
      <c r="J2178" s="39">
        <f>Inp_Feeder!J2178</f>
        <v>0</v>
      </c>
      <c r="K2178" s="55">
        <f t="shared" ref="K2178" si="1525">J2178-J2177</f>
        <v>0</v>
      </c>
      <c r="L2178" s="149">
        <f t="shared" si="1508"/>
        <v>0</v>
      </c>
    </row>
    <row r="2179" spans="1:12" s="51" customFormat="1" hidden="1" outlineLevel="1">
      <c r="A2179" s="74"/>
      <c r="E2179" s="51" t="s">
        <v>84</v>
      </c>
      <c r="F2179" s="51" t="s">
        <v>397</v>
      </c>
      <c r="G2179" s="51" t="s">
        <v>869</v>
      </c>
      <c r="H2179" s="51" t="s">
        <v>893</v>
      </c>
      <c r="I2179" s="54" t="s">
        <v>862</v>
      </c>
      <c r="J2179" s="39">
        <f>Inp_Feeder!J2179</f>
        <v>1.830360298376256E-2</v>
      </c>
      <c r="K2179" s="55">
        <f t="shared" ref="K2179" si="1526">J2179-J2177</f>
        <v>1.830360298376256E-2</v>
      </c>
      <c r="L2179" s="149">
        <f t="shared" si="1508"/>
        <v>1.830360298376256E-2</v>
      </c>
    </row>
    <row r="2180" spans="1:12" s="51" customFormat="1" hidden="1" outlineLevel="1">
      <c r="A2180" s="74"/>
      <c r="E2180" s="51" t="s">
        <v>84</v>
      </c>
      <c r="F2180" s="51" t="s">
        <v>397</v>
      </c>
      <c r="G2180" s="51" t="s">
        <v>869</v>
      </c>
      <c r="H2180" s="51" t="s">
        <v>893</v>
      </c>
      <c r="I2180" s="54" t="s">
        <v>863</v>
      </c>
      <c r="J2180" s="39">
        <f>Inp_Feeder!J2180</f>
        <v>4.6219983719983142E-2</v>
      </c>
      <c r="K2180" s="55">
        <f t="shared" ref="K2180" si="1527">J2180-J2177</f>
        <v>4.6219983719983142E-2</v>
      </c>
      <c r="L2180" s="149">
        <f t="shared" si="1508"/>
        <v>4.6219983719983142E-2</v>
      </c>
    </row>
    <row r="2181" spans="1:12" s="51" customFormat="1" hidden="1" outlineLevel="1">
      <c r="A2181" s="74"/>
      <c r="E2181" s="51" t="s">
        <v>84</v>
      </c>
      <c r="F2181" s="51" t="s">
        <v>397</v>
      </c>
      <c r="G2181" s="51" t="s">
        <v>869</v>
      </c>
      <c r="H2181" s="51" t="s">
        <v>893</v>
      </c>
      <c r="I2181" s="54" t="s">
        <v>864</v>
      </c>
      <c r="J2181" s="39">
        <f>Inp_Feeder!J2181</f>
        <v>7.2118335782204723E-2</v>
      </c>
      <c r="K2181" s="55">
        <f t="shared" ref="K2181" si="1528">J2181-J2177</f>
        <v>7.2118335782204723E-2</v>
      </c>
      <c r="L2181" s="149">
        <f t="shared" si="1508"/>
        <v>7.2118335782204723E-2</v>
      </c>
    </row>
    <row r="2182" spans="1:12" s="51" customFormat="1" hidden="1" outlineLevel="1">
      <c r="A2182" s="74"/>
      <c r="E2182" s="51" t="s">
        <v>84</v>
      </c>
      <c r="F2182" s="51" t="s">
        <v>397</v>
      </c>
      <c r="G2182" s="51" t="s">
        <v>869</v>
      </c>
      <c r="H2182" s="51" t="s">
        <v>893</v>
      </c>
      <c r="I2182" s="54" t="s">
        <v>865</v>
      </c>
      <c r="J2182" s="39">
        <f>Inp_Feeder!J2182</f>
        <v>0.11436666423922585</v>
      </c>
      <c r="K2182" s="55">
        <f t="shared" ref="K2182" si="1529">J2182-J2177</f>
        <v>0.11436666423922585</v>
      </c>
      <c r="L2182" s="149">
        <f t="shared" si="1508"/>
        <v>0.11436666423922585</v>
      </c>
    </row>
    <row r="2183" spans="1:12" s="51" customFormat="1" hidden="1" outlineLevel="1">
      <c r="A2183" s="74"/>
      <c r="E2183" s="51" t="s">
        <v>84</v>
      </c>
      <c r="F2183" s="51" t="s">
        <v>397</v>
      </c>
      <c r="G2183" s="51" t="s">
        <v>869</v>
      </c>
      <c r="H2183" s="51" t="s">
        <v>893</v>
      </c>
      <c r="I2183" s="54" t="s">
        <v>866</v>
      </c>
      <c r="J2183" s="39">
        <f>Inp_Feeder!J2183</f>
        <v>0.15150602336458693</v>
      </c>
      <c r="K2183" s="55">
        <f t="shared" ref="K2183" si="1530">J2183-J2177</f>
        <v>0.15150602336458693</v>
      </c>
      <c r="L2183" s="149">
        <f t="shared" si="1508"/>
        <v>0.15150602336458693</v>
      </c>
    </row>
    <row r="2184" spans="1:12" s="51" customFormat="1" hidden="1" outlineLevel="1">
      <c r="A2184" s="74"/>
      <c r="E2184" s="51" t="s">
        <v>84</v>
      </c>
      <c r="F2184" s="51" t="s">
        <v>397</v>
      </c>
      <c r="G2184" s="51" t="s">
        <v>869</v>
      </c>
      <c r="H2184" s="51" t="s">
        <v>893</v>
      </c>
      <c r="I2184" s="54" t="s">
        <v>867</v>
      </c>
      <c r="J2184" s="39">
        <f>Inp_Feeder!J2184</f>
        <v>0.20598084652061519</v>
      </c>
      <c r="K2184" s="55">
        <f t="shared" ref="K2184" si="1531">J2184-J2177</f>
        <v>0.20598084652061519</v>
      </c>
      <c r="L2184" s="149">
        <f t="shared" si="1508"/>
        <v>0.20598084652061519</v>
      </c>
    </row>
    <row r="2185" spans="1:12" s="51" customFormat="1" hidden="1" outlineLevel="1">
      <c r="A2185" s="74"/>
      <c r="E2185" s="51" t="s">
        <v>84</v>
      </c>
      <c r="F2185" s="51" t="s">
        <v>397</v>
      </c>
      <c r="G2185" s="51" t="s">
        <v>869</v>
      </c>
      <c r="H2185" s="51" t="s">
        <v>893</v>
      </c>
      <c r="I2185" s="54" t="s">
        <v>868</v>
      </c>
      <c r="J2185" s="39">
        <f>Inp_Feeder!J2185</f>
        <v>0.26974672161047542</v>
      </c>
      <c r="K2185" s="55">
        <f t="shared" ref="K2185" si="1532">J2185-J2177</f>
        <v>0.26974672161047542</v>
      </c>
      <c r="L2185" s="149">
        <f t="shared" si="1508"/>
        <v>0.26974672161047542</v>
      </c>
    </row>
    <row r="2186" spans="1:12" s="51" customFormat="1" hidden="1" outlineLevel="1">
      <c r="A2186" s="74"/>
      <c r="E2186" s="28"/>
      <c r="F2186" s="28"/>
      <c r="G2186" s="28"/>
      <c r="H2186" s="28"/>
      <c r="I2186" s="28"/>
      <c r="J2186" s="39"/>
      <c r="K2186" s="28"/>
      <c r="L2186" s="147"/>
    </row>
    <row r="2187" spans="1:12" s="51" customFormat="1" hidden="1" outlineLevel="1">
      <c r="A2187" s="74"/>
      <c r="E2187" s="51" t="s">
        <v>85</v>
      </c>
      <c r="F2187" s="51" t="s">
        <v>397</v>
      </c>
      <c r="G2187" s="51" t="s">
        <v>869</v>
      </c>
      <c r="H2187" s="51" t="s">
        <v>893</v>
      </c>
      <c r="I2187" s="54" t="s">
        <v>852</v>
      </c>
      <c r="J2187" s="39">
        <f>Inp_Feeder!J2187</f>
        <v>-0.29216712129835165</v>
      </c>
      <c r="K2187" s="55">
        <f t="shared" ref="K2187" si="1533">J2187-J2195</f>
        <v>-0.29216712129835165</v>
      </c>
      <c r="L2187" s="149">
        <f t="shared" si="1508"/>
        <v>-0.29216712129835165</v>
      </c>
    </row>
    <row r="2188" spans="1:12" s="51" customFormat="1" hidden="1" outlineLevel="1">
      <c r="A2188" s="74"/>
      <c r="E2188" s="51" t="s">
        <v>85</v>
      </c>
      <c r="F2188" s="51" t="s">
        <v>397</v>
      </c>
      <c r="G2188" s="51" t="s">
        <v>869</v>
      </c>
      <c r="H2188" s="51" t="s">
        <v>893</v>
      </c>
      <c r="I2188" s="54" t="s">
        <v>853</v>
      </c>
      <c r="J2188" s="39">
        <f>Inp_Feeder!J2188</f>
        <v>-0.20692150565949119</v>
      </c>
      <c r="K2188" s="55">
        <f t="shared" ref="K2188" si="1534">J2188-J2195</f>
        <v>-0.20692150565949119</v>
      </c>
      <c r="L2188" s="149">
        <f t="shared" si="1508"/>
        <v>-0.20692150565949119</v>
      </c>
    </row>
    <row r="2189" spans="1:12" s="51" customFormat="1" hidden="1" outlineLevel="1">
      <c r="A2189" s="74"/>
      <c r="E2189" s="51" t="s">
        <v>85</v>
      </c>
      <c r="F2189" s="51" t="s">
        <v>397</v>
      </c>
      <c r="G2189" s="51" t="s">
        <v>869</v>
      </c>
      <c r="H2189" s="51" t="s">
        <v>893</v>
      </c>
      <c r="I2189" s="54" t="s">
        <v>854</v>
      </c>
      <c r="J2189" s="39">
        <f>Inp_Feeder!J2189</f>
        <v>-0.14792475414741979</v>
      </c>
      <c r="K2189" s="55">
        <f t="shared" ref="K2189" si="1535">J2189-J2195</f>
        <v>-0.14792475414741979</v>
      </c>
      <c r="L2189" s="149">
        <f t="shared" si="1508"/>
        <v>-0.14792475414741979</v>
      </c>
    </row>
    <row r="2190" spans="1:12" s="51" customFormat="1" hidden="1" outlineLevel="1">
      <c r="A2190" s="74"/>
      <c r="E2190" s="51" t="s">
        <v>85</v>
      </c>
      <c r="F2190" s="51" t="s">
        <v>397</v>
      </c>
      <c r="G2190" s="51" t="s">
        <v>869</v>
      </c>
      <c r="H2190" s="51" t="s">
        <v>893</v>
      </c>
      <c r="I2190" s="54" t="s">
        <v>855</v>
      </c>
      <c r="J2190" s="39">
        <f>Inp_Feeder!J2190</f>
        <v>-0.1126279863481229</v>
      </c>
      <c r="K2190" s="55">
        <f t="shared" ref="K2190" si="1536">J2190-J2195</f>
        <v>-0.1126279863481229</v>
      </c>
      <c r="L2190" s="149">
        <f t="shared" si="1508"/>
        <v>-0.1126279863481229</v>
      </c>
    </row>
    <row r="2191" spans="1:12" s="51" customFormat="1" hidden="1" outlineLevel="1">
      <c r="A2191" s="74"/>
      <c r="E2191" s="51" t="s">
        <v>85</v>
      </c>
      <c r="F2191" s="51" t="s">
        <v>397</v>
      </c>
      <c r="G2191" s="51" t="s">
        <v>869</v>
      </c>
      <c r="H2191" s="51" t="s">
        <v>893</v>
      </c>
      <c r="I2191" s="54" t="s">
        <v>856</v>
      </c>
      <c r="J2191" s="39">
        <f>Inp_Feeder!J2191</f>
        <v>-8.4650377788775877E-2</v>
      </c>
      <c r="K2191" s="55">
        <f t="shared" ref="K2191" si="1537">J2191-J2195</f>
        <v>-8.4650377788775877E-2</v>
      </c>
      <c r="L2191" s="149">
        <f t="shared" si="1508"/>
        <v>-8.4650377788775877E-2</v>
      </c>
    </row>
    <row r="2192" spans="1:12" s="51" customFormat="1" hidden="1" outlineLevel="1">
      <c r="A2192" s="74"/>
      <c r="E2192" s="51" t="s">
        <v>85</v>
      </c>
      <c r="F2192" s="51" t="s">
        <v>397</v>
      </c>
      <c r="G2192" s="51" t="s">
        <v>869</v>
      </c>
      <c r="H2192" s="51" t="s">
        <v>893</v>
      </c>
      <c r="I2192" s="54" t="s">
        <v>857</v>
      </c>
      <c r="J2192" s="39">
        <f>Inp_Feeder!J2192</f>
        <v>-5.7902306597958517E-2</v>
      </c>
      <c r="K2192" s="55">
        <f t="shared" ref="K2192" si="1538">J2192-J2195</f>
        <v>-5.7902306597958517E-2</v>
      </c>
      <c r="L2192" s="149">
        <f t="shared" si="1508"/>
        <v>-5.7902306597958517E-2</v>
      </c>
    </row>
    <row r="2193" spans="1:12" s="51" customFormat="1" hidden="1" outlineLevel="1">
      <c r="A2193" s="74"/>
      <c r="E2193" s="51" t="s">
        <v>85</v>
      </c>
      <c r="F2193" s="51" t="s">
        <v>397</v>
      </c>
      <c r="G2193" s="51" t="s">
        <v>869</v>
      </c>
      <c r="H2193" s="51" t="s">
        <v>893</v>
      </c>
      <c r="I2193" s="54" t="s">
        <v>858</v>
      </c>
      <c r="J2193" s="39">
        <f>Inp_Feeder!J2193</f>
        <v>-2.7584342904384562E-2</v>
      </c>
      <c r="K2193" s="55">
        <f t="shared" ref="K2193" si="1539">J2193-J2195</f>
        <v>-2.7584342904384562E-2</v>
      </c>
      <c r="L2193" s="149">
        <f t="shared" si="1508"/>
        <v>-2.7584342904384562E-2</v>
      </c>
    </row>
    <row r="2194" spans="1:12" s="51" customFormat="1" hidden="1" outlineLevel="1">
      <c r="A2194" s="74"/>
      <c r="E2194" s="51" t="s">
        <v>85</v>
      </c>
      <c r="F2194" s="51" t="s">
        <v>397</v>
      </c>
      <c r="G2194" s="51" t="s">
        <v>869</v>
      </c>
      <c r="H2194" s="51" t="s">
        <v>893</v>
      </c>
      <c r="I2194" s="54" t="s">
        <v>859</v>
      </c>
      <c r="J2194" s="39">
        <f>Inp_Feeder!J2194</f>
        <v>-4.7416324956910689E-3</v>
      </c>
      <c r="K2194" s="55">
        <f t="shared" ref="K2194" si="1540">J2194-J2195</f>
        <v>-4.7416324956910689E-3</v>
      </c>
      <c r="L2194" s="149">
        <f t="shared" si="1508"/>
        <v>-4.7416324956910689E-3</v>
      </c>
    </row>
    <row r="2195" spans="1:12" s="51" customFormat="1" hidden="1" outlineLevel="1">
      <c r="A2195" s="74"/>
      <c r="E2195" s="51" t="s">
        <v>85</v>
      </c>
      <c r="F2195" s="51" t="s">
        <v>397</v>
      </c>
      <c r="G2195" s="51" t="s">
        <v>869</v>
      </c>
      <c r="H2195" s="51" t="s">
        <v>893</v>
      </c>
      <c r="I2195" s="54" t="s">
        <v>860</v>
      </c>
      <c r="J2195" s="39">
        <f>Inp_Feeder!J2195</f>
        <v>0</v>
      </c>
      <c r="K2195" s="55">
        <f>0</f>
        <v>0</v>
      </c>
      <c r="L2195" s="149">
        <f t="shared" si="1508"/>
        <v>0</v>
      </c>
    </row>
    <row r="2196" spans="1:12" s="51" customFormat="1" hidden="1" outlineLevel="1">
      <c r="A2196" s="74"/>
      <c r="E2196" s="51" t="s">
        <v>85</v>
      </c>
      <c r="F2196" s="51" t="s">
        <v>397</v>
      </c>
      <c r="G2196" s="51" t="s">
        <v>869</v>
      </c>
      <c r="H2196" s="51" t="s">
        <v>893</v>
      </c>
      <c r="I2196" s="54" t="s">
        <v>861</v>
      </c>
      <c r="J2196" s="39">
        <f>Inp_Feeder!J2196</f>
        <v>0</v>
      </c>
      <c r="K2196" s="55">
        <f t="shared" ref="K2196" si="1541">J2196-J2195</f>
        <v>0</v>
      </c>
      <c r="L2196" s="149">
        <f t="shared" si="1508"/>
        <v>0</v>
      </c>
    </row>
    <row r="2197" spans="1:12" s="51" customFormat="1" hidden="1" outlineLevel="1">
      <c r="A2197" s="74"/>
      <c r="E2197" s="51" t="s">
        <v>85</v>
      </c>
      <c r="F2197" s="51" t="s">
        <v>397</v>
      </c>
      <c r="G2197" s="51" t="s">
        <v>869</v>
      </c>
      <c r="H2197" s="51" t="s">
        <v>893</v>
      </c>
      <c r="I2197" s="54" t="s">
        <v>862</v>
      </c>
      <c r="J2197" s="39">
        <f>Inp_Feeder!J2197</f>
        <v>1.830360298376256E-2</v>
      </c>
      <c r="K2197" s="55">
        <f t="shared" ref="K2197" si="1542">J2197-J2195</f>
        <v>1.830360298376256E-2</v>
      </c>
      <c r="L2197" s="149">
        <f t="shared" si="1508"/>
        <v>1.830360298376256E-2</v>
      </c>
    </row>
    <row r="2198" spans="1:12" s="51" customFormat="1" hidden="1" outlineLevel="1">
      <c r="A2198" s="74"/>
      <c r="E2198" s="51" t="s">
        <v>85</v>
      </c>
      <c r="F2198" s="51" t="s">
        <v>397</v>
      </c>
      <c r="G2198" s="51" t="s">
        <v>869</v>
      </c>
      <c r="H2198" s="51" t="s">
        <v>893</v>
      </c>
      <c r="I2198" s="54" t="s">
        <v>863</v>
      </c>
      <c r="J2198" s="39">
        <f>Inp_Feeder!J2198</f>
        <v>4.6219983719983142E-2</v>
      </c>
      <c r="K2198" s="55">
        <f t="shared" ref="K2198" si="1543">J2198-J2195</f>
        <v>4.6219983719983142E-2</v>
      </c>
      <c r="L2198" s="149">
        <f t="shared" si="1508"/>
        <v>4.6219983719983142E-2</v>
      </c>
    </row>
    <row r="2199" spans="1:12" s="51" customFormat="1" hidden="1" outlineLevel="1">
      <c r="A2199" s="74"/>
      <c r="E2199" s="51" t="s">
        <v>85</v>
      </c>
      <c r="F2199" s="51" t="s">
        <v>397</v>
      </c>
      <c r="G2199" s="51" t="s">
        <v>869</v>
      </c>
      <c r="H2199" s="51" t="s">
        <v>893</v>
      </c>
      <c r="I2199" s="54" t="s">
        <v>864</v>
      </c>
      <c r="J2199" s="39">
        <f>Inp_Feeder!J2199</f>
        <v>7.2118335782204723E-2</v>
      </c>
      <c r="K2199" s="55">
        <f t="shared" ref="K2199" si="1544">J2199-J2195</f>
        <v>7.2118335782204723E-2</v>
      </c>
      <c r="L2199" s="149">
        <f t="shared" si="1508"/>
        <v>7.2118335782204723E-2</v>
      </c>
    </row>
    <row r="2200" spans="1:12" s="51" customFormat="1" hidden="1" outlineLevel="1">
      <c r="A2200" s="74"/>
      <c r="E2200" s="51" t="s">
        <v>85</v>
      </c>
      <c r="F2200" s="51" t="s">
        <v>397</v>
      </c>
      <c r="G2200" s="51" t="s">
        <v>869</v>
      </c>
      <c r="H2200" s="51" t="s">
        <v>893</v>
      </c>
      <c r="I2200" s="54" t="s">
        <v>865</v>
      </c>
      <c r="J2200" s="39">
        <f>Inp_Feeder!J2200</f>
        <v>0.11436666423922585</v>
      </c>
      <c r="K2200" s="55">
        <f t="shared" ref="K2200" si="1545">J2200-J2195</f>
        <v>0.11436666423922585</v>
      </c>
      <c r="L2200" s="149">
        <f t="shared" si="1508"/>
        <v>0.11436666423922585</v>
      </c>
    </row>
    <row r="2201" spans="1:12" s="51" customFormat="1" hidden="1" outlineLevel="1">
      <c r="A2201" s="74"/>
      <c r="E2201" s="51" t="s">
        <v>85</v>
      </c>
      <c r="F2201" s="51" t="s">
        <v>397</v>
      </c>
      <c r="G2201" s="51" t="s">
        <v>869</v>
      </c>
      <c r="H2201" s="51" t="s">
        <v>893</v>
      </c>
      <c r="I2201" s="54" t="s">
        <v>866</v>
      </c>
      <c r="J2201" s="39">
        <f>Inp_Feeder!J2201</f>
        <v>0.15150602336458693</v>
      </c>
      <c r="K2201" s="55">
        <f t="shared" ref="K2201" si="1546">J2201-J2195</f>
        <v>0.15150602336458693</v>
      </c>
      <c r="L2201" s="149">
        <f t="shared" si="1508"/>
        <v>0.15150602336458693</v>
      </c>
    </row>
    <row r="2202" spans="1:12" s="51" customFormat="1" hidden="1" outlineLevel="1">
      <c r="A2202" s="74"/>
      <c r="E2202" s="51" t="s">
        <v>85</v>
      </c>
      <c r="F2202" s="51" t="s">
        <v>397</v>
      </c>
      <c r="G2202" s="51" t="s">
        <v>869</v>
      </c>
      <c r="H2202" s="51" t="s">
        <v>893</v>
      </c>
      <c r="I2202" s="54" t="s">
        <v>867</v>
      </c>
      <c r="J2202" s="39">
        <f>Inp_Feeder!J2202</f>
        <v>0.20598084652061519</v>
      </c>
      <c r="K2202" s="55">
        <f t="shared" ref="K2202" si="1547">J2202-J2195</f>
        <v>0.20598084652061519</v>
      </c>
      <c r="L2202" s="149">
        <f t="shared" si="1508"/>
        <v>0.20598084652061519</v>
      </c>
    </row>
    <row r="2203" spans="1:12" s="51" customFormat="1" hidden="1" outlineLevel="1">
      <c r="A2203" s="74"/>
      <c r="E2203" s="51" t="s">
        <v>85</v>
      </c>
      <c r="F2203" s="51" t="s">
        <v>397</v>
      </c>
      <c r="G2203" s="51" t="s">
        <v>869</v>
      </c>
      <c r="H2203" s="51" t="s">
        <v>893</v>
      </c>
      <c r="I2203" s="54" t="s">
        <v>868</v>
      </c>
      <c r="J2203" s="39">
        <f>Inp_Feeder!J2203</f>
        <v>0.26974672161047542</v>
      </c>
      <c r="K2203" s="55">
        <f t="shared" ref="K2203" si="1548">J2203-J2195</f>
        <v>0.26974672161047542</v>
      </c>
      <c r="L2203" s="149">
        <f t="shared" si="1508"/>
        <v>0.26974672161047542</v>
      </c>
    </row>
    <row r="2204" spans="1:12" s="51" customFormat="1" hidden="1" outlineLevel="1">
      <c r="A2204" s="74"/>
      <c r="E2204" s="28"/>
      <c r="F2204" s="28"/>
      <c r="G2204" s="28"/>
      <c r="H2204" s="28"/>
      <c r="I2204" s="28"/>
      <c r="J2204" s="39"/>
      <c r="K2204" s="28"/>
      <c r="L2204" s="147"/>
    </row>
    <row r="2205" spans="1:12" s="51" customFormat="1" hidden="1" outlineLevel="1">
      <c r="A2205" s="74"/>
      <c r="E2205" s="51" t="s">
        <v>86</v>
      </c>
      <c r="F2205" s="51" t="s">
        <v>397</v>
      </c>
      <c r="G2205" s="51" t="s">
        <v>869</v>
      </c>
      <c r="H2205" s="51" t="s">
        <v>893</v>
      </c>
      <c r="I2205" s="54" t="s">
        <v>852</v>
      </c>
      <c r="J2205" s="39">
        <f>Inp_Feeder!J2205</f>
        <v>-0.29216712129835165</v>
      </c>
      <c r="K2205" s="114">
        <f t="shared" ref="K2205" si="1549">J2205-J2213</f>
        <v>-0.29216712129835165</v>
      </c>
      <c r="L2205" s="149">
        <f t="shared" si="1508"/>
        <v>-0.29216712129835165</v>
      </c>
    </row>
    <row r="2206" spans="1:12" s="51" customFormat="1" hidden="1" outlineLevel="1">
      <c r="A2206" s="74"/>
      <c r="E2206" s="51" t="s">
        <v>86</v>
      </c>
      <c r="F2206" s="51" t="s">
        <v>397</v>
      </c>
      <c r="G2206" s="51" t="s">
        <v>869</v>
      </c>
      <c r="H2206" s="51" t="s">
        <v>893</v>
      </c>
      <c r="I2206" s="54" t="s">
        <v>853</v>
      </c>
      <c r="J2206" s="39">
        <f>Inp_Feeder!J2206</f>
        <v>-0.20692150565949119</v>
      </c>
      <c r="K2206" s="114">
        <f t="shared" ref="K2206" si="1550">J2206-J2213</f>
        <v>-0.20692150565949119</v>
      </c>
      <c r="L2206" s="149">
        <f t="shared" si="1508"/>
        <v>-0.20692150565949119</v>
      </c>
    </row>
    <row r="2207" spans="1:12" s="51" customFormat="1" hidden="1" outlineLevel="1">
      <c r="A2207" s="74"/>
      <c r="E2207" s="51" t="s">
        <v>86</v>
      </c>
      <c r="F2207" s="51" t="s">
        <v>397</v>
      </c>
      <c r="G2207" s="51" t="s">
        <v>869</v>
      </c>
      <c r="H2207" s="51" t="s">
        <v>893</v>
      </c>
      <c r="I2207" s="54" t="s">
        <v>854</v>
      </c>
      <c r="J2207" s="39">
        <f>Inp_Feeder!J2207</f>
        <v>-0.14792475414741979</v>
      </c>
      <c r="K2207" s="114">
        <f t="shared" ref="K2207" si="1551">J2207-J2213</f>
        <v>-0.14792475414741979</v>
      </c>
      <c r="L2207" s="149">
        <f t="shared" si="1508"/>
        <v>-0.14792475414741979</v>
      </c>
    </row>
    <row r="2208" spans="1:12" s="51" customFormat="1" hidden="1" outlineLevel="1">
      <c r="A2208" s="74"/>
      <c r="E2208" s="51" t="s">
        <v>86</v>
      </c>
      <c r="F2208" s="51" t="s">
        <v>397</v>
      </c>
      <c r="G2208" s="51" t="s">
        <v>869</v>
      </c>
      <c r="H2208" s="51" t="s">
        <v>893</v>
      </c>
      <c r="I2208" s="54" t="s">
        <v>855</v>
      </c>
      <c r="J2208" s="39">
        <f>Inp_Feeder!J2208</f>
        <v>-0.1126279863481229</v>
      </c>
      <c r="K2208" s="114">
        <f t="shared" ref="K2208" si="1552">J2208-J2213</f>
        <v>-0.1126279863481229</v>
      </c>
      <c r="L2208" s="149">
        <f t="shared" si="1508"/>
        <v>-0.1126279863481229</v>
      </c>
    </row>
    <row r="2209" spans="1:12" s="51" customFormat="1" hidden="1" outlineLevel="1">
      <c r="A2209" s="74"/>
      <c r="E2209" s="51" t="s">
        <v>86</v>
      </c>
      <c r="F2209" s="51" t="s">
        <v>397</v>
      </c>
      <c r="G2209" s="51" t="s">
        <v>869</v>
      </c>
      <c r="H2209" s="51" t="s">
        <v>893</v>
      </c>
      <c r="I2209" s="54" t="s">
        <v>856</v>
      </c>
      <c r="J2209" s="39">
        <f>Inp_Feeder!J2209</f>
        <v>-8.4650377788775877E-2</v>
      </c>
      <c r="K2209" s="114">
        <f t="shared" ref="K2209" si="1553">J2209-J2213</f>
        <v>-8.4650377788775877E-2</v>
      </c>
      <c r="L2209" s="149">
        <f t="shared" si="1508"/>
        <v>-8.4650377788775877E-2</v>
      </c>
    </row>
    <row r="2210" spans="1:12" s="51" customFormat="1" hidden="1" outlineLevel="1">
      <c r="A2210" s="74"/>
      <c r="E2210" s="51" t="s">
        <v>86</v>
      </c>
      <c r="F2210" s="51" t="s">
        <v>397</v>
      </c>
      <c r="G2210" s="51" t="s">
        <v>869</v>
      </c>
      <c r="H2210" s="51" t="s">
        <v>893</v>
      </c>
      <c r="I2210" s="54" t="s">
        <v>857</v>
      </c>
      <c r="J2210" s="39">
        <f>Inp_Feeder!J2210</f>
        <v>-5.7902306597958517E-2</v>
      </c>
      <c r="K2210" s="114">
        <f t="shared" ref="K2210" si="1554">J2210-J2213</f>
        <v>-5.7902306597958517E-2</v>
      </c>
      <c r="L2210" s="149">
        <f t="shared" si="1508"/>
        <v>-5.7902306597958517E-2</v>
      </c>
    </row>
    <row r="2211" spans="1:12" s="51" customFormat="1" hidden="1" outlineLevel="1">
      <c r="A2211" s="74"/>
      <c r="E2211" s="51" t="s">
        <v>86</v>
      </c>
      <c r="F2211" s="51" t="s">
        <v>397</v>
      </c>
      <c r="G2211" s="51" t="s">
        <v>869</v>
      </c>
      <c r="H2211" s="51" t="s">
        <v>893</v>
      </c>
      <c r="I2211" s="54" t="s">
        <v>858</v>
      </c>
      <c r="J2211" s="39">
        <f>Inp_Feeder!J2211</f>
        <v>-2.7584342904384562E-2</v>
      </c>
      <c r="K2211" s="114">
        <f t="shared" ref="K2211" si="1555">J2211-J2213</f>
        <v>-2.7584342904384562E-2</v>
      </c>
      <c r="L2211" s="149">
        <f t="shared" si="1508"/>
        <v>-2.7584342904384562E-2</v>
      </c>
    </row>
    <row r="2212" spans="1:12" s="51" customFormat="1" hidden="1" outlineLevel="1">
      <c r="A2212" s="74"/>
      <c r="E2212" s="51" t="s">
        <v>86</v>
      </c>
      <c r="F2212" s="51" t="s">
        <v>397</v>
      </c>
      <c r="G2212" s="51" t="s">
        <v>869</v>
      </c>
      <c r="H2212" s="51" t="s">
        <v>893</v>
      </c>
      <c r="I2212" s="54" t="s">
        <v>859</v>
      </c>
      <c r="J2212" s="39">
        <f>Inp_Feeder!J2212</f>
        <v>-4.7416324956910689E-3</v>
      </c>
      <c r="K2212" s="114">
        <f t="shared" ref="K2212" si="1556">J2212-J2213</f>
        <v>-4.7416324956910689E-3</v>
      </c>
      <c r="L2212" s="149">
        <f t="shared" si="1508"/>
        <v>-4.7416324956910689E-3</v>
      </c>
    </row>
    <row r="2213" spans="1:12" s="51" customFormat="1" hidden="1" outlineLevel="1">
      <c r="A2213" s="74"/>
      <c r="E2213" s="51" t="s">
        <v>86</v>
      </c>
      <c r="F2213" s="51" t="s">
        <v>397</v>
      </c>
      <c r="G2213" s="51" t="s">
        <v>869</v>
      </c>
      <c r="H2213" s="51" t="s">
        <v>893</v>
      </c>
      <c r="I2213" s="54" t="s">
        <v>860</v>
      </c>
      <c r="J2213" s="39">
        <f>Inp_Feeder!J2213</f>
        <v>0</v>
      </c>
      <c r="K2213" s="114">
        <f>0</f>
        <v>0</v>
      </c>
      <c r="L2213" s="149">
        <f t="shared" si="1508"/>
        <v>0</v>
      </c>
    </row>
    <row r="2214" spans="1:12" s="51" customFormat="1" hidden="1" outlineLevel="1">
      <c r="A2214" s="74"/>
      <c r="E2214" s="51" t="s">
        <v>86</v>
      </c>
      <c r="F2214" s="51" t="s">
        <v>397</v>
      </c>
      <c r="G2214" s="51" t="s">
        <v>869</v>
      </c>
      <c r="H2214" s="51" t="s">
        <v>893</v>
      </c>
      <c r="I2214" s="54" t="s">
        <v>861</v>
      </c>
      <c r="J2214" s="39">
        <f>Inp_Feeder!J2214</f>
        <v>0</v>
      </c>
      <c r="K2214" s="114">
        <f t="shared" ref="K2214" si="1557">J2214-J2213</f>
        <v>0</v>
      </c>
      <c r="L2214" s="149">
        <f t="shared" si="1508"/>
        <v>0</v>
      </c>
    </row>
    <row r="2215" spans="1:12" s="51" customFormat="1" hidden="1" outlineLevel="1">
      <c r="A2215" s="74"/>
      <c r="E2215" s="51" t="s">
        <v>86</v>
      </c>
      <c r="F2215" s="51" t="s">
        <v>397</v>
      </c>
      <c r="G2215" s="51" t="s">
        <v>869</v>
      </c>
      <c r="H2215" s="51" t="s">
        <v>893</v>
      </c>
      <c r="I2215" s="54" t="s">
        <v>862</v>
      </c>
      <c r="J2215" s="39">
        <f>Inp_Feeder!J2215</f>
        <v>1.830360298376256E-2</v>
      </c>
      <c r="K2215" s="114">
        <f t="shared" ref="K2215" si="1558">J2215-J2213</f>
        <v>1.830360298376256E-2</v>
      </c>
      <c r="L2215" s="149">
        <f t="shared" si="1508"/>
        <v>1.830360298376256E-2</v>
      </c>
    </row>
    <row r="2216" spans="1:12" s="51" customFormat="1" hidden="1" outlineLevel="1">
      <c r="A2216" s="74"/>
      <c r="E2216" s="51" t="s">
        <v>86</v>
      </c>
      <c r="F2216" s="51" t="s">
        <v>397</v>
      </c>
      <c r="G2216" s="51" t="s">
        <v>869</v>
      </c>
      <c r="H2216" s="51" t="s">
        <v>893</v>
      </c>
      <c r="I2216" s="54" t="s">
        <v>863</v>
      </c>
      <c r="J2216" s="39">
        <f>Inp_Feeder!J2216</f>
        <v>4.6219983719983142E-2</v>
      </c>
      <c r="K2216" s="114">
        <f t="shared" ref="K2216" si="1559">J2216-J2213</f>
        <v>4.6219983719983142E-2</v>
      </c>
      <c r="L2216" s="149">
        <f t="shared" si="1508"/>
        <v>4.6219983719983142E-2</v>
      </c>
    </row>
    <row r="2217" spans="1:12" s="51" customFormat="1" hidden="1" outlineLevel="1">
      <c r="A2217" s="74"/>
      <c r="E2217" s="51" t="s">
        <v>86</v>
      </c>
      <c r="F2217" s="51" t="s">
        <v>397</v>
      </c>
      <c r="G2217" s="51" t="s">
        <v>869</v>
      </c>
      <c r="H2217" s="51" t="s">
        <v>893</v>
      </c>
      <c r="I2217" s="54" t="s">
        <v>864</v>
      </c>
      <c r="J2217" s="39">
        <f>Inp_Feeder!J2217</f>
        <v>7.2118335782204723E-2</v>
      </c>
      <c r="K2217" s="114">
        <f t="shared" ref="K2217" si="1560">J2217-J2213</f>
        <v>7.2118335782204723E-2</v>
      </c>
      <c r="L2217" s="149">
        <f t="shared" si="1508"/>
        <v>7.2118335782204723E-2</v>
      </c>
    </row>
    <row r="2218" spans="1:12" s="51" customFormat="1" hidden="1" outlineLevel="1">
      <c r="A2218" s="74"/>
      <c r="E2218" s="51" t="s">
        <v>86</v>
      </c>
      <c r="F2218" s="51" t="s">
        <v>397</v>
      </c>
      <c r="G2218" s="51" t="s">
        <v>869</v>
      </c>
      <c r="H2218" s="51" t="s">
        <v>893</v>
      </c>
      <c r="I2218" s="54" t="s">
        <v>865</v>
      </c>
      <c r="J2218" s="39">
        <f>Inp_Feeder!J2218</f>
        <v>0.11436666423922585</v>
      </c>
      <c r="K2218" s="114">
        <f t="shared" ref="K2218" si="1561">J2218-J2213</f>
        <v>0.11436666423922585</v>
      </c>
      <c r="L2218" s="149">
        <f t="shared" si="1508"/>
        <v>0.11436666423922585</v>
      </c>
    </row>
    <row r="2219" spans="1:12" s="51" customFormat="1" hidden="1" outlineLevel="1">
      <c r="A2219" s="74"/>
      <c r="E2219" s="51" t="s">
        <v>86</v>
      </c>
      <c r="F2219" s="51" t="s">
        <v>397</v>
      </c>
      <c r="G2219" s="51" t="s">
        <v>869</v>
      </c>
      <c r="H2219" s="51" t="s">
        <v>893</v>
      </c>
      <c r="I2219" s="54" t="s">
        <v>866</v>
      </c>
      <c r="J2219" s="39">
        <f>Inp_Feeder!J2219</f>
        <v>0.15150602336458693</v>
      </c>
      <c r="K2219" s="114">
        <f t="shared" ref="K2219" si="1562">J2219-J2213</f>
        <v>0.15150602336458693</v>
      </c>
      <c r="L2219" s="149">
        <f t="shared" si="1508"/>
        <v>0.15150602336458693</v>
      </c>
    </row>
    <row r="2220" spans="1:12" s="51" customFormat="1" hidden="1" outlineLevel="1">
      <c r="A2220" s="74"/>
      <c r="E2220" s="51" t="s">
        <v>86</v>
      </c>
      <c r="F2220" s="51" t="s">
        <v>397</v>
      </c>
      <c r="G2220" s="51" t="s">
        <v>869</v>
      </c>
      <c r="H2220" s="51" t="s">
        <v>893</v>
      </c>
      <c r="I2220" s="54" t="s">
        <v>867</v>
      </c>
      <c r="J2220" s="39">
        <f>Inp_Feeder!J2220</f>
        <v>0.20598084652061519</v>
      </c>
      <c r="K2220" s="114">
        <f t="shared" ref="K2220" si="1563">J2220-J2213</f>
        <v>0.20598084652061519</v>
      </c>
      <c r="L2220" s="149">
        <f t="shared" si="1508"/>
        <v>0.20598084652061519</v>
      </c>
    </row>
    <row r="2221" spans="1:12" s="51" customFormat="1" hidden="1" outlineLevel="1">
      <c r="A2221" s="74"/>
      <c r="E2221" s="51" t="s">
        <v>86</v>
      </c>
      <c r="F2221" s="51" t="s">
        <v>397</v>
      </c>
      <c r="G2221" s="51" t="s">
        <v>869</v>
      </c>
      <c r="H2221" s="51" t="s">
        <v>893</v>
      </c>
      <c r="I2221" s="54" t="s">
        <v>868</v>
      </c>
      <c r="J2221" s="39">
        <f>Inp_Feeder!J2221</f>
        <v>0.26974672161047542</v>
      </c>
      <c r="K2221" s="114">
        <f t="shared" ref="K2221" si="1564">J2221-J2213</f>
        <v>0.26974672161047542</v>
      </c>
      <c r="L2221" s="149">
        <f t="shared" si="1508"/>
        <v>0.26974672161047542</v>
      </c>
    </row>
    <row r="2222" spans="1:12" s="51" customFormat="1" hidden="1" outlineLevel="1">
      <c r="A2222" s="74"/>
      <c r="E2222" s="28"/>
      <c r="F2222" s="28"/>
      <c r="G2222" s="28"/>
      <c r="H2222" s="28"/>
      <c r="I2222" s="28"/>
      <c r="J2222" s="39"/>
      <c r="K2222" s="28"/>
      <c r="L2222" s="147"/>
    </row>
    <row r="2223" spans="1:12" s="51" customFormat="1" hidden="1" outlineLevel="1">
      <c r="A2223" s="74"/>
      <c r="E2223" s="51" t="s">
        <v>87</v>
      </c>
      <c r="F2223" s="51" t="s">
        <v>397</v>
      </c>
      <c r="G2223" s="51" t="s">
        <v>869</v>
      </c>
      <c r="H2223" s="51" t="s">
        <v>893</v>
      </c>
      <c r="I2223" s="54" t="s">
        <v>852</v>
      </c>
      <c r="J2223" s="39">
        <f>Inp_Feeder!J2223</f>
        <v>-0.29216712129835165</v>
      </c>
      <c r="K2223" s="55">
        <f t="shared" ref="K2223" si="1565">J2223-J2231</f>
        <v>-0.29216712129835165</v>
      </c>
      <c r="L2223" s="149">
        <f t="shared" ref="L2223:L2257" si="1566">IF(H2223="Y",K2223,J2223)</f>
        <v>-0.29216712129835165</v>
      </c>
    </row>
    <row r="2224" spans="1:12" s="51" customFormat="1" hidden="1" outlineLevel="1">
      <c r="A2224" s="74"/>
      <c r="E2224" s="51" t="s">
        <v>87</v>
      </c>
      <c r="F2224" s="51" t="s">
        <v>397</v>
      </c>
      <c r="G2224" s="51" t="s">
        <v>869</v>
      </c>
      <c r="H2224" s="51" t="s">
        <v>893</v>
      </c>
      <c r="I2224" s="54" t="s">
        <v>853</v>
      </c>
      <c r="J2224" s="39">
        <f>Inp_Feeder!J2224</f>
        <v>-0.20692150565949119</v>
      </c>
      <c r="K2224" s="55">
        <f t="shared" ref="K2224" si="1567">J2224-J2231</f>
        <v>-0.20692150565949119</v>
      </c>
      <c r="L2224" s="149">
        <f t="shared" si="1566"/>
        <v>-0.20692150565949119</v>
      </c>
    </row>
    <row r="2225" spans="1:12" s="51" customFormat="1" hidden="1" outlineLevel="1">
      <c r="A2225" s="74"/>
      <c r="E2225" s="51" t="s">
        <v>87</v>
      </c>
      <c r="F2225" s="51" t="s">
        <v>397</v>
      </c>
      <c r="G2225" s="51" t="s">
        <v>869</v>
      </c>
      <c r="H2225" s="51" t="s">
        <v>893</v>
      </c>
      <c r="I2225" s="54" t="s">
        <v>854</v>
      </c>
      <c r="J2225" s="39">
        <f>Inp_Feeder!J2225</f>
        <v>-0.14792475414741979</v>
      </c>
      <c r="K2225" s="55">
        <f t="shared" ref="K2225" si="1568">J2225-J2231</f>
        <v>-0.14792475414741979</v>
      </c>
      <c r="L2225" s="149">
        <f t="shared" si="1566"/>
        <v>-0.14792475414741979</v>
      </c>
    </row>
    <row r="2226" spans="1:12" s="51" customFormat="1" hidden="1" outlineLevel="1">
      <c r="A2226" s="74"/>
      <c r="E2226" s="51" t="s">
        <v>87</v>
      </c>
      <c r="F2226" s="51" t="s">
        <v>397</v>
      </c>
      <c r="G2226" s="51" t="s">
        <v>869</v>
      </c>
      <c r="H2226" s="51" t="s">
        <v>893</v>
      </c>
      <c r="I2226" s="54" t="s">
        <v>855</v>
      </c>
      <c r="J2226" s="39">
        <f>Inp_Feeder!J2226</f>
        <v>-0.1126279863481229</v>
      </c>
      <c r="K2226" s="55">
        <f t="shared" ref="K2226" si="1569">J2226-J2231</f>
        <v>-0.1126279863481229</v>
      </c>
      <c r="L2226" s="149">
        <f t="shared" si="1566"/>
        <v>-0.1126279863481229</v>
      </c>
    </row>
    <row r="2227" spans="1:12" s="51" customFormat="1" hidden="1" outlineLevel="1">
      <c r="A2227" s="74"/>
      <c r="E2227" s="51" t="s">
        <v>87</v>
      </c>
      <c r="F2227" s="51" t="s">
        <v>397</v>
      </c>
      <c r="G2227" s="51" t="s">
        <v>869</v>
      </c>
      <c r="H2227" s="51" t="s">
        <v>893</v>
      </c>
      <c r="I2227" s="54" t="s">
        <v>856</v>
      </c>
      <c r="J2227" s="39">
        <f>Inp_Feeder!J2227</f>
        <v>-8.4650377788775877E-2</v>
      </c>
      <c r="K2227" s="55">
        <f t="shared" ref="K2227" si="1570">J2227-J2231</f>
        <v>-8.4650377788775877E-2</v>
      </c>
      <c r="L2227" s="149">
        <f t="shared" si="1566"/>
        <v>-8.4650377788775877E-2</v>
      </c>
    </row>
    <row r="2228" spans="1:12" s="51" customFormat="1" hidden="1" outlineLevel="1">
      <c r="A2228" s="74"/>
      <c r="E2228" s="51" t="s">
        <v>87</v>
      </c>
      <c r="F2228" s="51" t="s">
        <v>397</v>
      </c>
      <c r="G2228" s="51" t="s">
        <v>869</v>
      </c>
      <c r="H2228" s="51" t="s">
        <v>893</v>
      </c>
      <c r="I2228" s="54" t="s">
        <v>857</v>
      </c>
      <c r="J2228" s="39">
        <f>Inp_Feeder!J2228</f>
        <v>-5.7902306597958517E-2</v>
      </c>
      <c r="K2228" s="55">
        <f t="shared" ref="K2228" si="1571">J2228-J2231</f>
        <v>-5.7902306597958517E-2</v>
      </c>
      <c r="L2228" s="149">
        <f t="shared" si="1566"/>
        <v>-5.7902306597958517E-2</v>
      </c>
    </row>
    <row r="2229" spans="1:12" s="51" customFormat="1" hidden="1" outlineLevel="1">
      <c r="A2229" s="74"/>
      <c r="E2229" s="51" t="s">
        <v>87</v>
      </c>
      <c r="F2229" s="51" t="s">
        <v>397</v>
      </c>
      <c r="G2229" s="51" t="s">
        <v>869</v>
      </c>
      <c r="H2229" s="51" t="s">
        <v>893</v>
      </c>
      <c r="I2229" s="54" t="s">
        <v>858</v>
      </c>
      <c r="J2229" s="39">
        <f>Inp_Feeder!J2229</f>
        <v>-2.7584342904384562E-2</v>
      </c>
      <c r="K2229" s="55">
        <f t="shared" ref="K2229" si="1572">J2229-J2231</f>
        <v>-2.7584342904384562E-2</v>
      </c>
      <c r="L2229" s="149">
        <f t="shared" si="1566"/>
        <v>-2.7584342904384562E-2</v>
      </c>
    </row>
    <row r="2230" spans="1:12" s="51" customFormat="1" hidden="1" outlineLevel="1">
      <c r="A2230" s="74"/>
      <c r="E2230" s="51" t="s">
        <v>87</v>
      </c>
      <c r="F2230" s="51" t="s">
        <v>397</v>
      </c>
      <c r="G2230" s="51" t="s">
        <v>869</v>
      </c>
      <c r="H2230" s="51" t="s">
        <v>893</v>
      </c>
      <c r="I2230" s="54" t="s">
        <v>859</v>
      </c>
      <c r="J2230" s="39">
        <f>Inp_Feeder!J2230</f>
        <v>-4.7416324956910689E-3</v>
      </c>
      <c r="K2230" s="55">
        <f t="shared" ref="K2230" si="1573">J2230-J2231</f>
        <v>-4.7416324956910689E-3</v>
      </c>
      <c r="L2230" s="149">
        <f t="shared" si="1566"/>
        <v>-4.7416324956910689E-3</v>
      </c>
    </row>
    <row r="2231" spans="1:12" s="51" customFormat="1" hidden="1" outlineLevel="1">
      <c r="A2231" s="74"/>
      <c r="E2231" s="51" t="s">
        <v>87</v>
      </c>
      <c r="F2231" s="51" t="s">
        <v>397</v>
      </c>
      <c r="G2231" s="51" t="s">
        <v>869</v>
      </c>
      <c r="H2231" s="51" t="s">
        <v>893</v>
      </c>
      <c r="I2231" s="54" t="s">
        <v>860</v>
      </c>
      <c r="J2231" s="39">
        <f>Inp_Feeder!J2231</f>
        <v>0</v>
      </c>
      <c r="K2231" s="55">
        <f>0</f>
        <v>0</v>
      </c>
      <c r="L2231" s="149">
        <f t="shared" si="1566"/>
        <v>0</v>
      </c>
    </row>
    <row r="2232" spans="1:12" s="51" customFormat="1" hidden="1" outlineLevel="1">
      <c r="A2232" s="74"/>
      <c r="E2232" s="51" t="s">
        <v>87</v>
      </c>
      <c r="F2232" s="51" t="s">
        <v>397</v>
      </c>
      <c r="G2232" s="51" t="s">
        <v>869</v>
      </c>
      <c r="H2232" s="51" t="s">
        <v>893</v>
      </c>
      <c r="I2232" s="54" t="s">
        <v>861</v>
      </c>
      <c r="J2232" s="39">
        <f>Inp_Feeder!J2232</f>
        <v>0</v>
      </c>
      <c r="K2232" s="55">
        <f t="shared" ref="K2232" si="1574">J2232-J2231</f>
        <v>0</v>
      </c>
      <c r="L2232" s="149">
        <f t="shared" si="1566"/>
        <v>0</v>
      </c>
    </row>
    <row r="2233" spans="1:12" s="51" customFormat="1" hidden="1" outlineLevel="1">
      <c r="A2233" s="74"/>
      <c r="E2233" s="51" t="s">
        <v>87</v>
      </c>
      <c r="F2233" s="51" t="s">
        <v>397</v>
      </c>
      <c r="G2233" s="51" t="s">
        <v>869</v>
      </c>
      <c r="H2233" s="51" t="s">
        <v>893</v>
      </c>
      <c r="I2233" s="54" t="s">
        <v>862</v>
      </c>
      <c r="J2233" s="39">
        <f>Inp_Feeder!J2233</f>
        <v>1.830360298376256E-2</v>
      </c>
      <c r="K2233" s="55">
        <f t="shared" ref="K2233" si="1575">J2233-J2231</f>
        <v>1.830360298376256E-2</v>
      </c>
      <c r="L2233" s="149">
        <f t="shared" si="1566"/>
        <v>1.830360298376256E-2</v>
      </c>
    </row>
    <row r="2234" spans="1:12" s="51" customFormat="1" hidden="1" outlineLevel="1">
      <c r="A2234" s="74"/>
      <c r="E2234" s="51" t="s">
        <v>87</v>
      </c>
      <c r="F2234" s="51" t="s">
        <v>397</v>
      </c>
      <c r="G2234" s="51" t="s">
        <v>869</v>
      </c>
      <c r="H2234" s="51" t="s">
        <v>893</v>
      </c>
      <c r="I2234" s="54" t="s">
        <v>863</v>
      </c>
      <c r="J2234" s="39">
        <f>Inp_Feeder!J2234</f>
        <v>4.6219983719983142E-2</v>
      </c>
      <c r="K2234" s="55">
        <f t="shared" ref="K2234" si="1576">J2234-J2231</f>
        <v>4.6219983719983142E-2</v>
      </c>
      <c r="L2234" s="149">
        <f t="shared" si="1566"/>
        <v>4.6219983719983142E-2</v>
      </c>
    </row>
    <row r="2235" spans="1:12" s="51" customFormat="1" hidden="1" outlineLevel="1">
      <c r="A2235" s="74"/>
      <c r="E2235" s="51" t="s">
        <v>87</v>
      </c>
      <c r="F2235" s="51" t="s">
        <v>397</v>
      </c>
      <c r="G2235" s="51" t="s">
        <v>869</v>
      </c>
      <c r="H2235" s="51" t="s">
        <v>893</v>
      </c>
      <c r="I2235" s="54" t="s">
        <v>864</v>
      </c>
      <c r="J2235" s="39">
        <f>Inp_Feeder!J2235</f>
        <v>7.2118335782204723E-2</v>
      </c>
      <c r="K2235" s="55">
        <f t="shared" ref="K2235" si="1577">J2235-J2231</f>
        <v>7.2118335782204723E-2</v>
      </c>
      <c r="L2235" s="149">
        <f t="shared" si="1566"/>
        <v>7.2118335782204723E-2</v>
      </c>
    </row>
    <row r="2236" spans="1:12" s="51" customFormat="1" hidden="1" outlineLevel="1">
      <c r="A2236" s="74"/>
      <c r="E2236" s="51" t="s">
        <v>87</v>
      </c>
      <c r="F2236" s="51" t="s">
        <v>397</v>
      </c>
      <c r="G2236" s="51" t="s">
        <v>869</v>
      </c>
      <c r="H2236" s="51" t="s">
        <v>893</v>
      </c>
      <c r="I2236" s="54" t="s">
        <v>865</v>
      </c>
      <c r="J2236" s="39">
        <f>Inp_Feeder!J2236</f>
        <v>0.11436666423922585</v>
      </c>
      <c r="K2236" s="55">
        <f t="shared" ref="K2236" si="1578">J2236-J2231</f>
        <v>0.11436666423922585</v>
      </c>
      <c r="L2236" s="149">
        <f t="shared" si="1566"/>
        <v>0.11436666423922585</v>
      </c>
    </row>
    <row r="2237" spans="1:12" s="51" customFormat="1" hidden="1" outlineLevel="1">
      <c r="A2237" s="74"/>
      <c r="E2237" s="51" t="s">
        <v>87</v>
      </c>
      <c r="F2237" s="51" t="s">
        <v>397</v>
      </c>
      <c r="G2237" s="51" t="s">
        <v>869</v>
      </c>
      <c r="H2237" s="51" t="s">
        <v>893</v>
      </c>
      <c r="I2237" s="54" t="s">
        <v>866</v>
      </c>
      <c r="J2237" s="39">
        <f>Inp_Feeder!J2237</f>
        <v>0.15150602336458693</v>
      </c>
      <c r="K2237" s="55">
        <f t="shared" ref="K2237" si="1579">J2237-J2231</f>
        <v>0.15150602336458693</v>
      </c>
      <c r="L2237" s="149">
        <f t="shared" si="1566"/>
        <v>0.15150602336458693</v>
      </c>
    </row>
    <row r="2238" spans="1:12" s="51" customFormat="1" hidden="1" outlineLevel="1">
      <c r="A2238" s="74"/>
      <c r="E2238" s="51" t="s">
        <v>87</v>
      </c>
      <c r="F2238" s="51" t="s">
        <v>397</v>
      </c>
      <c r="G2238" s="51" t="s">
        <v>869</v>
      </c>
      <c r="H2238" s="51" t="s">
        <v>893</v>
      </c>
      <c r="I2238" s="54" t="s">
        <v>867</v>
      </c>
      <c r="J2238" s="39">
        <f>Inp_Feeder!J2238</f>
        <v>0.20598084652061519</v>
      </c>
      <c r="K2238" s="55">
        <f t="shared" ref="K2238" si="1580">J2238-J2231</f>
        <v>0.20598084652061519</v>
      </c>
      <c r="L2238" s="149">
        <f t="shared" si="1566"/>
        <v>0.20598084652061519</v>
      </c>
    </row>
    <row r="2239" spans="1:12" s="51" customFormat="1" hidden="1" outlineLevel="1">
      <c r="A2239" s="74"/>
      <c r="E2239" s="51" t="s">
        <v>87</v>
      </c>
      <c r="F2239" s="51" t="s">
        <v>397</v>
      </c>
      <c r="G2239" s="51" t="s">
        <v>869</v>
      </c>
      <c r="H2239" s="51" t="s">
        <v>893</v>
      </c>
      <c r="I2239" s="54" t="s">
        <v>868</v>
      </c>
      <c r="J2239" s="39">
        <f>Inp_Feeder!J2239</f>
        <v>0.26974672161047542</v>
      </c>
      <c r="K2239" s="55">
        <f t="shared" ref="K2239" si="1581">J2239-J2231</f>
        <v>0.26974672161047542</v>
      </c>
      <c r="L2239" s="149">
        <f t="shared" si="1566"/>
        <v>0.26974672161047542</v>
      </c>
    </row>
    <row r="2240" spans="1:12" s="51" customFormat="1" hidden="1" outlineLevel="1">
      <c r="A2240" s="74"/>
      <c r="E2240" s="28"/>
      <c r="F2240" s="28"/>
      <c r="G2240" s="28"/>
      <c r="H2240" s="28"/>
      <c r="I2240" s="28"/>
      <c r="J2240" s="39"/>
      <c r="K2240" s="28"/>
      <c r="L2240" s="147"/>
    </row>
    <row r="2241" spans="1:12" s="51" customFormat="1" hidden="1" outlineLevel="1">
      <c r="A2241" s="74"/>
      <c r="E2241" s="51" t="s">
        <v>88</v>
      </c>
      <c r="F2241" s="51" t="s">
        <v>397</v>
      </c>
      <c r="G2241" s="51" t="s">
        <v>869</v>
      </c>
      <c r="H2241" s="51" t="s">
        <v>893</v>
      </c>
      <c r="I2241" s="54" t="s">
        <v>852</v>
      </c>
      <c r="J2241" s="39">
        <f>Inp_Feeder!J2241</f>
        <v>-0.29216712129835165</v>
      </c>
      <c r="K2241" s="55">
        <f t="shared" ref="K2241" si="1582">J2241-J2249</f>
        <v>-0.29216712129835165</v>
      </c>
      <c r="L2241" s="149">
        <f t="shared" si="1566"/>
        <v>-0.29216712129835165</v>
      </c>
    </row>
    <row r="2242" spans="1:12" s="51" customFormat="1" hidden="1" outlineLevel="1">
      <c r="A2242" s="74"/>
      <c r="E2242" s="51" t="s">
        <v>88</v>
      </c>
      <c r="F2242" s="51" t="s">
        <v>397</v>
      </c>
      <c r="G2242" s="51" t="s">
        <v>869</v>
      </c>
      <c r="H2242" s="51" t="s">
        <v>893</v>
      </c>
      <c r="I2242" s="54" t="s">
        <v>853</v>
      </c>
      <c r="J2242" s="39">
        <f>Inp_Feeder!J2242</f>
        <v>-0.20692150565949119</v>
      </c>
      <c r="K2242" s="55">
        <f t="shared" ref="K2242" si="1583">J2242-J2249</f>
        <v>-0.20692150565949119</v>
      </c>
      <c r="L2242" s="149">
        <f t="shared" si="1566"/>
        <v>-0.20692150565949119</v>
      </c>
    </row>
    <row r="2243" spans="1:12" s="51" customFormat="1" hidden="1" outlineLevel="1">
      <c r="A2243" s="74"/>
      <c r="E2243" s="51" t="s">
        <v>88</v>
      </c>
      <c r="F2243" s="51" t="s">
        <v>397</v>
      </c>
      <c r="G2243" s="51" t="s">
        <v>869</v>
      </c>
      <c r="H2243" s="51" t="s">
        <v>893</v>
      </c>
      <c r="I2243" s="54" t="s">
        <v>854</v>
      </c>
      <c r="J2243" s="39">
        <f>Inp_Feeder!J2243</f>
        <v>-0.14792475414741979</v>
      </c>
      <c r="K2243" s="55">
        <f t="shared" ref="K2243" si="1584">J2243-J2249</f>
        <v>-0.14792475414741979</v>
      </c>
      <c r="L2243" s="149">
        <f t="shared" si="1566"/>
        <v>-0.14792475414741979</v>
      </c>
    </row>
    <row r="2244" spans="1:12" s="51" customFormat="1" hidden="1" outlineLevel="1">
      <c r="A2244" s="74"/>
      <c r="E2244" s="51" t="s">
        <v>88</v>
      </c>
      <c r="F2244" s="51" t="s">
        <v>397</v>
      </c>
      <c r="G2244" s="51" t="s">
        <v>869</v>
      </c>
      <c r="H2244" s="51" t="s">
        <v>893</v>
      </c>
      <c r="I2244" s="54" t="s">
        <v>855</v>
      </c>
      <c r="J2244" s="39">
        <f>Inp_Feeder!J2244</f>
        <v>-0.1126279863481229</v>
      </c>
      <c r="K2244" s="55">
        <f t="shared" ref="K2244" si="1585">J2244-J2249</f>
        <v>-0.1126279863481229</v>
      </c>
      <c r="L2244" s="149">
        <f t="shared" si="1566"/>
        <v>-0.1126279863481229</v>
      </c>
    </row>
    <row r="2245" spans="1:12" s="51" customFormat="1" hidden="1" outlineLevel="1">
      <c r="A2245" s="74"/>
      <c r="E2245" s="51" t="s">
        <v>88</v>
      </c>
      <c r="F2245" s="51" t="s">
        <v>397</v>
      </c>
      <c r="G2245" s="51" t="s">
        <v>869</v>
      </c>
      <c r="H2245" s="51" t="s">
        <v>893</v>
      </c>
      <c r="I2245" s="54" t="s">
        <v>856</v>
      </c>
      <c r="J2245" s="39">
        <f>Inp_Feeder!J2245</f>
        <v>-8.4650377788775877E-2</v>
      </c>
      <c r="K2245" s="55">
        <f t="shared" ref="K2245" si="1586">J2245-J2249</f>
        <v>-8.4650377788775877E-2</v>
      </c>
      <c r="L2245" s="149">
        <f t="shared" si="1566"/>
        <v>-8.4650377788775877E-2</v>
      </c>
    </row>
    <row r="2246" spans="1:12" s="51" customFormat="1" hidden="1" outlineLevel="1">
      <c r="A2246" s="74"/>
      <c r="E2246" s="51" t="s">
        <v>88</v>
      </c>
      <c r="F2246" s="51" t="s">
        <v>397</v>
      </c>
      <c r="G2246" s="51" t="s">
        <v>869</v>
      </c>
      <c r="H2246" s="51" t="s">
        <v>893</v>
      </c>
      <c r="I2246" s="54" t="s">
        <v>857</v>
      </c>
      <c r="J2246" s="39">
        <f>Inp_Feeder!J2246</f>
        <v>-5.7902306597958517E-2</v>
      </c>
      <c r="K2246" s="55">
        <f t="shared" ref="K2246" si="1587">J2246-J2249</f>
        <v>-5.7902306597958517E-2</v>
      </c>
      <c r="L2246" s="149">
        <f t="shared" si="1566"/>
        <v>-5.7902306597958517E-2</v>
      </c>
    </row>
    <row r="2247" spans="1:12" s="51" customFormat="1" hidden="1" outlineLevel="1">
      <c r="A2247" s="74"/>
      <c r="E2247" s="51" t="s">
        <v>88</v>
      </c>
      <c r="F2247" s="51" t="s">
        <v>397</v>
      </c>
      <c r="G2247" s="51" t="s">
        <v>869</v>
      </c>
      <c r="H2247" s="51" t="s">
        <v>893</v>
      </c>
      <c r="I2247" s="54" t="s">
        <v>858</v>
      </c>
      <c r="J2247" s="39">
        <f>Inp_Feeder!J2247</f>
        <v>-2.7584342904384562E-2</v>
      </c>
      <c r="K2247" s="55">
        <f t="shared" ref="K2247" si="1588">J2247-J2249</f>
        <v>-2.7584342904384562E-2</v>
      </c>
      <c r="L2247" s="149">
        <f t="shared" si="1566"/>
        <v>-2.7584342904384562E-2</v>
      </c>
    </row>
    <row r="2248" spans="1:12" s="51" customFormat="1" hidden="1" outlineLevel="1">
      <c r="A2248" s="74"/>
      <c r="E2248" s="51" t="s">
        <v>88</v>
      </c>
      <c r="F2248" s="51" t="s">
        <v>397</v>
      </c>
      <c r="G2248" s="51" t="s">
        <v>869</v>
      </c>
      <c r="H2248" s="51" t="s">
        <v>893</v>
      </c>
      <c r="I2248" s="54" t="s">
        <v>859</v>
      </c>
      <c r="J2248" s="39">
        <f>Inp_Feeder!J2248</f>
        <v>-4.7416324956910689E-3</v>
      </c>
      <c r="K2248" s="55">
        <f t="shared" ref="K2248" si="1589">J2248-J2249</f>
        <v>-4.7416324956910689E-3</v>
      </c>
      <c r="L2248" s="149">
        <f t="shared" si="1566"/>
        <v>-4.7416324956910689E-3</v>
      </c>
    </row>
    <row r="2249" spans="1:12" s="51" customFormat="1" hidden="1" outlineLevel="1">
      <c r="A2249" s="74"/>
      <c r="E2249" s="51" t="s">
        <v>88</v>
      </c>
      <c r="F2249" s="51" t="s">
        <v>397</v>
      </c>
      <c r="G2249" s="51" t="s">
        <v>869</v>
      </c>
      <c r="H2249" s="51" t="s">
        <v>893</v>
      </c>
      <c r="I2249" s="54" t="s">
        <v>860</v>
      </c>
      <c r="J2249" s="39">
        <f>Inp_Feeder!J2249</f>
        <v>0</v>
      </c>
      <c r="K2249" s="55">
        <f>0</f>
        <v>0</v>
      </c>
      <c r="L2249" s="149">
        <f t="shared" si="1566"/>
        <v>0</v>
      </c>
    </row>
    <row r="2250" spans="1:12" s="51" customFormat="1" hidden="1" outlineLevel="1">
      <c r="A2250" s="74"/>
      <c r="E2250" s="51" t="s">
        <v>88</v>
      </c>
      <c r="F2250" s="51" t="s">
        <v>397</v>
      </c>
      <c r="G2250" s="51" t="s">
        <v>869</v>
      </c>
      <c r="H2250" s="51" t="s">
        <v>893</v>
      </c>
      <c r="I2250" s="54" t="s">
        <v>861</v>
      </c>
      <c r="J2250" s="39">
        <f>Inp_Feeder!J2250</f>
        <v>0</v>
      </c>
      <c r="K2250" s="55">
        <f t="shared" ref="K2250" si="1590">J2250-J2249</f>
        <v>0</v>
      </c>
      <c r="L2250" s="149">
        <f t="shared" si="1566"/>
        <v>0</v>
      </c>
    </row>
    <row r="2251" spans="1:12" s="51" customFormat="1" hidden="1" outlineLevel="1">
      <c r="A2251" s="74"/>
      <c r="E2251" s="51" t="s">
        <v>88</v>
      </c>
      <c r="F2251" s="51" t="s">
        <v>397</v>
      </c>
      <c r="G2251" s="51" t="s">
        <v>869</v>
      </c>
      <c r="H2251" s="51" t="s">
        <v>893</v>
      </c>
      <c r="I2251" s="54" t="s">
        <v>862</v>
      </c>
      <c r="J2251" s="39">
        <f>Inp_Feeder!J2251</f>
        <v>1.830360298376256E-2</v>
      </c>
      <c r="K2251" s="55">
        <f t="shared" ref="K2251" si="1591">J2251-J2249</f>
        <v>1.830360298376256E-2</v>
      </c>
      <c r="L2251" s="149">
        <f t="shared" si="1566"/>
        <v>1.830360298376256E-2</v>
      </c>
    </row>
    <row r="2252" spans="1:12" s="51" customFormat="1" hidden="1" outlineLevel="1">
      <c r="A2252" s="74"/>
      <c r="E2252" s="51" t="s">
        <v>88</v>
      </c>
      <c r="F2252" s="51" t="s">
        <v>397</v>
      </c>
      <c r="G2252" s="51" t="s">
        <v>869</v>
      </c>
      <c r="H2252" s="51" t="s">
        <v>893</v>
      </c>
      <c r="I2252" s="54" t="s">
        <v>863</v>
      </c>
      <c r="J2252" s="39">
        <f>Inp_Feeder!J2252</f>
        <v>4.6219983719983142E-2</v>
      </c>
      <c r="K2252" s="55">
        <f t="shared" ref="K2252" si="1592">J2252-J2249</f>
        <v>4.6219983719983142E-2</v>
      </c>
      <c r="L2252" s="149">
        <f t="shared" si="1566"/>
        <v>4.6219983719983142E-2</v>
      </c>
    </row>
    <row r="2253" spans="1:12" s="51" customFormat="1" hidden="1" outlineLevel="1">
      <c r="A2253" s="74"/>
      <c r="E2253" s="51" t="s">
        <v>88</v>
      </c>
      <c r="F2253" s="51" t="s">
        <v>397</v>
      </c>
      <c r="G2253" s="51" t="s">
        <v>869</v>
      </c>
      <c r="H2253" s="51" t="s">
        <v>893</v>
      </c>
      <c r="I2253" s="54" t="s">
        <v>864</v>
      </c>
      <c r="J2253" s="39">
        <f>Inp_Feeder!J2253</f>
        <v>7.2118335782204723E-2</v>
      </c>
      <c r="K2253" s="55">
        <f t="shared" ref="K2253" si="1593">J2253-J2249</f>
        <v>7.2118335782204723E-2</v>
      </c>
      <c r="L2253" s="149">
        <f t="shared" si="1566"/>
        <v>7.2118335782204723E-2</v>
      </c>
    </row>
    <row r="2254" spans="1:12" s="51" customFormat="1" hidden="1" outlineLevel="1">
      <c r="A2254" s="74"/>
      <c r="E2254" s="51" t="s">
        <v>88</v>
      </c>
      <c r="F2254" s="51" t="s">
        <v>397</v>
      </c>
      <c r="G2254" s="51" t="s">
        <v>869</v>
      </c>
      <c r="H2254" s="51" t="s">
        <v>893</v>
      </c>
      <c r="I2254" s="54" t="s">
        <v>865</v>
      </c>
      <c r="J2254" s="39">
        <f>Inp_Feeder!J2254</f>
        <v>0.11436666423922585</v>
      </c>
      <c r="K2254" s="55">
        <f t="shared" ref="K2254" si="1594">J2254-J2249</f>
        <v>0.11436666423922585</v>
      </c>
      <c r="L2254" s="149">
        <f t="shared" si="1566"/>
        <v>0.11436666423922585</v>
      </c>
    </row>
    <row r="2255" spans="1:12" s="51" customFormat="1" hidden="1" outlineLevel="1">
      <c r="A2255" s="74"/>
      <c r="E2255" s="51" t="s">
        <v>88</v>
      </c>
      <c r="F2255" s="51" t="s">
        <v>397</v>
      </c>
      <c r="G2255" s="51" t="s">
        <v>869</v>
      </c>
      <c r="H2255" s="51" t="s">
        <v>893</v>
      </c>
      <c r="I2255" s="54" t="s">
        <v>866</v>
      </c>
      <c r="J2255" s="39">
        <f>Inp_Feeder!J2255</f>
        <v>0.15150602336458693</v>
      </c>
      <c r="K2255" s="55">
        <f t="shared" ref="K2255" si="1595">J2255-J2249</f>
        <v>0.15150602336458693</v>
      </c>
      <c r="L2255" s="149">
        <f t="shared" si="1566"/>
        <v>0.15150602336458693</v>
      </c>
    </row>
    <row r="2256" spans="1:12" s="51" customFormat="1" hidden="1" outlineLevel="1">
      <c r="A2256" s="74"/>
      <c r="E2256" s="51" t="s">
        <v>88</v>
      </c>
      <c r="F2256" s="51" t="s">
        <v>397</v>
      </c>
      <c r="G2256" s="51" t="s">
        <v>869</v>
      </c>
      <c r="H2256" s="51" t="s">
        <v>893</v>
      </c>
      <c r="I2256" s="54" t="s">
        <v>867</v>
      </c>
      <c r="J2256" s="39">
        <f>Inp_Feeder!J2256</f>
        <v>0.20598084652061519</v>
      </c>
      <c r="K2256" s="55">
        <f t="shared" ref="K2256" si="1596">J2256-J2249</f>
        <v>0.20598084652061519</v>
      </c>
      <c r="L2256" s="149">
        <f t="shared" si="1566"/>
        <v>0.20598084652061519</v>
      </c>
    </row>
    <row r="2257" spans="1:12" s="51" customFormat="1" hidden="1" outlineLevel="1">
      <c r="A2257" s="74"/>
      <c r="E2257" s="51" t="s">
        <v>88</v>
      </c>
      <c r="F2257" s="51" t="s">
        <v>397</v>
      </c>
      <c r="G2257" s="51" t="s">
        <v>869</v>
      </c>
      <c r="H2257" s="51" t="s">
        <v>893</v>
      </c>
      <c r="I2257" s="54" t="s">
        <v>868</v>
      </c>
      <c r="J2257" s="39">
        <f>Inp_Feeder!J2257</f>
        <v>0.26974672161047542</v>
      </c>
      <c r="K2257" s="55">
        <f t="shared" ref="K2257" si="1597">J2257-J2249</f>
        <v>0.26974672161047542</v>
      </c>
      <c r="L2257" s="149">
        <f t="shared" si="1566"/>
        <v>0.26974672161047542</v>
      </c>
    </row>
    <row r="2258" spans="1:12" s="51" customFormat="1" hidden="1" outlineLevel="1">
      <c r="A2258" s="74"/>
      <c r="E2258" s="28"/>
      <c r="F2258" s="28"/>
      <c r="G2258" s="28"/>
      <c r="H2258" s="28"/>
      <c r="I2258" s="28"/>
      <c r="J2258" s="39"/>
      <c r="K2258" s="28"/>
      <c r="L2258" s="147"/>
    </row>
    <row r="2259" spans="1:12" s="51" customFormat="1" hidden="1" outlineLevel="1">
      <c r="A2259" s="74"/>
      <c r="E2259" s="51" t="s">
        <v>89</v>
      </c>
      <c r="F2259" s="51" t="s">
        <v>397</v>
      </c>
      <c r="G2259" s="51" t="s">
        <v>869</v>
      </c>
      <c r="H2259" s="51" t="s">
        <v>893</v>
      </c>
      <c r="I2259" s="54" t="s">
        <v>852</v>
      </c>
      <c r="J2259" s="39">
        <f>Inp_Feeder!J2259</f>
        <v>-0.29216712129835165</v>
      </c>
      <c r="K2259" s="55">
        <f t="shared" ref="K2259" si="1598">J2259-J2267</f>
        <v>-0.29216712129835165</v>
      </c>
      <c r="L2259" s="149">
        <f t="shared" ref="L2259:L2325" si="1599">IF(H2259="Y",K2259,J2259)</f>
        <v>-0.29216712129835165</v>
      </c>
    </row>
    <row r="2260" spans="1:12" s="51" customFormat="1" hidden="1" outlineLevel="1">
      <c r="A2260" s="74"/>
      <c r="E2260" s="51" t="s">
        <v>89</v>
      </c>
      <c r="F2260" s="51" t="s">
        <v>397</v>
      </c>
      <c r="G2260" s="51" t="s">
        <v>869</v>
      </c>
      <c r="H2260" s="51" t="s">
        <v>893</v>
      </c>
      <c r="I2260" s="54" t="s">
        <v>853</v>
      </c>
      <c r="J2260" s="39">
        <f>Inp_Feeder!J2260</f>
        <v>-0.20692150565949119</v>
      </c>
      <c r="K2260" s="55">
        <f t="shared" ref="K2260" si="1600">J2260-J2267</f>
        <v>-0.20692150565949119</v>
      </c>
      <c r="L2260" s="149">
        <f t="shared" si="1599"/>
        <v>-0.20692150565949119</v>
      </c>
    </row>
    <row r="2261" spans="1:12" s="51" customFormat="1" hidden="1" outlineLevel="1">
      <c r="A2261" s="74"/>
      <c r="E2261" s="51" t="s">
        <v>89</v>
      </c>
      <c r="F2261" s="51" t="s">
        <v>397</v>
      </c>
      <c r="G2261" s="51" t="s">
        <v>869</v>
      </c>
      <c r="H2261" s="51" t="s">
        <v>893</v>
      </c>
      <c r="I2261" s="54" t="s">
        <v>854</v>
      </c>
      <c r="J2261" s="39">
        <f>Inp_Feeder!J2261</f>
        <v>-0.14792475414741979</v>
      </c>
      <c r="K2261" s="55">
        <f t="shared" ref="K2261" si="1601">J2261-J2267</f>
        <v>-0.14792475414741979</v>
      </c>
      <c r="L2261" s="149">
        <f t="shared" si="1599"/>
        <v>-0.14792475414741979</v>
      </c>
    </row>
    <row r="2262" spans="1:12" s="51" customFormat="1" hidden="1" outlineLevel="1">
      <c r="A2262" s="74"/>
      <c r="E2262" s="51" t="s">
        <v>89</v>
      </c>
      <c r="F2262" s="51" t="s">
        <v>397</v>
      </c>
      <c r="G2262" s="51" t="s">
        <v>869</v>
      </c>
      <c r="H2262" s="51" t="s">
        <v>893</v>
      </c>
      <c r="I2262" s="54" t="s">
        <v>855</v>
      </c>
      <c r="J2262" s="39">
        <f>Inp_Feeder!J2262</f>
        <v>-0.1126279863481229</v>
      </c>
      <c r="K2262" s="55">
        <f t="shared" ref="K2262" si="1602">J2262-J2267</f>
        <v>-0.1126279863481229</v>
      </c>
      <c r="L2262" s="149">
        <f t="shared" si="1599"/>
        <v>-0.1126279863481229</v>
      </c>
    </row>
    <row r="2263" spans="1:12" s="51" customFormat="1" hidden="1" outlineLevel="1">
      <c r="A2263" s="74"/>
      <c r="E2263" s="51" t="s">
        <v>89</v>
      </c>
      <c r="F2263" s="51" t="s">
        <v>397</v>
      </c>
      <c r="G2263" s="51" t="s">
        <v>869</v>
      </c>
      <c r="H2263" s="51" t="s">
        <v>893</v>
      </c>
      <c r="I2263" s="54" t="s">
        <v>856</v>
      </c>
      <c r="J2263" s="39">
        <f>Inp_Feeder!J2263</f>
        <v>-8.4650377788775877E-2</v>
      </c>
      <c r="K2263" s="55">
        <f t="shared" ref="K2263" si="1603">J2263-J2267</f>
        <v>-8.4650377788775877E-2</v>
      </c>
      <c r="L2263" s="149">
        <f t="shared" si="1599"/>
        <v>-8.4650377788775877E-2</v>
      </c>
    </row>
    <row r="2264" spans="1:12" s="51" customFormat="1" hidden="1" outlineLevel="1">
      <c r="A2264" s="74"/>
      <c r="E2264" s="51" t="s">
        <v>89</v>
      </c>
      <c r="F2264" s="51" t="s">
        <v>397</v>
      </c>
      <c r="G2264" s="51" t="s">
        <v>869</v>
      </c>
      <c r="H2264" s="51" t="s">
        <v>893</v>
      </c>
      <c r="I2264" s="54" t="s">
        <v>857</v>
      </c>
      <c r="J2264" s="39">
        <f>Inp_Feeder!J2264</f>
        <v>-5.7902306597958517E-2</v>
      </c>
      <c r="K2264" s="55">
        <f t="shared" ref="K2264" si="1604">J2264-J2267</f>
        <v>-5.7902306597958517E-2</v>
      </c>
      <c r="L2264" s="149">
        <f t="shared" si="1599"/>
        <v>-5.7902306597958517E-2</v>
      </c>
    </row>
    <row r="2265" spans="1:12" s="51" customFormat="1" hidden="1" outlineLevel="1">
      <c r="A2265" s="74"/>
      <c r="E2265" s="51" t="s">
        <v>89</v>
      </c>
      <c r="F2265" s="51" t="s">
        <v>397</v>
      </c>
      <c r="G2265" s="51" t="s">
        <v>869</v>
      </c>
      <c r="H2265" s="51" t="s">
        <v>893</v>
      </c>
      <c r="I2265" s="54" t="s">
        <v>858</v>
      </c>
      <c r="J2265" s="39">
        <f>Inp_Feeder!J2265</f>
        <v>-2.7584342904384562E-2</v>
      </c>
      <c r="K2265" s="55">
        <f t="shared" ref="K2265" si="1605">J2265-J2267</f>
        <v>-2.7584342904384562E-2</v>
      </c>
      <c r="L2265" s="149">
        <f t="shared" si="1599"/>
        <v>-2.7584342904384562E-2</v>
      </c>
    </row>
    <row r="2266" spans="1:12" s="51" customFormat="1" hidden="1" outlineLevel="1">
      <c r="A2266" s="74"/>
      <c r="E2266" s="51" t="s">
        <v>89</v>
      </c>
      <c r="F2266" s="51" t="s">
        <v>397</v>
      </c>
      <c r="G2266" s="51" t="s">
        <v>869</v>
      </c>
      <c r="H2266" s="51" t="s">
        <v>893</v>
      </c>
      <c r="I2266" s="54" t="s">
        <v>859</v>
      </c>
      <c r="J2266" s="39">
        <f>Inp_Feeder!J2266</f>
        <v>-4.7416324956910689E-3</v>
      </c>
      <c r="K2266" s="55">
        <f t="shared" ref="K2266" si="1606">J2266-J2267</f>
        <v>-4.7416324956910689E-3</v>
      </c>
      <c r="L2266" s="149">
        <f t="shared" si="1599"/>
        <v>-4.7416324956910689E-3</v>
      </c>
    </row>
    <row r="2267" spans="1:12" s="51" customFormat="1" hidden="1" outlineLevel="1">
      <c r="A2267" s="74"/>
      <c r="E2267" s="51" t="s">
        <v>89</v>
      </c>
      <c r="F2267" s="51" t="s">
        <v>397</v>
      </c>
      <c r="G2267" s="51" t="s">
        <v>869</v>
      </c>
      <c r="H2267" s="51" t="s">
        <v>893</v>
      </c>
      <c r="I2267" s="54" t="s">
        <v>860</v>
      </c>
      <c r="J2267" s="39">
        <f>Inp_Feeder!J2267</f>
        <v>0</v>
      </c>
      <c r="K2267" s="55">
        <f>0</f>
        <v>0</v>
      </c>
      <c r="L2267" s="149">
        <f t="shared" si="1599"/>
        <v>0</v>
      </c>
    </row>
    <row r="2268" spans="1:12" s="51" customFormat="1" hidden="1" outlineLevel="1">
      <c r="A2268" s="74"/>
      <c r="E2268" s="51" t="s">
        <v>89</v>
      </c>
      <c r="F2268" s="51" t="s">
        <v>397</v>
      </c>
      <c r="G2268" s="51" t="s">
        <v>869</v>
      </c>
      <c r="H2268" s="51" t="s">
        <v>893</v>
      </c>
      <c r="I2268" s="54" t="s">
        <v>861</v>
      </c>
      <c r="J2268" s="39">
        <f>Inp_Feeder!J2268</f>
        <v>0</v>
      </c>
      <c r="K2268" s="55">
        <f t="shared" ref="K2268" si="1607">J2268-J2267</f>
        <v>0</v>
      </c>
      <c r="L2268" s="149">
        <f t="shared" si="1599"/>
        <v>0</v>
      </c>
    </row>
    <row r="2269" spans="1:12" s="51" customFormat="1" hidden="1" outlineLevel="1">
      <c r="A2269" s="74"/>
      <c r="E2269" s="51" t="s">
        <v>89</v>
      </c>
      <c r="F2269" s="51" t="s">
        <v>397</v>
      </c>
      <c r="G2269" s="51" t="s">
        <v>869</v>
      </c>
      <c r="H2269" s="51" t="s">
        <v>893</v>
      </c>
      <c r="I2269" s="54" t="s">
        <v>862</v>
      </c>
      <c r="J2269" s="39">
        <f>Inp_Feeder!J2269</f>
        <v>1.830360298376256E-2</v>
      </c>
      <c r="K2269" s="55">
        <f t="shared" ref="K2269" si="1608">J2269-J2267</f>
        <v>1.830360298376256E-2</v>
      </c>
      <c r="L2269" s="149">
        <f t="shared" si="1599"/>
        <v>1.830360298376256E-2</v>
      </c>
    </row>
    <row r="2270" spans="1:12" s="51" customFormat="1" hidden="1" outlineLevel="1">
      <c r="A2270" s="74"/>
      <c r="E2270" s="51" t="s">
        <v>89</v>
      </c>
      <c r="F2270" s="51" t="s">
        <v>397</v>
      </c>
      <c r="G2270" s="51" t="s">
        <v>869</v>
      </c>
      <c r="H2270" s="51" t="s">
        <v>893</v>
      </c>
      <c r="I2270" s="54" t="s">
        <v>863</v>
      </c>
      <c r="J2270" s="39">
        <f>Inp_Feeder!J2270</f>
        <v>4.6219983719983142E-2</v>
      </c>
      <c r="K2270" s="55">
        <f t="shared" ref="K2270" si="1609">J2270-J2267</f>
        <v>4.6219983719983142E-2</v>
      </c>
      <c r="L2270" s="149">
        <f t="shared" si="1599"/>
        <v>4.6219983719983142E-2</v>
      </c>
    </row>
    <row r="2271" spans="1:12" s="51" customFormat="1" hidden="1" outlineLevel="1">
      <c r="A2271" s="74"/>
      <c r="E2271" s="51" t="s">
        <v>89</v>
      </c>
      <c r="F2271" s="51" t="s">
        <v>397</v>
      </c>
      <c r="G2271" s="51" t="s">
        <v>869</v>
      </c>
      <c r="H2271" s="51" t="s">
        <v>893</v>
      </c>
      <c r="I2271" s="54" t="s">
        <v>864</v>
      </c>
      <c r="J2271" s="39">
        <f>Inp_Feeder!J2271</f>
        <v>7.2118335782204723E-2</v>
      </c>
      <c r="K2271" s="55">
        <f t="shared" ref="K2271" si="1610">J2271-J2267</f>
        <v>7.2118335782204723E-2</v>
      </c>
      <c r="L2271" s="149">
        <f t="shared" si="1599"/>
        <v>7.2118335782204723E-2</v>
      </c>
    </row>
    <row r="2272" spans="1:12" s="51" customFormat="1" hidden="1" outlineLevel="1">
      <c r="A2272" s="74"/>
      <c r="E2272" s="51" t="s">
        <v>89</v>
      </c>
      <c r="F2272" s="51" t="s">
        <v>397</v>
      </c>
      <c r="G2272" s="51" t="s">
        <v>869</v>
      </c>
      <c r="H2272" s="51" t="s">
        <v>893</v>
      </c>
      <c r="I2272" s="54" t="s">
        <v>865</v>
      </c>
      <c r="J2272" s="39">
        <f>Inp_Feeder!J2272</f>
        <v>0.11436666423922585</v>
      </c>
      <c r="K2272" s="55">
        <f t="shared" ref="K2272" si="1611">J2272-J2267</f>
        <v>0.11436666423922585</v>
      </c>
      <c r="L2272" s="149">
        <f t="shared" si="1599"/>
        <v>0.11436666423922585</v>
      </c>
    </row>
    <row r="2273" spans="1:12" s="51" customFormat="1" hidden="1" outlineLevel="1">
      <c r="A2273" s="74"/>
      <c r="E2273" s="51" t="s">
        <v>89</v>
      </c>
      <c r="F2273" s="51" t="s">
        <v>397</v>
      </c>
      <c r="G2273" s="51" t="s">
        <v>869</v>
      </c>
      <c r="H2273" s="51" t="s">
        <v>893</v>
      </c>
      <c r="I2273" s="54" t="s">
        <v>866</v>
      </c>
      <c r="J2273" s="39">
        <f>Inp_Feeder!J2273</f>
        <v>0.15150602336458693</v>
      </c>
      <c r="K2273" s="55">
        <f t="shared" ref="K2273" si="1612">J2273-J2267</f>
        <v>0.15150602336458693</v>
      </c>
      <c r="L2273" s="149">
        <f t="shared" si="1599"/>
        <v>0.15150602336458693</v>
      </c>
    </row>
    <row r="2274" spans="1:12" s="51" customFormat="1" hidden="1" outlineLevel="1">
      <c r="A2274" s="74"/>
      <c r="E2274" s="51" t="s">
        <v>89</v>
      </c>
      <c r="F2274" s="51" t="s">
        <v>397</v>
      </c>
      <c r="G2274" s="51" t="s">
        <v>869</v>
      </c>
      <c r="H2274" s="51" t="s">
        <v>893</v>
      </c>
      <c r="I2274" s="54" t="s">
        <v>867</v>
      </c>
      <c r="J2274" s="39">
        <f>Inp_Feeder!J2274</f>
        <v>0.20598084652061519</v>
      </c>
      <c r="K2274" s="55">
        <f t="shared" ref="K2274" si="1613">J2274-J2267</f>
        <v>0.20598084652061519</v>
      </c>
      <c r="L2274" s="149">
        <f t="shared" si="1599"/>
        <v>0.20598084652061519</v>
      </c>
    </row>
    <row r="2275" spans="1:12" s="51" customFormat="1" hidden="1" outlineLevel="1">
      <c r="A2275" s="74"/>
      <c r="E2275" s="51" t="s">
        <v>89</v>
      </c>
      <c r="F2275" s="51" t="s">
        <v>397</v>
      </c>
      <c r="G2275" s="51" t="s">
        <v>869</v>
      </c>
      <c r="H2275" s="51" t="s">
        <v>893</v>
      </c>
      <c r="I2275" s="54" t="s">
        <v>868</v>
      </c>
      <c r="J2275" s="39">
        <f>Inp_Feeder!J2275</f>
        <v>0.26974672161047542</v>
      </c>
      <c r="K2275" s="55">
        <f t="shared" ref="K2275" si="1614">J2275-J2267</f>
        <v>0.26974672161047542</v>
      </c>
      <c r="L2275" s="149">
        <f t="shared" si="1599"/>
        <v>0.26974672161047542</v>
      </c>
    </row>
    <row r="2276" spans="1:12" s="51" customFormat="1" hidden="1" outlineLevel="1">
      <c r="A2276" s="74"/>
      <c r="E2276" s="28"/>
      <c r="F2276" s="28"/>
      <c r="G2276" s="28"/>
      <c r="H2276" s="28"/>
      <c r="I2276" s="28"/>
      <c r="J2276" s="39"/>
      <c r="K2276" s="28"/>
      <c r="L2276" s="147"/>
    </row>
    <row r="2277" spans="1:12" s="51" customFormat="1" hidden="1" outlineLevel="1">
      <c r="A2277" s="74"/>
      <c r="E2277" s="51" t="s">
        <v>90</v>
      </c>
      <c r="F2277" s="51" t="s">
        <v>397</v>
      </c>
      <c r="G2277" s="51" t="s">
        <v>869</v>
      </c>
      <c r="H2277" s="51" t="s">
        <v>893</v>
      </c>
      <c r="I2277" s="54" t="s">
        <v>852</v>
      </c>
      <c r="J2277" s="39">
        <f>Inp_Feeder!J2277</f>
        <v>-0.29216712129835165</v>
      </c>
      <c r="K2277" s="55">
        <f t="shared" ref="K2277" si="1615">J2277-J2285</f>
        <v>-0.29216712129835165</v>
      </c>
      <c r="L2277" s="149">
        <f t="shared" si="1599"/>
        <v>-0.29216712129835165</v>
      </c>
    </row>
    <row r="2278" spans="1:12" s="51" customFormat="1" hidden="1" outlineLevel="1">
      <c r="A2278" s="74"/>
      <c r="E2278" s="51" t="s">
        <v>90</v>
      </c>
      <c r="F2278" s="51" t="s">
        <v>397</v>
      </c>
      <c r="G2278" s="51" t="s">
        <v>869</v>
      </c>
      <c r="H2278" s="51" t="s">
        <v>893</v>
      </c>
      <c r="I2278" s="54" t="s">
        <v>853</v>
      </c>
      <c r="J2278" s="39">
        <f>Inp_Feeder!J2278</f>
        <v>-0.20692150565949119</v>
      </c>
      <c r="K2278" s="55">
        <f t="shared" ref="K2278" si="1616">J2278-J2285</f>
        <v>-0.20692150565949119</v>
      </c>
      <c r="L2278" s="149">
        <f t="shared" si="1599"/>
        <v>-0.20692150565949119</v>
      </c>
    </row>
    <row r="2279" spans="1:12" s="51" customFormat="1" hidden="1" outlineLevel="1">
      <c r="A2279" s="74"/>
      <c r="E2279" s="51" t="s">
        <v>90</v>
      </c>
      <c r="F2279" s="51" t="s">
        <v>397</v>
      </c>
      <c r="G2279" s="51" t="s">
        <v>869</v>
      </c>
      <c r="H2279" s="51" t="s">
        <v>893</v>
      </c>
      <c r="I2279" s="54" t="s">
        <v>854</v>
      </c>
      <c r="J2279" s="39">
        <f>Inp_Feeder!J2279</f>
        <v>-0.14792475414741979</v>
      </c>
      <c r="K2279" s="55">
        <f t="shared" ref="K2279" si="1617">J2279-J2285</f>
        <v>-0.14792475414741979</v>
      </c>
      <c r="L2279" s="149">
        <f t="shared" si="1599"/>
        <v>-0.14792475414741979</v>
      </c>
    </row>
    <row r="2280" spans="1:12" s="51" customFormat="1" hidden="1" outlineLevel="1">
      <c r="A2280" s="74"/>
      <c r="E2280" s="51" t="s">
        <v>90</v>
      </c>
      <c r="F2280" s="51" t="s">
        <v>397</v>
      </c>
      <c r="G2280" s="51" t="s">
        <v>869</v>
      </c>
      <c r="H2280" s="51" t="s">
        <v>893</v>
      </c>
      <c r="I2280" s="54" t="s">
        <v>855</v>
      </c>
      <c r="J2280" s="39">
        <f>Inp_Feeder!J2280</f>
        <v>-0.1126279863481229</v>
      </c>
      <c r="K2280" s="55">
        <f t="shared" ref="K2280" si="1618">J2280-J2285</f>
        <v>-0.1126279863481229</v>
      </c>
      <c r="L2280" s="149">
        <f t="shared" si="1599"/>
        <v>-0.1126279863481229</v>
      </c>
    </row>
    <row r="2281" spans="1:12" s="51" customFormat="1" hidden="1" outlineLevel="1">
      <c r="A2281" s="74"/>
      <c r="E2281" s="51" t="s">
        <v>90</v>
      </c>
      <c r="F2281" s="51" t="s">
        <v>397</v>
      </c>
      <c r="G2281" s="51" t="s">
        <v>869</v>
      </c>
      <c r="H2281" s="51" t="s">
        <v>893</v>
      </c>
      <c r="I2281" s="54" t="s">
        <v>856</v>
      </c>
      <c r="J2281" s="39">
        <f>Inp_Feeder!J2281</f>
        <v>-8.4650377788775877E-2</v>
      </c>
      <c r="K2281" s="55">
        <f t="shared" ref="K2281" si="1619">J2281-J2285</f>
        <v>-8.4650377788775877E-2</v>
      </c>
      <c r="L2281" s="149">
        <f t="shared" si="1599"/>
        <v>-8.4650377788775877E-2</v>
      </c>
    </row>
    <row r="2282" spans="1:12" s="51" customFormat="1" hidden="1" outlineLevel="1">
      <c r="A2282" s="74"/>
      <c r="E2282" s="51" t="s">
        <v>90</v>
      </c>
      <c r="F2282" s="51" t="s">
        <v>397</v>
      </c>
      <c r="G2282" s="51" t="s">
        <v>869</v>
      </c>
      <c r="H2282" s="51" t="s">
        <v>893</v>
      </c>
      <c r="I2282" s="54" t="s">
        <v>857</v>
      </c>
      <c r="J2282" s="39">
        <f>Inp_Feeder!J2282</f>
        <v>-5.7902306597958517E-2</v>
      </c>
      <c r="K2282" s="55">
        <f t="shared" ref="K2282" si="1620">J2282-J2285</f>
        <v>-5.7902306597958517E-2</v>
      </c>
      <c r="L2282" s="149">
        <f t="shared" si="1599"/>
        <v>-5.7902306597958517E-2</v>
      </c>
    </row>
    <row r="2283" spans="1:12" s="51" customFormat="1" hidden="1" outlineLevel="1">
      <c r="A2283" s="74"/>
      <c r="E2283" s="51" t="s">
        <v>90</v>
      </c>
      <c r="F2283" s="51" t="s">
        <v>397</v>
      </c>
      <c r="G2283" s="51" t="s">
        <v>869</v>
      </c>
      <c r="H2283" s="51" t="s">
        <v>893</v>
      </c>
      <c r="I2283" s="54" t="s">
        <v>858</v>
      </c>
      <c r="J2283" s="39">
        <f>Inp_Feeder!J2283</f>
        <v>-2.7584342904384562E-2</v>
      </c>
      <c r="K2283" s="55">
        <f t="shared" ref="K2283" si="1621">J2283-J2285</f>
        <v>-2.7584342904384562E-2</v>
      </c>
      <c r="L2283" s="149">
        <f t="shared" si="1599"/>
        <v>-2.7584342904384562E-2</v>
      </c>
    </row>
    <row r="2284" spans="1:12" s="51" customFormat="1" hidden="1" outlineLevel="1">
      <c r="A2284" s="74"/>
      <c r="E2284" s="51" t="s">
        <v>90</v>
      </c>
      <c r="F2284" s="51" t="s">
        <v>397</v>
      </c>
      <c r="G2284" s="51" t="s">
        <v>869</v>
      </c>
      <c r="H2284" s="51" t="s">
        <v>893</v>
      </c>
      <c r="I2284" s="54" t="s">
        <v>859</v>
      </c>
      <c r="J2284" s="39">
        <f>Inp_Feeder!J2284</f>
        <v>-4.7416324956910689E-3</v>
      </c>
      <c r="K2284" s="55">
        <f t="shared" ref="K2284" si="1622">J2284-J2285</f>
        <v>-4.7416324956910689E-3</v>
      </c>
      <c r="L2284" s="149">
        <f t="shared" si="1599"/>
        <v>-4.7416324956910689E-3</v>
      </c>
    </row>
    <row r="2285" spans="1:12" s="51" customFormat="1" hidden="1" outlineLevel="1">
      <c r="A2285" s="74"/>
      <c r="E2285" s="51" t="s">
        <v>90</v>
      </c>
      <c r="F2285" s="51" t="s">
        <v>397</v>
      </c>
      <c r="G2285" s="51" t="s">
        <v>869</v>
      </c>
      <c r="H2285" s="51" t="s">
        <v>893</v>
      </c>
      <c r="I2285" s="54" t="s">
        <v>860</v>
      </c>
      <c r="J2285" s="39">
        <f>Inp_Feeder!J2285</f>
        <v>0</v>
      </c>
      <c r="K2285" s="55">
        <f>0</f>
        <v>0</v>
      </c>
      <c r="L2285" s="149">
        <f t="shared" si="1599"/>
        <v>0</v>
      </c>
    </row>
    <row r="2286" spans="1:12" s="51" customFormat="1" hidden="1" outlineLevel="1">
      <c r="A2286" s="74"/>
      <c r="E2286" s="51" t="s">
        <v>90</v>
      </c>
      <c r="F2286" s="51" t="s">
        <v>397</v>
      </c>
      <c r="G2286" s="51" t="s">
        <v>869</v>
      </c>
      <c r="H2286" s="51" t="s">
        <v>893</v>
      </c>
      <c r="I2286" s="54" t="s">
        <v>861</v>
      </c>
      <c r="J2286" s="39">
        <f>Inp_Feeder!J2286</f>
        <v>0</v>
      </c>
      <c r="K2286" s="55">
        <f t="shared" ref="K2286" si="1623">J2286-J2285</f>
        <v>0</v>
      </c>
      <c r="L2286" s="149">
        <f t="shared" si="1599"/>
        <v>0</v>
      </c>
    </row>
    <row r="2287" spans="1:12" s="51" customFormat="1" hidden="1" outlineLevel="1">
      <c r="A2287" s="74"/>
      <c r="E2287" s="51" t="s">
        <v>90</v>
      </c>
      <c r="F2287" s="51" t="s">
        <v>397</v>
      </c>
      <c r="G2287" s="51" t="s">
        <v>869</v>
      </c>
      <c r="H2287" s="51" t="s">
        <v>893</v>
      </c>
      <c r="I2287" s="54" t="s">
        <v>862</v>
      </c>
      <c r="J2287" s="39">
        <f>Inp_Feeder!J2287</f>
        <v>1.830360298376256E-2</v>
      </c>
      <c r="K2287" s="55">
        <f t="shared" ref="K2287" si="1624">J2287-J2285</f>
        <v>1.830360298376256E-2</v>
      </c>
      <c r="L2287" s="149">
        <f t="shared" si="1599"/>
        <v>1.830360298376256E-2</v>
      </c>
    </row>
    <row r="2288" spans="1:12" s="51" customFormat="1" hidden="1" outlineLevel="1">
      <c r="A2288" s="74"/>
      <c r="E2288" s="51" t="s">
        <v>90</v>
      </c>
      <c r="F2288" s="51" t="s">
        <v>397</v>
      </c>
      <c r="G2288" s="51" t="s">
        <v>869</v>
      </c>
      <c r="H2288" s="51" t="s">
        <v>893</v>
      </c>
      <c r="I2288" s="54" t="s">
        <v>863</v>
      </c>
      <c r="J2288" s="39">
        <f>Inp_Feeder!J2288</f>
        <v>4.6219983719983142E-2</v>
      </c>
      <c r="K2288" s="55">
        <f t="shared" ref="K2288" si="1625">J2288-J2285</f>
        <v>4.6219983719983142E-2</v>
      </c>
      <c r="L2288" s="149">
        <f t="shared" si="1599"/>
        <v>4.6219983719983142E-2</v>
      </c>
    </row>
    <row r="2289" spans="1:12" s="51" customFormat="1" hidden="1" outlineLevel="1">
      <c r="A2289" s="74"/>
      <c r="E2289" s="51" t="s">
        <v>90</v>
      </c>
      <c r="F2289" s="51" t="s">
        <v>397</v>
      </c>
      <c r="G2289" s="51" t="s">
        <v>869</v>
      </c>
      <c r="H2289" s="51" t="s">
        <v>893</v>
      </c>
      <c r="I2289" s="54" t="s">
        <v>864</v>
      </c>
      <c r="J2289" s="39">
        <f>Inp_Feeder!J2289</f>
        <v>7.2118335782204723E-2</v>
      </c>
      <c r="K2289" s="55">
        <f t="shared" ref="K2289" si="1626">J2289-J2285</f>
        <v>7.2118335782204723E-2</v>
      </c>
      <c r="L2289" s="149">
        <f t="shared" si="1599"/>
        <v>7.2118335782204723E-2</v>
      </c>
    </row>
    <row r="2290" spans="1:12" s="51" customFormat="1" hidden="1" outlineLevel="1">
      <c r="A2290" s="74"/>
      <c r="E2290" s="51" t="s">
        <v>90</v>
      </c>
      <c r="F2290" s="51" t="s">
        <v>397</v>
      </c>
      <c r="G2290" s="51" t="s">
        <v>869</v>
      </c>
      <c r="H2290" s="51" t="s">
        <v>893</v>
      </c>
      <c r="I2290" s="54" t="s">
        <v>865</v>
      </c>
      <c r="J2290" s="39">
        <f>Inp_Feeder!J2290</f>
        <v>0.11436666423922585</v>
      </c>
      <c r="K2290" s="55">
        <f t="shared" ref="K2290" si="1627">J2290-J2285</f>
        <v>0.11436666423922585</v>
      </c>
      <c r="L2290" s="149">
        <f t="shared" si="1599"/>
        <v>0.11436666423922585</v>
      </c>
    </row>
    <row r="2291" spans="1:12" s="51" customFormat="1" hidden="1" outlineLevel="1">
      <c r="A2291" s="74"/>
      <c r="E2291" s="51" t="s">
        <v>90</v>
      </c>
      <c r="F2291" s="51" t="s">
        <v>397</v>
      </c>
      <c r="G2291" s="51" t="s">
        <v>869</v>
      </c>
      <c r="H2291" s="51" t="s">
        <v>893</v>
      </c>
      <c r="I2291" s="54" t="s">
        <v>866</v>
      </c>
      <c r="J2291" s="39">
        <f>Inp_Feeder!J2291</f>
        <v>0.15150602336458693</v>
      </c>
      <c r="K2291" s="55">
        <f t="shared" ref="K2291" si="1628">J2291-J2285</f>
        <v>0.15150602336458693</v>
      </c>
      <c r="L2291" s="149">
        <f t="shared" si="1599"/>
        <v>0.15150602336458693</v>
      </c>
    </row>
    <row r="2292" spans="1:12" s="51" customFormat="1" hidden="1" outlineLevel="1">
      <c r="A2292" s="74"/>
      <c r="E2292" s="51" t="s">
        <v>90</v>
      </c>
      <c r="F2292" s="51" t="s">
        <v>397</v>
      </c>
      <c r="G2292" s="51" t="s">
        <v>869</v>
      </c>
      <c r="H2292" s="51" t="s">
        <v>893</v>
      </c>
      <c r="I2292" s="54" t="s">
        <v>867</v>
      </c>
      <c r="J2292" s="39">
        <f>Inp_Feeder!J2292</f>
        <v>0.20598084652061519</v>
      </c>
      <c r="K2292" s="55">
        <f t="shared" ref="K2292" si="1629">J2292-J2285</f>
        <v>0.20598084652061519</v>
      </c>
      <c r="L2292" s="149">
        <f t="shared" si="1599"/>
        <v>0.20598084652061519</v>
      </c>
    </row>
    <row r="2293" spans="1:12" s="51" customFormat="1" hidden="1" outlineLevel="1">
      <c r="A2293" s="74"/>
      <c r="E2293" s="51" t="s">
        <v>90</v>
      </c>
      <c r="F2293" s="51" t="s">
        <v>397</v>
      </c>
      <c r="G2293" s="51" t="s">
        <v>869</v>
      </c>
      <c r="H2293" s="51" t="s">
        <v>893</v>
      </c>
      <c r="I2293" s="54" t="s">
        <v>868</v>
      </c>
      <c r="J2293" s="39">
        <f>Inp_Feeder!J2293</f>
        <v>0.26974672161047542</v>
      </c>
      <c r="K2293" s="55">
        <f t="shared" ref="K2293" si="1630">J2293-J2285</f>
        <v>0.26974672161047542</v>
      </c>
      <c r="L2293" s="149">
        <f t="shared" si="1599"/>
        <v>0.26974672161047542</v>
      </c>
    </row>
    <row r="2294" spans="1:12" s="51" customFormat="1" hidden="1" outlineLevel="1">
      <c r="A2294" s="74"/>
      <c r="E2294" s="28"/>
      <c r="F2294" s="28"/>
      <c r="G2294" s="28"/>
      <c r="H2294" s="28"/>
      <c r="I2294" s="28"/>
      <c r="J2294" s="39"/>
      <c r="K2294" s="28"/>
      <c r="L2294" s="147"/>
    </row>
    <row r="2295" spans="1:12" s="51" customFormat="1" hidden="1" outlineLevel="1">
      <c r="A2295" s="74"/>
      <c r="E2295" s="51" t="s">
        <v>91</v>
      </c>
      <c r="F2295" s="51" t="s">
        <v>397</v>
      </c>
      <c r="G2295" s="51" t="s">
        <v>869</v>
      </c>
      <c r="H2295" s="51" t="s">
        <v>893</v>
      </c>
      <c r="I2295" s="54" t="s">
        <v>852</v>
      </c>
      <c r="J2295" s="39">
        <f>Inp_Feeder!J2295</f>
        <v>-0.29216712129835165</v>
      </c>
      <c r="K2295" s="55">
        <f t="shared" ref="K2295" si="1631">J2295-J2303</f>
        <v>-0.29216712129835165</v>
      </c>
      <c r="L2295" s="149">
        <f t="shared" si="1599"/>
        <v>-0.29216712129835165</v>
      </c>
    </row>
    <row r="2296" spans="1:12" s="51" customFormat="1" hidden="1" outlineLevel="1">
      <c r="A2296" s="74"/>
      <c r="E2296" s="51" t="s">
        <v>91</v>
      </c>
      <c r="F2296" s="51" t="s">
        <v>397</v>
      </c>
      <c r="G2296" s="51" t="s">
        <v>869</v>
      </c>
      <c r="H2296" s="51" t="s">
        <v>893</v>
      </c>
      <c r="I2296" s="54" t="s">
        <v>853</v>
      </c>
      <c r="J2296" s="39">
        <f>Inp_Feeder!J2296</f>
        <v>-0.20692150565949119</v>
      </c>
      <c r="K2296" s="55">
        <f t="shared" ref="K2296" si="1632">J2296-J2303</f>
        <v>-0.20692150565949119</v>
      </c>
      <c r="L2296" s="149">
        <f t="shared" si="1599"/>
        <v>-0.20692150565949119</v>
      </c>
    </row>
    <row r="2297" spans="1:12" s="51" customFormat="1" hidden="1" outlineLevel="1">
      <c r="A2297" s="74"/>
      <c r="E2297" s="51" t="s">
        <v>91</v>
      </c>
      <c r="F2297" s="51" t="s">
        <v>397</v>
      </c>
      <c r="G2297" s="51" t="s">
        <v>869</v>
      </c>
      <c r="H2297" s="51" t="s">
        <v>893</v>
      </c>
      <c r="I2297" s="54" t="s">
        <v>854</v>
      </c>
      <c r="J2297" s="39">
        <f>Inp_Feeder!J2297</f>
        <v>-0.14792475414741979</v>
      </c>
      <c r="K2297" s="55">
        <f t="shared" ref="K2297" si="1633">J2297-J2303</f>
        <v>-0.14792475414741979</v>
      </c>
      <c r="L2297" s="149">
        <f t="shared" si="1599"/>
        <v>-0.14792475414741979</v>
      </c>
    </row>
    <row r="2298" spans="1:12" s="51" customFormat="1" hidden="1" outlineLevel="1">
      <c r="A2298" s="74"/>
      <c r="E2298" s="51" t="s">
        <v>91</v>
      </c>
      <c r="F2298" s="51" t="s">
        <v>397</v>
      </c>
      <c r="G2298" s="51" t="s">
        <v>869</v>
      </c>
      <c r="H2298" s="51" t="s">
        <v>893</v>
      </c>
      <c r="I2298" s="54" t="s">
        <v>855</v>
      </c>
      <c r="J2298" s="39">
        <f>Inp_Feeder!J2298</f>
        <v>-0.1126279863481229</v>
      </c>
      <c r="K2298" s="55">
        <f t="shared" ref="K2298" si="1634">J2298-J2303</f>
        <v>-0.1126279863481229</v>
      </c>
      <c r="L2298" s="149">
        <f t="shared" si="1599"/>
        <v>-0.1126279863481229</v>
      </c>
    </row>
    <row r="2299" spans="1:12" s="51" customFormat="1" hidden="1" outlineLevel="1">
      <c r="A2299" s="74"/>
      <c r="E2299" s="51" t="s">
        <v>91</v>
      </c>
      <c r="F2299" s="51" t="s">
        <v>397</v>
      </c>
      <c r="G2299" s="51" t="s">
        <v>869</v>
      </c>
      <c r="H2299" s="51" t="s">
        <v>893</v>
      </c>
      <c r="I2299" s="54" t="s">
        <v>856</v>
      </c>
      <c r="J2299" s="39">
        <f>Inp_Feeder!J2299</f>
        <v>-8.4650377788775877E-2</v>
      </c>
      <c r="K2299" s="55">
        <f t="shared" ref="K2299" si="1635">J2299-J2303</f>
        <v>-8.4650377788775877E-2</v>
      </c>
      <c r="L2299" s="149">
        <f t="shared" si="1599"/>
        <v>-8.4650377788775877E-2</v>
      </c>
    </row>
    <row r="2300" spans="1:12" s="51" customFormat="1" hidden="1" outlineLevel="1">
      <c r="A2300" s="74"/>
      <c r="E2300" s="51" t="s">
        <v>91</v>
      </c>
      <c r="F2300" s="51" t="s">
        <v>397</v>
      </c>
      <c r="G2300" s="51" t="s">
        <v>869</v>
      </c>
      <c r="H2300" s="51" t="s">
        <v>893</v>
      </c>
      <c r="I2300" s="54" t="s">
        <v>857</v>
      </c>
      <c r="J2300" s="39">
        <f>Inp_Feeder!J2300</f>
        <v>-5.7902306597958517E-2</v>
      </c>
      <c r="K2300" s="55">
        <f t="shared" ref="K2300" si="1636">J2300-J2303</f>
        <v>-5.7902306597958517E-2</v>
      </c>
      <c r="L2300" s="149">
        <f t="shared" si="1599"/>
        <v>-5.7902306597958517E-2</v>
      </c>
    </row>
    <row r="2301" spans="1:12" s="51" customFormat="1" hidden="1" outlineLevel="1">
      <c r="A2301" s="74"/>
      <c r="E2301" s="51" t="s">
        <v>91</v>
      </c>
      <c r="F2301" s="51" t="s">
        <v>397</v>
      </c>
      <c r="G2301" s="51" t="s">
        <v>869</v>
      </c>
      <c r="H2301" s="51" t="s">
        <v>893</v>
      </c>
      <c r="I2301" s="54" t="s">
        <v>858</v>
      </c>
      <c r="J2301" s="39">
        <f>Inp_Feeder!J2301</f>
        <v>-2.7584342904384562E-2</v>
      </c>
      <c r="K2301" s="55">
        <f t="shared" ref="K2301" si="1637">J2301-J2303</f>
        <v>-2.7584342904384562E-2</v>
      </c>
      <c r="L2301" s="149">
        <f t="shared" si="1599"/>
        <v>-2.7584342904384562E-2</v>
      </c>
    </row>
    <row r="2302" spans="1:12" s="51" customFormat="1" hidden="1" outlineLevel="1">
      <c r="A2302" s="74"/>
      <c r="E2302" s="51" t="s">
        <v>91</v>
      </c>
      <c r="F2302" s="51" t="s">
        <v>397</v>
      </c>
      <c r="G2302" s="51" t="s">
        <v>869</v>
      </c>
      <c r="H2302" s="51" t="s">
        <v>893</v>
      </c>
      <c r="I2302" s="54" t="s">
        <v>859</v>
      </c>
      <c r="J2302" s="39">
        <f>Inp_Feeder!J2302</f>
        <v>-4.7416324956910689E-3</v>
      </c>
      <c r="K2302" s="55">
        <f t="shared" ref="K2302" si="1638">J2302-J2303</f>
        <v>-4.7416324956910689E-3</v>
      </c>
      <c r="L2302" s="149">
        <f t="shared" si="1599"/>
        <v>-4.7416324956910689E-3</v>
      </c>
    </row>
    <row r="2303" spans="1:12" s="51" customFormat="1" hidden="1" outlineLevel="1">
      <c r="A2303" s="74"/>
      <c r="E2303" s="51" t="s">
        <v>91</v>
      </c>
      <c r="F2303" s="51" t="s">
        <v>397</v>
      </c>
      <c r="G2303" s="51" t="s">
        <v>869</v>
      </c>
      <c r="H2303" s="51" t="s">
        <v>893</v>
      </c>
      <c r="I2303" s="54" t="s">
        <v>860</v>
      </c>
      <c r="J2303" s="39">
        <f>Inp_Feeder!J2303</f>
        <v>0</v>
      </c>
      <c r="K2303" s="55">
        <f>0</f>
        <v>0</v>
      </c>
      <c r="L2303" s="149">
        <f t="shared" si="1599"/>
        <v>0</v>
      </c>
    </row>
    <row r="2304" spans="1:12" s="51" customFormat="1" hidden="1" outlineLevel="1">
      <c r="A2304" s="74"/>
      <c r="E2304" s="51" t="s">
        <v>91</v>
      </c>
      <c r="F2304" s="51" t="s">
        <v>397</v>
      </c>
      <c r="G2304" s="51" t="s">
        <v>869</v>
      </c>
      <c r="H2304" s="51" t="s">
        <v>893</v>
      </c>
      <c r="I2304" s="54" t="s">
        <v>861</v>
      </c>
      <c r="J2304" s="39">
        <f>Inp_Feeder!J2304</f>
        <v>0</v>
      </c>
      <c r="K2304" s="55">
        <f t="shared" ref="K2304" si="1639">J2304-J2303</f>
        <v>0</v>
      </c>
      <c r="L2304" s="149">
        <f t="shared" si="1599"/>
        <v>0</v>
      </c>
    </row>
    <row r="2305" spans="1:12" s="51" customFormat="1" hidden="1" outlineLevel="1">
      <c r="A2305" s="74"/>
      <c r="E2305" s="51" t="s">
        <v>91</v>
      </c>
      <c r="F2305" s="51" t="s">
        <v>397</v>
      </c>
      <c r="G2305" s="51" t="s">
        <v>869</v>
      </c>
      <c r="H2305" s="51" t="s">
        <v>893</v>
      </c>
      <c r="I2305" s="54" t="s">
        <v>862</v>
      </c>
      <c r="J2305" s="39">
        <f>Inp_Feeder!J2305</f>
        <v>1.830360298376256E-2</v>
      </c>
      <c r="K2305" s="55">
        <f t="shared" ref="K2305" si="1640">J2305-J2303</f>
        <v>1.830360298376256E-2</v>
      </c>
      <c r="L2305" s="149">
        <f t="shared" si="1599"/>
        <v>1.830360298376256E-2</v>
      </c>
    </row>
    <row r="2306" spans="1:12" s="51" customFormat="1" hidden="1" outlineLevel="1">
      <c r="A2306" s="74"/>
      <c r="E2306" s="51" t="s">
        <v>91</v>
      </c>
      <c r="F2306" s="51" t="s">
        <v>397</v>
      </c>
      <c r="G2306" s="51" t="s">
        <v>869</v>
      </c>
      <c r="H2306" s="51" t="s">
        <v>893</v>
      </c>
      <c r="I2306" s="54" t="s">
        <v>863</v>
      </c>
      <c r="J2306" s="39">
        <f>Inp_Feeder!J2306</f>
        <v>4.6219983719983142E-2</v>
      </c>
      <c r="K2306" s="55">
        <f t="shared" ref="K2306" si="1641">J2306-J2303</f>
        <v>4.6219983719983142E-2</v>
      </c>
      <c r="L2306" s="149">
        <f t="shared" si="1599"/>
        <v>4.6219983719983142E-2</v>
      </c>
    </row>
    <row r="2307" spans="1:12" s="51" customFormat="1" hidden="1" outlineLevel="1">
      <c r="A2307" s="74"/>
      <c r="E2307" s="51" t="s">
        <v>91</v>
      </c>
      <c r="F2307" s="51" t="s">
        <v>397</v>
      </c>
      <c r="G2307" s="51" t="s">
        <v>869</v>
      </c>
      <c r="H2307" s="51" t="s">
        <v>893</v>
      </c>
      <c r="I2307" s="54" t="s">
        <v>864</v>
      </c>
      <c r="J2307" s="39">
        <f>Inp_Feeder!J2307</f>
        <v>7.2118335782204723E-2</v>
      </c>
      <c r="K2307" s="55">
        <f t="shared" ref="K2307" si="1642">J2307-J2303</f>
        <v>7.2118335782204723E-2</v>
      </c>
      <c r="L2307" s="149">
        <f t="shared" si="1599"/>
        <v>7.2118335782204723E-2</v>
      </c>
    </row>
    <row r="2308" spans="1:12" s="51" customFormat="1" hidden="1" outlineLevel="1">
      <c r="A2308" s="74"/>
      <c r="E2308" s="51" t="s">
        <v>91</v>
      </c>
      <c r="F2308" s="51" t="s">
        <v>397</v>
      </c>
      <c r="G2308" s="51" t="s">
        <v>869</v>
      </c>
      <c r="H2308" s="51" t="s">
        <v>893</v>
      </c>
      <c r="I2308" s="54" t="s">
        <v>865</v>
      </c>
      <c r="J2308" s="39">
        <f>Inp_Feeder!J2308</f>
        <v>0.11436666423922585</v>
      </c>
      <c r="K2308" s="55">
        <f t="shared" ref="K2308" si="1643">J2308-J2303</f>
        <v>0.11436666423922585</v>
      </c>
      <c r="L2308" s="149">
        <f t="shared" si="1599"/>
        <v>0.11436666423922585</v>
      </c>
    </row>
    <row r="2309" spans="1:12" s="51" customFormat="1" hidden="1" outlineLevel="1">
      <c r="A2309" s="74"/>
      <c r="E2309" s="51" t="s">
        <v>91</v>
      </c>
      <c r="F2309" s="51" t="s">
        <v>397</v>
      </c>
      <c r="G2309" s="51" t="s">
        <v>869</v>
      </c>
      <c r="H2309" s="51" t="s">
        <v>893</v>
      </c>
      <c r="I2309" s="54" t="s">
        <v>866</v>
      </c>
      <c r="J2309" s="39">
        <f>Inp_Feeder!J2309</f>
        <v>0.15150602336458693</v>
      </c>
      <c r="K2309" s="55">
        <f t="shared" ref="K2309" si="1644">J2309-J2303</f>
        <v>0.15150602336458693</v>
      </c>
      <c r="L2309" s="149">
        <f t="shared" si="1599"/>
        <v>0.15150602336458693</v>
      </c>
    </row>
    <row r="2310" spans="1:12" s="51" customFormat="1" hidden="1" outlineLevel="1">
      <c r="A2310" s="74"/>
      <c r="E2310" s="51" t="s">
        <v>91</v>
      </c>
      <c r="F2310" s="51" t="s">
        <v>397</v>
      </c>
      <c r="G2310" s="51" t="s">
        <v>869</v>
      </c>
      <c r="H2310" s="51" t="s">
        <v>893</v>
      </c>
      <c r="I2310" s="54" t="s">
        <v>867</v>
      </c>
      <c r="J2310" s="39">
        <f>Inp_Feeder!J2310</f>
        <v>0.20598084652061519</v>
      </c>
      <c r="K2310" s="55">
        <f t="shared" ref="K2310" si="1645">J2310-J2303</f>
        <v>0.20598084652061519</v>
      </c>
      <c r="L2310" s="149">
        <f t="shared" si="1599"/>
        <v>0.20598084652061519</v>
      </c>
    </row>
    <row r="2311" spans="1:12" s="51" customFormat="1" hidden="1" outlineLevel="1">
      <c r="A2311" s="74"/>
      <c r="E2311" s="51" t="s">
        <v>91</v>
      </c>
      <c r="F2311" s="51" t="s">
        <v>397</v>
      </c>
      <c r="G2311" s="51" t="s">
        <v>869</v>
      </c>
      <c r="H2311" s="51" t="s">
        <v>893</v>
      </c>
      <c r="I2311" s="54" t="s">
        <v>868</v>
      </c>
      <c r="J2311" s="39">
        <f>Inp_Feeder!J2311</f>
        <v>0.26974672161047542</v>
      </c>
      <c r="K2311" s="55">
        <f t="shared" ref="K2311" si="1646">J2311-J2303</f>
        <v>0.26974672161047542</v>
      </c>
      <c r="L2311" s="149">
        <f t="shared" si="1599"/>
        <v>0.26974672161047542</v>
      </c>
    </row>
    <row r="2312" spans="1:12" s="51" customFormat="1" hidden="1" outlineLevel="1">
      <c r="A2312" s="74"/>
      <c r="E2312" s="28"/>
      <c r="F2312" s="28"/>
      <c r="G2312" s="28"/>
      <c r="H2312" s="28"/>
      <c r="I2312" s="28"/>
      <c r="J2312" s="39"/>
      <c r="K2312" s="28"/>
      <c r="L2312" s="147"/>
    </row>
    <row r="2313" spans="1:12" s="51" customFormat="1" hidden="1" outlineLevel="1">
      <c r="A2313" s="74"/>
      <c r="E2313" s="51" t="s">
        <v>92</v>
      </c>
      <c r="F2313" s="51" t="s">
        <v>397</v>
      </c>
      <c r="G2313" s="51" t="s">
        <v>869</v>
      </c>
      <c r="H2313" s="51" t="s">
        <v>893</v>
      </c>
      <c r="I2313" s="54" t="s">
        <v>852</v>
      </c>
      <c r="J2313" s="39">
        <f>Inp_Feeder!J2313</f>
        <v>-0.29216712129835165</v>
      </c>
      <c r="K2313" s="55">
        <f t="shared" ref="K2313" si="1647">J2313-J2321</f>
        <v>-0.29216712129835165</v>
      </c>
      <c r="L2313" s="149">
        <f t="shared" si="1599"/>
        <v>-0.29216712129835165</v>
      </c>
    </row>
    <row r="2314" spans="1:12" s="51" customFormat="1" hidden="1" outlineLevel="1">
      <c r="A2314" s="74"/>
      <c r="E2314" s="51" t="s">
        <v>92</v>
      </c>
      <c r="F2314" s="51" t="s">
        <v>397</v>
      </c>
      <c r="G2314" s="51" t="s">
        <v>869</v>
      </c>
      <c r="H2314" s="51" t="s">
        <v>893</v>
      </c>
      <c r="I2314" s="54" t="s">
        <v>853</v>
      </c>
      <c r="J2314" s="39">
        <f>Inp_Feeder!J2314</f>
        <v>-0.20692150565949119</v>
      </c>
      <c r="K2314" s="55">
        <f t="shared" ref="K2314" si="1648">J2314-J2321</f>
        <v>-0.20692150565949119</v>
      </c>
      <c r="L2314" s="149">
        <f t="shared" si="1599"/>
        <v>-0.20692150565949119</v>
      </c>
    </row>
    <row r="2315" spans="1:12" s="51" customFormat="1" hidden="1" outlineLevel="1">
      <c r="A2315" s="74"/>
      <c r="E2315" s="51" t="s">
        <v>92</v>
      </c>
      <c r="F2315" s="51" t="s">
        <v>397</v>
      </c>
      <c r="G2315" s="51" t="s">
        <v>869</v>
      </c>
      <c r="H2315" s="51" t="s">
        <v>893</v>
      </c>
      <c r="I2315" s="54" t="s">
        <v>854</v>
      </c>
      <c r="J2315" s="39">
        <f>Inp_Feeder!J2315</f>
        <v>-0.14792475414741979</v>
      </c>
      <c r="K2315" s="55">
        <f t="shared" ref="K2315" si="1649">J2315-J2321</f>
        <v>-0.14792475414741979</v>
      </c>
      <c r="L2315" s="149">
        <f t="shared" si="1599"/>
        <v>-0.14792475414741979</v>
      </c>
    </row>
    <row r="2316" spans="1:12" s="51" customFormat="1" hidden="1" outlineLevel="1">
      <c r="A2316" s="74"/>
      <c r="E2316" s="51" t="s">
        <v>92</v>
      </c>
      <c r="F2316" s="51" t="s">
        <v>397</v>
      </c>
      <c r="G2316" s="51" t="s">
        <v>869</v>
      </c>
      <c r="H2316" s="51" t="s">
        <v>893</v>
      </c>
      <c r="I2316" s="54" t="s">
        <v>855</v>
      </c>
      <c r="J2316" s="39">
        <f>Inp_Feeder!J2316</f>
        <v>-0.1126279863481229</v>
      </c>
      <c r="K2316" s="55">
        <f t="shared" ref="K2316" si="1650">J2316-J2321</f>
        <v>-0.1126279863481229</v>
      </c>
      <c r="L2316" s="149">
        <f t="shared" si="1599"/>
        <v>-0.1126279863481229</v>
      </c>
    </row>
    <row r="2317" spans="1:12" s="51" customFormat="1" hidden="1" outlineLevel="1">
      <c r="A2317" s="74"/>
      <c r="E2317" s="51" t="s">
        <v>92</v>
      </c>
      <c r="F2317" s="51" t="s">
        <v>397</v>
      </c>
      <c r="G2317" s="51" t="s">
        <v>869</v>
      </c>
      <c r="H2317" s="51" t="s">
        <v>893</v>
      </c>
      <c r="I2317" s="54" t="s">
        <v>856</v>
      </c>
      <c r="J2317" s="39">
        <f>Inp_Feeder!J2317</f>
        <v>-8.4650377788775877E-2</v>
      </c>
      <c r="K2317" s="55">
        <f t="shared" ref="K2317" si="1651">J2317-J2321</f>
        <v>-8.4650377788775877E-2</v>
      </c>
      <c r="L2317" s="149">
        <f t="shared" si="1599"/>
        <v>-8.4650377788775877E-2</v>
      </c>
    </row>
    <row r="2318" spans="1:12" s="51" customFormat="1" hidden="1" outlineLevel="1">
      <c r="A2318" s="74"/>
      <c r="E2318" s="51" t="s">
        <v>92</v>
      </c>
      <c r="F2318" s="51" t="s">
        <v>397</v>
      </c>
      <c r="G2318" s="51" t="s">
        <v>869</v>
      </c>
      <c r="H2318" s="51" t="s">
        <v>893</v>
      </c>
      <c r="I2318" s="54" t="s">
        <v>857</v>
      </c>
      <c r="J2318" s="39">
        <f>Inp_Feeder!J2318</f>
        <v>-5.7902306597958517E-2</v>
      </c>
      <c r="K2318" s="55">
        <f t="shared" ref="K2318" si="1652">J2318-J2321</f>
        <v>-5.7902306597958517E-2</v>
      </c>
      <c r="L2318" s="149">
        <f t="shared" si="1599"/>
        <v>-5.7902306597958517E-2</v>
      </c>
    </row>
    <row r="2319" spans="1:12" s="51" customFormat="1" hidden="1" outlineLevel="1">
      <c r="A2319" s="74"/>
      <c r="E2319" s="51" t="s">
        <v>92</v>
      </c>
      <c r="F2319" s="51" t="s">
        <v>397</v>
      </c>
      <c r="G2319" s="51" t="s">
        <v>869</v>
      </c>
      <c r="H2319" s="51" t="s">
        <v>893</v>
      </c>
      <c r="I2319" s="54" t="s">
        <v>858</v>
      </c>
      <c r="J2319" s="39">
        <f>Inp_Feeder!J2319</f>
        <v>-2.7584342904384562E-2</v>
      </c>
      <c r="K2319" s="55">
        <f t="shared" ref="K2319" si="1653">J2319-J2321</f>
        <v>-2.7584342904384562E-2</v>
      </c>
      <c r="L2319" s="149">
        <f t="shared" si="1599"/>
        <v>-2.7584342904384562E-2</v>
      </c>
    </row>
    <row r="2320" spans="1:12" s="51" customFormat="1" hidden="1" outlineLevel="1">
      <c r="A2320" s="74"/>
      <c r="E2320" s="51" t="s">
        <v>92</v>
      </c>
      <c r="F2320" s="51" t="s">
        <v>397</v>
      </c>
      <c r="G2320" s="51" t="s">
        <v>869</v>
      </c>
      <c r="H2320" s="51" t="s">
        <v>893</v>
      </c>
      <c r="I2320" s="54" t="s">
        <v>859</v>
      </c>
      <c r="J2320" s="39">
        <f>Inp_Feeder!J2320</f>
        <v>-4.7416324956910689E-3</v>
      </c>
      <c r="K2320" s="55">
        <f t="shared" ref="K2320" si="1654">J2320-J2321</f>
        <v>-4.7416324956910689E-3</v>
      </c>
      <c r="L2320" s="149">
        <f t="shared" si="1599"/>
        <v>-4.7416324956910689E-3</v>
      </c>
    </row>
    <row r="2321" spans="1:12" s="51" customFormat="1" hidden="1" outlineLevel="1">
      <c r="A2321" s="74"/>
      <c r="E2321" s="51" t="s">
        <v>92</v>
      </c>
      <c r="F2321" s="51" t="s">
        <v>397</v>
      </c>
      <c r="G2321" s="51" t="s">
        <v>869</v>
      </c>
      <c r="H2321" s="51" t="s">
        <v>893</v>
      </c>
      <c r="I2321" s="54" t="s">
        <v>860</v>
      </c>
      <c r="J2321" s="39">
        <f>Inp_Feeder!J2321</f>
        <v>0</v>
      </c>
      <c r="K2321" s="55">
        <f>0</f>
        <v>0</v>
      </c>
      <c r="L2321" s="149">
        <f t="shared" si="1599"/>
        <v>0</v>
      </c>
    </row>
    <row r="2322" spans="1:12" s="51" customFormat="1" hidden="1" outlineLevel="1">
      <c r="A2322" s="74"/>
      <c r="E2322" s="51" t="s">
        <v>92</v>
      </c>
      <c r="F2322" s="51" t="s">
        <v>397</v>
      </c>
      <c r="G2322" s="51" t="s">
        <v>869</v>
      </c>
      <c r="H2322" s="51" t="s">
        <v>893</v>
      </c>
      <c r="I2322" s="54" t="s">
        <v>861</v>
      </c>
      <c r="J2322" s="39">
        <f>Inp_Feeder!J2322</f>
        <v>0</v>
      </c>
      <c r="K2322" s="55">
        <f t="shared" ref="K2322" si="1655">J2322-J2321</f>
        <v>0</v>
      </c>
      <c r="L2322" s="149">
        <f t="shared" si="1599"/>
        <v>0</v>
      </c>
    </row>
    <row r="2323" spans="1:12" s="51" customFormat="1" hidden="1" outlineLevel="1">
      <c r="A2323" s="74"/>
      <c r="E2323" s="51" t="s">
        <v>92</v>
      </c>
      <c r="F2323" s="51" t="s">
        <v>397</v>
      </c>
      <c r="G2323" s="51" t="s">
        <v>869</v>
      </c>
      <c r="H2323" s="51" t="s">
        <v>893</v>
      </c>
      <c r="I2323" s="54" t="s">
        <v>862</v>
      </c>
      <c r="J2323" s="39">
        <f>Inp_Feeder!J2323</f>
        <v>1.830360298376256E-2</v>
      </c>
      <c r="K2323" s="55">
        <f t="shared" ref="K2323" si="1656">J2323-J2321</f>
        <v>1.830360298376256E-2</v>
      </c>
      <c r="L2323" s="149">
        <f t="shared" si="1599"/>
        <v>1.830360298376256E-2</v>
      </c>
    </row>
    <row r="2324" spans="1:12" s="51" customFormat="1" hidden="1" outlineLevel="1">
      <c r="A2324" s="74"/>
      <c r="E2324" s="51" t="s">
        <v>92</v>
      </c>
      <c r="F2324" s="51" t="s">
        <v>397</v>
      </c>
      <c r="G2324" s="51" t="s">
        <v>869</v>
      </c>
      <c r="H2324" s="51" t="s">
        <v>893</v>
      </c>
      <c r="I2324" s="54" t="s">
        <v>863</v>
      </c>
      <c r="J2324" s="39">
        <f>Inp_Feeder!J2324</f>
        <v>4.6219983719983142E-2</v>
      </c>
      <c r="K2324" s="55">
        <f t="shared" ref="K2324" si="1657">J2324-J2321</f>
        <v>4.6219983719983142E-2</v>
      </c>
      <c r="L2324" s="149">
        <f t="shared" si="1599"/>
        <v>4.6219983719983142E-2</v>
      </c>
    </row>
    <row r="2325" spans="1:12" s="51" customFormat="1" hidden="1" outlineLevel="1">
      <c r="A2325" s="74"/>
      <c r="E2325" s="51" t="s">
        <v>92</v>
      </c>
      <c r="F2325" s="51" t="s">
        <v>397</v>
      </c>
      <c r="G2325" s="51" t="s">
        <v>869</v>
      </c>
      <c r="H2325" s="51" t="s">
        <v>893</v>
      </c>
      <c r="I2325" s="54" t="s">
        <v>864</v>
      </c>
      <c r="J2325" s="39">
        <f>Inp_Feeder!J2325</f>
        <v>7.2118335782204723E-2</v>
      </c>
      <c r="K2325" s="55">
        <f t="shared" ref="K2325" si="1658">J2325-J2321</f>
        <v>7.2118335782204723E-2</v>
      </c>
      <c r="L2325" s="149">
        <f t="shared" si="1599"/>
        <v>7.2118335782204723E-2</v>
      </c>
    </row>
    <row r="2326" spans="1:12" s="51" customFormat="1" hidden="1" outlineLevel="1">
      <c r="A2326" s="74"/>
      <c r="E2326" s="51" t="s">
        <v>92</v>
      </c>
      <c r="F2326" s="51" t="s">
        <v>397</v>
      </c>
      <c r="G2326" s="51" t="s">
        <v>869</v>
      </c>
      <c r="H2326" s="51" t="s">
        <v>893</v>
      </c>
      <c r="I2326" s="54" t="s">
        <v>865</v>
      </c>
      <c r="J2326" s="39">
        <f>Inp_Feeder!J2326</f>
        <v>0.11436666423922585</v>
      </c>
      <c r="K2326" s="55">
        <f t="shared" ref="K2326" si="1659">J2326-J2321</f>
        <v>0.11436666423922585</v>
      </c>
      <c r="L2326" s="149">
        <f t="shared" ref="L2326:L2347" si="1660">IF(H2326="Y",K2326,J2326)</f>
        <v>0.11436666423922585</v>
      </c>
    </row>
    <row r="2327" spans="1:12" s="51" customFormat="1" hidden="1" outlineLevel="1">
      <c r="A2327" s="74"/>
      <c r="E2327" s="51" t="s">
        <v>92</v>
      </c>
      <c r="F2327" s="51" t="s">
        <v>397</v>
      </c>
      <c r="G2327" s="51" t="s">
        <v>869</v>
      </c>
      <c r="H2327" s="51" t="s">
        <v>893</v>
      </c>
      <c r="I2327" s="54" t="s">
        <v>866</v>
      </c>
      <c r="J2327" s="39">
        <f>Inp_Feeder!J2327</f>
        <v>0.15150602336458693</v>
      </c>
      <c r="K2327" s="55">
        <f t="shared" ref="K2327" si="1661">J2327-J2321</f>
        <v>0.15150602336458693</v>
      </c>
      <c r="L2327" s="149">
        <f t="shared" si="1660"/>
        <v>0.15150602336458693</v>
      </c>
    </row>
    <row r="2328" spans="1:12" s="51" customFormat="1" hidden="1" outlineLevel="1">
      <c r="A2328" s="74"/>
      <c r="E2328" s="51" t="s">
        <v>92</v>
      </c>
      <c r="F2328" s="51" t="s">
        <v>397</v>
      </c>
      <c r="G2328" s="51" t="s">
        <v>869</v>
      </c>
      <c r="H2328" s="51" t="s">
        <v>893</v>
      </c>
      <c r="I2328" s="54" t="s">
        <v>867</v>
      </c>
      <c r="J2328" s="39">
        <f>Inp_Feeder!J2328</f>
        <v>0.20598084652061519</v>
      </c>
      <c r="K2328" s="55">
        <f t="shared" ref="K2328" si="1662">J2328-J2321</f>
        <v>0.20598084652061519</v>
      </c>
      <c r="L2328" s="149">
        <f t="shared" si="1660"/>
        <v>0.20598084652061519</v>
      </c>
    </row>
    <row r="2329" spans="1:12" s="51" customFormat="1" hidden="1" outlineLevel="1">
      <c r="A2329" s="74"/>
      <c r="E2329" s="51" t="s">
        <v>92</v>
      </c>
      <c r="F2329" s="51" t="s">
        <v>397</v>
      </c>
      <c r="G2329" s="51" t="s">
        <v>869</v>
      </c>
      <c r="H2329" s="51" t="s">
        <v>893</v>
      </c>
      <c r="I2329" s="54" t="s">
        <v>868</v>
      </c>
      <c r="J2329" s="39">
        <f>Inp_Feeder!J2329</f>
        <v>0.26974672161047542</v>
      </c>
      <c r="K2329" s="55">
        <f t="shared" ref="K2329" si="1663">J2329-J2321</f>
        <v>0.26974672161047542</v>
      </c>
      <c r="L2329" s="149">
        <f t="shared" si="1660"/>
        <v>0.26974672161047542</v>
      </c>
    </row>
    <row r="2330" spans="1:12" s="51" customFormat="1" hidden="1" outlineLevel="1">
      <c r="A2330" s="74"/>
      <c r="E2330" s="28"/>
      <c r="F2330" s="28"/>
      <c r="G2330" s="28"/>
      <c r="H2330" s="28"/>
      <c r="I2330" s="28"/>
      <c r="J2330" s="39"/>
      <c r="K2330" s="28"/>
      <c r="L2330" s="147"/>
    </row>
    <row r="2331" spans="1:12" s="51" customFormat="1" hidden="1" outlineLevel="1">
      <c r="A2331" s="74"/>
      <c r="E2331" s="51" t="s">
        <v>93</v>
      </c>
      <c r="F2331" s="51" t="s">
        <v>397</v>
      </c>
      <c r="G2331" s="51" t="s">
        <v>869</v>
      </c>
      <c r="H2331" s="51" t="s">
        <v>893</v>
      </c>
      <c r="I2331" s="54" t="s">
        <v>852</v>
      </c>
      <c r="J2331" s="39">
        <f>Inp_Feeder!J2331</f>
        <v>-0.29216712129835165</v>
      </c>
      <c r="K2331" s="55">
        <f t="shared" ref="K2331" si="1664">J2331-J2339</f>
        <v>-0.29216712129835165</v>
      </c>
      <c r="L2331" s="149">
        <f t="shared" si="1660"/>
        <v>-0.29216712129835165</v>
      </c>
    </row>
    <row r="2332" spans="1:12" s="51" customFormat="1" hidden="1" outlineLevel="1">
      <c r="A2332" s="74"/>
      <c r="E2332" s="51" t="s">
        <v>93</v>
      </c>
      <c r="F2332" s="51" t="s">
        <v>397</v>
      </c>
      <c r="G2332" s="51" t="s">
        <v>869</v>
      </c>
      <c r="H2332" s="51" t="s">
        <v>893</v>
      </c>
      <c r="I2332" s="54" t="s">
        <v>853</v>
      </c>
      <c r="J2332" s="39">
        <f>Inp_Feeder!J2332</f>
        <v>-0.20692150565949119</v>
      </c>
      <c r="K2332" s="55">
        <f t="shared" ref="K2332" si="1665">J2332-J2339</f>
        <v>-0.20692150565949119</v>
      </c>
      <c r="L2332" s="149">
        <f t="shared" si="1660"/>
        <v>-0.20692150565949119</v>
      </c>
    </row>
    <row r="2333" spans="1:12" s="51" customFormat="1" hidden="1" outlineLevel="1">
      <c r="A2333" s="74"/>
      <c r="E2333" s="51" t="s">
        <v>93</v>
      </c>
      <c r="F2333" s="51" t="s">
        <v>397</v>
      </c>
      <c r="G2333" s="51" t="s">
        <v>869</v>
      </c>
      <c r="H2333" s="51" t="s">
        <v>893</v>
      </c>
      <c r="I2333" s="54" t="s">
        <v>854</v>
      </c>
      <c r="J2333" s="39">
        <f>Inp_Feeder!J2333</f>
        <v>-0.14792475414741979</v>
      </c>
      <c r="K2333" s="55">
        <f t="shared" ref="K2333" si="1666">J2333-J2339</f>
        <v>-0.14792475414741979</v>
      </c>
      <c r="L2333" s="149">
        <f t="shared" si="1660"/>
        <v>-0.14792475414741979</v>
      </c>
    </row>
    <row r="2334" spans="1:12" s="51" customFormat="1" hidden="1" outlineLevel="1">
      <c r="A2334" s="74"/>
      <c r="E2334" s="51" t="s">
        <v>93</v>
      </c>
      <c r="F2334" s="51" t="s">
        <v>397</v>
      </c>
      <c r="G2334" s="51" t="s">
        <v>869</v>
      </c>
      <c r="H2334" s="51" t="s">
        <v>893</v>
      </c>
      <c r="I2334" s="54" t="s">
        <v>855</v>
      </c>
      <c r="J2334" s="39">
        <f>Inp_Feeder!J2334</f>
        <v>-0.1126279863481229</v>
      </c>
      <c r="K2334" s="55">
        <f t="shared" ref="K2334" si="1667">J2334-J2339</f>
        <v>-0.1126279863481229</v>
      </c>
      <c r="L2334" s="149">
        <f t="shared" si="1660"/>
        <v>-0.1126279863481229</v>
      </c>
    </row>
    <row r="2335" spans="1:12" s="51" customFormat="1" hidden="1" outlineLevel="1">
      <c r="A2335" s="74"/>
      <c r="E2335" s="51" t="s">
        <v>93</v>
      </c>
      <c r="F2335" s="51" t="s">
        <v>397</v>
      </c>
      <c r="G2335" s="51" t="s">
        <v>869</v>
      </c>
      <c r="H2335" s="51" t="s">
        <v>893</v>
      </c>
      <c r="I2335" s="54" t="s">
        <v>856</v>
      </c>
      <c r="J2335" s="39">
        <f>Inp_Feeder!J2335</f>
        <v>-8.4650377788775877E-2</v>
      </c>
      <c r="K2335" s="55">
        <f t="shared" ref="K2335" si="1668">J2335-J2339</f>
        <v>-8.4650377788775877E-2</v>
      </c>
      <c r="L2335" s="149">
        <f t="shared" si="1660"/>
        <v>-8.4650377788775877E-2</v>
      </c>
    </row>
    <row r="2336" spans="1:12" s="51" customFormat="1" hidden="1" outlineLevel="1">
      <c r="A2336" s="74"/>
      <c r="E2336" s="51" t="s">
        <v>93</v>
      </c>
      <c r="F2336" s="51" t="s">
        <v>397</v>
      </c>
      <c r="G2336" s="51" t="s">
        <v>869</v>
      </c>
      <c r="H2336" s="51" t="s">
        <v>893</v>
      </c>
      <c r="I2336" s="54" t="s">
        <v>857</v>
      </c>
      <c r="J2336" s="39">
        <f>Inp_Feeder!J2336</f>
        <v>-5.7902306597958517E-2</v>
      </c>
      <c r="K2336" s="55">
        <f t="shared" ref="K2336" si="1669">J2336-J2339</f>
        <v>-5.7902306597958517E-2</v>
      </c>
      <c r="L2336" s="149">
        <f t="shared" si="1660"/>
        <v>-5.7902306597958517E-2</v>
      </c>
    </row>
    <row r="2337" spans="1:12" s="51" customFormat="1" hidden="1" outlineLevel="1">
      <c r="A2337" s="74"/>
      <c r="E2337" s="51" t="s">
        <v>93</v>
      </c>
      <c r="F2337" s="51" t="s">
        <v>397</v>
      </c>
      <c r="G2337" s="51" t="s">
        <v>869</v>
      </c>
      <c r="H2337" s="51" t="s">
        <v>893</v>
      </c>
      <c r="I2337" s="54" t="s">
        <v>858</v>
      </c>
      <c r="J2337" s="39">
        <f>Inp_Feeder!J2337</f>
        <v>-2.7584342904384562E-2</v>
      </c>
      <c r="K2337" s="55">
        <f t="shared" ref="K2337" si="1670">J2337-J2339</f>
        <v>-2.7584342904384562E-2</v>
      </c>
      <c r="L2337" s="149">
        <f t="shared" si="1660"/>
        <v>-2.7584342904384562E-2</v>
      </c>
    </row>
    <row r="2338" spans="1:12" s="51" customFormat="1" hidden="1" outlineLevel="1">
      <c r="A2338" s="74"/>
      <c r="E2338" s="51" t="s">
        <v>93</v>
      </c>
      <c r="F2338" s="51" t="s">
        <v>397</v>
      </c>
      <c r="G2338" s="51" t="s">
        <v>869</v>
      </c>
      <c r="H2338" s="51" t="s">
        <v>893</v>
      </c>
      <c r="I2338" s="54" t="s">
        <v>859</v>
      </c>
      <c r="J2338" s="39">
        <f>Inp_Feeder!J2338</f>
        <v>-4.7416324956910689E-3</v>
      </c>
      <c r="K2338" s="55">
        <f t="shared" ref="K2338" si="1671">J2338-J2339</f>
        <v>-4.7416324956910689E-3</v>
      </c>
      <c r="L2338" s="149">
        <f t="shared" si="1660"/>
        <v>-4.7416324956910689E-3</v>
      </c>
    </row>
    <row r="2339" spans="1:12" s="51" customFormat="1" hidden="1" outlineLevel="1">
      <c r="A2339" s="74"/>
      <c r="E2339" s="51" t="s">
        <v>93</v>
      </c>
      <c r="F2339" s="51" t="s">
        <v>397</v>
      </c>
      <c r="G2339" s="51" t="s">
        <v>869</v>
      </c>
      <c r="H2339" s="51" t="s">
        <v>893</v>
      </c>
      <c r="I2339" s="54" t="s">
        <v>860</v>
      </c>
      <c r="J2339" s="39">
        <f>Inp_Feeder!J2339</f>
        <v>0</v>
      </c>
      <c r="K2339" s="55">
        <f>0</f>
        <v>0</v>
      </c>
      <c r="L2339" s="149">
        <f t="shared" si="1660"/>
        <v>0</v>
      </c>
    </row>
    <row r="2340" spans="1:12" s="51" customFormat="1" hidden="1" outlineLevel="1">
      <c r="A2340" s="74"/>
      <c r="E2340" s="51" t="s">
        <v>93</v>
      </c>
      <c r="F2340" s="51" t="s">
        <v>397</v>
      </c>
      <c r="G2340" s="51" t="s">
        <v>869</v>
      </c>
      <c r="H2340" s="51" t="s">
        <v>893</v>
      </c>
      <c r="I2340" s="54" t="s">
        <v>861</v>
      </c>
      <c r="J2340" s="39">
        <f>Inp_Feeder!J2340</f>
        <v>0</v>
      </c>
      <c r="K2340" s="55">
        <f t="shared" ref="K2340" si="1672">J2340-J2339</f>
        <v>0</v>
      </c>
      <c r="L2340" s="149">
        <f t="shared" si="1660"/>
        <v>0</v>
      </c>
    </row>
    <row r="2341" spans="1:12" s="51" customFormat="1" hidden="1" outlineLevel="1">
      <c r="A2341" s="74"/>
      <c r="E2341" s="51" t="s">
        <v>93</v>
      </c>
      <c r="F2341" s="51" t="s">
        <v>397</v>
      </c>
      <c r="G2341" s="51" t="s">
        <v>869</v>
      </c>
      <c r="H2341" s="51" t="s">
        <v>893</v>
      </c>
      <c r="I2341" s="54" t="s">
        <v>862</v>
      </c>
      <c r="J2341" s="39">
        <f>Inp_Feeder!J2341</f>
        <v>1.830360298376256E-2</v>
      </c>
      <c r="K2341" s="55">
        <f t="shared" ref="K2341" si="1673">J2341-J2339</f>
        <v>1.830360298376256E-2</v>
      </c>
      <c r="L2341" s="149">
        <f t="shared" si="1660"/>
        <v>1.830360298376256E-2</v>
      </c>
    </row>
    <row r="2342" spans="1:12" s="51" customFormat="1" hidden="1" outlineLevel="1">
      <c r="A2342" s="74"/>
      <c r="E2342" s="51" t="s">
        <v>93</v>
      </c>
      <c r="F2342" s="51" t="s">
        <v>397</v>
      </c>
      <c r="G2342" s="51" t="s">
        <v>869</v>
      </c>
      <c r="H2342" s="51" t="s">
        <v>893</v>
      </c>
      <c r="I2342" s="54" t="s">
        <v>863</v>
      </c>
      <c r="J2342" s="39">
        <f>Inp_Feeder!J2342</f>
        <v>4.6219983719983142E-2</v>
      </c>
      <c r="K2342" s="55">
        <f t="shared" ref="K2342" si="1674">J2342-J2339</f>
        <v>4.6219983719983142E-2</v>
      </c>
      <c r="L2342" s="149">
        <f t="shared" si="1660"/>
        <v>4.6219983719983142E-2</v>
      </c>
    </row>
    <row r="2343" spans="1:12" s="51" customFormat="1" hidden="1" outlineLevel="1">
      <c r="A2343" s="74"/>
      <c r="E2343" s="51" t="s">
        <v>93</v>
      </c>
      <c r="F2343" s="51" t="s">
        <v>397</v>
      </c>
      <c r="G2343" s="51" t="s">
        <v>869</v>
      </c>
      <c r="H2343" s="51" t="s">
        <v>893</v>
      </c>
      <c r="I2343" s="54" t="s">
        <v>864</v>
      </c>
      <c r="J2343" s="39">
        <f>Inp_Feeder!J2343</f>
        <v>7.2118335782204723E-2</v>
      </c>
      <c r="K2343" s="55">
        <f t="shared" ref="K2343" si="1675">J2343-J2339</f>
        <v>7.2118335782204723E-2</v>
      </c>
      <c r="L2343" s="149">
        <f t="shared" si="1660"/>
        <v>7.2118335782204723E-2</v>
      </c>
    </row>
    <row r="2344" spans="1:12" s="51" customFormat="1" hidden="1" outlineLevel="1">
      <c r="A2344" s="74"/>
      <c r="E2344" s="51" t="s">
        <v>93</v>
      </c>
      <c r="F2344" s="51" t="s">
        <v>397</v>
      </c>
      <c r="G2344" s="51" t="s">
        <v>869</v>
      </c>
      <c r="H2344" s="51" t="s">
        <v>893</v>
      </c>
      <c r="I2344" s="54" t="s">
        <v>865</v>
      </c>
      <c r="J2344" s="39">
        <f>Inp_Feeder!J2344</f>
        <v>0.11436666423922585</v>
      </c>
      <c r="K2344" s="55">
        <f t="shared" ref="K2344" si="1676">J2344-J2339</f>
        <v>0.11436666423922585</v>
      </c>
      <c r="L2344" s="149">
        <f t="shared" si="1660"/>
        <v>0.11436666423922585</v>
      </c>
    </row>
    <row r="2345" spans="1:12" s="51" customFormat="1" hidden="1" outlineLevel="1">
      <c r="A2345" s="74"/>
      <c r="E2345" s="51" t="s">
        <v>93</v>
      </c>
      <c r="F2345" s="51" t="s">
        <v>397</v>
      </c>
      <c r="G2345" s="51" t="s">
        <v>869</v>
      </c>
      <c r="H2345" s="51" t="s">
        <v>893</v>
      </c>
      <c r="I2345" s="54" t="s">
        <v>866</v>
      </c>
      <c r="J2345" s="39">
        <f>Inp_Feeder!J2345</f>
        <v>0.15150602336458693</v>
      </c>
      <c r="K2345" s="55">
        <f t="shared" ref="K2345" si="1677">J2345-J2339</f>
        <v>0.15150602336458693</v>
      </c>
      <c r="L2345" s="149">
        <f t="shared" si="1660"/>
        <v>0.15150602336458693</v>
      </c>
    </row>
    <row r="2346" spans="1:12" s="51" customFormat="1" hidden="1" outlineLevel="1">
      <c r="A2346" s="74"/>
      <c r="E2346" s="51" t="s">
        <v>93</v>
      </c>
      <c r="F2346" s="51" t="s">
        <v>397</v>
      </c>
      <c r="G2346" s="51" t="s">
        <v>869</v>
      </c>
      <c r="H2346" s="51" t="s">
        <v>893</v>
      </c>
      <c r="I2346" s="54" t="s">
        <v>867</v>
      </c>
      <c r="J2346" s="39">
        <f>Inp_Feeder!J2346</f>
        <v>0.20598084652061519</v>
      </c>
      <c r="K2346" s="55">
        <f t="shared" ref="K2346" si="1678">J2346-J2339</f>
        <v>0.20598084652061519</v>
      </c>
      <c r="L2346" s="149">
        <f t="shared" si="1660"/>
        <v>0.20598084652061519</v>
      </c>
    </row>
    <row r="2347" spans="1:12" s="51" customFormat="1" hidden="1" outlineLevel="1">
      <c r="A2347" s="74"/>
      <c r="E2347" s="51" t="s">
        <v>93</v>
      </c>
      <c r="F2347" s="51" t="s">
        <v>397</v>
      </c>
      <c r="G2347" s="51" t="s">
        <v>869</v>
      </c>
      <c r="H2347" s="51" t="s">
        <v>893</v>
      </c>
      <c r="I2347" s="54" t="s">
        <v>868</v>
      </c>
      <c r="J2347" s="39">
        <f>Inp_Feeder!J2347</f>
        <v>0.26974672161047542</v>
      </c>
      <c r="K2347" s="55">
        <f t="shared" ref="K2347" si="1679">J2347-J2339</f>
        <v>0.26974672161047542</v>
      </c>
      <c r="L2347" s="149">
        <f t="shared" si="1660"/>
        <v>0.26974672161047542</v>
      </c>
    </row>
    <row r="2348" spans="1:12" s="51" customFormat="1" hidden="1" outlineLevel="1">
      <c r="A2348" s="74"/>
      <c r="E2348" s="28"/>
      <c r="F2348" s="28"/>
      <c r="G2348" s="28"/>
      <c r="H2348" s="28"/>
      <c r="I2348" s="28"/>
      <c r="J2348" s="39"/>
      <c r="K2348" s="28"/>
      <c r="L2348" s="147"/>
    </row>
    <row r="2349" spans="1:12" s="51" customFormat="1" hidden="1" outlineLevel="1">
      <c r="A2349" s="74"/>
      <c r="E2349" s="51" t="s">
        <v>94</v>
      </c>
      <c r="F2349" s="51" t="s">
        <v>397</v>
      </c>
      <c r="G2349" s="51" t="s">
        <v>869</v>
      </c>
      <c r="H2349" s="51" t="s">
        <v>893</v>
      </c>
      <c r="I2349" s="54" t="s">
        <v>852</v>
      </c>
      <c r="J2349" s="39">
        <f>Inp_Feeder!J2349</f>
        <v>0</v>
      </c>
      <c r="K2349" s="125"/>
      <c r="L2349" s="150"/>
    </row>
    <row r="2350" spans="1:12" s="51" customFormat="1" hidden="1" outlineLevel="1">
      <c r="A2350" s="74"/>
      <c r="E2350" s="51" t="s">
        <v>94</v>
      </c>
      <c r="F2350" s="51" t="s">
        <v>397</v>
      </c>
      <c r="G2350" s="51" t="s">
        <v>869</v>
      </c>
      <c r="H2350" s="51" t="s">
        <v>893</v>
      </c>
      <c r="I2350" s="54" t="s">
        <v>853</v>
      </c>
      <c r="J2350" s="39">
        <f>Inp_Feeder!J2350</f>
        <v>0</v>
      </c>
      <c r="K2350" s="125"/>
      <c r="L2350" s="150"/>
    </row>
    <row r="2351" spans="1:12" s="51" customFormat="1" hidden="1" outlineLevel="1">
      <c r="A2351" s="74"/>
      <c r="E2351" s="51" t="s">
        <v>94</v>
      </c>
      <c r="F2351" s="51" t="s">
        <v>397</v>
      </c>
      <c r="G2351" s="51" t="s">
        <v>869</v>
      </c>
      <c r="H2351" s="51" t="s">
        <v>893</v>
      </c>
      <c r="I2351" s="54" t="s">
        <v>854</v>
      </c>
      <c r="J2351" s="39">
        <f>Inp_Feeder!J2351</f>
        <v>0</v>
      </c>
      <c r="K2351" s="125"/>
      <c r="L2351" s="150"/>
    </row>
    <row r="2352" spans="1:12" s="51" customFormat="1" hidden="1" outlineLevel="1">
      <c r="A2352" s="74"/>
      <c r="E2352" s="51" t="s">
        <v>94</v>
      </c>
      <c r="F2352" s="51" t="s">
        <v>397</v>
      </c>
      <c r="G2352" s="51" t="s">
        <v>869</v>
      </c>
      <c r="H2352" s="51" t="s">
        <v>893</v>
      </c>
      <c r="I2352" s="54" t="s">
        <v>855</v>
      </c>
      <c r="J2352" s="39">
        <f>Inp_Feeder!J2352</f>
        <v>0</v>
      </c>
      <c r="K2352" s="125"/>
      <c r="L2352" s="150"/>
    </row>
    <row r="2353" spans="1:12" s="51" customFormat="1" hidden="1" outlineLevel="1">
      <c r="A2353" s="74"/>
      <c r="E2353" s="51" t="s">
        <v>94</v>
      </c>
      <c r="F2353" s="51" t="s">
        <v>397</v>
      </c>
      <c r="G2353" s="51" t="s">
        <v>869</v>
      </c>
      <c r="H2353" s="51" t="s">
        <v>893</v>
      </c>
      <c r="I2353" s="54" t="s">
        <v>856</v>
      </c>
      <c r="J2353" s="39">
        <f>Inp_Feeder!J2353</f>
        <v>0</v>
      </c>
      <c r="K2353" s="125"/>
      <c r="L2353" s="150"/>
    </row>
    <row r="2354" spans="1:12" s="51" customFormat="1" hidden="1" outlineLevel="1">
      <c r="A2354" s="74"/>
      <c r="E2354" s="51" t="s">
        <v>94</v>
      </c>
      <c r="F2354" s="51" t="s">
        <v>397</v>
      </c>
      <c r="G2354" s="51" t="s">
        <v>869</v>
      </c>
      <c r="H2354" s="51" t="s">
        <v>893</v>
      </c>
      <c r="I2354" s="54" t="s">
        <v>857</v>
      </c>
      <c r="J2354" s="39">
        <f>Inp_Feeder!J2354</f>
        <v>0</v>
      </c>
      <c r="K2354" s="125"/>
      <c r="L2354" s="150"/>
    </row>
    <row r="2355" spans="1:12" s="51" customFormat="1" hidden="1" outlineLevel="1">
      <c r="A2355" s="74"/>
      <c r="E2355" s="51" t="s">
        <v>94</v>
      </c>
      <c r="F2355" s="51" t="s">
        <v>397</v>
      </c>
      <c r="G2355" s="51" t="s">
        <v>869</v>
      </c>
      <c r="H2355" s="51" t="s">
        <v>893</v>
      </c>
      <c r="I2355" s="54" t="s">
        <v>858</v>
      </c>
      <c r="J2355" s="39">
        <f>Inp_Feeder!J2355</f>
        <v>0</v>
      </c>
      <c r="K2355" s="125"/>
      <c r="L2355" s="150"/>
    </row>
    <row r="2356" spans="1:12" s="51" customFormat="1" hidden="1" outlineLevel="1">
      <c r="A2356" s="74"/>
      <c r="E2356" s="51" t="s">
        <v>94</v>
      </c>
      <c r="F2356" s="51" t="s">
        <v>397</v>
      </c>
      <c r="G2356" s="51" t="s">
        <v>869</v>
      </c>
      <c r="H2356" s="51" t="s">
        <v>893</v>
      </c>
      <c r="I2356" s="54" t="s">
        <v>859</v>
      </c>
      <c r="J2356" s="39">
        <f>Inp_Feeder!J2356</f>
        <v>0</v>
      </c>
      <c r="K2356" s="125"/>
      <c r="L2356" s="150"/>
    </row>
    <row r="2357" spans="1:12" s="51" customFormat="1" hidden="1" outlineLevel="1">
      <c r="A2357" s="74"/>
      <c r="E2357" s="51" t="s">
        <v>94</v>
      </c>
      <c r="F2357" s="51" t="s">
        <v>397</v>
      </c>
      <c r="G2357" s="51" t="s">
        <v>869</v>
      </c>
      <c r="H2357" s="51" t="s">
        <v>893</v>
      </c>
      <c r="I2357" s="54" t="s">
        <v>860</v>
      </c>
      <c r="J2357" s="39">
        <f>Inp_Feeder!J2357</f>
        <v>0</v>
      </c>
      <c r="K2357" s="125"/>
      <c r="L2357" s="150"/>
    </row>
    <row r="2358" spans="1:12" s="51" customFormat="1" hidden="1" outlineLevel="1">
      <c r="A2358" s="74"/>
      <c r="E2358" s="51" t="s">
        <v>94</v>
      </c>
      <c r="F2358" s="51" t="s">
        <v>397</v>
      </c>
      <c r="G2358" s="51" t="s">
        <v>869</v>
      </c>
      <c r="H2358" s="51" t="s">
        <v>893</v>
      </c>
      <c r="I2358" s="54" t="s">
        <v>861</v>
      </c>
      <c r="J2358" s="39">
        <f>Inp_Feeder!J2358</f>
        <v>0</v>
      </c>
      <c r="K2358" s="125"/>
      <c r="L2358" s="150"/>
    </row>
    <row r="2359" spans="1:12" s="51" customFormat="1" hidden="1" outlineLevel="1">
      <c r="A2359" s="74"/>
      <c r="E2359" s="51" t="s">
        <v>94</v>
      </c>
      <c r="F2359" s="51" t="s">
        <v>397</v>
      </c>
      <c r="G2359" s="51" t="s">
        <v>869</v>
      </c>
      <c r="H2359" s="51" t="s">
        <v>893</v>
      </c>
      <c r="I2359" s="54" t="s">
        <v>862</v>
      </c>
      <c r="J2359" s="39">
        <f>Inp_Feeder!J2359</f>
        <v>0</v>
      </c>
      <c r="K2359" s="125"/>
      <c r="L2359" s="150"/>
    </row>
    <row r="2360" spans="1:12" s="51" customFormat="1" hidden="1" outlineLevel="1">
      <c r="A2360" s="74"/>
      <c r="E2360" s="51" t="s">
        <v>94</v>
      </c>
      <c r="F2360" s="51" t="s">
        <v>397</v>
      </c>
      <c r="G2360" s="51" t="s">
        <v>869</v>
      </c>
      <c r="H2360" s="51" t="s">
        <v>893</v>
      </c>
      <c r="I2360" s="54" t="s">
        <v>863</v>
      </c>
      <c r="J2360" s="39">
        <f>Inp_Feeder!J2360</f>
        <v>0</v>
      </c>
      <c r="K2360" s="125"/>
      <c r="L2360" s="150"/>
    </row>
    <row r="2361" spans="1:12" s="51" customFormat="1" hidden="1" outlineLevel="1">
      <c r="A2361" s="74"/>
      <c r="E2361" s="51" t="s">
        <v>94</v>
      </c>
      <c r="F2361" s="51" t="s">
        <v>397</v>
      </c>
      <c r="G2361" s="51" t="s">
        <v>869</v>
      </c>
      <c r="H2361" s="51" t="s">
        <v>893</v>
      </c>
      <c r="I2361" s="54" t="s">
        <v>864</v>
      </c>
      <c r="J2361" s="39">
        <f>Inp_Feeder!J2361</f>
        <v>0</v>
      </c>
      <c r="K2361" s="125"/>
      <c r="L2361" s="150"/>
    </row>
    <row r="2362" spans="1:12" s="51" customFormat="1" hidden="1" outlineLevel="1">
      <c r="A2362" s="74"/>
      <c r="E2362" s="51" t="s">
        <v>94</v>
      </c>
      <c r="F2362" s="51" t="s">
        <v>397</v>
      </c>
      <c r="G2362" s="51" t="s">
        <v>869</v>
      </c>
      <c r="H2362" s="51" t="s">
        <v>893</v>
      </c>
      <c r="I2362" s="54" t="s">
        <v>865</v>
      </c>
      <c r="J2362" s="39">
        <f>Inp_Feeder!J2362</f>
        <v>0</v>
      </c>
      <c r="K2362" s="125"/>
      <c r="L2362" s="150"/>
    </row>
    <row r="2363" spans="1:12" s="51" customFormat="1" hidden="1" outlineLevel="1">
      <c r="A2363" s="74"/>
      <c r="E2363" s="51" t="s">
        <v>94</v>
      </c>
      <c r="F2363" s="51" t="s">
        <v>397</v>
      </c>
      <c r="G2363" s="51" t="s">
        <v>869</v>
      </c>
      <c r="H2363" s="51" t="s">
        <v>893</v>
      </c>
      <c r="I2363" s="54" t="s">
        <v>866</v>
      </c>
      <c r="J2363" s="39">
        <f>Inp_Feeder!J2363</f>
        <v>0</v>
      </c>
      <c r="K2363" s="125"/>
      <c r="L2363" s="150"/>
    </row>
    <row r="2364" spans="1:12" s="51" customFormat="1" hidden="1" outlineLevel="1">
      <c r="A2364" s="74"/>
      <c r="E2364" s="51" t="s">
        <v>94</v>
      </c>
      <c r="F2364" s="51" t="s">
        <v>397</v>
      </c>
      <c r="G2364" s="51" t="s">
        <v>869</v>
      </c>
      <c r="H2364" s="51" t="s">
        <v>893</v>
      </c>
      <c r="I2364" s="54" t="s">
        <v>867</v>
      </c>
      <c r="J2364" s="39">
        <f>Inp_Feeder!J2364</f>
        <v>0</v>
      </c>
      <c r="K2364" s="125"/>
      <c r="L2364" s="150"/>
    </row>
    <row r="2365" spans="1:12" s="51" customFormat="1" hidden="1" outlineLevel="1">
      <c r="A2365" s="74"/>
      <c r="E2365" s="51" t="s">
        <v>94</v>
      </c>
      <c r="F2365" s="51" t="s">
        <v>397</v>
      </c>
      <c r="G2365" s="51" t="s">
        <v>869</v>
      </c>
      <c r="H2365" s="51" t="s">
        <v>893</v>
      </c>
      <c r="I2365" s="54" t="s">
        <v>868</v>
      </c>
      <c r="J2365" s="39">
        <f>Inp_Feeder!J2365</f>
        <v>0</v>
      </c>
      <c r="K2365" s="125"/>
      <c r="L2365" s="150"/>
    </row>
    <row r="2366" spans="1:12" s="51" customFormat="1" hidden="1" outlineLevel="1">
      <c r="A2366" s="74"/>
      <c r="E2366" s="28"/>
      <c r="F2366" s="28"/>
      <c r="G2366" s="28"/>
      <c r="H2366" s="28"/>
      <c r="I2366" s="28"/>
      <c r="J2366" s="39"/>
      <c r="K2366" s="28"/>
      <c r="L2366" s="147"/>
    </row>
    <row r="2367" spans="1:12" s="51" customFormat="1" hidden="1" outlineLevel="1">
      <c r="A2367" s="74"/>
      <c r="E2367" s="51" t="s">
        <v>95</v>
      </c>
      <c r="F2367" s="51" t="s">
        <v>397</v>
      </c>
      <c r="G2367" s="51" t="s">
        <v>869</v>
      </c>
      <c r="H2367" s="51" t="s">
        <v>893</v>
      </c>
      <c r="I2367" s="54" t="s">
        <v>852</v>
      </c>
      <c r="J2367" s="39">
        <f>Inp_Feeder!J2367</f>
        <v>0</v>
      </c>
      <c r="K2367" s="125"/>
      <c r="L2367" s="150"/>
    </row>
    <row r="2368" spans="1:12" s="51" customFormat="1" hidden="1" outlineLevel="1">
      <c r="A2368" s="74"/>
      <c r="E2368" s="51" t="s">
        <v>95</v>
      </c>
      <c r="F2368" s="51" t="s">
        <v>397</v>
      </c>
      <c r="G2368" s="51" t="s">
        <v>869</v>
      </c>
      <c r="H2368" s="51" t="s">
        <v>893</v>
      </c>
      <c r="I2368" s="54" t="s">
        <v>853</v>
      </c>
      <c r="J2368" s="39">
        <f>Inp_Feeder!J2368</f>
        <v>0</v>
      </c>
      <c r="K2368" s="125"/>
      <c r="L2368" s="150"/>
    </row>
    <row r="2369" spans="1:12" s="51" customFormat="1" hidden="1" outlineLevel="1">
      <c r="A2369" s="74"/>
      <c r="E2369" s="51" t="s">
        <v>95</v>
      </c>
      <c r="F2369" s="51" t="s">
        <v>397</v>
      </c>
      <c r="G2369" s="51" t="s">
        <v>869</v>
      </c>
      <c r="H2369" s="51" t="s">
        <v>893</v>
      </c>
      <c r="I2369" s="54" t="s">
        <v>854</v>
      </c>
      <c r="J2369" s="39">
        <f>Inp_Feeder!J2369</f>
        <v>0</v>
      </c>
      <c r="K2369" s="125"/>
      <c r="L2369" s="150"/>
    </row>
    <row r="2370" spans="1:12" s="51" customFormat="1" hidden="1" outlineLevel="1">
      <c r="A2370" s="74"/>
      <c r="E2370" s="51" t="s">
        <v>95</v>
      </c>
      <c r="F2370" s="51" t="s">
        <v>397</v>
      </c>
      <c r="G2370" s="51" t="s">
        <v>869</v>
      </c>
      <c r="H2370" s="51" t="s">
        <v>893</v>
      </c>
      <c r="I2370" s="54" t="s">
        <v>855</v>
      </c>
      <c r="J2370" s="39">
        <f>Inp_Feeder!J2370</f>
        <v>0</v>
      </c>
      <c r="K2370" s="125"/>
      <c r="L2370" s="150"/>
    </row>
    <row r="2371" spans="1:12" s="51" customFormat="1" hidden="1" outlineLevel="1">
      <c r="A2371" s="74"/>
      <c r="E2371" s="51" t="s">
        <v>95</v>
      </c>
      <c r="F2371" s="51" t="s">
        <v>397</v>
      </c>
      <c r="G2371" s="51" t="s">
        <v>869</v>
      </c>
      <c r="H2371" s="51" t="s">
        <v>893</v>
      </c>
      <c r="I2371" s="54" t="s">
        <v>856</v>
      </c>
      <c r="J2371" s="39">
        <f>Inp_Feeder!J2371</f>
        <v>0</v>
      </c>
      <c r="K2371" s="125"/>
      <c r="L2371" s="150"/>
    </row>
    <row r="2372" spans="1:12" s="51" customFormat="1" hidden="1" outlineLevel="1">
      <c r="A2372" s="74"/>
      <c r="E2372" s="51" t="s">
        <v>95</v>
      </c>
      <c r="F2372" s="51" t="s">
        <v>397</v>
      </c>
      <c r="G2372" s="51" t="s">
        <v>869</v>
      </c>
      <c r="H2372" s="51" t="s">
        <v>893</v>
      </c>
      <c r="I2372" s="54" t="s">
        <v>857</v>
      </c>
      <c r="J2372" s="39">
        <f>Inp_Feeder!J2372</f>
        <v>0</v>
      </c>
      <c r="K2372" s="125"/>
      <c r="L2372" s="150"/>
    </row>
    <row r="2373" spans="1:12" s="51" customFormat="1" hidden="1" outlineLevel="1">
      <c r="A2373" s="74"/>
      <c r="E2373" s="51" t="s">
        <v>95</v>
      </c>
      <c r="F2373" s="51" t="s">
        <v>397</v>
      </c>
      <c r="G2373" s="51" t="s">
        <v>869</v>
      </c>
      <c r="H2373" s="51" t="s">
        <v>893</v>
      </c>
      <c r="I2373" s="54" t="s">
        <v>858</v>
      </c>
      <c r="J2373" s="39">
        <f>Inp_Feeder!J2373</f>
        <v>0</v>
      </c>
      <c r="K2373" s="125"/>
      <c r="L2373" s="150"/>
    </row>
    <row r="2374" spans="1:12" s="51" customFormat="1" hidden="1" outlineLevel="1">
      <c r="A2374" s="74"/>
      <c r="E2374" s="51" t="s">
        <v>95</v>
      </c>
      <c r="F2374" s="51" t="s">
        <v>397</v>
      </c>
      <c r="G2374" s="51" t="s">
        <v>869</v>
      </c>
      <c r="H2374" s="51" t="s">
        <v>893</v>
      </c>
      <c r="I2374" s="54" t="s">
        <v>859</v>
      </c>
      <c r="J2374" s="39">
        <f>Inp_Feeder!J2374</f>
        <v>0</v>
      </c>
      <c r="K2374" s="125"/>
      <c r="L2374" s="150"/>
    </row>
    <row r="2375" spans="1:12" s="51" customFormat="1" hidden="1" outlineLevel="1">
      <c r="A2375" s="74"/>
      <c r="E2375" s="51" t="s">
        <v>95</v>
      </c>
      <c r="F2375" s="51" t="s">
        <v>397</v>
      </c>
      <c r="G2375" s="51" t="s">
        <v>869</v>
      </c>
      <c r="H2375" s="51" t="s">
        <v>893</v>
      </c>
      <c r="I2375" s="54" t="s">
        <v>860</v>
      </c>
      <c r="J2375" s="39">
        <f>Inp_Feeder!J2375</f>
        <v>0</v>
      </c>
      <c r="K2375" s="125"/>
      <c r="L2375" s="150"/>
    </row>
    <row r="2376" spans="1:12" s="51" customFormat="1" hidden="1" outlineLevel="1">
      <c r="A2376" s="74"/>
      <c r="E2376" s="51" t="s">
        <v>95</v>
      </c>
      <c r="F2376" s="51" t="s">
        <v>397</v>
      </c>
      <c r="G2376" s="51" t="s">
        <v>869</v>
      </c>
      <c r="H2376" s="51" t="s">
        <v>893</v>
      </c>
      <c r="I2376" s="54" t="s">
        <v>861</v>
      </c>
      <c r="J2376" s="39">
        <f>Inp_Feeder!J2376</f>
        <v>0</v>
      </c>
      <c r="K2376" s="125"/>
      <c r="L2376" s="150"/>
    </row>
    <row r="2377" spans="1:12" s="51" customFormat="1" hidden="1" outlineLevel="1">
      <c r="A2377" s="74"/>
      <c r="E2377" s="51" t="s">
        <v>95</v>
      </c>
      <c r="F2377" s="51" t="s">
        <v>397</v>
      </c>
      <c r="G2377" s="51" t="s">
        <v>869</v>
      </c>
      <c r="H2377" s="51" t="s">
        <v>893</v>
      </c>
      <c r="I2377" s="54" t="s">
        <v>862</v>
      </c>
      <c r="J2377" s="39">
        <f>Inp_Feeder!J2377</f>
        <v>0</v>
      </c>
      <c r="K2377" s="125"/>
      <c r="L2377" s="150"/>
    </row>
    <row r="2378" spans="1:12" s="51" customFormat="1" hidden="1" outlineLevel="1">
      <c r="A2378" s="74"/>
      <c r="E2378" s="51" t="s">
        <v>95</v>
      </c>
      <c r="F2378" s="51" t="s">
        <v>397</v>
      </c>
      <c r="G2378" s="51" t="s">
        <v>869</v>
      </c>
      <c r="H2378" s="51" t="s">
        <v>893</v>
      </c>
      <c r="I2378" s="54" t="s">
        <v>863</v>
      </c>
      <c r="J2378" s="39">
        <f>Inp_Feeder!J2378</f>
        <v>0</v>
      </c>
      <c r="K2378" s="125"/>
      <c r="L2378" s="150"/>
    </row>
    <row r="2379" spans="1:12" s="51" customFormat="1" hidden="1" outlineLevel="1">
      <c r="A2379" s="74"/>
      <c r="E2379" s="51" t="s">
        <v>95</v>
      </c>
      <c r="F2379" s="51" t="s">
        <v>397</v>
      </c>
      <c r="G2379" s="51" t="s">
        <v>869</v>
      </c>
      <c r="H2379" s="51" t="s">
        <v>893</v>
      </c>
      <c r="I2379" s="54" t="s">
        <v>864</v>
      </c>
      <c r="J2379" s="39">
        <f>Inp_Feeder!J2379</f>
        <v>0</v>
      </c>
      <c r="K2379" s="125"/>
      <c r="L2379" s="150"/>
    </row>
    <row r="2380" spans="1:12" s="51" customFormat="1" hidden="1" outlineLevel="1">
      <c r="A2380" s="74"/>
      <c r="E2380" s="51" t="s">
        <v>95</v>
      </c>
      <c r="F2380" s="51" t="s">
        <v>397</v>
      </c>
      <c r="G2380" s="51" t="s">
        <v>869</v>
      </c>
      <c r="H2380" s="51" t="s">
        <v>893</v>
      </c>
      <c r="I2380" s="54" t="s">
        <v>865</v>
      </c>
      <c r="J2380" s="39">
        <f>Inp_Feeder!J2380</f>
        <v>0</v>
      </c>
      <c r="K2380" s="125"/>
      <c r="L2380" s="150"/>
    </row>
    <row r="2381" spans="1:12" s="51" customFormat="1" hidden="1" outlineLevel="1">
      <c r="A2381" s="74"/>
      <c r="E2381" s="51" t="s">
        <v>95</v>
      </c>
      <c r="F2381" s="51" t="s">
        <v>397</v>
      </c>
      <c r="G2381" s="51" t="s">
        <v>869</v>
      </c>
      <c r="H2381" s="51" t="s">
        <v>893</v>
      </c>
      <c r="I2381" s="54" t="s">
        <v>866</v>
      </c>
      <c r="J2381" s="39">
        <f>Inp_Feeder!J2381</f>
        <v>0</v>
      </c>
      <c r="K2381" s="125"/>
      <c r="L2381" s="150"/>
    </row>
    <row r="2382" spans="1:12" s="51" customFormat="1" hidden="1" outlineLevel="1">
      <c r="A2382" s="74"/>
      <c r="E2382" s="51" t="s">
        <v>95</v>
      </c>
      <c r="F2382" s="51" t="s">
        <v>397</v>
      </c>
      <c r="G2382" s="51" t="s">
        <v>869</v>
      </c>
      <c r="H2382" s="51" t="s">
        <v>893</v>
      </c>
      <c r="I2382" s="54" t="s">
        <v>867</v>
      </c>
      <c r="J2382" s="39">
        <f>Inp_Feeder!J2382</f>
        <v>0</v>
      </c>
      <c r="K2382" s="125"/>
      <c r="L2382" s="150"/>
    </row>
    <row r="2383" spans="1:12" s="51" customFormat="1" hidden="1" outlineLevel="1">
      <c r="A2383" s="74"/>
      <c r="E2383" s="51" t="s">
        <v>95</v>
      </c>
      <c r="F2383" s="51" t="s">
        <v>397</v>
      </c>
      <c r="G2383" s="51" t="s">
        <v>869</v>
      </c>
      <c r="H2383" s="51" t="s">
        <v>893</v>
      </c>
      <c r="I2383" s="54" t="s">
        <v>868</v>
      </c>
      <c r="J2383" s="39">
        <f>Inp_Feeder!J2383</f>
        <v>0</v>
      </c>
      <c r="K2383" s="125"/>
      <c r="L2383" s="150"/>
    </row>
    <row r="2384" spans="1:12" s="51" customFormat="1" hidden="1" outlineLevel="1">
      <c r="A2384" s="74"/>
      <c r="E2384" s="28"/>
      <c r="F2384" s="28"/>
      <c r="G2384" s="28"/>
      <c r="H2384" s="28"/>
      <c r="I2384" s="28"/>
      <c r="J2384" s="39"/>
      <c r="K2384" s="28"/>
      <c r="L2384" s="147"/>
    </row>
    <row r="2385" spans="1:12" s="51" customFormat="1" hidden="1" outlineLevel="1">
      <c r="A2385" s="74"/>
      <c r="E2385" s="51" t="s">
        <v>96</v>
      </c>
      <c r="F2385" s="51" t="s">
        <v>397</v>
      </c>
      <c r="G2385" s="51" t="s">
        <v>869</v>
      </c>
      <c r="H2385" s="51" t="s">
        <v>893</v>
      </c>
      <c r="I2385" s="54" t="s">
        <v>852</v>
      </c>
      <c r="J2385" s="39">
        <f>Inp_Feeder!J2385</f>
        <v>0</v>
      </c>
      <c r="K2385" s="125"/>
      <c r="L2385" s="150"/>
    </row>
    <row r="2386" spans="1:12" s="51" customFormat="1" hidden="1" outlineLevel="1">
      <c r="A2386" s="74"/>
      <c r="E2386" s="51" t="s">
        <v>96</v>
      </c>
      <c r="F2386" s="51" t="s">
        <v>397</v>
      </c>
      <c r="G2386" s="51" t="s">
        <v>869</v>
      </c>
      <c r="H2386" s="51" t="s">
        <v>893</v>
      </c>
      <c r="I2386" s="54" t="s">
        <v>853</v>
      </c>
      <c r="J2386" s="39">
        <f>Inp_Feeder!J2386</f>
        <v>0</v>
      </c>
      <c r="K2386" s="125"/>
      <c r="L2386" s="150"/>
    </row>
    <row r="2387" spans="1:12" s="51" customFormat="1" hidden="1" outlineLevel="1">
      <c r="A2387" s="74"/>
      <c r="E2387" s="51" t="s">
        <v>96</v>
      </c>
      <c r="F2387" s="51" t="s">
        <v>397</v>
      </c>
      <c r="G2387" s="51" t="s">
        <v>869</v>
      </c>
      <c r="H2387" s="51" t="s">
        <v>893</v>
      </c>
      <c r="I2387" s="54" t="s">
        <v>854</v>
      </c>
      <c r="J2387" s="39">
        <f>Inp_Feeder!J2387</f>
        <v>0</v>
      </c>
      <c r="K2387" s="125"/>
      <c r="L2387" s="150"/>
    </row>
    <row r="2388" spans="1:12" s="51" customFormat="1" hidden="1" outlineLevel="1">
      <c r="A2388" s="74"/>
      <c r="E2388" s="51" t="s">
        <v>96</v>
      </c>
      <c r="F2388" s="51" t="s">
        <v>397</v>
      </c>
      <c r="G2388" s="51" t="s">
        <v>869</v>
      </c>
      <c r="H2388" s="51" t="s">
        <v>893</v>
      </c>
      <c r="I2388" s="54" t="s">
        <v>855</v>
      </c>
      <c r="J2388" s="39">
        <f>Inp_Feeder!J2388</f>
        <v>0</v>
      </c>
      <c r="K2388" s="125"/>
      <c r="L2388" s="150"/>
    </row>
    <row r="2389" spans="1:12" s="51" customFormat="1" hidden="1" outlineLevel="1">
      <c r="A2389" s="74"/>
      <c r="E2389" s="51" t="s">
        <v>96</v>
      </c>
      <c r="F2389" s="51" t="s">
        <v>397</v>
      </c>
      <c r="G2389" s="51" t="s">
        <v>869</v>
      </c>
      <c r="H2389" s="51" t="s">
        <v>893</v>
      </c>
      <c r="I2389" s="54" t="s">
        <v>856</v>
      </c>
      <c r="J2389" s="39">
        <f>Inp_Feeder!J2389</f>
        <v>0</v>
      </c>
      <c r="K2389" s="125"/>
      <c r="L2389" s="150"/>
    </row>
    <row r="2390" spans="1:12" s="51" customFormat="1" hidden="1" outlineLevel="1">
      <c r="A2390" s="74"/>
      <c r="E2390" s="51" t="s">
        <v>96</v>
      </c>
      <c r="F2390" s="51" t="s">
        <v>397</v>
      </c>
      <c r="G2390" s="51" t="s">
        <v>869</v>
      </c>
      <c r="H2390" s="51" t="s">
        <v>893</v>
      </c>
      <c r="I2390" s="54" t="s">
        <v>857</v>
      </c>
      <c r="J2390" s="39">
        <f>Inp_Feeder!J2390</f>
        <v>0</v>
      </c>
      <c r="K2390" s="125"/>
      <c r="L2390" s="150"/>
    </row>
    <row r="2391" spans="1:12" s="51" customFormat="1" hidden="1" outlineLevel="1">
      <c r="A2391" s="74"/>
      <c r="E2391" s="51" t="s">
        <v>96</v>
      </c>
      <c r="F2391" s="51" t="s">
        <v>397</v>
      </c>
      <c r="G2391" s="51" t="s">
        <v>869</v>
      </c>
      <c r="H2391" s="51" t="s">
        <v>893</v>
      </c>
      <c r="I2391" s="54" t="s">
        <v>858</v>
      </c>
      <c r="J2391" s="39">
        <f>Inp_Feeder!J2391</f>
        <v>0</v>
      </c>
      <c r="K2391" s="125"/>
      <c r="L2391" s="150"/>
    </row>
    <row r="2392" spans="1:12" s="51" customFormat="1" hidden="1" outlineLevel="1">
      <c r="A2392" s="74"/>
      <c r="E2392" s="51" t="s">
        <v>96</v>
      </c>
      <c r="F2392" s="51" t="s">
        <v>397</v>
      </c>
      <c r="G2392" s="51" t="s">
        <v>869</v>
      </c>
      <c r="H2392" s="51" t="s">
        <v>893</v>
      </c>
      <c r="I2392" s="54" t="s">
        <v>859</v>
      </c>
      <c r="J2392" s="39">
        <f>Inp_Feeder!J2392</f>
        <v>0</v>
      </c>
      <c r="K2392" s="125"/>
      <c r="L2392" s="150"/>
    </row>
    <row r="2393" spans="1:12" s="51" customFormat="1" hidden="1" outlineLevel="1">
      <c r="A2393" s="74"/>
      <c r="E2393" s="51" t="s">
        <v>96</v>
      </c>
      <c r="F2393" s="51" t="s">
        <v>397</v>
      </c>
      <c r="G2393" s="51" t="s">
        <v>869</v>
      </c>
      <c r="H2393" s="51" t="s">
        <v>893</v>
      </c>
      <c r="I2393" s="54" t="s">
        <v>860</v>
      </c>
      <c r="J2393" s="39">
        <f>Inp_Feeder!J2393</f>
        <v>0</v>
      </c>
      <c r="K2393" s="125"/>
      <c r="L2393" s="150"/>
    </row>
    <row r="2394" spans="1:12" s="51" customFormat="1" hidden="1" outlineLevel="1">
      <c r="A2394" s="74"/>
      <c r="E2394" s="51" t="s">
        <v>96</v>
      </c>
      <c r="F2394" s="51" t="s">
        <v>397</v>
      </c>
      <c r="G2394" s="51" t="s">
        <v>869</v>
      </c>
      <c r="H2394" s="51" t="s">
        <v>893</v>
      </c>
      <c r="I2394" s="54" t="s">
        <v>861</v>
      </c>
      <c r="J2394" s="39">
        <f>Inp_Feeder!J2394</f>
        <v>0</v>
      </c>
      <c r="K2394" s="125"/>
      <c r="L2394" s="150"/>
    </row>
    <row r="2395" spans="1:12" s="51" customFormat="1" hidden="1" outlineLevel="1">
      <c r="A2395" s="74"/>
      <c r="E2395" s="51" t="s">
        <v>96</v>
      </c>
      <c r="F2395" s="51" t="s">
        <v>397</v>
      </c>
      <c r="G2395" s="51" t="s">
        <v>869</v>
      </c>
      <c r="H2395" s="51" t="s">
        <v>893</v>
      </c>
      <c r="I2395" s="54" t="s">
        <v>862</v>
      </c>
      <c r="J2395" s="39">
        <f>Inp_Feeder!J2395</f>
        <v>0</v>
      </c>
      <c r="K2395" s="125"/>
      <c r="L2395" s="150"/>
    </row>
    <row r="2396" spans="1:12" s="51" customFormat="1" hidden="1" outlineLevel="1">
      <c r="A2396" s="74"/>
      <c r="E2396" s="51" t="s">
        <v>96</v>
      </c>
      <c r="F2396" s="51" t="s">
        <v>397</v>
      </c>
      <c r="G2396" s="51" t="s">
        <v>869</v>
      </c>
      <c r="H2396" s="51" t="s">
        <v>893</v>
      </c>
      <c r="I2396" s="54" t="s">
        <v>863</v>
      </c>
      <c r="J2396" s="39">
        <f>Inp_Feeder!J2396</f>
        <v>0</v>
      </c>
      <c r="K2396" s="125"/>
      <c r="L2396" s="150"/>
    </row>
    <row r="2397" spans="1:12" s="51" customFormat="1" hidden="1" outlineLevel="1">
      <c r="A2397" s="74"/>
      <c r="E2397" s="51" t="s">
        <v>96</v>
      </c>
      <c r="F2397" s="51" t="s">
        <v>397</v>
      </c>
      <c r="G2397" s="51" t="s">
        <v>869</v>
      </c>
      <c r="H2397" s="51" t="s">
        <v>893</v>
      </c>
      <c r="I2397" s="54" t="s">
        <v>864</v>
      </c>
      <c r="J2397" s="39">
        <f>Inp_Feeder!J2397</f>
        <v>0</v>
      </c>
      <c r="K2397" s="125"/>
      <c r="L2397" s="150"/>
    </row>
    <row r="2398" spans="1:12" s="51" customFormat="1" hidden="1" outlineLevel="1">
      <c r="A2398" s="74"/>
      <c r="E2398" s="51" t="s">
        <v>96</v>
      </c>
      <c r="F2398" s="51" t="s">
        <v>397</v>
      </c>
      <c r="G2398" s="51" t="s">
        <v>869</v>
      </c>
      <c r="H2398" s="51" t="s">
        <v>893</v>
      </c>
      <c r="I2398" s="54" t="s">
        <v>865</v>
      </c>
      <c r="J2398" s="39">
        <f>Inp_Feeder!J2398</f>
        <v>0</v>
      </c>
      <c r="K2398" s="125"/>
      <c r="L2398" s="150"/>
    </row>
    <row r="2399" spans="1:12" s="51" customFormat="1" hidden="1" outlineLevel="1">
      <c r="A2399" s="74"/>
      <c r="E2399" s="51" t="s">
        <v>96</v>
      </c>
      <c r="F2399" s="51" t="s">
        <v>397</v>
      </c>
      <c r="G2399" s="51" t="s">
        <v>869</v>
      </c>
      <c r="H2399" s="51" t="s">
        <v>893</v>
      </c>
      <c r="I2399" s="54" t="s">
        <v>866</v>
      </c>
      <c r="J2399" s="39">
        <f>Inp_Feeder!J2399</f>
        <v>0</v>
      </c>
      <c r="K2399" s="125"/>
      <c r="L2399" s="150"/>
    </row>
    <row r="2400" spans="1:12" s="51" customFormat="1" hidden="1" outlineLevel="1">
      <c r="A2400" s="74"/>
      <c r="E2400" s="51" t="s">
        <v>96</v>
      </c>
      <c r="F2400" s="51" t="s">
        <v>397</v>
      </c>
      <c r="G2400" s="51" t="s">
        <v>869</v>
      </c>
      <c r="H2400" s="51" t="s">
        <v>893</v>
      </c>
      <c r="I2400" s="54" t="s">
        <v>867</v>
      </c>
      <c r="J2400" s="39">
        <f>Inp_Feeder!J2400</f>
        <v>0</v>
      </c>
      <c r="K2400" s="125"/>
      <c r="L2400" s="150"/>
    </row>
    <row r="2401" spans="1:12" s="51" customFormat="1" hidden="1" outlineLevel="1">
      <c r="A2401" s="74"/>
      <c r="E2401" s="51" t="s">
        <v>96</v>
      </c>
      <c r="F2401" s="51" t="s">
        <v>397</v>
      </c>
      <c r="G2401" s="51" t="s">
        <v>869</v>
      </c>
      <c r="H2401" s="51" t="s">
        <v>893</v>
      </c>
      <c r="I2401" s="54" t="s">
        <v>868</v>
      </c>
      <c r="J2401" s="39">
        <f>Inp_Feeder!J2401</f>
        <v>0</v>
      </c>
      <c r="K2401" s="125"/>
      <c r="L2401" s="150"/>
    </row>
    <row r="2402" spans="1:12" s="51" customFormat="1" hidden="1" outlineLevel="1">
      <c r="A2402" s="74"/>
      <c r="E2402" s="28"/>
      <c r="F2402" s="28"/>
      <c r="G2402" s="28"/>
      <c r="H2402" s="28"/>
      <c r="I2402" s="28"/>
      <c r="J2402" s="39"/>
      <c r="K2402" s="28"/>
      <c r="L2402" s="147"/>
    </row>
    <row r="2403" spans="1:12" s="51" customFormat="1" hidden="1" outlineLevel="1">
      <c r="A2403" s="74"/>
      <c r="E2403" s="51" t="s">
        <v>97</v>
      </c>
      <c r="F2403" s="51" t="s">
        <v>397</v>
      </c>
      <c r="G2403" s="51" t="s">
        <v>869</v>
      </c>
      <c r="H2403" s="51" t="s">
        <v>893</v>
      </c>
      <c r="I2403" s="54" t="s">
        <v>852</v>
      </c>
      <c r="J2403" s="39">
        <f>Inp_Feeder!J2403</f>
        <v>0</v>
      </c>
      <c r="K2403" s="125"/>
      <c r="L2403" s="150"/>
    </row>
    <row r="2404" spans="1:12" s="51" customFormat="1" hidden="1" outlineLevel="1">
      <c r="A2404" s="74"/>
      <c r="E2404" s="51" t="s">
        <v>97</v>
      </c>
      <c r="F2404" s="51" t="s">
        <v>397</v>
      </c>
      <c r="G2404" s="51" t="s">
        <v>869</v>
      </c>
      <c r="H2404" s="51" t="s">
        <v>893</v>
      </c>
      <c r="I2404" s="54" t="s">
        <v>853</v>
      </c>
      <c r="J2404" s="39">
        <f>Inp_Feeder!J2404</f>
        <v>0</v>
      </c>
      <c r="K2404" s="125"/>
      <c r="L2404" s="150"/>
    </row>
    <row r="2405" spans="1:12" s="51" customFormat="1" hidden="1" outlineLevel="1">
      <c r="A2405" s="74"/>
      <c r="E2405" s="51" t="s">
        <v>97</v>
      </c>
      <c r="F2405" s="51" t="s">
        <v>397</v>
      </c>
      <c r="G2405" s="51" t="s">
        <v>869</v>
      </c>
      <c r="H2405" s="51" t="s">
        <v>893</v>
      </c>
      <c r="I2405" s="54" t="s">
        <v>854</v>
      </c>
      <c r="J2405" s="39">
        <f>Inp_Feeder!J2405</f>
        <v>0</v>
      </c>
      <c r="K2405" s="125"/>
      <c r="L2405" s="150"/>
    </row>
    <row r="2406" spans="1:12" s="51" customFormat="1" hidden="1" outlineLevel="1">
      <c r="A2406" s="74"/>
      <c r="E2406" s="51" t="s">
        <v>97</v>
      </c>
      <c r="F2406" s="51" t="s">
        <v>397</v>
      </c>
      <c r="G2406" s="51" t="s">
        <v>869</v>
      </c>
      <c r="H2406" s="51" t="s">
        <v>893</v>
      </c>
      <c r="I2406" s="54" t="s">
        <v>855</v>
      </c>
      <c r="J2406" s="39">
        <f>Inp_Feeder!J2406</f>
        <v>0</v>
      </c>
      <c r="K2406" s="125"/>
      <c r="L2406" s="150"/>
    </row>
    <row r="2407" spans="1:12" s="51" customFormat="1" hidden="1" outlineLevel="1">
      <c r="A2407" s="74"/>
      <c r="E2407" s="51" t="s">
        <v>97</v>
      </c>
      <c r="F2407" s="51" t="s">
        <v>397</v>
      </c>
      <c r="G2407" s="51" t="s">
        <v>869</v>
      </c>
      <c r="H2407" s="51" t="s">
        <v>893</v>
      </c>
      <c r="I2407" s="54" t="s">
        <v>856</v>
      </c>
      <c r="J2407" s="39">
        <f>Inp_Feeder!J2407</f>
        <v>0</v>
      </c>
      <c r="K2407" s="125"/>
      <c r="L2407" s="150"/>
    </row>
    <row r="2408" spans="1:12" s="51" customFormat="1" hidden="1" outlineLevel="1">
      <c r="A2408" s="74"/>
      <c r="E2408" s="51" t="s">
        <v>97</v>
      </c>
      <c r="F2408" s="51" t="s">
        <v>397</v>
      </c>
      <c r="G2408" s="51" t="s">
        <v>869</v>
      </c>
      <c r="H2408" s="51" t="s">
        <v>893</v>
      </c>
      <c r="I2408" s="54" t="s">
        <v>857</v>
      </c>
      <c r="J2408" s="39">
        <f>Inp_Feeder!J2408</f>
        <v>0</v>
      </c>
      <c r="K2408" s="125"/>
      <c r="L2408" s="150"/>
    </row>
    <row r="2409" spans="1:12" s="51" customFormat="1" hidden="1" outlineLevel="1">
      <c r="A2409" s="74"/>
      <c r="E2409" s="51" t="s">
        <v>97</v>
      </c>
      <c r="F2409" s="51" t="s">
        <v>397</v>
      </c>
      <c r="G2409" s="51" t="s">
        <v>869</v>
      </c>
      <c r="H2409" s="51" t="s">
        <v>893</v>
      </c>
      <c r="I2409" s="54" t="s">
        <v>858</v>
      </c>
      <c r="J2409" s="39">
        <f>Inp_Feeder!J2409</f>
        <v>0</v>
      </c>
      <c r="K2409" s="125"/>
      <c r="L2409" s="150"/>
    </row>
    <row r="2410" spans="1:12" s="51" customFormat="1" hidden="1" outlineLevel="1">
      <c r="A2410" s="74"/>
      <c r="E2410" s="51" t="s">
        <v>97</v>
      </c>
      <c r="F2410" s="51" t="s">
        <v>397</v>
      </c>
      <c r="G2410" s="51" t="s">
        <v>869</v>
      </c>
      <c r="H2410" s="51" t="s">
        <v>893</v>
      </c>
      <c r="I2410" s="54" t="s">
        <v>859</v>
      </c>
      <c r="J2410" s="39">
        <f>Inp_Feeder!J2410</f>
        <v>0</v>
      </c>
      <c r="K2410" s="125"/>
      <c r="L2410" s="150"/>
    </row>
    <row r="2411" spans="1:12" s="51" customFormat="1" hidden="1" outlineLevel="1">
      <c r="A2411" s="74"/>
      <c r="E2411" s="51" t="s">
        <v>97</v>
      </c>
      <c r="F2411" s="51" t="s">
        <v>397</v>
      </c>
      <c r="G2411" s="51" t="s">
        <v>869</v>
      </c>
      <c r="H2411" s="51" t="s">
        <v>893</v>
      </c>
      <c r="I2411" s="54" t="s">
        <v>860</v>
      </c>
      <c r="J2411" s="39">
        <f>Inp_Feeder!J2411</f>
        <v>0</v>
      </c>
      <c r="K2411" s="125"/>
      <c r="L2411" s="150"/>
    </row>
    <row r="2412" spans="1:12" s="51" customFormat="1" hidden="1" outlineLevel="1">
      <c r="A2412" s="74"/>
      <c r="E2412" s="51" t="s">
        <v>97</v>
      </c>
      <c r="F2412" s="51" t="s">
        <v>397</v>
      </c>
      <c r="G2412" s="51" t="s">
        <v>869</v>
      </c>
      <c r="H2412" s="51" t="s">
        <v>893</v>
      </c>
      <c r="I2412" s="54" t="s">
        <v>861</v>
      </c>
      <c r="J2412" s="39">
        <f>Inp_Feeder!J2412</f>
        <v>0</v>
      </c>
      <c r="K2412" s="125"/>
      <c r="L2412" s="150"/>
    </row>
    <row r="2413" spans="1:12" s="51" customFormat="1" hidden="1" outlineLevel="1">
      <c r="A2413" s="74"/>
      <c r="E2413" s="51" t="s">
        <v>97</v>
      </c>
      <c r="F2413" s="51" t="s">
        <v>397</v>
      </c>
      <c r="G2413" s="51" t="s">
        <v>869</v>
      </c>
      <c r="H2413" s="51" t="s">
        <v>893</v>
      </c>
      <c r="I2413" s="54" t="s">
        <v>862</v>
      </c>
      <c r="J2413" s="39">
        <f>Inp_Feeder!J2413</f>
        <v>0</v>
      </c>
      <c r="K2413" s="125"/>
      <c r="L2413" s="150"/>
    </row>
    <row r="2414" spans="1:12" s="51" customFormat="1" hidden="1" outlineLevel="1">
      <c r="A2414" s="74"/>
      <c r="E2414" s="51" t="s">
        <v>97</v>
      </c>
      <c r="F2414" s="51" t="s">
        <v>397</v>
      </c>
      <c r="G2414" s="51" t="s">
        <v>869</v>
      </c>
      <c r="H2414" s="51" t="s">
        <v>893</v>
      </c>
      <c r="I2414" s="54" t="s">
        <v>863</v>
      </c>
      <c r="J2414" s="39">
        <f>Inp_Feeder!J2414</f>
        <v>0</v>
      </c>
      <c r="K2414" s="125"/>
      <c r="L2414" s="150"/>
    </row>
    <row r="2415" spans="1:12" s="51" customFormat="1" hidden="1" outlineLevel="1">
      <c r="A2415" s="74"/>
      <c r="E2415" s="51" t="s">
        <v>97</v>
      </c>
      <c r="F2415" s="51" t="s">
        <v>397</v>
      </c>
      <c r="G2415" s="51" t="s">
        <v>869</v>
      </c>
      <c r="H2415" s="51" t="s">
        <v>893</v>
      </c>
      <c r="I2415" s="54" t="s">
        <v>864</v>
      </c>
      <c r="J2415" s="39">
        <f>Inp_Feeder!J2415</f>
        <v>0</v>
      </c>
      <c r="K2415" s="125"/>
      <c r="L2415" s="150"/>
    </row>
    <row r="2416" spans="1:12" s="51" customFormat="1" hidden="1" outlineLevel="1">
      <c r="A2416" s="74"/>
      <c r="E2416" s="51" t="s">
        <v>97</v>
      </c>
      <c r="F2416" s="51" t="s">
        <v>397</v>
      </c>
      <c r="G2416" s="51" t="s">
        <v>869</v>
      </c>
      <c r="H2416" s="51" t="s">
        <v>893</v>
      </c>
      <c r="I2416" s="54" t="s">
        <v>865</v>
      </c>
      <c r="J2416" s="39">
        <f>Inp_Feeder!J2416</f>
        <v>0</v>
      </c>
      <c r="K2416" s="125"/>
      <c r="L2416" s="150"/>
    </row>
    <row r="2417" spans="1:12" s="51" customFormat="1" hidden="1" outlineLevel="1">
      <c r="A2417" s="74"/>
      <c r="E2417" s="51" t="s">
        <v>97</v>
      </c>
      <c r="F2417" s="51" t="s">
        <v>397</v>
      </c>
      <c r="G2417" s="51" t="s">
        <v>869</v>
      </c>
      <c r="H2417" s="51" t="s">
        <v>893</v>
      </c>
      <c r="I2417" s="54" t="s">
        <v>866</v>
      </c>
      <c r="J2417" s="39">
        <f>Inp_Feeder!J2417</f>
        <v>0</v>
      </c>
      <c r="K2417" s="125"/>
      <c r="L2417" s="150"/>
    </row>
    <row r="2418" spans="1:12" s="51" customFormat="1" hidden="1" outlineLevel="1">
      <c r="A2418" s="74"/>
      <c r="E2418" s="51" t="s">
        <v>97</v>
      </c>
      <c r="F2418" s="51" t="s">
        <v>397</v>
      </c>
      <c r="G2418" s="51" t="s">
        <v>869</v>
      </c>
      <c r="H2418" s="51" t="s">
        <v>893</v>
      </c>
      <c r="I2418" s="54" t="s">
        <v>867</v>
      </c>
      <c r="J2418" s="39">
        <f>Inp_Feeder!J2418</f>
        <v>0</v>
      </c>
      <c r="K2418" s="125"/>
      <c r="L2418" s="150"/>
    </row>
    <row r="2419" spans="1:12" s="51" customFormat="1" hidden="1" outlineLevel="1">
      <c r="A2419" s="74"/>
      <c r="E2419" s="51" t="s">
        <v>97</v>
      </c>
      <c r="F2419" s="51" t="s">
        <v>397</v>
      </c>
      <c r="G2419" s="51" t="s">
        <v>869</v>
      </c>
      <c r="H2419" s="51" t="s">
        <v>893</v>
      </c>
      <c r="I2419" s="54" t="s">
        <v>868</v>
      </c>
      <c r="J2419" s="39">
        <f>Inp_Feeder!J2419</f>
        <v>0</v>
      </c>
      <c r="K2419" s="125"/>
      <c r="L2419" s="150"/>
    </row>
    <row r="2420" spans="1:12" s="51" customFormat="1" hidden="1" outlineLevel="1">
      <c r="A2420" s="74"/>
      <c r="E2420" s="28"/>
      <c r="F2420" s="28"/>
      <c r="G2420" s="28"/>
      <c r="H2420" s="28"/>
      <c r="I2420" s="28"/>
      <c r="J2420" s="39"/>
      <c r="K2420" s="28"/>
      <c r="L2420" s="147"/>
    </row>
    <row r="2421" spans="1:12" s="51" customFormat="1" hidden="1" outlineLevel="1">
      <c r="A2421" s="74"/>
      <c r="E2421" s="51" t="s">
        <v>98</v>
      </c>
      <c r="F2421" s="51" t="s">
        <v>397</v>
      </c>
      <c r="G2421" s="51" t="s">
        <v>869</v>
      </c>
      <c r="H2421" s="51" t="s">
        <v>893</v>
      </c>
      <c r="I2421" s="54" t="s">
        <v>852</v>
      </c>
      <c r="J2421" s="39">
        <f>Inp_Feeder!J2421</f>
        <v>0</v>
      </c>
      <c r="K2421" s="125"/>
      <c r="L2421" s="150"/>
    </row>
    <row r="2422" spans="1:12" s="51" customFormat="1" hidden="1" outlineLevel="1">
      <c r="A2422" s="74"/>
      <c r="E2422" s="51" t="s">
        <v>98</v>
      </c>
      <c r="F2422" s="51" t="s">
        <v>397</v>
      </c>
      <c r="G2422" s="51" t="s">
        <v>869</v>
      </c>
      <c r="H2422" s="51" t="s">
        <v>893</v>
      </c>
      <c r="I2422" s="54" t="s">
        <v>853</v>
      </c>
      <c r="J2422" s="39">
        <f>Inp_Feeder!J2422</f>
        <v>0</v>
      </c>
      <c r="K2422" s="125"/>
      <c r="L2422" s="150"/>
    </row>
    <row r="2423" spans="1:12" s="51" customFormat="1" hidden="1" outlineLevel="1">
      <c r="A2423" s="74"/>
      <c r="E2423" s="51" t="s">
        <v>98</v>
      </c>
      <c r="F2423" s="51" t="s">
        <v>397</v>
      </c>
      <c r="G2423" s="51" t="s">
        <v>869</v>
      </c>
      <c r="H2423" s="51" t="s">
        <v>893</v>
      </c>
      <c r="I2423" s="54" t="s">
        <v>854</v>
      </c>
      <c r="J2423" s="39">
        <f>Inp_Feeder!J2423</f>
        <v>0</v>
      </c>
      <c r="K2423" s="125"/>
      <c r="L2423" s="150"/>
    </row>
    <row r="2424" spans="1:12" s="51" customFormat="1" hidden="1" outlineLevel="1">
      <c r="A2424" s="74"/>
      <c r="E2424" s="51" t="s">
        <v>98</v>
      </c>
      <c r="F2424" s="51" t="s">
        <v>397</v>
      </c>
      <c r="G2424" s="51" t="s">
        <v>869</v>
      </c>
      <c r="H2424" s="51" t="s">
        <v>893</v>
      </c>
      <c r="I2424" s="54" t="s">
        <v>855</v>
      </c>
      <c r="J2424" s="39">
        <f>Inp_Feeder!J2424</f>
        <v>0</v>
      </c>
      <c r="K2424" s="125"/>
      <c r="L2424" s="150"/>
    </row>
    <row r="2425" spans="1:12" s="51" customFormat="1" hidden="1" outlineLevel="1">
      <c r="A2425" s="74"/>
      <c r="E2425" s="51" t="s">
        <v>98</v>
      </c>
      <c r="F2425" s="51" t="s">
        <v>397</v>
      </c>
      <c r="G2425" s="51" t="s">
        <v>869</v>
      </c>
      <c r="H2425" s="51" t="s">
        <v>893</v>
      </c>
      <c r="I2425" s="54" t="s">
        <v>856</v>
      </c>
      <c r="J2425" s="39">
        <f>Inp_Feeder!J2425</f>
        <v>0</v>
      </c>
      <c r="K2425" s="125"/>
      <c r="L2425" s="150"/>
    </row>
    <row r="2426" spans="1:12" s="51" customFormat="1" hidden="1" outlineLevel="1">
      <c r="A2426" s="74"/>
      <c r="E2426" s="51" t="s">
        <v>98</v>
      </c>
      <c r="F2426" s="51" t="s">
        <v>397</v>
      </c>
      <c r="G2426" s="51" t="s">
        <v>869</v>
      </c>
      <c r="H2426" s="51" t="s">
        <v>893</v>
      </c>
      <c r="I2426" s="54" t="s">
        <v>857</v>
      </c>
      <c r="J2426" s="39">
        <f>Inp_Feeder!J2426</f>
        <v>0</v>
      </c>
      <c r="K2426" s="125"/>
      <c r="L2426" s="150"/>
    </row>
    <row r="2427" spans="1:12" s="51" customFormat="1" hidden="1" outlineLevel="1">
      <c r="A2427" s="74"/>
      <c r="E2427" s="51" t="s">
        <v>98</v>
      </c>
      <c r="F2427" s="51" t="s">
        <v>397</v>
      </c>
      <c r="G2427" s="51" t="s">
        <v>869</v>
      </c>
      <c r="H2427" s="51" t="s">
        <v>893</v>
      </c>
      <c r="I2427" s="54" t="s">
        <v>858</v>
      </c>
      <c r="J2427" s="39">
        <f>Inp_Feeder!J2427</f>
        <v>0</v>
      </c>
      <c r="K2427" s="125"/>
      <c r="L2427" s="150"/>
    </row>
    <row r="2428" spans="1:12" s="51" customFormat="1" hidden="1" outlineLevel="1">
      <c r="A2428" s="74"/>
      <c r="E2428" s="51" t="s">
        <v>98</v>
      </c>
      <c r="F2428" s="51" t="s">
        <v>397</v>
      </c>
      <c r="G2428" s="51" t="s">
        <v>869</v>
      </c>
      <c r="H2428" s="51" t="s">
        <v>893</v>
      </c>
      <c r="I2428" s="54" t="s">
        <v>859</v>
      </c>
      <c r="J2428" s="39">
        <f>Inp_Feeder!J2428</f>
        <v>0</v>
      </c>
      <c r="K2428" s="125"/>
      <c r="L2428" s="150"/>
    </row>
    <row r="2429" spans="1:12" s="51" customFormat="1" hidden="1" outlineLevel="1">
      <c r="A2429" s="74"/>
      <c r="E2429" s="51" t="s">
        <v>98</v>
      </c>
      <c r="F2429" s="51" t="s">
        <v>397</v>
      </c>
      <c r="G2429" s="51" t="s">
        <v>869</v>
      </c>
      <c r="H2429" s="51" t="s">
        <v>893</v>
      </c>
      <c r="I2429" s="54" t="s">
        <v>860</v>
      </c>
      <c r="J2429" s="39">
        <f>Inp_Feeder!J2429</f>
        <v>0</v>
      </c>
      <c r="K2429" s="125"/>
      <c r="L2429" s="150"/>
    </row>
    <row r="2430" spans="1:12" s="51" customFormat="1" hidden="1" outlineLevel="1">
      <c r="A2430" s="74"/>
      <c r="E2430" s="51" t="s">
        <v>98</v>
      </c>
      <c r="F2430" s="51" t="s">
        <v>397</v>
      </c>
      <c r="G2430" s="51" t="s">
        <v>869</v>
      </c>
      <c r="H2430" s="51" t="s">
        <v>893</v>
      </c>
      <c r="I2430" s="54" t="s">
        <v>861</v>
      </c>
      <c r="J2430" s="39">
        <f>Inp_Feeder!J2430</f>
        <v>0</v>
      </c>
      <c r="K2430" s="125"/>
      <c r="L2430" s="150"/>
    </row>
    <row r="2431" spans="1:12" s="51" customFormat="1" hidden="1" outlineLevel="1">
      <c r="A2431" s="74"/>
      <c r="E2431" s="51" t="s">
        <v>98</v>
      </c>
      <c r="F2431" s="51" t="s">
        <v>397</v>
      </c>
      <c r="G2431" s="51" t="s">
        <v>869</v>
      </c>
      <c r="H2431" s="51" t="s">
        <v>893</v>
      </c>
      <c r="I2431" s="54" t="s">
        <v>862</v>
      </c>
      <c r="J2431" s="39">
        <f>Inp_Feeder!J2431</f>
        <v>0</v>
      </c>
      <c r="K2431" s="125"/>
      <c r="L2431" s="150"/>
    </row>
    <row r="2432" spans="1:12" s="51" customFormat="1" hidden="1" outlineLevel="1">
      <c r="A2432" s="74"/>
      <c r="E2432" s="51" t="s">
        <v>98</v>
      </c>
      <c r="F2432" s="51" t="s">
        <v>397</v>
      </c>
      <c r="G2432" s="51" t="s">
        <v>869</v>
      </c>
      <c r="H2432" s="51" t="s">
        <v>893</v>
      </c>
      <c r="I2432" s="54" t="s">
        <v>863</v>
      </c>
      <c r="J2432" s="39">
        <f>Inp_Feeder!J2432</f>
        <v>0</v>
      </c>
      <c r="K2432" s="125"/>
      <c r="L2432" s="150"/>
    </row>
    <row r="2433" spans="1:12" s="51" customFormat="1" hidden="1" outlineLevel="1">
      <c r="A2433" s="74"/>
      <c r="E2433" s="51" t="s">
        <v>98</v>
      </c>
      <c r="F2433" s="51" t="s">
        <v>397</v>
      </c>
      <c r="G2433" s="51" t="s">
        <v>869</v>
      </c>
      <c r="H2433" s="51" t="s">
        <v>893</v>
      </c>
      <c r="I2433" s="54" t="s">
        <v>864</v>
      </c>
      <c r="J2433" s="39">
        <f>Inp_Feeder!J2433</f>
        <v>0</v>
      </c>
      <c r="K2433" s="125"/>
      <c r="L2433" s="150"/>
    </row>
    <row r="2434" spans="1:12" s="51" customFormat="1" hidden="1" outlineLevel="1">
      <c r="A2434" s="74"/>
      <c r="E2434" s="51" t="s">
        <v>98</v>
      </c>
      <c r="F2434" s="51" t="s">
        <v>397</v>
      </c>
      <c r="G2434" s="51" t="s">
        <v>869</v>
      </c>
      <c r="H2434" s="51" t="s">
        <v>893</v>
      </c>
      <c r="I2434" s="54" t="s">
        <v>865</v>
      </c>
      <c r="J2434" s="39">
        <f>Inp_Feeder!J2434</f>
        <v>0</v>
      </c>
      <c r="K2434" s="125"/>
      <c r="L2434" s="150"/>
    </row>
    <row r="2435" spans="1:12" s="51" customFormat="1" hidden="1" outlineLevel="1">
      <c r="A2435" s="74"/>
      <c r="E2435" s="51" t="s">
        <v>98</v>
      </c>
      <c r="F2435" s="51" t="s">
        <v>397</v>
      </c>
      <c r="G2435" s="51" t="s">
        <v>869</v>
      </c>
      <c r="H2435" s="51" t="s">
        <v>893</v>
      </c>
      <c r="I2435" s="54" t="s">
        <v>866</v>
      </c>
      <c r="J2435" s="39">
        <f>Inp_Feeder!J2435</f>
        <v>0</v>
      </c>
      <c r="K2435" s="125"/>
      <c r="L2435" s="150"/>
    </row>
    <row r="2436" spans="1:12" s="51" customFormat="1" hidden="1" outlineLevel="1">
      <c r="A2436" s="74"/>
      <c r="E2436" s="51" t="s">
        <v>98</v>
      </c>
      <c r="F2436" s="51" t="s">
        <v>397</v>
      </c>
      <c r="G2436" s="51" t="s">
        <v>869</v>
      </c>
      <c r="H2436" s="51" t="s">
        <v>893</v>
      </c>
      <c r="I2436" s="54" t="s">
        <v>867</v>
      </c>
      <c r="J2436" s="39">
        <f>Inp_Feeder!J2436</f>
        <v>0</v>
      </c>
      <c r="K2436" s="125"/>
      <c r="L2436" s="150"/>
    </row>
    <row r="2437" spans="1:12" s="51" customFormat="1" hidden="1" outlineLevel="1">
      <c r="A2437" s="74"/>
      <c r="E2437" s="51" t="s">
        <v>98</v>
      </c>
      <c r="F2437" s="51" t="s">
        <v>397</v>
      </c>
      <c r="G2437" s="51" t="s">
        <v>869</v>
      </c>
      <c r="H2437" s="51" t="s">
        <v>893</v>
      </c>
      <c r="I2437" s="54" t="s">
        <v>868</v>
      </c>
      <c r="J2437" s="39">
        <f>Inp_Feeder!J2437</f>
        <v>0</v>
      </c>
      <c r="K2437" s="125"/>
      <c r="L2437" s="150"/>
    </row>
    <row r="2438" spans="1:12" s="51" customFormat="1" hidden="1" outlineLevel="1">
      <c r="A2438" s="74"/>
      <c r="E2438" s="28"/>
      <c r="F2438" s="28"/>
      <c r="G2438" s="28"/>
      <c r="H2438" s="28"/>
      <c r="I2438" s="28"/>
      <c r="J2438" s="39"/>
      <c r="K2438" s="28"/>
      <c r="L2438" s="147"/>
    </row>
    <row r="2439" spans="1:12" s="51" customFormat="1" hidden="1" outlineLevel="1">
      <c r="A2439" s="74"/>
      <c r="E2439" s="51" t="s">
        <v>99</v>
      </c>
      <c r="F2439" s="51" t="s">
        <v>397</v>
      </c>
      <c r="G2439" s="51" t="s">
        <v>869</v>
      </c>
      <c r="H2439" s="51" t="s">
        <v>893</v>
      </c>
      <c r="I2439" s="54" t="s">
        <v>852</v>
      </c>
      <c r="J2439" s="39">
        <f>Inp_Feeder!J2439</f>
        <v>0</v>
      </c>
      <c r="K2439" s="125"/>
      <c r="L2439" s="150"/>
    </row>
    <row r="2440" spans="1:12" s="51" customFormat="1" hidden="1" outlineLevel="1">
      <c r="A2440" s="74"/>
      <c r="E2440" s="51" t="s">
        <v>99</v>
      </c>
      <c r="F2440" s="51" t="s">
        <v>397</v>
      </c>
      <c r="G2440" s="51" t="s">
        <v>869</v>
      </c>
      <c r="H2440" s="51" t="s">
        <v>893</v>
      </c>
      <c r="I2440" s="54" t="s">
        <v>853</v>
      </c>
      <c r="J2440" s="39">
        <f>Inp_Feeder!J2440</f>
        <v>0</v>
      </c>
      <c r="K2440" s="125"/>
      <c r="L2440" s="150"/>
    </row>
    <row r="2441" spans="1:12" s="51" customFormat="1" hidden="1" outlineLevel="1">
      <c r="A2441" s="74"/>
      <c r="E2441" s="51" t="s">
        <v>99</v>
      </c>
      <c r="F2441" s="51" t="s">
        <v>397</v>
      </c>
      <c r="G2441" s="51" t="s">
        <v>869</v>
      </c>
      <c r="H2441" s="51" t="s">
        <v>893</v>
      </c>
      <c r="I2441" s="54" t="s">
        <v>854</v>
      </c>
      <c r="J2441" s="39">
        <f>Inp_Feeder!J2441</f>
        <v>0</v>
      </c>
      <c r="K2441" s="125"/>
      <c r="L2441" s="150"/>
    </row>
    <row r="2442" spans="1:12" s="51" customFormat="1" hidden="1" outlineLevel="1">
      <c r="A2442" s="74"/>
      <c r="E2442" s="51" t="s">
        <v>99</v>
      </c>
      <c r="F2442" s="51" t="s">
        <v>397</v>
      </c>
      <c r="G2442" s="51" t="s">
        <v>869</v>
      </c>
      <c r="H2442" s="51" t="s">
        <v>893</v>
      </c>
      <c r="I2442" s="54" t="s">
        <v>855</v>
      </c>
      <c r="J2442" s="39">
        <f>Inp_Feeder!J2442</f>
        <v>0</v>
      </c>
      <c r="K2442" s="125"/>
      <c r="L2442" s="150"/>
    </row>
    <row r="2443" spans="1:12" s="51" customFormat="1" hidden="1" outlineLevel="1">
      <c r="A2443" s="74"/>
      <c r="E2443" s="51" t="s">
        <v>99</v>
      </c>
      <c r="F2443" s="51" t="s">
        <v>397</v>
      </c>
      <c r="G2443" s="51" t="s">
        <v>869</v>
      </c>
      <c r="H2443" s="51" t="s">
        <v>893</v>
      </c>
      <c r="I2443" s="54" t="s">
        <v>856</v>
      </c>
      <c r="J2443" s="39">
        <f>Inp_Feeder!J2443</f>
        <v>0</v>
      </c>
      <c r="K2443" s="125"/>
      <c r="L2443" s="150"/>
    </row>
    <row r="2444" spans="1:12" s="51" customFormat="1" hidden="1" outlineLevel="1">
      <c r="A2444" s="74"/>
      <c r="E2444" s="51" t="s">
        <v>99</v>
      </c>
      <c r="F2444" s="51" t="s">
        <v>397</v>
      </c>
      <c r="G2444" s="51" t="s">
        <v>869</v>
      </c>
      <c r="H2444" s="51" t="s">
        <v>893</v>
      </c>
      <c r="I2444" s="54" t="s">
        <v>857</v>
      </c>
      <c r="J2444" s="39">
        <f>Inp_Feeder!J2444</f>
        <v>0</v>
      </c>
      <c r="K2444" s="125"/>
      <c r="L2444" s="150"/>
    </row>
    <row r="2445" spans="1:12" s="51" customFormat="1" hidden="1" outlineLevel="1">
      <c r="A2445" s="74"/>
      <c r="E2445" s="51" t="s">
        <v>99</v>
      </c>
      <c r="F2445" s="51" t="s">
        <v>397</v>
      </c>
      <c r="G2445" s="51" t="s">
        <v>869</v>
      </c>
      <c r="H2445" s="51" t="s">
        <v>893</v>
      </c>
      <c r="I2445" s="54" t="s">
        <v>858</v>
      </c>
      <c r="J2445" s="39">
        <f>Inp_Feeder!J2445</f>
        <v>0</v>
      </c>
      <c r="K2445" s="125"/>
      <c r="L2445" s="150"/>
    </row>
    <row r="2446" spans="1:12" s="51" customFormat="1" hidden="1" outlineLevel="1">
      <c r="A2446" s="74"/>
      <c r="E2446" s="51" t="s">
        <v>99</v>
      </c>
      <c r="F2446" s="51" t="s">
        <v>397</v>
      </c>
      <c r="G2446" s="51" t="s">
        <v>869</v>
      </c>
      <c r="H2446" s="51" t="s">
        <v>893</v>
      </c>
      <c r="I2446" s="54" t="s">
        <v>859</v>
      </c>
      <c r="J2446" s="39">
        <f>Inp_Feeder!J2446</f>
        <v>0</v>
      </c>
      <c r="K2446" s="125"/>
      <c r="L2446" s="150"/>
    </row>
    <row r="2447" spans="1:12" s="51" customFormat="1" hidden="1" outlineLevel="1">
      <c r="A2447" s="74"/>
      <c r="E2447" s="51" t="s">
        <v>99</v>
      </c>
      <c r="F2447" s="51" t="s">
        <v>397</v>
      </c>
      <c r="G2447" s="51" t="s">
        <v>869</v>
      </c>
      <c r="H2447" s="51" t="s">
        <v>893</v>
      </c>
      <c r="I2447" s="54" t="s">
        <v>860</v>
      </c>
      <c r="J2447" s="39">
        <f>Inp_Feeder!J2447</f>
        <v>0</v>
      </c>
      <c r="K2447" s="125"/>
      <c r="L2447" s="150"/>
    </row>
    <row r="2448" spans="1:12" s="51" customFormat="1" hidden="1" outlineLevel="1">
      <c r="A2448" s="74"/>
      <c r="E2448" s="51" t="s">
        <v>99</v>
      </c>
      <c r="F2448" s="51" t="s">
        <v>397</v>
      </c>
      <c r="G2448" s="51" t="s">
        <v>869</v>
      </c>
      <c r="H2448" s="51" t="s">
        <v>893</v>
      </c>
      <c r="I2448" s="54" t="s">
        <v>861</v>
      </c>
      <c r="J2448" s="39">
        <f>Inp_Feeder!J2448</f>
        <v>0</v>
      </c>
      <c r="K2448" s="125"/>
      <c r="L2448" s="150"/>
    </row>
    <row r="2449" spans="1:12" s="51" customFormat="1" hidden="1" outlineLevel="1">
      <c r="A2449" s="74"/>
      <c r="E2449" s="51" t="s">
        <v>99</v>
      </c>
      <c r="F2449" s="51" t="s">
        <v>397</v>
      </c>
      <c r="G2449" s="51" t="s">
        <v>869</v>
      </c>
      <c r="H2449" s="51" t="s">
        <v>893</v>
      </c>
      <c r="I2449" s="54" t="s">
        <v>862</v>
      </c>
      <c r="J2449" s="39">
        <f>Inp_Feeder!J2449</f>
        <v>0</v>
      </c>
      <c r="K2449" s="125"/>
      <c r="L2449" s="150"/>
    </row>
    <row r="2450" spans="1:12" s="51" customFormat="1" hidden="1" outlineLevel="1">
      <c r="A2450" s="74"/>
      <c r="E2450" s="51" t="s">
        <v>99</v>
      </c>
      <c r="F2450" s="51" t="s">
        <v>397</v>
      </c>
      <c r="G2450" s="51" t="s">
        <v>869</v>
      </c>
      <c r="H2450" s="51" t="s">
        <v>893</v>
      </c>
      <c r="I2450" s="54" t="s">
        <v>863</v>
      </c>
      <c r="J2450" s="39">
        <f>Inp_Feeder!J2450</f>
        <v>0</v>
      </c>
      <c r="K2450" s="125"/>
      <c r="L2450" s="150"/>
    </row>
    <row r="2451" spans="1:12" s="51" customFormat="1" hidden="1" outlineLevel="1">
      <c r="A2451" s="74"/>
      <c r="E2451" s="51" t="s">
        <v>99</v>
      </c>
      <c r="F2451" s="51" t="s">
        <v>397</v>
      </c>
      <c r="G2451" s="51" t="s">
        <v>869</v>
      </c>
      <c r="H2451" s="51" t="s">
        <v>893</v>
      </c>
      <c r="I2451" s="54" t="s">
        <v>864</v>
      </c>
      <c r="J2451" s="39">
        <f>Inp_Feeder!J2451</f>
        <v>0</v>
      </c>
      <c r="K2451" s="125"/>
      <c r="L2451" s="150"/>
    </row>
    <row r="2452" spans="1:12" s="51" customFormat="1" hidden="1" outlineLevel="1">
      <c r="A2452" s="74"/>
      <c r="E2452" s="51" t="s">
        <v>99</v>
      </c>
      <c r="F2452" s="51" t="s">
        <v>397</v>
      </c>
      <c r="G2452" s="51" t="s">
        <v>869</v>
      </c>
      <c r="H2452" s="51" t="s">
        <v>893</v>
      </c>
      <c r="I2452" s="54" t="s">
        <v>865</v>
      </c>
      <c r="J2452" s="39">
        <f>Inp_Feeder!J2452</f>
        <v>0</v>
      </c>
      <c r="K2452" s="125"/>
      <c r="L2452" s="150"/>
    </row>
    <row r="2453" spans="1:12" s="51" customFormat="1" hidden="1" outlineLevel="1">
      <c r="A2453" s="74"/>
      <c r="E2453" s="51" t="s">
        <v>99</v>
      </c>
      <c r="F2453" s="51" t="s">
        <v>397</v>
      </c>
      <c r="G2453" s="51" t="s">
        <v>869</v>
      </c>
      <c r="H2453" s="51" t="s">
        <v>893</v>
      </c>
      <c r="I2453" s="54" t="s">
        <v>866</v>
      </c>
      <c r="J2453" s="39">
        <f>Inp_Feeder!J2453</f>
        <v>0</v>
      </c>
      <c r="K2453" s="125"/>
      <c r="L2453" s="150"/>
    </row>
    <row r="2454" spans="1:12" s="51" customFormat="1" hidden="1" outlineLevel="1">
      <c r="A2454" s="74"/>
      <c r="E2454" s="51" t="s">
        <v>99</v>
      </c>
      <c r="F2454" s="51" t="s">
        <v>397</v>
      </c>
      <c r="G2454" s="51" t="s">
        <v>869</v>
      </c>
      <c r="H2454" s="51" t="s">
        <v>893</v>
      </c>
      <c r="I2454" s="54" t="s">
        <v>867</v>
      </c>
      <c r="J2454" s="39">
        <f>Inp_Feeder!J2454</f>
        <v>0</v>
      </c>
      <c r="K2454" s="125"/>
      <c r="L2454" s="150"/>
    </row>
    <row r="2455" spans="1:12" s="51" customFormat="1" hidden="1" outlineLevel="1">
      <c r="A2455" s="74"/>
      <c r="E2455" s="51" t="s">
        <v>99</v>
      </c>
      <c r="F2455" s="51" t="s">
        <v>397</v>
      </c>
      <c r="G2455" s="51" t="s">
        <v>869</v>
      </c>
      <c r="H2455" s="51" t="s">
        <v>893</v>
      </c>
      <c r="I2455" s="54" t="s">
        <v>868</v>
      </c>
      <c r="J2455" s="39">
        <f>Inp_Feeder!J2455</f>
        <v>0</v>
      </c>
      <c r="K2455" s="125"/>
      <c r="L2455" s="150"/>
    </row>
    <row r="2456" spans="1:12" s="51" customFormat="1" collapsed="1">
      <c r="A2456" s="74"/>
      <c r="E2456" s="28"/>
      <c r="F2456" s="28"/>
      <c r="G2456" s="28"/>
      <c r="H2456" s="28"/>
      <c r="I2456" s="28"/>
      <c r="J2456" s="39"/>
      <c r="K2456" s="28"/>
      <c r="L2456" s="147"/>
    </row>
    <row r="2457" spans="1:12" s="51" customFormat="1">
      <c r="A2457" s="74"/>
      <c r="E2457" s="51" t="s">
        <v>81</v>
      </c>
      <c r="F2457" s="51" t="s">
        <v>399</v>
      </c>
      <c r="G2457" s="51" t="s">
        <v>869</v>
      </c>
      <c r="H2457" s="51" t="s">
        <v>893</v>
      </c>
      <c r="I2457" s="54" t="s">
        <v>852</v>
      </c>
      <c r="J2457" s="39">
        <f>Inp_Feeder!J2457</f>
        <v>-0.39722743074959732</v>
      </c>
      <c r="K2457" s="55">
        <f t="shared" ref="K2457" si="1680">J2457-J2465</f>
        <v>-0.44242230406784511</v>
      </c>
      <c r="L2457" s="149">
        <f t="shared" ref="L2457:L2493" si="1681">IF(H2457="Y",K2457,J2457)</f>
        <v>-0.44242230406784511</v>
      </c>
    </row>
    <row r="2458" spans="1:12" s="51" customFormat="1" hidden="1" outlineLevel="1">
      <c r="A2458" s="74"/>
      <c r="E2458" s="51" t="s">
        <v>81</v>
      </c>
      <c r="F2458" s="51" t="s">
        <v>399</v>
      </c>
      <c r="G2458" s="51" t="s">
        <v>869</v>
      </c>
      <c r="H2458" s="51" t="s">
        <v>893</v>
      </c>
      <c r="I2458" s="54" t="s">
        <v>853</v>
      </c>
      <c r="J2458" s="39">
        <f>Inp_Feeder!J2458</f>
        <v>-0.33263340583981432</v>
      </c>
      <c r="K2458" s="55">
        <f t="shared" ref="K2458" si="1682">J2458-J2465</f>
        <v>-0.37782827915806211</v>
      </c>
      <c r="L2458" s="149">
        <f t="shared" si="1681"/>
        <v>-0.37782827915806211</v>
      </c>
    </row>
    <row r="2459" spans="1:12" s="51" customFormat="1" hidden="1" outlineLevel="1">
      <c r="A2459" s="74"/>
      <c r="E2459" s="51" t="s">
        <v>81</v>
      </c>
      <c r="F2459" s="51" t="s">
        <v>399</v>
      </c>
      <c r="G2459" s="51" t="s">
        <v>869</v>
      </c>
      <c r="H2459" s="51" t="s">
        <v>893</v>
      </c>
      <c r="I2459" s="54" t="s">
        <v>854</v>
      </c>
      <c r="J2459" s="39">
        <f>Inp_Feeder!J2459</f>
        <v>-0.25486327282969351</v>
      </c>
      <c r="K2459" s="55">
        <f t="shared" ref="K2459" si="1683">J2459-J2465</f>
        <v>-0.3000581461479413</v>
      </c>
      <c r="L2459" s="149">
        <f t="shared" si="1681"/>
        <v>-0.3000581461479413</v>
      </c>
    </row>
    <row r="2460" spans="1:12" s="51" customFormat="1" hidden="1" outlineLevel="1">
      <c r="A2460" s="74"/>
      <c r="E2460" s="51" t="s">
        <v>81</v>
      </c>
      <c r="F2460" s="51" t="s">
        <v>399</v>
      </c>
      <c r="G2460" s="51" t="s">
        <v>869</v>
      </c>
      <c r="H2460" s="51" t="s">
        <v>893</v>
      </c>
      <c r="I2460" s="54" t="s">
        <v>855</v>
      </c>
      <c r="J2460" s="39">
        <f>Inp_Feeder!J2460</f>
        <v>-0.23286720200233535</v>
      </c>
      <c r="K2460" s="55">
        <f t="shared" ref="K2460" si="1684">J2460-J2465</f>
        <v>-0.27806207532058314</v>
      </c>
      <c r="L2460" s="149">
        <f t="shared" si="1681"/>
        <v>-0.27806207532058314</v>
      </c>
    </row>
    <row r="2461" spans="1:12" s="51" customFormat="1" hidden="1" outlineLevel="1">
      <c r="A2461" s="74"/>
      <c r="E2461" s="51" t="s">
        <v>81</v>
      </c>
      <c r="F2461" s="51" t="s">
        <v>399</v>
      </c>
      <c r="G2461" s="51" t="s">
        <v>869</v>
      </c>
      <c r="H2461" s="51" t="s">
        <v>893</v>
      </c>
      <c r="I2461" s="54" t="s">
        <v>856</v>
      </c>
      <c r="J2461" s="39">
        <f>Inp_Feeder!J2461</f>
        <v>-0.19967934998036838</v>
      </c>
      <c r="K2461" s="55">
        <f t="shared" ref="K2461" si="1685">J2461-J2465</f>
        <v>-0.24487422329861613</v>
      </c>
      <c r="L2461" s="149">
        <f t="shared" si="1681"/>
        <v>-0.24487422329861613</v>
      </c>
    </row>
    <row r="2462" spans="1:12" s="51" customFormat="1" hidden="1" outlineLevel="1">
      <c r="A2462" s="74"/>
      <c r="E2462" s="51" t="s">
        <v>81</v>
      </c>
      <c r="F2462" s="51" t="s">
        <v>399</v>
      </c>
      <c r="G2462" s="51" t="s">
        <v>869</v>
      </c>
      <c r="H2462" s="51" t="s">
        <v>893</v>
      </c>
      <c r="I2462" s="54" t="s">
        <v>857</v>
      </c>
      <c r="J2462" s="39">
        <f>Inp_Feeder!J2462</f>
        <v>-0.15172764329191119</v>
      </c>
      <c r="K2462" s="55">
        <f t="shared" ref="K2462" si="1686">J2462-J2465</f>
        <v>-0.19692251661015894</v>
      </c>
      <c r="L2462" s="149">
        <f t="shared" si="1681"/>
        <v>-0.19692251661015894</v>
      </c>
    </row>
    <row r="2463" spans="1:12" s="51" customFormat="1" hidden="1" outlineLevel="1">
      <c r="A2463" s="74"/>
      <c r="E2463" s="51" t="s">
        <v>81</v>
      </c>
      <c r="F2463" s="51" t="s">
        <v>399</v>
      </c>
      <c r="G2463" s="51" t="s">
        <v>869</v>
      </c>
      <c r="H2463" s="51" t="s">
        <v>893</v>
      </c>
      <c r="I2463" s="54" t="s">
        <v>858</v>
      </c>
      <c r="J2463" s="39">
        <f>Inp_Feeder!J2463</f>
        <v>-9.8087577312656632E-2</v>
      </c>
      <c r="K2463" s="55">
        <f t="shared" ref="K2463" si="1687">J2463-J2465</f>
        <v>-0.14328245063090439</v>
      </c>
      <c r="L2463" s="149">
        <f t="shared" si="1681"/>
        <v>-0.14328245063090439</v>
      </c>
    </row>
    <row r="2464" spans="1:12" s="51" customFormat="1" hidden="1" outlineLevel="1">
      <c r="A2464" s="74"/>
      <c r="E2464" s="51" t="s">
        <v>81</v>
      </c>
      <c r="F2464" s="51" t="s">
        <v>399</v>
      </c>
      <c r="G2464" s="51" t="s">
        <v>869</v>
      </c>
      <c r="H2464" s="51" t="s">
        <v>893</v>
      </c>
      <c r="I2464" s="54" t="s">
        <v>859</v>
      </c>
      <c r="J2464" s="39">
        <f>Inp_Feeder!J2464</f>
        <v>-2.8777128366396783E-2</v>
      </c>
      <c r="K2464" s="55">
        <f t="shared" ref="K2464" si="1688">J2464-J2465</f>
        <v>-7.3972001684644545E-2</v>
      </c>
      <c r="L2464" s="149">
        <f t="shared" si="1681"/>
        <v>-7.3972001684644545E-2</v>
      </c>
    </row>
    <row r="2465" spans="1:12" s="51" customFormat="1" hidden="1" outlineLevel="1">
      <c r="A2465" s="74"/>
      <c r="E2465" s="51" t="s">
        <v>81</v>
      </c>
      <c r="F2465" s="51" t="s">
        <v>399</v>
      </c>
      <c r="G2465" s="51" t="s">
        <v>869</v>
      </c>
      <c r="H2465" s="51" t="s">
        <v>893</v>
      </c>
      <c r="I2465" s="54" t="s">
        <v>860</v>
      </c>
      <c r="J2465" s="39">
        <f>Inp_Feeder!J2465</f>
        <v>4.5194873318247765E-2</v>
      </c>
      <c r="K2465" s="55">
        <f>0</f>
        <v>0</v>
      </c>
      <c r="L2465" s="149">
        <f t="shared" si="1681"/>
        <v>0</v>
      </c>
    </row>
    <row r="2466" spans="1:12" s="51" customFormat="1" hidden="1" outlineLevel="1">
      <c r="A2466" s="74"/>
      <c r="E2466" s="51" t="s">
        <v>81</v>
      </c>
      <c r="F2466" s="51" t="s">
        <v>399</v>
      </c>
      <c r="G2466" s="51" t="s">
        <v>869</v>
      </c>
      <c r="H2466" s="51" t="s">
        <v>893</v>
      </c>
      <c r="I2466" s="54" t="s">
        <v>861</v>
      </c>
      <c r="J2466" s="39">
        <f>Inp_Feeder!J2466</f>
        <v>8.2536712952327604E-2</v>
      </c>
      <c r="K2466" s="55">
        <f t="shared" ref="K2466" si="1689">J2466-J2465</f>
        <v>3.7341839634079839E-2</v>
      </c>
      <c r="L2466" s="149">
        <f t="shared" si="1681"/>
        <v>3.7341839634079839E-2</v>
      </c>
    </row>
    <row r="2467" spans="1:12" s="51" customFormat="1" hidden="1" outlineLevel="1">
      <c r="A2467" s="74"/>
      <c r="E2467" s="51" t="s">
        <v>81</v>
      </c>
      <c r="F2467" s="51" t="s">
        <v>399</v>
      </c>
      <c r="G2467" s="51" t="s">
        <v>869</v>
      </c>
      <c r="H2467" s="51" t="s">
        <v>893</v>
      </c>
      <c r="I2467" s="54" t="s">
        <v>862</v>
      </c>
      <c r="J2467" s="39">
        <f>Inp_Feeder!J2467</f>
        <v>0.11307572079620798</v>
      </c>
      <c r="K2467" s="55">
        <f t="shared" ref="K2467" si="1690">J2467-J2465</f>
        <v>6.7880847477960221E-2</v>
      </c>
      <c r="L2467" s="149">
        <f t="shared" si="1681"/>
        <v>6.7880847477960221E-2</v>
      </c>
    </row>
    <row r="2468" spans="1:12" s="51" customFormat="1" hidden="1" outlineLevel="1">
      <c r="A2468" s="74"/>
      <c r="E2468" s="51" t="s">
        <v>81</v>
      </c>
      <c r="F2468" s="51" t="s">
        <v>399</v>
      </c>
      <c r="G2468" s="51" t="s">
        <v>869</v>
      </c>
      <c r="H2468" s="51" t="s">
        <v>893</v>
      </c>
      <c r="I2468" s="54" t="s">
        <v>863</v>
      </c>
      <c r="J2468" s="39">
        <f>Inp_Feeder!J2468</f>
        <v>0.15591319789412497</v>
      </c>
      <c r="K2468" s="55">
        <f t="shared" ref="K2468" si="1691">J2468-J2465</f>
        <v>0.11071832457587721</v>
      </c>
      <c r="L2468" s="149">
        <f t="shared" si="1681"/>
        <v>0.11071832457587721</v>
      </c>
    </row>
    <row r="2469" spans="1:12" s="51" customFormat="1" hidden="1" outlineLevel="1">
      <c r="A2469" s="74"/>
      <c r="E2469" s="51" t="s">
        <v>81</v>
      </c>
      <c r="F2469" s="51" t="s">
        <v>399</v>
      </c>
      <c r="G2469" s="51" t="s">
        <v>869</v>
      </c>
      <c r="H2469" s="51" t="s">
        <v>893</v>
      </c>
      <c r="I2469" s="54" t="s">
        <v>864</v>
      </c>
      <c r="J2469" s="39">
        <f>Inp_Feeder!J2469</f>
        <v>0.18608282869257883</v>
      </c>
      <c r="K2469" s="55">
        <f t="shared" ref="K2469" si="1692">J2469-J2465</f>
        <v>0.14088795537433108</v>
      </c>
      <c r="L2469" s="149">
        <f t="shared" si="1681"/>
        <v>0.14088795537433108</v>
      </c>
    </row>
    <row r="2470" spans="1:12" s="51" customFormat="1" hidden="1" outlineLevel="1">
      <c r="A2470" s="74"/>
      <c r="E2470" s="51" t="s">
        <v>81</v>
      </c>
      <c r="F2470" s="51" t="s">
        <v>399</v>
      </c>
      <c r="G2470" s="51" t="s">
        <v>869</v>
      </c>
      <c r="H2470" s="51" t="s">
        <v>893</v>
      </c>
      <c r="I2470" s="54" t="s">
        <v>865</v>
      </c>
      <c r="J2470" s="39">
        <f>Inp_Feeder!J2470</f>
        <v>0.21272400733483796</v>
      </c>
      <c r="K2470" s="55">
        <f t="shared" ref="K2470" si="1693">J2470-J2465</f>
        <v>0.1675291340165902</v>
      </c>
      <c r="L2470" s="149">
        <f t="shared" si="1681"/>
        <v>0.1675291340165902</v>
      </c>
    </row>
    <row r="2471" spans="1:12" s="51" customFormat="1" hidden="1" outlineLevel="1">
      <c r="A2471" s="74"/>
      <c r="E2471" s="51" t="s">
        <v>81</v>
      </c>
      <c r="F2471" s="51" t="s">
        <v>399</v>
      </c>
      <c r="G2471" s="51" t="s">
        <v>869</v>
      </c>
      <c r="H2471" s="51" t="s">
        <v>893</v>
      </c>
      <c r="I2471" s="54" t="s">
        <v>866</v>
      </c>
      <c r="J2471" s="39">
        <f>Inp_Feeder!J2471</f>
        <v>0.25486327282969362</v>
      </c>
      <c r="K2471" s="55">
        <f t="shared" ref="K2471" si="1694">J2471-J2465</f>
        <v>0.20966839951144586</v>
      </c>
      <c r="L2471" s="149">
        <f t="shared" si="1681"/>
        <v>0.20966839951144586</v>
      </c>
    </row>
    <row r="2472" spans="1:12" s="51" customFormat="1" hidden="1" outlineLevel="1">
      <c r="A2472" s="74"/>
      <c r="E2472" s="51" t="s">
        <v>81</v>
      </c>
      <c r="F2472" s="51" t="s">
        <v>399</v>
      </c>
      <c r="G2472" s="51" t="s">
        <v>869</v>
      </c>
      <c r="H2472" s="51" t="s">
        <v>893</v>
      </c>
      <c r="I2472" s="54" t="s">
        <v>867</v>
      </c>
      <c r="J2472" s="39">
        <f>Inp_Feeder!J2472</f>
        <v>0.32857204391476513</v>
      </c>
      <c r="K2472" s="55">
        <f t="shared" ref="K2472" si="1695">J2472-J2465</f>
        <v>0.28337717059651735</v>
      </c>
      <c r="L2472" s="149">
        <f t="shared" si="1681"/>
        <v>0.28337717059651735</v>
      </c>
    </row>
    <row r="2473" spans="1:12" s="51" customFormat="1" hidden="1" outlineLevel="1">
      <c r="A2473" s="74"/>
      <c r="E2473" s="51" t="s">
        <v>81</v>
      </c>
      <c r="F2473" s="51" t="s">
        <v>399</v>
      </c>
      <c r="G2473" s="51" t="s">
        <v>869</v>
      </c>
      <c r="H2473" s="51" t="s">
        <v>893</v>
      </c>
      <c r="I2473" s="54" t="s">
        <v>868</v>
      </c>
      <c r="J2473" s="39">
        <f>Inp_Feeder!J2473</f>
        <v>0.36536209239977974</v>
      </c>
      <c r="K2473" s="55">
        <f t="shared" ref="K2473" si="1696">J2473-J2465</f>
        <v>0.32016721908153195</v>
      </c>
      <c r="L2473" s="149">
        <f t="shared" si="1681"/>
        <v>0.32016721908153195</v>
      </c>
    </row>
    <row r="2474" spans="1:12" s="51" customFormat="1" hidden="1" outlineLevel="1">
      <c r="A2474" s="74"/>
      <c r="E2474" s="28"/>
      <c r="F2474" s="28"/>
      <c r="G2474" s="28"/>
      <c r="H2474" s="28"/>
      <c r="I2474" s="28"/>
      <c r="J2474" s="39"/>
      <c r="K2474" s="28"/>
      <c r="L2474" s="147"/>
    </row>
    <row r="2475" spans="1:12" s="51" customFormat="1" hidden="1" outlineLevel="1">
      <c r="A2475" s="74"/>
      <c r="E2475" s="51" t="s">
        <v>84</v>
      </c>
      <c r="F2475" s="51" t="s">
        <v>399</v>
      </c>
      <c r="G2475" s="51" t="s">
        <v>869</v>
      </c>
      <c r="H2475" s="51" t="s">
        <v>893</v>
      </c>
      <c r="I2475" s="54" t="s">
        <v>852</v>
      </c>
      <c r="J2475" s="39">
        <f>Inp_Feeder!J2475</f>
        <v>-0.39722743074959732</v>
      </c>
      <c r="K2475" s="55">
        <f t="shared" ref="K2475" si="1697">J2475-J2483</f>
        <v>-0.44242230406784511</v>
      </c>
      <c r="L2475" s="149">
        <f t="shared" si="1681"/>
        <v>-0.44242230406784511</v>
      </c>
    </row>
    <row r="2476" spans="1:12" s="51" customFormat="1" hidden="1" outlineLevel="1">
      <c r="A2476" s="74"/>
      <c r="E2476" s="51" t="s">
        <v>84</v>
      </c>
      <c r="F2476" s="51" t="s">
        <v>399</v>
      </c>
      <c r="G2476" s="51" t="s">
        <v>869</v>
      </c>
      <c r="H2476" s="51" t="s">
        <v>893</v>
      </c>
      <c r="I2476" s="54" t="s">
        <v>853</v>
      </c>
      <c r="J2476" s="39">
        <f>Inp_Feeder!J2476</f>
        <v>-0.33263340583981432</v>
      </c>
      <c r="K2476" s="55">
        <f t="shared" ref="K2476" si="1698">J2476-J2483</f>
        <v>-0.37782827915806211</v>
      </c>
      <c r="L2476" s="149">
        <f t="shared" si="1681"/>
        <v>-0.37782827915806211</v>
      </c>
    </row>
    <row r="2477" spans="1:12" s="51" customFormat="1" hidden="1" outlineLevel="1">
      <c r="A2477" s="74"/>
      <c r="E2477" s="51" t="s">
        <v>84</v>
      </c>
      <c r="F2477" s="51" t="s">
        <v>399</v>
      </c>
      <c r="G2477" s="51" t="s">
        <v>869</v>
      </c>
      <c r="H2477" s="51" t="s">
        <v>893</v>
      </c>
      <c r="I2477" s="54" t="s">
        <v>854</v>
      </c>
      <c r="J2477" s="39">
        <f>Inp_Feeder!J2477</f>
        <v>-0.25486327282969351</v>
      </c>
      <c r="K2477" s="55">
        <f t="shared" ref="K2477" si="1699">J2477-J2483</f>
        <v>-0.3000581461479413</v>
      </c>
      <c r="L2477" s="149">
        <f t="shared" si="1681"/>
        <v>-0.3000581461479413</v>
      </c>
    </row>
    <row r="2478" spans="1:12" s="51" customFormat="1" hidden="1" outlineLevel="1">
      <c r="A2478" s="74"/>
      <c r="E2478" s="51" t="s">
        <v>84</v>
      </c>
      <c r="F2478" s="51" t="s">
        <v>399</v>
      </c>
      <c r="G2478" s="51" t="s">
        <v>869</v>
      </c>
      <c r="H2478" s="51" t="s">
        <v>893</v>
      </c>
      <c r="I2478" s="54" t="s">
        <v>855</v>
      </c>
      <c r="J2478" s="39">
        <f>Inp_Feeder!J2478</f>
        <v>-0.23286720200233535</v>
      </c>
      <c r="K2478" s="55">
        <f t="shared" ref="K2478" si="1700">J2478-J2483</f>
        <v>-0.27806207532058314</v>
      </c>
      <c r="L2478" s="149">
        <f t="shared" si="1681"/>
        <v>-0.27806207532058314</v>
      </c>
    </row>
    <row r="2479" spans="1:12" s="51" customFormat="1" hidden="1" outlineLevel="1">
      <c r="A2479" s="74"/>
      <c r="E2479" s="51" t="s">
        <v>84</v>
      </c>
      <c r="F2479" s="51" t="s">
        <v>399</v>
      </c>
      <c r="G2479" s="51" t="s">
        <v>869</v>
      </c>
      <c r="H2479" s="51" t="s">
        <v>893</v>
      </c>
      <c r="I2479" s="54" t="s">
        <v>856</v>
      </c>
      <c r="J2479" s="39">
        <f>Inp_Feeder!J2479</f>
        <v>-0.19967934998036838</v>
      </c>
      <c r="K2479" s="55">
        <f t="shared" ref="K2479" si="1701">J2479-J2483</f>
        <v>-0.24487422329861613</v>
      </c>
      <c r="L2479" s="149">
        <f t="shared" si="1681"/>
        <v>-0.24487422329861613</v>
      </c>
    </row>
    <row r="2480" spans="1:12" s="51" customFormat="1" hidden="1" outlineLevel="1">
      <c r="A2480" s="74"/>
      <c r="E2480" s="51" t="s">
        <v>84</v>
      </c>
      <c r="F2480" s="51" t="s">
        <v>399</v>
      </c>
      <c r="G2480" s="51" t="s">
        <v>869</v>
      </c>
      <c r="H2480" s="51" t="s">
        <v>893</v>
      </c>
      <c r="I2480" s="54" t="s">
        <v>857</v>
      </c>
      <c r="J2480" s="39">
        <f>Inp_Feeder!J2480</f>
        <v>-0.15172764329191119</v>
      </c>
      <c r="K2480" s="55">
        <f t="shared" ref="K2480" si="1702">J2480-J2483</f>
        <v>-0.19692251661015894</v>
      </c>
      <c r="L2480" s="149">
        <f t="shared" si="1681"/>
        <v>-0.19692251661015894</v>
      </c>
    </row>
    <row r="2481" spans="1:12" s="51" customFormat="1" hidden="1" outlineLevel="1">
      <c r="A2481" s="74"/>
      <c r="E2481" s="51" t="s">
        <v>84</v>
      </c>
      <c r="F2481" s="51" t="s">
        <v>399</v>
      </c>
      <c r="G2481" s="51" t="s">
        <v>869</v>
      </c>
      <c r="H2481" s="51" t="s">
        <v>893</v>
      </c>
      <c r="I2481" s="54" t="s">
        <v>858</v>
      </c>
      <c r="J2481" s="39">
        <f>Inp_Feeder!J2481</f>
        <v>-9.8087577312656632E-2</v>
      </c>
      <c r="K2481" s="55">
        <f t="shared" ref="K2481" si="1703">J2481-J2483</f>
        <v>-0.14328245063090439</v>
      </c>
      <c r="L2481" s="149">
        <f t="shared" si="1681"/>
        <v>-0.14328245063090439</v>
      </c>
    </row>
    <row r="2482" spans="1:12" s="51" customFormat="1" hidden="1" outlineLevel="1">
      <c r="A2482" s="74"/>
      <c r="E2482" s="51" t="s">
        <v>84</v>
      </c>
      <c r="F2482" s="51" t="s">
        <v>399</v>
      </c>
      <c r="G2482" s="51" t="s">
        <v>869</v>
      </c>
      <c r="H2482" s="51" t="s">
        <v>893</v>
      </c>
      <c r="I2482" s="54" t="s">
        <v>859</v>
      </c>
      <c r="J2482" s="39">
        <f>Inp_Feeder!J2482</f>
        <v>-2.8777128366396783E-2</v>
      </c>
      <c r="K2482" s="55">
        <f t="shared" ref="K2482" si="1704">J2482-J2483</f>
        <v>-7.3972001684644545E-2</v>
      </c>
      <c r="L2482" s="149">
        <f t="shared" si="1681"/>
        <v>-7.3972001684644545E-2</v>
      </c>
    </row>
    <row r="2483" spans="1:12" s="51" customFormat="1" hidden="1" outlineLevel="1">
      <c r="A2483" s="74"/>
      <c r="E2483" s="51" t="s">
        <v>84</v>
      </c>
      <c r="F2483" s="51" t="s">
        <v>399</v>
      </c>
      <c r="G2483" s="51" t="s">
        <v>869</v>
      </c>
      <c r="H2483" s="51" t="s">
        <v>893</v>
      </c>
      <c r="I2483" s="54" t="s">
        <v>860</v>
      </c>
      <c r="J2483" s="39">
        <f>Inp_Feeder!J2483</f>
        <v>4.5194873318247765E-2</v>
      </c>
      <c r="K2483" s="55">
        <f>0</f>
        <v>0</v>
      </c>
      <c r="L2483" s="149">
        <f t="shared" si="1681"/>
        <v>0</v>
      </c>
    </row>
    <row r="2484" spans="1:12" s="51" customFormat="1" hidden="1" outlineLevel="1">
      <c r="A2484" s="74"/>
      <c r="E2484" s="51" t="s">
        <v>84</v>
      </c>
      <c r="F2484" s="51" t="s">
        <v>399</v>
      </c>
      <c r="G2484" s="51" t="s">
        <v>869</v>
      </c>
      <c r="H2484" s="51" t="s">
        <v>893</v>
      </c>
      <c r="I2484" s="54" t="s">
        <v>861</v>
      </c>
      <c r="J2484" s="39">
        <f>Inp_Feeder!J2484</f>
        <v>8.2536712952327604E-2</v>
      </c>
      <c r="K2484" s="55">
        <f t="shared" ref="K2484" si="1705">J2484-J2483</f>
        <v>3.7341839634079839E-2</v>
      </c>
      <c r="L2484" s="149">
        <f t="shared" si="1681"/>
        <v>3.7341839634079839E-2</v>
      </c>
    </row>
    <row r="2485" spans="1:12" s="51" customFormat="1" hidden="1" outlineLevel="1">
      <c r="A2485" s="74"/>
      <c r="E2485" s="51" t="s">
        <v>84</v>
      </c>
      <c r="F2485" s="51" t="s">
        <v>399</v>
      </c>
      <c r="G2485" s="51" t="s">
        <v>869</v>
      </c>
      <c r="H2485" s="51" t="s">
        <v>893</v>
      </c>
      <c r="I2485" s="54" t="s">
        <v>862</v>
      </c>
      <c r="J2485" s="39">
        <f>Inp_Feeder!J2485</f>
        <v>0.11307572079620798</v>
      </c>
      <c r="K2485" s="55">
        <f t="shared" ref="K2485" si="1706">J2485-J2483</f>
        <v>6.7880847477960221E-2</v>
      </c>
      <c r="L2485" s="149">
        <f t="shared" si="1681"/>
        <v>6.7880847477960221E-2</v>
      </c>
    </row>
    <row r="2486" spans="1:12" s="51" customFormat="1" hidden="1" outlineLevel="1">
      <c r="A2486" s="74"/>
      <c r="E2486" s="51" t="s">
        <v>84</v>
      </c>
      <c r="F2486" s="51" t="s">
        <v>399</v>
      </c>
      <c r="G2486" s="51" t="s">
        <v>869</v>
      </c>
      <c r="H2486" s="51" t="s">
        <v>893</v>
      </c>
      <c r="I2486" s="54" t="s">
        <v>863</v>
      </c>
      <c r="J2486" s="39">
        <f>Inp_Feeder!J2486</f>
        <v>0.15591319789412497</v>
      </c>
      <c r="K2486" s="55">
        <f t="shared" ref="K2486" si="1707">J2486-J2483</f>
        <v>0.11071832457587721</v>
      </c>
      <c r="L2486" s="149">
        <f t="shared" si="1681"/>
        <v>0.11071832457587721</v>
      </c>
    </row>
    <row r="2487" spans="1:12" s="51" customFormat="1" hidden="1" outlineLevel="1">
      <c r="A2487" s="74"/>
      <c r="E2487" s="51" t="s">
        <v>84</v>
      </c>
      <c r="F2487" s="51" t="s">
        <v>399</v>
      </c>
      <c r="G2487" s="51" t="s">
        <v>869</v>
      </c>
      <c r="H2487" s="51" t="s">
        <v>893</v>
      </c>
      <c r="I2487" s="54" t="s">
        <v>864</v>
      </c>
      <c r="J2487" s="39">
        <f>Inp_Feeder!J2487</f>
        <v>0.18608282869257883</v>
      </c>
      <c r="K2487" s="55">
        <f t="shared" ref="K2487" si="1708">J2487-J2483</f>
        <v>0.14088795537433108</v>
      </c>
      <c r="L2487" s="149">
        <f t="shared" si="1681"/>
        <v>0.14088795537433108</v>
      </c>
    </row>
    <row r="2488" spans="1:12" s="51" customFormat="1" hidden="1" outlineLevel="1">
      <c r="A2488" s="74"/>
      <c r="E2488" s="51" t="s">
        <v>84</v>
      </c>
      <c r="F2488" s="51" t="s">
        <v>399</v>
      </c>
      <c r="G2488" s="51" t="s">
        <v>869</v>
      </c>
      <c r="H2488" s="51" t="s">
        <v>893</v>
      </c>
      <c r="I2488" s="54" t="s">
        <v>865</v>
      </c>
      <c r="J2488" s="39">
        <f>Inp_Feeder!J2488</f>
        <v>0.21272400733483796</v>
      </c>
      <c r="K2488" s="55">
        <f t="shared" ref="K2488" si="1709">J2488-J2483</f>
        <v>0.1675291340165902</v>
      </c>
      <c r="L2488" s="149">
        <f t="shared" si="1681"/>
        <v>0.1675291340165902</v>
      </c>
    </row>
    <row r="2489" spans="1:12" s="51" customFormat="1" hidden="1" outlineLevel="1">
      <c r="A2489" s="74"/>
      <c r="E2489" s="51" t="s">
        <v>84</v>
      </c>
      <c r="F2489" s="51" t="s">
        <v>399</v>
      </c>
      <c r="G2489" s="51" t="s">
        <v>869</v>
      </c>
      <c r="H2489" s="51" t="s">
        <v>893</v>
      </c>
      <c r="I2489" s="54" t="s">
        <v>866</v>
      </c>
      <c r="J2489" s="39">
        <f>Inp_Feeder!J2489</f>
        <v>0.25486327282969362</v>
      </c>
      <c r="K2489" s="55">
        <f t="shared" ref="K2489" si="1710">J2489-J2483</f>
        <v>0.20966839951144586</v>
      </c>
      <c r="L2489" s="149">
        <f t="shared" si="1681"/>
        <v>0.20966839951144586</v>
      </c>
    </row>
    <row r="2490" spans="1:12" s="51" customFormat="1" hidden="1" outlineLevel="1">
      <c r="A2490" s="74"/>
      <c r="E2490" s="51" t="s">
        <v>84</v>
      </c>
      <c r="F2490" s="51" t="s">
        <v>399</v>
      </c>
      <c r="G2490" s="51" t="s">
        <v>869</v>
      </c>
      <c r="H2490" s="51" t="s">
        <v>893</v>
      </c>
      <c r="I2490" s="54" t="s">
        <v>867</v>
      </c>
      <c r="J2490" s="39">
        <f>Inp_Feeder!J2490</f>
        <v>0.32857204391476513</v>
      </c>
      <c r="K2490" s="55">
        <f t="shared" ref="K2490" si="1711">J2490-J2483</f>
        <v>0.28337717059651735</v>
      </c>
      <c r="L2490" s="149">
        <f t="shared" si="1681"/>
        <v>0.28337717059651735</v>
      </c>
    </row>
    <row r="2491" spans="1:12" s="51" customFormat="1" hidden="1" outlineLevel="1">
      <c r="A2491" s="74"/>
      <c r="E2491" s="51" t="s">
        <v>84</v>
      </c>
      <c r="F2491" s="51" t="s">
        <v>399</v>
      </c>
      <c r="G2491" s="51" t="s">
        <v>869</v>
      </c>
      <c r="H2491" s="51" t="s">
        <v>893</v>
      </c>
      <c r="I2491" s="54" t="s">
        <v>868</v>
      </c>
      <c r="J2491" s="39">
        <f>Inp_Feeder!J2491</f>
        <v>0.36536209239977974</v>
      </c>
      <c r="K2491" s="55">
        <f t="shared" ref="K2491" si="1712">J2491-J2483</f>
        <v>0.32016721908153195</v>
      </c>
      <c r="L2491" s="149">
        <f t="shared" si="1681"/>
        <v>0.32016721908153195</v>
      </c>
    </row>
    <row r="2492" spans="1:12" s="51" customFormat="1" hidden="1" outlineLevel="1">
      <c r="A2492" s="74"/>
      <c r="E2492" s="28"/>
      <c r="F2492" s="28"/>
      <c r="G2492" s="28"/>
      <c r="H2492" s="28"/>
      <c r="I2492" s="28"/>
      <c r="J2492" s="39"/>
      <c r="K2492" s="28"/>
      <c r="L2492" s="147"/>
    </row>
    <row r="2493" spans="1:12" s="51" customFormat="1" hidden="1" outlineLevel="1">
      <c r="A2493" s="74"/>
      <c r="E2493" s="51" t="s">
        <v>85</v>
      </c>
      <c r="F2493" s="51" t="s">
        <v>399</v>
      </c>
      <c r="G2493" s="51" t="s">
        <v>869</v>
      </c>
      <c r="H2493" s="51" t="s">
        <v>893</v>
      </c>
      <c r="I2493" s="54" t="s">
        <v>852</v>
      </c>
      <c r="J2493" s="39">
        <f>Inp_Feeder!J2493</f>
        <v>-0.39722743074959732</v>
      </c>
      <c r="K2493" s="55">
        <f t="shared" ref="K2493" si="1713">J2493-J2501</f>
        <v>-0.44242230406784511</v>
      </c>
      <c r="L2493" s="149">
        <f t="shared" si="1681"/>
        <v>-0.44242230406784511</v>
      </c>
    </row>
    <row r="2494" spans="1:12" s="51" customFormat="1" hidden="1" outlineLevel="1">
      <c r="A2494" s="74"/>
      <c r="E2494" s="51" t="s">
        <v>85</v>
      </c>
      <c r="F2494" s="51" t="s">
        <v>399</v>
      </c>
      <c r="G2494" s="51" t="s">
        <v>869</v>
      </c>
      <c r="H2494" s="51" t="s">
        <v>893</v>
      </c>
      <c r="I2494" s="54" t="s">
        <v>853</v>
      </c>
      <c r="J2494" s="39">
        <f>Inp_Feeder!J2494</f>
        <v>-0.33263340583981432</v>
      </c>
      <c r="K2494" s="55">
        <f t="shared" ref="K2494" si="1714">J2494-J2501</f>
        <v>-0.37782827915806211</v>
      </c>
      <c r="L2494" s="149">
        <f t="shared" ref="L2494:L2527" si="1715">IF(H2494="Y",K2494,J2494)</f>
        <v>-0.37782827915806211</v>
      </c>
    </row>
    <row r="2495" spans="1:12" s="51" customFormat="1" hidden="1" outlineLevel="1">
      <c r="A2495" s="74"/>
      <c r="E2495" s="51" t="s">
        <v>85</v>
      </c>
      <c r="F2495" s="51" t="s">
        <v>399</v>
      </c>
      <c r="G2495" s="51" t="s">
        <v>869</v>
      </c>
      <c r="H2495" s="51" t="s">
        <v>893</v>
      </c>
      <c r="I2495" s="54" t="s">
        <v>854</v>
      </c>
      <c r="J2495" s="39">
        <f>Inp_Feeder!J2495</f>
        <v>-0.25486327282969351</v>
      </c>
      <c r="K2495" s="55">
        <f t="shared" ref="K2495" si="1716">J2495-J2501</f>
        <v>-0.3000581461479413</v>
      </c>
      <c r="L2495" s="149">
        <f t="shared" si="1715"/>
        <v>-0.3000581461479413</v>
      </c>
    </row>
    <row r="2496" spans="1:12" s="51" customFormat="1" hidden="1" outlineLevel="1">
      <c r="A2496" s="74"/>
      <c r="E2496" s="51" t="s">
        <v>85</v>
      </c>
      <c r="F2496" s="51" t="s">
        <v>399</v>
      </c>
      <c r="G2496" s="51" t="s">
        <v>869</v>
      </c>
      <c r="H2496" s="51" t="s">
        <v>893</v>
      </c>
      <c r="I2496" s="54" t="s">
        <v>855</v>
      </c>
      <c r="J2496" s="39">
        <f>Inp_Feeder!J2496</f>
        <v>-0.23286720200233535</v>
      </c>
      <c r="K2496" s="55">
        <f t="shared" ref="K2496" si="1717">J2496-J2501</f>
        <v>-0.27806207532058314</v>
      </c>
      <c r="L2496" s="149">
        <f t="shared" si="1715"/>
        <v>-0.27806207532058314</v>
      </c>
    </row>
    <row r="2497" spans="1:12" s="51" customFormat="1" hidden="1" outlineLevel="1">
      <c r="A2497" s="74"/>
      <c r="E2497" s="51" t="s">
        <v>85</v>
      </c>
      <c r="F2497" s="51" t="s">
        <v>399</v>
      </c>
      <c r="G2497" s="51" t="s">
        <v>869</v>
      </c>
      <c r="H2497" s="51" t="s">
        <v>893</v>
      </c>
      <c r="I2497" s="54" t="s">
        <v>856</v>
      </c>
      <c r="J2497" s="39">
        <f>Inp_Feeder!J2497</f>
        <v>-0.19967934998036838</v>
      </c>
      <c r="K2497" s="55">
        <f t="shared" ref="K2497" si="1718">J2497-J2501</f>
        <v>-0.24487422329861613</v>
      </c>
      <c r="L2497" s="149">
        <f t="shared" si="1715"/>
        <v>-0.24487422329861613</v>
      </c>
    </row>
    <row r="2498" spans="1:12" s="51" customFormat="1" hidden="1" outlineLevel="1">
      <c r="A2498" s="74"/>
      <c r="E2498" s="51" t="s">
        <v>85</v>
      </c>
      <c r="F2498" s="51" t="s">
        <v>399</v>
      </c>
      <c r="G2498" s="51" t="s">
        <v>869</v>
      </c>
      <c r="H2498" s="51" t="s">
        <v>893</v>
      </c>
      <c r="I2498" s="54" t="s">
        <v>857</v>
      </c>
      <c r="J2498" s="39">
        <f>Inp_Feeder!J2498</f>
        <v>-0.15172764329191119</v>
      </c>
      <c r="K2498" s="55">
        <f t="shared" ref="K2498" si="1719">J2498-J2501</f>
        <v>-0.19692251661015894</v>
      </c>
      <c r="L2498" s="149">
        <f t="shared" si="1715"/>
        <v>-0.19692251661015894</v>
      </c>
    </row>
    <row r="2499" spans="1:12" s="51" customFormat="1" hidden="1" outlineLevel="1">
      <c r="A2499" s="74"/>
      <c r="E2499" s="51" t="s">
        <v>85</v>
      </c>
      <c r="F2499" s="51" t="s">
        <v>399</v>
      </c>
      <c r="G2499" s="51" t="s">
        <v>869</v>
      </c>
      <c r="H2499" s="51" t="s">
        <v>893</v>
      </c>
      <c r="I2499" s="54" t="s">
        <v>858</v>
      </c>
      <c r="J2499" s="39">
        <f>Inp_Feeder!J2499</f>
        <v>-9.8087577312656632E-2</v>
      </c>
      <c r="K2499" s="55">
        <f t="shared" ref="K2499" si="1720">J2499-J2501</f>
        <v>-0.14328245063090439</v>
      </c>
      <c r="L2499" s="149">
        <f t="shared" si="1715"/>
        <v>-0.14328245063090439</v>
      </c>
    </row>
    <row r="2500" spans="1:12" s="51" customFormat="1" hidden="1" outlineLevel="1">
      <c r="A2500" s="74"/>
      <c r="E2500" s="51" t="s">
        <v>85</v>
      </c>
      <c r="F2500" s="51" t="s">
        <v>399</v>
      </c>
      <c r="G2500" s="51" t="s">
        <v>869</v>
      </c>
      <c r="H2500" s="51" t="s">
        <v>893</v>
      </c>
      <c r="I2500" s="54" t="s">
        <v>859</v>
      </c>
      <c r="J2500" s="39">
        <f>Inp_Feeder!J2500</f>
        <v>-2.8777128366396783E-2</v>
      </c>
      <c r="K2500" s="55">
        <f t="shared" ref="K2500" si="1721">J2500-J2501</f>
        <v>-7.3972001684644545E-2</v>
      </c>
      <c r="L2500" s="149">
        <f t="shared" si="1715"/>
        <v>-7.3972001684644545E-2</v>
      </c>
    </row>
    <row r="2501" spans="1:12" s="51" customFormat="1" hidden="1" outlineLevel="1">
      <c r="A2501" s="74"/>
      <c r="E2501" s="51" t="s">
        <v>85</v>
      </c>
      <c r="F2501" s="51" t="s">
        <v>399</v>
      </c>
      <c r="G2501" s="51" t="s">
        <v>869</v>
      </c>
      <c r="H2501" s="51" t="s">
        <v>893</v>
      </c>
      <c r="I2501" s="54" t="s">
        <v>860</v>
      </c>
      <c r="J2501" s="39">
        <f>Inp_Feeder!J2501</f>
        <v>4.5194873318247765E-2</v>
      </c>
      <c r="K2501" s="55">
        <f>0</f>
        <v>0</v>
      </c>
      <c r="L2501" s="149">
        <f t="shared" si="1715"/>
        <v>0</v>
      </c>
    </row>
    <row r="2502" spans="1:12" s="51" customFormat="1" hidden="1" outlineLevel="1">
      <c r="A2502" s="74"/>
      <c r="E2502" s="51" t="s">
        <v>85</v>
      </c>
      <c r="F2502" s="51" t="s">
        <v>399</v>
      </c>
      <c r="G2502" s="51" t="s">
        <v>869</v>
      </c>
      <c r="H2502" s="51" t="s">
        <v>893</v>
      </c>
      <c r="I2502" s="54" t="s">
        <v>861</v>
      </c>
      <c r="J2502" s="39">
        <f>Inp_Feeder!J2502</f>
        <v>8.2536712952327604E-2</v>
      </c>
      <c r="K2502" s="55">
        <f t="shared" ref="K2502" si="1722">J2502-J2501</f>
        <v>3.7341839634079839E-2</v>
      </c>
      <c r="L2502" s="149">
        <f t="shared" si="1715"/>
        <v>3.7341839634079839E-2</v>
      </c>
    </row>
    <row r="2503" spans="1:12" s="51" customFormat="1" hidden="1" outlineLevel="1">
      <c r="A2503" s="74"/>
      <c r="E2503" s="51" t="s">
        <v>85</v>
      </c>
      <c r="F2503" s="51" t="s">
        <v>399</v>
      </c>
      <c r="G2503" s="51" t="s">
        <v>869</v>
      </c>
      <c r="H2503" s="51" t="s">
        <v>893</v>
      </c>
      <c r="I2503" s="54" t="s">
        <v>862</v>
      </c>
      <c r="J2503" s="39">
        <f>Inp_Feeder!J2503</f>
        <v>0.11307572079620798</v>
      </c>
      <c r="K2503" s="55">
        <f t="shared" ref="K2503" si="1723">J2503-J2501</f>
        <v>6.7880847477960221E-2</v>
      </c>
      <c r="L2503" s="149">
        <f t="shared" si="1715"/>
        <v>6.7880847477960221E-2</v>
      </c>
    </row>
    <row r="2504" spans="1:12" s="51" customFormat="1" hidden="1" outlineLevel="1">
      <c r="A2504" s="74"/>
      <c r="E2504" s="51" t="s">
        <v>85</v>
      </c>
      <c r="F2504" s="51" t="s">
        <v>399</v>
      </c>
      <c r="G2504" s="51" t="s">
        <v>869</v>
      </c>
      <c r="H2504" s="51" t="s">
        <v>893</v>
      </c>
      <c r="I2504" s="54" t="s">
        <v>863</v>
      </c>
      <c r="J2504" s="39">
        <f>Inp_Feeder!J2504</f>
        <v>0.15591319789412497</v>
      </c>
      <c r="K2504" s="55">
        <f t="shared" ref="K2504" si="1724">J2504-J2501</f>
        <v>0.11071832457587721</v>
      </c>
      <c r="L2504" s="149">
        <f t="shared" si="1715"/>
        <v>0.11071832457587721</v>
      </c>
    </row>
    <row r="2505" spans="1:12" s="51" customFormat="1" hidden="1" outlineLevel="1">
      <c r="A2505" s="74"/>
      <c r="E2505" s="51" t="s">
        <v>85</v>
      </c>
      <c r="F2505" s="51" t="s">
        <v>399</v>
      </c>
      <c r="G2505" s="51" t="s">
        <v>869</v>
      </c>
      <c r="H2505" s="51" t="s">
        <v>893</v>
      </c>
      <c r="I2505" s="54" t="s">
        <v>864</v>
      </c>
      <c r="J2505" s="39">
        <f>Inp_Feeder!J2505</f>
        <v>0.18608282869257883</v>
      </c>
      <c r="K2505" s="55">
        <f t="shared" ref="K2505" si="1725">J2505-J2501</f>
        <v>0.14088795537433108</v>
      </c>
      <c r="L2505" s="149">
        <f t="shared" si="1715"/>
        <v>0.14088795537433108</v>
      </c>
    </row>
    <row r="2506" spans="1:12" s="51" customFormat="1" hidden="1" outlineLevel="1">
      <c r="A2506" s="74"/>
      <c r="E2506" s="51" t="s">
        <v>85</v>
      </c>
      <c r="F2506" s="51" t="s">
        <v>399</v>
      </c>
      <c r="G2506" s="51" t="s">
        <v>869</v>
      </c>
      <c r="H2506" s="51" t="s">
        <v>893</v>
      </c>
      <c r="I2506" s="54" t="s">
        <v>865</v>
      </c>
      <c r="J2506" s="39">
        <f>Inp_Feeder!J2506</f>
        <v>0.21272400733483796</v>
      </c>
      <c r="K2506" s="55">
        <f t="shared" ref="K2506" si="1726">J2506-J2501</f>
        <v>0.1675291340165902</v>
      </c>
      <c r="L2506" s="149">
        <f t="shared" si="1715"/>
        <v>0.1675291340165902</v>
      </c>
    </row>
    <row r="2507" spans="1:12" s="51" customFormat="1" hidden="1" outlineLevel="1">
      <c r="A2507" s="74"/>
      <c r="E2507" s="51" t="s">
        <v>85</v>
      </c>
      <c r="F2507" s="51" t="s">
        <v>399</v>
      </c>
      <c r="G2507" s="51" t="s">
        <v>869</v>
      </c>
      <c r="H2507" s="51" t="s">
        <v>893</v>
      </c>
      <c r="I2507" s="54" t="s">
        <v>866</v>
      </c>
      <c r="J2507" s="39">
        <f>Inp_Feeder!J2507</f>
        <v>0.25486327282969362</v>
      </c>
      <c r="K2507" s="55">
        <f t="shared" ref="K2507" si="1727">J2507-J2501</f>
        <v>0.20966839951144586</v>
      </c>
      <c r="L2507" s="149">
        <f t="shared" si="1715"/>
        <v>0.20966839951144586</v>
      </c>
    </row>
    <row r="2508" spans="1:12" s="51" customFormat="1" hidden="1" outlineLevel="1">
      <c r="A2508" s="74"/>
      <c r="E2508" s="51" t="s">
        <v>85</v>
      </c>
      <c r="F2508" s="51" t="s">
        <v>399</v>
      </c>
      <c r="G2508" s="51" t="s">
        <v>869</v>
      </c>
      <c r="H2508" s="51" t="s">
        <v>893</v>
      </c>
      <c r="I2508" s="54" t="s">
        <v>867</v>
      </c>
      <c r="J2508" s="39">
        <f>Inp_Feeder!J2508</f>
        <v>0.32857204391476513</v>
      </c>
      <c r="K2508" s="55">
        <f t="shared" ref="K2508" si="1728">J2508-J2501</f>
        <v>0.28337717059651735</v>
      </c>
      <c r="L2508" s="149">
        <f t="shared" si="1715"/>
        <v>0.28337717059651735</v>
      </c>
    </row>
    <row r="2509" spans="1:12" s="51" customFormat="1" hidden="1" outlineLevel="1">
      <c r="A2509" s="74"/>
      <c r="E2509" s="51" t="s">
        <v>85</v>
      </c>
      <c r="F2509" s="51" t="s">
        <v>399</v>
      </c>
      <c r="G2509" s="51" t="s">
        <v>869</v>
      </c>
      <c r="H2509" s="51" t="s">
        <v>893</v>
      </c>
      <c r="I2509" s="54" t="s">
        <v>868</v>
      </c>
      <c r="J2509" s="39">
        <f>Inp_Feeder!J2509</f>
        <v>0.36536209239977974</v>
      </c>
      <c r="K2509" s="55">
        <f t="shared" ref="K2509" si="1729">J2509-J2501</f>
        <v>0.32016721908153195</v>
      </c>
      <c r="L2509" s="149">
        <f t="shared" si="1715"/>
        <v>0.32016721908153195</v>
      </c>
    </row>
    <row r="2510" spans="1:12" s="51" customFormat="1" hidden="1" outlineLevel="1">
      <c r="A2510" s="74"/>
      <c r="E2510" s="28"/>
      <c r="F2510" s="28"/>
      <c r="G2510" s="28"/>
      <c r="H2510" s="28"/>
      <c r="I2510" s="28"/>
      <c r="J2510" s="39"/>
      <c r="K2510" s="28"/>
      <c r="L2510" s="147"/>
    </row>
    <row r="2511" spans="1:12" s="51" customFormat="1" hidden="1" outlineLevel="1">
      <c r="A2511" s="74"/>
      <c r="E2511" s="51" t="s">
        <v>86</v>
      </c>
      <c r="F2511" s="51" t="s">
        <v>399</v>
      </c>
      <c r="G2511" s="51" t="s">
        <v>869</v>
      </c>
      <c r="H2511" s="51" t="s">
        <v>893</v>
      </c>
      <c r="I2511" s="54" t="s">
        <v>852</v>
      </c>
      <c r="J2511" s="39">
        <f>Inp_Feeder!J2511</f>
        <v>-0.39722743074959732</v>
      </c>
      <c r="K2511" s="55">
        <f t="shared" ref="K2511" si="1730">J2511-J2519</f>
        <v>-0.44242230406784511</v>
      </c>
      <c r="L2511" s="149">
        <f t="shared" si="1715"/>
        <v>-0.44242230406784511</v>
      </c>
    </row>
    <row r="2512" spans="1:12" s="51" customFormat="1" hidden="1" outlineLevel="1">
      <c r="A2512" s="74"/>
      <c r="E2512" s="51" t="s">
        <v>86</v>
      </c>
      <c r="F2512" s="51" t="s">
        <v>399</v>
      </c>
      <c r="G2512" s="51" t="s">
        <v>869</v>
      </c>
      <c r="H2512" s="51" t="s">
        <v>893</v>
      </c>
      <c r="I2512" s="54" t="s">
        <v>853</v>
      </c>
      <c r="J2512" s="39">
        <f>Inp_Feeder!J2512</f>
        <v>-0.33263340583981432</v>
      </c>
      <c r="K2512" s="55">
        <f t="shared" ref="K2512" si="1731">J2512-J2519</f>
        <v>-0.37782827915806211</v>
      </c>
      <c r="L2512" s="149">
        <f t="shared" si="1715"/>
        <v>-0.37782827915806211</v>
      </c>
    </row>
    <row r="2513" spans="1:12" s="51" customFormat="1" hidden="1" outlineLevel="1">
      <c r="A2513" s="74"/>
      <c r="E2513" s="51" t="s">
        <v>86</v>
      </c>
      <c r="F2513" s="51" t="s">
        <v>399</v>
      </c>
      <c r="G2513" s="51" t="s">
        <v>869</v>
      </c>
      <c r="H2513" s="51" t="s">
        <v>893</v>
      </c>
      <c r="I2513" s="54" t="s">
        <v>854</v>
      </c>
      <c r="J2513" s="39">
        <f>Inp_Feeder!J2513</f>
        <v>-0.25486327282969351</v>
      </c>
      <c r="K2513" s="55">
        <f t="shared" ref="K2513" si="1732">J2513-J2519</f>
        <v>-0.3000581461479413</v>
      </c>
      <c r="L2513" s="149">
        <f t="shared" si="1715"/>
        <v>-0.3000581461479413</v>
      </c>
    </row>
    <row r="2514" spans="1:12" s="51" customFormat="1" hidden="1" outlineLevel="1">
      <c r="A2514" s="74"/>
      <c r="E2514" s="51" t="s">
        <v>86</v>
      </c>
      <c r="F2514" s="51" t="s">
        <v>399</v>
      </c>
      <c r="G2514" s="51" t="s">
        <v>869</v>
      </c>
      <c r="H2514" s="51" t="s">
        <v>893</v>
      </c>
      <c r="I2514" s="54" t="s">
        <v>855</v>
      </c>
      <c r="J2514" s="39">
        <f>Inp_Feeder!J2514</f>
        <v>-0.23286720200233535</v>
      </c>
      <c r="K2514" s="55">
        <f t="shared" ref="K2514" si="1733">J2514-J2519</f>
        <v>-0.27806207532058314</v>
      </c>
      <c r="L2514" s="149">
        <f t="shared" si="1715"/>
        <v>-0.27806207532058314</v>
      </c>
    </row>
    <row r="2515" spans="1:12" s="51" customFormat="1" hidden="1" outlineLevel="1">
      <c r="A2515" s="74"/>
      <c r="E2515" s="51" t="s">
        <v>86</v>
      </c>
      <c r="F2515" s="51" t="s">
        <v>399</v>
      </c>
      <c r="G2515" s="51" t="s">
        <v>869</v>
      </c>
      <c r="H2515" s="51" t="s">
        <v>893</v>
      </c>
      <c r="I2515" s="54" t="s">
        <v>856</v>
      </c>
      <c r="J2515" s="39">
        <f>Inp_Feeder!J2515</f>
        <v>-0.19967934998036838</v>
      </c>
      <c r="K2515" s="55">
        <f t="shared" ref="K2515" si="1734">J2515-J2519</f>
        <v>-0.24487422329861613</v>
      </c>
      <c r="L2515" s="149">
        <f t="shared" si="1715"/>
        <v>-0.24487422329861613</v>
      </c>
    </row>
    <row r="2516" spans="1:12" s="51" customFormat="1" hidden="1" outlineLevel="1">
      <c r="A2516" s="74"/>
      <c r="E2516" s="51" t="s">
        <v>86</v>
      </c>
      <c r="F2516" s="51" t="s">
        <v>399</v>
      </c>
      <c r="G2516" s="51" t="s">
        <v>869</v>
      </c>
      <c r="H2516" s="51" t="s">
        <v>893</v>
      </c>
      <c r="I2516" s="54" t="s">
        <v>857</v>
      </c>
      <c r="J2516" s="39">
        <f>Inp_Feeder!J2516</f>
        <v>-0.15172764329191119</v>
      </c>
      <c r="K2516" s="55">
        <f t="shared" ref="K2516" si="1735">J2516-J2519</f>
        <v>-0.19692251661015894</v>
      </c>
      <c r="L2516" s="149">
        <f t="shared" si="1715"/>
        <v>-0.19692251661015894</v>
      </c>
    </row>
    <row r="2517" spans="1:12" s="51" customFormat="1" hidden="1" outlineLevel="1">
      <c r="A2517" s="74"/>
      <c r="E2517" s="51" t="s">
        <v>86</v>
      </c>
      <c r="F2517" s="51" t="s">
        <v>399</v>
      </c>
      <c r="G2517" s="51" t="s">
        <v>869</v>
      </c>
      <c r="H2517" s="51" t="s">
        <v>893</v>
      </c>
      <c r="I2517" s="54" t="s">
        <v>858</v>
      </c>
      <c r="J2517" s="39">
        <f>Inp_Feeder!J2517</f>
        <v>-9.8087577312656632E-2</v>
      </c>
      <c r="K2517" s="55">
        <f t="shared" ref="K2517" si="1736">J2517-J2519</f>
        <v>-0.14328245063090439</v>
      </c>
      <c r="L2517" s="149">
        <f t="shared" si="1715"/>
        <v>-0.14328245063090439</v>
      </c>
    </row>
    <row r="2518" spans="1:12" s="51" customFormat="1" hidden="1" outlineLevel="1">
      <c r="A2518" s="74"/>
      <c r="E2518" s="51" t="s">
        <v>86</v>
      </c>
      <c r="F2518" s="51" t="s">
        <v>399</v>
      </c>
      <c r="G2518" s="51" t="s">
        <v>869</v>
      </c>
      <c r="H2518" s="51" t="s">
        <v>893</v>
      </c>
      <c r="I2518" s="54" t="s">
        <v>859</v>
      </c>
      <c r="J2518" s="39">
        <f>Inp_Feeder!J2518</f>
        <v>-2.8777128366396783E-2</v>
      </c>
      <c r="K2518" s="55">
        <f t="shared" ref="K2518" si="1737">J2518-J2519</f>
        <v>-7.3972001684644545E-2</v>
      </c>
      <c r="L2518" s="149">
        <f t="shared" si="1715"/>
        <v>-7.3972001684644545E-2</v>
      </c>
    </row>
    <row r="2519" spans="1:12" s="51" customFormat="1" hidden="1" outlineLevel="1">
      <c r="A2519" s="74"/>
      <c r="E2519" s="51" t="s">
        <v>86</v>
      </c>
      <c r="F2519" s="51" t="s">
        <v>399</v>
      </c>
      <c r="G2519" s="51" t="s">
        <v>869</v>
      </c>
      <c r="H2519" s="51" t="s">
        <v>893</v>
      </c>
      <c r="I2519" s="54" t="s">
        <v>860</v>
      </c>
      <c r="J2519" s="39">
        <f>Inp_Feeder!J2519</f>
        <v>4.5194873318247765E-2</v>
      </c>
      <c r="K2519" s="55">
        <f>0</f>
        <v>0</v>
      </c>
      <c r="L2519" s="149">
        <f t="shared" si="1715"/>
        <v>0</v>
      </c>
    </row>
    <row r="2520" spans="1:12" s="51" customFormat="1" hidden="1" outlineLevel="1">
      <c r="A2520" s="74"/>
      <c r="E2520" s="51" t="s">
        <v>86</v>
      </c>
      <c r="F2520" s="51" t="s">
        <v>399</v>
      </c>
      <c r="G2520" s="51" t="s">
        <v>869</v>
      </c>
      <c r="H2520" s="51" t="s">
        <v>893</v>
      </c>
      <c r="I2520" s="54" t="s">
        <v>861</v>
      </c>
      <c r="J2520" s="39">
        <f>Inp_Feeder!J2520</f>
        <v>8.2536712952327604E-2</v>
      </c>
      <c r="K2520" s="55">
        <f t="shared" ref="K2520" si="1738">J2520-J2519</f>
        <v>3.7341839634079839E-2</v>
      </c>
      <c r="L2520" s="149">
        <f t="shared" si="1715"/>
        <v>3.7341839634079839E-2</v>
      </c>
    </row>
    <row r="2521" spans="1:12" s="51" customFormat="1" hidden="1" outlineLevel="1">
      <c r="A2521" s="74"/>
      <c r="E2521" s="51" t="s">
        <v>86</v>
      </c>
      <c r="F2521" s="51" t="s">
        <v>399</v>
      </c>
      <c r="G2521" s="51" t="s">
        <v>869</v>
      </c>
      <c r="H2521" s="51" t="s">
        <v>893</v>
      </c>
      <c r="I2521" s="54" t="s">
        <v>862</v>
      </c>
      <c r="J2521" s="39">
        <f>Inp_Feeder!J2521</f>
        <v>0.11307572079620798</v>
      </c>
      <c r="K2521" s="55">
        <f t="shared" ref="K2521" si="1739">J2521-J2519</f>
        <v>6.7880847477960221E-2</v>
      </c>
      <c r="L2521" s="149">
        <f t="shared" si="1715"/>
        <v>6.7880847477960221E-2</v>
      </c>
    </row>
    <row r="2522" spans="1:12" s="51" customFormat="1" hidden="1" outlineLevel="1">
      <c r="A2522" s="74"/>
      <c r="E2522" s="51" t="s">
        <v>86</v>
      </c>
      <c r="F2522" s="51" t="s">
        <v>399</v>
      </c>
      <c r="G2522" s="51" t="s">
        <v>869</v>
      </c>
      <c r="H2522" s="51" t="s">
        <v>893</v>
      </c>
      <c r="I2522" s="54" t="s">
        <v>863</v>
      </c>
      <c r="J2522" s="39">
        <f>Inp_Feeder!J2522</f>
        <v>0.15591319789412497</v>
      </c>
      <c r="K2522" s="55">
        <f t="shared" ref="K2522" si="1740">J2522-J2519</f>
        <v>0.11071832457587721</v>
      </c>
      <c r="L2522" s="149">
        <f t="shared" si="1715"/>
        <v>0.11071832457587721</v>
      </c>
    </row>
    <row r="2523" spans="1:12" s="51" customFormat="1" hidden="1" outlineLevel="1">
      <c r="A2523" s="74"/>
      <c r="E2523" s="51" t="s">
        <v>86</v>
      </c>
      <c r="F2523" s="51" t="s">
        <v>399</v>
      </c>
      <c r="G2523" s="51" t="s">
        <v>869</v>
      </c>
      <c r="H2523" s="51" t="s">
        <v>893</v>
      </c>
      <c r="I2523" s="54" t="s">
        <v>864</v>
      </c>
      <c r="J2523" s="39">
        <f>Inp_Feeder!J2523</f>
        <v>0.18608282869257883</v>
      </c>
      <c r="K2523" s="55">
        <f t="shared" ref="K2523" si="1741">J2523-J2519</f>
        <v>0.14088795537433108</v>
      </c>
      <c r="L2523" s="149">
        <f t="shared" si="1715"/>
        <v>0.14088795537433108</v>
      </c>
    </row>
    <row r="2524" spans="1:12" s="51" customFormat="1" hidden="1" outlineLevel="1">
      <c r="A2524" s="74"/>
      <c r="E2524" s="51" t="s">
        <v>86</v>
      </c>
      <c r="F2524" s="51" t="s">
        <v>399</v>
      </c>
      <c r="G2524" s="51" t="s">
        <v>869</v>
      </c>
      <c r="H2524" s="51" t="s">
        <v>893</v>
      </c>
      <c r="I2524" s="54" t="s">
        <v>865</v>
      </c>
      <c r="J2524" s="39">
        <f>Inp_Feeder!J2524</f>
        <v>0.21272400733483796</v>
      </c>
      <c r="K2524" s="55">
        <f t="shared" ref="K2524" si="1742">J2524-J2519</f>
        <v>0.1675291340165902</v>
      </c>
      <c r="L2524" s="149">
        <f t="shared" si="1715"/>
        <v>0.1675291340165902</v>
      </c>
    </row>
    <row r="2525" spans="1:12" s="51" customFormat="1" hidden="1" outlineLevel="1">
      <c r="A2525" s="74"/>
      <c r="E2525" s="51" t="s">
        <v>86</v>
      </c>
      <c r="F2525" s="51" t="s">
        <v>399</v>
      </c>
      <c r="G2525" s="51" t="s">
        <v>869</v>
      </c>
      <c r="H2525" s="51" t="s">
        <v>893</v>
      </c>
      <c r="I2525" s="54" t="s">
        <v>866</v>
      </c>
      <c r="J2525" s="39">
        <f>Inp_Feeder!J2525</f>
        <v>0.25486327282969362</v>
      </c>
      <c r="K2525" s="55">
        <f t="shared" ref="K2525" si="1743">J2525-J2519</f>
        <v>0.20966839951144586</v>
      </c>
      <c r="L2525" s="149">
        <f t="shared" si="1715"/>
        <v>0.20966839951144586</v>
      </c>
    </row>
    <row r="2526" spans="1:12" s="51" customFormat="1" hidden="1" outlineLevel="1">
      <c r="A2526" s="74"/>
      <c r="E2526" s="51" t="s">
        <v>86</v>
      </c>
      <c r="F2526" s="51" t="s">
        <v>399</v>
      </c>
      <c r="G2526" s="51" t="s">
        <v>869</v>
      </c>
      <c r="H2526" s="51" t="s">
        <v>893</v>
      </c>
      <c r="I2526" s="54" t="s">
        <v>867</v>
      </c>
      <c r="J2526" s="39">
        <f>Inp_Feeder!J2526</f>
        <v>0.32857204391476513</v>
      </c>
      <c r="K2526" s="55">
        <f t="shared" ref="K2526" si="1744">J2526-J2519</f>
        <v>0.28337717059651735</v>
      </c>
      <c r="L2526" s="149">
        <f t="shared" si="1715"/>
        <v>0.28337717059651735</v>
      </c>
    </row>
    <row r="2527" spans="1:12" s="51" customFormat="1" hidden="1" outlineLevel="1">
      <c r="A2527" s="74"/>
      <c r="E2527" s="51" t="s">
        <v>86</v>
      </c>
      <c r="F2527" s="51" t="s">
        <v>399</v>
      </c>
      <c r="G2527" s="51" t="s">
        <v>869</v>
      </c>
      <c r="H2527" s="51" t="s">
        <v>893</v>
      </c>
      <c r="I2527" s="54" t="s">
        <v>868</v>
      </c>
      <c r="J2527" s="39">
        <f>Inp_Feeder!J2527</f>
        <v>0.36536209239977974</v>
      </c>
      <c r="K2527" s="55">
        <f t="shared" ref="K2527" si="1745">J2527-J2519</f>
        <v>0.32016721908153195</v>
      </c>
      <c r="L2527" s="149">
        <f t="shared" si="1715"/>
        <v>0.32016721908153195</v>
      </c>
    </row>
    <row r="2528" spans="1:12" s="51" customFormat="1" hidden="1" outlineLevel="1">
      <c r="A2528" s="74"/>
      <c r="E2528" s="28"/>
      <c r="F2528" s="28"/>
      <c r="G2528" s="28"/>
      <c r="H2528" s="28"/>
      <c r="I2528" s="28"/>
      <c r="J2528" s="39"/>
      <c r="K2528" s="28"/>
      <c r="L2528" s="147"/>
    </row>
    <row r="2529" spans="1:12" s="51" customFormat="1" hidden="1" outlineLevel="1">
      <c r="A2529" s="74"/>
      <c r="E2529" s="51" t="s">
        <v>87</v>
      </c>
      <c r="F2529" s="51" t="s">
        <v>399</v>
      </c>
      <c r="G2529" s="51" t="s">
        <v>869</v>
      </c>
      <c r="H2529" s="51" t="s">
        <v>893</v>
      </c>
      <c r="I2529" s="54" t="s">
        <v>852</v>
      </c>
      <c r="J2529" s="39">
        <f>Inp_Feeder!J2529</f>
        <v>-0.39722743074959732</v>
      </c>
      <c r="K2529" s="55">
        <f t="shared" ref="K2529" si="1746">J2529-J2537</f>
        <v>-0.44242230406784511</v>
      </c>
      <c r="L2529" s="149">
        <f t="shared" ref="L2529:L2592" si="1747">IF(H2529="Y",K2529,J2529)</f>
        <v>-0.44242230406784511</v>
      </c>
    </row>
    <row r="2530" spans="1:12" s="51" customFormat="1" hidden="1" outlineLevel="1">
      <c r="A2530" s="74"/>
      <c r="E2530" s="51" t="s">
        <v>87</v>
      </c>
      <c r="F2530" s="51" t="s">
        <v>399</v>
      </c>
      <c r="G2530" s="51" t="s">
        <v>869</v>
      </c>
      <c r="H2530" s="51" t="s">
        <v>893</v>
      </c>
      <c r="I2530" s="54" t="s">
        <v>853</v>
      </c>
      <c r="J2530" s="39">
        <f>Inp_Feeder!J2530</f>
        <v>-0.33263340583981432</v>
      </c>
      <c r="K2530" s="55">
        <f t="shared" ref="K2530" si="1748">J2530-J2537</f>
        <v>-0.37782827915806211</v>
      </c>
      <c r="L2530" s="149">
        <f t="shared" si="1747"/>
        <v>-0.37782827915806211</v>
      </c>
    </row>
    <row r="2531" spans="1:12" s="51" customFormat="1" hidden="1" outlineLevel="1">
      <c r="A2531" s="74"/>
      <c r="E2531" s="51" t="s">
        <v>87</v>
      </c>
      <c r="F2531" s="51" t="s">
        <v>399</v>
      </c>
      <c r="G2531" s="51" t="s">
        <v>869</v>
      </c>
      <c r="H2531" s="51" t="s">
        <v>893</v>
      </c>
      <c r="I2531" s="54" t="s">
        <v>854</v>
      </c>
      <c r="J2531" s="39">
        <f>Inp_Feeder!J2531</f>
        <v>-0.25486327282969351</v>
      </c>
      <c r="K2531" s="55">
        <f t="shared" ref="K2531" si="1749">J2531-J2537</f>
        <v>-0.3000581461479413</v>
      </c>
      <c r="L2531" s="149">
        <f t="shared" si="1747"/>
        <v>-0.3000581461479413</v>
      </c>
    </row>
    <row r="2532" spans="1:12" s="51" customFormat="1" hidden="1" outlineLevel="1">
      <c r="A2532" s="74"/>
      <c r="E2532" s="51" t="s">
        <v>87</v>
      </c>
      <c r="F2532" s="51" t="s">
        <v>399</v>
      </c>
      <c r="G2532" s="51" t="s">
        <v>869</v>
      </c>
      <c r="H2532" s="51" t="s">
        <v>893</v>
      </c>
      <c r="I2532" s="54" t="s">
        <v>855</v>
      </c>
      <c r="J2532" s="39">
        <f>Inp_Feeder!J2532</f>
        <v>-0.23286720200233535</v>
      </c>
      <c r="K2532" s="55">
        <f t="shared" ref="K2532" si="1750">J2532-J2537</f>
        <v>-0.27806207532058314</v>
      </c>
      <c r="L2532" s="149">
        <f t="shared" si="1747"/>
        <v>-0.27806207532058314</v>
      </c>
    </row>
    <row r="2533" spans="1:12" s="51" customFormat="1" hidden="1" outlineLevel="1">
      <c r="A2533" s="74"/>
      <c r="E2533" s="51" t="s">
        <v>87</v>
      </c>
      <c r="F2533" s="51" t="s">
        <v>399</v>
      </c>
      <c r="G2533" s="51" t="s">
        <v>869</v>
      </c>
      <c r="H2533" s="51" t="s">
        <v>893</v>
      </c>
      <c r="I2533" s="54" t="s">
        <v>856</v>
      </c>
      <c r="J2533" s="39">
        <f>Inp_Feeder!J2533</f>
        <v>-0.19967934998036838</v>
      </c>
      <c r="K2533" s="55">
        <f t="shared" ref="K2533" si="1751">J2533-J2537</f>
        <v>-0.24487422329861613</v>
      </c>
      <c r="L2533" s="149">
        <f t="shared" si="1747"/>
        <v>-0.24487422329861613</v>
      </c>
    </row>
    <row r="2534" spans="1:12" s="51" customFormat="1" hidden="1" outlineLevel="1">
      <c r="A2534" s="74"/>
      <c r="E2534" s="51" t="s">
        <v>87</v>
      </c>
      <c r="F2534" s="51" t="s">
        <v>399</v>
      </c>
      <c r="G2534" s="51" t="s">
        <v>869</v>
      </c>
      <c r="H2534" s="51" t="s">
        <v>893</v>
      </c>
      <c r="I2534" s="54" t="s">
        <v>857</v>
      </c>
      <c r="J2534" s="39">
        <f>Inp_Feeder!J2534</f>
        <v>-0.15172764329191119</v>
      </c>
      <c r="K2534" s="55">
        <f t="shared" ref="K2534" si="1752">J2534-J2537</f>
        <v>-0.19692251661015894</v>
      </c>
      <c r="L2534" s="149">
        <f t="shared" si="1747"/>
        <v>-0.19692251661015894</v>
      </c>
    </row>
    <row r="2535" spans="1:12" s="51" customFormat="1" hidden="1" outlineLevel="1">
      <c r="A2535" s="74"/>
      <c r="E2535" s="51" t="s">
        <v>87</v>
      </c>
      <c r="F2535" s="51" t="s">
        <v>399</v>
      </c>
      <c r="G2535" s="51" t="s">
        <v>869</v>
      </c>
      <c r="H2535" s="51" t="s">
        <v>893</v>
      </c>
      <c r="I2535" s="54" t="s">
        <v>858</v>
      </c>
      <c r="J2535" s="39">
        <f>Inp_Feeder!J2535</f>
        <v>-9.8087577312656632E-2</v>
      </c>
      <c r="K2535" s="55">
        <f t="shared" ref="K2535" si="1753">J2535-J2537</f>
        <v>-0.14328245063090439</v>
      </c>
      <c r="L2535" s="149">
        <f t="shared" si="1747"/>
        <v>-0.14328245063090439</v>
      </c>
    </row>
    <row r="2536" spans="1:12" s="51" customFormat="1" hidden="1" outlineLevel="1">
      <c r="A2536" s="74"/>
      <c r="E2536" s="51" t="s">
        <v>87</v>
      </c>
      <c r="F2536" s="51" t="s">
        <v>399</v>
      </c>
      <c r="G2536" s="51" t="s">
        <v>869</v>
      </c>
      <c r="H2536" s="51" t="s">
        <v>893</v>
      </c>
      <c r="I2536" s="54" t="s">
        <v>859</v>
      </c>
      <c r="J2536" s="39">
        <f>Inp_Feeder!J2536</f>
        <v>-2.8777128366396783E-2</v>
      </c>
      <c r="K2536" s="55">
        <f t="shared" ref="K2536" si="1754">J2536-J2537</f>
        <v>-7.3972001684644545E-2</v>
      </c>
      <c r="L2536" s="149">
        <f t="shared" si="1747"/>
        <v>-7.3972001684644545E-2</v>
      </c>
    </row>
    <row r="2537" spans="1:12" s="51" customFormat="1" hidden="1" outlineLevel="1">
      <c r="A2537" s="74"/>
      <c r="E2537" s="51" t="s">
        <v>87</v>
      </c>
      <c r="F2537" s="51" t="s">
        <v>399</v>
      </c>
      <c r="G2537" s="51" t="s">
        <v>869</v>
      </c>
      <c r="H2537" s="51" t="s">
        <v>893</v>
      </c>
      <c r="I2537" s="54" t="s">
        <v>860</v>
      </c>
      <c r="J2537" s="39">
        <f>Inp_Feeder!J2537</f>
        <v>4.5194873318247765E-2</v>
      </c>
      <c r="K2537" s="55">
        <f>0</f>
        <v>0</v>
      </c>
      <c r="L2537" s="149">
        <f t="shared" si="1747"/>
        <v>0</v>
      </c>
    </row>
    <row r="2538" spans="1:12" s="51" customFormat="1" hidden="1" outlineLevel="1">
      <c r="A2538" s="74"/>
      <c r="E2538" s="51" t="s">
        <v>87</v>
      </c>
      <c r="F2538" s="51" t="s">
        <v>399</v>
      </c>
      <c r="G2538" s="51" t="s">
        <v>869</v>
      </c>
      <c r="H2538" s="51" t="s">
        <v>893</v>
      </c>
      <c r="I2538" s="54" t="s">
        <v>861</v>
      </c>
      <c r="J2538" s="39">
        <f>Inp_Feeder!J2538</f>
        <v>8.2536712952327604E-2</v>
      </c>
      <c r="K2538" s="55">
        <f t="shared" ref="K2538" si="1755">J2538-J2537</f>
        <v>3.7341839634079839E-2</v>
      </c>
      <c r="L2538" s="149">
        <f t="shared" si="1747"/>
        <v>3.7341839634079839E-2</v>
      </c>
    </row>
    <row r="2539" spans="1:12" s="51" customFormat="1" hidden="1" outlineLevel="1">
      <c r="A2539" s="74"/>
      <c r="E2539" s="51" t="s">
        <v>87</v>
      </c>
      <c r="F2539" s="51" t="s">
        <v>399</v>
      </c>
      <c r="G2539" s="51" t="s">
        <v>869</v>
      </c>
      <c r="H2539" s="51" t="s">
        <v>893</v>
      </c>
      <c r="I2539" s="54" t="s">
        <v>862</v>
      </c>
      <c r="J2539" s="39">
        <f>Inp_Feeder!J2539</f>
        <v>0.11307572079620798</v>
      </c>
      <c r="K2539" s="55">
        <f t="shared" ref="K2539" si="1756">J2539-J2537</f>
        <v>6.7880847477960221E-2</v>
      </c>
      <c r="L2539" s="149">
        <f t="shared" si="1747"/>
        <v>6.7880847477960221E-2</v>
      </c>
    </row>
    <row r="2540" spans="1:12" s="51" customFormat="1" hidden="1" outlineLevel="1">
      <c r="A2540" s="74"/>
      <c r="E2540" s="51" t="s">
        <v>87</v>
      </c>
      <c r="F2540" s="51" t="s">
        <v>399</v>
      </c>
      <c r="G2540" s="51" t="s">
        <v>869</v>
      </c>
      <c r="H2540" s="51" t="s">
        <v>893</v>
      </c>
      <c r="I2540" s="54" t="s">
        <v>863</v>
      </c>
      <c r="J2540" s="39">
        <f>Inp_Feeder!J2540</f>
        <v>0.15591319789412497</v>
      </c>
      <c r="K2540" s="55">
        <f t="shared" ref="K2540" si="1757">J2540-J2537</f>
        <v>0.11071832457587721</v>
      </c>
      <c r="L2540" s="149">
        <f t="shared" si="1747"/>
        <v>0.11071832457587721</v>
      </c>
    </row>
    <row r="2541" spans="1:12" s="51" customFormat="1" hidden="1" outlineLevel="1">
      <c r="A2541" s="74"/>
      <c r="E2541" s="51" t="s">
        <v>87</v>
      </c>
      <c r="F2541" s="51" t="s">
        <v>399</v>
      </c>
      <c r="G2541" s="51" t="s">
        <v>869</v>
      </c>
      <c r="H2541" s="51" t="s">
        <v>893</v>
      </c>
      <c r="I2541" s="54" t="s">
        <v>864</v>
      </c>
      <c r="J2541" s="39">
        <f>Inp_Feeder!J2541</f>
        <v>0.18608282869257883</v>
      </c>
      <c r="K2541" s="55">
        <f t="shared" ref="K2541" si="1758">J2541-J2537</f>
        <v>0.14088795537433108</v>
      </c>
      <c r="L2541" s="149">
        <f t="shared" si="1747"/>
        <v>0.14088795537433108</v>
      </c>
    </row>
    <row r="2542" spans="1:12" s="51" customFormat="1" hidden="1" outlineLevel="1">
      <c r="A2542" s="74"/>
      <c r="E2542" s="51" t="s">
        <v>87</v>
      </c>
      <c r="F2542" s="51" t="s">
        <v>399</v>
      </c>
      <c r="G2542" s="51" t="s">
        <v>869</v>
      </c>
      <c r="H2542" s="51" t="s">
        <v>893</v>
      </c>
      <c r="I2542" s="54" t="s">
        <v>865</v>
      </c>
      <c r="J2542" s="39">
        <f>Inp_Feeder!J2542</f>
        <v>0.21272400733483796</v>
      </c>
      <c r="K2542" s="55">
        <f t="shared" ref="K2542" si="1759">J2542-J2537</f>
        <v>0.1675291340165902</v>
      </c>
      <c r="L2542" s="149">
        <f t="shared" si="1747"/>
        <v>0.1675291340165902</v>
      </c>
    </row>
    <row r="2543" spans="1:12" s="51" customFormat="1" hidden="1" outlineLevel="1">
      <c r="A2543" s="74"/>
      <c r="E2543" s="51" t="s">
        <v>87</v>
      </c>
      <c r="F2543" s="51" t="s">
        <v>399</v>
      </c>
      <c r="G2543" s="51" t="s">
        <v>869</v>
      </c>
      <c r="H2543" s="51" t="s">
        <v>893</v>
      </c>
      <c r="I2543" s="54" t="s">
        <v>866</v>
      </c>
      <c r="J2543" s="39">
        <f>Inp_Feeder!J2543</f>
        <v>0.25486327282969362</v>
      </c>
      <c r="K2543" s="55">
        <f t="shared" ref="K2543" si="1760">J2543-J2537</f>
        <v>0.20966839951144586</v>
      </c>
      <c r="L2543" s="149">
        <f t="shared" si="1747"/>
        <v>0.20966839951144586</v>
      </c>
    </row>
    <row r="2544" spans="1:12" s="51" customFormat="1" hidden="1" outlineLevel="1">
      <c r="A2544" s="74"/>
      <c r="E2544" s="51" t="s">
        <v>87</v>
      </c>
      <c r="F2544" s="51" t="s">
        <v>399</v>
      </c>
      <c r="G2544" s="51" t="s">
        <v>869</v>
      </c>
      <c r="H2544" s="51" t="s">
        <v>893</v>
      </c>
      <c r="I2544" s="54" t="s">
        <v>867</v>
      </c>
      <c r="J2544" s="39">
        <f>Inp_Feeder!J2544</f>
        <v>0.32857204391476513</v>
      </c>
      <c r="K2544" s="55">
        <f t="shared" ref="K2544" si="1761">J2544-J2537</f>
        <v>0.28337717059651735</v>
      </c>
      <c r="L2544" s="149">
        <f t="shared" si="1747"/>
        <v>0.28337717059651735</v>
      </c>
    </row>
    <row r="2545" spans="1:12" s="51" customFormat="1" hidden="1" outlineLevel="1">
      <c r="A2545" s="74"/>
      <c r="E2545" s="51" t="s">
        <v>87</v>
      </c>
      <c r="F2545" s="51" t="s">
        <v>399</v>
      </c>
      <c r="G2545" s="51" t="s">
        <v>869</v>
      </c>
      <c r="H2545" s="51" t="s">
        <v>893</v>
      </c>
      <c r="I2545" s="54" t="s">
        <v>868</v>
      </c>
      <c r="J2545" s="39">
        <f>Inp_Feeder!J2545</f>
        <v>0.36536209239977974</v>
      </c>
      <c r="K2545" s="55">
        <f t="shared" ref="K2545" si="1762">J2545-J2537</f>
        <v>0.32016721908153195</v>
      </c>
      <c r="L2545" s="149">
        <f t="shared" si="1747"/>
        <v>0.32016721908153195</v>
      </c>
    </row>
    <row r="2546" spans="1:12" s="51" customFormat="1" hidden="1" outlineLevel="1">
      <c r="A2546" s="74"/>
      <c r="E2546" s="28"/>
      <c r="F2546" s="28"/>
      <c r="G2546" s="28"/>
      <c r="H2546" s="28"/>
      <c r="I2546" s="28"/>
      <c r="J2546" s="39"/>
      <c r="K2546" s="28"/>
      <c r="L2546" s="147"/>
    </row>
    <row r="2547" spans="1:12" s="51" customFormat="1" hidden="1" outlineLevel="1">
      <c r="A2547" s="74"/>
      <c r="E2547" s="51" t="s">
        <v>88</v>
      </c>
      <c r="F2547" s="51" t="s">
        <v>399</v>
      </c>
      <c r="G2547" s="51" t="s">
        <v>869</v>
      </c>
      <c r="H2547" s="51" t="s">
        <v>893</v>
      </c>
      <c r="I2547" s="54" t="s">
        <v>852</v>
      </c>
      <c r="J2547" s="39">
        <f>Inp_Feeder!J2547</f>
        <v>-0.39722743074959732</v>
      </c>
      <c r="K2547" s="55">
        <f t="shared" ref="K2547" si="1763">J2547-J2555</f>
        <v>-0.44242230406784511</v>
      </c>
      <c r="L2547" s="149">
        <f t="shared" si="1747"/>
        <v>-0.44242230406784511</v>
      </c>
    </row>
    <row r="2548" spans="1:12" s="51" customFormat="1" hidden="1" outlineLevel="1">
      <c r="A2548" s="74"/>
      <c r="E2548" s="51" t="s">
        <v>88</v>
      </c>
      <c r="F2548" s="51" t="s">
        <v>399</v>
      </c>
      <c r="G2548" s="51" t="s">
        <v>869</v>
      </c>
      <c r="H2548" s="51" t="s">
        <v>893</v>
      </c>
      <c r="I2548" s="54" t="s">
        <v>853</v>
      </c>
      <c r="J2548" s="39">
        <f>Inp_Feeder!J2548</f>
        <v>-0.33263340583981432</v>
      </c>
      <c r="K2548" s="55">
        <f t="shared" ref="K2548" si="1764">J2548-J2555</f>
        <v>-0.37782827915806211</v>
      </c>
      <c r="L2548" s="149">
        <f t="shared" si="1747"/>
        <v>-0.37782827915806211</v>
      </c>
    </row>
    <row r="2549" spans="1:12" s="51" customFormat="1" hidden="1" outlineLevel="1">
      <c r="A2549" s="74"/>
      <c r="E2549" s="51" t="s">
        <v>88</v>
      </c>
      <c r="F2549" s="51" t="s">
        <v>399</v>
      </c>
      <c r="G2549" s="51" t="s">
        <v>869</v>
      </c>
      <c r="H2549" s="51" t="s">
        <v>893</v>
      </c>
      <c r="I2549" s="54" t="s">
        <v>854</v>
      </c>
      <c r="J2549" s="39">
        <f>Inp_Feeder!J2549</f>
        <v>-0.25486327282969351</v>
      </c>
      <c r="K2549" s="55">
        <f t="shared" ref="K2549" si="1765">J2549-J2555</f>
        <v>-0.3000581461479413</v>
      </c>
      <c r="L2549" s="149">
        <f t="shared" si="1747"/>
        <v>-0.3000581461479413</v>
      </c>
    </row>
    <row r="2550" spans="1:12" s="51" customFormat="1" hidden="1" outlineLevel="1">
      <c r="A2550" s="74"/>
      <c r="E2550" s="51" t="s">
        <v>88</v>
      </c>
      <c r="F2550" s="51" t="s">
        <v>399</v>
      </c>
      <c r="G2550" s="51" t="s">
        <v>869</v>
      </c>
      <c r="H2550" s="51" t="s">
        <v>893</v>
      </c>
      <c r="I2550" s="54" t="s">
        <v>855</v>
      </c>
      <c r="J2550" s="39">
        <f>Inp_Feeder!J2550</f>
        <v>-0.23286720200233535</v>
      </c>
      <c r="K2550" s="55">
        <f t="shared" ref="K2550" si="1766">J2550-J2555</f>
        <v>-0.27806207532058314</v>
      </c>
      <c r="L2550" s="149">
        <f t="shared" si="1747"/>
        <v>-0.27806207532058314</v>
      </c>
    </row>
    <row r="2551" spans="1:12" s="51" customFormat="1" hidden="1" outlineLevel="1">
      <c r="A2551" s="74"/>
      <c r="E2551" s="51" t="s">
        <v>88</v>
      </c>
      <c r="F2551" s="51" t="s">
        <v>399</v>
      </c>
      <c r="G2551" s="51" t="s">
        <v>869</v>
      </c>
      <c r="H2551" s="51" t="s">
        <v>893</v>
      </c>
      <c r="I2551" s="54" t="s">
        <v>856</v>
      </c>
      <c r="J2551" s="39">
        <f>Inp_Feeder!J2551</f>
        <v>-0.19967934998036838</v>
      </c>
      <c r="K2551" s="55">
        <f t="shared" ref="K2551" si="1767">J2551-J2555</f>
        <v>-0.24487422329861613</v>
      </c>
      <c r="L2551" s="149">
        <f t="shared" si="1747"/>
        <v>-0.24487422329861613</v>
      </c>
    </row>
    <row r="2552" spans="1:12" s="51" customFormat="1" hidden="1" outlineLevel="1">
      <c r="A2552" s="74"/>
      <c r="E2552" s="51" t="s">
        <v>88</v>
      </c>
      <c r="F2552" s="51" t="s">
        <v>399</v>
      </c>
      <c r="G2552" s="51" t="s">
        <v>869</v>
      </c>
      <c r="H2552" s="51" t="s">
        <v>893</v>
      </c>
      <c r="I2552" s="54" t="s">
        <v>857</v>
      </c>
      <c r="J2552" s="39">
        <f>Inp_Feeder!J2552</f>
        <v>-0.15172764329191119</v>
      </c>
      <c r="K2552" s="55">
        <f t="shared" ref="K2552" si="1768">J2552-J2555</f>
        <v>-0.19692251661015894</v>
      </c>
      <c r="L2552" s="149">
        <f t="shared" si="1747"/>
        <v>-0.19692251661015894</v>
      </c>
    </row>
    <row r="2553" spans="1:12" s="51" customFormat="1" hidden="1" outlineLevel="1">
      <c r="A2553" s="74"/>
      <c r="E2553" s="51" t="s">
        <v>88</v>
      </c>
      <c r="F2553" s="51" t="s">
        <v>399</v>
      </c>
      <c r="G2553" s="51" t="s">
        <v>869</v>
      </c>
      <c r="H2553" s="51" t="s">
        <v>893</v>
      </c>
      <c r="I2553" s="54" t="s">
        <v>858</v>
      </c>
      <c r="J2553" s="39">
        <f>Inp_Feeder!J2553</f>
        <v>-9.8087577312656632E-2</v>
      </c>
      <c r="K2553" s="55">
        <f t="shared" ref="K2553" si="1769">J2553-J2555</f>
        <v>-0.14328245063090439</v>
      </c>
      <c r="L2553" s="149">
        <f t="shared" si="1747"/>
        <v>-0.14328245063090439</v>
      </c>
    </row>
    <row r="2554" spans="1:12" s="51" customFormat="1" hidden="1" outlineLevel="1">
      <c r="A2554" s="74"/>
      <c r="E2554" s="51" t="s">
        <v>88</v>
      </c>
      <c r="F2554" s="51" t="s">
        <v>399</v>
      </c>
      <c r="G2554" s="51" t="s">
        <v>869</v>
      </c>
      <c r="H2554" s="51" t="s">
        <v>893</v>
      </c>
      <c r="I2554" s="54" t="s">
        <v>859</v>
      </c>
      <c r="J2554" s="39">
        <f>Inp_Feeder!J2554</f>
        <v>-2.8777128366396783E-2</v>
      </c>
      <c r="K2554" s="55">
        <f t="shared" ref="K2554" si="1770">J2554-J2555</f>
        <v>-7.3972001684644545E-2</v>
      </c>
      <c r="L2554" s="149">
        <f t="shared" si="1747"/>
        <v>-7.3972001684644545E-2</v>
      </c>
    </row>
    <row r="2555" spans="1:12" s="51" customFormat="1" hidden="1" outlineLevel="1">
      <c r="A2555" s="74"/>
      <c r="E2555" s="51" t="s">
        <v>88</v>
      </c>
      <c r="F2555" s="51" t="s">
        <v>399</v>
      </c>
      <c r="G2555" s="51" t="s">
        <v>869</v>
      </c>
      <c r="H2555" s="51" t="s">
        <v>893</v>
      </c>
      <c r="I2555" s="54" t="s">
        <v>860</v>
      </c>
      <c r="J2555" s="39">
        <f>Inp_Feeder!J2555</f>
        <v>4.5194873318247765E-2</v>
      </c>
      <c r="K2555" s="55">
        <f>0</f>
        <v>0</v>
      </c>
      <c r="L2555" s="149">
        <f t="shared" si="1747"/>
        <v>0</v>
      </c>
    </row>
    <row r="2556" spans="1:12" s="51" customFormat="1" hidden="1" outlineLevel="1">
      <c r="A2556" s="74"/>
      <c r="E2556" s="51" t="s">
        <v>88</v>
      </c>
      <c r="F2556" s="51" t="s">
        <v>399</v>
      </c>
      <c r="G2556" s="51" t="s">
        <v>869</v>
      </c>
      <c r="H2556" s="51" t="s">
        <v>893</v>
      </c>
      <c r="I2556" s="54" t="s">
        <v>861</v>
      </c>
      <c r="J2556" s="39">
        <f>Inp_Feeder!J2556</f>
        <v>8.2536712952327604E-2</v>
      </c>
      <c r="K2556" s="55">
        <f t="shared" ref="K2556" si="1771">J2556-J2555</f>
        <v>3.7341839634079839E-2</v>
      </c>
      <c r="L2556" s="149">
        <f t="shared" si="1747"/>
        <v>3.7341839634079839E-2</v>
      </c>
    </row>
    <row r="2557" spans="1:12" s="51" customFormat="1" hidden="1" outlineLevel="1">
      <c r="A2557" s="74"/>
      <c r="E2557" s="51" t="s">
        <v>88</v>
      </c>
      <c r="F2557" s="51" t="s">
        <v>399</v>
      </c>
      <c r="G2557" s="51" t="s">
        <v>869</v>
      </c>
      <c r="H2557" s="51" t="s">
        <v>893</v>
      </c>
      <c r="I2557" s="54" t="s">
        <v>862</v>
      </c>
      <c r="J2557" s="39">
        <f>Inp_Feeder!J2557</f>
        <v>0.11307572079620798</v>
      </c>
      <c r="K2557" s="55">
        <f t="shared" ref="K2557" si="1772">J2557-J2555</f>
        <v>6.7880847477960221E-2</v>
      </c>
      <c r="L2557" s="149">
        <f t="shared" si="1747"/>
        <v>6.7880847477960221E-2</v>
      </c>
    </row>
    <row r="2558" spans="1:12" s="51" customFormat="1" hidden="1" outlineLevel="1">
      <c r="A2558" s="74"/>
      <c r="E2558" s="51" t="s">
        <v>88</v>
      </c>
      <c r="F2558" s="51" t="s">
        <v>399</v>
      </c>
      <c r="G2558" s="51" t="s">
        <v>869</v>
      </c>
      <c r="H2558" s="51" t="s">
        <v>893</v>
      </c>
      <c r="I2558" s="54" t="s">
        <v>863</v>
      </c>
      <c r="J2558" s="39">
        <f>Inp_Feeder!J2558</f>
        <v>0.15591319789412497</v>
      </c>
      <c r="K2558" s="55">
        <f t="shared" ref="K2558" si="1773">J2558-J2555</f>
        <v>0.11071832457587721</v>
      </c>
      <c r="L2558" s="149">
        <f t="shared" si="1747"/>
        <v>0.11071832457587721</v>
      </c>
    </row>
    <row r="2559" spans="1:12" s="51" customFormat="1" hidden="1" outlineLevel="1">
      <c r="A2559" s="74"/>
      <c r="E2559" s="51" t="s">
        <v>88</v>
      </c>
      <c r="F2559" s="51" t="s">
        <v>399</v>
      </c>
      <c r="G2559" s="51" t="s">
        <v>869</v>
      </c>
      <c r="H2559" s="51" t="s">
        <v>893</v>
      </c>
      <c r="I2559" s="54" t="s">
        <v>864</v>
      </c>
      <c r="J2559" s="39">
        <f>Inp_Feeder!J2559</f>
        <v>0.18608282869257883</v>
      </c>
      <c r="K2559" s="55">
        <f t="shared" ref="K2559" si="1774">J2559-J2555</f>
        <v>0.14088795537433108</v>
      </c>
      <c r="L2559" s="149">
        <f t="shared" si="1747"/>
        <v>0.14088795537433108</v>
      </c>
    </row>
    <row r="2560" spans="1:12" s="51" customFormat="1" hidden="1" outlineLevel="1">
      <c r="A2560" s="74"/>
      <c r="E2560" s="51" t="s">
        <v>88</v>
      </c>
      <c r="F2560" s="51" t="s">
        <v>399</v>
      </c>
      <c r="G2560" s="51" t="s">
        <v>869</v>
      </c>
      <c r="H2560" s="51" t="s">
        <v>893</v>
      </c>
      <c r="I2560" s="54" t="s">
        <v>865</v>
      </c>
      <c r="J2560" s="39">
        <f>Inp_Feeder!J2560</f>
        <v>0.21272400733483796</v>
      </c>
      <c r="K2560" s="55">
        <f t="shared" ref="K2560" si="1775">J2560-J2555</f>
        <v>0.1675291340165902</v>
      </c>
      <c r="L2560" s="149">
        <f t="shared" si="1747"/>
        <v>0.1675291340165902</v>
      </c>
    </row>
    <row r="2561" spans="1:12" s="51" customFormat="1" hidden="1" outlineLevel="1">
      <c r="A2561" s="74"/>
      <c r="E2561" s="51" t="s">
        <v>88</v>
      </c>
      <c r="F2561" s="51" t="s">
        <v>399</v>
      </c>
      <c r="G2561" s="51" t="s">
        <v>869</v>
      </c>
      <c r="H2561" s="51" t="s">
        <v>893</v>
      </c>
      <c r="I2561" s="54" t="s">
        <v>866</v>
      </c>
      <c r="J2561" s="39">
        <f>Inp_Feeder!J2561</f>
        <v>0.25486327282969362</v>
      </c>
      <c r="K2561" s="55">
        <f t="shared" ref="K2561" si="1776">J2561-J2555</f>
        <v>0.20966839951144586</v>
      </c>
      <c r="L2561" s="149">
        <f t="shared" si="1747"/>
        <v>0.20966839951144586</v>
      </c>
    </row>
    <row r="2562" spans="1:12" s="51" customFormat="1" hidden="1" outlineLevel="1">
      <c r="A2562" s="74"/>
      <c r="E2562" s="51" t="s">
        <v>88</v>
      </c>
      <c r="F2562" s="51" t="s">
        <v>399</v>
      </c>
      <c r="G2562" s="51" t="s">
        <v>869</v>
      </c>
      <c r="H2562" s="51" t="s">
        <v>893</v>
      </c>
      <c r="I2562" s="54" t="s">
        <v>867</v>
      </c>
      <c r="J2562" s="39">
        <f>Inp_Feeder!J2562</f>
        <v>0.32857204391476513</v>
      </c>
      <c r="K2562" s="55">
        <f t="shared" ref="K2562" si="1777">J2562-J2555</f>
        <v>0.28337717059651735</v>
      </c>
      <c r="L2562" s="149">
        <f t="shared" si="1747"/>
        <v>0.28337717059651735</v>
      </c>
    </row>
    <row r="2563" spans="1:12" s="51" customFormat="1" hidden="1" outlineLevel="1">
      <c r="A2563" s="74"/>
      <c r="E2563" s="51" t="s">
        <v>88</v>
      </c>
      <c r="F2563" s="51" t="s">
        <v>399</v>
      </c>
      <c r="G2563" s="51" t="s">
        <v>869</v>
      </c>
      <c r="H2563" s="51" t="s">
        <v>893</v>
      </c>
      <c r="I2563" s="54" t="s">
        <v>868</v>
      </c>
      <c r="J2563" s="39">
        <f>Inp_Feeder!J2563</f>
        <v>0.36536209239977974</v>
      </c>
      <c r="K2563" s="55">
        <f t="shared" ref="K2563" si="1778">J2563-J2555</f>
        <v>0.32016721908153195</v>
      </c>
      <c r="L2563" s="149">
        <f t="shared" si="1747"/>
        <v>0.32016721908153195</v>
      </c>
    </row>
    <row r="2564" spans="1:12" s="51" customFormat="1" hidden="1" outlineLevel="1">
      <c r="A2564" s="74"/>
      <c r="E2564" s="28"/>
      <c r="F2564" s="28"/>
      <c r="G2564" s="28"/>
      <c r="H2564" s="28"/>
      <c r="I2564" s="28"/>
      <c r="J2564" s="39"/>
      <c r="K2564" s="28"/>
      <c r="L2564" s="147"/>
    </row>
    <row r="2565" spans="1:12" s="51" customFormat="1" hidden="1" outlineLevel="1">
      <c r="A2565" s="74"/>
      <c r="E2565" s="51" t="s">
        <v>89</v>
      </c>
      <c r="F2565" s="51" t="s">
        <v>399</v>
      </c>
      <c r="G2565" s="51" t="s">
        <v>869</v>
      </c>
      <c r="H2565" s="51" t="s">
        <v>893</v>
      </c>
      <c r="I2565" s="54" t="s">
        <v>852</v>
      </c>
      <c r="J2565" s="39">
        <f>Inp_Feeder!J2565</f>
        <v>-0.39722743074959732</v>
      </c>
      <c r="K2565" s="55">
        <f t="shared" ref="K2565" si="1779">J2565-J2573</f>
        <v>-0.44242230406784511</v>
      </c>
      <c r="L2565" s="149">
        <f t="shared" si="1747"/>
        <v>-0.44242230406784511</v>
      </c>
    </row>
    <row r="2566" spans="1:12" s="51" customFormat="1" hidden="1" outlineLevel="1">
      <c r="A2566" s="74"/>
      <c r="E2566" s="51" t="s">
        <v>89</v>
      </c>
      <c r="F2566" s="51" t="s">
        <v>399</v>
      </c>
      <c r="G2566" s="51" t="s">
        <v>869</v>
      </c>
      <c r="H2566" s="51" t="s">
        <v>893</v>
      </c>
      <c r="I2566" s="54" t="s">
        <v>853</v>
      </c>
      <c r="J2566" s="39">
        <f>Inp_Feeder!J2566</f>
        <v>-0.33263340583981432</v>
      </c>
      <c r="K2566" s="55">
        <f t="shared" ref="K2566" si="1780">J2566-J2573</f>
        <v>-0.37782827915806211</v>
      </c>
      <c r="L2566" s="149">
        <f t="shared" si="1747"/>
        <v>-0.37782827915806211</v>
      </c>
    </row>
    <row r="2567" spans="1:12" s="51" customFormat="1" hidden="1" outlineLevel="1">
      <c r="A2567" s="74"/>
      <c r="E2567" s="51" t="s">
        <v>89</v>
      </c>
      <c r="F2567" s="51" t="s">
        <v>399</v>
      </c>
      <c r="G2567" s="51" t="s">
        <v>869</v>
      </c>
      <c r="H2567" s="51" t="s">
        <v>893</v>
      </c>
      <c r="I2567" s="54" t="s">
        <v>854</v>
      </c>
      <c r="J2567" s="39">
        <f>Inp_Feeder!J2567</f>
        <v>-0.25486327282969351</v>
      </c>
      <c r="K2567" s="55">
        <f t="shared" ref="K2567" si="1781">J2567-J2573</f>
        <v>-0.3000581461479413</v>
      </c>
      <c r="L2567" s="149">
        <f t="shared" si="1747"/>
        <v>-0.3000581461479413</v>
      </c>
    </row>
    <row r="2568" spans="1:12" s="51" customFormat="1" hidden="1" outlineLevel="1">
      <c r="A2568" s="74"/>
      <c r="E2568" s="51" t="s">
        <v>89</v>
      </c>
      <c r="F2568" s="51" t="s">
        <v>399</v>
      </c>
      <c r="G2568" s="51" t="s">
        <v>869</v>
      </c>
      <c r="H2568" s="51" t="s">
        <v>893</v>
      </c>
      <c r="I2568" s="54" t="s">
        <v>855</v>
      </c>
      <c r="J2568" s="39">
        <f>Inp_Feeder!J2568</f>
        <v>-0.23286720200233535</v>
      </c>
      <c r="K2568" s="55">
        <f t="shared" ref="K2568" si="1782">J2568-J2573</f>
        <v>-0.27806207532058314</v>
      </c>
      <c r="L2568" s="149">
        <f t="shared" si="1747"/>
        <v>-0.27806207532058314</v>
      </c>
    </row>
    <row r="2569" spans="1:12" s="51" customFormat="1" hidden="1" outlineLevel="1">
      <c r="A2569" s="74"/>
      <c r="E2569" s="51" t="s">
        <v>89</v>
      </c>
      <c r="F2569" s="51" t="s">
        <v>399</v>
      </c>
      <c r="G2569" s="51" t="s">
        <v>869</v>
      </c>
      <c r="H2569" s="51" t="s">
        <v>893</v>
      </c>
      <c r="I2569" s="54" t="s">
        <v>856</v>
      </c>
      <c r="J2569" s="39">
        <f>Inp_Feeder!J2569</f>
        <v>-0.19967934998036838</v>
      </c>
      <c r="K2569" s="55">
        <f t="shared" ref="K2569" si="1783">J2569-J2573</f>
        <v>-0.24487422329861613</v>
      </c>
      <c r="L2569" s="149">
        <f t="shared" si="1747"/>
        <v>-0.24487422329861613</v>
      </c>
    </row>
    <row r="2570" spans="1:12" s="51" customFormat="1" hidden="1" outlineLevel="1">
      <c r="A2570" s="74"/>
      <c r="E2570" s="51" t="s">
        <v>89</v>
      </c>
      <c r="F2570" s="51" t="s">
        <v>399</v>
      </c>
      <c r="G2570" s="51" t="s">
        <v>869</v>
      </c>
      <c r="H2570" s="51" t="s">
        <v>893</v>
      </c>
      <c r="I2570" s="54" t="s">
        <v>857</v>
      </c>
      <c r="J2570" s="39">
        <f>Inp_Feeder!J2570</f>
        <v>-0.15172764329191119</v>
      </c>
      <c r="K2570" s="55">
        <f t="shared" ref="K2570" si="1784">J2570-J2573</f>
        <v>-0.19692251661015894</v>
      </c>
      <c r="L2570" s="149">
        <f t="shared" si="1747"/>
        <v>-0.19692251661015894</v>
      </c>
    </row>
    <row r="2571" spans="1:12" s="51" customFormat="1" hidden="1" outlineLevel="1">
      <c r="A2571" s="74"/>
      <c r="E2571" s="51" t="s">
        <v>89</v>
      </c>
      <c r="F2571" s="51" t="s">
        <v>399</v>
      </c>
      <c r="G2571" s="51" t="s">
        <v>869</v>
      </c>
      <c r="H2571" s="51" t="s">
        <v>893</v>
      </c>
      <c r="I2571" s="54" t="s">
        <v>858</v>
      </c>
      <c r="J2571" s="39">
        <f>Inp_Feeder!J2571</f>
        <v>-9.8087577312656632E-2</v>
      </c>
      <c r="K2571" s="55">
        <f t="shared" ref="K2571" si="1785">J2571-J2573</f>
        <v>-0.14328245063090439</v>
      </c>
      <c r="L2571" s="149">
        <f t="shared" si="1747"/>
        <v>-0.14328245063090439</v>
      </c>
    </row>
    <row r="2572" spans="1:12" s="51" customFormat="1" hidden="1" outlineLevel="1">
      <c r="A2572" s="74"/>
      <c r="E2572" s="51" t="s">
        <v>89</v>
      </c>
      <c r="F2572" s="51" t="s">
        <v>399</v>
      </c>
      <c r="G2572" s="51" t="s">
        <v>869</v>
      </c>
      <c r="H2572" s="51" t="s">
        <v>893</v>
      </c>
      <c r="I2572" s="54" t="s">
        <v>859</v>
      </c>
      <c r="J2572" s="39">
        <f>Inp_Feeder!J2572</f>
        <v>-2.8777128366396783E-2</v>
      </c>
      <c r="K2572" s="55">
        <f t="shared" ref="K2572" si="1786">J2572-J2573</f>
        <v>-7.3972001684644545E-2</v>
      </c>
      <c r="L2572" s="149">
        <f t="shared" si="1747"/>
        <v>-7.3972001684644545E-2</v>
      </c>
    </row>
    <row r="2573" spans="1:12" s="51" customFormat="1" hidden="1" outlineLevel="1">
      <c r="A2573" s="74"/>
      <c r="E2573" s="51" t="s">
        <v>89</v>
      </c>
      <c r="F2573" s="51" t="s">
        <v>399</v>
      </c>
      <c r="G2573" s="51" t="s">
        <v>869</v>
      </c>
      <c r="H2573" s="51" t="s">
        <v>893</v>
      </c>
      <c r="I2573" s="54" t="s">
        <v>860</v>
      </c>
      <c r="J2573" s="39">
        <f>Inp_Feeder!J2573</f>
        <v>4.5194873318247765E-2</v>
      </c>
      <c r="K2573" s="55">
        <f>0</f>
        <v>0</v>
      </c>
      <c r="L2573" s="149">
        <f t="shared" si="1747"/>
        <v>0</v>
      </c>
    </row>
    <row r="2574" spans="1:12" s="51" customFormat="1" hidden="1" outlineLevel="1">
      <c r="A2574" s="74"/>
      <c r="E2574" s="51" t="s">
        <v>89</v>
      </c>
      <c r="F2574" s="51" t="s">
        <v>399</v>
      </c>
      <c r="G2574" s="51" t="s">
        <v>869</v>
      </c>
      <c r="H2574" s="51" t="s">
        <v>893</v>
      </c>
      <c r="I2574" s="54" t="s">
        <v>861</v>
      </c>
      <c r="J2574" s="39">
        <f>Inp_Feeder!J2574</f>
        <v>8.2536712952327604E-2</v>
      </c>
      <c r="K2574" s="55">
        <f t="shared" ref="K2574" si="1787">J2574-J2573</f>
        <v>3.7341839634079839E-2</v>
      </c>
      <c r="L2574" s="149">
        <f t="shared" si="1747"/>
        <v>3.7341839634079839E-2</v>
      </c>
    </row>
    <row r="2575" spans="1:12" s="51" customFormat="1" hidden="1" outlineLevel="1">
      <c r="A2575" s="74"/>
      <c r="E2575" s="51" t="s">
        <v>89</v>
      </c>
      <c r="F2575" s="51" t="s">
        <v>399</v>
      </c>
      <c r="G2575" s="51" t="s">
        <v>869</v>
      </c>
      <c r="H2575" s="51" t="s">
        <v>893</v>
      </c>
      <c r="I2575" s="54" t="s">
        <v>862</v>
      </c>
      <c r="J2575" s="39">
        <f>Inp_Feeder!J2575</f>
        <v>0.11307572079620798</v>
      </c>
      <c r="K2575" s="55">
        <f t="shared" ref="K2575" si="1788">J2575-J2573</f>
        <v>6.7880847477960221E-2</v>
      </c>
      <c r="L2575" s="149">
        <f t="shared" si="1747"/>
        <v>6.7880847477960221E-2</v>
      </c>
    </row>
    <row r="2576" spans="1:12" s="51" customFormat="1" hidden="1" outlineLevel="1">
      <c r="A2576" s="74"/>
      <c r="E2576" s="51" t="s">
        <v>89</v>
      </c>
      <c r="F2576" s="51" t="s">
        <v>399</v>
      </c>
      <c r="G2576" s="51" t="s">
        <v>869</v>
      </c>
      <c r="H2576" s="51" t="s">
        <v>893</v>
      </c>
      <c r="I2576" s="54" t="s">
        <v>863</v>
      </c>
      <c r="J2576" s="39">
        <f>Inp_Feeder!J2576</f>
        <v>0.15591319789412497</v>
      </c>
      <c r="K2576" s="55">
        <f t="shared" ref="K2576" si="1789">J2576-J2573</f>
        <v>0.11071832457587721</v>
      </c>
      <c r="L2576" s="149">
        <f t="shared" si="1747"/>
        <v>0.11071832457587721</v>
      </c>
    </row>
    <row r="2577" spans="1:12" s="51" customFormat="1" hidden="1" outlineLevel="1">
      <c r="A2577" s="74"/>
      <c r="E2577" s="51" t="s">
        <v>89</v>
      </c>
      <c r="F2577" s="51" t="s">
        <v>399</v>
      </c>
      <c r="G2577" s="51" t="s">
        <v>869</v>
      </c>
      <c r="H2577" s="51" t="s">
        <v>893</v>
      </c>
      <c r="I2577" s="54" t="s">
        <v>864</v>
      </c>
      <c r="J2577" s="39">
        <f>Inp_Feeder!J2577</f>
        <v>0.18608282869257883</v>
      </c>
      <c r="K2577" s="55">
        <f t="shared" ref="K2577" si="1790">J2577-J2573</f>
        <v>0.14088795537433108</v>
      </c>
      <c r="L2577" s="149">
        <f t="shared" si="1747"/>
        <v>0.14088795537433108</v>
      </c>
    </row>
    <row r="2578" spans="1:12" s="51" customFormat="1" hidden="1" outlineLevel="1">
      <c r="A2578" s="74"/>
      <c r="E2578" s="51" t="s">
        <v>89</v>
      </c>
      <c r="F2578" s="51" t="s">
        <v>399</v>
      </c>
      <c r="G2578" s="51" t="s">
        <v>869</v>
      </c>
      <c r="H2578" s="51" t="s">
        <v>893</v>
      </c>
      <c r="I2578" s="54" t="s">
        <v>865</v>
      </c>
      <c r="J2578" s="39">
        <f>Inp_Feeder!J2578</f>
        <v>0.21272400733483796</v>
      </c>
      <c r="K2578" s="55">
        <f t="shared" ref="K2578" si="1791">J2578-J2573</f>
        <v>0.1675291340165902</v>
      </c>
      <c r="L2578" s="149">
        <f t="shared" si="1747"/>
        <v>0.1675291340165902</v>
      </c>
    </row>
    <row r="2579" spans="1:12" s="51" customFormat="1" hidden="1" outlineLevel="1">
      <c r="A2579" s="74"/>
      <c r="E2579" s="51" t="s">
        <v>89</v>
      </c>
      <c r="F2579" s="51" t="s">
        <v>399</v>
      </c>
      <c r="G2579" s="51" t="s">
        <v>869</v>
      </c>
      <c r="H2579" s="51" t="s">
        <v>893</v>
      </c>
      <c r="I2579" s="54" t="s">
        <v>866</v>
      </c>
      <c r="J2579" s="39">
        <f>Inp_Feeder!J2579</f>
        <v>0.25486327282969362</v>
      </c>
      <c r="K2579" s="55">
        <f t="shared" ref="K2579" si="1792">J2579-J2573</f>
        <v>0.20966839951144586</v>
      </c>
      <c r="L2579" s="149">
        <f t="shared" si="1747"/>
        <v>0.20966839951144586</v>
      </c>
    </row>
    <row r="2580" spans="1:12" s="51" customFormat="1" hidden="1" outlineLevel="1">
      <c r="A2580" s="74"/>
      <c r="E2580" s="51" t="s">
        <v>89</v>
      </c>
      <c r="F2580" s="51" t="s">
        <v>399</v>
      </c>
      <c r="G2580" s="51" t="s">
        <v>869</v>
      </c>
      <c r="H2580" s="51" t="s">
        <v>893</v>
      </c>
      <c r="I2580" s="54" t="s">
        <v>867</v>
      </c>
      <c r="J2580" s="39">
        <f>Inp_Feeder!J2580</f>
        <v>0.32857204391476513</v>
      </c>
      <c r="K2580" s="55">
        <f t="shared" ref="K2580" si="1793">J2580-J2573</f>
        <v>0.28337717059651735</v>
      </c>
      <c r="L2580" s="149">
        <f t="shared" si="1747"/>
        <v>0.28337717059651735</v>
      </c>
    </row>
    <row r="2581" spans="1:12" s="51" customFormat="1" hidden="1" outlineLevel="1">
      <c r="A2581" s="74"/>
      <c r="E2581" s="51" t="s">
        <v>89</v>
      </c>
      <c r="F2581" s="51" t="s">
        <v>399</v>
      </c>
      <c r="G2581" s="51" t="s">
        <v>869</v>
      </c>
      <c r="H2581" s="51" t="s">
        <v>893</v>
      </c>
      <c r="I2581" s="54" t="s">
        <v>868</v>
      </c>
      <c r="J2581" s="39">
        <f>Inp_Feeder!J2581</f>
        <v>0.36536209239977974</v>
      </c>
      <c r="K2581" s="55">
        <f t="shared" ref="K2581" si="1794">J2581-J2573</f>
        <v>0.32016721908153195</v>
      </c>
      <c r="L2581" s="149">
        <f t="shared" si="1747"/>
        <v>0.32016721908153195</v>
      </c>
    </row>
    <row r="2582" spans="1:12" s="51" customFormat="1" hidden="1" outlineLevel="1">
      <c r="A2582" s="74"/>
      <c r="E2582" s="28"/>
      <c r="F2582" s="28"/>
      <c r="G2582" s="28"/>
      <c r="H2582" s="28"/>
      <c r="I2582" s="28"/>
      <c r="J2582" s="39"/>
      <c r="K2582" s="28"/>
      <c r="L2582" s="147"/>
    </row>
    <row r="2583" spans="1:12" s="51" customFormat="1" hidden="1" outlineLevel="1">
      <c r="A2583" s="74"/>
      <c r="E2583" s="51" t="s">
        <v>90</v>
      </c>
      <c r="F2583" s="51" t="s">
        <v>399</v>
      </c>
      <c r="G2583" s="51" t="s">
        <v>869</v>
      </c>
      <c r="H2583" s="51" t="s">
        <v>893</v>
      </c>
      <c r="I2583" s="54" t="s">
        <v>852</v>
      </c>
      <c r="J2583" s="39">
        <f>Inp_Feeder!J2583</f>
        <v>-0.39722743074959732</v>
      </c>
      <c r="K2583" s="55">
        <f t="shared" ref="K2583" si="1795">J2583-J2591</f>
        <v>-0.44242230406784511</v>
      </c>
      <c r="L2583" s="149">
        <f t="shared" si="1747"/>
        <v>-0.44242230406784511</v>
      </c>
    </row>
    <row r="2584" spans="1:12" s="51" customFormat="1" hidden="1" outlineLevel="1">
      <c r="A2584" s="74"/>
      <c r="E2584" s="51" t="s">
        <v>90</v>
      </c>
      <c r="F2584" s="51" t="s">
        <v>399</v>
      </c>
      <c r="G2584" s="51" t="s">
        <v>869</v>
      </c>
      <c r="H2584" s="51" t="s">
        <v>893</v>
      </c>
      <c r="I2584" s="54" t="s">
        <v>853</v>
      </c>
      <c r="J2584" s="39">
        <f>Inp_Feeder!J2584</f>
        <v>-0.33263340583981432</v>
      </c>
      <c r="K2584" s="55">
        <f t="shared" ref="K2584" si="1796">J2584-J2591</f>
        <v>-0.37782827915806211</v>
      </c>
      <c r="L2584" s="149">
        <f t="shared" si="1747"/>
        <v>-0.37782827915806211</v>
      </c>
    </row>
    <row r="2585" spans="1:12" s="51" customFormat="1" hidden="1" outlineLevel="1">
      <c r="A2585" s="74"/>
      <c r="E2585" s="51" t="s">
        <v>90</v>
      </c>
      <c r="F2585" s="51" t="s">
        <v>399</v>
      </c>
      <c r="G2585" s="51" t="s">
        <v>869</v>
      </c>
      <c r="H2585" s="51" t="s">
        <v>893</v>
      </c>
      <c r="I2585" s="54" t="s">
        <v>854</v>
      </c>
      <c r="J2585" s="39">
        <f>Inp_Feeder!J2585</f>
        <v>-0.25486327282969351</v>
      </c>
      <c r="K2585" s="55">
        <f t="shared" ref="K2585" si="1797">J2585-J2591</f>
        <v>-0.3000581461479413</v>
      </c>
      <c r="L2585" s="149">
        <f t="shared" si="1747"/>
        <v>-0.3000581461479413</v>
      </c>
    </row>
    <row r="2586" spans="1:12" s="51" customFormat="1" hidden="1" outlineLevel="1">
      <c r="A2586" s="74"/>
      <c r="E2586" s="51" t="s">
        <v>90</v>
      </c>
      <c r="F2586" s="51" t="s">
        <v>399</v>
      </c>
      <c r="G2586" s="51" t="s">
        <v>869</v>
      </c>
      <c r="H2586" s="51" t="s">
        <v>893</v>
      </c>
      <c r="I2586" s="54" t="s">
        <v>855</v>
      </c>
      <c r="J2586" s="39">
        <f>Inp_Feeder!J2586</f>
        <v>-0.23286720200233535</v>
      </c>
      <c r="K2586" s="55">
        <f t="shared" ref="K2586" si="1798">J2586-J2591</f>
        <v>-0.27806207532058314</v>
      </c>
      <c r="L2586" s="149">
        <f t="shared" si="1747"/>
        <v>-0.27806207532058314</v>
      </c>
    </row>
    <row r="2587" spans="1:12" s="51" customFormat="1" hidden="1" outlineLevel="1">
      <c r="A2587" s="74"/>
      <c r="E2587" s="51" t="s">
        <v>90</v>
      </c>
      <c r="F2587" s="51" t="s">
        <v>399</v>
      </c>
      <c r="G2587" s="51" t="s">
        <v>869</v>
      </c>
      <c r="H2587" s="51" t="s">
        <v>893</v>
      </c>
      <c r="I2587" s="54" t="s">
        <v>856</v>
      </c>
      <c r="J2587" s="39">
        <f>Inp_Feeder!J2587</f>
        <v>-0.19967934998036838</v>
      </c>
      <c r="K2587" s="55">
        <f t="shared" ref="K2587" si="1799">J2587-J2591</f>
        <v>-0.24487422329861613</v>
      </c>
      <c r="L2587" s="149">
        <f t="shared" si="1747"/>
        <v>-0.24487422329861613</v>
      </c>
    </row>
    <row r="2588" spans="1:12" s="51" customFormat="1" hidden="1" outlineLevel="1">
      <c r="A2588" s="74"/>
      <c r="E2588" s="51" t="s">
        <v>90</v>
      </c>
      <c r="F2588" s="51" t="s">
        <v>399</v>
      </c>
      <c r="G2588" s="51" t="s">
        <v>869</v>
      </c>
      <c r="H2588" s="51" t="s">
        <v>893</v>
      </c>
      <c r="I2588" s="54" t="s">
        <v>857</v>
      </c>
      <c r="J2588" s="39">
        <f>Inp_Feeder!J2588</f>
        <v>-0.15172764329191119</v>
      </c>
      <c r="K2588" s="55">
        <f t="shared" ref="K2588" si="1800">J2588-J2591</f>
        <v>-0.19692251661015894</v>
      </c>
      <c r="L2588" s="149">
        <f t="shared" si="1747"/>
        <v>-0.19692251661015894</v>
      </c>
    </row>
    <row r="2589" spans="1:12" s="51" customFormat="1" hidden="1" outlineLevel="1">
      <c r="A2589" s="74"/>
      <c r="E2589" s="51" t="s">
        <v>90</v>
      </c>
      <c r="F2589" s="51" t="s">
        <v>399</v>
      </c>
      <c r="G2589" s="51" t="s">
        <v>869</v>
      </c>
      <c r="H2589" s="51" t="s">
        <v>893</v>
      </c>
      <c r="I2589" s="54" t="s">
        <v>858</v>
      </c>
      <c r="J2589" s="39">
        <f>Inp_Feeder!J2589</f>
        <v>-9.8087577312656632E-2</v>
      </c>
      <c r="K2589" s="55">
        <f t="shared" ref="K2589" si="1801">J2589-J2591</f>
        <v>-0.14328245063090439</v>
      </c>
      <c r="L2589" s="149">
        <f t="shared" si="1747"/>
        <v>-0.14328245063090439</v>
      </c>
    </row>
    <row r="2590" spans="1:12" s="51" customFormat="1" hidden="1" outlineLevel="1">
      <c r="A2590" s="74"/>
      <c r="E2590" s="51" t="s">
        <v>90</v>
      </c>
      <c r="F2590" s="51" t="s">
        <v>399</v>
      </c>
      <c r="G2590" s="51" t="s">
        <v>869</v>
      </c>
      <c r="H2590" s="51" t="s">
        <v>893</v>
      </c>
      <c r="I2590" s="54" t="s">
        <v>859</v>
      </c>
      <c r="J2590" s="39">
        <f>Inp_Feeder!J2590</f>
        <v>-2.8777128366396783E-2</v>
      </c>
      <c r="K2590" s="55">
        <f t="shared" ref="K2590" si="1802">J2590-J2591</f>
        <v>-7.3972001684644545E-2</v>
      </c>
      <c r="L2590" s="149">
        <f t="shared" si="1747"/>
        <v>-7.3972001684644545E-2</v>
      </c>
    </row>
    <row r="2591" spans="1:12" s="51" customFormat="1" hidden="1" outlineLevel="1">
      <c r="A2591" s="74"/>
      <c r="E2591" s="51" t="s">
        <v>90</v>
      </c>
      <c r="F2591" s="51" t="s">
        <v>399</v>
      </c>
      <c r="G2591" s="51" t="s">
        <v>869</v>
      </c>
      <c r="H2591" s="51" t="s">
        <v>893</v>
      </c>
      <c r="I2591" s="54" t="s">
        <v>860</v>
      </c>
      <c r="J2591" s="39">
        <f>Inp_Feeder!J2591</f>
        <v>4.5194873318247765E-2</v>
      </c>
      <c r="K2591" s="55">
        <f>0</f>
        <v>0</v>
      </c>
      <c r="L2591" s="149">
        <f t="shared" si="1747"/>
        <v>0</v>
      </c>
    </row>
    <row r="2592" spans="1:12" s="51" customFormat="1" hidden="1" outlineLevel="1">
      <c r="A2592" s="74"/>
      <c r="E2592" s="51" t="s">
        <v>90</v>
      </c>
      <c r="F2592" s="51" t="s">
        <v>399</v>
      </c>
      <c r="G2592" s="51" t="s">
        <v>869</v>
      </c>
      <c r="H2592" s="51" t="s">
        <v>893</v>
      </c>
      <c r="I2592" s="54" t="s">
        <v>861</v>
      </c>
      <c r="J2592" s="39">
        <f>Inp_Feeder!J2592</f>
        <v>8.2536712952327604E-2</v>
      </c>
      <c r="K2592" s="55">
        <f t="shared" ref="K2592" si="1803">J2592-J2591</f>
        <v>3.7341839634079839E-2</v>
      </c>
      <c r="L2592" s="149">
        <f t="shared" si="1747"/>
        <v>3.7341839634079839E-2</v>
      </c>
    </row>
    <row r="2593" spans="1:12" s="51" customFormat="1" hidden="1" outlineLevel="1">
      <c r="A2593" s="74"/>
      <c r="E2593" s="51" t="s">
        <v>90</v>
      </c>
      <c r="F2593" s="51" t="s">
        <v>399</v>
      </c>
      <c r="G2593" s="51" t="s">
        <v>869</v>
      </c>
      <c r="H2593" s="51" t="s">
        <v>893</v>
      </c>
      <c r="I2593" s="54" t="s">
        <v>862</v>
      </c>
      <c r="J2593" s="39">
        <f>Inp_Feeder!J2593</f>
        <v>0.11307572079620798</v>
      </c>
      <c r="K2593" s="55">
        <f t="shared" ref="K2593" si="1804">J2593-J2591</f>
        <v>6.7880847477960221E-2</v>
      </c>
      <c r="L2593" s="149">
        <f t="shared" ref="L2593:L2653" si="1805">IF(H2593="Y",K2593,J2593)</f>
        <v>6.7880847477960221E-2</v>
      </c>
    </row>
    <row r="2594" spans="1:12" s="51" customFormat="1" hidden="1" outlineLevel="1">
      <c r="A2594" s="74"/>
      <c r="E2594" s="51" t="s">
        <v>90</v>
      </c>
      <c r="F2594" s="51" t="s">
        <v>399</v>
      </c>
      <c r="G2594" s="51" t="s">
        <v>869</v>
      </c>
      <c r="H2594" s="51" t="s">
        <v>893</v>
      </c>
      <c r="I2594" s="54" t="s">
        <v>863</v>
      </c>
      <c r="J2594" s="39">
        <f>Inp_Feeder!J2594</f>
        <v>0.15591319789412497</v>
      </c>
      <c r="K2594" s="55">
        <f t="shared" ref="K2594" si="1806">J2594-J2591</f>
        <v>0.11071832457587721</v>
      </c>
      <c r="L2594" s="149">
        <f t="shared" si="1805"/>
        <v>0.11071832457587721</v>
      </c>
    </row>
    <row r="2595" spans="1:12" s="51" customFormat="1" hidden="1" outlineLevel="1">
      <c r="A2595" s="74"/>
      <c r="E2595" s="51" t="s">
        <v>90</v>
      </c>
      <c r="F2595" s="51" t="s">
        <v>399</v>
      </c>
      <c r="G2595" s="51" t="s">
        <v>869</v>
      </c>
      <c r="H2595" s="51" t="s">
        <v>893</v>
      </c>
      <c r="I2595" s="54" t="s">
        <v>864</v>
      </c>
      <c r="J2595" s="39">
        <f>Inp_Feeder!J2595</f>
        <v>0.18608282869257883</v>
      </c>
      <c r="K2595" s="55">
        <f t="shared" ref="K2595" si="1807">J2595-J2591</f>
        <v>0.14088795537433108</v>
      </c>
      <c r="L2595" s="149">
        <f t="shared" si="1805"/>
        <v>0.14088795537433108</v>
      </c>
    </row>
    <row r="2596" spans="1:12" s="51" customFormat="1" hidden="1" outlineLevel="1">
      <c r="A2596" s="74"/>
      <c r="E2596" s="51" t="s">
        <v>90</v>
      </c>
      <c r="F2596" s="51" t="s">
        <v>399</v>
      </c>
      <c r="G2596" s="51" t="s">
        <v>869</v>
      </c>
      <c r="H2596" s="51" t="s">
        <v>893</v>
      </c>
      <c r="I2596" s="54" t="s">
        <v>865</v>
      </c>
      <c r="J2596" s="39">
        <f>Inp_Feeder!J2596</f>
        <v>0.21272400733483796</v>
      </c>
      <c r="K2596" s="55">
        <f t="shared" ref="K2596" si="1808">J2596-J2591</f>
        <v>0.1675291340165902</v>
      </c>
      <c r="L2596" s="149">
        <f t="shared" si="1805"/>
        <v>0.1675291340165902</v>
      </c>
    </row>
    <row r="2597" spans="1:12" s="51" customFormat="1" hidden="1" outlineLevel="1">
      <c r="A2597" s="74"/>
      <c r="E2597" s="51" t="s">
        <v>90</v>
      </c>
      <c r="F2597" s="51" t="s">
        <v>399</v>
      </c>
      <c r="G2597" s="51" t="s">
        <v>869</v>
      </c>
      <c r="H2597" s="51" t="s">
        <v>893</v>
      </c>
      <c r="I2597" s="54" t="s">
        <v>866</v>
      </c>
      <c r="J2597" s="39">
        <f>Inp_Feeder!J2597</f>
        <v>0.25486327282969362</v>
      </c>
      <c r="K2597" s="55">
        <f t="shared" ref="K2597" si="1809">J2597-J2591</f>
        <v>0.20966839951144586</v>
      </c>
      <c r="L2597" s="149">
        <f t="shared" si="1805"/>
        <v>0.20966839951144586</v>
      </c>
    </row>
    <row r="2598" spans="1:12" s="51" customFormat="1" hidden="1" outlineLevel="1">
      <c r="A2598" s="74"/>
      <c r="E2598" s="51" t="s">
        <v>90</v>
      </c>
      <c r="F2598" s="51" t="s">
        <v>399</v>
      </c>
      <c r="G2598" s="51" t="s">
        <v>869</v>
      </c>
      <c r="H2598" s="51" t="s">
        <v>893</v>
      </c>
      <c r="I2598" s="54" t="s">
        <v>867</v>
      </c>
      <c r="J2598" s="39">
        <f>Inp_Feeder!J2598</f>
        <v>0.32857204391476513</v>
      </c>
      <c r="K2598" s="55">
        <f t="shared" ref="K2598" si="1810">J2598-J2591</f>
        <v>0.28337717059651735</v>
      </c>
      <c r="L2598" s="149">
        <f t="shared" si="1805"/>
        <v>0.28337717059651735</v>
      </c>
    </row>
    <row r="2599" spans="1:12" s="51" customFormat="1" hidden="1" outlineLevel="1">
      <c r="A2599" s="74"/>
      <c r="E2599" s="51" t="s">
        <v>90</v>
      </c>
      <c r="F2599" s="51" t="s">
        <v>399</v>
      </c>
      <c r="G2599" s="51" t="s">
        <v>869</v>
      </c>
      <c r="H2599" s="51" t="s">
        <v>893</v>
      </c>
      <c r="I2599" s="54" t="s">
        <v>868</v>
      </c>
      <c r="J2599" s="39">
        <f>Inp_Feeder!J2599</f>
        <v>0.36536209239977974</v>
      </c>
      <c r="K2599" s="55">
        <f t="shared" ref="K2599" si="1811">J2599-J2591</f>
        <v>0.32016721908153195</v>
      </c>
      <c r="L2599" s="149">
        <f t="shared" si="1805"/>
        <v>0.32016721908153195</v>
      </c>
    </row>
    <row r="2600" spans="1:12" s="51" customFormat="1" hidden="1" outlineLevel="1">
      <c r="A2600" s="74"/>
      <c r="E2600" s="28"/>
      <c r="F2600" s="28"/>
      <c r="G2600" s="28"/>
      <c r="H2600" s="28"/>
      <c r="I2600" s="28"/>
      <c r="J2600" s="39"/>
      <c r="K2600" s="28"/>
      <c r="L2600" s="147"/>
    </row>
    <row r="2601" spans="1:12" s="51" customFormat="1" hidden="1" outlineLevel="1">
      <c r="A2601" s="74"/>
      <c r="E2601" s="51" t="s">
        <v>91</v>
      </c>
      <c r="F2601" s="51" t="s">
        <v>399</v>
      </c>
      <c r="G2601" s="51" t="s">
        <v>869</v>
      </c>
      <c r="H2601" s="51" t="s">
        <v>893</v>
      </c>
      <c r="I2601" s="54" t="s">
        <v>852</v>
      </c>
      <c r="J2601" s="39">
        <f>Inp_Feeder!J2601</f>
        <v>-0.39722743074959732</v>
      </c>
      <c r="K2601" s="55">
        <f t="shared" ref="K2601" si="1812">J2601-J2609</f>
        <v>-0.44242230406784511</v>
      </c>
      <c r="L2601" s="149">
        <f t="shared" si="1805"/>
        <v>-0.44242230406784511</v>
      </c>
    </row>
    <row r="2602" spans="1:12" s="51" customFormat="1" hidden="1" outlineLevel="1">
      <c r="A2602" s="74"/>
      <c r="E2602" s="51" t="s">
        <v>91</v>
      </c>
      <c r="F2602" s="51" t="s">
        <v>399</v>
      </c>
      <c r="G2602" s="51" t="s">
        <v>869</v>
      </c>
      <c r="H2602" s="51" t="s">
        <v>893</v>
      </c>
      <c r="I2602" s="54" t="s">
        <v>853</v>
      </c>
      <c r="J2602" s="39">
        <f>Inp_Feeder!J2602</f>
        <v>-0.33263340583981432</v>
      </c>
      <c r="K2602" s="55">
        <f t="shared" ref="K2602" si="1813">J2602-J2609</f>
        <v>-0.37782827915806211</v>
      </c>
      <c r="L2602" s="149">
        <f t="shared" si="1805"/>
        <v>-0.37782827915806211</v>
      </c>
    </row>
    <row r="2603" spans="1:12" s="51" customFormat="1" hidden="1" outlineLevel="1">
      <c r="A2603" s="74"/>
      <c r="E2603" s="51" t="s">
        <v>91</v>
      </c>
      <c r="F2603" s="51" t="s">
        <v>399</v>
      </c>
      <c r="G2603" s="51" t="s">
        <v>869</v>
      </c>
      <c r="H2603" s="51" t="s">
        <v>893</v>
      </c>
      <c r="I2603" s="54" t="s">
        <v>854</v>
      </c>
      <c r="J2603" s="39">
        <f>Inp_Feeder!J2603</f>
        <v>-0.25486327282969351</v>
      </c>
      <c r="K2603" s="55">
        <f t="shared" ref="K2603" si="1814">J2603-J2609</f>
        <v>-0.3000581461479413</v>
      </c>
      <c r="L2603" s="149">
        <f t="shared" si="1805"/>
        <v>-0.3000581461479413</v>
      </c>
    </row>
    <row r="2604" spans="1:12" s="51" customFormat="1" hidden="1" outlineLevel="1">
      <c r="A2604" s="74"/>
      <c r="E2604" s="51" t="s">
        <v>91</v>
      </c>
      <c r="F2604" s="51" t="s">
        <v>399</v>
      </c>
      <c r="G2604" s="51" t="s">
        <v>869</v>
      </c>
      <c r="H2604" s="51" t="s">
        <v>893</v>
      </c>
      <c r="I2604" s="54" t="s">
        <v>855</v>
      </c>
      <c r="J2604" s="39">
        <f>Inp_Feeder!J2604</f>
        <v>-0.23286720200233535</v>
      </c>
      <c r="K2604" s="55">
        <f t="shared" ref="K2604" si="1815">J2604-J2609</f>
        <v>-0.27806207532058314</v>
      </c>
      <c r="L2604" s="149">
        <f t="shared" si="1805"/>
        <v>-0.27806207532058314</v>
      </c>
    </row>
    <row r="2605" spans="1:12" s="51" customFormat="1" hidden="1" outlineLevel="1">
      <c r="A2605" s="74"/>
      <c r="E2605" s="51" t="s">
        <v>91</v>
      </c>
      <c r="F2605" s="51" t="s">
        <v>399</v>
      </c>
      <c r="G2605" s="51" t="s">
        <v>869</v>
      </c>
      <c r="H2605" s="51" t="s">
        <v>893</v>
      </c>
      <c r="I2605" s="54" t="s">
        <v>856</v>
      </c>
      <c r="J2605" s="39">
        <f>Inp_Feeder!J2605</f>
        <v>-0.19967934998036838</v>
      </c>
      <c r="K2605" s="55">
        <f t="shared" ref="K2605" si="1816">J2605-J2609</f>
        <v>-0.24487422329861613</v>
      </c>
      <c r="L2605" s="149">
        <f t="shared" si="1805"/>
        <v>-0.24487422329861613</v>
      </c>
    </row>
    <row r="2606" spans="1:12" s="51" customFormat="1" hidden="1" outlineLevel="1">
      <c r="A2606" s="74"/>
      <c r="E2606" s="51" t="s">
        <v>91</v>
      </c>
      <c r="F2606" s="51" t="s">
        <v>399</v>
      </c>
      <c r="G2606" s="51" t="s">
        <v>869</v>
      </c>
      <c r="H2606" s="51" t="s">
        <v>893</v>
      </c>
      <c r="I2606" s="54" t="s">
        <v>857</v>
      </c>
      <c r="J2606" s="39">
        <f>Inp_Feeder!J2606</f>
        <v>-0.15172764329191119</v>
      </c>
      <c r="K2606" s="55">
        <f t="shared" ref="K2606" si="1817">J2606-J2609</f>
        <v>-0.19692251661015894</v>
      </c>
      <c r="L2606" s="149">
        <f t="shared" si="1805"/>
        <v>-0.19692251661015894</v>
      </c>
    </row>
    <row r="2607" spans="1:12" s="51" customFormat="1" hidden="1" outlineLevel="1">
      <c r="A2607" s="74"/>
      <c r="E2607" s="51" t="s">
        <v>91</v>
      </c>
      <c r="F2607" s="51" t="s">
        <v>399</v>
      </c>
      <c r="G2607" s="51" t="s">
        <v>869</v>
      </c>
      <c r="H2607" s="51" t="s">
        <v>893</v>
      </c>
      <c r="I2607" s="54" t="s">
        <v>858</v>
      </c>
      <c r="J2607" s="39">
        <f>Inp_Feeder!J2607</f>
        <v>-9.8087577312656632E-2</v>
      </c>
      <c r="K2607" s="55">
        <f t="shared" ref="K2607" si="1818">J2607-J2609</f>
        <v>-0.14328245063090439</v>
      </c>
      <c r="L2607" s="149">
        <f t="shared" si="1805"/>
        <v>-0.14328245063090439</v>
      </c>
    </row>
    <row r="2608" spans="1:12" s="51" customFormat="1" hidden="1" outlineLevel="1">
      <c r="A2608" s="74"/>
      <c r="E2608" s="51" t="s">
        <v>91</v>
      </c>
      <c r="F2608" s="51" t="s">
        <v>399</v>
      </c>
      <c r="G2608" s="51" t="s">
        <v>869</v>
      </c>
      <c r="H2608" s="51" t="s">
        <v>893</v>
      </c>
      <c r="I2608" s="54" t="s">
        <v>859</v>
      </c>
      <c r="J2608" s="39">
        <f>Inp_Feeder!J2608</f>
        <v>-2.8777128366396783E-2</v>
      </c>
      <c r="K2608" s="55">
        <f t="shared" ref="K2608" si="1819">J2608-J2609</f>
        <v>-7.3972001684644545E-2</v>
      </c>
      <c r="L2608" s="149">
        <f t="shared" si="1805"/>
        <v>-7.3972001684644545E-2</v>
      </c>
    </row>
    <row r="2609" spans="1:12" s="51" customFormat="1" hidden="1" outlineLevel="1">
      <c r="A2609" s="74"/>
      <c r="E2609" s="51" t="s">
        <v>91</v>
      </c>
      <c r="F2609" s="51" t="s">
        <v>399</v>
      </c>
      <c r="G2609" s="51" t="s">
        <v>869</v>
      </c>
      <c r="H2609" s="51" t="s">
        <v>893</v>
      </c>
      <c r="I2609" s="54" t="s">
        <v>860</v>
      </c>
      <c r="J2609" s="39">
        <f>Inp_Feeder!J2609</f>
        <v>4.5194873318247765E-2</v>
      </c>
      <c r="K2609" s="55">
        <f>0</f>
        <v>0</v>
      </c>
      <c r="L2609" s="149">
        <f t="shared" si="1805"/>
        <v>0</v>
      </c>
    </row>
    <row r="2610" spans="1:12" s="51" customFormat="1" hidden="1" outlineLevel="1">
      <c r="A2610" s="74"/>
      <c r="E2610" s="51" t="s">
        <v>91</v>
      </c>
      <c r="F2610" s="51" t="s">
        <v>399</v>
      </c>
      <c r="G2610" s="51" t="s">
        <v>869</v>
      </c>
      <c r="H2610" s="51" t="s">
        <v>893</v>
      </c>
      <c r="I2610" s="54" t="s">
        <v>861</v>
      </c>
      <c r="J2610" s="39">
        <f>Inp_Feeder!J2610</f>
        <v>8.2536712952327604E-2</v>
      </c>
      <c r="K2610" s="55">
        <f t="shared" ref="K2610" si="1820">J2610-J2609</f>
        <v>3.7341839634079839E-2</v>
      </c>
      <c r="L2610" s="149">
        <f t="shared" si="1805"/>
        <v>3.7341839634079839E-2</v>
      </c>
    </row>
    <row r="2611" spans="1:12" s="51" customFormat="1" hidden="1" outlineLevel="1">
      <c r="A2611" s="74"/>
      <c r="E2611" s="51" t="s">
        <v>91</v>
      </c>
      <c r="F2611" s="51" t="s">
        <v>399</v>
      </c>
      <c r="G2611" s="51" t="s">
        <v>869</v>
      </c>
      <c r="H2611" s="51" t="s">
        <v>893</v>
      </c>
      <c r="I2611" s="54" t="s">
        <v>862</v>
      </c>
      <c r="J2611" s="39">
        <f>Inp_Feeder!J2611</f>
        <v>0.11307572079620798</v>
      </c>
      <c r="K2611" s="55">
        <f t="shared" ref="K2611" si="1821">J2611-J2609</f>
        <v>6.7880847477960221E-2</v>
      </c>
      <c r="L2611" s="149">
        <f t="shared" si="1805"/>
        <v>6.7880847477960221E-2</v>
      </c>
    </row>
    <row r="2612" spans="1:12" s="51" customFormat="1" hidden="1" outlineLevel="1">
      <c r="A2612" s="74"/>
      <c r="E2612" s="51" t="s">
        <v>91</v>
      </c>
      <c r="F2612" s="51" t="s">
        <v>399</v>
      </c>
      <c r="G2612" s="51" t="s">
        <v>869</v>
      </c>
      <c r="H2612" s="51" t="s">
        <v>893</v>
      </c>
      <c r="I2612" s="54" t="s">
        <v>863</v>
      </c>
      <c r="J2612" s="39">
        <f>Inp_Feeder!J2612</f>
        <v>0.15591319789412497</v>
      </c>
      <c r="K2612" s="55">
        <f t="shared" ref="K2612" si="1822">J2612-J2609</f>
        <v>0.11071832457587721</v>
      </c>
      <c r="L2612" s="149">
        <f t="shared" si="1805"/>
        <v>0.11071832457587721</v>
      </c>
    </row>
    <row r="2613" spans="1:12" s="51" customFormat="1" hidden="1" outlineLevel="1">
      <c r="A2613" s="74"/>
      <c r="E2613" s="51" t="s">
        <v>91</v>
      </c>
      <c r="F2613" s="51" t="s">
        <v>399</v>
      </c>
      <c r="G2613" s="51" t="s">
        <v>869</v>
      </c>
      <c r="H2613" s="51" t="s">
        <v>893</v>
      </c>
      <c r="I2613" s="54" t="s">
        <v>864</v>
      </c>
      <c r="J2613" s="39">
        <f>Inp_Feeder!J2613</f>
        <v>0.18608282869257883</v>
      </c>
      <c r="K2613" s="55">
        <f t="shared" ref="K2613" si="1823">J2613-J2609</f>
        <v>0.14088795537433108</v>
      </c>
      <c r="L2613" s="149">
        <f t="shared" si="1805"/>
        <v>0.14088795537433108</v>
      </c>
    </row>
    <row r="2614" spans="1:12" s="51" customFormat="1" hidden="1" outlineLevel="1">
      <c r="A2614" s="74"/>
      <c r="E2614" s="51" t="s">
        <v>91</v>
      </c>
      <c r="F2614" s="51" t="s">
        <v>399</v>
      </c>
      <c r="G2614" s="51" t="s">
        <v>869</v>
      </c>
      <c r="H2614" s="51" t="s">
        <v>893</v>
      </c>
      <c r="I2614" s="54" t="s">
        <v>865</v>
      </c>
      <c r="J2614" s="39">
        <f>Inp_Feeder!J2614</f>
        <v>0.21272400733483796</v>
      </c>
      <c r="K2614" s="55">
        <f t="shared" ref="K2614" si="1824">J2614-J2609</f>
        <v>0.1675291340165902</v>
      </c>
      <c r="L2614" s="149">
        <f t="shared" si="1805"/>
        <v>0.1675291340165902</v>
      </c>
    </row>
    <row r="2615" spans="1:12" s="51" customFormat="1" hidden="1" outlineLevel="1">
      <c r="A2615" s="74"/>
      <c r="E2615" s="51" t="s">
        <v>91</v>
      </c>
      <c r="F2615" s="51" t="s">
        <v>399</v>
      </c>
      <c r="G2615" s="51" t="s">
        <v>869</v>
      </c>
      <c r="H2615" s="51" t="s">
        <v>893</v>
      </c>
      <c r="I2615" s="54" t="s">
        <v>866</v>
      </c>
      <c r="J2615" s="39">
        <f>Inp_Feeder!J2615</f>
        <v>0.25486327282969362</v>
      </c>
      <c r="K2615" s="55">
        <f t="shared" ref="K2615" si="1825">J2615-J2609</f>
        <v>0.20966839951144586</v>
      </c>
      <c r="L2615" s="149">
        <f t="shared" si="1805"/>
        <v>0.20966839951144586</v>
      </c>
    </row>
    <row r="2616" spans="1:12" s="51" customFormat="1" hidden="1" outlineLevel="1">
      <c r="A2616" s="74"/>
      <c r="E2616" s="51" t="s">
        <v>91</v>
      </c>
      <c r="F2616" s="51" t="s">
        <v>399</v>
      </c>
      <c r="G2616" s="51" t="s">
        <v>869</v>
      </c>
      <c r="H2616" s="51" t="s">
        <v>893</v>
      </c>
      <c r="I2616" s="54" t="s">
        <v>867</v>
      </c>
      <c r="J2616" s="39">
        <f>Inp_Feeder!J2616</f>
        <v>0.32857204391476513</v>
      </c>
      <c r="K2616" s="55">
        <f t="shared" ref="K2616" si="1826">J2616-J2609</f>
        <v>0.28337717059651735</v>
      </c>
      <c r="L2616" s="149">
        <f t="shared" si="1805"/>
        <v>0.28337717059651735</v>
      </c>
    </row>
    <row r="2617" spans="1:12" s="51" customFormat="1" hidden="1" outlineLevel="1">
      <c r="A2617" s="74"/>
      <c r="E2617" s="51" t="s">
        <v>91</v>
      </c>
      <c r="F2617" s="51" t="s">
        <v>399</v>
      </c>
      <c r="G2617" s="51" t="s">
        <v>869</v>
      </c>
      <c r="H2617" s="51" t="s">
        <v>893</v>
      </c>
      <c r="I2617" s="54" t="s">
        <v>868</v>
      </c>
      <c r="J2617" s="39">
        <f>Inp_Feeder!J2617</f>
        <v>0.36536209239977974</v>
      </c>
      <c r="K2617" s="55">
        <f t="shared" ref="K2617" si="1827">J2617-J2609</f>
        <v>0.32016721908153195</v>
      </c>
      <c r="L2617" s="149">
        <f t="shared" si="1805"/>
        <v>0.32016721908153195</v>
      </c>
    </row>
    <row r="2618" spans="1:12" s="51" customFormat="1" hidden="1" outlineLevel="1">
      <c r="A2618" s="74"/>
      <c r="E2618" s="28"/>
      <c r="F2618" s="28"/>
      <c r="G2618" s="28"/>
      <c r="H2618" s="28"/>
      <c r="I2618" s="28"/>
      <c r="J2618" s="39"/>
      <c r="K2618" s="28"/>
      <c r="L2618" s="147"/>
    </row>
    <row r="2619" spans="1:12" s="51" customFormat="1" hidden="1" outlineLevel="1">
      <c r="A2619" s="74"/>
      <c r="E2619" s="51" t="s">
        <v>92</v>
      </c>
      <c r="F2619" s="51" t="s">
        <v>399</v>
      </c>
      <c r="G2619" s="51" t="s">
        <v>869</v>
      </c>
      <c r="H2619" s="51" t="s">
        <v>893</v>
      </c>
      <c r="I2619" s="54" t="s">
        <v>852</v>
      </c>
      <c r="J2619" s="39">
        <f>Inp_Feeder!J2619</f>
        <v>-0.39722743074959732</v>
      </c>
      <c r="K2619" s="55">
        <f t="shared" ref="K2619" si="1828">J2619-J2627</f>
        <v>-0.44242230406784511</v>
      </c>
      <c r="L2619" s="149">
        <f t="shared" si="1805"/>
        <v>-0.44242230406784511</v>
      </c>
    </row>
    <row r="2620" spans="1:12" s="51" customFormat="1" hidden="1" outlineLevel="1">
      <c r="A2620" s="74"/>
      <c r="E2620" s="51" t="s">
        <v>92</v>
      </c>
      <c r="F2620" s="51" t="s">
        <v>399</v>
      </c>
      <c r="G2620" s="51" t="s">
        <v>869</v>
      </c>
      <c r="H2620" s="51" t="s">
        <v>893</v>
      </c>
      <c r="I2620" s="54" t="s">
        <v>853</v>
      </c>
      <c r="J2620" s="39">
        <f>Inp_Feeder!J2620</f>
        <v>-0.33263340583981432</v>
      </c>
      <c r="K2620" s="55">
        <f t="shared" ref="K2620" si="1829">J2620-J2627</f>
        <v>-0.37782827915806211</v>
      </c>
      <c r="L2620" s="149">
        <f t="shared" si="1805"/>
        <v>-0.37782827915806211</v>
      </c>
    </row>
    <row r="2621" spans="1:12" s="51" customFormat="1" hidden="1" outlineLevel="1">
      <c r="A2621" s="74"/>
      <c r="E2621" s="51" t="s">
        <v>92</v>
      </c>
      <c r="F2621" s="51" t="s">
        <v>399</v>
      </c>
      <c r="G2621" s="51" t="s">
        <v>869</v>
      </c>
      <c r="H2621" s="51" t="s">
        <v>893</v>
      </c>
      <c r="I2621" s="54" t="s">
        <v>854</v>
      </c>
      <c r="J2621" s="39">
        <f>Inp_Feeder!J2621</f>
        <v>-0.25486327282969351</v>
      </c>
      <c r="K2621" s="55">
        <f t="shared" ref="K2621" si="1830">J2621-J2627</f>
        <v>-0.3000581461479413</v>
      </c>
      <c r="L2621" s="149">
        <f t="shared" si="1805"/>
        <v>-0.3000581461479413</v>
      </c>
    </row>
    <row r="2622" spans="1:12" s="51" customFormat="1" hidden="1" outlineLevel="1">
      <c r="A2622" s="74"/>
      <c r="E2622" s="51" t="s">
        <v>92</v>
      </c>
      <c r="F2622" s="51" t="s">
        <v>399</v>
      </c>
      <c r="G2622" s="51" t="s">
        <v>869</v>
      </c>
      <c r="H2622" s="51" t="s">
        <v>893</v>
      </c>
      <c r="I2622" s="54" t="s">
        <v>855</v>
      </c>
      <c r="J2622" s="39">
        <f>Inp_Feeder!J2622</f>
        <v>-0.23286720200233535</v>
      </c>
      <c r="K2622" s="55">
        <f t="shared" ref="K2622" si="1831">J2622-J2627</f>
        <v>-0.27806207532058314</v>
      </c>
      <c r="L2622" s="149">
        <f t="shared" si="1805"/>
        <v>-0.27806207532058314</v>
      </c>
    </row>
    <row r="2623" spans="1:12" s="51" customFormat="1" hidden="1" outlineLevel="1">
      <c r="A2623" s="74"/>
      <c r="E2623" s="51" t="s">
        <v>92</v>
      </c>
      <c r="F2623" s="51" t="s">
        <v>399</v>
      </c>
      <c r="G2623" s="51" t="s">
        <v>869</v>
      </c>
      <c r="H2623" s="51" t="s">
        <v>893</v>
      </c>
      <c r="I2623" s="54" t="s">
        <v>856</v>
      </c>
      <c r="J2623" s="39">
        <f>Inp_Feeder!J2623</f>
        <v>-0.19967934998036838</v>
      </c>
      <c r="K2623" s="55">
        <f t="shared" ref="K2623" si="1832">J2623-J2627</f>
        <v>-0.24487422329861613</v>
      </c>
      <c r="L2623" s="149">
        <f t="shared" si="1805"/>
        <v>-0.24487422329861613</v>
      </c>
    </row>
    <row r="2624" spans="1:12" s="51" customFormat="1" hidden="1" outlineLevel="1">
      <c r="A2624" s="74"/>
      <c r="E2624" s="51" t="s">
        <v>92</v>
      </c>
      <c r="F2624" s="51" t="s">
        <v>399</v>
      </c>
      <c r="G2624" s="51" t="s">
        <v>869</v>
      </c>
      <c r="H2624" s="51" t="s">
        <v>893</v>
      </c>
      <c r="I2624" s="54" t="s">
        <v>857</v>
      </c>
      <c r="J2624" s="39">
        <f>Inp_Feeder!J2624</f>
        <v>-0.15172764329191119</v>
      </c>
      <c r="K2624" s="55">
        <f t="shared" ref="K2624" si="1833">J2624-J2627</f>
        <v>-0.19692251661015894</v>
      </c>
      <c r="L2624" s="149">
        <f t="shared" si="1805"/>
        <v>-0.19692251661015894</v>
      </c>
    </row>
    <row r="2625" spans="1:12" s="51" customFormat="1" hidden="1" outlineLevel="1">
      <c r="A2625" s="74"/>
      <c r="E2625" s="51" t="s">
        <v>92</v>
      </c>
      <c r="F2625" s="51" t="s">
        <v>399</v>
      </c>
      <c r="G2625" s="51" t="s">
        <v>869</v>
      </c>
      <c r="H2625" s="51" t="s">
        <v>893</v>
      </c>
      <c r="I2625" s="54" t="s">
        <v>858</v>
      </c>
      <c r="J2625" s="39">
        <f>Inp_Feeder!J2625</f>
        <v>-9.8087577312656632E-2</v>
      </c>
      <c r="K2625" s="55">
        <f t="shared" ref="K2625" si="1834">J2625-J2627</f>
        <v>-0.14328245063090439</v>
      </c>
      <c r="L2625" s="149">
        <f t="shared" si="1805"/>
        <v>-0.14328245063090439</v>
      </c>
    </row>
    <row r="2626" spans="1:12" s="51" customFormat="1" hidden="1" outlineLevel="1">
      <c r="A2626" s="74"/>
      <c r="E2626" s="51" t="s">
        <v>92</v>
      </c>
      <c r="F2626" s="51" t="s">
        <v>399</v>
      </c>
      <c r="G2626" s="51" t="s">
        <v>869</v>
      </c>
      <c r="H2626" s="51" t="s">
        <v>893</v>
      </c>
      <c r="I2626" s="54" t="s">
        <v>859</v>
      </c>
      <c r="J2626" s="39">
        <f>Inp_Feeder!J2626</f>
        <v>-2.8777128366396783E-2</v>
      </c>
      <c r="K2626" s="55">
        <f t="shared" ref="K2626" si="1835">J2626-J2627</f>
        <v>-7.3972001684644545E-2</v>
      </c>
      <c r="L2626" s="149">
        <f t="shared" si="1805"/>
        <v>-7.3972001684644545E-2</v>
      </c>
    </row>
    <row r="2627" spans="1:12" s="51" customFormat="1" hidden="1" outlineLevel="1">
      <c r="A2627" s="74"/>
      <c r="E2627" s="51" t="s">
        <v>92</v>
      </c>
      <c r="F2627" s="51" t="s">
        <v>399</v>
      </c>
      <c r="G2627" s="51" t="s">
        <v>869</v>
      </c>
      <c r="H2627" s="51" t="s">
        <v>893</v>
      </c>
      <c r="I2627" s="54" t="s">
        <v>860</v>
      </c>
      <c r="J2627" s="39">
        <f>Inp_Feeder!J2627</f>
        <v>4.5194873318247765E-2</v>
      </c>
      <c r="K2627" s="55">
        <f>0</f>
        <v>0</v>
      </c>
      <c r="L2627" s="149">
        <f t="shared" si="1805"/>
        <v>0</v>
      </c>
    </row>
    <row r="2628" spans="1:12" s="51" customFormat="1" hidden="1" outlineLevel="1">
      <c r="A2628" s="74"/>
      <c r="E2628" s="51" t="s">
        <v>92</v>
      </c>
      <c r="F2628" s="51" t="s">
        <v>399</v>
      </c>
      <c r="G2628" s="51" t="s">
        <v>869</v>
      </c>
      <c r="H2628" s="51" t="s">
        <v>893</v>
      </c>
      <c r="I2628" s="54" t="s">
        <v>861</v>
      </c>
      <c r="J2628" s="39">
        <f>Inp_Feeder!J2628</f>
        <v>8.2536712952327604E-2</v>
      </c>
      <c r="K2628" s="55">
        <f t="shared" ref="K2628" si="1836">J2628-J2627</f>
        <v>3.7341839634079839E-2</v>
      </c>
      <c r="L2628" s="149">
        <f t="shared" si="1805"/>
        <v>3.7341839634079839E-2</v>
      </c>
    </row>
    <row r="2629" spans="1:12" s="51" customFormat="1" hidden="1" outlineLevel="1">
      <c r="A2629" s="74"/>
      <c r="E2629" s="51" t="s">
        <v>92</v>
      </c>
      <c r="F2629" s="51" t="s">
        <v>399</v>
      </c>
      <c r="G2629" s="51" t="s">
        <v>869</v>
      </c>
      <c r="H2629" s="51" t="s">
        <v>893</v>
      </c>
      <c r="I2629" s="54" t="s">
        <v>862</v>
      </c>
      <c r="J2629" s="39">
        <f>Inp_Feeder!J2629</f>
        <v>0.11307572079620798</v>
      </c>
      <c r="K2629" s="55">
        <f t="shared" ref="K2629" si="1837">J2629-J2627</f>
        <v>6.7880847477960221E-2</v>
      </c>
      <c r="L2629" s="149">
        <f t="shared" si="1805"/>
        <v>6.7880847477960221E-2</v>
      </c>
    </row>
    <row r="2630" spans="1:12" s="51" customFormat="1" hidden="1" outlineLevel="1">
      <c r="A2630" s="74"/>
      <c r="E2630" s="51" t="s">
        <v>92</v>
      </c>
      <c r="F2630" s="51" t="s">
        <v>399</v>
      </c>
      <c r="G2630" s="51" t="s">
        <v>869</v>
      </c>
      <c r="H2630" s="51" t="s">
        <v>893</v>
      </c>
      <c r="I2630" s="54" t="s">
        <v>863</v>
      </c>
      <c r="J2630" s="39">
        <f>Inp_Feeder!J2630</f>
        <v>0.15591319789412497</v>
      </c>
      <c r="K2630" s="55">
        <f t="shared" ref="K2630" si="1838">J2630-J2627</f>
        <v>0.11071832457587721</v>
      </c>
      <c r="L2630" s="149">
        <f t="shared" si="1805"/>
        <v>0.11071832457587721</v>
      </c>
    </row>
    <row r="2631" spans="1:12" s="51" customFormat="1" hidden="1" outlineLevel="1">
      <c r="A2631" s="74"/>
      <c r="E2631" s="51" t="s">
        <v>92</v>
      </c>
      <c r="F2631" s="51" t="s">
        <v>399</v>
      </c>
      <c r="G2631" s="51" t="s">
        <v>869</v>
      </c>
      <c r="H2631" s="51" t="s">
        <v>893</v>
      </c>
      <c r="I2631" s="54" t="s">
        <v>864</v>
      </c>
      <c r="J2631" s="39">
        <f>Inp_Feeder!J2631</f>
        <v>0.18608282869257883</v>
      </c>
      <c r="K2631" s="55">
        <f t="shared" ref="K2631" si="1839">J2631-J2627</f>
        <v>0.14088795537433108</v>
      </c>
      <c r="L2631" s="149">
        <f t="shared" si="1805"/>
        <v>0.14088795537433108</v>
      </c>
    </row>
    <row r="2632" spans="1:12" s="51" customFormat="1" hidden="1" outlineLevel="1">
      <c r="A2632" s="74"/>
      <c r="E2632" s="51" t="s">
        <v>92</v>
      </c>
      <c r="F2632" s="51" t="s">
        <v>399</v>
      </c>
      <c r="G2632" s="51" t="s">
        <v>869</v>
      </c>
      <c r="H2632" s="51" t="s">
        <v>893</v>
      </c>
      <c r="I2632" s="54" t="s">
        <v>865</v>
      </c>
      <c r="J2632" s="39">
        <f>Inp_Feeder!J2632</f>
        <v>0.21272400733483796</v>
      </c>
      <c r="K2632" s="55">
        <f t="shared" ref="K2632" si="1840">J2632-J2627</f>
        <v>0.1675291340165902</v>
      </c>
      <c r="L2632" s="149">
        <f t="shared" si="1805"/>
        <v>0.1675291340165902</v>
      </c>
    </row>
    <row r="2633" spans="1:12" s="51" customFormat="1" hidden="1" outlineLevel="1">
      <c r="A2633" s="74"/>
      <c r="E2633" s="51" t="s">
        <v>92</v>
      </c>
      <c r="F2633" s="51" t="s">
        <v>399</v>
      </c>
      <c r="G2633" s="51" t="s">
        <v>869</v>
      </c>
      <c r="H2633" s="51" t="s">
        <v>893</v>
      </c>
      <c r="I2633" s="54" t="s">
        <v>866</v>
      </c>
      <c r="J2633" s="39">
        <f>Inp_Feeder!J2633</f>
        <v>0.25486327282969362</v>
      </c>
      <c r="K2633" s="55">
        <f t="shared" ref="K2633" si="1841">J2633-J2627</f>
        <v>0.20966839951144586</v>
      </c>
      <c r="L2633" s="149">
        <f t="shared" si="1805"/>
        <v>0.20966839951144586</v>
      </c>
    </row>
    <row r="2634" spans="1:12" s="51" customFormat="1" hidden="1" outlineLevel="1">
      <c r="A2634" s="74"/>
      <c r="E2634" s="51" t="s">
        <v>92</v>
      </c>
      <c r="F2634" s="51" t="s">
        <v>399</v>
      </c>
      <c r="G2634" s="51" t="s">
        <v>869</v>
      </c>
      <c r="H2634" s="51" t="s">
        <v>893</v>
      </c>
      <c r="I2634" s="54" t="s">
        <v>867</v>
      </c>
      <c r="J2634" s="39">
        <f>Inp_Feeder!J2634</f>
        <v>0.32857204391476513</v>
      </c>
      <c r="K2634" s="55">
        <f t="shared" ref="K2634" si="1842">J2634-J2627</f>
        <v>0.28337717059651735</v>
      </c>
      <c r="L2634" s="149">
        <f t="shared" si="1805"/>
        <v>0.28337717059651735</v>
      </c>
    </row>
    <row r="2635" spans="1:12" s="51" customFormat="1" hidden="1" outlineLevel="1">
      <c r="A2635" s="74"/>
      <c r="E2635" s="51" t="s">
        <v>92</v>
      </c>
      <c r="F2635" s="51" t="s">
        <v>399</v>
      </c>
      <c r="G2635" s="51" t="s">
        <v>869</v>
      </c>
      <c r="H2635" s="51" t="s">
        <v>893</v>
      </c>
      <c r="I2635" s="54" t="s">
        <v>868</v>
      </c>
      <c r="J2635" s="39">
        <f>Inp_Feeder!J2635</f>
        <v>0.36536209239977974</v>
      </c>
      <c r="K2635" s="55">
        <f t="shared" ref="K2635" si="1843">J2635-J2627</f>
        <v>0.32016721908153195</v>
      </c>
      <c r="L2635" s="149">
        <f t="shared" si="1805"/>
        <v>0.32016721908153195</v>
      </c>
    </row>
    <row r="2636" spans="1:12" s="51" customFormat="1" hidden="1" outlineLevel="1">
      <c r="A2636" s="74"/>
      <c r="E2636" s="28"/>
      <c r="F2636" s="28"/>
      <c r="G2636" s="28"/>
      <c r="H2636" s="28"/>
      <c r="I2636" s="28"/>
      <c r="J2636" s="39"/>
      <c r="K2636" s="28"/>
      <c r="L2636" s="147"/>
    </row>
    <row r="2637" spans="1:12" s="51" customFormat="1" hidden="1" outlineLevel="1">
      <c r="A2637" s="74"/>
      <c r="E2637" s="51" t="s">
        <v>93</v>
      </c>
      <c r="F2637" s="51" t="s">
        <v>399</v>
      </c>
      <c r="G2637" s="51" t="s">
        <v>869</v>
      </c>
      <c r="H2637" s="51" t="s">
        <v>893</v>
      </c>
      <c r="I2637" s="54" t="s">
        <v>852</v>
      </c>
      <c r="J2637" s="39">
        <f>Inp_Feeder!J2637</f>
        <v>-0.39722743074959732</v>
      </c>
      <c r="K2637" s="55">
        <f t="shared" ref="K2637" si="1844">J2637-J2645</f>
        <v>-0.44242230406784511</v>
      </c>
      <c r="L2637" s="149">
        <f t="shared" si="1805"/>
        <v>-0.44242230406784511</v>
      </c>
    </row>
    <row r="2638" spans="1:12" s="51" customFormat="1" hidden="1" outlineLevel="1">
      <c r="A2638" s="74"/>
      <c r="E2638" s="51" t="s">
        <v>93</v>
      </c>
      <c r="F2638" s="51" t="s">
        <v>399</v>
      </c>
      <c r="G2638" s="51" t="s">
        <v>869</v>
      </c>
      <c r="H2638" s="51" t="s">
        <v>893</v>
      </c>
      <c r="I2638" s="54" t="s">
        <v>853</v>
      </c>
      <c r="J2638" s="39">
        <f>Inp_Feeder!J2638</f>
        <v>-0.33263340583981432</v>
      </c>
      <c r="K2638" s="55">
        <f t="shared" ref="K2638" si="1845">J2638-J2645</f>
        <v>-0.37782827915806211</v>
      </c>
      <c r="L2638" s="149">
        <f t="shared" si="1805"/>
        <v>-0.37782827915806211</v>
      </c>
    </row>
    <row r="2639" spans="1:12" s="51" customFormat="1" hidden="1" outlineLevel="1">
      <c r="A2639" s="74"/>
      <c r="E2639" s="51" t="s">
        <v>93</v>
      </c>
      <c r="F2639" s="51" t="s">
        <v>399</v>
      </c>
      <c r="G2639" s="51" t="s">
        <v>869</v>
      </c>
      <c r="H2639" s="51" t="s">
        <v>893</v>
      </c>
      <c r="I2639" s="54" t="s">
        <v>854</v>
      </c>
      <c r="J2639" s="39">
        <f>Inp_Feeder!J2639</f>
        <v>-0.25486327282969351</v>
      </c>
      <c r="K2639" s="55">
        <f t="shared" ref="K2639" si="1846">J2639-J2645</f>
        <v>-0.3000581461479413</v>
      </c>
      <c r="L2639" s="149">
        <f t="shared" si="1805"/>
        <v>-0.3000581461479413</v>
      </c>
    </row>
    <row r="2640" spans="1:12" s="51" customFormat="1" hidden="1" outlineLevel="1">
      <c r="A2640" s="74"/>
      <c r="E2640" s="51" t="s">
        <v>93</v>
      </c>
      <c r="F2640" s="51" t="s">
        <v>399</v>
      </c>
      <c r="G2640" s="51" t="s">
        <v>869</v>
      </c>
      <c r="H2640" s="51" t="s">
        <v>893</v>
      </c>
      <c r="I2640" s="54" t="s">
        <v>855</v>
      </c>
      <c r="J2640" s="39">
        <f>Inp_Feeder!J2640</f>
        <v>-0.23286720200233535</v>
      </c>
      <c r="K2640" s="55">
        <f t="shared" ref="K2640" si="1847">J2640-J2645</f>
        <v>-0.27806207532058314</v>
      </c>
      <c r="L2640" s="149">
        <f t="shared" si="1805"/>
        <v>-0.27806207532058314</v>
      </c>
    </row>
    <row r="2641" spans="1:12" s="51" customFormat="1" hidden="1" outlineLevel="1">
      <c r="A2641" s="74"/>
      <c r="E2641" s="51" t="s">
        <v>93</v>
      </c>
      <c r="F2641" s="51" t="s">
        <v>399</v>
      </c>
      <c r="G2641" s="51" t="s">
        <v>869</v>
      </c>
      <c r="H2641" s="51" t="s">
        <v>893</v>
      </c>
      <c r="I2641" s="54" t="s">
        <v>856</v>
      </c>
      <c r="J2641" s="39">
        <f>Inp_Feeder!J2641</f>
        <v>-0.19967934998036838</v>
      </c>
      <c r="K2641" s="55">
        <f t="shared" ref="K2641" si="1848">J2641-J2645</f>
        <v>-0.24487422329861613</v>
      </c>
      <c r="L2641" s="149">
        <f t="shared" si="1805"/>
        <v>-0.24487422329861613</v>
      </c>
    </row>
    <row r="2642" spans="1:12" s="51" customFormat="1" hidden="1" outlineLevel="1">
      <c r="A2642" s="74"/>
      <c r="E2642" s="51" t="s">
        <v>93</v>
      </c>
      <c r="F2642" s="51" t="s">
        <v>399</v>
      </c>
      <c r="G2642" s="51" t="s">
        <v>869</v>
      </c>
      <c r="H2642" s="51" t="s">
        <v>893</v>
      </c>
      <c r="I2642" s="54" t="s">
        <v>857</v>
      </c>
      <c r="J2642" s="39">
        <f>Inp_Feeder!J2642</f>
        <v>-0.15172764329191119</v>
      </c>
      <c r="K2642" s="55">
        <f t="shared" ref="K2642" si="1849">J2642-J2645</f>
        <v>-0.19692251661015894</v>
      </c>
      <c r="L2642" s="149">
        <f t="shared" si="1805"/>
        <v>-0.19692251661015894</v>
      </c>
    </row>
    <row r="2643" spans="1:12" s="51" customFormat="1" hidden="1" outlineLevel="1">
      <c r="A2643" s="74"/>
      <c r="E2643" s="51" t="s">
        <v>93</v>
      </c>
      <c r="F2643" s="51" t="s">
        <v>399</v>
      </c>
      <c r="G2643" s="51" t="s">
        <v>869</v>
      </c>
      <c r="H2643" s="51" t="s">
        <v>893</v>
      </c>
      <c r="I2643" s="54" t="s">
        <v>858</v>
      </c>
      <c r="J2643" s="39">
        <f>Inp_Feeder!J2643</f>
        <v>-9.8087577312656632E-2</v>
      </c>
      <c r="K2643" s="55">
        <f t="shared" ref="K2643" si="1850">J2643-J2645</f>
        <v>-0.14328245063090439</v>
      </c>
      <c r="L2643" s="149">
        <f t="shared" si="1805"/>
        <v>-0.14328245063090439</v>
      </c>
    </row>
    <row r="2644" spans="1:12" s="51" customFormat="1" hidden="1" outlineLevel="1">
      <c r="A2644" s="74"/>
      <c r="E2644" s="51" t="s">
        <v>93</v>
      </c>
      <c r="F2644" s="51" t="s">
        <v>399</v>
      </c>
      <c r="G2644" s="51" t="s">
        <v>869</v>
      </c>
      <c r="H2644" s="51" t="s">
        <v>893</v>
      </c>
      <c r="I2644" s="54" t="s">
        <v>859</v>
      </c>
      <c r="J2644" s="39">
        <f>Inp_Feeder!J2644</f>
        <v>-2.8777128366396783E-2</v>
      </c>
      <c r="K2644" s="55">
        <f t="shared" ref="K2644" si="1851">J2644-J2645</f>
        <v>-7.3972001684644545E-2</v>
      </c>
      <c r="L2644" s="149">
        <f t="shared" si="1805"/>
        <v>-7.3972001684644545E-2</v>
      </c>
    </row>
    <row r="2645" spans="1:12" s="51" customFormat="1" hidden="1" outlineLevel="1">
      <c r="A2645" s="74"/>
      <c r="E2645" s="51" t="s">
        <v>93</v>
      </c>
      <c r="F2645" s="51" t="s">
        <v>399</v>
      </c>
      <c r="G2645" s="51" t="s">
        <v>869</v>
      </c>
      <c r="H2645" s="51" t="s">
        <v>893</v>
      </c>
      <c r="I2645" s="54" t="s">
        <v>860</v>
      </c>
      <c r="J2645" s="39">
        <f>Inp_Feeder!J2645</f>
        <v>4.5194873318247765E-2</v>
      </c>
      <c r="K2645" s="55">
        <f>0</f>
        <v>0</v>
      </c>
      <c r="L2645" s="149">
        <f t="shared" si="1805"/>
        <v>0</v>
      </c>
    </row>
    <row r="2646" spans="1:12" s="51" customFormat="1" hidden="1" outlineLevel="1">
      <c r="A2646" s="74"/>
      <c r="E2646" s="51" t="s">
        <v>93</v>
      </c>
      <c r="F2646" s="51" t="s">
        <v>399</v>
      </c>
      <c r="G2646" s="51" t="s">
        <v>869</v>
      </c>
      <c r="H2646" s="51" t="s">
        <v>893</v>
      </c>
      <c r="I2646" s="54" t="s">
        <v>861</v>
      </c>
      <c r="J2646" s="39">
        <f>Inp_Feeder!J2646</f>
        <v>8.2536712952327604E-2</v>
      </c>
      <c r="K2646" s="55">
        <f t="shared" ref="K2646" si="1852">J2646-J2645</f>
        <v>3.7341839634079839E-2</v>
      </c>
      <c r="L2646" s="149">
        <f t="shared" si="1805"/>
        <v>3.7341839634079839E-2</v>
      </c>
    </row>
    <row r="2647" spans="1:12" s="51" customFormat="1" hidden="1" outlineLevel="1">
      <c r="A2647" s="74"/>
      <c r="E2647" s="51" t="s">
        <v>93</v>
      </c>
      <c r="F2647" s="51" t="s">
        <v>399</v>
      </c>
      <c r="G2647" s="51" t="s">
        <v>869</v>
      </c>
      <c r="H2647" s="51" t="s">
        <v>893</v>
      </c>
      <c r="I2647" s="54" t="s">
        <v>862</v>
      </c>
      <c r="J2647" s="39">
        <f>Inp_Feeder!J2647</f>
        <v>0.11307572079620798</v>
      </c>
      <c r="K2647" s="55">
        <f t="shared" ref="K2647" si="1853">J2647-J2645</f>
        <v>6.7880847477960221E-2</v>
      </c>
      <c r="L2647" s="149">
        <f t="shared" si="1805"/>
        <v>6.7880847477960221E-2</v>
      </c>
    </row>
    <row r="2648" spans="1:12" s="51" customFormat="1" hidden="1" outlineLevel="1">
      <c r="A2648" s="74"/>
      <c r="E2648" s="51" t="s">
        <v>93</v>
      </c>
      <c r="F2648" s="51" t="s">
        <v>399</v>
      </c>
      <c r="G2648" s="51" t="s">
        <v>869</v>
      </c>
      <c r="H2648" s="51" t="s">
        <v>893</v>
      </c>
      <c r="I2648" s="54" t="s">
        <v>863</v>
      </c>
      <c r="J2648" s="39">
        <f>Inp_Feeder!J2648</f>
        <v>0.15591319789412497</v>
      </c>
      <c r="K2648" s="55">
        <f t="shared" ref="K2648" si="1854">J2648-J2645</f>
        <v>0.11071832457587721</v>
      </c>
      <c r="L2648" s="149">
        <f t="shared" si="1805"/>
        <v>0.11071832457587721</v>
      </c>
    </row>
    <row r="2649" spans="1:12" s="51" customFormat="1" hidden="1" outlineLevel="1">
      <c r="A2649" s="74"/>
      <c r="E2649" s="51" t="s">
        <v>93</v>
      </c>
      <c r="F2649" s="51" t="s">
        <v>399</v>
      </c>
      <c r="G2649" s="51" t="s">
        <v>869</v>
      </c>
      <c r="H2649" s="51" t="s">
        <v>893</v>
      </c>
      <c r="I2649" s="54" t="s">
        <v>864</v>
      </c>
      <c r="J2649" s="39">
        <f>Inp_Feeder!J2649</f>
        <v>0.18608282869257883</v>
      </c>
      <c r="K2649" s="55">
        <f t="shared" ref="K2649" si="1855">J2649-J2645</f>
        <v>0.14088795537433108</v>
      </c>
      <c r="L2649" s="149">
        <f t="shared" si="1805"/>
        <v>0.14088795537433108</v>
      </c>
    </row>
    <row r="2650" spans="1:12" s="51" customFormat="1" hidden="1" outlineLevel="1">
      <c r="A2650" s="74"/>
      <c r="E2650" s="51" t="s">
        <v>93</v>
      </c>
      <c r="F2650" s="51" t="s">
        <v>399</v>
      </c>
      <c r="G2650" s="51" t="s">
        <v>869</v>
      </c>
      <c r="H2650" s="51" t="s">
        <v>893</v>
      </c>
      <c r="I2650" s="54" t="s">
        <v>865</v>
      </c>
      <c r="J2650" s="39">
        <f>Inp_Feeder!J2650</f>
        <v>0.21272400733483796</v>
      </c>
      <c r="K2650" s="55">
        <f t="shared" ref="K2650" si="1856">J2650-J2645</f>
        <v>0.1675291340165902</v>
      </c>
      <c r="L2650" s="149">
        <f t="shared" si="1805"/>
        <v>0.1675291340165902</v>
      </c>
    </row>
    <row r="2651" spans="1:12" s="51" customFormat="1" hidden="1" outlineLevel="1">
      <c r="A2651" s="74"/>
      <c r="E2651" s="51" t="s">
        <v>93</v>
      </c>
      <c r="F2651" s="51" t="s">
        <v>399</v>
      </c>
      <c r="G2651" s="51" t="s">
        <v>869</v>
      </c>
      <c r="H2651" s="51" t="s">
        <v>893</v>
      </c>
      <c r="I2651" s="54" t="s">
        <v>866</v>
      </c>
      <c r="J2651" s="39">
        <f>Inp_Feeder!J2651</f>
        <v>0.25486327282969362</v>
      </c>
      <c r="K2651" s="55">
        <f t="shared" ref="K2651" si="1857">J2651-J2645</f>
        <v>0.20966839951144586</v>
      </c>
      <c r="L2651" s="149">
        <f t="shared" si="1805"/>
        <v>0.20966839951144586</v>
      </c>
    </row>
    <row r="2652" spans="1:12" s="51" customFormat="1" hidden="1" outlineLevel="1">
      <c r="A2652" s="74"/>
      <c r="E2652" s="51" t="s">
        <v>93</v>
      </c>
      <c r="F2652" s="51" t="s">
        <v>399</v>
      </c>
      <c r="G2652" s="51" t="s">
        <v>869</v>
      </c>
      <c r="H2652" s="51" t="s">
        <v>893</v>
      </c>
      <c r="I2652" s="54" t="s">
        <v>867</v>
      </c>
      <c r="J2652" s="39">
        <f>Inp_Feeder!J2652</f>
        <v>0.32857204391476513</v>
      </c>
      <c r="K2652" s="55">
        <f t="shared" ref="K2652" si="1858">J2652-J2645</f>
        <v>0.28337717059651735</v>
      </c>
      <c r="L2652" s="149">
        <f t="shared" si="1805"/>
        <v>0.28337717059651735</v>
      </c>
    </row>
    <row r="2653" spans="1:12" s="51" customFormat="1" hidden="1" outlineLevel="1">
      <c r="A2653" s="74"/>
      <c r="E2653" s="51" t="s">
        <v>93</v>
      </c>
      <c r="F2653" s="51" t="s">
        <v>399</v>
      </c>
      <c r="G2653" s="51" t="s">
        <v>869</v>
      </c>
      <c r="H2653" s="51" t="s">
        <v>893</v>
      </c>
      <c r="I2653" s="54" t="s">
        <v>868</v>
      </c>
      <c r="J2653" s="39">
        <f>Inp_Feeder!J2653</f>
        <v>0.36536209239977974</v>
      </c>
      <c r="K2653" s="55">
        <f t="shared" ref="K2653" si="1859">J2653-J2645</f>
        <v>0.32016721908153195</v>
      </c>
      <c r="L2653" s="149">
        <f t="shared" si="1805"/>
        <v>0.32016721908153195</v>
      </c>
    </row>
    <row r="2654" spans="1:12" s="51" customFormat="1" hidden="1" outlineLevel="1">
      <c r="A2654" s="74"/>
      <c r="E2654" s="28"/>
      <c r="F2654" s="28"/>
      <c r="G2654" s="28"/>
      <c r="H2654" s="28"/>
      <c r="I2654" s="28"/>
      <c r="J2654" s="39"/>
      <c r="K2654" s="28"/>
      <c r="L2654" s="147"/>
    </row>
    <row r="2655" spans="1:12" s="51" customFormat="1" hidden="1" outlineLevel="1">
      <c r="A2655" s="74"/>
      <c r="E2655" s="51" t="s">
        <v>94</v>
      </c>
      <c r="F2655" s="51" t="s">
        <v>399</v>
      </c>
      <c r="G2655" s="51" t="s">
        <v>869</v>
      </c>
      <c r="H2655" s="51" t="s">
        <v>893</v>
      </c>
      <c r="I2655" s="54" t="s">
        <v>852</v>
      </c>
      <c r="J2655" s="39">
        <f>Inp_Feeder!J2655</f>
        <v>0</v>
      </c>
      <c r="K2655" s="125"/>
      <c r="L2655" s="150"/>
    </row>
    <row r="2656" spans="1:12" s="51" customFormat="1" hidden="1" outlineLevel="1">
      <c r="A2656" s="74"/>
      <c r="E2656" s="51" t="s">
        <v>94</v>
      </c>
      <c r="F2656" s="51" t="s">
        <v>399</v>
      </c>
      <c r="G2656" s="51" t="s">
        <v>869</v>
      </c>
      <c r="H2656" s="51" t="s">
        <v>893</v>
      </c>
      <c r="I2656" s="54" t="s">
        <v>853</v>
      </c>
      <c r="J2656" s="39">
        <f>Inp_Feeder!J2656</f>
        <v>0</v>
      </c>
      <c r="K2656" s="125"/>
      <c r="L2656" s="150"/>
    </row>
    <row r="2657" spans="1:12" s="51" customFormat="1" hidden="1" outlineLevel="1">
      <c r="A2657" s="74"/>
      <c r="E2657" s="51" t="s">
        <v>94</v>
      </c>
      <c r="F2657" s="51" t="s">
        <v>399</v>
      </c>
      <c r="G2657" s="51" t="s">
        <v>869</v>
      </c>
      <c r="H2657" s="51" t="s">
        <v>893</v>
      </c>
      <c r="I2657" s="54" t="s">
        <v>854</v>
      </c>
      <c r="J2657" s="39">
        <f>Inp_Feeder!J2657</f>
        <v>0</v>
      </c>
      <c r="K2657" s="125"/>
      <c r="L2657" s="150"/>
    </row>
    <row r="2658" spans="1:12" s="51" customFormat="1" hidden="1" outlineLevel="1">
      <c r="A2658" s="74"/>
      <c r="E2658" s="51" t="s">
        <v>94</v>
      </c>
      <c r="F2658" s="51" t="s">
        <v>399</v>
      </c>
      <c r="G2658" s="51" t="s">
        <v>869</v>
      </c>
      <c r="H2658" s="51" t="s">
        <v>893</v>
      </c>
      <c r="I2658" s="54" t="s">
        <v>855</v>
      </c>
      <c r="J2658" s="39">
        <f>Inp_Feeder!J2658</f>
        <v>0</v>
      </c>
      <c r="K2658" s="125"/>
      <c r="L2658" s="150"/>
    </row>
    <row r="2659" spans="1:12" s="51" customFormat="1" hidden="1" outlineLevel="1">
      <c r="A2659" s="74"/>
      <c r="E2659" s="51" t="s">
        <v>94</v>
      </c>
      <c r="F2659" s="51" t="s">
        <v>399</v>
      </c>
      <c r="G2659" s="51" t="s">
        <v>869</v>
      </c>
      <c r="H2659" s="51" t="s">
        <v>893</v>
      </c>
      <c r="I2659" s="54" t="s">
        <v>856</v>
      </c>
      <c r="J2659" s="39">
        <f>Inp_Feeder!J2659</f>
        <v>0</v>
      </c>
      <c r="K2659" s="125"/>
      <c r="L2659" s="150"/>
    </row>
    <row r="2660" spans="1:12" s="51" customFormat="1" hidden="1" outlineLevel="1">
      <c r="A2660" s="74"/>
      <c r="E2660" s="51" t="s">
        <v>94</v>
      </c>
      <c r="F2660" s="51" t="s">
        <v>399</v>
      </c>
      <c r="G2660" s="51" t="s">
        <v>869</v>
      </c>
      <c r="H2660" s="51" t="s">
        <v>893</v>
      </c>
      <c r="I2660" s="54" t="s">
        <v>857</v>
      </c>
      <c r="J2660" s="39">
        <f>Inp_Feeder!J2660</f>
        <v>0</v>
      </c>
      <c r="K2660" s="125"/>
      <c r="L2660" s="150"/>
    </row>
    <row r="2661" spans="1:12" s="51" customFormat="1" hidden="1" outlineLevel="1">
      <c r="A2661" s="74"/>
      <c r="E2661" s="51" t="s">
        <v>94</v>
      </c>
      <c r="F2661" s="51" t="s">
        <v>399</v>
      </c>
      <c r="G2661" s="51" t="s">
        <v>869</v>
      </c>
      <c r="H2661" s="51" t="s">
        <v>893</v>
      </c>
      <c r="I2661" s="54" t="s">
        <v>858</v>
      </c>
      <c r="J2661" s="39">
        <f>Inp_Feeder!J2661</f>
        <v>0</v>
      </c>
      <c r="K2661" s="125"/>
      <c r="L2661" s="150"/>
    </row>
    <row r="2662" spans="1:12" s="51" customFormat="1" hidden="1" outlineLevel="1">
      <c r="A2662" s="74"/>
      <c r="E2662" s="51" t="s">
        <v>94</v>
      </c>
      <c r="F2662" s="51" t="s">
        <v>399</v>
      </c>
      <c r="G2662" s="51" t="s">
        <v>869</v>
      </c>
      <c r="H2662" s="51" t="s">
        <v>893</v>
      </c>
      <c r="I2662" s="54" t="s">
        <v>859</v>
      </c>
      <c r="J2662" s="39">
        <f>Inp_Feeder!J2662</f>
        <v>0</v>
      </c>
      <c r="K2662" s="125"/>
      <c r="L2662" s="150"/>
    </row>
    <row r="2663" spans="1:12" s="51" customFormat="1" hidden="1" outlineLevel="1">
      <c r="A2663" s="74"/>
      <c r="E2663" s="51" t="s">
        <v>94</v>
      </c>
      <c r="F2663" s="51" t="s">
        <v>399</v>
      </c>
      <c r="G2663" s="51" t="s">
        <v>869</v>
      </c>
      <c r="H2663" s="51" t="s">
        <v>893</v>
      </c>
      <c r="I2663" s="54" t="s">
        <v>860</v>
      </c>
      <c r="J2663" s="39">
        <f>Inp_Feeder!J2663</f>
        <v>0</v>
      </c>
      <c r="K2663" s="125"/>
      <c r="L2663" s="150"/>
    </row>
    <row r="2664" spans="1:12" s="51" customFormat="1" hidden="1" outlineLevel="1">
      <c r="A2664" s="74"/>
      <c r="E2664" s="51" t="s">
        <v>94</v>
      </c>
      <c r="F2664" s="51" t="s">
        <v>399</v>
      </c>
      <c r="G2664" s="51" t="s">
        <v>869</v>
      </c>
      <c r="H2664" s="51" t="s">
        <v>893</v>
      </c>
      <c r="I2664" s="54" t="s">
        <v>861</v>
      </c>
      <c r="J2664" s="39">
        <f>Inp_Feeder!J2664</f>
        <v>0</v>
      </c>
      <c r="K2664" s="125"/>
      <c r="L2664" s="150"/>
    </row>
    <row r="2665" spans="1:12" s="51" customFormat="1" hidden="1" outlineLevel="1">
      <c r="A2665" s="74"/>
      <c r="E2665" s="51" t="s">
        <v>94</v>
      </c>
      <c r="F2665" s="51" t="s">
        <v>399</v>
      </c>
      <c r="G2665" s="51" t="s">
        <v>869</v>
      </c>
      <c r="H2665" s="51" t="s">
        <v>893</v>
      </c>
      <c r="I2665" s="54" t="s">
        <v>862</v>
      </c>
      <c r="J2665" s="39">
        <f>Inp_Feeder!J2665</f>
        <v>0</v>
      </c>
      <c r="K2665" s="125"/>
      <c r="L2665" s="150"/>
    </row>
    <row r="2666" spans="1:12" s="51" customFormat="1" hidden="1" outlineLevel="1">
      <c r="A2666" s="74"/>
      <c r="E2666" s="51" t="s">
        <v>94</v>
      </c>
      <c r="F2666" s="51" t="s">
        <v>399</v>
      </c>
      <c r="G2666" s="51" t="s">
        <v>869</v>
      </c>
      <c r="H2666" s="51" t="s">
        <v>893</v>
      </c>
      <c r="I2666" s="54" t="s">
        <v>863</v>
      </c>
      <c r="J2666" s="39">
        <f>Inp_Feeder!J2666</f>
        <v>0</v>
      </c>
      <c r="K2666" s="125"/>
      <c r="L2666" s="150"/>
    </row>
    <row r="2667" spans="1:12" s="51" customFormat="1" hidden="1" outlineLevel="1">
      <c r="A2667" s="74"/>
      <c r="E2667" s="51" t="s">
        <v>94</v>
      </c>
      <c r="F2667" s="51" t="s">
        <v>399</v>
      </c>
      <c r="G2667" s="51" t="s">
        <v>869</v>
      </c>
      <c r="H2667" s="51" t="s">
        <v>893</v>
      </c>
      <c r="I2667" s="54" t="s">
        <v>864</v>
      </c>
      <c r="J2667" s="39">
        <f>Inp_Feeder!J2667</f>
        <v>0</v>
      </c>
      <c r="K2667" s="125"/>
      <c r="L2667" s="150"/>
    </row>
    <row r="2668" spans="1:12" s="51" customFormat="1" hidden="1" outlineLevel="1">
      <c r="A2668" s="74"/>
      <c r="E2668" s="51" t="s">
        <v>94</v>
      </c>
      <c r="F2668" s="51" t="s">
        <v>399</v>
      </c>
      <c r="G2668" s="51" t="s">
        <v>869</v>
      </c>
      <c r="H2668" s="51" t="s">
        <v>893</v>
      </c>
      <c r="I2668" s="54" t="s">
        <v>865</v>
      </c>
      <c r="J2668" s="39">
        <f>Inp_Feeder!J2668</f>
        <v>0</v>
      </c>
      <c r="K2668" s="125"/>
      <c r="L2668" s="150"/>
    </row>
    <row r="2669" spans="1:12" s="51" customFormat="1" hidden="1" outlineLevel="1">
      <c r="A2669" s="74"/>
      <c r="E2669" s="51" t="s">
        <v>94</v>
      </c>
      <c r="F2669" s="51" t="s">
        <v>399</v>
      </c>
      <c r="G2669" s="51" t="s">
        <v>869</v>
      </c>
      <c r="H2669" s="51" t="s">
        <v>893</v>
      </c>
      <c r="I2669" s="54" t="s">
        <v>866</v>
      </c>
      <c r="J2669" s="39">
        <f>Inp_Feeder!J2669</f>
        <v>0</v>
      </c>
      <c r="K2669" s="125"/>
      <c r="L2669" s="150"/>
    </row>
    <row r="2670" spans="1:12" s="51" customFormat="1" hidden="1" outlineLevel="1">
      <c r="A2670" s="74"/>
      <c r="E2670" s="51" t="s">
        <v>94</v>
      </c>
      <c r="F2670" s="51" t="s">
        <v>399</v>
      </c>
      <c r="G2670" s="51" t="s">
        <v>869</v>
      </c>
      <c r="H2670" s="51" t="s">
        <v>893</v>
      </c>
      <c r="I2670" s="54" t="s">
        <v>867</v>
      </c>
      <c r="J2670" s="39">
        <f>Inp_Feeder!J2670</f>
        <v>0</v>
      </c>
      <c r="K2670" s="125"/>
      <c r="L2670" s="150"/>
    </row>
    <row r="2671" spans="1:12" s="51" customFormat="1" hidden="1" outlineLevel="1">
      <c r="A2671" s="74"/>
      <c r="E2671" s="51" t="s">
        <v>94</v>
      </c>
      <c r="F2671" s="51" t="s">
        <v>399</v>
      </c>
      <c r="G2671" s="51" t="s">
        <v>869</v>
      </c>
      <c r="H2671" s="51" t="s">
        <v>893</v>
      </c>
      <c r="I2671" s="54" t="s">
        <v>868</v>
      </c>
      <c r="J2671" s="39">
        <f>Inp_Feeder!J2671</f>
        <v>0</v>
      </c>
      <c r="K2671" s="125"/>
      <c r="L2671" s="150"/>
    </row>
    <row r="2672" spans="1:12" s="51" customFormat="1" hidden="1" outlineLevel="1">
      <c r="A2672" s="74"/>
      <c r="E2672" s="28"/>
      <c r="F2672" s="28"/>
      <c r="G2672" s="28"/>
      <c r="H2672" s="28"/>
      <c r="I2672" s="28"/>
      <c r="J2672" s="39"/>
      <c r="K2672" s="28"/>
      <c r="L2672" s="147"/>
    </row>
    <row r="2673" spans="1:12" s="51" customFormat="1" hidden="1" outlineLevel="1">
      <c r="A2673" s="74"/>
      <c r="E2673" s="51" t="s">
        <v>95</v>
      </c>
      <c r="F2673" s="51" t="s">
        <v>399</v>
      </c>
      <c r="G2673" s="51" t="s">
        <v>869</v>
      </c>
      <c r="H2673" s="51" t="s">
        <v>893</v>
      </c>
      <c r="I2673" s="54" t="s">
        <v>852</v>
      </c>
      <c r="J2673" s="39">
        <f>Inp_Feeder!J2673</f>
        <v>0</v>
      </c>
      <c r="K2673" s="125"/>
      <c r="L2673" s="150"/>
    </row>
    <row r="2674" spans="1:12" s="51" customFormat="1" hidden="1" outlineLevel="1">
      <c r="A2674" s="74"/>
      <c r="E2674" s="51" t="s">
        <v>95</v>
      </c>
      <c r="F2674" s="51" t="s">
        <v>399</v>
      </c>
      <c r="G2674" s="51" t="s">
        <v>869</v>
      </c>
      <c r="H2674" s="51" t="s">
        <v>893</v>
      </c>
      <c r="I2674" s="54" t="s">
        <v>853</v>
      </c>
      <c r="J2674" s="39">
        <f>Inp_Feeder!J2674</f>
        <v>0</v>
      </c>
      <c r="K2674" s="125"/>
      <c r="L2674" s="150"/>
    </row>
    <row r="2675" spans="1:12" s="51" customFormat="1" hidden="1" outlineLevel="1">
      <c r="A2675" s="74"/>
      <c r="E2675" s="51" t="s">
        <v>95</v>
      </c>
      <c r="F2675" s="51" t="s">
        <v>399</v>
      </c>
      <c r="G2675" s="51" t="s">
        <v>869</v>
      </c>
      <c r="H2675" s="51" t="s">
        <v>893</v>
      </c>
      <c r="I2675" s="54" t="s">
        <v>854</v>
      </c>
      <c r="J2675" s="39">
        <f>Inp_Feeder!J2675</f>
        <v>0</v>
      </c>
      <c r="K2675" s="125"/>
      <c r="L2675" s="150"/>
    </row>
    <row r="2676" spans="1:12" s="51" customFormat="1" hidden="1" outlineLevel="1">
      <c r="A2676" s="74"/>
      <c r="E2676" s="51" t="s">
        <v>95</v>
      </c>
      <c r="F2676" s="51" t="s">
        <v>399</v>
      </c>
      <c r="G2676" s="51" t="s">
        <v>869</v>
      </c>
      <c r="H2676" s="51" t="s">
        <v>893</v>
      </c>
      <c r="I2676" s="54" t="s">
        <v>855</v>
      </c>
      <c r="J2676" s="39">
        <f>Inp_Feeder!J2676</f>
        <v>0</v>
      </c>
      <c r="K2676" s="125"/>
      <c r="L2676" s="150"/>
    </row>
    <row r="2677" spans="1:12" s="51" customFormat="1" hidden="1" outlineLevel="1">
      <c r="A2677" s="74"/>
      <c r="E2677" s="51" t="s">
        <v>95</v>
      </c>
      <c r="F2677" s="51" t="s">
        <v>399</v>
      </c>
      <c r="G2677" s="51" t="s">
        <v>869</v>
      </c>
      <c r="H2677" s="51" t="s">
        <v>893</v>
      </c>
      <c r="I2677" s="54" t="s">
        <v>856</v>
      </c>
      <c r="J2677" s="39">
        <f>Inp_Feeder!J2677</f>
        <v>0</v>
      </c>
      <c r="K2677" s="125"/>
      <c r="L2677" s="150"/>
    </row>
    <row r="2678" spans="1:12" s="51" customFormat="1" hidden="1" outlineLevel="1">
      <c r="A2678" s="74"/>
      <c r="E2678" s="51" t="s">
        <v>95</v>
      </c>
      <c r="F2678" s="51" t="s">
        <v>399</v>
      </c>
      <c r="G2678" s="51" t="s">
        <v>869</v>
      </c>
      <c r="H2678" s="51" t="s">
        <v>893</v>
      </c>
      <c r="I2678" s="54" t="s">
        <v>857</v>
      </c>
      <c r="J2678" s="39">
        <f>Inp_Feeder!J2678</f>
        <v>0</v>
      </c>
      <c r="K2678" s="125"/>
      <c r="L2678" s="150"/>
    </row>
    <row r="2679" spans="1:12" s="51" customFormat="1" hidden="1" outlineLevel="1">
      <c r="A2679" s="74"/>
      <c r="E2679" s="51" t="s">
        <v>95</v>
      </c>
      <c r="F2679" s="51" t="s">
        <v>399</v>
      </c>
      <c r="G2679" s="51" t="s">
        <v>869</v>
      </c>
      <c r="H2679" s="51" t="s">
        <v>893</v>
      </c>
      <c r="I2679" s="54" t="s">
        <v>858</v>
      </c>
      <c r="J2679" s="39">
        <f>Inp_Feeder!J2679</f>
        <v>0</v>
      </c>
      <c r="K2679" s="125"/>
      <c r="L2679" s="150"/>
    </row>
    <row r="2680" spans="1:12" s="51" customFormat="1" hidden="1" outlineLevel="1">
      <c r="A2680" s="74"/>
      <c r="E2680" s="51" t="s">
        <v>95</v>
      </c>
      <c r="F2680" s="51" t="s">
        <v>399</v>
      </c>
      <c r="G2680" s="51" t="s">
        <v>869</v>
      </c>
      <c r="H2680" s="51" t="s">
        <v>893</v>
      </c>
      <c r="I2680" s="54" t="s">
        <v>859</v>
      </c>
      <c r="J2680" s="39">
        <f>Inp_Feeder!J2680</f>
        <v>0</v>
      </c>
      <c r="K2680" s="125"/>
      <c r="L2680" s="150"/>
    </row>
    <row r="2681" spans="1:12" s="51" customFormat="1" hidden="1" outlineLevel="1">
      <c r="A2681" s="74"/>
      <c r="E2681" s="51" t="s">
        <v>95</v>
      </c>
      <c r="F2681" s="51" t="s">
        <v>399</v>
      </c>
      <c r="G2681" s="51" t="s">
        <v>869</v>
      </c>
      <c r="H2681" s="51" t="s">
        <v>893</v>
      </c>
      <c r="I2681" s="54" t="s">
        <v>860</v>
      </c>
      <c r="J2681" s="39">
        <f>Inp_Feeder!J2681</f>
        <v>0</v>
      </c>
      <c r="K2681" s="125"/>
      <c r="L2681" s="150"/>
    </row>
    <row r="2682" spans="1:12" s="51" customFormat="1" hidden="1" outlineLevel="1">
      <c r="A2682" s="74"/>
      <c r="E2682" s="51" t="s">
        <v>95</v>
      </c>
      <c r="F2682" s="51" t="s">
        <v>399</v>
      </c>
      <c r="G2682" s="51" t="s">
        <v>869</v>
      </c>
      <c r="H2682" s="51" t="s">
        <v>893</v>
      </c>
      <c r="I2682" s="54" t="s">
        <v>861</v>
      </c>
      <c r="J2682" s="39">
        <f>Inp_Feeder!J2682</f>
        <v>0</v>
      </c>
      <c r="K2682" s="125"/>
      <c r="L2682" s="150"/>
    </row>
    <row r="2683" spans="1:12" s="51" customFormat="1" hidden="1" outlineLevel="1">
      <c r="A2683" s="74"/>
      <c r="E2683" s="51" t="s">
        <v>95</v>
      </c>
      <c r="F2683" s="51" t="s">
        <v>399</v>
      </c>
      <c r="G2683" s="51" t="s">
        <v>869</v>
      </c>
      <c r="H2683" s="51" t="s">
        <v>893</v>
      </c>
      <c r="I2683" s="54" t="s">
        <v>862</v>
      </c>
      <c r="J2683" s="39">
        <f>Inp_Feeder!J2683</f>
        <v>0</v>
      </c>
      <c r="K2683" s="125"/>
      <c r="L2683" s="150"/>
    </row>
    <row r="2684" spans="1:12" s="51" customFormat="1" hidden="1" outlineLevel="1">
      <c r="A2684" s="74"/>
      <c r="E2684" s="51" t="s">
        <v>95</v>
      </c>
      <c r="F2684" s="51" t="s">
        <v>399</v>
      </c>
      <c r="G2684" s="51" t="s">
        <v>869</v>
      </c>
      <c r="H2684" s="51" t="s">
        <v>893</v>
      </c>
      <c r="I2684" s="54" t="s">
        <v>863</v>
      </c>
      <c r="J2684" s="39">
        <f>Inp_Feeder!J2684</f>
        <v>0</v>
      </c>
      <c r="K2684" s="125"/>
      <c r="L2684" s="150"/>
    </row>
    <row r="2685" spans="1:12" s="51" customFormat="1" hidden="1" outlineLevel="1">
      <c r="A2685" s="74"/>
      <c r="E2685" s="51" t="s">
        <v>95</v>
      </c>
      <c r="F2685" s="51" t="s">
        <v>399</v>
      </c>
      <c r="G2685" s="51" t="s">
        <v>869</v>
      </c>
      <c r="H2685" s="51" t="s">
        <v>893</v>
      </c>
      <c r="I2685" s="54" t="s">
        <v>864</v>
      </c>
      <c r="J2685" s="39">
        <f>Inp_Feeder!J2685</f>
        <v>0</v>
      </c>
      <c r="K2685" s="125"/>
      <c r="L2685" s="150"/>
    </row>
    <row r="2686" spans="1:12" s="51" customFormat="1" hidden="1" outlineLevel="1">
      <c r="A2686" s="74"/>
      <c r="E2686" s="51" t="s">
        <v>95</v>
      </c>
      <c r="F2686" s="51" t="s">
        <v>399</v>
      </c>
      <c r="G2686" s="51" t="s">
        <v>869</v>
      </c>
      <c r="H2686" s="51" t="s">
        <v>893</v>
      </c>
      <c r="I2686" s="54" t="s">
        <v>865</v>
      </c>
      <c r="J2686" s="39">
        <f>Inp_Feeder!J2686</f>
        <v>0</v>
      </c>
      <c r="K2686" s="125"/>
      <c r="L2686" s="150"/>
    </row>
    <row r="2687" spans="1:12" s="51" customFormat="1" hidden="1" outlineLevel="1">
      <c r="A2687" s="74"/>
      <c r="E2687" s="51" t="s">
        <v>95</v>
      </c>
      <c r="F2687" s="51" t="s">
        <v>399</v>
      </c>
      <c r="G2687" s="51" t="s">
        <v>869</v>
      </c>
      <c r="H2687" s="51" t="s">
        <v>893</v>
      </c>
      <c r="I2687" s="54" t="s">
        <v>866</v>
      </c>
      <c r="J2687" s="39">
        <f>Inp_Feeder!J2687</f>
        <v>0</v>
      </c>
      <c r="K2687" s="125"/>
      <c r="L2687" s="150"/>
    </row>
    <row r="2688" spans="1:12" s="51" customFormat="1" hidden="1" outlineLevel="1">
      <c r="A2688" s="74"/>
      <c r="E2688" s="51" t="s">
        <v>95</v>
      </c>
      <c r="F2688" s="51" t="s">
        <v>399</v>
      </c>
      <c r="G2688" s="51" t="s">
        <v>869</v>
      </c>
      <c r="H2688" s="51" t="s">
        <v>893</v>
      </c>
      <c r="I2688" s="54" t="s">
        <v>867</v>
      </c>
      <c r="J2688" s="39">
        <f>Inp_Feeder!J2688</f>
        <v>0</v>
      </c>
      <c r="K2688" s="125"/>
      <c r="L2688" s="150"/>
    </row>
    <row r="2689" spans="1:12" s="51" customFormat="1" hidden="1" outlineLevel="1">
      <c r="A2689" s="74"/>
      <c r="E2689" s="51" t="s">
        <v>95</v>
      </c>
      <c r="F2689" s="51" t="s">
        <v>399</v>
      </c>
      <c r="G2689" s="51" t="s">
        <v>869</v>
      </c>
      <c r="H2689" s="51" t="s">
        <v>893</v>
      </c>
      <c r="I2689" s="54" t="s">
        <v>868</v>
      </c>
      <c r="J2689" s="39">
        <f>Inp_Feeder!J2689</f>
        <v>0</v>
      </c>
      <c r="K2689" s="125"/>
      <c r="L2689" s="150"/>
    </row>
    <row r="2690" spans="1:12" s="51" customFormat="1" hidden="1" outlineLevel="1">
      <c r="A2690" s="74"/>
      <c r="E2690" s="28"/>
      <c r="F2690" s="28"/>
      <c r="G2690" s="28"/>
      <c r="H2690" s="28"/>
      <c r="I2690" s="28"/>
      <c r="J2690" s="39"/>
      <c r="K2690" s="28"/>
      <c r="L2690" s="147"/>
    </row>
    <row r="2691" spans="1:12" s="51" customFormat="1" hidden="1" outlineLevel="1">
      <c r="A2691" s="74"/>
      <c r="E2691" s="51" t="s">
        <v>96</v>
      </c>
      <c r="F2691" s="51" t="s">
        <v>399</v>
      </c>
      <c r="G2691" s="51" t="s">
        <v>869</v>
      </c>
      <c r="H2691" s="51" t="s">
        <v>893</v>
      </c>
      <c r="I2691" s="54" t="s">
        <v>852</v>
      </c>
      <c r="J2691" s="39">
        <f>Inp_Feeder!J2691</f>
        <v>0</v>
      </c>
      <c r="K2691" s="125"/>
      <c r="L2691" s="150"/>
    </row>
    <row r="2692" spans="1:12" s="51" customFormat="1" hidden="1" outlineLevel="1">
      <c r="A2692" s="74"/>
      <c r="E2692" s="51" t="s">
        <v>96</v>
      </c>
      <c r="F2692" s="51" t="s">
        <v>399</v>
      </c>
      <c r="G2692" s="51" t="s">
        <v>869</v>
      </c>
      <c r="H2692" s="51" t="s">
        <v>893</v>
      </c>
      <c r="I2692" s="54" t="s">
        <v>853</v>
      </c>
      <c r="J2692" s="39">
        <f>Inp_Feeder!J2692</f>
        <v>0</v>
      </c>
      <c r="K2692" s="125"/>
      <c r="L2692" s="150"/>
    </row>
    <row r="2693" spans="1:12" s="51" customFormat="1" hidden="1" outlineLevel="1">
      <c r="A2693" s="74"/>
      <c r="E2693" s="51" t="s">
        <v>96</v>
      </c>
      <c r="F2693" s="51" t="s">
        <v>399</v>
      </c>
      <c r="G2693" s="51" t="s">
        <v>869</v>
      </c>
      <c r="H2693" s="51" t="s">
        <v>893</v>
      </c>
      <c r="I2693" s="54" t="s">
        <v>854</v>
      </c>
      <c r="J2693" s="39">
        <f>Inp_Feeder!J2693</f>
        <v>0</v>
      </c>
      <c r="K2693" s="125"/>
      <c r="L2693" s="150"/>
    </row>
    <row r="2694" spans="1:12" s="51" customFormat="1" hidden="1" outlineLevel="1">
      <c r="A2694" s="74"/>
      <c r="E2694" s="51" t="s">
        <v>96</v>
      </c>
      <c r="F2694" s="51" t="s">
        <v>399</v>
      </c>
      <c r="G2694" s="51" t="s">
        <v>869</v>
      </c>
      <c r="H2694" s="51" t="s">
        <v>893</v>
      </c>
      <c r="I2694" s="54" t="s">
        <v>855</v>
      </c>
      <c r="J2694" s="39">
        <f>Inp_Feeder!J2694</f>
        <v>0</v>
      </c>
      <c r="K2694" s="125"/>
      <c r="L2694" s="150"/>
    </row>
    <row r="2695" spans="1:12" s="51" customFormat="1" hidden="1" outlineLevel="1">
      <c r="A2695" s="74"/>
      <c r="E2695" s="51" t="s">
        <v>96</v>
      </c>
      <c r="F2695" s="51" t="s">
        <v>399</v>
      </c>
      <c r="G2695" s="51" t="s">
        <v>869</v>
      </c>
      <c r="H2695" s="51" t="s">
        <v>893</v>
      </c>
      <c r="I2695" s="54" t="s">
        <v>856</v>
      </c>
      <c r="J2695" s="39">
        <f>Inp_Feeder!J2695</f>
        <v>0</v>
      </c>
      <c r="K2695" s="125"/>
      <c r="L2695" s="150"/>
    </row>
    <row r="2696" spans="1:12" s="51" customFormat="1" hidden="1" outlineLevel="1">
      <c r="A2696" s="74"/>
      <c r="E2696" s="51" t="s">
        <v>96</v>
      </c>
      <c r="F2696" s="51" t="s">
        <v>399</v>
      </c>
      <c r="G2696" s="51" t="s">
        <v>869</v>
      </c>
      <c r="H2696" s="51" t="s">
        <v>893</v>
      </c>
      <c r="I2696" s="54" t="s">
        <v>857</v>
      </c>
      <c r="J2696" s="39">
        <f>Inp_Feeder!J2696</f>
        <v>0</v>
      </c>
      <c r="K2696" s="125"/>
      <c r="L2696" s="150"/>
    </row>
    <row r="2697" spans="1:12" s="51" customFormat="1" hidden="1" outlineLevel="1">
      <c r="A2697" s="74"/>
      <c r="E2697" s="51" t="s">
        <v>96</v>
      </c>
      <c r="F2697" s="51" t="s">
        <v>399</v>
      </c>
      <c r="G2697" s="51" t="s">
        <v>869</v>
      </c>
      <c r="H2697" s="51" t="s">
        <v>893</v>
      </c>
      <c r="I2697" s="54" t="s">
        <v>858</v>
      </c>
      <c r="J2697" s="39">
        <f>Inp_Feeder!J2697</f>
        <v>0</v>
      </c>
      <c r="K2697" s="125"/>
      <c r="L2697" s="150"/>
    </row>
    <row r="2698" spans="1:12" s="51" customFormat="1" hidden="1" outlineLevel="1">
      <c r="A2698" s="74"/>
      <c r="E2698" s="51" t="s">
        <v>96</v>
      </c>
      <c r="F2698" s="51" t="s">
        <v>399</v>
      </c>
      <c r="G2698" s="51" t="s">
        <v>869</v>
      </c>
      <c r="H2698" s="51" t="s">
        <v>893</v>
      </c>
      <c r="I2698" s="54" t="s">
        <v>859</v>
      </c>
      <c r="J2698" s="39">
        <f>Inp_Feeder!J2698</f>
        <v>0</v>
      </c>
      <c r="K2698" s="125"/>
      <c r="L2698" s="150"/>
    </row>
    <row r="2699" spans="1:12" s="51" customFormat="1" hidden="1" outlineLevel="1">
      <c r="A2699" s="74"/>
      <c r="E2699" s="51" t="s">
        <v>96</v>
      </c>
      <c r="F2699" s="51" t="s">
        <v>399</v>
      </c>
      <c r="G2699" s="51" t="s">
        <v>869</v>
      </c>
      <c r="H2699" s="51" t="s">
        <v>893</v>
      </c>
      <c r="I2699" s="54" t="s">
        <v>860</v>
      </c>
      <c r="J2699" s="39">
        <f>Inp_Feeder!J2699</f>
        <v>0</v>
      </c>
      <c r="K2699" s="125"/>
      <c r="L2699" s="150"/>
    </row>
    <row r="2700" spans="1:12" s="51" customFormat="1" hidden="1" outlineLevel="1">
      <c r="A2700" s="74"/>
      <c r="E2700" s="51" t="s">
        <v>96</v>
      </c>
      <c r="F2700" s="51" t="s">
        <v>399</v>
      </c>
      <c r="G2700" s="51" t="s">
        <v>869</v>
      </c>
      <c r="H2700" s="51" t="s">
        <v>893</v>
      </c>
      <c r="I2700" s="54" t="s">
        <v>861</v>
      </c>
      <c r="J2700" s="39">
        <f>Inp_Feeder!J2700</f>
        <v>0</v>
      </c>
      <c r="K2700" s="125"/>
      <c r="L2700" s="150"/>
    </row>
    <row r="2701" spans="1:12" s="51" customFormat="1" hidden="1" outlineLevel="1">
      <c r="A2701" s="74"/>
      <c r="E2701" s="51" t="s">
        <v>96</v>
      </c>
      <c r="F2701" s="51" t="s">
        <v>399</v>
      </c>
      <c r="G2701" s="51" t="s">
        <v>869</v>
      </c>
      <c r="H2701" s="51" t="s">
        <v>893</v>
      </c>
      <c r="I2701" s="54" t="s">
        <v>862</v>
      </c>
      <c r="J2701" s="39">
        <f>Inp_Feeder!J2701</f>
        <v>0</v>
      </c>
      <c r="K2701" s="125"/>
      <c r="L2701" s="150"/>
    </row>
    <row r="2702" spans="1:12" s="51" customFormat="1" hidden="1" outlineLevel="1">
      <c r="A2702" s="74"/>
      <c r="E2702" s="51" t="s">
        <v>96</v>
      </c>
      <c r="F2702" s="51" t="s">
        <v>399</v>
      </c>
      <c r="G2702" s="51" t="s">
        <v>869</v>
      </c>
      <c r="H2702" s="51" t="s">
        <v>893</v>
      </c>
      <c r="I2702" s="54" t="s">
        <v>863</v>
      </c>
      <c r="J2702" s="39">
        <f>Inp_Feeder!J2702</f>
        <v>0</v>
      </c>
      <c r="K2702" s="125"/>
      <c r="L2702" s="150"/>
    </row>
    <row r="2703" spans="1:12" s="51" customFormat="1" hidden="1" outlineLevel="1">
      <c r="A2703" s="74"/>
      <c r="E2703" s="51" t="s">
        <v>96</v>
      </c>
      <c r="F2703" s="51" t="s">
        <v>399</v>
      </c>
      <c r="G2703" s="51" t="s">
        <v>869</v>
      </c>
      <c r="H2703" s="51" t="s">
        <v>893</v>
      </c>
      <c r="I2703" s="54" t="s">
        <v>864</v>
      </c>
      <c r="J2703" s="39">
        <f>Inp_Feeder!J2703</f>
        <v>0</v>
      </c>
      <c r="K2703" s="125"/>
      <c r="L2703" s="150"/>
    </row>
    <row r="2704" spans="1:12" s="51" customFormat="1" hidden="1" outlineLevel="1">
      <c r="A2704" s="74"/>
      <c r="E2704" s="51" t="s">
        <v>96</v>
      </c>
      <c r="F2704" s="51" t="s">
        <v>399</v>
      </c>
      <c r="G2704" s="51" t="s">
        <v>869</v>
      </c>
      <c r="H2704" s="51" t="s">
        <v>893</v>
      </c>
      <c r="I2704" s="54" t="s">
        <v>865</v>
      </c>
      <c r="J2704" s="39">
        <f>Inp_Feeder!J2704</f>
        <v>0</v>
      </c>
      <c r="K2704" s="125"/>
      <c r="L2704" s="150"/>
    </row>
    <row r="2705" spans="1:12" s="51" customFormat="1" hidden="1" outlineLevel="1">
      <c r="A2705" s="74"/>
      <c r="E2705" s="51" t="s">
        <v>96</v>
      </c>
      <c r="F2705" s="51" t="s">
        <v>399</v>
      </c>
      <c r="G2705" s="51" t="s">
        <v>869</v>
      </c>
      <c r="H2705" s="51" t="s">
        <v>893</v>
      </c>
      <c r="I2705" s="54" t="s">
        <v>866</v>
      </c>
      <c r="J2705" s="39">
        <f>Inp_Feeder!J2705</f>
        <v>0</v>
      </c>
      <c r="K2705" s="125"/>
      <c r="L2705" s="150"/>
    </row>
    <row r="2706" spans="1:12" s="51" customFormat="1" hidden="1" outlineLevel="1">
      <c r="A2706" s="74"/>
      <c r="E2706" s="51" t="s">
        <v>96</v>
      </c>
      <c r="F2706" s="51" t="s">
        <v>399</v>
      </c>
      <c r="G2706" s="51" t="s">
        <v>869</v>
      </c>
      <c r="H2706" s="51" t="s">
        <v>893</v>
      </c>
      <c r="I2706" s="54" t="s">
        <v>867</v>
      </c>
      <c r="J2706" s="39">
        <f>Inp_Feeder!J2706</f>
        <v>0</v>
      </c>
      <c r="K2706" s="125"/>
      <c r="L2706" s="150"/>
    </row>
    <row r="2707" spans="1:12" s="51" customFormat="1" hidden="1" outlineLevel="1">
      <c r="A2707" s="74"/>
      <c r="E2707" s="51" t="s">
        <v>96</v>
      </c>
      <c r="F2707" s="51" t="s">
        <v>399</v>
      </c>
      <c r="G2707" s="51" t="s">
        <v>869</v>
      </c>
      <c r="H2707" s="51" t="s">
        <v>893</v>
      </c>
      <c r="I2707" s="54" t="s">
        <v>868</v>
      </c>
      <c r="J2707" s="39">
        <f>Inp_Feeder!J2707</f>
        <v>0</v>
      </c>
      <c r="K2707" s="125"/>
      <c r="L2707" s="150"/>
    </row>
    <row r="2708" spans="1:12" s="51" customFormat="1" hidden="1" outlineLevel="1">
      <c r="A2708" s="74"/>
      <c r="E2708" s="28"/>
      <c r="F2708" s="28"/>
      <c r="G2708" s="28"/>
      <c r="H2708" s="28"/>
      <c r="I2708" s="28"/>
      <c r="J2708" s="39"/>
      <c r="K2708" s="28"/>
      <c r="L2708" s="147"/>
    </row>
    <row r="2709" spans="1:12" s="51" customFormat="1" hidden="1" outlineLevel="1">
      <c r="A2709" s="74"/>
      <c r="E2709" s="51" t="s">
        <v>97</v>
      </c>
      <c r="F2709" s="51" t="s">
        <v>399</v>
      </c>
      <c r="G2709" s="51" t="s">
        <v>869</v>
      </c>
      <c r="H2709" s="51" t="s">
        <v>893</v>
      </c>
      <c r="I2709" s="54" t="s">
        <v>852</v>
      </c>
      <c r="J2709" s="39">
        <f>Inp_Feeder!J2709</f>
        <v>0</v>
      </c>
      <c r="K2709" s="125"/>
      <c r="L2709" s="150"/>
    </row>
    <row r="2710" spans="1:12" s="51" customFormat="1" hidden="1" outlineLevel="1">
      <c r="A2710" s="74"/>
      <c r="E2710" s="51" t="s">
        <v>97</v>
      </c>
      <c r="F2710" s="51" t="s">
        <v>399</v>
      </c>
      <c r="G2710" s="51" t="s">
        <v>869</v>
      </c>
      <c r="H2710" s="51" t="s">
        <v>893</v>
      </c>
      <c r="I2710" s="54" t="s">
        <v>853</v>
      </c>
      <c r="J2710" s="39">
        <f>Inp_Feeder!J2710</f>
        <v>0</v>
      </c>
      <c r="K2710" s="125"/>
      <c r="L2710" s="150"/>
    </row>
    <row r="2711" spans="1:12" s="51" customFormat="1" hidden="1" outlineLevel="1">
      <c r="A2711" s="74"/>
      <c r="E2711" s="51" t="s">
        <v>97</v>
      </c>
      <c r="F2711" s="51" t="s">
        <v>399</v>
      </c>
      <c r="G2711" s="51" t="s">
        <v>869</v>
      </c>
      <c r="H2711" s="51" t="s">
        <v>893</v>
      </c>
      <c r="I2711" s="54" t="s">
        <v>854</v>
      </c>
      <c r="J2711" s="39">
        <f>Inp_Feeder!J2711</f>
        <v>0</v>
      </c>
      <c r="K2711" s="125"/>
      <c r="L2711" s="150"/>
    </row>
    <row r="2712" spans="1:12" s="51" customFormat="1" hidden="1" outlineLevel="1">
      <c r="A2712" s="74"/>
      <c r="E2712" s="51" t="s">
        <v>97</v>
      </c>
      <c r="F2712" s="51" t="s">
        <v>399</v>
      </c>
      <c r="G2712" s="51" t="s">
        <v>869</v>
      </c>
      <c r="H2712" s="51" t="s">
        <v>893</v>
      </c>
      <c r="I2712" s="54" t="s">
        <v>855</v>
      </c>
      <c r="J2712" s="39">
        <f>Inp_Feeder!J2712</f>
        <v>0</v>
      </c>
      <c r="K2712" s="125"/>
      <c r="L2712" s="150"/>
    </row>
    <row r="2713" spans="1:12" s="51" customFormat="1" hidden="1" outlineLevel="1">
      <c r="A2713" s="74"/>
      <c r="E2713" s="51" t="s">
        <v>97</v>
      </c>
      <c r="F2713" s="51" t="s">
        <v>399</v>
      </c>
      <c r="G2713" s="51" t="s">
        <v>869</v>
      </c>
      <c r="H2713" s="51" t="s">
        <v>893</v>
      </c>
      <c r="I2713" s="54" t="s">
        <v>856</v>
      </c>
      <c r="J2713" s="39">
        <f>Inp_Feeder!J2713</f>
        <v>0</v>
      </c>
      <c r="K2713" s="125"/>
      <c r="L2713" s="150"/>
    </row>
    <row r="2714" spans="1:12" s="51" customFormat="1" hidden="1" outlineLevel="1">
      <c r="A2714" s="74"/>
      <c r="E2714" s="51" t="s">
        <v>97</v>
      </c>
      <c r="F2714" s="51" t="s">
        <v>399</v>
      </c>
      <c r="G2714" s="51" t="s">
        <v>869</v>
      </c>
      <c r="H2714" s="51" t="s">
        <v>893</v>
      </c>
      <c r="I2714" s="54" t="s">
        <v>857</v>
      </c>
      <c r="J2714" s="39">
        <f>Inp_Feeder!J2714</f>
        <v>0</v>
      </c>
      <c r="K2714" s="125"/>
      <c r="L2714" s="150"/>
    </row>
    <row r="2715" spans="1:12" s="51" customFormat="1" hidden="1" outlineLevel="1">
      <c r="A2715" s="74"/>
      <c r="E2715" s="51" t="s">
        <v>97</v>
      </c>
      <c r="F2715" s="51" t="s">
        <v>399</v>
      </c>
      <c r="G2715" s="51" t="s">
        <v>869</v>
      </c>
      <c r="H2715" s="51" t="s">
        <v>893</v>
      </c>
      <c r="I2715" s="54" t="s">
        <v>858</v>
      </c>
      <c r="J2715" s="39">
        <f>Inp_Feeder!J2715</f>
        <v>0</v>
      </c>
      <c r="K2715" s="125"/>
      <c r="L2715" s="150"/>
    </row>
    <row r="2716" spans="1:12" s="51" customFormat="1" hidden="1" outlineLevel="1">
      <c r="A2716" s="74"/>
      <c r="E2716" s="51" t="s">
        <v>97</v>
      </c>
      <c r="F2716" s="51" t="s">
        <v>399</v>
      </c>
      <c r="G2716" s="51" t="s">
        <v>869</v>
      </c>
      <c r="H2716" s="51" t="s">
        <v>893</v>
      </c>
      <c r="I2716" s="54" t="s">
        <v>859</v>
      </c>
      <c r="J2716" s="39">
        <f>Inp_Feeder!J2716</f>
        <v>0</v>
      </c>
      <c r="K2716" s="125"/>
      <c r="L2716" s="150"/>
    </row>
    <row r="2717" spans="1:12" s="51" customFormat="1" hidden="1" outlineLevel="1">
      <c r="A2717" s="74"/>
      <c r="E2717" s="51" t="s">
        <v>97</v>
      </c>
      <c r="F2717" s="51" t="s">
        <v>399</v>
      </c>
      <c r="G2717" s="51" t="s">
        <v>869</v>
      </c>
      <c r="H2717" s="51" t="s">
        <v>893</v>
      </c>
      <c r="I2717" s="54" t="s">
        <v>860</v>
      </c>
      <c r="J2717" s="39">
        <f>Inp_Feeder!J2717</f>
        <v>0</v>
      </c>
      <c r="K2717" s="125"/>
      <c r="L2717" s="150"/>
    </row>
    <row r="2718" spans="1:12" s="51" customFormat="1" hidden="1" outlineLevel="1">
      <c r="A2718" s="74"/>
      <c r="E2718" s="51" t="s">
        <v>97</v>
      </c>
      <c r="F2718" s="51" t="s">
        <v>399</v>
      </c>
      <c r="G2718" s="51" t="s">
        <v>869</v>
      </c>
      <c r="H2718" s="51" t="s">
        <v>893</v>
      </c>
      <c r="I2718" s="54" t="s">
        <v>861</v>
      </c>
      <c r="J2718" s="39">
        <f>Inp_Feeder!J2718</f>
        <v>0</v>
      </c>
      <c r="K2718" s="125"/>
      <c r="L2718" s="150"/>
    </row>
    <row r="2719" spans="1:12" s="51" customFormat="1" hidden="1" outlineLevel="1">
      <c r="A2719" s="74"/>
      <c r="E2719" s="51" t="s">
        <v>97</v>
      </c>
      <c r="F2719" s="51" t="s">
        <v>399</v>
      </c>
      <c r="G2719" s="51" t="s">
        <v>869</v>
      </c>
      <c r="H2719" s="51" t="s">
        <v>893</v>
      </c>
      <c r="I2719" s="54" t="s">
        <v>862</v>
      </c>
      <c r="J2719" s="39">
        <f>Inp_Feeder!J2719</f>
        <v>0</v>
      </c>
      <c r="K2719" s="125"/>
      <c r="L2719" s="150"/>
    </row>
    <row r="2720" spans="1:12" s="51" customFormat="1" hidden="1" outlineLevel="1">
      <c r="A2720" s="74"/>
      <c r="E2720" s="51" t="s">
        <v>97</v>
      </c>
      <c r="F2720" s="51" t="s">
        <v>399</v>
      </c>
      <c r="G2720" s="51" t="s">
        <v>869</v>
      </c>
      <c r="H2720" s="51" t="s">
        <v>893</v>
      </c>
      <c r="I2720" s="54" t="s">
        <v>863</v>
      </c>
      <c r="J2720" s="39">
        <f>Inp_Feeder!J2720</f>
        <v>0</v>
      </c>
      <c r="K2720" s="125"/>
      <c r="L2720" s="150"/>
    </row>
    <row r="2721" spans="1:12" s="51" customFormat="1" hidden="1" outlineLevel="1">
      <c r="A2721" s="74"/>
      <c r="E2721" s="51" t="s">
        <v>97</v>
      </c>
      <c r="F2721" s="51" t="s">
        <v>399</v>
      </c>
      <c r="G2721" s="51" t="s">
        <v>869</v>
      </c>
      <c r="H2721" s="51" t="s">
        <v>893</v>
      </c>
      <c r="I2721" s="54" t="s">
        <v>864</v>
      </c>
      <c r="J2721" s="39">
        <f>Inp_Feeder!J2721</f>
        <v>0</v>
      </c>
      <c r="K2721" s="125"/>
      <c r="L2721" s="150"/>
    </row>
    <row r="2722" spans="1:12" s="51" customFormat="1" hidden="1" outlineLevel="1">
      <c r="A2722" s="74"/>
      <c r="E2722" s="51" t="s">
        <v>97</v>
      </c>
      <c r="F2722" s="51" t="s">
        <v>399</v>
      </c>
      <c r="G2722" s="51" t="s">
        <v>869</v>
      </c>
      <c r="H2722" s="51" t="s">
        <v>893</v>
      </c>
      <c r="I2722" s="54" t="s">
        <v>865</v>
      </c>
      <c r="J2722" s="39">
        <f>Inp_Feeder!J2722</f>
        <v>0</v>
      </c>
      <c r="K2722" s="125"/>
      <c r="L2722" s="150"/>
    </row>
    <row r="2723" spans="1:12" s="51" customFormat="1" hidden="1" outlineLevel="1">
      <c r="A2723" s="74"/>
      <c r="E2723" s="51" t="s">
        <v>97</v>
      </c>
      <c r="F2723" s="51" t="s">
        <v>399</v>
      </c>
      <c r="G2723" s="51" t="s">
        <v>869</v>
      </c>
      <c r="H2723" s="51" t="s">
        <v>893</v>
      </c>
      <c r="I2723" s="54" t="s">
        <v>866</v>
      </c>
      <c r="J2723" s="39">
        <f>Inp_Feeder!J2723</f>
        <v>0</v>
      </c>
      <c r="K2723" s="125"/>
      <c r="L2723" s="150"/>
    </row>
    <row r="2724" spans="1:12" s="51" customFormat="1" hidden="1" outlineLevel="1">
      <c r="A2724" s="74"/>
      <c r="E2724" s="51" t="s">
        <v>97</v>
      </c>
      <c r="F2724" s="51" t="s">
        <v>399</v>
      </c>
      <c r="G2724" s="51" t="s">
        <v>869</v>
      </c>
      <c r="H2724" s="51" t="s">
        <v>893</v>
      </c>
      <c r="I2724" s="54" t="s">
        <v>867</v>
      </c>
      <c r="J2724" s="39">
        <f>Inp_Feeder!J2724</f>
        <v>0</v>
      </c>
      <c r="K2724" s="125"/>
      <c r="L2724" s="150"/>
    </row>
    <row r="2725" spans="1:12" s="51" customFormat="1" hidden="1" outlineLevel="1">
      <c r="A2725" s="74"/>
      <c r="E2725" s="51" t="s">
        <v>97</v>
      </c>
      <c r="F2725" s="51" t="s">
        <v>399</v>
      </c>
      <c r="G2725" s="51" t="s">
        <v>869</v>
      </c>
      <c r="H2725" s="51" t="s">
        <v>893</v>
      </c>
      <c r="I2725" s="54" t="s">
        <v>868</v>
      </c>
      <c r="J2725" s="39">
        <f>Inp_Feeder!J2725</f>
        <v>0</v>
      </c>
      <c r="K2725" s="125"/>
      <c r="L2725" s="150"/>
    </row>
    <row r="2726" spans="1:12" s="51" customFormat="1" hidden="1" outlineLevel="1">
      <c r="A2726" s="74"/>
      <c r="E2726" s="28"/>
      <c r="F2726" s="28"/>
      <c r="G2726" s="28"/>
      <c r="H2726" s="28"/>
      <c r="I2726" s="28"/>
      <c r="J2726" s="39"/>
      <c r="K2726" s="28"/>
      <c r="L2726" s="147"/>
    </row>
    <row r="2727" spans="1:12" s="51" customFormat="1" hidden="1" outlineLevel="1">
      <c r="A2727" s="74"/>
      <c r="E2727" s="51" t="s">
        <v>98</v>
      </c>
      <c r="F2727" s="51" t="s">
        <v>399</v>
      </c>
      <c r="G2727" s="51" t="s">
        <v>869</v>
      </c>
      <c r="H2727" s="51" t="s">
        <v>893</v>
      </c>
      <c r="I2727" s="54" t="s">
        <v>852</v>
      </c>
      <c r="J2727" s="39">
        <f>Inp_Feeder!J2727</f>
        <v>0</v>
      </c>
      <c r="K2727" s="125"/>
      <c r="L2727" s="150"/>
    </row>
    <row r="2728" spans="1:12" s="51" customFormat="1" hidden="1" outlineLevel="1">
      <c r="A2728" s="74"/>
      <c r="E2728" s="51" t="s">
        <v>98</v>
      </c>
      <c r="F2728" s="51" t="s">
        <v>399</v>
      </c>
      <c r="G2728" s="51" t="s">
        <v>869</v>
      </c>
      <c r="H2728" s="51" t="s">
        <v>893</v>
      </c>
      <c r="I2728" s="54" t="s">
        <v>853</v>
      </c>
      <c r="J2728" s="39">
        <f>Inp_Feeder!J2728</f>
        <v>0</v>
      </c>
      <c r="K2728" s="125"/>
      <c r="L2728" s="150"/>
    </row>
    <row r="2729" spans="1:12" s="51" customFormat="1" hidden="1" outlineLevel="1">
      <c r="A2729" s="74"/>
      <c r="E2729" s="51" t="s">
        <v>98</v>
      </c>
      <c r="F2729" s="51" t="s">
        <v>399</v>
      </c>
      <c r="G2729" s="51" t="s">
        <v>869</v>
      </c>
      <c r="H2729" s="51" t="s">
        <v>893</v>
      </c>
      <c r="I2729" s="54" t="s">
        <v>854</v>
      </c>
      <c r="J2729" s="39">
        <f>Inp_Feeder!J2729</f>
        <v>0</v>
      </c>
      <c r="K2729" s="125"/>
      <c r="L2729" s="150"/>
    </row>
    <row r="2730" spans="1:12" s="51" customFormat="1" hidden="1" outlineLevel="1">
      <c r="A2730" s="74"/>
      <c r="E2730" s="51" t="s">
        <v>98</v>
      </c>
      <c r="F2730" s="51" t="s">
        <v>399</v>
      </c>
      <c r="G2730" s="51" t="s">
        <v>869</v>
      </c>
      <c r="H2730" s="51" t="s">
        <v>893</v>
      </c>
      <c r="I2730" s="54" t="s">
        <v>855</v>
      </c>
      <c r="J2730" s="39">
        <f>Inp_Feeder!J2730</f>
        <v>0</v>
      </c>
      <c r="K2730" s="125"/>
      <c r="L2730" s="150"/>
    </row>
    <row r="2731" spans="1:12" s="51" customFormat="1" hidden="1" outlineLevel="1">
      <c r="A2731" s="74"/>
      <c r="E2731" s="51" t="s">
        <v>98</v>
      </c>
      <c r="F2731" s="51" t="s">
        <v>399</v>
      </c>
      <c r="G2731" s="51" t="s">
        <v>869</v>
      </c>
      <c r="H2731" s="51" t="s">
        <v>893</v>
      </c>
      <c r="I2731" s="54" t="s">
        <v>856</v>
      </c>
      <c r="J2731" s="39">
        <f>Inp_Feeder!J2731</f>
        <v>0</v>
      </c>
      <c r="K2731" s="125"/>
      <c r="L2731" s="150"/>
    </row>
    <row r="2732" spans="1:12" s="51" customFormat="1" hidden="1" outlineLevel="1">
      <c r="A2732" s="74"/>
      <c r="E2732" s="51" t="s">
        <v>98</v>
      </c>
      <c r="F2732" s="51" t="s">
        <v>399</v>
      </c>
      <c r="G2732" s="51" t="s">
        <v>869</v>
      </c>
      <c r="H2732" s="51" t="s">
        <v>893</v>
      </c>
      <c r="I2732" s="54" t="s">
        <v>857</v>
      </c>
      <c r="J2732" s="39">
        <f>Inp_Feeder!J2732</f>
        <v>0</v>
      </c>
      <c r="K2732" s="125"/>
      <c r="L2732" s="150"/>
    </row>
    <row r="2733" spans="1:12" s="51" customFormat="1" hidden="1" outlineLevel="1">
      <c r="A2733" s="74"/>
      <c r="E2733" s="51" t="s">
        <v>98</v>
      </c>
      <c r="F2733" s="51" t="s">
        <v>399</v>
      </c>
      <c r="G2733" s="51" t="s">
        <v>869</v>
      </c>
      <c r="H2733" s="51" t="s">
        <v>893</v>
      </c>
      <c r="I2733" s="54" t="s">
        <v>858</v>
      </c>
      <c r="J2733" s="39">
        <f>Inp_Feeder!J2733</f>
        <v>0</v>
      </c>
      <c r="K2733" s="125"/>
      <c r="L2733" s="150"/>
    </row>
    <row r="2734" spans="1:12" s="51" customFormat="1" hidden="1" outlineLevel="1">
      <c r="A2734" s="74"/>
      <c r="E2734" s="51" t="s">
        <v>98</v>
      </c>
      <c r="F2734" s="51" t="s">
        <v>399</v>
      </c>
      <c r="G2734" s="51" t="s">
        <v>869</v>
      </c>
      <c r="H2734" s="51" t="s">
        <v>893</v>
      </c>
      <c r="I2734" s="54" t="s">
        <v>859</v>
      </c>
      <c r="J2734" s="39">
        <f>Inp_Feeder!J2734</f>
        <v>0</v>
      </c>
      <c r="K2734" s="125"/>
      <c r="L2734" s="150"/>
    </row>
    <row r="2735" spans="1:12" s="51" customFormat="1" hidden="1" outlineLevel="1">
      <c r="A2735" s="74"/>
      <c r="E2735" s="51" t="s">
        <v>98</v>
      </c>
      <c r="F2735" s="51" t="s">
        <v>399</v>
      </c>
      <c r="G2735" s="51" t="s">
        <v>869</v>
      </c>
      <c r="H2735" s="51" t="s">
        <v>893</v>
      </c>
      <c r="I2735" s="54" t="s">
        <v>860</v>
      </c>
      <c r="J2735" s="39">
        <f>Inp_Feeder!J2735</f>
        <v>0</v>
      </c>
      <c r="K2735" s="125"/>
      <c r="L2735" s="150"/>
    </row>
    <row r="2736" spans="1:12" s="51" customFormat="1" hidden="1" outlineLevel="1">
      <c r="A2736" s="74"/>
      <c r="E2736" s="51" t="s">
        <v>98</v>
      </c>
      <c r="F2736" s="51" t="s">
        <v>399</v>
      </c>
      <c r="G2736" s="51" t="s">
        <v>869</v>
      </c>
      <c r="H2736" s="51" t="s">
        <v>893</v>
      </c>
      <c r="I2736" s="54" t="s">
        <v>861</v>
      </c>
      <c r="J2736" s="39">
        <f>Inp_Feeder!J2736</f>
        <v>0</v>
      </c>
      <c r="K2736" s="125"/>
      <c r="L2736" s="150"/>
    </row>
    <row r="2737" spans="1:12" s="51" customFormat="1" hidden="1" outlineLevel="1">
      <c r="A2737" s="74"/>
      <c r="E2737" s="51" t="s">
        <v>98</v>
      </c>
      <c r="F2737" s="51" t="s">
        <v>399</v>
      </c>
      <c r="G2737" s="51" t="s">
        <v>869</v>
      </c>
      <c r="H2737" s="51" t="s">
        <v>893</v>
      </c>
      <c r="I2737" s="54" t="s">
        <v>862</v>
      </c>
      <c r="J2737" s="39">
        <f>Inp_Feeder!J2737</f>
        <v>0</v>
      </c>
      <c r="K2737" s="125"/>
      <c r="L2737" s="150"/>
    </row>
    <row r="2738" spans="1:12" s="51" customFormat="1" hidden="1" outlineLevel="1">
      <c r="A2738" s="74"/>
      <c r="E2738" s="51" t="s">
        <v>98</v>
      </c>
      <c r="F2738" s="51" t="s">
        <v>399</v>
      </c>
      <c r="G2738" s="51" t="s">
        <v>869</v>
      </c>
      <c r="H2738" s="51" t="s">
        <v>893</v>
      </c>
      <c r="I2738" s="54" t="s">
        <v>863</v>
      </c>
      <c r="J2738" s="39">
        <f>Inp_Feeder!J2738</f>
        <v>0</v>
      </c>
      <c r="K2738" s="125"/>
      <c r="L2738" s="150"/>
    </row>
    <row r="2739" spans="1:12" s="51" customFormat="1" hidden="1" outlineLevel="1">
      <c r="A2739" s="74"/>
      <c r="E2739" s="51" t="s">
        <v>98</v>
      </c>
      <c r="F2739" s="51" t="s">
        <v>399</v>
      </c>
      <c r="G2739" s="51" t="s">
        <v>869</v>
      </c>
      <c r="H2739" s="51" t="s">
        <v>893</v>
      </c>
      <c r="I2739" s="54" t="s">
        <v>864</v>
      </c>
      <c r="J2739" s="39">
        <f>Inp_Feeder!J2739</f>
        <v>0</v>
      </c>
      <c r="K2739" s="125"/>
      <c r="L2739" s="150"/>
    </row>
    <row r="2740" spans="1:12" s="51" customFormat="1" hidden="1" outlineLevel="1">
      <c r="A2740" s="74"/>
      <c r="E2740" s="51" t="s">
        <v>98</v>
      </c>
      <c r="F2740" s="51" t="s">
        <v>399</v>
      </c>
      <c r="G2740" s="51" t="s">
        <v>869</v>
      </c>
      <c r="H2740" s="51" t="s">
        <v>893</v>
      </c>
      <c r="I2740" s="54" t="s">
        <v>865</v>
      </c>
      <c r="J2740" s="39">
        <f>Inp_Feeder!J2740</f>
        <v>0</v>
      </c>
      <c r="K2740" s="125"/>
      <c r="L2740" s="150"/>
    </row>
    <row r="2741" spans="1:12" s="51" customFormat="1" hidden="1" outlineLevel="1">
      <c r="A2741" s="74"/>
      <c r="E2741" s="51" t="s">
        <v>98</v>
      </c>
      <c r="F2741" s="51" t="s">
        <v>399</v>
      </c>
      <c r="G2741" s="51" t="s">
        <v>869</v>
      </c>
      <c r="H2741" s="51" t="s">
        <v>893</v>
      </c>
      <c r="I2741" s="54" t="s">
        <v>866</v>
      </c>
      <c r="J2741" s="39">
        <f>Inp_Feeder!J2741</f>
        <v>0</v>
      </c>
      <c r="K2741" s="125"/>
      <c r="L2741" s="150"/>
    </row>
    <row r="2742" spans="1:12" s="51" customFormat="1" hidden="1" outlineLevel="1">
      <c r="A2742" s="74"/>
      <c r="E2742" s="51" t="s">
        <v>98</v>
      </c>
      <c r="F2742" s="51" t="s">
        <v>399</v>
      </c>
      <c r="G2742" s="51" t="s">
        <v>869</v>
      </c>
      <c r="H2742" s="51" t="s">
        <v>893</v>
      </c>
      <c r="I2742" s="54" t="s">
        <v>867</v>
      </c>
      <c r="J2742" s="39">
        <f>Inp_Feeder!J2742</f>
        <v>0</v>
      </c>
      <c r="K2742" s="125"/>
      <c r="L2742" s="150"/>
    </row>
    <row r="2743" spans="1:12" s="51" customFormat="1" hidden="1" outlineLevel="1">
      <c r="A2743" s="74"/>
      <c r="E2743" s="51" t="s">
        <v>98</v>
      </c>
      <c r="F2743" s="51" t="s">
        <v>399</v>
      </c>
      <c r="G2743" s="51" t="s">
        <v>869</v>
      </c>
      <c r="H2743" s="51" t="s">
        <v>893</v>
      </c>
      <c r="I2743" s="54" t="s">
        <v>868</v>
      </c>
      <c r="J2743" s="39">
        <f>Inp_Feeder!J2743</f>
        <v>0</v>
      </c>
      <c r="K2743" s="125"/>
      <c r="L2743" s="150"/>
    </row>
    <row r="2744" spans="1:12" s="51" customFormat="1" hidden="1" outlineLevel="1">
      <c r="A2744" s="74"/>
      <c r="E2744" s="28"/>
      <c r="F2744" s="28"/>
      <c r="G2744" s="28"/>
      <c r="H2744" s="28"/>
      <c r="I2744" s="28"/>
      <c r="J2744" s="39"/>
      <c r="K2744" s="28"/>
      <c r="L2744" s="147"/>
    </row>
    <row r="2745" spans="1:12" s="51" customFormat="1" hidden="1" outlineLevel="1">
      <c r="A2745" s="74"/>
      <c r="E2745" s="51" t="s">
        <v>99</v>
      </c>
      <c r="F2745" s="51" t="s">
        <v>399</v>
      </c>
      <c r="G2745" s="51" t="s">
        <v>869</v>
      </c>
      <c r="H2745" s="51" t="s">
        <v>893</v>
      </c>
      <c r="I2745" s="54" t="s">
        <v>852</v>
      </c>
      <c r="J2745" s="39">
        <f>Inp_Feeder!J2745</f>
        <v>0</v>
      </c>
      <c r="K2745" s="125"/>
      <c r="L2745" s="150"/>
    </row>
    <row r="2746" spans="1:12" s="51" customFormat="1" hidden="1" outlineLevel="1">
      <c r="A2746" s="74"/>
      <c r="E2746" s="51" t="s">
        <v>99</v>
      </c>
      <c r="F2746" s="51" t="s">
        <v>399</v>
      </c>
      <c r="G2746" s="51" t="s">
        <v>869</v>
      </c>
      <c r="H2746" s="51" t="s">
        <v>893</v>
      </c>
      <c r="I2746" s="54" t="s">
        <v>853</v>
      </c>
      <c r="J2746" s="39">
        <f>Inp_Feeder!J2746</f>
        <v>0</v>
      </c>
      <c r="K2746" s="125"/>
      <c r="L2746" s="150"/>
    </row>
    <row r="2747" spans="1:12" s="51" customFormat="1" hidden="1" outlineLevel="1">
      <c r="A2747" s="74"/>
      <c r="E2747" s="51" t="s">
        <v>99</v>
      </c>
      <c r="F2747" s="51" t="s">
        <v>399</v>
      </c>
      <c r="G2747" s="51" t="s">
        <v>869</v>
      </c>
      <c r="H2747" s="51" t="s">
        <v>893</v>
      </c>
      <c r="I2747" s="54" t="s">
        <v>854</v>
      </c>
      <c r="J2747" s="39">
        <f>Inp_Feeder!J2747</f>
        <v>0</v>
      </c>
      <c r="K2747" s="125"/>
      <c r="L2747" s="150"/>
    </row>
    <row r="2748" spans="1:12" s="51" customFormat="1" hidden="1" outlineLevel="1">
      <c r="A2748" s="74"/>
      <c r="E2748" s="51" t="s">
        <v>99</v>
      </c>
      <c r="F2748" s="51" t="s">
        <v>399</v>
      </c>
      <c r="G2748" s="51" t="s">
        <v>869</v>
      </c>
      <c r="H2748" s="51" t="s">
        <v>893</v>
      </c>
      <c r="I2748" s="54" t="s">
        <v>855</v>
      </c>
      <c r="J2748" s="39">
        <f>Inp_Feeder!J2748</f>
        <v>0</v>
      </c>
      <c r="K2748" s="125"/>
      <c r="L2748" s="150"/>
    </row>
    <row r="2749" spans="1:12" s="51" customFormat="1" hidden="1" outlineLevel="1">
      <c r="A2749" s="74"/>
      <c r="E2749" s="51" t="s">
        <v>99</v>
      </c>
      <c r="F2749" s="51" t="s">
        <v>399</v>
      </c>
      <c r="G2749" s="51" t="s">
        <v>869</v>
      </c>
      <c r="H2749" s="51" t="s">
        <v>893</v>
      </c>
      <c r="I2749" s="54" t="s">
        <v>856</v>
      </c>
      <c r="J2749" s="39">
        <f>Inp_Feeder!J2749</f>
        <v>0</v>
      </c>
      <c r="K2749" s="125"/>
      <c r="L2749" s="150"/>
    </row>
    <row r="2750" spans="1:12" s="51" customFormat="1" hidden="1" outlineLevel="1">
      <c r="A2750" s="74"/>
      <c r="E2750" s="51" t="s">
        <v>99</v>
      </c>
      <c r="F2750" s="51" t="s">
        <v>399</v>
      </c>
      <c r="G2750" s="51" t="s">
        <v>869</v>
      </c>
      <c r="H2750" s="51" t="s">
        <v>893</v>
      </c>
      <c r="I2750" s="54" t="s">
        <v>857</v>
      </c>
      <c r="J2750" s="39">
        <f>Inp_Feeder!J2750</f>
        <v>0</v>
      </c>
      <c r="K2750" s="125"/>
      <c r="L2750" s="150"/>
    </row>
    <row r="2751" spans="1:12" s="51" customFormat="1" hidden="1" outlineLevel="1">
      <c r="A2751" s="74"/>
      <c r="E2751" s="51" t="s">
        <v>99</v>
      </c>
      <c r="F2751" s="51" t="s">
        <v>399</v>
      </c>
      <c r="G2751" s="51" t="s">
        <v>869</v>
      </c>
      <c r="H2751" s="51" t="s">
        <v>893</v>
      </c>
      <c r="I2751" s="54" t="s">
        <v>858</v>
      </c>
      <c r="J2751" s="39">
        <f>Inp_Feeder!J2751</f>
        <v>0</v>
      </c>
      <c r="K2751" s="125"/>
      <c r="L2751" s="150"/>
    </row>
    <row r="2752" spans="1:12" s="51" customFormat="1" hidden="1" outlineLevel="1">
      <c r="A2752" s="74"/>
      <c r="E2752" s="51" t="s">
        <v>99</v>
      </c>
      <c r="F2752" s="51" t="s">
        <v>399</v>
      </c>
      <c r="G2752" s="51" t="s">
        <v>869</v>
      </c>
      <c r="H2752" s="51" t="s">
        <v>893</v>
      </c>
      <c r="I2752" s="54" t="s">
        <v>859</v>
      </c>
      <c r="J2752" s="39">
        <f>Inp_Feeder!J2752</f>
        <v>0</v>
      </c>
      <c r="K2752" s="125"/>
      <c r="L2752" s="150"/>
    </row>
    <row r="2753" spans="1:12" s="51" customFormat="1" hidden="1" outlineLevel="1">
      <c r="A2753" s="74"/>
      <c r="E2753" s="51" t="s">
        <v>99</v>
      </c>
      <c r="F2753" s="51" t="s">
        <v>399</v>
      </c>
      <c r="G2753" s="51" t="s">
        <v>869</v>
      </c>
      <c r="H2753" s="51" t="s">
        <v>893</v>
      </c>
      <c r="I2753" s="54" t="s">
        <v>860</v>
      </c>
      <c r="J2753" s="39">
        <f>Inp_Feeder!J2753</f>
        <v>0</v>
      </c>
      <c r="K2753" s="125"/>
      <c r="L2753" s="150"/>
    </row>
    <row r="2754" spans="1:12" s="51" customFormat="1" hidden="1" outlineLevel="1">
      <c r="A2754" s="74"/>
      <c r="E2754" s="51" t="s">
        <v>99</v>
      </c>
      <c r="F2754" s="51" t="s">
        <v>399</v>
      </c>
      <c r="G2754" s="51" t="s">
        <v>869</v>
      </c>
      <c r="H2754" s="51" t="s">
        <v>893</v>
      </c>
      <c r="I2754" s="54" t="s">
        <v>861</v>
      </c>
      <c r="J2754" s="39">
        <f>Inp_Feeder!J2754</f>
        <v>0</v>
      </c>
      <c r="K2754" s="125"/>
      <c r="L2754" s="150"/>
    </row>
    <row r="2755" spans="1:12" s="51" customFormat="1" hidden="1" outlineLevel="1">
      <c r="A2755" s="74"/>
      <c r="E2755" s="51" t="s">
        <v>99</v>
      </c>
      <c r="F2755" s="51" t="s">
        <v>399</v>
      </c>
      <c r="G2755" s="51" t="s">
        <v>869</v>
      </c>
      <c r="H2755" s="51" t="s">
        <v>893</v>
      </c>
      <c r="I2755" s="54" t="s">
        <v>862</v>
      </c>
      <c r="J2755" s="39">
        <f>Inp_Feeder!J2755</f>
        <v>0</v>
      </c>
      <c r="K2755" s="125"/>
      <c r="L2755" s="150"/>
    </row>
    <row r="2756" spans="1:12" s="51" customFormat="1" hidden="1" outlineLevel="1">
      <c r="A2756" s="74"/>
      <c r="E2756" s="51" t="s">
        <v>99</v>
      </c>
      <c r="F2756" s="51" t="s">
        <v>399</v>
      </c>
      <c r="G2756" s="51" t="s">
        <v>869</v>
      </c>
      <c r="H2756" s="51" t="s">
        <v>893</v>
      </c>
      <c r="I2756" s="54" t="s">
        <v>863</v>
      </c>
      <c r="J2756" s="39">
        <f>Inp_Feeder!J2756</f>
        <v>0</v>
      </c>
      <c r="K2756" s="125"/>
      <c r="L2756" s="150"/>
    </row>
    <row r="2757" spans="1:12" s="51" customFormat="1" hidden="1" outlineLevel="1">
      <c r="A2757" s="74"/>
      <c r="E2757" s="51" t="s">
        <v>99</v>
      </c>
      <c r="F2757" s="51" t="s">
        <v>399</v>
      </c>
      <c r="G2757" s="51" t="s">
        <v>869</v>
      </c>
      <c r="H2757" s="51" t="s">
        <v>893</v>
      </c>
      <c r="I2757" s="54" t="s">
        <v>864</v>
      </c>
      <c r="J2757" s="39">
        <f>Inp_Feeder!J2757</f>
        <v>0</v>
      </c>
      <c r="K2757" s="125"/>
      <c r="L2757" s="150"/>
    </row>
    <row r="2758" spans="1:12" s="51" customFormat="1" hidden="1" outlineLevel="1">
      <c r="A2758" s="74"/>
      <c r="E2758" s="51" t="s">
        <v>99</v>
      </c>
      <c r="F2758" s="51" t="s">
        <v>399</v>
      </c>
      <c r="G2758" s="51" t="s">
        <v>869</v>
      </c>
      <c r="H2758" s="51" t="s">
        <v>893</v>
      </c>
      <c r="I2758" s="54" t="s">
        <v>865</v>
      </c>
      <c r="J2758" s="39">
        <f>Inp_Feeder!J2758</f>
        <v>0</v>
      </c>
      <c r="K2758" s="125"/>
      <c r="L2758" s="150"/>
    </row>
    <row r="2759" spans="1:12" s="51" customFormat="1" hidden="1" outlineLevel="1">
      <c r="A2759" s="74"/>
      <c r="E2759" s="51" t="s">
        <v>99</v>
      </c>
      <c r="F2759" s="51" t="s">
        <v>399</v>
      </c>
      <c r="G2759" s="51" t="s">
        <v>869</v>
      </c>
      <c r="H2759" s="51" t="s">
        <v>893</v>
      </c>
      <c r="I2759" s="54" t="s">
        <v>866</v>
      </c>
      <c r="J2759" s="39">
        <f>Inp_Feeder!J2759</f>
        <v>0</v>
      </c>
      <c r="K2759" s="125"/>
      <c r="L2759" s="150"/>
    </row>
    <row r="2760" spans="1:12" s="51" customFormat="1" hidden="1" outlineLevel="1">
      <c r="A2760" s="74"/>
      <c r="E2760" s="51" t="s">
        <v>99</v>
      </c>
      <c r="F2760" s="51" t="s">
        <v>399</v>
      </c>
      <c r="G2760" s="51" t="s">
        <v>869</v>
      </c>
      <c r="H2760" s="51" t="s">
        <v>893</v>
      </c>
      <c r="I2760" s="54" t="s">
        <v>867</v>
      </c>
      <c r="J2760" s="39">
        <f>Inp_Feeder!J2760</f>
        <v>0</v>
      </c>
      <c r="K2760" s="125"/>
      <c r="L2760" s="150"/>
    </row>
    <row r="2761" spans="1:12" s="51" customFormat="1" hidden="1" outlineLevel="1">
      <c r="A2761" s="74"/>
      <c r="E2761" s="51" t="s">
        <v>99</v>
      </c>
      <c r="F2761" s="51" t="s">
        <v>399</v>
      </c>
      <c r="G2761" s="51" t="s">
        <v>869</v>
      </c>
      <c r="H2761" s="51" t="s">
        <v>893</v>
      </c>
      <c r="I2761" s="54" t="s">
        <v>868</v>
      </c>
      <c r="J2761" s="39">
        <f>Inp_Feeder!J2761</f>
        <v>0</v>
      </c>
      <c r="K2761" s="125"/>
      <c r="L2761" s="150"/>
    </row>
    <row r="2762" spans="1:12" s="51" customFormat="1" collapsed="1">
      <c r="A2762" s="74"/>
      <c r="E2762" s="28"/>
      <c r="F2762" s="28"/>
      <c r="G2762" s="28"/>
      <c r="H2762" s="28"/>
      <c r="I2762" s="28"/>
      <c r="J2762" s="39"/>
      <c r="K2762" s="28"/>
      <c r="L2762" s="147"/>
    </row>
    <row r="2763" spans="1:12" s="51" customFormat="1">
      <c r="A2763" s="74"/>
      <c r="E2763" s="51" t="s">
        <v>81</v>
      </c>
      <c r="F2763" s="51" t="s">
        <v>391</v>
      </c>
      <c r="G2763" s="51" t="s">
        <v>895</v>
      </c>
      <c r="H2763" s="51" t="s">
        <v>893</v>
      </c>
      <c r="I2763" s="54" t="s">
        <v>852</v>
      </c>
      <c r="J2763" s="145">
        <f>Inp_Feeder!J2763</f>
        <v>-5</v>
      </c>
      <c r="K2763" s="66">
        <f t="shared" ref="K2763" si="1860">J2763-J2771</f>
        <v>-5</v>
      </c>
      <c r="L2763" s="148">
        <f t="shared" ref="L2763:L2827" si="1861">IF(H2763="Y",K2763,J2763)</f>
        <v>-5</v>
      </c>
    </row>
    <row r="2764" spans="1:12" s="51" customFormat="1" hidden="1" outlineLevel="1">
      <c r="A2764" s="74"/>
      <c r="E2764" s="51" t="s">
        <v>81</v>
      </c>
      <c r="F2764" s="51" t="s">
        <v>391</v>
      </c>
      <c r="G2764" s="51" t="s">
        <v>895</v>
      </c>
      <c r="H2764" s="51" t="s">
        <v>893</v>
      </c>
      <c r="I2764" s="54" t="s">
        <v>853</v>
      </c>
      <c r="J2764" s="145">
        <f>Inp_Feeder!J2764</f>
        <v>-4</v>
      </c>
      <c r="K2764" s="66">
        <f t="shared" ref="K2764" si="1862">J2764-J2771</f>
        <v>-4</v>
      </c>
      <c r="L2764" s="148">
        <f t="shared" si="1861"/>
        <v>-4</v>
      </c>
    </row>
    <row r="2765" spans="1:12" s="51" customFormat="1" hidden="1" outlineLevel="1">
      <c r="A2765" s="74"/>
      <c r="E2765" s="51" t="s">
        <v>81</v>
      </c>
      <c r="F2765" s="51" t="s">
        <v>391</v>
      </c>
      <c r="G2765" s="51" t="s">
        <v>895</v>
      </c>
      <c r="H2765" s="51" t="s">
        <v>893</v>
      </c>
      <c r="I2765" s="54" t="s">
        <v>854</v>
      </c>
      <c r="J2765" s="145">
        <f>Inp_Feeder!J2765</f>
        <v>-4</v>
      </c>
      <c r="K2765" s="66">
        <f t="shared" ref="K2765" si="1863">J2765-J2771</f>
        <v>-4</v>
      </c>
      <c r="L2765" s="148">
        <f t="shared" si="1861"/>
        <v>-4</v>
      </c>
    </row>
    <row r="2766" spans="1:12" s="51" customFormat="1" hidden="1" outlineLevel="1">
      <c r="A2766" s="74"/>
      <c r="E2766" s="51" t="s">
        <v>81</v>
      </c>
      <c r="F2766" s="51" t="s">
        <v>391</v>
      </c>
      <c r="G2766" s="51" t="s">
        <v>895</v>
      </c>
      <c r="H2766" s="51" t="s">
        <v>893</v>
      </c>
      <c r="I2766" s="54" t="s">
        <v>855</v>
      </c>
      <c r="J2766" s="145">
        <f>Inp_Feeder!J2766</f>
        <v>-2</v>
      </c>
      <c r="K2766" s="66">
        <f t="shared" ref="K2766" si="1864">J2766-J2771</f>
        <v>-2</v>
      </c>
      <c r="L2766" s="148">
        <f t="shared" si="1861"/>
        <v>-2</v>
      </c>
    </row>
    <row r="2767" spans="1:12" s="51" customFormat="1" hidden="1" outlineLevel="1">
      <c r="A2767" s="74"/>
      <c r="E2767" s="51" t="s">
        <v>81</v>
      </c>
      <c r="F2767" s="51" t="s">
        <v>391</v>
      </c>
      <c r="G2767" s="51" t="s">
        <v>895</v>
      </c>
      <c r="H2767" s="51" t="s">
        <v>893</v>
      </c>
      <c r="I2767" s="54" t="s">
        <v>856</v>
      </c>
      <c r="J2767" s="145">
        <f>Inp_Feeder!J2767</f>
        <v>-2</v>
      </c>
      <c r="K2767" s="66">
        <f t="shared" ref="K2767" si="1865">J2767-J2771</f>
        <v>-2</v>
      </c>
      <c r="L2767" s="148">
        <f t="shared" si="1861"/>
        <v>-2</v>
      </c>
    </row>
    <row r="2768" spans="1:12" s="51" customFormat="1" hidden="1" outlineLevel="1">
      <c r="A2768" s="74"/>
      <c r="E2768" s="51" t="s">
        <v>81</v>
      </c>
      <c r="F2768" s="51" t="s">
        <v>391</v>
      </c>
      <c r="G2768" s="51" t="s">
        <v>895</v>
      </c>
      <c r="H2768" s="51" t="s">
        <v>893</v>
      </c>
      <c r="I2768" s="54" t="s">
        <v>857</v>
      </c>
      <c r="J2768" s="145">
        <f>Inp_Feeder!J2768</f>
        <v>-2</v>
      </c>
      <c r="K2768" s="66">
        <f t="shared" ref="K2768" si="1866">J2768-J2771</f>
        <v>-2</v>
      </c>
      <c r="L2768" s="148">
        <f t="shared" si="1861"/>
        <v>-2</v>
      </c>
    </row>
    <row r="2769" spans="1:12" s="51" customFormat="1" hidden="1" outlineLevel="1">
      <c r="A2769" s="74"/>
      <c r="E2769" s="51" t="s">
        <v>81</v>
      </c>
      <c r="F2769" s="51" t="s">
        <v>391</v>
      </c>
      <c r="G2769" s="51" t="s">
        <v>895</v>
      </c>
      <c r="H2769" s="51" t="s">
        <v>893</v>
      </c>
      <c r="I2769" s="54" t="s">
        <v>858</v>
      </c>
      <c r="J2769" s="145">
        <f>Inp_Feeder!J2769</f>
        <v>-2</v>
      </c>
      <c r="K2769" s="66">
        <f t="shared" ref="K2769" si="1867">J2769-J2771</f>
        <v>-2</v>
      </c>
      <c r="L2769" s="148">
        <f t="shared" si="1861"/>
        <v>-2</v>
      </c>
    </row>
    <row r="2770" spans="1:12" s="51" customFormat="1" hidden="1" outlineLevel="1">
      <c r="A2770" s="74"/>
      <c r="E2770" s="51" t="s">
        <v>81</v>
      </c>
      <c r="F2770" s="51" t="s">
        <v>391</v>
      </c>
      <c r="G2770" s="51" t="s">
        <v>895</v>
      </c>
      <c r="H2770" s="51" t="s">
        <v>893</v>
      </c>
      <c r="I2770" s="54" t="s">
        <v>859</v>
      </c>
      <c r="J2770" s="145">
        <f>Inp_Feeder!J2770</f>
        <v>-1</v>
      </c>
      <c r="K2770" s="66">
        <f t="shared" ref="K2770" si="1868">J2770-J2771</f>
        <v>-1</v>
      </c>
      <c r="L2770" s="148">
        <f t="shared" si="1861"/>
        <v>-1</v>
      </c>
    </row>
    <row r="2771" spans="1:12" s="51" customFormat="1" hidden="1" outlineLevel="1">
      <c r="A2771" s="74"/>
      <c r="E2771" s="51" t="s">
        <v>81</v>
      </c>
      <c r="F2771" s="51" t="s">
        <v>391</v>
      </c>
      <c r="G2771" s="51" t="s">
        <v>895</v>
      </c>
      <c r="H2771" s="51" t="s">
        <v>893</v>
      </c>
      <c r="I2771" s="54" t="s">
        <v>860</v>
      </c>
      <c r="J2771" s="145">
        <f>Inp_Feeder!J2771</f>
        <v>0</v>
      </c>
      <c r="K2771" s="66">
        <f>0</f>
        <v>0</v>
      </c>
      <c r="L2771" s="148">
        <f t="shared" si="1861"/>
        <v>0</v>
      </c>
    </row>
    <row r="2772" spans="1:12" s="51" customFormat="1" hidden="1" outlineLevel="1">
      <c r="A2772" s="74"/>
      <c r="E2772" s="51" t="s">
        <v>81</v>
      </c>
      <c r="F2772" s="51" t="s">
        <v>391</v>
      </c>
      <c r="G2772" s="51" t="s">
        <v>895</v>
      </c>
      <c r="H2772" s="51" t="s">
        <v>893</v>
      </c>
      <c r="I2772" s="54" t="s">
        <v>861</v>
      </c>
      <c r="J2772" s="145">
        <f>Inp_Feeder!J2772</f>
        <v>0</v>
      </c>
      <c r="K2772" s="66">
        <f>0</f>
        <v>0</v>
      </c>
      <c r="L2772" s="148">
        <f t="shared" si="1861"/>
        <v>0</v>
      </c>
    </row>
    <row r="2773" spans="1:12" s="51" customFormat="1" hidden="1" outlineLevel="1">
      <c r="A2773" s="74"/>
      <c r="E2773" s="51" t="s">
        <v>81</v>
      </c>
      <c r="F2773" s="51" t="s">
        <v>391</v>
      </c>
      <c r="G2773" s="51" t="s">
        <v>895</v>
      </c>
      <c r="H2773" s="51" t="s">
        <v>893</v>
      </c>
      <c r="I2773" s="54" t="s">
        <v>862</v>
      </c>
      <c r="J2773" s="145">
        <f>Inp_Feeder!J2773</f>
        <v>0</v>
      </c>
      <c r="K2773" s="66">
        <f>0</f>
        <v>0</v>
      </c>
      <c r="L2773" s="148">
        <f t="shared" si="1861"/>
        <v>0</v>
      </c>
    </row>
    <row r="2774" spans="1:12" s="51" customFormat="1" hidden="1" outlineLevel="1">
      <c r="A2774" s="74"/>
      <c r="E2774" s="51" t="s">
        <v>81</v>
      </c>
      <c r="F2774" s="51" t="s">
        <v>391</v>
      </c>
      <c r="G2774" s="51" t="s">
        <v>895</v>
      </c>
      <c r="H2774" s="51" t="s">
        <v>893</v>
      </c>
      <c r="I2774" s="54" t="s">
        <v>863</v>
      </c>
      <c r="J2774" s="145">
        <f>Inp_Feeder!J2774</f>
        <v>0</v>
      </c>
      <c r="K2774" s="66">
        <f>0</f>
        <v>0</v>
      </c>
      <c r="L2774" s="148">
        <f t="shared" si="1861"/>
        <v>0</v>
      </c>
    </row>
    <row r="2775" spans="1:12" s="51" customFormat="1" hidden="1" outlineLevel="1">
      <c r="A2775" s="74"/>
      <c r="E2775" s="51" t="s">
        <v>81</v>
      </c>
      <c r="F2775" s="51" t="s">
        <v>391</v>
      </c>
      <c r="G2775" s="51" t="s">
        <v>895</v>
      </c>
      <c r="H2775" s="51" t="s">
        <v>893</v>
      </c>
      <c r="I2775" s="54" t="s">
        <v>864</v>
      </c>
      <c r="J2775" s="145">
        <f>Inp_Feeder!J2775</f>
        <v>0</v>
      </c>
      <c r="K2775" s="66">
        <f>0</f>
        <v>0</v>
      </c>
      <c r="L2775" s="148">
        <f t="shared" si="1861"/>
        <v>0</v>
      </c>
    </row>
    <row r="2776" spans="1:12" s="51" customFormat="1" hidden="1" outlineLevel="1">
      <c r="A2776" s="74"/>
      <c r="E2776" s="51" t="s">
        <v>81</v>
      </c>
      <c r="F2776" s="51" t="s">
        <v>391</v>
      </c>
      <c r="G2776" s="51" t="s">
        <v>895</v>
      </c>
      <c r="H2776" s="51" t="s">
        <v>893</v>
      </c>
      <c r="I2776" s="54" t="s">
        <v>865</v>
      </c>
      <c r="J2776" s="145">
        <f>Inp_Feeder!J2776</f>
        <v>0</v>
      </c>
      <c r="K2776" s="66">
        <f>0</f>
        <v>0</v>
      </c>
      <c r="L2776" s="148">
        <f t="shared" si="1861"/>
        <v>0</v>
      </c>
    </row>
    <row r="2777" spans="1:12" s="51" customFormat="1" hidden="1" outlineLevel="1">
      <c r="A2777" s="74"/>
      <c r="E2777" s="51" t="s">
        <v>81</v>
      </c>
      <c r="F2777" s="51" t="s">
        <v>391</v>
      </c>
      <c r="G2777" s="51" t="s">
        <v>895</v>
      </c>
      <c r="H2777" s="51" t="s">
        <v>893</v>
      </c>
      <c r="I2777" s="54" t="s">
        <v>866</v>
      </c>
      <c r="J2777" s="145">
        <f>Inp_Feeder!J2777</f>
        <v>0</v>
      </c>
      <c r="K2777" s="66">
        <f>0</f>
        <v>0</v>
      </c>
      <c r="L2777" s="148">
        <f t="shared" si="1861"/>
        <v>0</v>
      </c>
    </row>
    <row r="2778" spans="1:12" s="51" customFormat="1" hidden="1" outlineLevel="1">
      <c r="A2778" s="74"/>
      <c r="E2778" s="51" t="s">
        <v>81</v>
      </c>
      <c r="F2778" s="51" t="s">
        <v>391</v>
      </c>
      <c r="G2778" s="51" t="s">
        <v>895</v>
      </c>
      <c r="H2778" s="51" t="s">
        <v>893</v>
      </c>
      <c r="I2778" s="54" t="s">
        <v>867</v>
      </c>
      <c r="J2778" s="145">
        <f>Inp_Feeder!J2778</f>
        <v>0</v>
      </c>
      <c r="K2778" s="66">
        <f>0</f>
        <v>0</v>
      </c>
      <c r="L2778" s="148">
        <f t="shared" si="1861"/>
        <v>0</v>
      </c>
    </row>
    <row r="2779" spans="1:12" s="51" customFormat="1" hidden="1" outlineLevel="1">
      <c r="A2779" s="74"/>
      <c r="E2779" s="51" t="s">
        <v>81</v>
      </c>
      <c r="F2779" s="51" t="s">
        <v>391</v>
      </c>
      <c r="G2779" s="51" t="s">
        <v>895</v>
      </c>
      <c r="H2779" s="51" t="s">
        <v>893</v>
      </c>
      <c r="I2779" s="54" t="s">
        <v>868</v>
      </c>
      <c r="J2779" s="145">
        <f>Inp_Feeder!J2779</f>
        <v>0</v>
      </c>
      <c r="K2779" s="66">
        <f>0</f>
        <v>0</v>
      </c>
      <c r="L2779" s="148">
        <f t="shared" si="1861"/>
        <v>0</v>
      </c>
    </row>
    <row r="2780" spans="1:12" s="51" customFormat="1" hidden="1" outlineLevel="1">
      <c r="A2780" s="74"/>
      <c r="E2780" s="28"/>
      <c r="F2780" s="28"/>
      <c r="G2780" s="28"/>
      <c r="H2780" s="28"/>
      <c r="I2780" s="28"/>
      <c r="J2780" s="35"/>
      <c r="K2780" s="28"/>
      <c r="L2780" s="147"/>
    </row>
    <row r="2781" spans="1:12" s="51" customFormat="1" hidden="1" outlineLevel="1">
      <c r="A2781" s="74"/>
      <c r="E2781" s="51" t="s">
        <v>84</v>
      </c>
      <c r="F2781" s="51" t="s">
        <v>391</v>
      </c>
      <c r="G2781" s="51" t="s">
        <v>895</v>
      </c>
      <c r="H2781" s="51" t="s">
        <v>893</v>
      </c>
      <c r="I2781" s="54" t="s">
        <v>852</v>
      </c>
      <c r="J2781" s="145">
        <f>Inp_Feeder!J2781</f>
        <v>-2</v>
      </c>
      <c r="K2781" s="66">
        <f t="shared" ref="K2781:K2817" si="1869">J2781-J2789</f>
        <v>-2</v>
      </c>
      <c r="L2781" s="148">
        <f t="shared" si="1861"/>
        <v>-2</v>
      </c>
    </row>
    <row r="2782" spans="1:12" s="51" customFormat="1" hidden="1" outlineLevel="1">
      <c r="A2782" s="74"/>
      <c r="E2782" s="51" t="s">
        <v>84</v>
      </c>
      <c r="F2782" s="51" t="s">
        <v>391</v>
      </c>
      <c r="G2782" s="51" t="s">
        <v>895</v>
      </c>
      <c r="H2782" s="51" t="s">
        <v>893</v>
      </c>
      <c r="I2782" s="54" t="s">
        <v>853</v>
      </c>
      <c r="J2782" s="145">
        <f>Inp_Feeder!J2782</f>
        <v>-2</v>
      </c>
      <c r="K2782" s="66">
        <f t="shared" ref="K2782:K2818" si="1870">J2782-J2789</f>
        <v>-2</v>
      </c>
      <c r="L2782" s="148">
        <f t="shared" si="1861"/>
        <v>-2</v>
      </c>
    </row>
    <row r="2783" spans="1:12" s="51" customFormat="1" hidden="1" outlineLevel="1">
      <c r="A2783" s="74"/>
      <c r="E2783" s="51" t="s">
        <v>84</v>
      </c>
      <c r="F2783" s="51" t="s">
        <v>391</v>
      </c>
      <c r="G2783" s="51" t="s">
        <v>895</v>
      </c>
      <c r="H2783" s="51" t="s">
        <v>893</v>
      </c>
      <c r="I2783" s="54" t="s">
        <v>854</v>
      </c>
      <c r="J2783" s="145">
        <f>Inp_Feeder!J2783</f>
        <v>-1</v>
      </c>
      <c r="K2783" s="66">
        <f t="shared" ref="K2783:K2819" si="1871">J2783-J2789</f>
        <v>-1</v>
      </c>
      <c r="L2783" s="148">
        <f t="shared" si="1861"/>
        <v>-1</v>
      </c>
    </row>
    <row r="2784" spans="1:12" s="51" customFormat="1" hidden="1" outlineLevel="1">
      <c r="A2784" s="74"/>
      <c r="E2784" s="51" t="s">
        <v>84</v>
      </c>
      <c r="F2784" s="51" t="s">
        <v>391</v>
      </c>
      <c r="G2784" s="51" t="s">
        <v>895</v>
      </c>
      <c r="H2784" s="51" t="s">
        <v>893</v>
      </c>
      <c r="I2784" s="54" t="s">
        <v>855</v>
      </c>
      <c r="J2784" s="145">
        <f>Inp_Feeder!J2784</f>
        <v>-1</v>
      </c>
      <c r="K2784" s="66">
        <f t="shared" ref="K2784:K2820" si="1872">J2784-J2789</f>
        <v>-1</v>
      </c>
      <c r="L2784" s="148">
        <f t="shared" si="1861"/>
        <v>-1</v>
      </c>
    </row>
    <row r="2785" spans="1:12" s="51" customFormat="1" hidden="1" outlineLevel="1">
      <c r="A2785" s="74"/>
      <c r="E2785" s="51" t="s">
        <v>84</v>
      </c>
      <c r="F2785" s="51" t="s">
        <v>391</v>
      </c>
      <c r="G2785" s="51" t="s">
        <v>895</v>
      </c>
      <c r="H2785" s="51" t="s">
        <v>893</v>
      </c>
      <c r="I2785" s="54" t="s">
        <v>856</v>
      </c>
      <c r="J2785" s="145">
        <f>Inp_Feeder!J2785</f>
        <v>-1</v>
      </c>
      <c r="K2785" s="66">
        <f t="shared" ref="K2785:K2821" si="1873">J2785-J2789</f>
        <v>-1</v>
      </c>
      <c r="L2785" s="148">
        <f t="shared" si="1861"/>
        <v>-1</v>
      </c>
    </row>
    <row r="2786" spans="1:12" s="51" customFormat="1" hidden="1" outlineLevel="1">
      <c r="A2786" s="74"/>
      <c r="E2786" s="51" t="s">
        <v>84</v>
      </c>
      <c r="F2786" s="51" t="s">
        <v>391</v>
      </c>
      <c r="G2786" s="51" t="s">
        <v>895</v>
      </c>
      <c r="H2786" s="51" t="s">
        <v>893</v>
      </c>
      <c r="I2786" s="54" t="s">
        <v>857</v>
      </c>
      <c r="J2786" s="145">
        <f>Inp_Feeder!J2786</f>
        <v>-1</v>
      </c>
      <c r="K2786" s="66">
        <f t="shared" ref="K2786:K2822" si="1874">J2786-J2789</f>
        <v>-1</v>
      </c>
      <c r="L2786" s="148">
        <f t="shared" si="1861"/>
        <v>-1</v>
      </c>
    </row>
    <row r="2787" spans="1:12" s="51" customFormat="1" hidden="1" outlineLevel="1">
      <c r="A2787" s="74"/>
      <c r="E2787" s="51" t="s">
        <v>84</v>
      </c>
      <c r="F2787" s="51" t="s">
        <v>391</v>
      </c>
      <c r="G2787" s="51" t="s">
        <v>895</v>
      </c>
      <c r="H2787" s="51" t="s">
        <v>893</v>
      </c>
      <c r="I2787" s="54" t="s">
        <v>858</v>
      </c>
      <c r="J2787" s="145">
        <f>Inp_Feeder!J2787</f>
        <v>0</v>
      </c>
      <c r="K2787" s="66">
        <f t="shared" ref="K2787:K2823" si="1875">J2787-J2789</f>
        <v>0</v>
      </c>
      <c r="L2787" s="148">
        <f t="shared" si="1861"/>
        <v>0</v>
      </c>
    </row>
    <row r="2788" spans="1:12" s="51" customFormat="1" hidden="1" outlineLevel="1">
      <c r="A2788" s="74"/>
      <c r="E2788" s="51" t="s">
        <v>84</v>
      </c>
      <c r="F2788" s="51" t="s">
        <v>391</v>
      </c>
      <c r="G2788" s="51" t="s">
        <v>895</v>
      </c>
      <c r="H2788" s="51" t="s">
        <v>893</v>
      </c>
      <c r="I2788" s="54" t="s">
        <v>859</v>
      </c>
      <c r="J2788" s="145">
        <f>Inp_Feeder!J2788</f>
        <v>0</v>
      </c>
      <c r="K2788" s="66">
        <f t="shared" ref="K2788:K2824" si="1876">J2788-J2789</f>
        <v>0</v>
      </c>
      <c r="L2788" s="148">
        <f t="shared" si="1861"/>
        <v>0</v>
      </c>
    </row>
    <row r="2789" spans="1:12" s="51" customFormat="1" hidden="1" outlineLevel="1">
      <c r="A2789" s="74"/>
      <c r="E2789" s="51" t="s">
        <v>84</v>
      </c>
      <c r="F2789" s="51" t="s">
        <v>391</v>
      </c>
      <c r="G2789" s="51" t="s">
        <v>895</v>
      </c>
      <c r="H2789" s="51" t="s">
        <v>893</v>
      </c>
      <c r="I2789" s="54" t="s">
        <v>860</v>
      </c>
      <c r="J2789" s="145">
        <f>Inp_Feeder!J2789</f>
        <v>0</v>
      </c>
      <c r="K2789" s="66">
        <f>0</f>
        <v>0</v>
      </c>
      <c r="L2789" s="148">
        <f t="shared" si="1861"/>
        <v>0</v>
      </c>
    </row>
    <row r="2790" spans="1:12" s="51" customFormat="1" hidden="1" outlineLevel="1">
      <c r="A2790" s="74"/>
      <c r="E2790" s="51" t="s">
        <v>84</v>
      </c>
      <c r="F2790" s="51" t="s">
        <v>391</v>
      </c>
      <c r="G2790" s="51" t="s">
        <v>895</v>
      </c>
      <c r="H2790" s="51" t="s">
        <v>893</v>
      </c>
      <c r="I2790" s="54" t="s">
        <v>861</v>
      </c>
      <c r="J2790" s="145">
        <f>Inp_Feeder!J2790</f>
        <v>0</v>
      </c>
      <c r="K2790" s="66">
        <f>0</f>
        <v>0</v>
      </c>
      <c r="L2790" s="148">
        <f t="shared" si="1861"/>
        <v>0</v>
      </c>
    </row>
    <row r="2791" spans="1:12" s="51" customFormat="1" hidden="1" outlineLevel="1">
      <c r="A2791" s="74"/>
      <c r="E2791" s="51" t="s">
        <v>84</v>
      </c>
      <c r="F2791" s="51" t="s">
        <v>391</v>
      </c>
      <c r="G2791" s="51" t="s">
        <v>895</v>
      </c>
      <c r="H2791" s="51" t="s">
        <v>893</v>
      </c>
      <c r="I2791" s="54" t="s">
        <v>862</v>
      </c>
      <c r="J2791" s="145">
        <f>Inp_Feeder!J2791</f>
        <v>0</v>
      </c>
      <c r="K2791" s="66">
        <f>0</f>
        <v>0</v>
      </c>
      <c r="L2791" s="148">
        <f t="shared" si="1861"/>
        <v>0</v>
      </c>
    </row>
    <row r="2792" spans="1:12" s="51" customFormat="1" hidden="1" outlineLevel="1">
      <c r="A2792" s="74"/>
      <c r="E2792" s="51" t="s">
        <v>84</v>
      </c>
      <c r="F2792" s="51" t="s">
        <v>391</v>
      </c>
      <c r="G2792" s="51" t="s">
        <v>895</v>
      </c>
      <c r="H2792" s="51" t="s">
        <v>893</v>
      </c>
      <c r="I2792" s="54" t="s">
        <v>863</v>
      </c>
      <c r="J2792" s="145">
        <f>Inp_Feeder!J2792</f>
        <v>0</v>
      </c>
      <c r="K2792" s="66">
        <f>0</f>
        <v>0</v>
      </c>
      <c r="L2792" s="148">
        <f t="shared" si="1861"/>
        <v>0</v>
      </c>
    </row>
    <row r="2793" spans="1:12" s="51" customFormat="1" hidden="1" outlineLevel="1">
      <c r="A2793" s="74"/>
      <c r="E2793" s="51" t="s">
        <v>84</v>
      </c>
      <c r="F2793" s="51" t="s">
        <v>391</v>
      </c>
      <c r="G2793" s="51" t="s">
        <v>895</v>
      </c>
      <c r="H2793" s="51" t="s">
        <v>893</v>
      </c>
      <c r="I2793" s="54" t="s">
        <v>864</v>
      </c>
      <c r="J2793" s="145">
        <f>Inp_Feeder!J2793</f>
        <v>0</v>
      </c>
      <c r="K2793" s="66">
        <f>0</f>
        <v>0</v>
      </c>
      <c r="L2793" s="148">
        <f t="shared" si="1861"/>
        <v>0</v>
      </c>
    </row>
    <row r="2794" spans="1:12" s="51" customFormat="1" hidden="1" outlineLevel="1">
      <c r="A2794" s="74"/>
      <c r="E2794" s="51" t="s">
        <v>84</v>
      </c>
      <c r="F2794" s="51" t="s">
        <v>391</v>
      </c>
      <c r="G2794" s="51" t="s">
        <v>895</v>
      </c>
      <c r="H2794" s="51" t="s">
        <v>893</v>
      </c>
      <c r="I2794" s="54" t="s">
        <v>865</v>
      </c>
      <c r="J2794" s="145">
        <f>Inp_Feeder!J2794</f>
        <v>0</v>
      </c>
      <c r="K2794" s="66">
        <f>0</f>
        <v>0</v>
      </c>
      <c r="L2794" s="148">
        <f t="shared" si="1861"/>
        <v>0</v>
      </c>
    </row>
    <row r="2795" spans="1:12" s="51" customFormat="1" hidden="1" outlineLevel="1">
      <c r="A2795" s="74"/>
      <c r="E2795" s="51" t="s">
        <v>84</v>
      </c>
      <c r="F2795" s="51" t="s">
        <v>391</v>
      </c>
      <c r="G2795" s="51" t="s">
        <v>895</v>
      </c>
      <c r="H2795" s="51" t="s">
        <v>893</v>
      </c>
      <c r="I2795" s="54" t="s">
        <v>866</v>
      </c>
      <c r="J2795" s="145">
        <f>Inp_Feeder!J2795</f>
        <v>0</v>
      </c>
      <c r="K2795" s="66">
        <f>0</f>
        <v>0</v>
      </c>
      <c r="L2795" s="148">
        <f t="shared" si="1861"/>
        <v>0</v>
      </c>
    </row>
    <row r="2796" spans="1:12" s="51" customFormat="1" hidden="1" outlineLevel="1">
      <c r="A2796" s="74"/>
      <c r="E2796" s="51" t="s">
        <v>84</v>
      </c>
      <c r="F2796" s="51" t="s">
        <v>391</v>
      </c>
      <c r="G2796" s="51" t="s">
        <v>895</v>
      </c>
      <c r="H2796" s="51" t="s">
        <v>893</v>
      </c>
      <c r="I2796" s="54" t="s">
        <v>867</v>
      </c>
      <c r="J2796" s="145">
        <f>Inp_Feeder!J2796</f>
        <v>0</v>
      </c>
      <c r="K2796" s="66">
        <f>0</f>
        <v>0</v>
      </c>
      <c r="L2796" s="148">
        <f t="shared" si="1861"/>
        <v>0</v>
      </c>
    </row>
    <row r="2797" spans="1:12" s="51" customFormat="1" hidden="1" outlineLevel="1">
      <c r="A2797" s="74"/>
      <c r="E2797" s="51" t="s">
        <v>84</v>
      </c>
      <c r="F2797" s="51" t="s">
        <v>391</v>
      </c>
      <c r="G2797" s="51" t="s">
        <v>895</v>
      </c>
      <c r="H2797" s="51" t="s">
        <v>893</v>
      </c>
      <c r="I2797" s="54" t="s">
        <v>868</v>
      </c>
      <c r="J2797" s="145">
        <f>Inp_Feeder!J2797</f>
        <v>0</v>
      </c>
      <c r="K2797" s="66">
        <f>0</f>
        <v>0</v>
      </c>
      <c r="L2797" s="148">
        <f t="shared" si="1861"/>
        <v>0</v>
      </c>
    </row>
    <row r="2798" spans="1:12" s="51" customFormat="1" hidden="1" outlineLevel="1">
      <c r="A2798" s="74"/>
      <c r="E2798" s="28"/>
      <c r="F2798" s="28"/>
      <c r="G2798" s="28"/>
      <c r="H2798" s="28"/>
      <c r="I2798" s="28"/>
      <c r="J2798" s="35"/>
      <c r="K2798" s="28"/>
      <c r="L2798" s="147"/>
    </row>
    <row r="2799" spans="1:12" s="51" customFormat="1" hidden="1" outlineLevel="1">
      <c r="A2799" s="74"/>
      <c r="E2799" s="51" t="s">
        <v>85</v>
      </c>
      <c r="F2799" s="51" t="s">
        <v>391</v>
      </c>
      <c r="G2799" s="51" t="s">
        <v>895</v>
      </c>
      <c r="H2799" s="51" t="s">
        <v>893</v>
      </c>
      <c r="I2799" s="54" t="s">
        <v>852</v>
      </c>
      <c r="J2799" s="145">
        <f>Inp_Feeder!J2799</f>
        <v>-1</v>
      </c>
      <c r="K2799" s="66">
        <f t="shared" si="1869"/>
        <v>-1</v>
      </c>
      <c r="L2799" s="148">
        <f t="shared" si="1861"/>
        <v>-1</v>
      </c>
    </row>
    <row r="2800" spans="1:12" s="51" customFormat="1" hidden="1" outlineLevel="1">
      <c r="A2800" s="74"/>
      <c r="E2800" s="51" t="s">
        <v>85</v>
      </c>
      <c r="F2800" s="51" t="s">
        <v>391</v>
      </c>
      <c r="G2800" s="51" t="s">
        <v>895</v>
      </c>
      <c r="H2800" s="51" t="s">
        <v>893</v>
      </c>
      <c r="I2800" s="54" t="s">
        <v>853</v>
      </c>
      <c r="J2800" s="145">
        <f>Inp_Feeder!J2800</f>
        <v>-1</v>
      </c>
      <c r="K2800" s="66">
        <f t="shared" si="1870"/>
        <v>-1</v>
      </c>
      <c r="L2800" s="148">
        <f t="shared" si="1861"/>
        <v>-1</v>
      </c>
    </row>
    <row r="2801" spans="1:12" s="51" customFormat="1" hidden="1" outlineLevel="1">
      <c r="A2801" s="74"/>
      <c r="E2801" s="51" t="s">
        <v>85</v>
      </c>
      <c r="F2801" s="51" t="s">
        <v>391</v>
      </c>
      <c r="G2801" s="51" t="s">
        <v>895</v>
      </c>
      <c r="H2801" s="51" t="s">
        <v>893</v>
      </c>
      <c r="I2801" s="54" t="s">
        <v>854</v>
      </c>
      <c r="J2801" s="145">
        <f>Inp_Feeder!J2801</f>
        <v>-1</v>
      </c>
      <c r="K2801" s="66">
        <f t="shared" si="1871"/>
        <v>-1</v>
      </c>
      <c r="L2801" s="148">
        <f t="shared" si="1861"/>
        <v>-1</v>
      </c>
    </row>
    <row r="2802" spans="1:12" s="51" customFormat="1" hidden="1" outlineLevel="1">
      <c r="A2802" s="74"/>
      <c r="E2802" s="51" t="s">
        <v>85</v>
      </c>
      <c r="F2802" s="51" t="s">
        <v>391</v>
      </c>
      <c r="G2802" s="51" t="s">
        <v>895</v>
      </c>
      <c r="H2802" s="51" t="s">
        <v>893</v>
      </c>
      <c r="I2802" s="54" t="s">
        <v>855</v>
      </c>
      <c r="J2802" s="145">
        <f>Inp_Feeder!J2802</f>
        <v>-1</v>
      </c>
      <c r="K2802" s="66">
        <f t="shared" si="1872"/>
        <v>-1</v>
      </c>
      <c r="L2802" s="148">
        <f t="shared" si="1861"/>
        <v>-1</v>
      </c>
    </row>
    <row r="2803" spans="1:12" s="51" customFormat="1" hidden="1" outlineLevel="1">
      <c r="A2803" s="74"/>
      <c r="E2803" s="51" t="s">
        <v>85</v>
      </c>
      <c r="F2803" s="51" t="s">
        <v>391</v>
      </c>
      <c r="G2803" s="51" t="s">
        <v>895</v>
      </c>
      <c r="H2803" s="51" t="s">
        <v>893</v>
      </c>
      <c r="I2803" s="54" t="s">
        <v>856</v>
      </c>
      <c r="J2803" s="145">
        <f>Inp_Feeder!J2803</f>
        <v>-1</v>
      </c>
      <c r="K2803" s="66">
        <f t="shared" si="1873"/>
        <v>-1</v>
      </c>
      <c r="L2803" s="148">
        <f t="shared" si="1861"/>
        <v>-1</v>
      </c>
    </row>
    <row r="2804" spans="1:12" s="51" customFormat="1" hidden="1" outlineLevel="1">
      <c r="A2804" s="74"/>
      <c r="E2804" s="51" t="s">
        <v>85</v>
      </c>
      <c r="F2804" s="51" t="s">
        <v>391</v>
      </c>
      <c r="G2804" s="51" t="s">
        <v>895</v>
      </c>
      <c r="H2804" s="51" t="s">
        <v>893</v>
      </c>
      <c r="I2804" s="54" t="s">
        <v>857</v>
      </c>
      <c r="J2804" s="145">
        <f>Inp_Feeder!J2804</f>
        <v>-1</v>
      </c>
      <c r="K2804" s="66">
        <f t="shared" si="1874"/>
        <v>-1</v>
      </c>
      <c r="L2804" s="148">
        <f t="shared" si="1861"/>
        <v>-1</v>
      </c>
    </row>
    <row r="2805" spans="1:12" s="51" customFormat="1" hidden="1" outlineLevel="1">
      <c r="A2805" s="74"/>
      <c r="E2805" s="51" t="s">
        <v>85</v>
      </c>
      <c r="F2805" s="51" t="s">
        <v>391</v>
      </c>
      <c r="G2805" s="51" t="s">
        <v>895</v>
      </c>
      <c r="H2805" s="51" t="s">
        <v>893</v>
      </c>
      <c r="I2805" s="54" t="s">
        <v>858</v>
      </c>
      <c r="J2805" s="145">
        <f>Inp_Feeder!J2805</f>
        <v>-1</v>
      </c>
      <c r="K2805" s="66">
        <f t="shared" si="1875"/>
        <v>-1</v>
      </c>
      <c r="L2805" s="148">
        <f t="shared" si="1861"/>
        <v>-1</v>
      </c>
    </row>
    <row r="2806" spans="1:12" s="51" customFormat="1" hidden="1" outlineLevel="1">
      <c r="A2806" s="74"/>
      <c r="E2806" s="51" t="s">
        <v>85</v>
      </c>
      <c r="F2806" s="51" t="s">
        <v>391</v>
      </c>
      <c r="G2806" s="51" t="s">
        <v>895</v>
      </c>
      <c r="H2806" s="51" t="s">
        <v>893</v>
      </c>
      <c r="I2806" s="54" t="s">
        <v>859</v>
      </c>
      <c r="J2806" s="145">
        <f>Inp_Feeder!J2806</f>
        <v>-1</v>
      </c>
      <c r="K2806" s="66">
        <f t="shared" si="1876"/>
        <v>-1</v>
      </c>
      <c r="L2806" s="148">
        <f t="shared" si="1861"/>
        <v>-1</v>
      </c>
    </row>
    <row r="2807" spans="1:12" s="51" customFormat="1" hidden="1" outlineLevel="1">
      <c r="A2807" s="74"/>
      <c r="E2807" s="51" t="s">
        <v>85</v>
      </c>
      <c r="F2807" s="51" t="s">
        <v>391</v>
      </c>
      <c r="G2807" s="51" t="s">
        <v>895</v>
      </c>
      <c r="H2807" s="51" t="s">
        <v>893</v>
      </c>
      <c r="I2807" s="54" t="s">
        <v>860</v>
      </c>
      <c r="J2807" s="145">
        <f>Inp_Feeder!J2807</f>
        <v>0</v>
      </c>
      <c r="K2807" s="66">
        <f>0</f>
        <v>0</v>
      </c>
      <c r="L2807" s="148">
        <f t="shared" si="1861"/>
        <v>0</v>
      </c>
    </row>
    <row r="2808" spans="1:12" s="51" customFormat="1" hidden="1" outlineLevel="1">
      <c r="A2808" s="74"/>
      <c r="E2808" s="51" t="s">
        <v>85</v>
      </c>
      <c r="F2808" s="51" t="s">
        <v>391</v>
      </c>
      <c r="G2808" s="51" t="s">
        <v>895</v>
      </c>
      <c r="H2808" s="51" t="s">
        <v>893</v>
      </c>
      <c r="I2808" s="54" t="s">
        <v>861</v>
      </c>
      <c r="J2808" s="145">
        <f>Inp_Feeder!J2808</f>
        <v>0</v>
      </c>
      <c r="K2808" s="66">
        <f>0</f>
        <v>0</v>
      </c>
      <c r="L2808" s="148">
        <f t="shared" si="1861"/>
        <v>0</v>
      </c>
    </row>
    <row r="2809" spans="1:12" s="51" customFormat="1" hidden="1" outlineLevel="1">
      <c r="A2809" s="74"/>
      <c r="E2809" s="51" t="s">
        <v>85</v>
      </c>
      <c r="F2809" s="51" t="s">
        <v>391</v>
      </c>
      <c r="G2809" s="51" t="s">
        <v>895</v>
      </c>
      <c r="H2809" s="51" t="s">
        <v>893</v>
      </c>
      <c r="I2809" s="54" t="s">
        <v>862</v>
      </c>
      <c r="J2809" s="145">
        <f>Inp_Feeder!J2809</f>
        <v>0</v>
      </c>
      <c r="K2809" s="66">
        <f>0</f>
        <v>0</v>
      </c>
      <c r="L2809" s="148">
        <f t="shared" si="1861"/>
        <v>0</v>
      </c>
    </row>
    <row r="2810" spans="1:12" s="51" customFormat="1" hidden="1" outlineLevel="1">
      <c r="A2810" s="74"/>
      <c r="E2810" s="51" t="s">
        <v>85</v>
      </c>
      <c r="F2810" s="51" t="s">
        <v>391</v>
      </c>
      <c r="G2810" s="51" t="s">
        <v>895</v>
      </c>
      <c r="H2810" s="51" t="s">
        <v>893</v>
      </c>
      <c r="I2810" s="54" t="s">
        <v>863</v>
      </c>
      <c r="J2810" s="145">
        <f>Inp_Feeder!J2810</f>
        <v>0</v>
      </c>
      <c r="K2810" s="66">
        <f>0</f>
        <v>0</v>
      </c>
      <c r="L2810" s="148">
        <f t="shared" si="1861"/>
        <v>0</v>
      </c>
    </row>
    <row r="2811" spans="1:12" s="51" customFormat="1" hidden="1" outlineLevel="1">
      <c r="A2811" s="74"/>
      <c r="E2811" s="51" t="s">
        <v>85</v>
      </c>
      <c r="F2811" s="51" t="s">
        <v>391</v>
      </c>
      <c r="G2811" s="51" t="s">
        <v>895</v>
      </c>
      <c r="H2811" s="51" t="s">
        <v>893</v>
      </c>
      <c r="I2811" s="54" t="s">
        <v>864</v>
      </c>
      <c r="J2811" s="145">
        <f>Inp_Feeder!J2811</f>
        <v>0</v>
      </c>
      <c r="K2811" s="66">
        <f>0</f>
        <v>0</v>
      </c>
      <c r="L2811" s="148">
        <f t="shared" si="1861"/>
        <v>0</v>
      </c>
    </row>
    <row r="2812" spans="1:12" s="51" customFormat="1" hidden="1" outlineLevel="1">
      <c r="A2812" s="74"/>
      <c r="E2812" s="51" t="s">
        <v>85</v>
      </c>
      <c r="F2812" s="51" t="s">
        <v>391</v>
      </c>
      <c r="G2812" s="51" t="s">
        <v>895</v>
      </c>
      <c r="H2812" s="51" t="s">
        <v>893</v>
      </c>
      <c r="I2812" s="54" t="s">
        <v>865</v>
      </c>
      <c r="J2812" s="145">
        <f>Inp_Feeder!J2812</f>
        <v>0</v>
      </c>
      <c r="K2812" s="66">
        <f>0</f>
        <v>0</v>
      </c>
      <c r="L2812" s="148">
        <f t="shared" si="1861"/>
        <v>0</v>
      </c>
    </row>
    <row r="2813" spans="1:12" s="51" customFormat="1" hidden="1" outlineLevel="1">
      <c r="A2813" s="74"/>
      <c r="E2813" s="51" t="s">
        <v>85</v>
      </c>
      <c r="F2813" s="51" t="s">
        <v>391</v>
      </c>
      <c r="G2813" s="51" t="s">
        <v>895</v>
      </c>
      <c r="H2813" s="51" t="s">
        <v>893</v>
      </c>
      <c r="I2813" s="54" t="s">
        <v>866</v>
      </c>
      <c r="J2813" s="145">
        <f>Inp_Feeder!J2813</f>
        <v>0</v>
      </c>
      <c r="K2813" s="66">
        <f>0</f>
        <v>0</v>
      </c>
      <c r="L2813" s="148">
        <f t="shared" si="1861"/>
        <v>0</v>
      </c>
    </row>
    <row r="2814" spans="1:12" s="51" customFormat="1" hidden="1" outlineLevel="1">
      <c r="A2814" s="74"/>
      <c r="E2814" s="51" t="s">
        <v>85</v>
      </c>
      <c r="F2814" s="51" t="s">
        <v>391</v>
      </c>
      <c r="G2814" s="51" t="s">
        <v>895</v>
      </c>
      <c r="H2814" s="51" t="s">
        <v>893</v>
      </c>
      <c r="I2814" s="54" t="s">
        <v>867</v>
      </c>
      <c r="J2814" s="145">
        <f>Inp_Feeder!J2814</f>
        <v>0</v>
      </c>
      <c r="K2814" s="66">
        <f>0</f>
        <v>0</v>
      </c>
      <c r="L2814" s="148">
        <f t="shared" si="1861"/>
        <v>0</v>
      </c>
    </row>
    <row r="2815" spans="1:12" s="51" customFormat="1" hidden="1" outlineLevel="1">
      <c r="A2815" s="74"/>
      <c r="E2815" s="51" t="s">
        <v>85</v>
      </c>
      <c r="F2815" s="51" t="s">
        <v>391</v>
      </c>
      <c r="G2815" s="51" t="s">
        <v>895</v>
      </c>
      <c r="H2815" s="51" t="s">
        <v>893</v>
      </c>
      <c r="I2815" s="54" t="s">
        <v>868</v>
      </c>
      <c r="J2815" s="145">
        <f>Inp_Feeder!J2815</f>
        <v>0</v>
      </c>
      <c r="K2815" s="66">
        <f>0</f>
        <v>0</v>
      </c>
      <c r="L2815" s="148">
        <f t="shared" si="1861"/>
        <v>0</v>
      </c>
    </row>
    <row r="2816" spans="1:12" s="51" customFormat="1" hidden="1" outlineLevel="1">
      <c r="A2816" s="74"/>
      <c r="E2816" s="28"/>
      <c r="F2816" s="28"/>
      <c r="G2816" s="28"/>
      <c r="H2816" s="28"/>
      <c r="I2816" s="28"/>
      <c r="J2816" s="35"/>
      <c r="K2816" s="28"/>
      <c r="L2816" s="147"/>
    </row>
    <row r="2817" spans="1:12" s="51" customFormat="1" hidden="1" outlineLevel="1">
      <c r="A2817" s="74"/>
      <c r="E2817" s="51" t="s">
        <v>86</v>
      </c>
      <c r="F2817" s="51" t="s">
        <v>391</v>
      </c>
      <c r="G2817" s="51" t="s">
        <v>895</v>
      </c>
      <c r="H2817" s="51" t="s">
        <v>893</v>
      </c>
      <c r="I2817" s="54" t="s">
        <v>852</v>
      </c>
      <c r="J2817" s="145">
        <f>Inp_Feeder!J2817</f>
        <v>-6</v>
      </c>
      <c r="K2817" s="66">
        <f t="shared" si="1869"/>
        <v>-6</v>
      </c>
      <c r="L2817" s="148">
        <f t="shared" si="1861"/>
        <v>-6</v>
      </c>
    </row>
    <row r="2818" spans="1:12" s="51" customFormat="1" hidden="1" outlineLevel="1">
      <c r="A2818" s="74"/>
      <c r="E2818" s="51" t="s">
        <v>86</v>
      </c>
      <c r="F2818" s="51" t="s">
        <v>391</v>
      </c>
      <c r="G2818" s="51" t="s">
        <v>895</v>
      </c>
      <c r="H2818" s="51" t="s">
        <v>893</v>
      </c>
      <c r="I2818" s="54" t="s">
        <v>853</v>
      </c>
      <c r="J2818" s="145">
        <f>Inp_Feeder!J2818</f>
        <v>-5</v>
      </c>
      <c r="K2818" s="66">
        <f t="shared" si="1870"/>
        <v>-5</v>
      </c>
      <c r="L2818" s="148">
        <f t="shared" si="1861"/>
        <v>-5</v>
      </c>
    </row>
    <row r="2819" spans="1:12" s="51" customFormat="1" hidden="1" outlineLevel="1">
      <c r="A2819" s="74"/>
      <c r="E2819" s="51" t="s">
        <v>86</v>
      </c>
      <c r="F2819" s="51" t="s">
        <v>391</v>
      </c>
      <c r="G2819" s="51" t="s">
        <v>895</v>
      </c>
      <c r="H2819" s="51" t="s">
        <v>893</v>
      </c>
      <c r="I2819" s="54" t="s">
        <v>854</v>
      </c>
      <c r="J2819" s="145">
        <f>Inp_Feeder!J2819</f>
        <v>-3</v>
      </c>
      <c r="K2819" s="66">
        <f t="shared" si="1871"/>
        <v>-3</v>
      </c>
      <c r="L2819" s="148">
        <f t="shared" si="1861"/>
        <v>-3</v>
      </c>
    </row>
    <row r="2820" spans="1:12" s="51" customFormat="1" hidden="1" outlineLevel="1">
      <c r="A2820" s="74"/>
      <c r="E2820" s="51" t="s">
        <v>86</v>
      </c>
      <c r="F2820" s="51" t="s">
        <v>391</v>
      </c>
      <c r="G2820" s="51" t="s">
        <v>895</v>
      </c>
      <c r="H2820" s="51" t="s">
        <v>893</v>
      </c>
      <c r="I2820" s="54" t="s">
        <v>855</v>
      </c>
      <c r="J2820" s="145">
        <f>Inp_Feeder!J2820</f>
        <v>-3</v>
      </c>
      <c r="K2820" s="66">
        <f t="shared" si="1872"/>
        <v>-3</v>
      </c>
      <c r="L2820" s="148">
        <f t="shared" si="1861"/>
        <v>-3</v>
      </c>
    </row>
    <row r="2821" spans="1:12" s="51" customFormat="1" hidden="1" outlineLevel="1">
      <c r="A2821" s="74"/>
      <c r="E2821" s="51" t="s">
        <v>86</v>
      </c>
      <c r="F2821" s="51" t="s">
        <v>391</v>
      </c>
      <c r="G2821" s="51" t="s">
        <v>895</v>
      </c>
      <c r="H2821" s="51" t="s">
        <v>893</v>
      </c>
      <c r="I2821" s="54" t="s">
        <v>856</v>
      </c>
      <c r="J2821" s="145">
        <f>Inp_Feeder!J2821</f>
        <v>-2</v>
      </c>
      <c r="K2821" s="66">
        <f t="shared" si="1873"/>
        <v>-2</v>
      </c>
      <c r="L2821" s="148">
        <f t="shared" si="1861"/>
        <v>-2</v>
      </c>
    </row>
    <row r="2822" spans="1:12" s="51" customFormat="1" hidden="1" outlineLevel="1">
      <c r="A2822" s="74"/>
      <c r="E2822" s="51" t="s">
        <v>86</v>
      </c>
      <c r="F2822" s="51" t="s">
        <v>391</v>
      </c>
      <c r="G2822" s="51" t="s">
        <v>895</v>
      </c>
      <c r="H2822" s="51" t="s">
        <v>893</v>
      </c>
      <c r="I2822" s="54" t="s">
        <v>857</v>
      </c>
      <c r="J2822" s="145">
        <f>Inp_Feeder!J2822</f>
        <v>-2</v>
      </c>
      <c r="K2822" s="66">
        <f t="shared" si="1874"/>
        <v>-2</v>
      </c>
      <c r="L2822" s="148">
        <f t="shared" si="1861"/>
        <v>-2</v>
      </c>
    </row>
    <row r="2823" spans="1:12" s="51" customFormat="1" hidden="1" outlineLevel="1">
      <c r="A2823" s="74"/>
      <c r="E2823" s="51" t="s">
        <v>86</v>
      </c>
      <c r="F2823" s="51" t="s">
        <v>391</v>
      </c>
      <c r="G2823" s="51" t="s">
        <v>895</v>
      </c>
      <c r="H2823" s="51" t="s">
        <v>893</v>
      </c>
      <c r="I2823" s="54" t="s">
        <v>858</v>
      </c>
      <c r="J2823" s="145">
        <f>Inp_Feeder!J2823</f>
        <v>-1</v>
      </c>
      <c r="K2823" s="66">
        <f t="shared" si="1875"/>
        <v>-1</v>
      </c>
      <c r="L2823" s="148">
        <f t="shared" si="1861"/>
        <v>-1</v>
      </c>
    </row>
    <row r="2824" spans="1:12" s="51" customFormat="1" hidden="1" outlineLevel="1">
      <c r="A2824" s="74"/>
      <c r="E2824" s="51" t="s">
        <v>86</v>
      </c>
      <c r="F2824" s="51" t="s">
        <v>391</v>
      </c>
      <c r="G2824" s="51" t="s">
        <v>895</v>
      </c>
      <c r="H2824" s="51" t="s">
        <v>893</v>
      </c>
      <c r="I2824" s="54" t="s">
        <v>859</v>
      </c>
      <c r="J2824" s="145">
        <f>Inp_Feeder!J2824</f>
        <v>-1</v>
      </c>
      <c r="K2824" s="66">
        <f t="shared" si="1876"/>
        <v>-1</v>
      </c>
      <c r="L2824" s="148">
        <f t="shared" si="1861"/>
        <v>-1</v>
      </c>
    </row>
    <row r="2825" spans="1:12" s="51" customFormat="1" hidden="1" outlineLevel="1">
      <c r="A2825" s="74"/>
      <c r="E2825" s="51" t="s">
        <v>86</v>
      </c>
      <c r="F2825" s="51" t="s">
        <v>391</v>
      </c>
      <c r="G2825" s="51" t="s">
        <v>895</v>
      </c>
      <c r="H2825" s="51" t="s">
        <v>893</v>
      </c>
      <c r="I2825" s="54" t="s">
        <v>860</v>
      </c>
      <c r="J2825" s="145">
        <f>Inp_Feeder!J2825</f>
        <v>0</v>
      </c>
      <c r="K2825" s="66">
        <f>0</f>
        <v>0</v>
      </c>
      <c r="L2825" s="148">
        <f t="shared" si="1861"/>
        <v>0</v>
      </c>
    </row>
    <row r="2826" spans="1:12" s="51" customFormat="1" hidden="1" outlineLevel="1">
      <c r="A2826" s="74"/>
      <c r="E2826" s="51" t="s">
        <v>86</v>
      </c>
      <c r="F2826" s="51" t="s">
        <v>391</v>
      </c>
      <c r="G2826" s="51" t="s">
        <v>895</v>
      </c>
      <c r="H2826" s="51" t="s">
        <v>893</v>
      </c>
      <c r="I2826" s="54" t="s">
        <v>861</v>
      </c>
      <c r="J2826" s="145">
        <f>Inp_Feeder!J2826</f>
        <v>0</v>
      </c>
      <c r="K2826" s="66">
        <f>0</f>
        <v>0</v>
      </c>
      <c r="L2826" s="148">
        <f t="shared" si="1861"/>
        <v>0</v>
      </c>
    </row>
    <row r="2827" spans="1:12" s="51" customFormat="1" hidden="1" outlineLevel="1">
      <c r="A2827" s="74"/>
      <c r="E2827" s="51" t="s">
        <v>86</v>
      </c>
      <c r="F2827" s="51" t="s">
        <v>391</v>
      </c>
      <c r="G2827" s="51" t="s">
        <v>895</v>
      </c>
      <c r="H2827" s="51" t="s">
        <v>893</v>
      </c>
      <c r="I2827" s="54" t="s">
        <v>862</v>
      </c>
      <c r="J2827" s="145">
        <f>Inp_Feeder!J2827</f>
        <v>0</v>
      </c>
      <c r="K2827" s="66">
        <f>0</f>
        <v>0</v>
      </c>
      <c r="L2827" s="148">
        <f t="shared" si="1861"/>
        <v>0</v>
      </c>
    </row>
    <row r="2828" spans="1:12" s="51" customFormat="1" hidden="1" outlineLevel="1">
      <c r="A2828" s="74"/>
      <c r="E2828" s="51" t="s">
        <v>86</v>
      </c>
      <c r="F2828" s="51" t="s">
        <v>391</v>
      </c>
      <c r="G2828" s="51" t="s">
        <v>895</v>
      </c>
      <c r="H2828" s="51" t="s">
        <v>893</v>
      </c>
      <c r="I2828" s="54" t="s">
        <v>863</v>
      </c>
      <c r="J2828" s="145">
        <f>Inp_Feeder!J2828</f>
        <v>0</v>
      </c>
      <c r="K2828" s="66">
        <f>0</f>
        <v>0</v>
      </c>
      <c r="L2828" s="148">
        <f t="shared" ref="L2828:L2859" si="1877">IF(H2828="Y",K2828,J2828)</f>
        <v>0</v>
      </c>
    </row>
    <row r="2829" spans="1:12" s="51" customFormat="1" hidden="1" outlineLevel="1">
      <c r="A2829" s="74"/>
      <c r="E2829" s="51" t="s">
        <v>86</v>
      </c>
      <c r="F2829" s="51" t="s">
        <v>391</v>
      </c>
      <c r="G2829" s="51" t="s">
        <v>895</v>
      </c>
      <c r="H2829" s="51" t="s">
        <v>893</v>
      </c>
      <c r="I2829" s="54" t="s">
        <v>864</v>
      </c>
      <c r="J2829" s="145">
        <f>Inp_Feeder!J2829</f>
        <v>0</v>
      </c>
      <c r="K2829" s="66">
        <f>0</f>
        <v>0</v>
      </c>
      <c r="L2829" s="148">
        <f t="shared" si="1877"/>
        <v>0</v>
      </c>
    </row>
    <row r="2830" spans="1:12" s="51" customFormat="1" hidden="1" outlineLevel="1">
      <c r="A2830" s="74"/>
      <c r="E2830" s="51" t="s">
        <v>86</v>
      </c>
      <c r="F2830" s="51" t="s">
        <v>391</v>
      </c>
      <c r="G2830" s="51" t="s">
        <v>895</v>
      </c>
      <c r="H2830" s="51" t="s">
        <v>893</v>
      </c>
      <c r="I2830" s="54" t="s">
        <v>865</v>
      </c>
      <c r="J2830" s="145">
        <f>Inp_Feeder!J2830</f>
        <v>0</v>
      </c>
      <c r="K2830" s="66">
        <f>0</f>
        <v>0</v>
      </c>
      <c r="L2830" s="148">
        <f t="shared" si="1877"/>
        <v>0</v>
      </c>
    </row>
    <row r="2831" spans="1:12" s="51" customFormat="1" hidden="1" outlineLevel="1">
      <c r="A2831" s="74"/>
      <c r="E2831" s="51" t="s">
        <v>86</v>
      </c>
      <c r="F2831" s="51" t="s">
        <v>391</v>
      </c>
      <c r="G2831" s="51" t="s">
        <v>895</v>
      </c>
      <c r="H2831" s="51" t="s">
        <v>893</v>
      </c>
      <c r="I2831" s="54" t="s">
        <v>866</v>
      </c>
      <c r="J2831" s="145">
        <f>Inp_Feeder!J2831</f>
        <v>0</v>
      </c>
      <c r="K2831" s="66">
        <f>0</f>
        <v>0</v>
      </c>
      <c r="L2831" s="148">
        <f t="shared" si="1877"/>
        <v>0</v>
      </c>
    </row>
    <row r="2832" spans="1:12" s="51" customFormat="1" hidden="1" outlineLevel="1">
      <c r="A2832" s="74"/>
      <c r="E2832" s="51" t="s">
        <v>86</v>
      </c>
      <c r="F2832" s="51" t="s">
        <v>391</v>
      </c>
      <c r="G2832" s="51" t="s">
        <v>895</v>
      </c>
      <c r="H2832" s="51" t="s">
        <v>893</v>
      </c>
      <c r="I2832" s="54" t="s">
        <v>867</v>
      </c>
      <c r="J2832" s="145">
        <f>Inp_Feeder!J2832</f>
        <v>0</v>
      </c>
      <c r="K2832" s="66">
        <f>0</f>
        <v>0</v>
      </c>
      <c r="L2832" s="148">
        <f t="shared" si="1877"/>
        <v>0</v>
      </c>
    </row>
    <row r="2833" spans="1:12" s="51" customFormat="1" hidden="1" outlineLevel="1">
      <c r="A2833" s="74"/>
      <c r="E2833" s="51" t="s">
        <v>86</v>
      </c>
      <c r="F2833" s="51" t="s">
        <v>391</v>
      </c>
      <c r="G2833" s="51" t="s">
        <v>895</v>
      </c>
      <c r="H2833" s="51" t="s">
        <v>893</v>
      </c>
      <c r="I2833" s="54" t="s">
        <v>868</v>
      </c>
      <c r="J2833" s="145">
        <f>Inp_Feeder!J2833</f>
        <v>0</v>
      </c>
      <c r="K2833" s="66">
        <f>0</f>
        <v>0</v>
      </c>
      <c r="L2833" s="148">
        <f t="shared" si="1877"/>
        <v>0</v>
      </c>
    </row>
    <row r="2834" spans="1:12" s="51" customFormat="1" hidden="1" outlineLevel="1">
      <c r="A2834" s="74"/>
      <c r="E2834" s="28"/>
      <c r="F2834" s="28"/>
      <c r="G2834" s="28"/>
      <c r="H2834" s="28"/>
      <c r="I2834" s="28"/>
      <c r="J2834" s="35"/>
      <c r="K2834" s="28"/>
      <c r="L2834" s="147"/>
    </row>
    <row r="2835" spans="1:12" s="51" customFormat="1" hidden="1" outlineLevel="1">
      <c r="A2835" s="74"/>
      <c r="E2835" s="51" t="s">
        <v>87</v>
      </c>
      <c r="F2835" s="51" t="s">
        <v>391</v>
      </c>
      <c r="G2835" s="51" t="s">
        <v>895</v>
      </c>
      <c r="H2835" s="51" t="s">
        <v>893</v>
      </c>
      <c r="I2835" s="54" t="s">
        <v>852</v>
      </c>
      <c r="J2835" s="145">
        <f>Inp_Feeder!J2835</f>
        <v>-3</v>
      </c>
      <c r="K2835" s="66">
        <f t="shared" ref="K2835:K2871" si="1878">J2835-J2843</f>
        <v>-3</v>
      </c>
      <c r="L2835" s="148">
        <f t="shared" si="1877"/>
        <v>-3</v>
      </c>
    </row>
    <row r="2836" spans="1:12" s="51" customFormat="1" hidden="1" outlineLevel="1">
      <c r="A2836" s="74"/>
      <c r="E2836" s="51" t="s">
        <v>87</v>
      </c>
      <c r="F2836" s="51" t="s">
        <v>391</v>
      </c>
      <c r="G2836" s="51" t="s">
        <v>895</v>
      </c>
      <c r="H2836" s="51" t="s">
        <v>893</v>
      </c>
      <c r="I2836" s="54" t="s">
        <v>853</v>
      </c>
      <c r="J2836" s="145">
        <f>Inp_Feeder!J2836</f>
        <v>-3</v>
      </c>
      <c r="K2836" s="66">
        <f t="shared" ref="K2836:K2872" si="1879">J2836-J2843</f>
        <v>-3</v>
      </c>
      <c r="L2836" s="148">
        <f t="shared" si="1877"/>
        <v>-3</v>
      </c>
    </row>
    <row r="2837" spans="1:12" s="51" customFormat="1" hidden="1" outlineLevel="1">
      <c r="A2837" s="74"/>
      <c r="E2837" s="51" t="s">
        <v>87</v>
      </c>
      <c r="F2837" s="51" t="s">
        <v>391</v>
      </c>
      <c r="G2837" s="51" t="s">
        <v>895</v>
      </c>
      <c r="H2837" s="51" t="s">
        <v>893</v>
      </c>
      <c r="I2837" s="54" t="s">
        <v>854</v>
      </c>
      <c r="J2837" s="145">
        <f>Inp_Feeder!J2837</f>
        <v>-2</v>
      </c>
      <c r="K2837" s="66">
        <f t="shared" ref="K2837:K2873" si="1880">J2837-J2843</f>
        <v>-2</v>
      </c>
      <c r="L2837" s="148">
        <f t="shared" si="1877"/>
        <v>-2</v>
      </c>
    </row>
    <row r="2838" spans="1:12" s="51" customFormat="1" hidden="1" outlineLevel="1">
      <c r="A2838" s="74"/>
      <c r="E2838" s="51" t="s">
        <v>87</v>
      </c>
      <c r="F2838" s="51" t="s">
        <v>391</v>
      </c>
      <c r="G2838" s="51" t="s">
        <v>895</v>
      </c>
      <c r="H2838" s="51" t="s">
        <v>893</v>
      </c>
      <c r="I2838" s="54" t="s">
        <v>855</v>
      </c>
      <c r="J2838" s="145">
        <f>Inp_Feeder!J2838</f>
        <v>-2</v>
      </c>
      <c r="K2838" s="66">
        <f t="shared" ref="K2838:K2874" si="1881">J2838-J2843</f>
        <v>-2</v>
      </c>
      <c r="L2838" s="148">
        <f t="shared" si="1877"/>
        <v>-2</v>
      </c>
    </row>
    <row r="2839" spans="1:12" s="51" customFormat="1" hidden="1" outlineLevel="1">
      <c r="A2839" s="74"/>
      <c r="E2839" s="51" t="s">
        <v>87</v>
      </c>
      <c r="F2839" s="51" t="s">
        <v>391</v>
      </c>
      <c r="G2839" s="51" t="s">
        <v>895</v>
      </c>
      <c r="H2839" s="51" t="s">
        <v>893</v>
      </c>
      <c r="I2839" s="54" t="s">
        <v>856</v>
      </c>
      <c r="J2839" s="145">
        <f>Inp_Feeder!J2839</f>
        <v>-2</v>
      </c>
      <c r="K2839" s="66">
        <f t="shared" ref="K2839:K2875" si="1882">J2839-J2843</f>
        <v>-2</v>
      </c>
      <c r="L2839" s="148">
        <f t="shared" si="1877"/>
        <v>-2</v>
      </c>
    </row>
    <row r="2840" spans="1:12" s="51" customFormat="1" hidden="1" outlineLevel="1">
      <c r="A2840" s="74"/>
      <c r="E2840" s="51" t="s">
        <v>87</v>
      </c>
      <c r="F2840" s="51" t="s">
        <v>391</v>
      </c>
      <c r="G2840" s="51" t="s">
        <v>895</v>
      </c>
      <c r="H2840" s="51" t="s">
        <v>893</v>
      </c>
      <c r="I2840" s="54" t="s">
        <v>857</v>
      </c>
      <c r="J2840" s="145">
        <f>Inp_Feeder!J2840</f>
        <v>-2</v>
      </c>
      <c r="K2840" s="66">
        <f t="shared" ref="K2840:K2876" si="1883">J2840-J2843</f>
        <v>-2</v>
      </c>
      <c r="L2840" s="148">
        <f t="shared" si="1877"/>
        <v>-2</v>
      </c>
    </row>
    <row r="2841" spans="1:12" s="51" customFormat="1" hidden="1" outlineLevel="1">
      <c r="A2841" s="74"/>
      <c r="E2841" s="51" t="s">
        <v>87</v>
      </c>
      <c r="F2841" s="51" t="s">
        <v>391</v>
      </c>
      <c r="G2841" s="51" t="s">
        <v>895</v>
      </c>
      <c r="H2841" s="51" t="s">
        <v>893</v>
      </c>
      <c r="I2841" s="54" t="s">
        <v>858</v>
      </c>
      <c r="J2841" s="145">
        <f>Inp_Feeder!J2841</f>
        <v>-1</v>
      </c>
      <c r="K2841" s="66">
        <f t="shared" ref="K2841:K2877" si="1884">J2841-J2843</f>
        <v>-1</v>
      </c>
      <c r="L2841" s="148">
        <f t="shared" si="1877"/>
        <v>-1</v>
      </c>
    </row>
    <row r="2842" spans="1:12" s="51" customFormat="1" hidden="1" outlineLevel="1">
      <c r="A2842" s="74"/>
      <c r="E2842" s="51" t="s">
        <v>87</v>
      </c>
      <c r="F2842" s="51" t="s">
        <v>391</v>
      </c>
      <c r="G2842" s="51" t="s">
        <v>895</v>
      </c>
      <c r="H2842" s="51" t="s">
        <v>893</v>
      </c>
      <c r="I2842" s="54" t="s">
        <v>859</v>
      </c>
      <c r="J2842" s="145">
        <f>Inp_Feeder!J2842</f>
        <v>-1</v>
      </c>
      <c r="K2842" s="66">
        <f t="shared" ref="K2842:K2878" si="1885">J2842-J2843</f>
        <v>-1</v>
      </c>
      <c r="L2842" s="148">
        <f t="shared" si="1877"/>
        <v>-1</v>
      </c>
    </row>
    <row r="2843" spans="1:12" s="51" customFormat="1" hidden="1" outlineLevel="1">
      <c r="A2843" s="74"/>
      <c r="E2843" s="51" t="s">
        <v>87</v>
      </c>
      <c r="F2843" s="51" t="s">
        <v>391</v>
      </c>
      <c r="G2843" s="51" t="s">
        <v>895</v>
      </c>
      <c r="H2843" s="51" t="s">
        <v>893</v>
      </c>
      <c r="I2843" s="54" t="s">
        <v>860</v>
      </c>
      <c r="J2843" s="145">
        <f>Inp_Feeder!J2843</f>
        <v>0</v>
      </c>
      <c r="K2843" s="66">
        <f>0</f>
        <v>0</v>
      </c>
      <c r="L2843" s="148">
        <f t="shared" si="1877"/>
        <v>0</v>
      </c>
    </row>
    <row r="2844" spans="1:12" s="51" customFormat="1" hidden="1" outlineLevel="1">
      <c r="A2844" s="74"/>
      <c r="E2844" s="51" t="s">
        <v>87</v>
      </c>
      <c r="F2844" s="51" t="s">
        <v>391</v>
      </c>
      <c r="G2844" s="51" t="s">
        <v>895</v>
      </c>
      <c r="H2844" s="51" t="s">
        <v>893</v>
      </c>
      <c r="I2844" s="54" t="s">
        <v>861</v>
      </c>
      <c r="J2844" s="145">
        <f>Inp_Feeder!J2844</f>
        <v>0</v>
      </c>
      <c r="K2844" s="66">
        <f>0</f>
        <v>0</v>
      </c>
      <c r="L2844" s="148">
        <f t="shared" si="1877"/>
        <v>0</v>
      </c>
    </row>
    <row r="2845" spans="1:12" s="51" customFormat="1" hidden="1" outlineLevel="1">
      <c r="A2845" s="74"/>
      <c r="E2845" s="51" t="s">
        <v>87</v>
      </c>
      <c r="F2845" s="51" t="s">
        <v>391</v>
      </c>
      <c r="G2845" s="51" t="s">
        <v>895</v>
      </c>
      <c r="H2845" s="51" t="s">
        <v>893</v>
      </c>
      <c r="I2845" s="54" t="s">
        <v>862</v>
      </c>
      <c r="J2845" s="145">
        <f>Inp_Feeder!J2845</f>
        <v>0</v>
      </c>
      <c r="K2845" s="66">
        <f>0</f>
        <v>0</v>
      </c>
      <c r="L2845" s="148">
        <f t="shared" si="1877"/>
        <v>0</v>
      </c>
    </row>
    <row r="2846" spans="1:12" s="51" customFormat="1" hidden="1" outlineLevel="1">
      <c r="A2846" s="74"/>
      <c r="E2846" s="51" t="s">
        <v>87</v>
      </c>
      <c r="F2846" s="51" t="s">
        <v>391</v>
      </c>
      <c r="G2846" s="51" t="s">
        <v>895</v>
      </c>
      <c r="H2846" s="51" t="s">
        <v>893</v>
      </c>
      <c r="I2846" s="54" t="s">
        <v>863</v>
      </c>
      <c r="J2846" s="145">
        <f>Inp_Feeder!J2846</f>
        <v>0</v>
      </c>
      <c r="K2846" s="66">
        <f>0</f>
        <v>0</v>
      </c>
      <c r="L2846" s="148">
        <f t="shared" si="1877"/>
        <v>0</v>
      </c>
    </row>
    <row r="2847" spans="1:12" s="51" customFormat="1" hidden="1" outlineLevel="1">
      <c r="A2847" s="74"/>
      <c r="E2847" s="51" t="s">
        <v>87</v>
      </c>
      <c r="F2847" s="51" t="s">
        <v>391</v>
      </c>
      <c r="G2847" s="51" t="s">
        <v>895</v>
      </c>
      <c r="H2847" s="51" t="s">
        <v>893</v>
      </c>
      <c r="I2847" s="54" t="s">
        <v>864</v>
      </c>
      <c r="J2847" s="145">
        <f>Inp_Feeder!J2847</f>
        <v>0</v>
      </c>
      <c r="K2847" s="66">
        <f>0</f>
        <v>0</v>
      </c>
      <c r="L2847" s="148">
        <f t="shared" si="1877"/>
        <v>0</v>
      </c>
    </row>
    <row r="2848" spans="1:12" s="51" customFormat="1" hidden="1" outlineLevel="1">
      <c r="A2848" s="74"/>
      <c r="E2848" s="51" t="s">
        <v>87</v>
      </c>
      <c r="F2848" s="51" t="s">
        <v>391</v>
      </c>
      <c r="G2848" s="51" t="s">
        <v>895</v>
      </c>
      <c r="H2848" s="51" t="s">
        <v>893</v>
      </c>
      <c r="I2848" s="54" t="s">
        <v>865</v>
      </c>
      <c r="J2848" s="145">
        <f>Inp_Feeder!J2848</f>
        <v>0</v>
      </c>
      <c r="K2848" s="66">
        <f>0</f>
        <v>0</v>
      </c>
      <c r="L2848" s="148">
        <f t="shared" si="1877"/>
        <v>0</v>
      </c>
    </row>
    <row r="2849" spans="1:12" s="51" customFormat="1" hidden="1" outlineLevel="1">
      <c r="A2849" s="74"/>
      <c r="E2849" s="51" t="s">
        <v>87</v>
      </c>
      <c r="F2849" s="51" t="s">
        <v>391</v>
      </c>
      <c r="G2849" s="51" t="s">
        <v>895</v>
      </c>
      <c r="H2849" s="51" t="s">
        <v>893</v>
      </c>
      <c r="I2849" s="54" t="s">
        <v>866</v>
      </c>
      <c r="J2849" s="145">
        <f>Inp_Feeder!J2849</f>
        <v>0</v>
      </c>
      <c r="K2849" s="66">
        <f>0</f>
        <v>0</v>
      </c>
      <c r="L2849" s="148">
        <f t="shared" si="1877"/>
        <v>0</v>
      </c>
    </row>
    <row r="2850" spans="1:12" s="51" customFormat="1" hidden="1" outlineLevel="1">
      <c r="A2850" s="74"/>
      <c r="E2850" s="51" t="s">
        <v>87</v>
      </c>
      <c r="F2850" s="51" t="s">
        <v>391</v>
      </c>
      <c r="G2850" s="51" t="s">
        <v>895</v>
      </c>
      <c r="H2850" s="51" t="s">
        <v>893</v>
      </c>
      <c r="I2850" s="54" t="s">
        <v>867</v>
      </c>
      <c r="J2850" s="145">
        <f>Inp_Feeder!J2850</f>
        <v>0</v>
      </c>
      <c r="K2850" s="66">
        <f>0</f>
        <v>0</v>
      </c>
      <c r="L2850" s="148">
        <f t="shared" si="1877"/>
        <v>0</v>
      </c>
    </row>
    <row r="2851" spans="1:12" s="51" customFormat="1" hidden="1" outlineLevel="1">
      <c r="A2851" s="74"/>
      <c r="E2851" s="51" t="s">
        <v>87</v>
      </c>
      <c r="F2851" s="51" t="s">
        <v>391</v>
      </c>
      <c r="G2851" s="51" t="s">
        <v>895</v>
      </c>
      <c r="H2851" s="51" t="s">
        <v>893</v>
      </c>
      <c r="I2851" s="54" t="s">
        <v>868</v>
      </c>
      <c r="J2851" s="145">
        <f>Inp_Feeder!J2851</f>
        <v>0</v>
      </c>
      <c r="K2851" s="66">
        <f>0</f>
        <v>0</v>
      </c>
      <c r="L2851" s="148">
        <f t="shared" si="1877"/>
        <v>0</v>
      </c>
    </row>
    <row r="2852" spans="1:12" s="51" customFormat="1" hidden="1" outlineLevel="1">
      <c r="A2852" s="74"/>
      <c r="E2852" s="28"/>
      <c r="F2852" s="28"/>
      <c r="G2852" s="28"/>
      <c r="H2852" s="28"/>
      <c r="I2852" s="28"/>
      <c r="J2852" s="35"/>
      <c r="K2852" s="28"/>
      <c r="L2852" s="147"/>
    </row>
    <row r="2853" spans="1:12" s="51" customFormat="1" hidden="1" outlineLevel="1">
      <c r="A2853" s="74"/>
      <c r="E2853" s="51" t="s">
        <v>88</v>
      </c>
      <c r="F2853" s="51" t="s">
        <v>391</v>
      </c>
      <c r="G2853" s="51" t="s">
        <v>895</v>
      </c>
      <c r="H2853" s="51" t="s">
        <v>893</v>
      </c>
      <c r="I2853" s="54" t="s">
        <v>852</v>
      </c>
      <c r="J2853" s="145">
        <f>Inp_Feeder!J2853</f>
        <v>-6</v>
      </c>
      <c r="K2853" s="66">
        <f t="shared" si="1878"/>
        <v>-6</v>
      </c>
      <c r="L2853" s="148">
        <f t="shared" si="1877"/>
        <v>-6</v>
      </c>
    </row>
    <row r="2854" spans="1:12" s="51" customFormat="1" hidden="1" outlineLevel="1">
      <c r="A2854" s="74"/>
      <c r="E2854" s="51" t="s">
        <v>88</v>
      </c>
      <c r="F2854" s="51" t="s">
        <v>391</v>
      </c>
      <c r="G2854" s="51" t="s">
        <v>895</v>
      </c>
      <c r="H2854" s="51" t="s">
        <v>893</v>
      </c>
      <c r="I2854" s="54" t="s">
        <v>853</v>
      </c>
      <c r="J2854" s="145">
        <f>Inp_Feeder!J2854</f>
        <v>-5</v>
      </c>
      <c r="K2854" s="66">
        <f t="shared" si="1879"/>
        <v>-5</v>
      </c>
      <c r="L2854" s="148">
        <f t="shared" si="1877"/>
        <v>-5</v>
      </c>
    </row>
    <row r="2855" spans="1:12" s="51" customFormat="1" hidden="1" outlineLevel="1">
      <c r="A2855" s="74"/>
      <c r="E2855" s="51" t="s">
        <v>88</v>
      </c>
      <c r="F2855" s="51" t="s">
        <v>391</v>
      </c>
      <c r="G2855" s="51" t="s">
        <v>895</v>
      </c>
      <c r="H2855" s="51" t="s">
        <v>893</v>
      </c>
      <c r="I2855" s="54" t="s">
        <v>854</v>
      </c>
      <c r="J2855" s="145">
        <f>Inp_Feeder!J2855</f>
        <v>-4</v>
      </c>
      <c r="K2855" s="66">
        <f t="shared" si="1880"/>
        <v>-4</v>
      </c>
      <c r="L2855" s="148">
        <f t="shared" si="1877"/>
        <v>-4</v>
      </c>
    </row>
    <row r="2856" spans="1:12" s="51" customFormat="1" hidden="1" outlineLevel="1">
      <c r="A2856" s="74"/>
      <c r="E2856" s="51" t="s">
        <v>88</v>
      </c>
      <c r="F2856" s="51" t="s">
        <v>391</v>
      </c>
      <c r="G2856" s="51" t="s">
        <v>895</v>
      </c>
      <c r="H2856" s="51" t="s">
        <v>893</v>
      </c>
      <c r="I2856" s="54" t="s">
        <v>855</v>
      </c>
      <c r="J2856" s="145">
        <f>Inp_Feeder!J2856</f>
        <v>-3</v>
      </c>
      <c r="K2856" s="66">
        <f t="shared" si="1881"/>
        <v>-3</v>
      </c>
      <c r="L2856" s="148">
        <f t="shared" si="1877"/>
        <v>-3</v>
      </c>
    </row>
    <row r="2857" spans="1:12" s="51" customFormat="1" hidden="1" outlineLevel="1">
      <c r="A2857" s="74"/>
      <c r="E2857" s="51" t="s">
        <v>88</v>
      </c>
      <c r="F2857" s="51" t="s">
        <v>391</v>
      </c>
      <c r="G2857" s="51" t="s">
        <v>895</v>
      </c>
      <c r="H2857" s="51" t="s">
        <v>893</v>
      </c>
      <c r="I2857" s="54" t="s">
        <v>856</v>
      </c>
      <c r="J2857" s="145">
        <f>Inp_Feeder!J2857</f>
        <v>-2</v>
      </c>
      <c r="K2857" s="66">
        <f t="shared" si="1882"/>
        <v>-2</v>
      </c>
      <c r="L2857" s="148">
        <f t="shared" si="1877"/>
        <v>-2</v>
      </c>
    </row>
    <row r="2858" spans="1:12" s="51" customFormat="1" hidden="1" outlineLevel="1">
      <c r="A2858" s="74"/>
      <c r="E2858" s="51" t="s">
        <v>88</v>
      </c>
      <c r="F2858" s="51" t="s">
        <v>391</v>
      </c>
      <c r="G2858" s="51" t="s">
        <v>895</v>
      </c>
      <c r="H2858" s="51" t="s">
        <v>893</v>
      </c>
      <c r="I2858" s="54" t="s">
        <v>857</v>
      </c>
      <c r="J2858" s="145">
        <f>Inp_Feeder!J2858</f>
        <v>-1</v>
      </c>
      <c r="K2858" s="66">
        <f t="shared" si="1883"/>
        <v>-1</v>
      </c>
      <c r="L2858" s="148">
        <f t="shared" si="1877"/>
        <v>-1</v>
      </c>
    </row>
    <row r="2859" spans="1:12" s="51" customFormat="1" hidden="1" outlineLevel="1">
      <c r="A2859" s="74"/>
      <c r="E2859" s="51" t="s">
        <v>88</v>
      </c>
      <c r="F2859" s="51" t="s">
        <v>391</v>
      </c>
      <c r="G2859" s="51" t="s">
        <v>895</v>
      </c>
      <c r="H2859" s="51" t="s">
        <v>893</v>
      </c>
      <c r="I2859" s="54" t="s">
        <v>858</v>
      </c>
      <c r="J2859" s="145">
        <f>Inp_Feeder!J2859</f>
        <v>-1</v>
      </c>
      <c r="K2859" s="66">
        <f t="shared" si="1884"/>
        <v>-1</v>
      </c>
      <c r="L2859" s="148">
        <f t="shared" si="1877"/>
        <v>-1</v>
      </c>
    </row>
    <row r="2860" spans="1:12" s="51" customFormat="1" hidden="1" outlineLevel="1">
      <c r="A2860" s="74"/>
      <c r="E2860" s="51" t="s">
        <v>88</v>
      </c>
      <c r="F2860" s="51" t="s">
        <v>391</v>
      </c>
      <c r="G2860" s="51" t="s">
        <v>895</v>
      </c>
      <c r="H2860" s="51" t="s">
        <v>893</v>
      </c>
      <c r="I2860" s="54" t="s">
        <v>859</v>
      </c>
      <c r="J2860" s="145">
        <f>Inp_Feeder!J2860</f>
        <v>-1</v>
      </c>
      <c r="K2860" s="66">
        <f t="shared" si="1885"/>
        <v>-1</v>
      </c>
      <c r="L2860" s="148">
        <f t="shared" ref="L2860:L2927" si="1886">IF(H2860="Y",K2860,J2860)</f>
        <v>-1</v>
      </c>
    </row>
    <row r="2861" spans="1:12" s="51" customFormat="1" hidden="1" outlineLevel="1">
      <c r="A2861" s="74"/>
      <c r="E2861" s="51" t="s">
        <v>88</v>
      </c>
      <c r="F2861" s="51" t="s">
        <v>391</v>
      </c>
      <c r="G2861" s="51" t="s">
        <v>895</v>
      </c>
      <c r="H2861" s="51" t="s">
        <v>893</v>
      </c>
      <c r="I2861" s="54" t="s">
        <v>860</v>
      </c>
      <c r="J2861" s="145">
        <f>Inp_Feeder!J2861</f>
        <v>0</v>
      </c>
      <c r="K2861" s="66">
        <f>0</f>
        <v>0</v>
      </c>
      <c r="L2861" s="148">
        <f t="shared" si="1886"/>
        <v>0</v>
      </c>
    </row>
    <row r="2862" spans="1:12" s="51" customFormat="1" hidden="1" outlineLevel="1">
      <c r="A2862" s="74"/>
      <c r="E2862" s="51" t="s">
        <v>88</v>
      </c>
      <c r="F2862" s="51" t="s">
        <v>391</v>
      </c>
      <c r="G2862" s="51" t="s">
        <v>895</v>
      </c>
      <c r="H2862" s="51" t="s">
        <v>893</v>
      </c>
      <c r="I2862" s="54" t="s">
        <v>861</v>
      </c>
      <c r="J2862" s="145">
        <f>Inp_Feeder!J2862</f>
        <v>0</v>
      </c>
      <c r="K2862" s="66">
        <f>0</f>
        <v>0</v>
      </c>
      <c r="L2862" s="148">
        <f t="shared" si="1886"/>
        <v>0</v>
      </c>
    </row>
    <row r="2863" spans="1:12" s="51" customFormat="1" hidden="1" outlineLevel="1">
      <c r="A2863" s="74"/>
      <c r="E2863" s="51" t="s">
        <v>88</v>
      </c>
      <c r="F2863" s="51" t="s">
        <v>391</v>
      </c>
      <c r="G2863" s="51" t="s">
        <v>895</v>
      </c>
      <c r="H2863" s="51" t="s">
        <v>893</v>
      </c>
      <c r="I2863" s="54" t="s">
        <v>862</v>
      </c>
      <c r="J2863" s="145">
        <f>Inp_Feeder!J2863</f>
        <v>0</v>
      </c>
      <c r="K2863" s="66">
        <f>0</f>
        <v>0</v>
      </c>
      <c r="L2863" s="148">
        <f t="shared" si="1886"/>
        <v>0</v>
      </c>
    </row>
    <row r="2864" spans="1:12" s="51" customFormat="1" hidden="1" outlineLevel="1">
      <c r="A2864" s="74"/>
      <c r="E2864" s="51" t="s">
        <v>88</v>
      </c>
      <c r="F2864" s="51" t="s">
        <v>391</v>
      </c>
      <c r="G2864" s="51" t="s">
        <v>895</v>
      </c>
      <c r="H2864" s="51" t="s">
        <v>893</v>
      </c>
      <c r="I2864" s="54" t="s">
        <v>863</v>
      </c>
      <c r="J2864" s="145">
        <f>Inp_Feeder!J2864</f>
        <v>0</v>
      </c>
      <c r="K2864" s="66">
        <f>0</f>
        <v>0</v>
      </c>
      <c r="L2864" s="148">
        <f t="shared" si="1886"/>
        <v>0</v>
      </c>
    </row>
    <row r="2865" spans="1:12" s="51" customFormat="1" hidden="1" outlineLevel="1">
      <c r="A2865" s="74"/>
      <c r="E2865" s="51" t="s">
        <v>88</v>
      </c>
      <c r="F2865" s="51" t="s">
        <v>391</v>
      </c>
      <c r="G2865" s="51" t="s">
        <v>895</v>
      </c>
      <c r="H2865" s="51" t="s">
        <v>893</v>
      </c>
      <c r="I2865" s="54" t="s">
        <v>864</v>
      </c>
      <c r="J2865" s="145">
        <f>Inp_Feeder!J2865</f>
        <v>0</v>
      </c>
      <c r="K2865" s="66">
        <f>0</f>
        <v>0</v>
      </c>
      <c r="L2865" s="148">
        <f t="shared" si="1886"/>
        <v>0</v>
      </c>
    </row>
    <row r="2866" spans="1:12" s="51" customFormat="1" hidden="1" outlineLevel="1">
      <c r="A2866" s="74"/>
      <c r="E2866" s="51" t="s">
        <v>88</v>
      </c>
      <c r="F2866" s="51" t="s">
        <v>391</v>
      </c>
      <c r="G2866" s="51" t="s">
        <v>895</v>
      </c>
      <c r="H2866" s="51" t="s">
        <v>893</v>
      </c>
      <c r="I2866" s="54" t="s">
        <v>865</v>
      </c>
      <c r="J2866" s="145">
        <f>Inp_Feeder!J2866</f>
        <v>0</v>
      </c>
      <c r="K2866" s="66">
        <f>0</f>
        <v>0</v>
      </c>
      <c r="L2866" s="148">
        <f t="shared" si="1886"/>
        <v>0</v>
      </c>
    </row>
    <row r="2867" spans="1:12" s="51" customFormat="1" hidden="1" outlineLevel="1">
      <c r="A2867" s="74"/>
      <c r="E2867" s="51" t="s">
        <v>88</v>
      </c>
      <c r="F2867" s="51" t="s">
        <v>391</v>
      </c>
      <c r="G2867" s="51" t="s">
        <v>895</v>
      </c>
      <c r="H2867" s="51" t="s">
        <v>893</v>
      </c>
      <c r="I2867" s="54" t="s">
        <v>866</v>
      </c>
      <c r="J2867" s="145">
        <f>Inp_Feeder!J2867</f>
        <v>0</v>
      </c>
      <c r="K2867" s="66">
        <f>0</f>
        <v>0</v>
      </c>
      <c r="L2867" s="148">
        <f t="shared" si="1886"/>
        <v>0</v>
      </c>
    </row>
    <row r="2868" spans="1:12" s="51" customFormat="1" hidden="1" outlineLevel="1">
      <c r="A2868" s="74"/>
      <c r="E2868" s="51" t="s">
        <v>88</v>
      </c>
      <c r="F2868" s="51" t="s">
        <v>391</v>
      </c>
      <c r="G2868" s="51" t="s">
        <v>895</v>
      </c>
      <c r="H2868" s="51" t="s">
        <v>893</v>
      </c>
      <c r="I2868" s="54" t="s">
        <v>867</v>
      </c>
      <c r="J2868" s="145">
        <f>Inp_Feeder!J2868</f>
        <v>0</v>
      </c>
      <c r="K2868" s="66">
        <f>0</f>
        <v>0</v>
      </c>
      <c r="L2868" s="148">
        <f t="shared" si="1886"/>
        <v>0</v>
      </c>
    </row>
    <row r="2869" spans="1:12" s="51" customFormat="1" hidden="1" outlineLevel="1">
      <c r="A2869" s="74"/>
      <c r="E2869" s="51" t="s">
        <v>88</v>
      </c>
      <c r="F2869" s="51" t="s">
        <v>391</v>
      </c>
      <c r="G2869" s="51" t="s">
        <v>895</v>
      </c>
      <c r="H2869" s="51" t="s">
        <v>893</v>
      </c>
      <c r="I2869" s="54" t="s">
        <v>868</v>
      </c>
      <c r="J2869" s="145">
        <f>Inp_Feeder!J2869</f>
        <v>0</v>
      </c>
      <c r="K2869" s="66">
        <f>0</f>
        <v>0</v>
      </c>
      <c r="L2869" s="148">
        <f t="shared" si="1886"/>
        <v>0</v>
      </c>
    </row>
    <row r="2870" spans="1:12" s="51" customFormat="1" hidden="1" outlineLevel="1">
      <c r="A2870" s="74"/>
      <c r="E2870" s="28"/>
      <c r="F2870" s="28"/>
      <c r="G2870" s="28"/>
      <c r="H2870" s="28"/>
      <c r="I2870" s="28"/>
      <c r="J2870" s="35"/>
      <c r="K2870" s="28"/>
      <c r="L2870" s="147"/>
    </row>
    <row r="2871" spans="1:12" s="51" customFormat="1" hidden="1" outlineLevel="1">
      <c r="A2871" s="74"/>
      <c r="E2871" s="51" t="s">
        <v>89</v>
      </c>
      <c r="F2871" s="51" t="s">
        <v>391</v>
      </c>
      <c r="G2871" s="51" t="s">
        <v>895</v>
      </c>
      <c r="H2871" s="51" t="s">
        <v>893</v>
      </c>
      <c r="I2871" s="54" t="s">
        <v>852</v>
      </c>
      <c r="J2871" s="145">
        <f>Inp_Feeder!J2871</f>
        <v>-7</v>
      </c>
      <c r="K2871" s="66">
        <f t="shared" si="1878"/>
        <v>-7</v>
      </c>
      <c r="L2871" s="148">
        <f t="shared" si="1886"/>
        <v>-7</v>
      </c>
    </row>
    <row r="2872" spans="1:12" s="51" customFormat="1" hidden="1" outlineLevel="1">
      <c r="A2872" s="74"/>
      <c r="E2872" s="51" t="s">
        <v>89</v>
      </c>
      <c r="F2872" s="51" t="s">
        <v>391</v>
      </c>
      <c r="G2872" s="51" t="s">
        <v>895</v>
      </c>
      <c r="H2872" s="51" t="s">
        <v>893</v>
      </c>
      <c r="I2872" s="54" t="s">
        <v>853</v>
      </c>
      <c r="J2872" s="145">
        <f>Inp_Feeder!J2872</f>
        <v>-4</v>
      </c>
      <c r="K2872" s="66">
        <f t="shared" si="1879"/>
        <v>-4</v>
      </c>
      <c r="L2872" s="148">
        <f t="shared" si="1886"/>
        <v>-4</v>
      </c>
    </row>
    <row r="2873" spans="1:12" s="51" customFormat="1" hidden="1" outlineLevel="1">
      <c r="A2873" s="74"/>
      <c r="E2873" s="51" t="s">
        <v>89</v>
      </c>
      <c r="F2873" s="51" t="s">
        <v>391</v>
      </c>
      <c r="G2873" s="51" t="s">
        <v>895</v>
      </c>
      <c r="H2873" s="51" t="s">
        <v>893</v>
      </c>
      <c r="I2873" s="54" t="s">
        <v>854</v>
      </c>
      <c r="J2873" s="145">
        <f>Inp_Feeder!J2873</f>
        <v>-2</v>
      </c>
      <c r="K2873" s="66">
        <f t="shared" si="1880"/>
        <v>-2</v>
      </c>
      <c r="L2873" s="148">
        <f t="shared" si="1886"/>
        <v>-2</v>
      </c>
    </row>
    <row r="2874" spans="1:12" s="51" customFormat="1" hidden="1" outlineLevel="1">
      <c r="A2874" s="74"/>
      <c r="E2874" s="51" t="s">
        <v>89</v>
      </c>
      <c r="F2874" s="51" t="s">
        <v>391</v>
      </c>
      <c r="G2874" s="51" t="s">
        <v>895</v>
      </c>
      <c r="H2874" s="51" t="s">
        <v>893</v>
      </c>
      <c r="I2874" s="54" t="s">
        <v>855</v>
      </c>
      <c r="J2874" s="145">
        <f>Inp_Feeder!J2874</f>
        <v>-2</v>
      </c>
      <c r="K2874" s="66">
        <f t="shared" si="1881"/>
        <v>-2</v>
      </c>
      <c r="L2874" s="148">
        <f t="shared" si="1886"/>
        <v>-2</v>
      </c>
    </row>
    <row r="2875" spans="1:12" s="51" customFormat="1" hidden="1" outlineLevel="1">
      <c r="A2875" s="74"/>
      <c r="E2875" s="51" t="s">
        <v>89</v>
      </c>
      <c r="F2875" s="51" t="s">
        <v>391</v>
      </c>
      <c r="G2875" s="51" t="s">
        <v>895</v>
      </c>
      <c r="H2875" s="51" t="s">
        <v>893</v>
      </c>
      <c r="I2875" s="54" t="s">
        <v>856</v>
      </c>
      <c r="J2875" s="145">
        <f>Inp_Feeder!J2875</f>
        <v>-1</v>
      </c>
      <c r="K2875" s="66">
        <f t="shared" si="1882"/>
        <v>-1</v>
      </c>
      <c r="L2875" s="148">
        <f t="shared" si="1886"/>
        <v>-1</v>
      </c>
    </row>
    <row r="2876" spans="1:12" s="51" customFormat="1" hidden="1" outlineLevel="1">
      <c r="A2876" s="74"/>
      <c r="E2876" s="51" t="s">
        <v>89</v>
      </c>
      <c r="F2876" s="51" t="s">
        <v>391</v>
      </c>
      <c r="G2876" s="51" t="s">
        <v>895</v>
      </c>
      <c r="H2876" s="51" t="s">
        <v>893</v>
      </c>
      <c r="I2876" s="54" t="s">
        <v>857</v>
      </c>
      <c r="J2876" s="145">
        <f>Inp_Feeder!J2876</f>
        <v>-1</v>
      </c>
      <c r="K2876" s="66">
        <f t="shared" si="1883"/>
        <v>-1</v>
      </c>
      <c r="L2876" s="148">
        <f t="shared" si="1886"/>
        <v>-1</v>
      </c>
    </row>
    <row r="2877" spans="1:12" s="51" customFormat="1" hidden="1" outlineLevel="1">
      <c r="A2877" s="74"/>
      <c r="E2877" s="51" t="s">
        <v>89</v>
      </c>
      <c r="F2877" s="51" t="s">
        <v>391</v>
      </c>
      <c r="G2877" s="51" t="s">
        <v>895</v>
      </c>
      <c r="H2877" s="51" t="s">
        <v>893</v>
      </c>
      <c r="I2877" s="54" t="s">
        <v>858</v>
      </c>
      <c r="J2877" s="145">
        <f>Inp_Feeder!J2877</f>
        <v>-1</v>
      </c>
      <c r="K2877" s="66">
        <f t="shared" si="1884"/>
        <v>-1</v>
      </c>
      <c r="L2877" s="148">
        <f t="shared" si="1886"/>
        <v>-1</v>
      </c>
    </row>
    <row r="2878" spans="1:12" s="51" customFormat="1" hidden="1" outlineLevel="1">
      <c r="A2878" s="74"/>
      <c r="E2878" s="51" t="s">
        <v>89</v>
      </c>
      <c r="F2878" s="51" t="s">
        <v>391</v>
      </c>
      <c r="G2878" s="51" t="s">
        <v>895</v>
      </c>
      <c r="H2878" s="51" t="s">
        <v>893</v>
      </c>
      <c r="I2878" s="54" t="s">
        <v>859</v>
      </c>
      <c r="J2878" s="145">
        <f>Inp_Feeder!J2878</f>
        <v>-1</v>
      </c>
      <c r="K2878" s="66">
        <f t="shared" si="1885"/>
        <v>-1</v>
      </c>
      <c r="L2878" s="148">
        <f t="shared" si="1886"/>
        <v>-1</v>
      </c>
    </row>
    <row r="2879" spans="1:12" s="51" customFormat="1" hidden="1" outlineLevel="1">
      <c r="A2879" s="74"/>
      <c r="E2879" s="51" t="s">
        <v>89</v>
      </c>
      <c r="F2879" s="51" t="s">
        <v>391</v>
      </c>
      <c r="G2879" s="51" t="s">
        <v>895</v>
      </c>
      <c r="H2879" s="51" t="s">
        <v>893</v>
      </c>
      <c r="I2879" s="54" t="s">
        <v>860</v>
      </c>
      <c r="J2879" s="145">
        <f>Inp_Feeder!J2879</f>
        <v>0</v>
      </c>
      <c r="K2879" s="66">
        <f>0</f>
        <v>0</v>
      </c>
      <c r="L2879" s="148">
        <f t="shared" si="1886"/>
        <v>0</v>
      </c>
    </row>
    <row r="2880" spans="1:12" s="51" customFormat="1" hidden="1" outlineLevel="1">
      <c r="A2880" s="74"/>
      <c r="E2880" s="51" t="s">
        <v>89</v>
      </c>
      <c r="F2880" s="51" t="s">
        <v>391</v>
      </c>
      <c r="G2880" s="51" t="s">
        <v>895</v>
      </c>
      <c r="H2880" s="51" t="s">
        <v>893</v>
      </c>
      <c r="I2880" s="54" t="s">
        <v>861</v>
      </c>
      <c r="J2880" s="145">
        <f>Inp_Feeder!J2880</f>
        <v>0</v>
      </c>
      <c r="K2880" s="66">
        <f>0</f>
        <v>0</v>
      </c>
      <c r="L2880" s="148">
        <f t="shared" si="1886"/>
        <v>0</v>
      </c>
    </row>
    <row r="2881" spans="1:12" s="51" customFormat="1" hidden="1" outlineLevel="1">
      <c r="A2881" s="74"/>
      <c r="E2881" s="51" t="s">
        <v>89</v>
      </c>
      <c r="F2881" s="51" t="s">
        <v>391</v>
      </c>
      <c r="G2881" s="51" t="s">
        <v>895</v>
      </c>
      <c r="H2881" s="51" t="s">
        <v>893</v>
      </c>
      <c r="I2881" s="54" t="s">
        <v>862</v>
      </c>
      <c r="J2881" s="145">
        <f>Inp_Feeder!J2881</f>
        <v>0</v>
      </c>
      <c r="K2881" s="66">
        <f>0</f>
        <v>0</v>
      </c>
      <c r="L2881" s="148">
        <f t="shared" si="1886"/>
        <v>0</v>
      </c>
    </row>
    <row r="2882" spans="1:12" s="51" customFormat="1" hidden="1" outlineLevel="1">
      <c r="A2882" s="74"/>
      <c r="E2882" s="51" t="s">
        <v>89</v>
      </c>
      <c r="F2882" s="51" t="s">
        <v>391</v>
      </c>
      <c r="G2882" s="51" t="s">
        <v>895</v>
      </c>
      <c r="H2882" s="51" t="s">
        <v>893</v>
      </c>
      <c r="I2882" s="54" t="s">
        <v>863</v>
      </c>
      <c r="J2882" s="145">
        <f>Inp_Feeder!J2882</f>
        <v>0</v>
      </c>
      <c r="K2882" s="66">
        <f>0</f>
        <v>0</v>
      </c>
      <c r="L2882" s="148">
        <f t="shared" si="1886"/>
        <v>0</v>
      </c>
    </row>
    <row r="2883" spans="1:12" s="51" customFormat="1" hidden="1" outlineLevel="1">
      <c r="A2883" s="74"/>
      <c r="E2883" s="51" t="s">
        <v>89</v>
      </c>
      <c r="F2883" s="51" t="s">
        <v>391</v>
      </c>
      <c r="G2883" s="51" t="s">
        <v>895</v>
      </c>
      <c r="H2883" s="51" t="s">
        <v>893</v>
      </c>
      <c r="I2883" s="54" t="s">
        <v>864</v>
      </c>
      <c r="J2883" s="145">
        <f>Inp_Feeder!J2883</f>
        <v>0</v>
      </c>
      <c r="K2883" s="66">
        <f>0</f>
        <v>0</v>
      </c>
      <c r="L2883" s="148">
        <f t="shared" si="1886"/>
        <v>0</v>
      </c>
    </row>
    <row r="2884" spans="1:12" s="51" customFormat="1" hidden="1" outlineLevel="1">
      <c r="A2884" s="74"/>
      <c r="E2884" s="51" t="s">
        <v>89</v>
      </c>
      <c r="F2884" s="51" t="s">
        <v>391</v>
      </c>
      <c r="G2884" s="51" t="s">
        <v>895</v>
      </c>
      <c r="H2884" s="51" t="s">
        <v>893</v>
      </c>
      <c r="I2884" s="54" t="s">
        <v>865</v>
      </c>
      <c r="J2884" s="145">
        <f>Inp_Feeder!J2884</f>
        <v>0</v>
      </c>
      <c r="K2884" s="66">
        <f>0</f>
        <v>0</v>
      </c>
      <c r="L2884" s="148">
        <f t="shared" si="1886"/>
        <v>0</v>
      </c>
    </row>
    <row r="2885" spans="1:12" s="51" customFormat="1" hidden="1" outlineLevel="1">
      <c r="A2885" s="74"/>
      <c r="E2885" s="51" t="s">
        <v>89</v>
      </c>
      <c r="F2885" s="51" t="s">
        <v>391</v>
      </c>
      <c r="G2885" s="51" t="s">
        <v>895</v>
      </c>
      <c r="H2885" s="51" t="s">
        <v>893</v>
      </c>
      <c r="I2885" s="54" t="s">
        <v>866</v>
      </c>
      <c r="J2885" s="145">
        <f>Inp_Feeder!J2885</f>
        <v>0</v>
      </c>
      <c r="K2885" s="66">
        <f>0</f>
        <v>0</v>
      </c>
      <c r="L2885" s="148">
        <f t="shared" si="1886"/>
        <v>0</v>
      </c>
    </row>
    <row r="2886" spans="1:12" s="51" customFormat="1" hidden="1" outlineLevel="1">
      <c r="A2886" s="74"/>
      <c r="E2886" s="51" t="s">
        <v>89</v>
      </c>
      <c r="F2886" s="51" t="s">
        <v>391</v>
      </c>
      <c r="G2886" s="51" t="s">
        <v>895</v>
      </c>
      <c r="H2886" s="51" t="s">
        <v>893</v>
      </c>
      <c r="I2886" s="54" t="s">
        <v>867</v>
      </c>
      <c r="J2886" s="145">
        <f>Inp_Feeder!J2886</f>
        <v>0</v>
      </c>
      <c r="K2886" s="66">
        <f>0</f>
        <v>0</v>
      </c>
      <c r="L2886" s="148">
        <f t="shared" si="1886"/>
        <v>0</v>
      </c>
    </row>
    <row r="2887" spans="1:12" s="51" customFormat="1" hidden="1" outlineLevel="1">
      <c r="A2887" s="74"/>
      <c r="E2887" s="51" t="s">
        <v>89</v>
      </c>
      <c r="F2887" s="51" t="s">
        <v>391</v>
      </c>
      <c r="G2887" s="51" t="s">
        <v>895</v>
      </c>
      <c r="H2887" s="51" t="s">
        <v>893</v>
      </c>
      <c r="I2887" s="54" t="s">
        <v>868</v>
      </c>
      <c r="J2887" s="145">
        <f>Inp_Feeder!J2887</f>
        <v>0</v>
      </c>
      <c r="K2887" s="66">
        <f>0</f>
        <v>0</v>
      </c>
      <c r="L2887" s="148">
        <f t="shared" si="1886"/>
        <v>0</v>
      </c>
    </row>
    <row r="2888" spans="1:12" s="51" customFormat="1" hidden="1" outlineLevel="1">
      <c r="A2888" s="74"/>
      <c r="E2888" s="28"/>
      <c r="F2888" s="28"/>
      <c r="G2888" s="28"/>
      <c r="H2888" s="28"/>
      <c r="I2888" s="28"/>
      <c r="J2888" s="35"/>
      <c r="K2888" s="28"/>
      <c r="L2888" s="147"/>
    </row>
    <row r="2889" spans="1:12" s="51" customFormat="1" hidden="1" outlineLevel="1">
      <c r="A2889" s="74"/>
      <c r="E2889" s="51" t="s">
        <v>90</v>
      </c>
      <c r="F2889" s="51" t="s">
        <v>391</v>
      </c>
      <c r="G2889" s="51" t="s">
        <v>895</v>
      </c>
      <c r="H2889" s="51" t="s">
        <v>893</v>
      </c>
      <c r="I2889" s="54" t="s">
        <v>852</v>
      </c>
      <c r="J2889" s="145">
        <f>Inp_Feeder!J2889</f>
        <v>-6</v>
      </c>
      <c r="K2889" s="66">
        <f t="shared" ref="K2889:K2943" si="1887">J2889-J2897</f>
        <v>-6</v>
      </c>
      <c r="L2889" s="148">
        <f t="shared" si="1886"/>
        <v>-6</v>
      </c>
    </row>
    <row r="2890" spans="1:12" s="51" customFormat="1" hidden="1" outlineLevel="1">
      <c r="A2890" s="74"/>
      <c r="E2890" s="51" t="s">
        <v>90</v>
      </c>
      <c r="F2890" s="51" t="s">
        <v>391</v>
      </c>
      <c r="G2890" s="51" t="s">
        <v>895</v>
      </c>
      <c r="H2890" s="51" t="s">
        <v>893</v>
      </c>
      <c r="I2890" s="54" t="s">
        <v>853</v>
      </c>
      <c r="J2890" s="145">
        <f>Inp_Feeder!J2890</f>
        <v>-6</v>
      </c>
      <c r="K2890" s="66">
        <f t="shared" ref="K2890:K2944" si="1888">J2890-J2897</f>
        <v>-6</v>
      </c>
      <c r="L2890" s="148">
        <f t="shared" si="1886"/>
        <v>-6</v>
      </c>
    </row>
    <row r="2891" spans="1:12" s="51" customFormat="1" hidden="1" outlineLevel="1">
      <c r="A2891" s="74"/>
      <c r="E2891" s="51" t="s">
        <v>90</v>
      </c>
      <c r="F2891" s="51" t="s">
        <v>391</v>
      </c>
      <c r="G2891" s="51" t="s">
        <v>895</v>
      </c>
      <c r="H2891" s="51" t="s">
        <v>893</v>
      </c>
      <c r="I2891" s="54" t="s">
        <v>854</v>
      </c>
      <c r="J2891" s="145">
        <f>Inp_Feeder!J2891</f>
        <v>-5</v>
      </c>
      <c r="K2891" s="66">
        <f t="shared" ref="K2891:K2945" si="1889">J2891-J2897</f>
        <v>-5</v>
      </c>
      <c r="L2891" s="148">
        <f t="shared" si="1886"/>
        <v>-5</v>
      </c>
    </row>
    <row r="2892" spans="1:12" s="51" customFormat="1" hidden="1" outlineLevel="1">
      <c r="A2892" s="74"/>
      <c r="E2892" s="51" t="s">
        <v>90</v>
      </c>
      <c r="F2892" s="51" t="s">
        <v>391</v>
      </c>
      <c r="G2892" s="51" t="s">
        <v>895</v>
      </c>
      <c r="H2892" s="51" t="s">
        <v>893</v>
      </c>
      <c r="I2892" s="54" t="s">
        <v>855</v>
      </c>
      <c r="J2892" s="145">
        <f>Inp_Feeder!J2892</f>
        <v>-5</v>
      </c>
      <c r="K2892" s="66">
        <f t="shared" ref="K2892:K2946" si="1890">J2892-J2897</f>
        <v>-5</v>
      </c>
      <c r="L2892" s="148">
        <f t="shared" si="1886"/>
        <v>-5</v>
      </c>
    </row>
    <row r="2893" spans="1:12" s="51" customFormat="1" hidden="1" outlineLevel="1">
      <c r="A2893" s="74"/>
      <c r="E2893" s="51" t="s">
        <v>90</v>
      </c>
      <c r="F2893" s="51" t="s">
        <v>391</v>
      </c>
      <c r="G2893" s="51" t="s">
        <v>895</v>
      </c>
      <c r="H2893" s="51" t="s">
        <v>893</v>
      </c>
      <c r="I2893" s="54" t="s">
        <v>856</v>
      </c>
      <c r="J2893" s="145">
        <f>Inp_Feeder!J2893</f>
        <v>-4</v>
      </c>
      <c r="K2893" s="66">
        <f t="shared" ref="K2893:K2947" si="1891">J2893-J2897</f>
        <v>-4</v>
      </c>
      <c r="L2893" s="148">
        <f t="shared" si="1886"/>
        <v>-4</v>
      </c>
    </row>
    <row r="2894" spans="1:12" s="51" customFormat="1" hidden="1" outlineLevel="1">
      <c r="A2894" s="74"/>
      <c r="E2894" s="51" t="s">
        <v>90</v>
      </c>
      <c r="F2894" s="51" t="s">
        <v>391</v>
      </c>
      <c r="G2894" s="51" t="s">
        <v>895</v>
      </c>
      <c r="H2894" s="51" t="s">
        <v>893</v>
      </c>
      <c r="I2894" s="54" t="s">
        <v>857</v>
      </c>
      <c r="J2894" s="145">
        <f>Inp_Feeder!J2894</f>
        <v>-2</v>
      </c>
      <c r="K2894" s="66">
        <f t="shared" ref="K2894:K2948" si="1892">J2894-J2897</f>
        <v>-2</v>
      </c>
      <c r="L2894" s="148">
        <f t="shared" si="1886"/>
        <v>-2</v>
      </c>
    </row>
    <row r="2895" spans="1:12" s="51" customFormat="1" hidden="1" outlineLevel="1">
      <c r="A2895" s="74"/>
      <c r="E2895" s="51" t="s">
        <v>90</v>
      </c>
      <c r="F2895" s="51" t="s">
        <v>391</v>
      </c>
      <c r="G2895" s="51" t="s">
        <v>895</v>
      </c>
      <c r="H2895" s="51" t="s">
        <v>893</v>
      </c>
      <c r="I2895" s="54" t="s">
        <v>858</v>
      </c>
      <c r="J2895" s="145">
        <f>Inp_Feeder!J2895</f>
        <v>-1</v>
      </c>
      <c r="K2895" s="66">
        <f t="shared" ref="K2895:K2949" si="1893">J2895-J2897</f>
        <v>-1</v>
      </c>
      <c r="L2895" s="148">
        <f t="shared" si="1886"/>
        <v>-1</v>
      </c>
    </row>
    <row r="2896" spans="1:12" s="51" customFormat="1" hidden="1" outlineLevel="1">
      <c r="A2896" s="74"/>
      <c r="E2896" s="51" t="s">
        <v>90</v>
      </c>
      <c r="F2896" s="51" t="s">
        <v>391</v>
      </c>
      <c r="G2896" s="51" t="s">
        <v>895</v>
      </c>
      <c r="H2896" s="51" t="s">
        <v>893</v>
      </c>
      <c r="I2896" s="54" t="s">
        <v>859</v>
      </c>
      <c r="J2896" s="145">
        <f>Inp_Feeder!J2896</f>
        <v>-1</v>
      </c>
      <c r="K2896" s="66">
        <f t="shared" ref="K2896:K2950" si="1894">J2896-J2897</f>
        <v>-1</v>
      </c>
      <c r="L2896" s="148">
        <f t="shared" si="1886"/>
        <v>-1</v>
      </c>
    </row>
    <row r="2897" spans="1:12" s="51" customFormat="1" hidden="1" outlineLevel="1">
      <c r="A2897" s="74"/>
      <c r="E2897" s="51" t="s">
        <v>90</v>
      </c>
      <c r="F2897" s="51" t="s">
        <v>391</v>
      </c>
      <c r="G2897" s="51" t="s">
        <v>895</v>
      </c>
      <c r="H2897" s="51" t="s">
        <v>893</v>
      </c>
      <c r="I2897" s="54" t="s">
        <v>860</v>
      </c>
      <c r="J2897" s="145">
        <f>Inp_Feeder!J2897</f>
        <v>0</v>
      </c>
      <c r="K2897" s="66">
        <f>0</f>
        <v>0</v>
      </c>
      <c r="L2897" s="148">
        <f t="shared" si="1886"/>
        <v>0</v>
      </c>
    </row>
    <row r="2898" spans="1:12" s="51" customFormat="1" hidden="1" outlineLevel="1">
      <c r="A2898" s="74"/>
      <c r="E2898" s="51" t="s">
        <v>90</v>
      </c>
      <c r="F2898" s="51" t="s">
        <v>391</v>
      </c>
      <c r="G2898" s="51" t="s">
        <v>895</v>
      </c>
      <c r="H2898" s="51" t="s">
        <v>893</v>
      </c>
      <c r="I2898" s="54" t="s">
        <v>861</v>
      </c>
      <c r="J2898" s="145">
        <f>Inp_Feeder!J2898</f>
        <v>0</v>
      </c>
      <c r="K2898" s="66">
        <f>0</f>
        <v>0</v>
      </c>
      <c r="L2898" s="148">
        <f t="shared" si="1886"/>
        <v>0</v>
      </c>
    </row>
    <row r="2899" spans="1:12" s="51" customFormat="1" hidden="1" outlineLevel="1">
      <c r="A2899" s="74"/>
      <c r="E2899" s="51" t="s">
        <v>90</v>
      </c>
      <c r="F2899" s="51" t="s">
        <v>391</v>
      </c>
      <c r="G2899" s="51" t="s">
        <v>895</v>
      </c>
      <c r="H2899" s="51" t="s">
        <v>893</v>
      </c>
      <c r="I2899" s="54" t="s">
        <v>862</v>
      </c>
      <c r="J2899" s="145">
        <f>Inp_Feeder!J2899</f>
        <v>0</v>
      </c>
      <c r="K2899" s="66">
        <f>0</f>
        <v>0</v>
      </c>
      <c r="L2899" s="148">
        <f t="shared" si="1886"/>
        <v>0</v>
      </c>
    </row>
    <row r="2900" spans="1:12" s="51" customFormat="1" hidden="1" outlineLevel="1">
      <c r="A2900" s="74"/>
      <c r="E2900" s="51" t="s">
        <v>90</v>
      </c>
      <c r="F2900" s="51" t="s">
        <v>391</v>
      </c>
      <c r="G2900" s="51" t="s">
        <v>895</v>
      </c>
      <c r="H2900" s="51" t="s">
        <v>893</v>
      </c>
      <c r="I2900" s="54" t="s">
        <v>863</v>
      </c>
      <c r="J2900" s="145">
        <f>Inp_Feeder!J2900</f>
        <v>0</v>
      </c>
      <c r="K2900" s="66">
        <f>0</f>
        <v>0</v>
      </c>
      <c r="L2900" s="148">
        <f t="shared" si="1886"/>
        <v>0</v>
      </c>
    </row>
    <row r="2901" spans="1:12" s="51" customFormat="1" hidden="1" outlineLevel="1">
      <c r="A2901" s="74"/>
      <c r="E2901" s="51" t="s">
        <v>90</v>
      </c>
      <c r="F2901" s="51" t="s">
        <v>391</v>
      </c>
      <c r="G2901" s="51" t="s">
        <v>895</v>
      </c>
      <c r="H2901" s="51" t="s">
        <v>893</v>
      </c>
      <c r="I2901" s="54" t="s">
        <v>864</v>
      </c>
      <c r="J2901" s="145">
        <f>Inp_Feeder!J2901</f>
        <v>0</v>
      </c>
      <c r="K2901" s="66">
        <f>0</f>
        <v>0</v>
      </c>
      <c r="L2901" s="148">
        <f t="shared" si="1886"/>
        <v>0</v>
      </c>
    </row>
    <row r="2902" spans="1:12" s="51" customFormat="1" hidden="1" outlineLevel="1">
      <c r="A2902" s="74"/>
      <c r="E2902" s="51" t="s">
        <v>90</v>
      </c>
      <c r="F2902" s="51" t="s">
        <v>391</v>
      </c>
      <c r="G2902" s="51" t="s">
        <v>895</v>
      </c>
      <c r="H2902" s="51" t="s">
        <v>893</v>
      </c>
      <c r="I2902" s="54" t="s">
        <v>865</v>
      </c>
      <c r="J2902" s="145">
        <f>Inp_Feeder!J2902</f>
        <v>0</v>
      </c>
      <c r="K2902" s="66">
        <f>0</f>
        <v>0</v>
      </c>
      <c r="L2902" s="148">
        <f t="shared" si="1886"/>
        <v>0</v>
      </c>
    </row>
    <row r="2903" spans="1:12" s="51" customFormat="1" hidden="1" outlineLevel="1">
      <c r="A2903" s="74"/>
      <c r="E2903" s="51" t="s">
        <v>90</v>
      </c>
      <c r="F2903" s="51" t="s">
        <v>391</v>
      </c>
      <c r="G2903" s="51" t="s">
        <v>895</v>
      </c>
      <c r="H2903" s="51" t="s">
        <v>893</v>
      </c>
      <c r="I2903" s="54" t="s">
        <v>866</v>
      </c>
      <c r="J2903" s="145">
        <f>Inp_Feeder!J2903</f>
        <v>0</v>
      </c>
      <c r="K2903" s="66">
        <f>0</f>
        <v>0</v>
      </c>
      <c r="L2903" s="148">
        <f t="shared" si="1886"/>
        <v>0</v>
      </c>
    </row>
    <row r="2904" spans="1:12" s="51" customFormat="1" hidden="1" outlineLevel="1">
      <c r="A2904" s="74"/>
      <c r="E2904" s="51" t="s">
        <v>90</v>
      </c>
      <c r="F2904" s="51" t="s">
        <v>391</v>
      </c>
      <c r="G2904" s="51" t="s">
        <v>895</v>
      </c>
      <c r="H2904" s="51" t="s">
        <v>893</v>
      </c>
      <c r="I2904" s="54" t="s">
        <v>867</v>
      </c>
      <c r="J2904" s="145">
        <f>Inp_Feeder!J2904</f>
        <v>0</v>
      </c>
      <c r="K2904" s="66">
        <f>0</f>
        <v>0</v>
      </c>
      <c r="L2904" s="148">
        <f t="shared" si="1886"/>
        <v>0</v>
      </c>
    </row>
    <row r="2905" spans="1:12" s="51" customFormat="1" hidden="1" outlineLevel="1">
      <c r="A2905" s="74"/>
      <c r="E2905" s="51" t="s">
        <v>90</v>
      </c>
      <c r="F2905" s="51" t="s">
        <v>391</v>
      </c>
      <c r="G2905" s="51" t="s">
        <v>895</v>
      </c>
      <c r="H2905" s="51" t="s">
        <v>893</v>
      </c>
      <c r="I2905" s="54" t="s">
        <v>868</v>
      </c>
      <c r="J2905" s="145">
        <f>Inp_Feeder!J2905</f>
        <v>0</v>
      </c>
      <c r="K2905" s="66">
        <f>0</f>
        <v>0</v>
      </c>
      <c r="L2905" s="148">
        <f t="shared" si="1886"/>
        <v>0</v>
      </c>
    </row>
    <row r="2906" spans="1:12" s="51" customFormat="1" hidden="1" outlineLevel="1">
      <c r="A2906" s="74"/>
      <c r="E2906" s="28"/>
      <c r="F2906" s="28"/>
      <c r="G2906" s="28"/>
      <c r="H2906" s="28"/>
      <c r="I2906" s="28"/>
      <c r="J2906" s="35"/>
      <c r="K2906" s="28"/>
      <c r="L2906" s="147"/>
    </row>
    <row r="2907" spans="1:12" s="51" customFormat="1" hidden="1" outlineLevel="1">
      <c r="A2907" s="74"/>
      <c r="E2907" s="51" t="s">
        <v>91</v>
      </c>
      <c r="F2907" s="51" t="s">
        <v>391</v>
      </c>
      <c r="G2907" s="51" t="s">
        <v>895</v>
      </c>
      <c r="H2907" s="51" t="s">
        <v>893</v>
      </c>
      <c r="I2907" s="54" t="s">
        <v>852</v>
      </c>
      <c r="J2907" s="145">
        <f>Inp_Feeder!J2907</f>
        <v>-2</v>
      </c>
      <c r="K2907" s="66">
        <f t="shared" si="1887"/>
        <v>-2</v>
      </c>
      <c r="L2907" s="148">
        <f t="shared" si="1886"/>
        <v>-2</v>
      </c>
    </row>
    <row r="2908" spans="1:12" s="51" customFormat="1" hidden="1" outlineLevel="1">
      <c r="A2908" s="74"/>
      <c r="E2908" s="51" t="s">
        <v>91</v>
      </c>
      <c r="F2908" s="51" t="s">
        <v>391</v>
      </c>
      <c r="G2908" s="51" t="s">
        <v>895</v>
      </c>
      <c r="H2908" s="51" t="s">
        <v>893</v>
      </c>
      <c r="I2908" s="54" t="s">
        <v>853</v>
      </c>
      <c r="J2908" s="145">
        <f>Inp_Feeder!J2908</f>
        <v>-2</v>
      </c>
      <c r="K2908" s="66">
        <f t="shared" si="1888"/>
        <v>-2</v>
      </c>
      <c r="L2908" s="148">
        <f t="shared" si="1886"/>
        <v>-2</v>
      </c>
    </row>
    <row r="2909" spans="1:12" s="51" customFormat="1" hidden="1" outlineLevel="1">
      <c r="A2909" s="74"/>
      <c r="E2909" s="51" t="s">
        <v>91</v>
      </c>
      <c r="F2909" s="51" t="s">
        <v>391</v>
      </c>
      <c r="G2909" s="51" t="s">
        <v>895</v>
      </c>
      <c r="H2909" s="51" t="s">
        <v>893</v>
      </c>
      <c r="I2909" s="54" t="s">
        <v>854</v>
      </c>
      <c r="J2909" s="145">
        <f>Inp_Feeder!J2909</f>
        <v>-2</v>
      </c>
      <c r="K2909" s="66">
        <f t="shared" si="1889"/>
        <v>-2</v>
      </c>
      <c r="L2909" s="148">
        <f t="shared" si="1886"/>
        <v>-2</v>
      </c>
    </row>
    <row r="2910" spans="1:12" s="51" customFormat="1" hidden="1" outlineLevel="1">
      <c r="A2910" s="74"/>
      <c r="E2910" s="51" t="s">
        <v>91</v>
      </c>
      <c r="F2910" s="51" t="s">
        <v>391</v>
      </c>
      <c r="G2910" s="51" t="s">
        <v>895</v>
      </c>
      <c r="H2910" s="51" t="s">
        <v>893</v>
      </c>
      <c r="I2910" s="54" t="s">
        <v>855</v>
      </c>
      <c r="J2910" s="145">
        <f>Inp_Feeder!J2910</f>
        <v>-1</v>
      </c>
      <c r="K2910" s="66">
        <f t="shared" si="1890"/>
        <v>-1</v>
      </c>
      <c r="L2910" s="148">
        <f t="shared" si="1886"/>
        <v>-1</v>
      </c>
    </row>
    <row r="2911" spans="1:12" s="51" customFormat="1" hidden="1" outlineLevel="1">
      <c r="A2911" s="74"/>
      <c r="E2911" s="51" t="s">
        <v>91</v>
      </c>
      <c r="F2911" s="51" t="s">
        <v>391</v>
      </c>
      <c r="G2911" s="51" t="s">
        <v>895</v>
      </c>
      <c r="H2911" s="51" t="s">
        <v>893</v>
      </c>
      <c r="I2911" s="54" t="s">
        <v>856</v>
      </c>
      <c r="J2911" s="145">
        <f>Inp_Feeder!J2911</f>
        <v>-1</v>
      </c>
      <c r="K2911" s="66">
        <f t="shared" si="1891"/>
        <v>-1</v>
      </c>
      <c r="L2911" s="148">
        <f t="shared" si="1886"/>
        <v>-1</v>
      </c>
    </row>
    <row r="2912" spans="1:12" s="51" customFormat="1" hidden="1" outlineLevel="1">
      <c r="A2912" s="74"/>
      <c r="E2912" s="51" t="s">
        <v>91</v>
      </c>
      <c r="F2912" s="51" t="s">
        <v>391</v>
      </c>
      <c r="G2912" s="51" t="s">
        <v>895</v>
      </c>
      <c r="H2912" s="51" t="s">
        <v>893</v>
      </c>
      <c r="I2912" s="54" t="s">
        <v>857</v>
      </c>
      <c r="J2912" s="145">
        <f>Inp_Feeder!J2912</f>
        <v>-1</v>
      </c>
      <c r="K2912" s="66">
        <f t="shared" si="1892"/>
        <v>-1</v>
      </c>
      <c r="L2912" s="148">
        <f t="shared" si="1886"/>
        <v>-1</v>
      </c>
    </row>
    <row r="2913" spans="1:12" s="51" customFormat="1" hidden="1" outlineLevel="1">
      <c r="A2913" s="74"/>
      <c r="E2913" s="51" t="s">
        <v>91</v>
      </c>
      <c r="F2913" s="51" t="s">
        <v>391</v>
      </c>
      <c r="G2913" s="51" t="s">
        <v>895</v>
      </c>
      <c r="H2913" s="51" t="s">
        <v>893</v>
      </c>
      <c r="I2913" s="54" t="s">
        <v>858</v>
      </c>
      <c r="J2913" s="145">
        <f>Inp_Feeder!J2913</f>
        <v>-1</v>
      </c>
      <c r="K2913" s="66">
        <f t="shared" si="1893"/>
        <v>-1</v>
      </c>
      <c r="L2913" s="148">
        <f t="shared" si="1886"/>
        <v>-1</v>
      </c>
    </row>
    <row r="2914" spans="1:12" s="51" customFormat="1" hidden="1" outlineLevel="1">
      <c r="A2914" s="74"/>
      <c r="E2914" s="51" t="s">
        <v>91</v>
      </c>
      <c r="F2914" s="51" t="s">
        <v>391</v>
      </c>
      <c r="G2914" s="51" t="s">
        <v>895</v>
      </c>
      <c r="H2914" s="51" t="s">
        <v>893</v>
      </c>
      <c r="I2914" s="54" t="s">
        <v>859</v>
      </c>
      <c r="J2914" s="145">
        <f>Inp_Feeder!J2914</f>
        <v>-1</v>
      </c>
      <c r="K2914" s="66">
        <f t="shared" si="1894"/>
        <v>-1</v>
      </c>
      <c r="L2914" s="148">
        <f t="shared" si="1886"/>
        <v>-1</v>
      </c>
    </row>
    <row r="2915" spans="1:12" s="51" customFormat="1" hidden="1" outlineLevel="1">
      <c r="A2915" s="74"/>
      <c r="E2915" s="51" t="s">
        <v>91</v>
      </c>
      <c r="F2915" s="51" t="s">
        <v>391</v>
      </c>
      <c r="G2915" s="51" t="s">
        <v>895</v>
      </c>
      <c r="H2915" s="51" t="s">
        <v>893</v>
      </c>
      <c r="I2915" s="54" t="s">
        <v>860</v>
      </c>
      <c r="J2915" s="145">
        <f>Inp_Feeder!J2915</f>
        <v>0</v>
      </c>
      <c r="K2915" s="66">
        <f>0</f>
        <v>0</v>
      </c>
      <c r="L2915" s="148">
        <f t="shared" si="1886"/>
        <v>0</v>
      </c>
    </row>
    <row r="2916" spans="1:12" s="51" customFormat="1" hidden="1" outlineLevel="1">
      <c r="A2916" s="74"/>
      <c r="E2916" s="51" t="s">
        <v>91</v>
      </c>
      <c r="F2916" s="51" t="s">
        <v>391</v>
      </c>
      <c r="G2916" s="51" t="s">
        <v>895</v>
      </c>
      <c r="H2916" s="51" t="s">
        <v>893</v>
      </c>
      <c r="I2916" s="54" t="s">
        <v>861</v>
      </c>
      <c r="J2916" s="145">
        <f>Inp_Feeder!J2916</f>
        <v>0</v>
      </c>
      <c r="K2916" s="66">
        <f>0</f>
        <v>0</v>
      </c>
      <c r="L2916" s="148">
        <f t="shared" si="1886"/>
        <v>0</v>
      </c>
    </row>
    <row r="2917" spans="1:12" s="51" customFormat="1" hidden="1" outlineLevel="1">
      <c r="A2917" s="74"/>
      <c r="E2917" s="51" t="s">
        <v>91</v>
      </c>
      <c r="F2917" s="51" t="s">
        <v>391</v>
      </c>
      <c r="G2917" s="51" t="s">
        <v>895</v>
      </c>
      <c r="H2917" s="51" t="s">
        <v>893</v>
      </c>
      <c r="I2917" s="54" t="s">
        <v>862</v>
      </c>
      <c r="J2917" s="145">
        <f>Inp_Feeder!J2917</f>
        <v>0</v>
      </c>
      <c r="K2917" s="66">
        <f>0</f>
        <v>0</v>
      </c>
      <c r="L2917" s="148">
        <f t="shared" si="1886"/>
        <v>0</v>
      </c>
    </row>
    <row r="2918" spans="1:12" s="51" customFormat="1" hidden="1" outlineLevel="1">
      <c r="A2918" s="74"/>
      <c r="E2918" s="51" t="s">
        <v>91</v>
      </c>
      <c r="F2918" s="51" t="s">
        <v>391</v>
      </c>
      <c r="G2918" s="51" t="s">
        <v>895</v>
      </c>
      <c r="H2918" s="51" t="s">
        <v>893</v>
      </c>
      <c r="I2918" s="54" t="s">
        <v>863</v>
      </c>
      <c r="J2918" s="145">
        <f>Inp_Feeder!J2918</f>
        <v>0</v>
      </c>
      <c r="K2918" s="66">
        <f>0</f>
        <v>0</v>
      </c>
      <c r="L2918" s="148">
        <f t="shared" si="1886"/>
        <v>0</v>
      </c>
    </row>
    <row r="2919" spans="1:12" s="51" customFormat="1" hidden="1" outlineLevel="1">
      <c r="A2919" s="74"/>
      <c r="E2919" s="51" t="s">
        <v>91</v>
      </c>
      <c r="F2919" s="51" t="s">
        <v>391</v>
      </c>
      <c r="G2919" s="51" t="s">
        <v>895</v>
      </c>
      <c r="H2919" s="51" t="s">
        <v>893</v>
      </c>
      <c r="I2919" s="54" t="s">
        <v>864</v>
      </c>
      <c r="J2919" s="145">
        <f>Inp_Feeder!J2919</f>
        <v>0</v>
      </c>
      <c r="K2919" s="66">
        <f>0</f>
        <v>0</v>
      </c>
      <c r="L2919" s="148">
        <f t="shared" si="1886"/>
        <v>0</v>
      </c>
    </row>
    <row r="2920" spans="1:12" s="51" customFormat="1" hidden="1" outlineLevel="1">
      <c r="A2920" s="74"/>
      <c r="E2920" s="51" t="s">
        <v>91</v>
      </c>
      <c r="F2920" s="51" t="s">
        <v>391</v>
      </c>
      <c r="G2920" s="51" t="s">
        <v>895</v>
      </c>
      <c r="H2920" s="51" t="s">
        <v>893</v>
      </c>
      <c r="I2920" s="54" t="s">
        <v>865</v>
      </c>
      <c r="J2920" s="145">
        <f>Inp_Feeder!J2920</f>
        <v>0</v>
      </c>
      <c r="K2920" s="66">
        <f>0</f>
        <v>0</v>
      </c>
      <c r="L2920" s="148">
        <f t="shared" si="1886"/>
        <v>0</v>
      </c>
    </row>
    <row r="2921" spans="1:12" s="51" customFormat="1" hidden="1" outlineLevel="1">
      <c r="A2921" s="74"/>
      <c r="E2921" s="51" t="s">
        <v>91</v>
      </c>
      <c r="F2921" s="51" t="s">
        <v>391</v>
      </c>
      <c r="G2921" s="51" t="s">
        <v>895</v>
      </c>
      <c r="H2921" s="51" t="s">
        <v>893</v>
      </c>
      <c r="I2921" s="54" t="s">
        <v>866</v>
      </c>
      <c r="J2921" s="145">
        <f>Inp_Feeder!J2921</f>
        <v>0</v>
      </c>
      <c r="K2921" s="66">
        <f>0</f>
        <v>0</v>
      </c>
      <c r="L2921" s="148">
        <f t="shared" si="1886"/>
        <v>0</v>
      </c>
    </row>
    <row r="2922" spans="1:12" s="51" customFormat="1" hidden="1" outlineLevel="1">
      <c r="A2922" s="74"/>
      <c r="E2922" s="51" t="s">
        <v>91</v>
      </c>
      <c r="F2922" s="51" t="s">
        <v>391</v>
      </c>
      <c r="G2922" s="51" t="s">
        <v>895</v>
      </c>
      <c r="H2922" s="51" t="s">
        <v>893</v>
      </c>
      <c r="I2922" s="54" t="s">
        <v>867</v>
      </c>
      <c r="J2922" s="145">
        <f>Inp_Feeder!J2922</f>
        <v>0</v>
      </c>
      <c r="K2922" s="66">
        <f>0</f>
        <v>0</v>
      </c>
      <c r="L2922" s="148">
        <f t="shared" si="1886"/>
        <v>0</v>
      </c>
    </row>
    <row r="2923" spans="1:12" s="51" customFormat="1" hidden="1" outlineLevel="1">
      <c r="A2923" s="74"/>
      <c r="E2923" s="51" t="s">
        <v>91</v>
      </c>
      <c r="F2923" s="51" t="s">
        <v>391</v>
      </c>
      <c r="G2923" s="51" t="s">
        <v>895</v>
      </c>
      <c r="H2923" s="51" t="s">
        <v>893</v>
      </c>
      <c r="I2923" s="54" t="s">
        <v>868</v>
      </c>
      <c r="J2923" s="145">
        <f>Inp_Feeder!J2923</f>
        <v>0</v>
      </c>
      <c r="K2923" s="66">
        <f>0</f>
        <v>0</v>
      </c>
      <c r="L2923" s="148">
        <f t="shared" si="1886"/>
        <v>0</v>
      </c>
    </row>
    <row r="2924" spans="1:12" s="51" customFormat="1" hidden="1" outlineLevel="1">
      <c r="A2924" s="74"/>
      <c r="E2924" s="28"/>
      <c r="F2924" s="28"/>
      <c r="G2924" s="28"/>
      <c r="H2924" s="28"/>
      <c r="I2924" s="28"/>
      <c r="J2924" s="35"/>
      <c r="K2924" s="28"/>
      <c r="L2924" s="147"/>
    </row>
    <row r="2925" spans="1:12" s="51" customFormat="1" hidden="1" outlineLevel="1">
      <c r="A2925" s="74"/>
      <c r="E2925" s="51" t="s">
        <v>92</v>
      </c>
      <c r="F2925" s="51" t="s">
        <v>391</v>
      </c>
      <c r="G2925" s="51" t="s">
        <v>895</v>
      </c>
      <c r="H2925" s="51" t="s">
        <v>893</v>
      </c>
      <c r="I2925" s="54" t="s">
        <v>852</v>
      </c>
      <c r="J2925" s="145">
        <f>Inp_Feeder!J2925</f>
        <v>-4</v>
      </c>
      <c r="K2925" s="66">
        <f t="shared" si="1887"/>
        <v>-4</v>
      </c>
      <c r="L2925" s="148">
        <f t="shared" si="1886"/>
        <v>-4</v>
      </c>
    </row>
    <row r="2926" spans="1:12" s="51" customFormat="1" hidden="1" outlineLevel="1">
      <c r="A2926" s="74"/>
      <c r="E2926" s="51" t="s">
        <v>92</v>
      </c>
      <c r="F2926" s="51" t="s">
        <v>391</v>
      </c>
      <c r="G2926" s="51" t="s">
        <v>895</v>
      </c>
      <c r="H2926" s="51" t="s">
        <v>893</v>
      </c>
      <c r="I2926" s="54" t="s">
        <v>853</v>
      </c>
      <c r="J2926" s="145">
        <f>Inp_Feeder!J2926</f>
        <v>-4</v>
      </c>
      <c r="K2926" s="66">
        <f t="shared" si="1888"/>
        <v>-4</v>
      </c>
      <c r="L2926" s="148">
        <f t="shared" si="1886"/>
        <v>-4</v>
      </c>
    </row>
    <row r="2927" spans="1:12" s="51" customFormat="1" hidden="1" outlineLevel="1">
      <c r="A2927" s="74"/>
      <c r="E2927" s="51" t="s">
        <v>92</v>
      </c>
      <c r="F2927" s="51" t="s">
        <v>391</v>
      </c>
      <c r="G2927" s="51" t="s">
        <v>895</v>
      </c>
      <c r="H2927" s="51" t="s">
        <v>893</v>
      </c>
      <c r="I2927" s="54" t="s">
        <v>854</v>
      </c>
      <c r="J2927" s="145">
        <f>Inp_Feeder!J2927</f>
        <v>-3</v>
      </c>
      <c r="K2927" s="66">
        <f t="shared" si="1889"/>
        <v>-3</v>
      </c>
      <c r="L2927" s="148">
        <f t="shared" si="1886"/>
        <v>-3</v>
      </c>
    </row>
    <row r="2928" spans="1:12" s="51" customFormat="1" hidden="1" outlineLevel="1">
      <c r="A2928" s="74"/>
      <c r="E2928" s="51" t="s">
        <v>92</v>
      </c>
      <c r="F2928" s="51" t="s">
        <v>391</v>
      </c>
      <c r="G2928" s="51" t="s">
        <v>895</v>
      </c>
      <c r="H2928" s="51" t="s">
        <v>893</v>
      </c>
      <c r="I2928" s="54" t="s">
        <v>855</v>
      </c>
      <c r="J2928" s="145">
        <f>Inp_Feeder!J2928</f>
        <v>-3</v>
      </c>
      <c r="K2928" s="66">
        <f t="shared" si="1890"/>
        <v>-3</v>
      </c>
      <c r="L2928" s="148">
        <f t="shared" ref="L2928:L2994" si="1895">IF(H2928="Y",K2928,J2928)</f>
        <v>-3</v>
      </c>
    </row>
    <row r="2929" spans="1:12" s="51" customFormat="1" hidden="1" outlineLevel="1">
      <c r="A2929" s="74"/>
      <c r="E2929" s="51" t="s">
        <v>92</v>
      </c>
      <c r="F2929" s="51" t="s">
        <v>391</v>
      </c>
      <c r="G2929" s="51" t="s">
        <v>895</v>
      </c>
      <c r="H2929" s="51" t="s">
        <v>893</v>
      </c>
      <c r="I2929" s="54" t="s">
        <v>856</v>
      </c>
      <c r="J2929" s="145">
        <f>Inp_Feeder!J2929</f>
        <v>-2</v>
      </c>
      <c r="K2929" s="66">
        <f t="shared" si="1891"/>
        <v>-2</v>
      </c>
      <c r="L2929" s="148">
        <f t="shared" si="1895"/>
        <v>-2</v>
      </c>
    </row>
    <row r="2930" spans="1:12" s="51" customFormat="1" hidden="1" outlineLevel="1">
      <c r="A2930" s="74"/>
      <c r="E2930" s="51" t="s">
        <v>92</v>
      </c>
      <c r="F2930" s="51" t="s">
        <v>391</v>
      </c>
      <c r="G2930" s="51" t="s">
        <v>895</v>
      </c>
      <c r="H2930" s="51" t="s">
        <v>893</v>
      </c>
      <c r="I2930" s="54" t="s">
        <v>857</v>
      </c>
      <c r="J2930" s="145">
        <f>Inp_Feeder!J2930</f>
        <v>-2</v>
      </c>
      <c r="K2930" s="66">
        <f t="shared" si="1892"/>
        <v>-2</v>
      </c>
      <c r="L2930" s="148">
        <f t="shared" si="1895"/>
        <v>-2</v>
      </c>
    </row>
    <row r="2931" spans="1:12" s="51" customFormat="1" hidden="1" outlineLevel="1">
      <c r="A2931" s="74"/>
      <c r="E2931" s="51" t="s">
        <v>92</v>
      </c>
      <c r="F2931" s="51" t="s">
        <v>391</v>
      </c>
      <c r="G2931" s="51" t="s">
        <v>895</v>
      </c>
      <c r="H2931" s="51" t="s">
        <v>893</v>
      </c>
      <c r="I2931" s="54" t="s">
        <v>858</v>
      </c>
      <c r="J2931" s="145">
        <f>Inp_Feeder!J2931</f>
        <v>-1</v>
      </c>
      <c r="K2931" s="66">
        <f t="shared" si="1893"/>
        <v>-1</v>
      </c>
      <c r="L2931" s="148">
        <f t="shared" si="1895"/>
        <v>-1</v>
      </c>
    </row>
    <row r="2932" spans="1:12" s="51" customFormat="1" hidden="1" outlineLevel="1">
      <c r="A2932" s="74"/>
      <c r="E2932" s="51" t="s">
        <v>92</v>
      </c>
      <c r="F2932" s="51" t="s">
        <v>391</v>
      </c>
      <c r="G2932" s="51" t="s">
        <v>895</v>
      </c>
      <c r="H2932" s="51" t="s">
        <v>893</v>
      </c>
      <c r="I2932" s="54" t="s">
        <v>859</v>
      </c>
      <c r="J2932" s="145">
        <f>Inp_Feeder!J2932</f>
        <v>-1</v>
      </c>
      <c r="K2932" s="66">
        <f t="shared" si="1894"/>
        <v>-1</v>
      </c>
      <c r="L2932" s="148">
        <f t="shared" si="1895"/>
        <v>-1</v>
      </c>
    </row>
    <row r="2933" spans="1:12" s="51" customFormat="1" hidden="1" outlineLevel="1">
      <c r="A2933" s="74"/>
      <c r="E2933" s="51" t="s">
        <v>92</v>
      </c>
      <c r="F2933" s="51" t="s">
        <v>391</v>
      </c>
      <c r="G2933" s="51" t="s">
        <v>895</v>
      </c>
      <c r="H2933" s="51" t="s">
        <v>893</v>
      </c>
      <c r="I2933" s="54" t="s">
        <v>860</v>
      </c>
      <c r="J2933" s="145">
        <f>Inp_Feeder!J2933</f>
        <v>0</v>
      </c>
      <c r="K2933" s="66">
        <f>0</f>
        <v>0</v>
      </c>
      <c r="L2933" s="148">
        <f t="shared" si="1895"/>
        <v>0</v>
      </c>
    </row>
    <row r="2934" spans="1:12" s="51" customFormat="1" hidden="1" outlineLevel="1">
      <c r="A2934" s="74"/>
      <c r="E2934" s="51" t="s">
        <v>92</v>
      </c>
      <c r="F2934" s="51" t="s">
        <v>391</v>
      </c>
      <c r="G2934" s="51" t="s">
        <v>895</v>
      </c>
      <c r="H2934" s="51" t="s">
        <v>893</v>
      </c>
      <c r="I2934" s="54" t="s">
        <v>861</v>
      </c>
      <c r="J2934" s="145">
        <f>Inp_Feeder!J2934</f>
        <v>0</v>
      </c>
      <c r="K2934" s="66">
        <f>0</f>
        <v>0</v>
      </c>
      <c r="L2934" s="148">
        <f t="shared" si="1895"/>
        <v>0</v>
      </c>
    </row>
    <row r="2935" spans="1:12" s="51" customFormat="1" hidden="1" outlineLevel="1">
      <c r="A2935" s="74"/>
      <c r="E2935" s="51" t="s">
        <v>92</v>
      </c>
      <c r="F2935" s="51" t="s">
        <v>391</v>
      </c>
      <c r="G2935" s="51" t="s">
        <v>895</v>
      </c>
      <c r="H2935" s="51" t="s">
        <v>893</v>
      </c>
      <c r="I2935" s="54" t="s">
        <v>862</v>
      </c>
      <c r="J2935" s="145">
        <f>Inp_Feeder!J2935</f>
        <v>0</v>
      </c>
      <c r="K2935" s="66">
        <f>0</f>
        <v>0</v>
      </c>
      <c r="L2935" s="148">
        <f t="shared" si="1895"/>
        <v>0</v>
      </c>
    </row>
    <row r="2936" spans="1:12" s="51" customFormat="1" hidden="1" outlineLevel="1">
      <c r="A2936" s="74"/>
      <c r="E2936" s="51" t="s">
        <v>92</v>
      </c>
      <c r="F2936" s="51" t="s">
        <v>391</v>
      </c>
      <c r="G2936" s="51" t="s">
        <v>895</v>
      </c>
      <c r="H2936" s="51" t="s">
        <v>893</v>
      </c>
      <c r="I2936" s="54" t="s">
        <v>863</v>
      </c>
      <c r="J2936" s="145">
        <f>Inp_Feeder!J2936</f>
        <v>0</v>
      </c>
      <c r="K2936" s="66">
        <f>0</f>
        <v>0</v>
      </c>
      <c r="L2936" s="148">
        <f t="shared" si="1895"/>
        <v>0</v>
      </c>
    </row>
    <row r="2937" spans="1:12" s="51" customFormat="1" hidden="1" outlineLevel="1">
      <c r="A2937" s="74"/>
      <c r="E2937" s="51" t="s">
        <v>92</v>
      </c>
      <c r="F2937" s="51" t="s">
        <v>391</v>
      </c>
      <c r="G2937" s="51" t="s">
        <v>895</v>
      </c>
      <c r="H2937" s="51" t="s">
        <v>893</v>
      </c>
      <c r="I2937" s="54" t="s">
        <v>864</v>
      </c>
      <c r="J2937" s="145">
        <f>Inp_Feeder!J2937</f>
        <v>0</v>
      </c>
      <c r="K2937" s="66">
        <f>0</f>
        <v>0</v>
      </c>
      <c r="L2937" s="148">
        <f t="shared" si="1895"/>
        <v>0</v>
      </c>
    </row>
    <row r="2938" spans="1:12" s="51" customFormat="1" hidden="1" outlineLevel="1">
      <c r="A2938" s="74"/>
      <c r="E2938" s="51" t="s">
        <v>92</v>
      </c>
      <c r="F2938" s="51" t="s">
        <v>391</v>
      </c>
      <c r="G2938" s="51" t="s">
        <v>895</v>
      </c>
      <c r="H2938" s="51" t="s">
        <v>893</v>
      </c>
      <c r="I2938" s="54" t="s">
        <v>865</v>
      </c>
      <c r="J2938" s="145">
        <f>Inp_Feeder!J2938</f>
        <v>0</v>
      </c>
      <c r="K2938" s="66">
        <f>0</f>
        <v>0</v>
      </c>
      <c r="L2938" s="148">
        <f t="shared" si="1895"/>
        <v>0</v>
      </c>
    </row>
    <row r="2939" spans="1:12" s="51" customFormat="1" hidden="1" outlineLevel="1">
      <c r="A2939" s="74"/>
      <c r="E2939" s="51" t="s">
        <v>92</v>
      </c>
      <c r="F2939" s="51" t="s">
        <v>391</v>
      </c>
      <c r="G2939" s="51" t="s">
        <v>895</v>
      </c>
      <c r="H2939" s="51" t="s">
        <v>893</v>
      </c>
      <c r="I2939" s="54" t="s">
        <v>866</v>
      </c>
      <c r="J2939" s="145">
        <f>Inp_Feeder!J2939</f>
        <v>0</v>
      </c>
      <c r="K2939" s="66">
        <f>0</f>
        <v>0</v>
      </c>
      <c r="L2939" s="148">
        <f t="shared" si="1895"/>
        <v>0</v>
      </c>
    </row>
    <row r="2940" spans="1:12" s="51" customFormat="1" hidden="1" outlineLevel="1">
      <c r="A2940" s="74"/>
      <c r="E2940" s="51" t="s">
        <v>92</v>
      </c>
      <c r="F2940" s="51" t="s">
        <v>391</v>
      </c>
      <c r="G2940" s="51" t="s">
        <v>895</v>
      </c>
      <c r="H2940" s="51" t="s">
        <v>893</v>
      </c>
      <c r="I2940" s="54" t="s">
        <v>867</v>
      </c>
      <c r="J2940" s="145">
        <f>Inp_Feeder!J2940</f>
        <v>0</v>
      </c>
      <c r="K2940" s="66">
        <f>0</f>
        <v>0</v>
      </c>
      <c r="L2940" s="148">
        <f t="shared" si="1895"/>
        <v>0</v>
      </c>
    </row>
    <row r="2941" spans="1:12" s="51" customFormat="1" hidden="1" outlineLevel="1">
      <c r="A2941" s="74"/>
      <c r="E2941" s="51" t="s">
        <v>92</v>
      </c>
      <c r="F2941" s="51" t="s">
        <v>391</v>
      </c>
      <c r="G2941" s="51" t="s">
        <v>895</v>
      </c>
      <c r="H2941" s="51" t="s">
        <v>893</v>
      </c>
      <c r="I2941" s="54" t="s">
        <v>868</v>
      </c>
      <c r="J2941" s="145">
        <f>Inp_Feeder!J2941</f>
        <v>0</v>
      </c>
      <c r="K2941" s="66">
        <f>0</f>
        <v>0</v>
      </c>
      <c r="L2941" s="148">
        <f t="shared" si="1895"/>
        <v>0</v>
      </c>
    </row>
    <row r="2942" spans="1:12" s="51" customFormat="1" hidden="1" outlineLevel="1">
      <c r="A2942" s="74"/>
      <c r="E2942" s="28"/>
      <c r="F2942" s="28"/>
      <c r="G2942" s="28"/>
      <c r="H2942" s="28"/>
      <c r="I2942" s="28"/>
      <c r="J2942" s="35"/>
      <c r="K2942" s="28"/>
      <c r="L2942" s="147"/>
    </row>
    <row r="2943" spans="1:12" s="51" customFormat="1" hidden="1" outlineLevel="1">
      <c r="A2943" s="74"/>
      <c r="E2943" s="51" t="s">
        <v>93</v>
      </c>
      <c r="F2943" s="51" t="s">
        <v>391</v>
      </c>
      <c r="G2943" s="51" t="s">
        <v>895</v>
      </c>
      <c r="H2943" s="51" t="s">
        <v>893</v>
      </c>
      <c r="I2943" s="54" t="s">
        <v>852</v>
      </c>
      <c r="J2943" s="145">
        <f>Inp_Feeder!J2943</f>
        <v>-4</v>
      </c>
      <c r="K2943" s="66">
        <f t="shared" si="1887"/>
        <v>-4</v>
      </c>
      <c r="L2943" s="148">
        <f t="shared" si="1895"/>
        <v>-4</v>
      </c>
    </row>
    <row r="2944" spans="1:12" s="51" customFormat="1" hidden="1" outlineLevel="1">
      <c r="A2944" s="74"/>
      <c r="E2944" s="51" t="s">
        <v>93</v>
      </c>
      <c r="F2944" s="51" t="s">
        <v>391</v>
      </c>
      <c r="G2944" s="51" t="s">
        <v>895</v>
      </c>
      <c r="H2944" s="51" t="s">
        <v>893</v>
      </c>
      <c r="I2944" s="54" t="s">
        <v>853</v>
      </c>
      <c r="J2944" s="145">
        <f>Inp_Feeder!J2944</f>
        <v>-3</v>
      </c>
      <c r="K2944" s="66">
        <f t="shared" si="1888"/>
        <v>-3</v>
      </c>
      <c r="L2944" s="148">
        <f t="shared" si="1895"/>
        <v>-3</v>
      </c>
    </row>
    <row r="2945" spans="1:12" s="51" customFormat="1" hidden="1" outlineLevel="1">
      <c r="A2945" s="74"/>
      <c r="E2945" s="51" t="s">
        <v>93</v>
      </c>
      <c r="F2945" s="51" t="s">
        <v>391</v>
      </c>
      <c r="G2945" s="51" t="s">
        <v>895</v>
      </c>
      <c r="H2945" s="51" t="s">
        <v>893</v>
      </c>
      <c r="I2945" s="54" t="s">
        <v>854</v>
      </c>
      <c r="J2945" s="145">
        <f>Inp_Feeder!J2945</f>
        <v>-1</v>
      </c>
      <c r="K2945" s="66">
        <f t="shared" si="1889"/>
        <v>-1</v>
      </c>
      <c r="L2945" s="148">
        <f t="shared" si="1895"/>
        <v>-1</v>
      </c>
    </row>
    <row r="2946" spans="1:12" s="51" customFormat="1" hidden="1" outlineLevel="1">
      <c r="A2946" s="74"/>
      <c r="E2946" s="51" t="s">
        <v>93</v>
      </c>
      <c r="F2946" s="51" t="s">
        <v>391</v>
      </c>
      <c r="G2946" s="51" t="s">
        <v>895</v>
      </c>
      <c r="H2946" s="51" t="s">
        <v>893</v>
      </c>
      <c r="I2946" s="54" t="s">
        <v>855</v>
      </c>
      <c r="J2946" s="145">
        <f>Inp_Feeder!J2946</f>
        <v>-1</v>
      </c>
      <c r="K2946" s="66">
        <f t="shared" si="1890"/>
        <v>-1</v>
      </c>
      <c r="L2946" s="148">
        <f t="shared" si="1895"/>
        <v>-1</v>
      </c>
    </row>
    <row r="2947" spans="1:12" s="51" customFormat="1" hidden="1" outlineLevel="1">
      <c r="A2947" s="74"/>
      <c r="E2947" s="51" t="s">
        <v>93</v>
      </c>
      <c r="F2947" s="51" t="s">
        <v>391</v>
      </c>
      <c r="G2947" s="51" t="s">
        <v>895</v>
      </c>
      <c r="H2947" s="51" t="s">
        <v>893</v>
      </c>
      <c r="I2947" s="54" t="s">
        <v>856</v>
      </c>
      <c r="J2947" s="145">
        <f>Inp_Feeder!J2947</f>
        <v>-1</v>
      </c>
      <c r="K2947" s="66">
        <f t="shared" si="1891"/>
        <v>-1</v>
      </c>
      <c r="L2947" s="148">
        <f t="shared" si="1895"/>
        <v>-1</v>
      </c>
    </row>
    <row r="2948" spans="1:12" s="51" customFormat="1" hidden="1" outlineLevel="1">
      <c r="A2948" s="74"/>
      <c r="E2948" s="51" t="s">
        <v>93</v>
      </c>
      <c r="F2948" s="51" t="s">
        <v>391</v>
      </c>
      <c r="G2948" s="51" t="s">
        <v>895</v>
      </c>
      <c r="H2948" s="51" t="s">
        <v>893</v>
      </c>
      <c r="I2948" s="54" t="s">
        <v>857</v>
      </c>
      <c r="J2948" s="145">
        <f>Inp_Feeder!J2948</f>
        <v>-1</v>
      </c>
      <c r="K2948" s="66">
        <f t="shared" si="1892"/>
        <v>-1</v>
      </c>
      <c r="L2948" s="148">
        <f t="shared" si="1895"/>
        <v>-1</v>
      </c>
    </row>
    <row r="2949" spans="1:12" s="51" customFormat="1" hidden="1" outlineLevel="1">
      <c r="A2949" s="74"/>
      <c r="E2949" s="51" t="s">
        <v>93</v>
      </c>
      <c r="F2949" s="51" t="s">
        <v>391</v>
      </c>
      <c r="G2949" s="51" t="s">
        <v>895</v>
      </c>
      <c r="H2949" s="51" t="s">
        <v>893</v>
      </c>
      <c r="I2949" s="54" t="s">
        <v>858</v>
      </c>
      <c r="J2949" s="145">
        <f>Inp_Feeder!J2949</f>
        <v>-1</v>
      </c>
      <c r="K2949" s="66">
        <f t="shared" si="1893"/>
        <v>-1</v>
      </c>
      <c r="L2949" s="148">
        <f t="shared" si="1895"/>
        <v>-1</v>
      </c>
    </row>
    <row r="2950" spans="1:12" s="51" customFormat="1" hidden="1" outlineLevel="1">
      <c r="A2950" s="74"/>
      <c r="E2950" s="51" t="s">
        <v>93</v>
      </c>
      <c r="F2950" s="51" t="s">
        <v>391</v>
      </c>
      <c r="G2950" s="51" t="s">
        <v>895</v>
      </c>
      <c r="H2950" s="51" t="s">
        <v>893</v>
      </c>
      <c r="I2950" s="54" t="s">
        <v>859</v>
      </c>
      <c r="J2950" s="145">
        <f>Inp_Feeder!J2950</f>
        <v>-1</v>
      </c>
      <c r="K2950" s="66">
        <f t="shared" si="1894"/>
        <v>-1</v>
      </c>
      <c r="L2950" s="148">
        <f t="shared" si="1895"/>
        <v>-1</v>
      </c>
    </row>
    <row r="2951" spans="1:12" s="51" customFormat="1" hidden="1" outlineLevel="1">
      <c r="A2951" s="74"/>
      <c r="E2951" s="51" t="s">
        <v>93</v>
      </c>
      <c r="F2951" s="51" t="s">
        <v>391</v>
      </c>
      <c r="G2951" s="51" t="s">
        <v>895</v>
      </c>
      <c r="H2951" s="51" t="s">
        <v>893</v>
      </c>
      <c r="I2951" s="54" t="s">
        <v>860</v>
      </c>
      <c r="J2951" s="145">
        <f>Inp_Feeder!J2951</f>
        <v>0</v>
      </c>
      <c r="K2951" s="66">
        <f>0</f>
        <v>0</v>
      </c>
      <c r="L2951" s="148">
        <f t="shared" si="1895"/>
        <v>0</v>
      </c>
    </row>
    <row r="2952" spans="1:12" s="51" customFormat="1" hidden="1" outlineLevel="1">
      <c r="A2952" s="74"/>
      <c r="E2952" s="51" t="s">
        <v>93</v>
      </c>
      <c r="F2952" s="51" t="s">
        <v>391</v>
      </c>
      <c r="G2952" s="51" t="s">
        <v>895</v>
      </c>
      <c r="H2952" s="51" t="s">
        <v>893</v>
      </c>
      <c r="I2952" s="54" t="s">
        <v>861</v>
      </c>
      <c r="J2952" s="145">
        <f>Inp_Feeder!J2952</f>
        <v>0</v>
      </c>
      <c r="K2952" s="66">
        <f>0</f>
        <v>0</v>
      </c>
      <c r="L2952" s="148">
        <f t="shared" si="1895"/>
        <v>0</v>
      </c>
    </row>
    <row r="2953" spans="1:12" s="51" customFormat="1" hidden="1" outlineLevel="1">
      <c r="A2953" s="74"/>
      <c r="E2953" s="51" t="s">
        <v>93</v>
      </c>
      <c r="F2953" s="51" t="s">
        <v>391</v>
      </c>
      <c r="G2953" s="51" t="s">
        <v>895</v>
      </c>
      <c r="H2953" s="51" t="s">
        <v>893</v>
      </c>
      <c r="I2953" s="54" t="s">
        <v>862</v>
      </c>
      <c r="J2953" s="145">
        <f>Inp_Feeder!J2953</f>
        <v>0</v>
      </c>
      <c r="K2953" s="66">
        <f>0</f>
        <v>0</v>
      </c>
      <c r="L2953" s="148">
        <f t="shared" si="1895"/>
        <v>0</v>
      </c>
    </row>
    <row r="2954" spans="1:12" s="51" customFormat="1" hidden="1" outlineLevel="1">
      <c r="A2954" s="74"/>
      <c r="E2954" s="51" t="s">
        <v>93</v>
      </c>
      <c r="F2954" s="51" t="s">
        <v>391</v>
      </c>
      <c r="G2954" s="51" t="s">
        <v>895</v>
      </c>
      <c r="H2954" s="51" t="s">
        <v>893</v>
      </c>
      <c r="I2954" s="54" t="s">
        <v>863</v>
      </c>
      <c r="J2954" s="145">
        <f>Inp_Feeder!J2954</f>
        <v>0</v>
      </c>
      <c r="K2954" s="66">
        <f>0</f>
        <v>0</v>
      </c>
      <c r="L2954" s="148">
        <f t="shared" si="1895"/>
        <v>0</v>
      </c>
    </row>
    <row r="2955" spans="1:12" s="51" customFormat="1" hidden="1" outlineLevel="1">
      <c r="A2955" s="74"/>
      <c r="E2955" s="51" t="s">
        <v>93</v>
      </c>
      <c r="F2955" s="51" t="s">
        <v>391</v>
      </c>
      <c r="G2955" s="51" t="s">
        <v>895</v>
      </c>
      <c r="H2955" s="51" t="s">
        <v>893</v>
      </c>
      <c r="I2955" s="54" t="s">
        <v>864</v>
      </c>
      <c r="J2955" s="145">
        <f>Inp_Feeder!J2955</f>
        <v>0</v>
      </c>
      <c r="K2955" s="66">
        <f>0</f>
        <v>0</v>
      </c>
      <c r="L2955" s="148">
        <f t="shared" si="1895"/>
        <v>0</v>
      </c>
    </row>
    <row r="2956" spans="1:12" s="51" customFormat="1" hidden="1" outlineLevel="1">
      <c r="A2956" s="74"/>
      <c r="E2956" s="51" t="s">
        <v>93</v>
      </c>
      <c r="F2956" s="51" t="s">
        <v>391</v>
      </c>
      <c r="G2956" s="51" t="s">
        <v>895</v>
      </c>
      <c r="H2956" s="51" t="s">
        <v>893</v>
      </c>
      <c r="I2956" s="54" t="s">
        <v>865</v>
      </c>
      <c r="J2956" s="145">
        <f>Inp_Feeder!J2956</f>
        <v>0</v>
      </c>
      <c r="K2956" s="66">
        <f>0</f>
        <v>0</v>
      </c>
      <c r="L2956" s="148">
        <f t="shared" si="1895"/>
        <v>0</v>
      </c>
    </row>
    <row r="2957" spans="1:12" s="51" customFormat="1" hidden="1" outlineLevel="1">
      <c r="A2957" s="74"/>
      <c r="E2957" s="51" t="s">
        <v>93</v>
      </c>
      <c r="F2957" s="51" t="s">
        <v>391</v>
      </c>
      <c r="G2957" s="51" t="s">
        <v>895</v>
      </c>
      <c r="H2957" s="51" t="s">
        <v>893</v>
      </c>
      <c r="I2957" s="54" t="s">
        <v>866</v>
      </c>
      <c r="J2957" s="145">
        <f>Inp_Feeder!J2957</f>
        <v>0</v>
      </c>
      <c r="K2957" s="66">
        <f>0</f>
        <v>0</v>
      </c>
      <c r="L2957" s="148">
        <f t="shared" si="1895"/>
        <v>0</v>
      </c>
    </row>
    <row r="2958" spans="1:12" s="51" customFormat="1" hidden="1" outlineLevel="1">
      <c r="A2958" s="74"/>
      <c r="E2958" s="51" t="s">
        <v>93</v>
      </c>
      <c r="F2958" s="51" t="s">
        <v>391</v>
      </c>
      <c r="G2958" s="51" t="s">
        <v>895</v>
      </c>
      <c r="H2958" s="51" t="s">
        <v>893</v>
      </c>
      <c r="I2958" s="54" t="s">
        <v>867</v>
      </c>
      <c r="J2958" s="145">
        <f>Inp_Feeder!J2958</f>
        <v>0</v>
      </c>
      <c r="K2958" s="66">
        <f>0</f>
        <v>0</v>
      </c>
      <c r="L2958" s="148">
        <f t="shared" si="1895"/>
        <v>0</v>
      </c>
    </row>
    <row r="2959" spans="1:12" s="51" customFormat="1" hidden="1" outlineLevel="1">
      <c r="A2959" s="74"/>
      <c r="E2959" s="51" t="s">
        <v>93</v>
      </c>
      <c r="F2959" s="51" t="s">
        <v>391</v>
      </c>
      <c r="G2959" s="51" t="s">
        <v>895</v>
      </c>
      <c r="H2959" s="51" t="s">
        <v>893</v>
      </c>
      <c r="I2959" s="54" t="s">
        <v>868</v>
      </c>
      <c r="J2959" s="145">
        <f>Inp_Feeder!J2959</f>
        <v>0</v>
      </c>
      <c r="K2959" s="66">
        <f>0</f>
        <v>0</v>
      </c>
      <c r="L2959" s="148">
        <f t="shared" si="1895"/>
        <v>0</v>
      </c>
    </row>
    <row r="2960" spans="1:12" s="51" customFormat="1" hidden="1" outlineLevel="1">
      <c r="A2960" s="74"/>
      <c r="E2960" s="28"/>
      <c r="F2960" s="28"/>
      <c r="G2960" s="28"/>
      <c r="H2960" s="28"/>
      <c r="I2960" s="28"/>
      <c r="J2960" s="35"/>
      <c r="K2960" s="28"/>
      <c r="L2960" s="147"/>
    </row>
    <row r="2961" spans="1:12" s="51" customFormat="1" hidden="1" outlineLevel="1">
      <c r="A2961" s="74"/>
      <c r="E2961" s="51" t="s">
        <v>94</v>
      </c>
      <c r="F2961" s="51" t="s">
        <v>391</v>
      </c>
      <c r="G2961" s="51" t="s">
        <v>895</v>
      </c>
      <c r="H2961" s="51" t="s">
        <v>893</v>
      </c>
      <c r="I2961" s="54" t="s">
        <v>852</v>
      </c>
      <c r="J2961" s="145">
        <f>Inp_Feeder!J2961</f>
        <v>-2</v>
      </c>
      <c r="K2961" s="66">
        <f t="shared" ref="K2961:K2997" si="1896">J2961-J2969</f>
        <v>-2</v>
      </c>
      <c r="L2961" s="148">
        <f t="shared" si="1895"/>
        <v>-2</v>
      </c>
    </row>
    <row r="2962" spans="1:12" s="51" customFormat="1" hidden="1" outlineLevel="1">
      <c r="A2962" s="74"/>
      <c r="E2962" s="51" t="s">
        <v>94</v>
      </c>
      <c r="F2962" s="51" t="s">
        <v>391</v>
      </c>
      <c r="G2962" s="51" t="s">
        <v>895</v>
      </c>
      <c r="H2962" s="51" t="s">
        <v>893</v>
      </c>
      <c r="I2962" s="54" t="s">
        <v>853</v>
      </c>
      <c r="J2962" s="145">
        <f>Inp_Feeder!J2962</f>
        <v>-1</v>
      </c>
      <c r="K2962" s="66">
        <f t="shared" ref="K2962:K2998" si="1897">J2962-J2969</f>
        <v>-1</v>
      </c>
      <c r="L2962" s="148">
        <f t="shared" si="1895"/>
        <v>-1</v>
      </c>
    </row>
    <row r="2963" spans="1:12" s="51" customFormat="1" hidden="1" outlineLevel="1">
      <c r="A2963" s="74"/>
      <c r="E2963" s="51" t="s">
        <v>94</v>
      </c>
      <c r="F2963" s="51" t="s">
        <v>391</v>
      </c>
      <c r="G2963" s="51" t="s">
        <v>895</v>
      </c>
      <c r="H2963" s="51" t="s">
        <v>893</v>
      </c>
      <c r="I2963" s="54" t="s">
        <v>854</v>
      </c>
      <c r="J2963" s="145">
        <f>Inp_Feeder!J2963</f>
        <v>-1</v>
      </c>
      <c r="K2963" s="66">
        <f t="shared" ref="K2963:K2999" si="1898">J2963-J2969</f>
        <v>-1</v>
      </c>
      <c r="L2963" s="148">
        <f t="shared" si="1895"/>
        <v>-1</v>
      </c>
    </row>
    <row r="2964" spans="1:12" s="51" customFormat="1" hidden="1" outlineLevel="1">
      <c r="A2964" s="74"/>
      <c r="E2964" s="51" t="s">
        <v>94</v>
      </c>
      <c r="F2964" s="51" t="s">
        <v>391</v>
      </c>
      <c r="G2964" s="51" t="s">
        <v>895</v>
      </c>
      <c r="H2964" s="51" t="s">
        <v>893</v>
      </c>
      <c r="I2964" s="54" t="s">
        <v>855</v>
      </c>
      <c r="J2964" s="145">
        <f>Inp_Feeder!J2964</f>
        <v>-1</v>
      </c>
      <c r="K2964" s="66">
        <f t="shared" ref="K2964:K3000" si="1899">J2964-J2969</f>
        <v>-1</v>
      </c>
      <c r="L2964" s="148">
        <f t="shared" si="1895"/>
        <v>-1</v>
      </c>
    </row>
    <row r="2965" spans="1:12" s="51" customFormat="1" hidden="1" outlineLevel="1">
      <c r="A2965" s="74"/>
      <c r="E2965" s="51" t="s">
        <v>94</v>
      </c>
      <c r="F2965" s="51" t="s">
        <v>391</v>
      </c>
      <c r="G2965" s="51" t="s">
        <v>895</v>
      </c>
      <c r="H2965" s="51" t="s">
        <v>893</v>
      </c>
      <c r="I2965" s="54" t="s">
        <v>856</v>
      </c>
      <c r="J2965" s="145">
        <f>Inp_Feeder!J2965</f>
        <v>-1</v>
      </c>
      <c r="K2965" s="66">
        <f t="shared" ref="K2965:K3001" si="1900">J2965-J2969</f>
        <v>-1</v>
      </c>
      <c r="L2965" s="148">
        <f t="shared" si="1895"/>
        <v>-1</v>
      </c>
    </row>
    <row r="2966" spans="1:12" s="51" customFormat="1" hidden="1" outlineLevel="1">
      <c r="A2966" s="74"/>
      <c r="E2966" s="51" t="s">
        <v>94</v>
      </c>
      <c r="F2966" s="51" t="s">
        <v>391</v>
      </c>
      <c r="G2966" s="51" t="s">
        <v>895</v>
      </c>
      <c r="H2966" s="51" t="s">
        <v>893</v>
      </c>
      <c r="I2966" s="54" t="s">
        <v>857</v>
      </c>
      <c r="J2966" s="145">
        <f>Inp_Feeder!J2966</f>
        <v>-1</v>
      </c>
      <c r="K2966" s="66">
        <f t="shared" ref="K2966:K3002" si="1901">J2966-J2969</f>
        <v>-1</v>
      </c>
      <c r="L2966" s="148">
        <f t="shared" si="1895"/>
        <v>-1</v>
      </c>
    </row>
    <row r="2967" spans="1:12" s="51" customFormat="1" hidden="1" outlineLevel="1">
      <c r="A2967" s="74"/>
      <c r="E2967" s="51" t="s">
        <v>94</v>
      </c>
      <c r="F2967" s="51" t="s">
        <v>391</v>
      </c>
      <c r="G2967" s="51" t="s">
        <v>895</v>
      </c>
      <c r="H2967" s="51" t="s">
        <v>893</v>
      </c>
      <c r="I2967" s="54" t="s">
        <v>858</v>
      </c>
      <c r="J2967" s="145">
        <f>Inp_Feeder!J2967</f>
        <v>-1</v>
      </c>
      <c r="K2967" s="66">
        <f t="shared" ref="K2967:K3003" si="1902">J2967-J2969</f>
        <v>-1</v>
      </c>
      <c r="L2967" s="148">
        <f t="shared" si="1895"/>
        <v>-1</v>
      </c>
    </row>
    <row r="2968" spans="1:12" s="51" customFormat="1" hidden="1" outlineLevel="1">
      <c r="A2968" s="74"/>
      <c r="E2968" s="51" t="s">
        <v>94</v>
      </c>
      <c r="F2968" s="51" t="s">
        <v>391</v>
      </c>
      <c r="G2968" s="51" t="s">
        <v>895</v>
      </c>
      <c r="H2968" s="51" t="s">
        <v>893</v>
      </c>
      <c r="I2968" s="54" t="s">
        <v>859</v>
      </c>
      <c r="J2968" s="145">
        <f>Inp_Feeder!J2968</f>
        <v>-1</v>
      </c>
      <c r="K2968" s="66">
        <f t="shared" ref="K2968:K3004" si="1903">J2968-J2969</f>
        <v>-1</v>
      </c>
      <c r="L2968" s="148">
        <f t="shared" si="1895"/>
        <v>-1</v>
      </c>
    </row>
    <row r="2969" spans="1:12" s="51" customFormat="1" hidden="1" outlineLevel="1">
      <c r="A2969" s="74"/>
      <c r="E2969" s="51" t="s">
        <v>94</v>
      </c>
      <c r="F2969" s="51" t="s">
        <v>391</v>
      </c>
      <c r="G2969" s="51" t="s">
        <v>895</v>
      </c>
      <c r="H2969" s="51" t="s">
        <v>893</v>
      </c>
      <c r="I2969" s="54" t="s">
        <v>860</v>
      </c>
      <c r="J2969" s="145">
        <f>Inp_Feeder!J2969</f>
        <v>0</v>
      </c>
      <c r="K2969" s="66">
        <f>0</f>
        <v>0</v>
      </c>
      <c r="L2969" s="148">
        <f t="shared" si="1895"/>
        <v>0</v>
      </c>
    </row>
    <row r="2970" spans="1:12" s="51" customFormat="1" hidden="1" outlineLevel="1">
      <c r="A2970" s="74"/>
      <c r="E2970" s="51" t="s">
        <v>94</v>
      </c>
      <c r="F2970" s="51" t="s">
        <v>391</v>
      </c>
      <c r="G2970" s="51" t="s">
        <v>895</v>
      </c>
      <c r="H2970" s="51" t="s">
        <v>893</v>
      </c>
      <c r="I2970" s="54" t="s">
        <v>861</v>
      </c>
      <c r="J2970" s="145">
        <f>Inp_Feeder!J2970</f>
        <v>0</v>
      </c>
      <c r="K2970" s="66">
        <f>0</f>
        <v>0</v>
      </c>
      <c r="L2970" s="148">
        <f t="shared" si="1895"/>
        <v>0</v>
      </c>
    </row>
    <row r="2971" spans="1:12" s="51" customFormat="1" hidden="1" outlineLevel="1">
      <c r="A2971" s="74"/>
      <c r="E2971" s="51" t="s">
        <v>94</v>
      </c>
      <c r="F2971" s="51" t="s">
        <v>391</v>
      </c>
      <c r="G2971" s="51" t="s">
        <v>895</v>
      </c>
      <c r="H2971" s="51" t="s">
        <v>893</v>
      </c>
      <c r="I2971" s="54" t="s">
        <v>862</v>
      </c>
      <c r="J2971" s="145">
        <f>Inp_Feeder!J2971</f>
        <v>0</v>
      </c>
      <c r="K2971" s="66">
        <f>0</f>
        <v>0</v>
      </c>
      <c r="L2971" s="148">
        <f t="shared" si="1895"/>
        <v>0</v>
      </c>
    </row>
    <row r="2972" spans="1:12" s="51" customFormat="1" hidden="1" outlineLevel="1">
      <c r="A2972" s="74"/>
      <c r="E2972" s="51" t="s">
        <v>94</v>
      </c>
      <c r="F2972" s="51" t="s">
        <v>391</v>
      </c>
      <c r="G2972" s="51" t="s">
        <v>895</v>
      </c>
      <c r="H2972" s="51" t="s">
        <v>893</v>
      </c>
      <c r="I2972" s="54" t="s">
        <v>863</v>
      </c>
      <c r="J2972" s="145">
        <f>Inp_Feeder!J2972</f>
        <v>0</v>
      </c>
      <c r="K2972" s="66">
        <f>0</f>
        <v>0</v>
      </c>
      <c r="L2972" s="148">
        <f t="shared" si="1895"/>
        <v>0</v>
      </c>
    </row>
    <row r="2973" spans="1:12" s="51" customFormat="1" hidden="1" outlineLevel="1">
      <c r="A2973" s="74"/>
      <c r="E2973" s="51" t="s">
        <v>94</v>
      </c>
      <c r="F2973" s="51" t="s">
        <v>391</v>
      </c>
      <c r="G2973" s="51" t="s">
        <v>895</v>
      </c>
      <c r="H2973" s="51" t="s">
        <v>893</v>
      </c>
      <c r="I2973" s="54" t="s">
        <v>864</v>
      </c>
      <c r="J2973" s="145">
        <f>Inp_Feeder!J2973</f>
        <v>0</v>
      </c>
      <c r="K2973" s="66">
        <f>0</f>
        <v>0</v>
      </c>
      <c r="L2973" s="148">
        <f t="shared" si="1895"/>
        <v>0</v>
      </c>
    </row>
    <row r="2974" spans="1:12" s="51" customFormat="1" hidden="1" outlineLevel="1">
      <c r="A2974" s="74"/>
      <c r="E2974" s="51" t="s">
        <v>94</v>
      </c>
      <c r="F2974" s="51" t="s">
        <v>391</v>
      </c>
      <c r="G2974" s="51" t="s">
        <v>895</v>
      </c>
      <c r="H2974" s="51" t="s">
        <v>893</v>
      </c>
      <c r="I2974" s="54" t="s">
        <v>865</v>
      </c>
      <c r="J2974" s="145">
        <f>Inp_Feeder!J2974</f>
        <v>0</v>
      </c>
      <c r="K2974" s="66">
        <f>0</f>
        <v>0</v>
      </c>
      <c r="L2974" s="148">
        <f t="shared" si="1895"/>
        <v>0</v>
      </c>
    </row>
    <row r="2975" spans="1:12" s="51" customFormat="1" hidden="1" outlineLevel="1">
      <c r="A2975" s="74"/>
      <c r="E2975" s="51" t="s">
        <v>94</v>
      </c>
      <c r="F2975" s="51" t="s">
        <v>391</v>
      </c>
      <c r="G2975" s="51" t="s">
        <v>895</v>
      </c>
      <c r="H2975" s="51" t="s">
        <v>893</v>
      </c>
      <c r="I2975" s="54" t="s">
        <v>866</v>
      </c>
      <c r="J2975" s="145">
        <f>Inp_Feeder!J2975</f>
        <v>0</v>
      </c>
      <c r="K2975" s="66">
        <f>0</f>
        <v>0</v>
      </c>
      <c r="L2975" s="148">
        <f t="shared" si="1895"/>
        <v>0</v>
      </c>
    </row>
    <row r="2976" spans="1:12" s="51" customFormat="1" hidden="1" outlineLevel="1">
      <c r="A2976" s="74"/>
      <c r="E2976" s="51" t="s">
        <v>94</v>
      </c>
      <c r="F2976" s="51" t="s">
        <v>391</v>
      </c>
      <c r="G2976" s="51" t="s">
        <v>895</v>
      </c>
      <c r="H2976" s="51" t="s">
        <v>893</v>
      </c>
      <c r="I2976" s="54" t="s">
        <v>867</v>
      </c>
      <c r="J2976" s="145">
        <f>Inp_Feeder!J2976</f>
        <v>0</v>
      </c>
      <c r="K2976" s="66">
        <f>0</f>
        <v>0</v>
      </c>
      <c r="L2976" s="148">
        <f t="shared" si="1895"/>
        <v>0</v>
      </c>
    </row>
    <row r="2977" spans="1:12" s="51" customFormat="1" hidden="1" outlineLevel="1">
      <c r="A2977" s="74"/>
      <c r="E2977" s="51" t="s">
        <v>94</v>
      </c>
      <c r="F2977" s="51" t="s">
        <v>391</v>
      </c>
      <c r="G2977" s="51" t="s">
        <v>895</v>
      </c>
      <c r="H2977" s="51" t="s">
        <v>893</v>
      </c>
      <c r="I2977" s="54" t="s">
        <v>868</v>
      </c>
      <c r="J2977" s="145">
        <f>Inp_Feeder!J2977</f>
        <v>0</v>
      </c>
      <c r="K2977" s="66">
        <f>0</f>
        <v>0</v>
      </c>
      <c r="L2977" s="148">
        <f t="shared" si="1895"/>
        <v>0</v>
      </c>
    </row>
    <row r="2978" spans="1:12" s="51" customFormat="1" hidden="1" outlineLevel="1">
      <c r="A2978" s="74"/>
      <c r="E2978" s="28"/>
      <c r="F2978" s="28"/>
      <c r="G2978" s="28"/>
      <c r="H2978" s="28"/>
      <c r="I2978" s="28"/>
      <c r="J2978" s="35"/>
      <c r="K2978" s="28"/>
      <c r="L2978" s="147"/>
    </row>
    <row r="2979" spans="1:12" s="51" customFormat="1" hidden="1" outlineLevel="1">
      <c r="A2979" s="74"/>
      <c r="E2979" s="51" t="s">
        <v>95</v>
      </c>
      <c r="F2979" s="51" t="s">
        <v>391</v>
      </c>
      <c r="G2979" s="51" t="s">
        <v>895</v>
      </c>
      <c r="H2979" s="51" t="s">
        <v>893</v>
      </c>
      <c r="I2979" s="54" t="s">
        <v>852</v>
      </c>
      <c r="J2979" s="145">
        <f>Inp_Feeder!J2979</f>
        <v>-2</v>
      </c>
      <c r="K2979" s="66">
        <f t="shared" si="1896"/>
        <v>-2</v>
      </c>
      <c r="L2979" s="148">
        <f t="shared" si="1895"/>
        <v>-2</v>
      </c>
    </row>
    <row r="2980" spans="1:12" s="51" customFormat="1" hidden="1" outlineLevel="1">
      <c r="A2980" s="74"/>
      <c r="E2980" s="51" t="s">
        <v>95</v>
      </c>
      <c r="F2980" s="51" t="s">
        <v>391</v>
      </c>
      <c r="G2980" s="51" t="s">
        <v>895</v>
      </c>
      <c r="H2980" s="51" t="s">
        <v>893</v>
      </c>
      <c r="I2980" s="54" t="s">
        <v>853</v>
      </c>
      <c r="J2980" s="145">
        <f>Inp_Feeder!J2980</f>
        <v>-1</v>
      </c>
      <c r="K2980" s="66">
        <f t="shared" si="1897"/>
        <v>-1</v>
      </c>
      <c r="L2980" s="148">
        <f t="shared" si="1895"/>
        <v>-1</v>
      </c>
    </row>
    <row r="2981" spans="1:12" s="51" customFormat="1" hidden="1" outlineLevel="1">
      <c r="A2981" s="74"/>
      <c r="E2981" s="51" t="s">
        <v>95</v>
      </c>
      <c r="F2981" s="51" t="s">
        <v>391</v>
      </c>
      <c r="G2981" s="51" t="s">
        <v>895</v>
      </c>
      <c r="H2981" s="51" t="s">
        <v>893</v>
      </c>
      <c r="I2981" s="54" t="s">
        <v>854</v>
      </c>
      <c r="J2981" s="145">
        <f>Inp_Feeder!J2981</f>
        <v>-1</v>
      </c>
      <c r="K2981" s="66">
        <f t="shared" si="1898"/>
        <v>-1</v>
      </c>
      <c r="L2981" s="148">
        <f t="shared" si="1895"/>
        <v>-1</v>
      </c>
    </row>
    <row r="2982" spans="1:12" s="51" customFormat="1" hidden="1" outlineLevel="1">
      <c r="A2982" s="74"/>
      <c r="E2982" s="51" t="s">
        <v>95</v>
      </c>
      <c r="F2982" s="51" t="s">
        <v>391</v>
      </c>
      <c r="G2982" s="51" t="s">
        <v>895</v>
      </c>
      <c r="H2982" s="51" t="s">
        <v>893</v>
      </c>
      <c r="I2982" s="54" t="s">
        <v>855</v>
      </c>
      <c r="J2982" s="145">
        <f>Inp_Feeder!J2982</f>
        <v>-1</v>
      </c>
      <c r="K2982" s="66">
        <f t="shared" si="1899"/>
        <v>-1</v>
      </c>
      <c r="L2982" s="148">
        <f t="shared" si="1895"/>
        <v>-1</v>
      </c>
    </row>
    <row r="2983" spans="1:12" s="51" customFormat="1" hidden="1" outlineLevel="1">
      <c r="A2983" s="74"/>
      <c r="E2983" s="51" t="s">
        <v>95</v>
      </c>
      <c r="F2983" s="51" t="s">
        <v>391</v>
      </c>
      <c r="G2983" s="51" t="s">
        <v>895</v>
      </c>
      <c r="H2983" s="51" t="s">
        <v>893</v>
      </c>
      <c r="I2983" s="54" t="s">
        <v>856</v>
      </c>
      <c r="J2983" s="145">
        <f>Inp_Feeder!J2983</f>
        <v>-1</v>
      </c>
      <c r="K2983" s="66">
        <f t="shared" si="1900"/>
        <v>-1</v>
      </c>
      <c r="L2983" s="148">
        <f t="shared" si="1895"/>
        <v>-1</v>
      </c>
    </row>
    <row r="2984" spans="1:12" s="51" customFormat="1" hidden="1" outlineLevel="1">
      <c r="A2984" s="74"/>
      <c r="E2984" s="51" t="s">
        <v>95</v>
      </c>
      <c r="F2984" s="51" t="s">
        <v>391</v>
      </c>
      <c r="G2984" s="51" t="s">
        <v>895</v>
      </c>
      <c r="H2984" s="51" t="s">
        <v>893</v>
      </c>
      <c r="I2984" s="54" t="s">
        <v>857</v>
      </c>
      <c r="J2984" s="145">
        <f>Inp_Feeder!J2984</f>
        <v>-1</v>
      </c>
      <c r="K2984" s="66">
        <f t="shared" si="1901"/>
        <v>-1</v>
      </c>
      <c r="L2984" s="148">
        <f t="shared" si="1895"/>
        <v>-1</v>
      </c>
    </row>
    <row r="2985" spans="1:12" s="51" customFormat="1" hidden="1" outlineLevel="1">
      <c r="A2985" s="74"/>
      <c r="E2985" s="51" t="s">
        <v>95</v>
      </c>
      <c r="F2985" s="51" t="s">
        <v>391</v>
      </c>
      <c r="G2985" s="51" t="s">
        <v>895</v>
      </c>
      <c r="H2985" s="51" t="s">
        <v>893</v>
      </c>
      <c r="I2985" s="54" t="s">
        <v>858</v>
      </c>
      <c r="J2985" s="145">
        <f>Inp_Feeder!J2985</f>
        <v>-1</v>
      </c>
      <c r="K2985" s="66">
        <f t="shared" si="1902"/>
        <v>-1</v>
      </c>
      <c r="L2985" s="148">
        <f t="shared" si="1895"/>
        <v>-1</v>
      </c>
    </row>
    <row r="2986" spans="1:12" s="51" customFormat="1" hidden="1" outlineLevel="1">
      <c r="A2986" s="74"/>
      <c r="E2986" s="51" t="s">
        <v>95</v>
      </c>
      <c r="F2986" s="51" t="s">
        <v>391</v>
      </c>
      <c r="G2986" s="51" t="s">
        <v>895</v>
      </c>
      <c r="H2986" s="51" t="s">
        <v>893</v>
      </c>
      <c r="I2986" s="54" t="s">
        <v>859</v>
      </c>
      <c r="J2986" s="145">
        <f>Inp_Feeder!J2986</f>
        <v>-1</v>
      </c>
      <c r="K2986" s="66">
        <f t="shared" si="1903"/>
        <v>-1</v>
      </c>
      <c r="L2986" s="148">
        <f t="shared" si="1895"/>
        <v>-1</v>
      </c>
    </row>
    <row r="2987" spans="1:12" s="51" customFormat="1" hidden="1" outlineLevel="1">
      <c r="A2987" s="74"/>
      <c r="E2987" s="51" t="s">
        <v>95</v>
      </c>
      <c r="F2987" s="51" t="s">
        <v>391</v>
      </c>
      <c r="G2987" s="51" t="s">
        <v>895</v>
      </c>
      <c r="H2987" s="51" t="s">
        <v>893</v>
      </c>
      <c r="I2987" s="54" t="s">
        <v>860</v>
      </c>
      <c r="J2987" s="145">
        <f>Inp_Feeder!J2987</f>
        <v>0</v>
      </c>
      <c r="K2987" s="66">
        <f>0</f>
        <v>0</v>
      </c>
      <c r="L2987" s="148">
        <f t="shared" si="1895"/>
        <v>0</v>
      </c>
    </row>
    <row r="2988" spans="1:12" s="51" customFormat="1" hidden="1" outlineLevel="1">
      <c r="A2988" s="74"/>
      <c r="E2988" s="51" t="s">
        <v>95</v>
      </c>
      <c r="F2988" s="51" t="s">
        <v>391</v>
      </c>
      <c r="G2988" s="51" t="s">
        <v>895</v>
      </c>
      <c r="H2988" s="51" t="s">
        <v>893</v>
      </c>
      <c r="I2988" s="54" t="s">
        <v>861</v>
      </c>
      <c r="J2988" s="145">
        <f>Inp_Feeder!J2988</f>
        <v>0</v>
      </c>
      <c r="K2988" s="66">
        <f>0</f>
        <v>0</v>
      </c>
      <c r="L2988" s="148">
        <f t="shared" si="1895"/>
        <v>0</v>
      </c>
    </row>
    <row r="2989" spans="1:12" s="51" customFormat="1" hidden="1" outlineLevel="1">
      <c r="A2989" s="74"/>
      <c r="E2989" s="51" t="s">
        <v>95</v>
      </c>
      <c r="F2989" s="51" t="s">
        <v>391</v>
      </c>
      <c r="G2989" s="51" t="s">
        <v>895</v>
      </c>
      <c r="H2989" s="51" t="s">
        <v>893</v>
      </c>
      <c r="I2989" s="54" t="s">
        <v>862</v>
      </c>
      <c r="J2989" s="145">
        <f>Inp_Feeder!J2989</f>
        <v>0</v>
      </c>
      <c r="K2989" s="66">
        <f>0</f>
        <v>0</v>
      </c>
      <c r="L2989" s="148">
        <f t="shared" si="1895"/>
        <v>0</v>
      </c>
    </row>
    <row r="2990" spans="1:12" s="51" customFormat="1" hidden="1" outlineLevel="1">
      <c r="A2990" s="74"/>
      <c r="E2990" s="51" t="s">
        <v>95</v>
      </c>
      <c r="F2990" s="51" t="s">
        <v>391</v>
      </c>
      <c r="G2990" s="51" t="s">
        <v>895</v>
      </c>
      <c r="H2990" s="51" t="s">
        <v>893</v>
      </c>
      <c r="I2990" s="54" t="s">
        <v>863</v>
      </c>
      <c r="J2990" s="145">
        <f>Inp_Feeder!J2990</f>
        <v>0</v>
      </c>
      <c r="K2990" s="66">
        <f>0</f>
        <v>0</v>
      </c>
      <c r="L2990" s="148">
        <f t="shared" si="1895"/>
        <v>0</v>
      </c>
    </row>
    <row r="2991" spans="1:12" s="51" customFormat="1" hidden="1" outlineLevel="1">
      <c r="A2991" s="74"/>
      <c r="E2991" s="51" t="s">
        <v>95</v>
      </c>
      <c r="F2991" s="51" t="s">
        <v>391</v>
      </c>
      <c r="G2991" s="51" t="s">
        <v>895</v>
      </c>
      <c r="H2991" s="51" t="s">
        <v>893</v>
      </c>
      <c r="I2991" s="54" t="s">
        <v>864</v>
      </c>
      <c r="J2991" s="145">
        <f>Inp_Feeder!J2991</f>
        <v>0</v>
      </c>
      <c r="K2991" s="66">
        <f>0</f>
        <v>0</v>
      </c>
      <c r="L2991" s="148">
        <f t="shared" si="1895"/>
        <v>0</v>
      </c>
    </row>
    <row r="2992" spans="1:12" s="51" customFormat="1" hidden="1" outlineLevel="1">
      <c r="A2992" s="74"/>
      <c r="E2992" s="51" t="s">
        <v>95</v>
      </c>
      <c r="F2992" s="51" t="s">
        <v>391</v>
      </c>
      <c r="G2992" s="51" t="s">
        <v>895</v>
      </c>
      <c r="H2992" s="51" t="s">
        <v>893</v>
      </c>
      <c r="I2992" s="54" t="s">
        <v>865</v>
      </c>
      <c r="J2992" s="145">
        <f>Inp_Feeder!J2992</f>
        <v>0</v>
      </c>
      <c r="K2992" s="66">
        <f>0</f>
        <v>0</v>
      </c>
      <c r="L2992" s="148">
        <f t="shared" si="1895"/>
        <v>0</v>
      </c>
    </row>
    <row r="2993" spans="1:12" s="51" customFormat="1" hidden="1" outlineLevel="1">
      <c r="A2993" s="74"/>
      <c r="E2993" s="51" t="s">
        <v>95</v>
      </c>
      <c r="F2993" s="51" t="s">
        <v>391</v>
      </c>
      <c r="G2993" s="51" t="s">
        <v>895</v>
      </c>
      <c r="H2993" s="51" t="s">
        <v>893</v>
      </c>
      <c r="I2993" s="54" t="s">
        <v>866</v>
      </c>
      <c r="J2993" s="145">
        <f>Inp_Feeder!J2993</f>
        <v>0</v>
      </c>
      <c r="K2993" s="66">
        <f>0</f>
        <v>0</v>
      </c>
      <c r="L2993" s="148">
        <f t="shared" si="1895"/>
        <v>0</v>
      </c>
    </row>
    <row r="2994" spans="1:12" s="51" customFormat="1" hidden="1" outlineLevel="1">
      <c r="A2994" s="74"/>
      <c r="E2994" s="51" t="s">
        <v>95</v>
      </c>
      <c r="F2994" s="51" t="s">
        <v>391</v>
      </c>
      <c r="G2994" s="51" t="s">
        <v>895</v>
      </c>
      <c r="H2994" s="51" t="s">
        <v>893</v>
      </c>
      <c r="I2994" s="54" t="s">
        <v>867</v>
      </c>
      <c r="J2994" s="145">
        <f>Inp_Feeder!J2994</f>
        <v>0</v>
      </c>
      <c r="K2994" s="66">
        <f>0</f>
        <v>0</v>
      </c>
      <c r="L2994" s="148">
        <f t="shared" si="1895"/>
        <v>0</v>
      </c>
    </row>
    <row r="2995" spans="1:12" s="51" customFormat="1" hidden="1" outlineLevel="1">
      <c r="A2995" s="74"/>
      <c r="E2995" s="51" t="s">
        <v>95</v>
      </c>
      <c r="F2995" s="51" t="s">
        <v>391</v>
      </c>
      <c r="G2995" s="51" t="s">
        <v>895</v>
      </c>
      <c r="H2995" s="51" t="s">
        <v>893</v>
      </c>
      <c r="I2995" s="54" t="s">
        <v>868</v>
      </c>
      <c r="J2995" s="145">
        <f>Inp_Feeder!J2995</f>
        <v>0</v>
      </c>
      <c r="K2995" s="66">
        <f>0</f>
        <v>0</v>
      </c>
      <c r="L2995" s="148">
        <f t="shared" ref="L2995:L3026" si="1904">IF(H2995="Y",K2995,J2995)</f>
        <v>0</v>
      </c>
    </row>
    <row r="2996" spans="1:12" s="51" customFormat="1" hidden="1" outlineLevel="1">
      <c r="A2996" s="74"/>
      <c r="E2996" s="28"/>
      <c r="F2996" s="28"/>
      <c r="G2996" s="28"/>
      <c r="H2996" s="28"/>
      <c r="I2996" s="28"/>
      <c r="J2996" s="35"/>
      <c r="K2996" s="28"/>
      <c r="L2996" s="147"/>
    </row>
    <row r="2997" spans="1:12" s="51" customFormat="1" hidden="1" outlineLevel="1">
      <c r="A2997" s="74"/>
      <c r="E2997" s="51" t="s">
        <v>96</v>
      </c>
      <c r="F2997" s="51" t="s">
        <v>391</v>
      </c>
      <c r="G2997" s="51" t="s">
        <v>895</v>
      </c>
      <c r="H2997" s="51" t="s">
        <v>893</v>
      </c>
      <c r="I2997" s="54" t="s">
        <v>852</v>
      </c>
      <c r="J2997" s="145">
        <f>Inp_Feeder!J2997</f>
        <v>-2</v>
      </c>
      <c r="K2997" s="66">
        <f t="shared" si="1896"/>
        <v>-2</v>
      </c>
      <c r="L2997" s="148">
        <f t="shared" si="1904"/>
        <v>-2</v>
      </c>
    </row>
    <row r="2998" spans="1:12" s="51" customFormat="1" hidden="1" outlineLevel="1">
      <c r="A2998" s="74"/>
      <c r="E2998" s="51" t="s">
        <v>96</v>
      </c>
      <c r="F2998" s="51" t="s">
        <v>391</v>
      </c>
      <c r="G2998" s="51" t="s">
        <v>895</v>
      </c>
      <c r="H2998" s="51" t="s">
        <v>893</v>
      </c>
      <c r="I2998" s="54" t="s">
        <v>853</v>
      </c>
      <c r="J2998" s="145">
        <f>Inp_Feeder!J2998</f>
        <v>-1</v>
      </c>
      <c r="K2998" s="66">
        <f t="shared" si="1897"/>
        <v>-1</v>
      </c>
      <c r="L2998" s="148">
        <f t="shared" si="1904"/>
        <v>-1</v>
      </c>
    </row>
    <row r="2999" spans="1:12" s="51" customFormat="1" hidden="1" outlineLevel="1">
      <c r="A2999" s="74"/>
      <c r="E2999" s="51" t="s">
        <v>96</v>
      </c>
      <c r="F2999" s="51" t="s">
        <v>391</v>
      </c>
      <c r="G2999" s="51" t="s">
        <v>895</v>
      </c>
      <c r="H2999" s="51" t="s">
        <v>893</v>
      </c>
      <c r="I2999" s="54" t="s">
        <v>854</v>
      </c>
      <c r="J2999" s="145">
        <f>Inp_Feeder!J2999</f>
        <v>-1</v>
      </c>
      <c r="K2999" s="66">
        <f t="shared" si="1898"/>
        <v>-1</v>
      </c>
      <c r="L2999" s="148">
        <f t="shared" si="1904"/>
        <v>-1</v>
      </c>
    </row>
    <row r="3000" spans="1:12" s="51" customFormat="1" hidden="1" outlineLevel="1">
      <c r="A3000" s="74"/>
      <c r="E3000" s="51" t="s">
        <v>96</v>
      </c>
      <c r="F3000" s="51" t="s">
        <v>391</v>
      </c>
      <c r="G3000" s="51" t="s">
        <v>895</v>
      </c>
      <c r="H3000" s="51" t="s">
        <v>893</v>
      </c>
      <c r="I3000" s="54" t="s">
        <v>855</v>
      </c>
      <c r="J3000" s="145">
        <f>Inp_Feeder!J3000</f>
        <v>-1</v>
      </c>
      <c r="K3000" s="66">
        <f t="shared" si="1899"/>
        <v>-1</v>
      </c>
      <c r="L3000" s="148">
        <f t="shared" si="1904"/>
        <v>-1</v>
      </c>
    </row>
    <row r="3001" spans="1:12" s="51" customFormat="1" hidden="1" outlineLevel="1">
      <c r="A3001" s="74"/>
      <c r="E3001" s="51" t="s">
        <v>96</v>
      </c>
      <c r="F3001" s="51" t="s">
        <v>391</v>
      </c>
      <c r="G3001" s="51" t="s">
        <v>895</v>
      </c>
      <c r="H3001" s="51" t="s">
        <v>893</v>
      </c>
      <c r="I3001" s="54" t="s">
        <v>856</v>
      </c>
      <c r="J3001" s="145">
        <f>Inp_Feeder!J3001</f>
        <v>-1</v>
      </c>
      <c r="K3001" s="66">
        <f t="shared" si="1900"/>
        <v>-1</v>
      </c>
      <c r="L3001" s="148">
        <f t="shared" si="1904"/>
        <v>-1</v>
      </c>
    </row>
    <row r="3002" spans="1:12" s="51" customFormat="1" hidden="1" outlineLevel="1">
      <c r="A3002" s="74"/>
      <c r="E3002" s="51" t="s">
        <v>96</v>
      </c>
      <c r="F3002" s="51" t="s">
        <v>391</v>
      </c>
      <c r="G3002" s="51" t="s">
        <v>895</v>
      </c>
      <c r="H3002" s="51" t="s">
        <v>893</v>
      </c>
      <c r="I3002" s="54" t="s">
        <v>857</v>
      </c>
      <c r="J3002" s="145">
        <f>Inp_Feeder!J3002</f>
        <v>-1</v>
      </c>
      <c r="K3002" s="66">
        <f t="shared" si="1901"/>
        <v>-1</v>
      </c>
      <c r="L3002" s="148">
        <f t="shared" si="1904"/>
        <v>-1</v>
      </c>
    </row>
    <row r="3003" spans="1:12" s="51" customFormat="1" hidden="1" outlineLevel="1">
      <c r="A3003" s="74"/>
      <c r="E3003" s="51" t="s">
        <v>96</v>
      </c>
      <c r="F3003" s="51" t="s">
        <v>391</v>
      </c>
      <c r="G3003" s="51" t="s">
        <v>895</v>
      </c>
      <c r="H3003" s="51" t="s">
        <v>893</v>
      </c>
      <c r="I3003" s="54" t="s">
        <v>858</v>
      </c>
      <c r="J3003" s="145">
        <f>Inp_Feeder!J3003</f>
        <v>-1</v>
      </c>
      <c r="K3003" s="66">
        <f t="shared" si="1902"/>
        <v>-1</v>
      </c>
      <c r="L3003" s="148">
        <f t="shared" si="1904"/>
        <v>-1</v>
      </c>
    </row>
    <row r="3004" spans="1:12" s="51" customFormat="1" hidden="1" outlineLevel="1">
      <c r="A3004" s="74"/>
      <c r="E3004" s="51" t="s">
        <v>96</v>
      </c>
      <c r="F3004" s="51" t="s">
        <v>391</v>
      </c>
      <c r="G3004" s="51" t="s">
        <v>895</v>
      </c>
      <c r="H3004" s="51" t="s">
        <v>893</v>
      </c>
      <c r="I3004" s="54" t="s">
        <v>859</v>
      </c>
      <c r="J3004" s="145">
        <f>Inp_Feeder!J3004</f>
        <v>-1</v>
      </c>
      <c r="K3004" s="66">
        <f t="shared" si="1903"/>
        <v>-1</v>
      </c>
      <c r="L3004" s="148">
        <f t="shared" si="1904"/>
        <v>-1</v>
      </c>
    </row>
    <row r="3005" spans="1:12" s="51" customFormat="1" hidden="1" outlineLevel="1">
      <c r="A3005" s="74"/>
      <c r="E3005" s="51" t="s">
        <v>96</v>
      </c>
      <c r="F3005" s="51" t="s">
        <v>391</v>
      </c>
      <c r="G3005" s="51" t="s">
        <v>895</v>
      </c>
      <c r="H3005" s="51" t="s">
        <v>893</v>
      </c>
      <c r="I3005" s="54" t="s">
        <v>860</v>
      </c>
      <c r="J3005" s="145">
        <f>Inp_Feeder!J3005</f>
        <v>0</v>
      </c>
      <c r="K3005" s="66">
        <f>0</f>
        <v>0</v>
      </c>
      <c r="L3005" s="148">
        <f t="shared" si="1904"/>
        <v>0</v>
      </c>
    </row>
    <row r="3006" spans="1:12" s="51" customFormat="1" hidden="1" outlineLevel="1">
      <c r="A3006" s="74"/>
      <c r="E3006" s="51" t="s">
        <v>96</v>
      </c>
      <c r="F3006" s="51" t="s">
        <v>391</v>
      </c>
      <c r="G3006" s="51" t="s">
        <v>895</v>
      </c>
      <c r="H3006" s="51" t="s">
        <v>893</v>
      </c>
      <c r="I3006" s="54" t="s">
        <v>861</v>
      </c>
      <c r="J3006" s="145">
        <f>Inp_Feeder!J3006</f>
        <v>0</v>
      </c>
      <c r="K3006" s="66">
        <f>0</f>
        <v>0</v>
      </c>
      <c r="L3006" s="148">
        <f t="shared" si="1904"/>
        <v>0</v>
      </c>
    </row>
    <row r="3007" spans="1:12" s="51" customFormat="1" hidden="1" outlineLevel="1">
      <c r="A3007" s="74"/>
      <c r="E3007" s="51" t="s">
        <v>96</v>
      </c>
      <c r="F3007" s="51" t="s">
        <v>391</v>
      </c>
      <c r="G3007" s="51" t="s">
        <v>895</v>
      </c>
      <c r="H3007" s="51" t="s">
        <v>893</v>
      </c>
      <c r="I3007" s="54" t="s">
        <v>862</v>
      </c>
      <c r="J3007" s="145">
        <f>Inp_Feeder!J3007</f>
        <v>0</v>
      </c>
      <c r="K3007" s="66">
        <f>0</f>
        <v>0</v>
      </c>
      <c r="L3007" s="148">
        <f t="shared" si="1904"/>
        <v>0</v>
      </c>
    </row>
    <row r="3008" spans="1:12" s="51" customFormat="1" hidden="1" outlineLevel="1">
      <c r="A3008" s="74"/>
      <c r="E3008" s="51" t="s">
        <v>96</v>
      </c>
      <c r="F3008" s="51" t="s">
        <v>391</v>
      </c>
      <c r="G3008" s="51" t="s">
        <v>895</v>
      </c>
      <c r="H3008" s="51" t="s">
        <v>893</v>
      </c>
      <c r="I3008" s="54" t="s">
        <v>863</v>
      </c>
      <c r="J3008" s="145">
        <f>Inp_Feeder!J3008</f>
        <v>0</v>
      </c>
      <c r="K3008" s="66">
        <f>0</f>
        <v>0</v>
      </c>
      <c r="L3008" s="148">
        <f t="shared" si="1904"/>
        <v>0</v>
      </c>
    </row>
    <row r="3009" spans="1:12" s="51" customFormat="1" hidden="1" outlineLevel="1">
      <c r="A3009" s="74"/>
      <c r="E3009" s="51" t="s">
        <v>96</v>
      </c>
      <c r="F3009" s="51" t="s">
        <v>391</v>
      </c>
      <c r="G3009" s="51" t="s">
        <v>895</v>
      </c>
      <c r="H3009" s="51" t="s">
        <v>893</v>
      </c>
      <c r="I3009" s="54" t="s">
        <v>864</v>
      </c>
      <c r="J3009" s="145">
        <f>Inp_Feeder!J3009</f>
        <v>0</v>
      </c>
      <c r="K3009" s="66">
        <f>0</f>
        <v>0</v>
      </c>
      <c r="L3009" s="148">
        <f t="shared" si="1904"/>
        <v>0</v>
      </c>
    </row>
    <row r="3010" spans="1:12" s="51" customFormat="1" hidden="1" outlineLevel="1">
      <c r="A3010" s="74"/>
      <c r="E3010" s="51" t="s">
        <v>96</v>
      </c>
      <c r="F3010" s="51" t="s">
        <v>391</v>
      </c>
      <c r="G3010" s="51" t="s">
        <v>895</v>
      </c>
      <c r="H3010" s="51" t="s">
        <v>893</v>
      </c>
      <c r="I3010" s="54" t="s">
        <v>865</v>
      </c>
      <c r="J3010" s="145">
        <f>Inp_Feeder!J3010</f>
        <v>0</v>
      </c>
      <c r="K3010" s="66">
        <f>0</f>
        <v>0</v>
      </c>
      <c r="L3010" s="148">
        <f t="shared" si="1904"/>
        <v>0</v>
      </c>
    </row>
    <row r="3011" spans="1:12" s="51" customFormat="1" hidden="1" outlineLevel="1">
      <c r="A3011" s="74"/>
      <c r="E3011" s="51" t="s">
        <v>96</v>
      </c>
      <c r="F3011" s="51" t="s">
        <v>391</v>
      </c>
      <c r="G3011" s="51" t="s">
        <v>895</v>
      </c>
      <c r="H3011" s="51" t="s">
        <v>893</v>
      </c>
      <c r="I3011" s="54" t="s">
        <v>866</v>
      </c>
      <c r="J3011" s="145">
        <f>Inp_Feeder!J3011</f>
        <v>0</v>
      </c>
      <c r="K3011" s="66">
        <f>0</f>
        <v>0</v>
      </c>
      <c r="L3011" s="148">
        <f t="shared" si="1904"/>
        <v>0</v>
      </c>
    </row>
    <row r="3012" spans="1:12" s="51" customFormat="1" hidden="1" outlineLevel="1">
      <c r="A3012" s="74"/>
      <c r="E3012" s="51" t="s">
        <v>96</v>
      </c>
      <c r="F3012" s="51" t="s">
        <v>391</v>
      </c>
      <c r="G3012" s="51" t="s">
        <v>895</v>
      </c>
      <c r="H3012" s="51" t="s">
        <v>893</v>
      </c>
      <c r="I3012" s="54" t="s">
        <v>867</v>
      </c>
      <c r="J3012" s="145">
        <f>Inp_Feeder!J3012</f>
        <v>0</v>
      </c>
      <c r="K3012" s="66">
        <f>0</f>
        <v>0</v>
      </c>
      <c r="L3012" s="148">
        <f t="shared" si="1904"/>
        <v>0</v>
      </c>
    </row>
    <row r="3013" spans="1:12" s="51" customFormat="1" hidden="1" outlineLevel="1">
      <c r="A3013" s="74"/>
      <c r="E3013" s="51" t="s">
        <v>96</v>
      </c>
      <c r="F3013" s="51" t="s">
        <v>391</v>
      </c>
      <c r="G3013" s="51" t="s">
        <v>895</v>
      </c>
      <c r="H3013" s="51" t="s">
        <v>893</v>
      </c>
      <c r="I3013" s="54" t="s">
        <v>868</v>
      </c>
      <c r="J3013" s="145">
        <f>Inp_Feeder!J3013</f>
        <v>0</v>
      </c>
      <c r="K3013" s="66">
        <f>0</f>
        <v>0</v>
      </c>
      <c r="L3013" s="148">
        <f t="shared" si="1904"/>
        <v>0</v>
      </c>
    </row>
    <row r="3014" spans="1:12" s="51" customFormat="1" hidden="1" outlineLevel="1">
      <c r="A3014" s="74"/>
      <c r="E3014" s="28"/>
      <c r="F3014" s="28"/>
      <c r="G3014" s="28"/>
      <c r="H3014" s="28"/>
      <c r="I3014" s="28"/>
      <c r="J3014" s="35"/>
      <c r="K3014" s="28"/>
      <c r="L3014" s="147"/>
    </row>
    <row r="3015" spans="1:12" s="51" customFormat="1" hidden="1" outlineLevel="1">
      <c r="A3015" s="74"/>
      <c r="E3015" s="51" t="s">
        <v>97</v>
      </c>
      <c r="F3015" s="51" t="s">
        <v>391</v>
      </c>
      <c r="G3015" s="51" t="s">
        <v>895</v>
      </c>
      <c r="H3015" s="51" t="s">
        <v>893</v>
      </c>
      <c r="I3015" s="54" t="s">
        <v>852</v>
      </c>
      <c r="J3015" s="145">
        <f>Inp_Feeder!J3015</f>
        <v>-2</v>
      </c>
      <c r="K3015" s="66">
        <f t="shared" ref="K3015:K3051" si="1905">J3015-J3023</f>
        <v>-2</v>
      </c>
      <c r="L3015" s="148">
        <f t="shared" si="1904"/>
        <v>-2</v>
      </c>
    </row>
    <row r="3016" spans="1:12" s="51" customFormat="1" hidden="1" outlineLevel="1">
      <c r="A3016" s="74"/>
      <c r="E3016" s="51" t="s">
        <v>97</v>
      </c>
      <c r="F3016" s="51" t="s">
        <v>391</v>
      </c>
      <c r="G3016" s="51" t="s">
        <v>895</v>
      </c>
      <c r="H3016" s="51" t="s">
        <v>893</v>
      </c>
      <c r="I3016" s="54" t="s">
        <v>853</v>
      </c>
      <c r="J3016" s="145">
        <f>Inp_Feeder!J3016</f>
        <v>-1</v>
      </c>
      <c r="K3016" s="66">
        <f t="shared" ref="K3016:K3052" si="1906">J3016-J3023</f>
        <v>-1</v>
      </c>
      <c r="L3016" s="148">
        <f t="shared" si="1904"/>
        <v>-1</v>
      </c>
    </row>
    <row r="3017" spans="1:12" s="51" customFormat="1" hidden="1" outlineLevel="1">
      <c r="A3017" s="74"/>
      <c r="E3017" s="51" t="s">
        <v>97</v>
      </c>
      <c r="F3017" s="51" t="s">
        <v>391</v>
      </c>
      <c r="G3017" s="51" t="s">
        <v>895</v>
      </c>
      <c r="H3017" s="51" t="s">
        <v>893</v>
      </c>
      <c r="I3017" s="54" t="s">
        <v>854</v>
      </c>
      <c r="J3017" s="145">
        <f>Inp_Feeder!J3017</f>
        <v>-1</v>
      </c>
      <c r="K3017" s="66">
        <f t="shared" ref="K3017:K3053" si="1907">J3017-J3023</f>
        <v>-1</v>
      </c>
      <c r="L3017" s="148">
        <f t="shared" si="1904"/>
        <v>-1</v>
      </c>
    </row>
    <row r="3018" spans="1:12" s="51" customFormat="1" hidden="1" outlineLevel="1">
      <c r="A3018" s="74"/>
      <c r="E3018" s="51" t="s">
        <v>97</v>
      </c>
      <c r="F3018" s="51" t="s">
        <v>391</v>
      </c>
      <c r="G3018" s="51" t="s">
        <v>895</v>
      </c>
      <c r="H3018" s="51" t="s">
        <v>893</v>
      </c>
      <c r="I3018" s="54" t="s">
        <v>855</v>
      </c>
      <c r="J3018" s="145">
        <f>Inp_Feeder!J3018</f>
        <v>-1</v>
      </c>
      <c r="K3018" s="66">
        <f t="shared" ref="K3018:K3054" si="1908">J3018-J3023</f>
        <v>-1</v>
      </c>
      <c r="L3018" s="148">
        <f t="shared" si="1904"/>
        <v>-1</v>
      </c>
    </row>
    <row r="3019" spans="1:12" s="51" customFormat="1" hidden="1" outlineLevel="1">
      <c r="A3019" s="74"/>
      <c r="E3019" s="51" t="s">
        <v>97</v>
      </c>
      <c r="F3019" s="51" t="s">
        <v>391</v>
      </c>
      <c r="G3019" s="51" t="s">
        <v>895</v>
      </c>
      <c r="H3019" s="51" t="s">
        <v>893</v>
      </c>
      <c r="I3019" s="54" t="s">
        <v>856</v>
      </c>
      <c r="J3019" s="145">
        <f>Inp_Feeder!J3019</f>
        <v>-1</v>
      </c>
      <c r="K3019" s="66">
        <f t="shared" ref="K3019:K3055" si="1909">J3019-J3023</f>
        <v>-1</v>
      </c>
      <c r="L3019" s="148">
        <f t="shared" si="1904"/>
        <v>-1</v>
      </c>
    </row>
    <row r="3020" spans="1:12" s="51" customFormat="1" hidden="1" outlineLevel="1">
      <c r="A3020" s="74"/>
      <c r="E3020" s="51" t="s">
        <v>97</v>
      </c>
      <c r="F3020" s="51" t="s">
        <v>391</v>
      </c>
      <c r="G3020" s="51" t="s">
        <v>895</v>
      </c>
      <c r="H3020" s="51" t="s">
        <v>893</v>
      </c>
      <c r="I3020" s="54" t="s">
        <v>857</v>
      </c>
      <c r="J3020" s="145">
        <f>Inp_Feeder!J3020</f>
        <v>-1</v>
      </c>
      <c r="K3020" s="66">
        <f t="shared" ref="K3020:K3056" si="1910">J3020-J3023</f>
        <v>-1</v>
      </c>
      <c r="L3020" s="148">
        <f t="shared" si="1904"/>
        <v>-1</v>
      </c>
    </row>
    <row r="3021" spans="1:12" s="51" customFormat="1" hidden="1" outlineLevel="1">
      <c r="A3021" s="74"/>
      <c r="E3021" s="51" t="s">
        <v>97</v>
      </c>
      <c r="F3021" s="51" t="s">
        <v>391</v>
      </c>
      <c r="G3021" s="51" t="s">
        <v>895</v>
      </c>
      <c r="H3021" s="51" t="s">
        <v>893</v>
      </c>
      <c r="I3021" s="54" t="s">
        <v>858</v>
      </c>
      <c r="J3021" s="145">
        <f>Inp_Feeder!J3021</f>
        <v>-1</v>
      </c>
      <c r="K3021" s="66">
        <f t="shared" ref="K3021:K3057" si="1911">J3021-J3023</f>
        <v>-1</v>
      </c>
      <c r="L3021" s="148">
        <f t="shared" si="1904"/>
        <v>-1</v>
      </c>
    </row>
    <row r="3022" spans="1:12" s="51" customFormat="1" hidden="1" outlineLevel="1">
      <c r="A3022" s="74"/>
      <c r="E3022" s="51" t="s">
        <v>97</v>
      </c>
      <c r="F3022" s="51" t="s">
        <v>391</v>
      </c>
      <c r="G3022" s="51" t="s">
        <v>895</v>
      </c>
      <c r="H3022" s="51" t="s">
        <v>893</v>
      </c>
      <c r="I3022" s="54" t="s">
        <v>859</v>
      </c>
      <c r="J3022" s="145">
        <f>Inp_Feeder!J3022</f>
        <v>-1</v>
      </c>
      <c r="K3022" s="66">
        <f t="shared" ref="K3022:K3058" si="1912">J3022-J3023</f>
        <v>-1</v>
      </c>
      <c r="L3022" s="148">
        <f t="shared" si="1904"/>
        <v>-1</v>
      </c>
    </row>
    <row r="3023" spans="1:12" s="51" customFormat="1" hidden="1" outlineLevel="1">
      <c r="A3023" s="74"/>
      <c r="E3023" s="51" t="s">
        <v>97</v>
      </c>
      <c r="F3023" s="51" t="s">
        <v>391</v>
      </c>
      <c r="G3023" s="51" t="s">
        <v>895</v>
      </c>
      <c r="H3023" s="51" t="s">
        <v>893</v>
      </c>
      <c r="I3023" s="54" t="s">
        <v>860</v>
      </c>
      <c r="J3023" s="145">
        <f>Inp_Feeder!J3023</f>
        <v>0</v>
      </c>
      <c r="K3023" s="66">
        <f>0</f>
        <v>0</v>
      </c>
      <c r="L3023" s="148">
        <f t="shared" si="1904"/>
        <v>0</v>
      </c>
    </row>
    <row r="3024" spans="1:12" s="51" customFormat="1" hidden="1" outlineLevel="1">
      <c r="A3024" s="74"/>
      <c r="E3024" s="51" t="s">
        <v>97</v>
      </c>
      <c r="F3024" s="51" t="s">
        <v>391</v>
      </c>
      <c r="G3024" s="51" t="s">
        <v>895</v>
      </c>
      <c r="H3024" s="51" t="s">
        <v>893</v>
      </c>
      <c r="I3024" s="54" t="s">
        <v>861</v>
      </c>
      <c r="J3024" s="145">
        <f>Inp_Feeder!J3024</f>
        <v>0</v>
      </c>
      <c r="K3024" s="66">
        <f>0</f>
        <v>0</v>
      </c>
      <c r="L3024" s="148">
        <f t="shared" si="1904"/>
        <v>0</v>
      </c>
    </row>
    <row r="3025" spans="1:12" s="51" customFormat="1" hidden="1" outlineLevel="1">
      <c r="A3025" s="74"/>
      <c r="E3025" s="51" t="s">
        <v>97</v>
      </c>
      <c r="F3025" s="51" t="s">
        <v>391</v>
      </c>
      <c r="G3025" s="51" t="s">
        <v>895</v>
      </c>
      <c r="H3025" s="51" t="s">
        <v>893</v>
      </c>
      <c r="I3025" s="54" t="s">
        <v>862</v>
      </c>
      <c r="J3025" s="145">
        <f>Inp_Feeder!J3025</f>
        <v>0</v>
      </c>
      <c r="K3025" s="66">
        <f>0</f>
        <v>0</v>
      </c>
      <c r="L3025" s="148">
        <f t="shared" si="1904"/>
        <v>0</v>
      </c>
    </row>
    <row r="3026" spans="1:12" s="51" customFormat="1" hidden="1" outlineLevel="1">
      <c r="A3026" s="74"/>
      <c r="E3026" s="51" t="s">
        <v>97</v>
      </c>
      <c r="F3026" s="51" t="s">
        <v>391</v>
      </c>
      <c r="G3026" s="51" t="s">
        <v>895</v>
      </c>
      <c r="H3026" s="51" t="s">
        <v>893</v>
      </c>
      <c r="I3026" s="54" t="s">
        <v>863</v>
      </c>
      <c r="J3026" s="145">
        <f>Inp_Feeder!J3026</f>
        <v>0</v>
      </c>
      <c r="K3026" s="66">
        <f>0</f>
        <v>0</v>
      </c>
      <c r="L3026" s="148">
        <f t="shared" si="1904"/>
        <v>0</v>
      </c>
    </row>
    <row r="3027" spans="1:12" s="51" customFormat="1" hidden="1" outlineLevel="1">
      <c r="A3027" s="74"/>
      <c r="E3027" s="51" t="s">
        <v>97</v>
      </c>
      <c r="F3027" s="51" t="s">
        <v>391</v>
      </c>
      <c r="G3027" s="51" t="s">
        <v>895</v>
      </c>
      <c r="H3027" s="51" t="s">
        <v>893</v>
      </c>
      <c r="I3027" s="54" t="s">
        <v>864</v>
      </c>
      <c r="J3027" s="145">
        <f>Inp_Feeder!J3027</f>
        <v>0</v>
      </c>
      <c r="K3027" s="66">
        <f>0</f>
        <v>0</v>
      </c>
      <c r="L3027" s="148">
        <f t="shared" ref="L3027:L3067" si="1913">IF(H3027="Y",K3027,J3027)</f>
        <v>0</v>
      </c>
    </row>
    <row r="3028" spans="1:12" s="51" customFormat="1" hidden="1" outlineLevel="1">
      <c r="A3028" s="74"/>
      <c r="E3028" s="51" t="s">
        <v>97</v>
      </c>
      <c r="F3028" s="51" t="s">
        <v>391</v>
      </c>
      <c r="G3028" s="51" t="s">
        <v>895</v>
      </c>
      <c r="H3028" s="51" t="s">
        <v>893</v>
      </c>
      <c r="I3028" s="54" t="s">
        <v>865</v>
      </c>
      <c r="J3028" s="145">
        <f>Inp_Feeder!J3028</f>
        <v>0</v>
      </c>
      <c r="K3028" s="66">
        <f>0</f>
        <v>0</v>
      </c>
      <c r="L3028" s="148">
        <f t="shared" si="1913"/>
        <v>0</v>
      </c>
    </row>
    <row r="3029" spans="1:12" s="51" customFormat="1" hidden="1" outlineLevel="1">
      <c r="A3029" s="74"/>
      <c r="E3029" s="51" t="s">
        <v>97</v>
      </c>
      <c r="F3029" s="51" t="s">
        <v>391</v>
      </c>
      <c r="G3029" s="51" t="s">
        <v>895</v>
      </c>
      <c r="H3029" s="51" t="s">
        <v>893</v>
      </c>
      <c r="I3029" s="54" t="s">
        <v>866</v>
      </c>
      <c r="J3029" s="145">
        <f>Inp_Feeder!J3029</f>
        <v>0</v>
      </c>
      <c r="K3029" s="66">
        <f>0</f>
        <v>0</v>
      </c>
      <c r="L3029" s="148">
        <f t="shared" si="1913"/>
        <v>0</v>
      </c>
    </row>
    <row r="3030" spans="1:12" s="51" customFormat="1" hidden="1" outlineLevel="1">
      <c r="A3030" s="74"/>
      <c r="E3030" s="51" t="s">
        <v>97</v>
      </c>
      <c r="F3030" s="51" t="s">
        <v>391</v>
      </c>
      <c r="G3030" s="51" t="s">
        <v>895</v>
      </c>
      <c r="H3030" s="51" t="s">
        <v>893</v>
      </c>
      <c r="I3030" s="54" t="s">
        <v>867</v>
      </c>
      <c r="J3030" s="145">
        <f>Inp_Feeder!J3030</f>
        <v>0</v>
      </c>
      <c r="K3030" s="66">
        <f>0</f>
        <v>0</v>
      </c>
      <c r="L3030" s="148">
        <f t="shared" si="1913"/>
        <v>0</v>
      </c>
    </row>
    <row r="3031" spans="1:12" s="51" customFormat="1" hidden="1" outlineLevel="1">
      <c r="A3031" s="74"/>
      <c r="E3031" s="51" t="s">
        <v>97</v>
      </c>
      <c r="F3031" s="51" t="s">
        <v>391</v>
      </c>
      <c r="G3031" s="51" t="s">
        <v>895</v>
      </c>
      <c r="H3031" s="51" t="s">
        <v>893</v>
      </c>
      <c r="I3031" s="54" t="s">
        <v>868</v>
      </c>
      <c r="J3031" s="145">
        <f>Inp_Feeder!J3031</f>
        <v>0</v>
      </c>
      <c r="K3031" s="66">
        <f>0</f>
        <v>0</v>
      </c>
      <c r="L3031" s="148">
        <f t="shared" si="1913"/>
        <v>0</v>
      </c>
    </row>
    <row r="3032" spans="1:12" s="51" customFormat="1" hidden="1" outlineLevel="1">
      <c r="A3032" s="74"/>
      <c r="E3032" s="28"/>
      <c r="F3032" s="28"/>
      <c r="G3032" s="28"/>
      <c r="H3032" s="28"/>
      <c r="I3032" s="28"/>
      <c r="J3032" s="35"/>
      <c r="K3032" s="28"/>
      <c r="L3032" s="147"/>
    </row>
    <row r="3033" spans="1:12" s="51" customFormat="1" hidden="1" outlineLevel="1">
      <c r="A3033" s="74"/>
      <c r="E3033" s="51" t="s">
        <v>98</v>
      </c>
      <c r="F3033" s="51" t="s">
        <v>391</v>
      </c>
      <c r="G3033" s="51" t="s">
        <v>895</v>
      </c>
      <c r="H3033" s="51" t="s">
        <v>893</v>
      </c>
      <c r="I3033" s="54" t="s">
        <v>852</v>
      </c>
      <c r="J3033" s="145">
        <f>Inp_Feeder!J3033</f>
        <v>-2</v>
      </c>
      <c r="K3033" s="66">
        <f t="shared" si="1905"/>
        <v>-2</v>
      </c>
      <c r="L3033" s="148">
        <f t="shared" si="1913"/>
        <v>-2</v>
      </c>
    </row>
    <row r="3034" spans="1:12" s="51" customFormat="1" hidden="1" outlineLevel="1">
      <c r="A3034" s="74"/>
      <c r="E3034" s="51" t="s">
        <v>98</v>
      </c>
      <c r="F3034" s="51" t="s">
        <v>391</v>
      </c>
      <c r="G3034" s="51" t="s">
        <v>895</v>
      </c>
      <c r="H3034" s="51" t="s">
        <v>893</v>
      </c>
      <c r="I3034" s="54" t="s">
        <v>853</v>
      </c>
      <c r="J3034" s="145">
        <f>Inp_Feeder!J3034</f>
        <v>-1</v>
      </c>
      <c r="K3034" s="66">
        <f t="shared" si="1906"/>
        <v>-1</v>
      </c>
      <c r="L3034" s="148">
        <f t="shared" si="1913"/>
        <v>-1</v>
      </c>
    </row>
    <row r="3035" spans="1:12" s="51" customFormat="1" hidden="1" outlineLevel="1">
      <c r="A3035" s="74"/>
      <c r="E3035" s="51" t="s">
        <v>98</v>
      </c>
      <c r="F3035" s="51" t="s">
        <v>391</v>
      </c>
      <c r="G3035" s="51" t="s">
        <v>895</v>
      </c>
      <c r="H3035" s="51" t="s">
        <v>893</v>
      </c>
      <c r="I3035" s="54" t="s">
        <v>854</v>
      </c>
      <c r="J3035" s="145">
        <f>Inp_Feeder!J3035</f>
        <v>-1</v>
      </c>
      <c r="K3035" s="66">
        <f t="shared" si="1907"/>
        <v>-1</v>
      </c>
      <c r="L3035" s="148">
        <f t="shared" si="1913"/>
        <v>-1</v>
      </c>
    </row>
    <row r="3036" spans="1:12" s="51" customFormat="1" hidden="1" outlineLevel="1">
      <c r="A3036" s="74"/>
      <c r="E3036" s="51" t="s">
        <v>98</v>
      </c>
      <c r="F3036" s="51" t="s">
        <v>391</v>
      </c>
      <c r="G3036" s="51" t="s">
        <v>895</v>
      </c>
      <c r="H3036" s="51" t="s">
        <v>893</v>
      </c>
      <c r="I3036" s="54" t="s">
        <v>855</v>
      </c>
      <c r="J3036" s="145">
        <f>Inp_Feeder!J3036</f>
        <v>-1</v>
      </c>
      <c r="K3036" s="66">
        <f t="shared" si="1908"/>
        <v>-1</v>
      </c>
      <c r="L3036" s="148">
        <f t="shared" si="1913"/>
        <v>-1</v>
      </c>
    </row>
    <row r="3037" spans="1:12" s="51" customFormat="1" hidden="1" outlineLevel="1">
      <c r="A3037" s="74"/>
      <c r="E3037" s="51" t="s">
        <v>98</v>
      </c>
      <c r="F3037" s="51" t="s">
        <v>391</v>
      </c>
      <c r="G3037" s="51" t="s">
        <v>895</v>
      </c>
      <c r="H3037" s="51" t="s">
        <v>893</v>
      </c>
      <c r="I3037" s="54" t="s">
        <v>856</v>
      </c>
      <c r="J3037" s="145">
        <f>Inp_Feeder!J3037</f>
        <v>-1</v>
      </c>
      <c r="K3037" s="66">
        <f t="shared" si="1909"/>
        <v>-1</v>
      </c>
      <c r="L3037" s="148">
        <f t="shared" si="1913"/>
        <v>-1</v>
      </c>
    </row>
    <row r="3038" spans="1:12" s="51" customFormat="1" hidden="1" outlineLevel="1">
      <c r="A3038" s="74"/>
      <c r="E3038" s="51" t="s">
        <v>98</v>
      </c>
      <c r="F3038" s="51" t="s">
        <v>391</v>
      </c>
      <c r="G3038" s="51" t="s">
        <v>895</v>
      </c>
      <c r="H3038" s="51" t="s">
        <v>893</v>
      </c>
      <c r="I3038" s="54" t="s">
        <v>857</v>
      </c>
      <c r="J3038" s="145">
        <f>Inp_Feeder!J3038</f>
        <v>-1</v>
      </c>
      <c r="K3038" s="66">
        <f t="shared" si="1910"/>
        <v>-1</v>
      </c>
      <c r="L3038" s="148">
        <f t="shared" si="1913"/>
        <v>-1</v>
      </c>
    </row>
    <row r="3039" spans="1:12" s="51" customFormat="1" hidden="1" outlineLevel="1">
      <c r="A3039" s="74"/>
      <c r="E3039" s="51" t="s">
        <v>98</v>
      </c>
      <c r="F3039" s="51" t="s">
        <v>391</v>
      </c>
      <c r="G3039" s="51" t="s">
        <v>895</v>
      </c>
      <c r="H3039" s="51" t="s">
        <v>893</v>
      </c>
      <c r="I3039" s="54" t="s">
        <v>858</v>
      </c>
      <c r="J3039" s="145">
        <f>Inp_Feeder!J3039</f>
        <v>-1</v>
      </c>
      <c r="K3039" s="66">
        <f t="shared" si="1911"/>
        <v>-1</v>
      </c>
      <c r="L3039" s="148">
        <f t="shared" si="1913"/>
        <v>-1</v>
      </c>
    </row>
    <row r="3040" spans="1:12" s="51" customFormat="1" hidden="1" outlineLevel="1">
      <c r="A3040" s="74"/>
      <c r="E3040" s="51" t="s">
        <v>98</v>
      </c>
      <c r="F3040" s="51" t="s">
        <v>391</v>
      </c>
      <c r="G3040" s="51" t="s">
        <v>895</v>
      </c>
      <c r="H3040" s="51" t="s">
        <v>893</v>
      </c>
      <c r="I3040" s="54" t="s">
        <v>859</v>
      </c>
      <c r="J3040" s="145">
        <f>Inp_Feeder!J3040</f>
        <v>-1</v>
      </c>
      <c r="K3040" s="66">
        <f t="shared" si="1912"/>
        <v>-1</v>
      </c>
      <c r="L3040" s="148">
        <f t="shared" si="1913"/>
        <v>-1</v>
      </c>
    </row>
    <row r="3041" spans="1:12" s="51" customFormat="1" hidden="1" outlineLevel="1">
      <c r="A3041" s="74"/>
      <c r="E3041" s="51" t="s">
        <v>98</v>
      </c>
      <c r="F3041" s="51" t="s">
        <v>391</v>
      </c>
      <c r="G3041" s="51" t="s">
        <v>895</v>
      </c>
      <c r="H3041" s="51" t="s">
        <v>893</v>
      </c>
      <c r="I3041" s="54" t="s">
        <v>860</v>
      </c>
      <c r="J3041" s="145">
        <f>Inp_Feeder!J3041</f>
        <v>0</v>
      </c>
      <c r="K3041" s="66">
        <f>0</f>
        <v>0</v>
      </c>
      <c r="L3041" s="148">
        <f t="shared" si="1913"/>
        <v>0</v>
      </c>
    </row>
    <row r="3042" spans="1:12" s="51" customFormat="1" hidden="1" outlineLevel="1">
      <c r="A3042" s="74"/>
      <c r="E3042" s="51" t="s">
        <v>98</v>
      </c>
      <c r="F3042" s="51" t="s">
        <v>391</v>
      </c>
      <c r="G3042" s="51" t="s">
        <v>895</v>
      </c>
      <c r="H3042" s="51" t="s">
        <v>893</v>
      </c>
      <c r="I3042" s="54" t="s">
        <v>861</v>
      </c>
      <c r="J3042" s="145">
        <f>Inp_Feeder!J3042</f>
        <v>0</v>
      </c>
      <c r="K3042" s="66">
        <f>0</f>
        <v>0</v>
      </c>
      <c r="L3042" s="148">
        <f t="shared" si="1913"/>
        <v>0</v>
      </c>
    </row>
    <row r="3043" spans="1:12" s="51" customFormat="1" hidden="1" outlineLevel="1">
      <c r="A3043" s="74"/>
      <c r="E3043" s="51" t="s">
        <v>98</v>
      </c>
      <c r="F3043" s="51" t="s">
        <v>391</v>
      </c>
      <c r="G3043" s="51" t="s">
        <v>895</v>
      </c>
      <c r="H3043" s="51" t="s">
        <v>893</v>
      </c>
      <c r="I3043" s="54" t="s">
        <v>862</v>
      </c>
      <c r="J3043" s="145">
        <f>Inp_Feeder!J3043</f>
        <v>0</v>
      </c>
      <c r="K3043" s="66">
        <f>0</f>
        <v>0</v>
      </c>
      <c r="L3043" s="148">
        <f t="shared" si="1913"/>
        <v>0</v>
      </c>
    </row>
    <row r="3044" spans="1:12" s="51" customFormat="1" hidden="1" outlineLevel="1">
      <c r="A3044" s="74"/>
      <c r="E3044" s="51" t="s">
        <v>98</v>
      </c>
      <c r="F3044" s="51" t="s">
        <v>391</v>
      </c>
      <c r="G3044" s="51" t="s">
        <v>895</v>
      </c>
      <c r="H3044" s="51" t="s">
        <v>893</v>
      </c>
      <c r="I3044" s="54" t="s">
        <v>863</v>
      </c>
      <c r="J3044" s="145">
        <f>Inp_Feeder!J3044</f>
        <v>0</v>
      </c>
      <c r="K3044" s="66">
        <f>0</f>
        <v>0</v>
      </c>
      <c r="L3044" s="148">
        <f t="shared" si="1913"/>
        <v>0</v>
      </c>
    </row>
    <row r="3045" spans="1:12" s="51" customFormat="1" hidden="1" outlineLevel="1">
      <c r="A3045" s="74"/>
      <c r="E3045" s="51" t="s">
        <v>98</v>
      </c>
      <c r="F3045" s="51" t="s">
        <v>391</v>
      </c>
      <c r="G3045" s="51" t="s">
        <v>895</v>
      </c>
      <c r="H3045" s="51" t="s">
        <v>893</v>
      </c>
      <c r="I3045" s="54" t="s">
        <v>864</v>
      </c>
      <c r="J3045" s="145">
        <f>Inp_Feeder!J3045</f>
        <v>0</v>
      </c>
      <c r="K3045" s="66">
        <f>0</f>
        <v>0</v>
      </c>
      <c r="L3045" s="148">
        <f t="shared" si="1913"/>
        <v>0</v>
      </c>
    </row>
    <row r="3046" spans="1:12" s="51" customFormat="1" hidden="1" outlineLevel="1">
      <c r="A3046" s="74"/>
      <c r="E3046" s="51" t="s">
        <v>98</v>
      </c>
      <c r="F3046" s="51" t="s">
        <v>391</v>
      </c>
      <c r="G3046" s="51" t="s">
        <v>895</v>
      </c>
      <c r="H3046" s="51" t="s">
        <v>893</v>
      </c>
      <c r="I3046" s="54" t="s">
        <v>865</v>
      </c>
      <c r="J3046" s="145">
        <f>Inp_Feeder!J3046</f>
        <v>0</v>
      </c>
      <c r="K3046" s="66">
        <f>0</f>
        <v>0</v>
      </c>
      <c r="L3046" s="148">
        <f t="shared" si="1913"/>
        <v>0</v>
      </c>
    </row>
    <row r="3047" spans="1:12" s="51" customFormat="1" hidden="1" outlineLevel="1">
      <c r="A3047" s="74"/>
      <c r="E3047" s="51" t="s">
        <v>98</v>
      </c>
      <c r="F3047" s="51" t="s">
        <v>391</v>
      </c>
      <c r="G3047" s="51" t="s">
        <v>895</v>
      </c>
      <c r="H3047" s="51" t="s">
        <v>893</v>
      </c>
      <c r="I3047" s="54" t="s">
        <v>866</v>
      </c>
      <c r="J3047" s="145">
        <f>Inp_Feeder!J3047</f>
        <v>0</v>
      </c>
      <c r="K3047" s="66">
        <f>0</f>
        <v>0</v>
      </c>
      <c r="L3047" s="148">
        <f t="shared" si="1913"/>
        <v>0</v>
      </c>
    </row>
    <row r="3048" spans="1:12" s="51" customFormat="1" hidden="1" outlineLevel="1">
      <c r="A3048" s="74"/>
      <c r="E3048" s="51" t="s">
        <v>98</v>
      </c>
      <c r="F3048" s="51" t="s">
        <v>391</v>
      </c>
      <c r="G3048" s="51" t="s">
        <v>895</v>
      </c>
      <c r="H3048" s="51" t="s">
        <v>893</v>
      </c>
      <c r="I3048" s="54" t="s">
        <v>867</v>
      </c>
      <c r="J3048" s="145">
        <f>Inp_Feeder!J3048</f>
        <v>0</v>
      </c>
      <c r="K3048" s="66">
        <f>0</f>
        <v>0</v>
      </c>
      <c r="L3048" s="148">
        <f t="shared" si="1913"/>
        <v>0</v>
      </c>
    </row>
    <row r="3049" spans="1:12" s="51" customFormat="1" hidden="1" outlineLevel="1">
      <c r="A3049" s="74"/>
      <c r="E3049" s="51" t="s">
        <v>98</v>
      </c>
      <c r="F3049" s="51" t="s">
        <v>391</v>
      </c>
      <c r="G3049" s="51" t="s">
        <v>895</v>
      </c>
      <c r="H3049" s="51" t="s">
        <v>893</v>
      </c>
      <c r="I3049" s="54" t="s">
        <v>868</v>
      </c>
      <c r="J3049" s="145">
        <f>Inp_Feeder!J3049</f>
        <v>0</v>
      </c>
      <c r="K3049" s="66">
        <f>0</f>
        <v>0</v>
      </c>
      <c r="L3049" s="148">
        <f t="shared" si="1913"/>
        <v>0</v>
      </c>
    </row>
    <row r="3050" spans="1:12" s="51" customFormat="1" hidden="1" outlineLevel="1">
      <c r="A3050" s="74"/>
      <c r="E3050" s="28"/>
      <c r="F3050" s="28"/>
      <c r="G3050" s="28"/>
      <c r="H3050" s="28"/>
      <c r="I3050" s="28"/>
      <c r="J3050" s="35"/>
      <c r="K3050" s="28"/>
      <c r="L3050" s="147"/>
    </row>
    <row r="3051" spans="1:12" s="51" customFormat="1" hidden="1" outlineLevel="1">
      <c r="A3051" s="74"/>
      <c r="E3051" s="51" t="s">
        <v>99</v>
      </c>
      <c r="F3051" s="51" t="s">
        <v>391</v>
      </c>
      <c r="G3051" s="51" t="s">
        <v>895</v>
      </c>
      <c r="H3051" s="51" t="s">
        <v>893</v>
      </c>
      <c r="I3051" s="54" t="s">
        <v>852</v>
      </c>
      <c r="J3051" s="145">
        <f>Inp_Feeder!J3051</f>
        <v>-2</v>
      </c>
      <c r="K3051" s="66">
        <f t="shared" si="1905"/>
        <v>-2</v>
      </c>
      <c r="L3051" s="148">
        <f t="shared" si="1913"/>
        <v>-2</v>
      </c>
    </row>
    <row r="3052" spans="1:12" s="51" customFormat="1" hidden="1" outlineLevel="1">
      <c r="A3052" s="74"/>
      <c r="E3052" s="51" t="s">
        <v>99</v>
      </c>
      <c r="F3052" s="51" t="s">
        <v>391</v>
      </c>
      <c r="G3052" s="51" t="s">
        <v>895</v>
      </c>
      <c r="H3052" s="51" t="s">
        <v>893</v>
      </c>
      <c r="I3052" s="54" t="s">
        <v>853</v>
      </c>
      <c r="J3052" s="145">
        <f>Inp_Feeder!J3052</f>
        <v>-1</v>
      </c>
      <c r="K3052" s="66">
        <f t="shared" si="1906"/>
        <v>-1</v>
      </c>
      <c r="L3052" s="148">
        <f t="shared" si="1913"/>
        <v>-1</v>
      </c>
    </row>
    <row r="3053" spans="1:12" s="51" customFormat="1" hidden="1" outlineLevel="1">
      <c r="A3053" s="74"/>
      <c r="E3053" s="51" t="s">
        <v>99</v>
      </c>
      <c r="F3053" s="51" t="s">
        <v>391</v>
      </c>
      <c r="G3053" s="51" t="s">
        <v>895</v>
      </c>
      <c r="H3053" s="51" t="s">
        <v>893</v>
      </c>
      <c r="I3053" s="54" t="s">
        <v>854</v>
      </c>
      <c r="J3053" s="145">
        <f>Inp_Feeder!J3053</f>
        <v>-1</v>
      </c>
      <c r="K3053" s="66">
        <f t="shared" si="1907"/>
        <v>-1</v>
      </c>
      <c r="L3053" s="148">
        <f t="shared" si="1913"/>
        <v>-1</v>
      </c>
    </row>
    <row r="3054" spans="1:12" s="51" customFormat="1" hidden="1" outlineLevel="1">
      <c r="A3054" s="74"/>
      <c r="E3054" s="51" t="s">
        <v>99</v>
      </c>
      <c r="F3054" s="51" t="s">
        <v>391</v>
      </c>
      <c r="G3054" s="51" t="s">
        <v>895</v>
      </c>
      <c r="H3054" s="51" t="s">
        <v>893</v>
      </c>
      <c r="I3054" s="54" t="s">
        <v>855</v>
      </c>
      <c r="J3054" s="145">
        <f>Inp_Feeder!J3054</f>
        <v>-1</v>
      </c>
      <c r="K3054" s="66">
        <f t="shared" si="1908"/>
        <v>-1</v>
      </c>
      <c r="L3054" s="148">
        <f t="shared" si="1913"/>
        <v>-1</v>
      </c>
    </row>
    <row r="3055" spans="1:12" s="51" customFormat="1" hidden="1" outlineLevel="1">
      <c r="A3055" s="74"/>
      <c r="E3055" s="51" t="s">
        <v>99</v>
      </c>
      <c r="F3055" s="51" t="s">
        <v>391</v>
      </c>
      <c r="G3055" s="51" t="s">
        <v>895</v>
      </c>
      <c r="H3055" s="51" t="s">
        <v>893</v>
      </c>
      <c r="I3055" s="54" t="s">
        <v>856</v>
      </c>
      <c r="J3055" s="145">
        <f>Inp_Feeder!J3055</f>
        <v>-1</v>
      </c>
      <c r="K3055" s="66">
        <f t="shared" si="1909"/>
        <v>-1</v>
      </c>
      <c r="L3055" s="148">
        <f t="shared" si="1913"/>
        <v>-1</v>
      </c>
    </row>
    <row r="3056" spans="1:12" s="51" customFormat="1" hidden="1" outlineLevel="1">
      <c r="A3056" s="74"/>
      <c r="E3056" s="51" t="s">
        <v>99</v>
      </c>
      <c r="F3056" s="51" t="s">
        <v>391</v>
      </c>
      <c r="G3056" s="51" t="s">
        <v>895</v>
      </c>
      <c r="H3056" s="51" t="s">
        <v>893</v>
      </c>
      <c r="I3056" s="54" t="s">
        <v>857</v>
      </c>
      <c r="J3056" s="145">
        <f>Inp_Feeder!J3056</f>
        <v>-1</v>
      </c>
      <c r="K3056" s="66">
        <f t="shared" si="1910"/>
        <v>-1</v>
      </c>
      <c r="L3056" s="148">
        <f t="shared" si="1913"/>
        <v>-1</v>
      </c>
    </row>
    <row r="3057" spans="1:12" s="51" customFormat="1" hidden="1" outlineLevel="1">
      <c r="A3057" s="74"/>
      <c r="E3057" s="51" t="s">
        <v>99</v>
      </c>
      <c r="F3057" s="51" t="s">
        <v>391</v>
      </c>
      <c r="G3057" s="51" t="s">
        <v>895</v>
      </c>
      <c r="H3057" s="51" t="s">
        <v>893</v>
      </c>
      <c r="I3057" s="54" t="s">
        <v>858</v>
      </c>
      <c r="J3057" s="145">
        <f>Inp_Feeder!J3057</f>
        <v>-1</v>
      </c>
      <c r="K3057" s="66">
        <f t="shared" si="1911"/>
        <v>-1</v>
      </c>
      <c r="L3057" s="148">
        <f t="shared" si="1913"/>
        <v>-1</v>
      </c>
    </row>
    <row r="3058" spans="1:12" s="51" customFormat="1" hidden="1" outlineLevel="1">
      <c r="A3058" s="74"/>
      <c r="E3058" s="51" t="s">
        <v>99</v>
      </c>
      <c r="F3058" s="51" t="s">
        <v>391</v>
      </c>
      <c r="G3058" s="51" t="s">
        <v>895</v>
      </c>
      <c r="H3058" s="51" t="s">
        <v>893</v>
      </c>
      <c r="I3058" s="54" t="s">
        <v>859</v>
      </c>
      <c r="J3058" s="145">
        <f>Inp_Feeder!J3058</f>
        <v>-1</v>
      </c>
      <c r="K3058" s="66">
        <f t="shared" si="1912"/>
        <v>-1</v>
      </c>
      <c r="L3058" s="148">
        <f t="shared" si="1913"/>
        <v>-1</v>
      </c>
    </row>
    <row r="3059" spans="1:12" s="51" customFormat="1" hidden="1" outlineLevel="1">
      <c r="A3059" s="74"/>
      <c r="E3059" s="51" t="s">
        <v>99</v>
      </c>
      <c r="F3059" s="51" t="s">
        <v>391</v>
      </c>
      <c r="G3059" s="51" t="s">
        <v>895</v>
      </c>
      <c r="H3059" s="51" t="s">
        <v>893</v>
      </c>
      <c r="I3059" s="54" t="s">
        <v>860</v>
      </c>
      <c r="J3059" s="145">
        <f>Inp_Feeder!J3059</f>
        <v>0</v>
      </c>
      <c r="K3059" s="66">
        <f>0</f>
        <v>0</v>
      </c>
      <c r="L3059" s="148">
        <f t="shared" si="1913"/>
        <v>0</v>
      </c>
    </row>
    <row r="3060" spans="1:12" s="51" customFormat="1" hidden="1" outlineLevel="1">
      <c r="A3060" s="74"/>
      <c r="E3060" s="51" t="s">
        <v>99</v>
      </c>
      <c r="F3060" s="51" t="s">
        <v>391</v>
      </c>
      <c r="G3060" s="51" t="s">
        <v>895</v>
      </c>
      <c r="H3060" s="51" t="s">
        <v>893</v>
      </c>
      <c r="I3060" s="54" t="s">
        <v>861</v>
      </c>
      <c r="J3060" s="145">
        <f>Inp_Feeder!J3060</f>
        <v>0</v>
      </c>
      <c r="K3060" s="66">
        <f>0</f>
        <v>0</v>
      </c>
      <c r="L3060" s="148">
        <f t="shared" si="1913"/>
        <v>0</v>
      </c>
    </row>
    <row r="3061" spans="1:12" s="51" customFormat="1" hidden="1" outlineLevel="1">
      <c r="A3061" s="74"/>
      <c r="E3061" s="51" t="s">
        <v>99</v>
      </c>
      <c r="F3061" s="51" t="s">
        <v>391</v>
      </c>
      <c r="G3061" s="51" t="s">
        <v>895</v>
      </c>
      <c r="H3061" s="51" t="s">
        <v>893</v>
      </c>
      <c r="I3061" s="54" t="s">
        <v>862</v>
      </c>
      <c r="J3061" s="145">
        <f>Inp_Feeder!J3061</f>
        <v>0</v>
      </c>
      <c r="K3061" s="66">
        <f>0</f>
        <v>0</v>
      </c>
      <c r="L3061" s="148">
        <f t="shared" si="1913"/>
        <v>0</v>
      </c>
    </row>
    <row r="3062" spans="1:12" s="51" customFormat="1" hidden="1" outlineLevel="1">
      <c r="A3062" s="74"/>
      <c r="E3062" s="51" t="s">
        <v>99</v>
      </c>
      <c r="F3062" s="51" t="s">
        <v>391</v>
      </c>
      <c r="G3062" s="51" t="s">
        <v>895</v>
      </c>
      <c r="H3062" s="51" t="s">
        <v>893</v>
      </c>
      <c r="I3062" s="54" t="s">
        <v>863</v>
      </c>
      <c r="J3062" s="145">
        <f>Inp_Feeder!J3062</f>
        <v>0</v>
      </c>
      <c r="K3062" s="66">
        <f>0</f>
        <v>0</v>
      </c>
      <c r="L3062" s="148">
        <f t="shared" si="1913"/>
        <v>0</v>
      </c>
    </row>
    <row r="3063" spans="1:12" s="51" customFormat="1" hidden="1" outlineLevel="1">
      <c r="A3063" s="74"/>
      <c r="E3063" s="51" t="s">
        <v>99</v>
      </c>
      <c r="F3063" s="51" t="s">
        <v>391</v>
      </c>
      <c r="G3063" s="51" t="s">
        <v>895</v>
      </c>
      <c r="H3063" s="51" t="s">
        <v>893</v>
      </c>
      <c r="I3063" s="54" t="s">
        <v>864</v>
      </c>
      <c r="J3063" s="145">
        <f>Inp_Feeder!J3063</f>
        <v>0</v>
      </c>
      <c r="K3063" s="66">
        <f>0</f>
        <v>0</v>
      </c>
      <c r="L3063" s="148">
        <f t="shared" si="1913"/>
        <v>0</v>
      </c>
    </row>
    <row r="3064" spans="1:12" s="51" customFormat="1" hidden="1" outlineLevel="1">
      <c r="A3064" s="74"/>
      <c r="E3064" s="51" t="s">
        <v>99</v>
      </c>
      <c r="F3064" s="51" t="s">
        <v>391</v>
      </c>
      <c r="G3064" s="51" t="s">
        <v>895</v>
      </c>
      <c r="H3064" s="51" t="s">
        <v>893</v>
      </c>
      <c r="I3064" s="54" t="s">
        <v>865</v>
      </c>
      <c r="J3064" s="145">
        <f>Inp_Feeder!J3064</f>
        <v>0</v>
      </c>
      <c r="K3064" s="66">
        <f>0</f>
        <v>0</v>
      </c>
      <c r="L3064" s="148">
        <f t="shared" si="1913"/>
        <v>0</v>
      </c>
    </row>
    <row r="3065" spans="1:12" s="51" customFormat="1" hidden="1" outlineLevel="1">
      <c r="A3065" s="74"/>
      <c r="E3065" s="51" t="s">
        <v>99</v>
      </c>
      <c r="F3065" s="51" t="s">
        <v>391</v>
      </c>
      <c r="G3065" s="51" t="s">
        <v>895</v>
      </c>
      <c r="H3065" s="51" t="s">
        <v>893</v>
      </c>
      <c r="I3065" s="54" t="s">
        <v>866</v>
      </c>
      <c r="J3065" s="145">
        <f>Inp_Feeder!J3065</f>
        <v>0</v>
      </c>
      <c r="K3065" s="66">
        <f>0</f>
        <v>0</v>
      </c>
      <c r="L3065" s="148">
        <f t="shared" si="1913"/>
        <v>0</v>
      </c>
    </row>
    <row r="3066" spans="1:12" s="51" customFormat="1" hidden="1" outlineLevel="1">
      <c r="A3066" s="74"/>
      <c r="E3066" s="51" t="s">
        <v>99</v>
      </c>
      <c r="F3066" s="51" t="s">
        <v>391</v>
      </c>
      <c r="G3066" s="51" t="s">
        <v>895</v>
      </c>
      <c r="H3066" s="51" t="s">
        <v>893</v>
      </c>
      <c r="I3066" s="54" t="s">
        <v>867</v>
      </c>
      <c r="J3066" s="145">
        <f>Inp_Feeder!J3066</f>
        <v>0</v>
      </c>
      <c r="K3066" s="66">
        <f>0</f>
        <v>0</v>
      </c>
      <c r="L3066" s="148">
        <f t="shared" si="1913"/>
        <v>0</v>
      </c>
    </row>
    <row r="3067" spans="1:12" s="51" customFormat="1" hidden="1" outlineLevel="1">
      <c r="A3067" s="74"/>
      <c r="E3067" s="51" t="s">
        <v>99</v>
      </c>
      <c r="F3067" s="51" t="s">
        <v>391</v>
      </c>
      <c r="G3067" s="51" t="s">
        <v>895</v>
      </c>
      <c r="H3067" s="51" t="s">
        <v>893</v>
      </c>
      <c r="I3067" s="54" t="s">
        <v>868</v>
      </c>
      <c r="J3067" s="145">
        <f>Inp_Feeder!J3067</f>
        <v>0</v>
      </c>
      <c r="K3067" s="66">
        <f>0</f>
        <v>0</v>
      </c>
      <c r="L3067" s="148">
        <f t="shared" si="1913"/>
        <v>0</v>
      </c>
    </row>
    <row r="3068" spans="1:12" collapsed="1">
      <c r="J3068" s="35"/>
      <c r="L3068" s="147"/>
    </row>
    <row r="3069" spans="1:12" s="130" customFormat="1" ht="13.5">
      <c r="A3069" s="130" t="s">
        <v>266</v>
      </c>
      <c r="I3069" s="471"/>
      <c r="J3069" s="471"/>
    </row>
    <row r="3070" spans="1:12"/>
    <row r="3071" spans="1:12"/>
    <row r="3072" spans="1:12"/>
    <row r="3073"/>
    <row r="3074"/>
  </sheetData>
  <mergeCells count="1">
    <mergeCell ref="I3069:J3069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D0E0A-D0F6-4442-94BB-50E840A2454A}">
  <sheetPr codeName="Sheet15">
    <tabColor rgb="FFCCCCCE"/>
  </sheetPr>
  <dimension ref="A1:Y6134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7" width="36.6640625" style="28" bestFit="1" customWidth="1"/>
    <col min="8" max="8" width="20" style="28" customWidth="1"/>
    <col min="9" max="9" width="6.5" style="28" bestFit="1" customWidth="1"/>
    <col min="10" max="10" width="4.1640625" style="28" customWidth="1"/>
    <col min="11" max="11" width="16.6640625" style="28" bestFit="1" customWidth="1"/>
    <col min="12" max="13" width="30" style="28" bestFit="1" customWidth="1"/>
    <col min="14" max="14" width="23.33203125" style="28" customWidth="1"/>
    <col min="15" max="15" width="11.33203125" style="28" customWidth="1"/>
    <col min="16" max="19" width="11.33203125" style="28" hidden="1" customWidth="1"/>
    <col min="20" max="20" width="40.83203125" style="28" hidden="1" customWidth="1"/>
    <col min="21" max="25" width="11.33203125" style="28" hidden="1" customWidth="1"/>
    <col min="26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/>
    <row r="3" spans="1:22">
      <c r="E3" s="49" t="s">
        <v>74</v>
      </c>
      <c r="F3" s="49" t="s">
        <v>366</v>
      </c>
      <c r="G3" s="49" t="s">
        <v>76</v>
      </c>
      <c r="H3" s="49" t="s">
        <v>896</v>
      </c>
      <c r="I3" s="49" t="s">
        <v>77</v>
      </c>
      <c r="J3" s="49"/>
      <c r="K3" s="49" t="s">
        <v>848</v>
      </c>
      <c r="L3" s="131" t="s">
        <v>897</v>
      </c>
      <c r="M3" s="131" t="s">
        <v>898</v>
      </c>
      <c r="N3" s="131" t="s">
        <v>891</v>
      </c>
    </row>
    <row r="4" spans="1:22"/>
    <row r="5" spans="1:22">
      <c r="J5" s="29"/>
      <c r="K5" s="29"/>
    </row>
    <row r="6" spans="1:22"/>
    <row r="7" spans="1:22" s="46" customFormat="1">
      <c r="A7" s="43" t="s">
        <v>899</v>
      </c>
      <c r="B7" s="43"/>
      <c r="C7" s="44"/>
      <c r="D7" s="45"/>
    </row>
    <row r="8" spans="1:22">
      <c r="A8" s="74"/>
      <c r="B8" s="74"/>
      <c r="I8" s="38"/>
      <c r="L8" s="36"/>
      <c r="M8" s="36"/>
      <c r="N8" s="36"/>
      <c r="O8" s="30"/>
      <c r="P8" s="30"/>
      <c r="Q8" s="30"/>
      <c r="R8" s="30"/>
      <c r="S8" s="30"/>
      <c r="T8" s="30"/>
      <c r="U8" s="30"/>
      <c r="V8" s="30"/>
    </row>
    <row r="9" spans="1:22" s="38" customFormat="1">
      <c r="A9" s="50"/>
      <c r="E9" s="51" t="s">
        <v>81</v>
      </c>
      <c r="F9" s="51" t="s">
        <v>82</v>
      </c>
      <c r="G9" s="51" t="s">
        <v>900</v>
      </c>
      <c r="H9" s="51" t="str">
        <f t="shared" ref="H9:H72" si="0">IF(OR(F9="BIO",F9="OGW",F9="OGWW",F9="SPL",F9="DPC",F9="BWQ",F9="RWQ",F9="SOF",F9="PCC",F9="NHH"),"Feeder Model","Within Model")</f>
        <v>Within Model</v>
      </c>
      <c r="I9" s="51" t="s">
        <v>176</v>
      </c>
      <c r="J9" s="51"/>
      <c r="K9" s="51" t="s">
        <v>852</v>
      </c>
      <c r="L9" s="68" cm="1">
        <f t="array" ref="L9">INDEX(Percentiles!$K$409:$K$624,MATCH(Percentiles_final!$F9&amp;Percentiles_final!$K9,(Percentiles!$F$409:$F$624)&amp;(Percentiles!$J$409:$J$624),0))</f>
        <v>-6.0400573913042344</v>
      </c>
      <c r="M9" s="151"/>
      <c r="N9" s="40">
        <f>IF(H9="Feeder Model",M9,L9)</f>
        <v>-6.0400573913042344</v>
      </c>
    </row>
    <row r="10" spans="1:22" s="38" customFormat="1" hidden="1" outlineLevel="1">
      <c r="A10" s="50"/>
      <c r="E10" s="51" t="s">
        <v>81</v>
      </c>
      <c r="F10" s="51" t="s">
        <v>82</v>
      </c>
      <c r="G10" s="51" t="s">
        <v>900</v>
      </c>
      <c r="H10" s="51" t="str">
        <f t="shared" si="0"/>
        <v>Within Model</v>
      </c>
      <c r="I10" s="51" t="s">
        <v>176</v>
      </c>
      <c r="J10" s="51"/>
      <c r="K10" s="51" t="s">
        <v>853</v>
      </c>
      <c r="L10" s="68" cm="1">
        <f t="array" ref="L10">INDEX(Percentiles!$K$409:$K$624,MATCH(Percentiles_final!$F10&amp;Percentiles_final!$K10,(Percentiles!$F$409:$F$624)&amp;(Percentiles!$J$409:$J$624),0))</f>
        <v>-3.6423861674419475</v>
      </c>
      <c r="M10" s="151"/>
      <c r="N10" s="40">
        <f t="shared" ref="N10:N25" si="1">IF(H10="Feeder Model",M10,L10)</f>
        <v>-3.6423861674419475</v>
      </c>
    </row>
    <row r="11" spans="1:22" s="38" customFormat="1" hidden="1" outlineLevel="1">
      <c r="A11" s="50"/>
      <c r="E11" s="51" t="s">
        <v>81</v>
      </c>
      <c r="F11" s="51" t="s">
        <v>82</v>
      </c>
      <c r="G11" s="51" t="s">
        <v>900</v>
      </c>
      <c r="H11" s="51" t="str">
        <f t="shared" si="0"/>
        <v>Within Model</v>
      </c>
      <c r="I11" s="51" t="s">
        <v>176</v>
      </c>
      <c r="J11" s="51"/>
      <c r="K11" s="51" t="s">
        <v>854</v>
      </c>
      <c r="L11" s="68" cm="1">
        <f t="array" ref="L11">INDEX(Percentiles!$K$409:$K$624,MATCH(Percentiles_final!$F11&amp;Percentiles_final!$K11,(Percentiles!$F$409:$F$624)&amp;(Percentiles!$J$409:$J$624),0))</f>
        <v>-2.139301501297886</v>
      </c>
      <c r="M11" s="151"/>
      <c r="N11" s="40">
        <f t="shared" si="1"/>
        <v>-2.139301501297886</v>
      </c>
    </row>
    <row r="12" spans="1:22" s="38" customFormat="1" hidden="1" outlineLevel="1">
      <c r="A12" s="50"/>
      <c r="E12" s="51" t="s">
        <v>81</v>
      </c>
      <c r="F12" s="51" t="s">
        <v>82</v>
      </c>
      <c r="G12" s="51" t="s">
        <v>900</v>
      </c>
      <c r="H12" s="51" t="str">
        <f t="shared" si="0"/>
        <v>Within Model</v>
      </c>
      <c r="I12" s="51" t="s">
        <v>176</v>
      </c>
      <c r="J12" s="51"/>
      <c r="K12" s="51" t="s">
        <v>855</v>
      </c>
      <c r="L12" s="68" cm="1">
        <f t="array" ref="L12">INDEX(Percentiles!$K$409:$K$624,MATCH(Percentiles_final!$F12&amp;Percentiles_final!$K12,(Percentiles!$F$409:$F$624)&amp;(Percentiles!$J$409:$J$624),0))</f>
        <v>-1.3136760869564845</v>
      </c>
      <c r="M12" s="151"/>
      <c r="N12" s="40">
        <f t="shared" si="1"/>
        <v>-1.3136760869564845</v>
      </c>
    </row>
    <row r="13" spans="1:22" s="38" customFormat="1" hidden="1" outlineLevel="1">
      <c r="A13" s="50"/>
      <c r="E13" s="51" t="s">
        <v>81</v>
      </c>
      <c r="F13" s="51" t="s">
        <v>82</v>
      </c>
      <c r="G13" s="51" t="s">
        <v>900</v>
      </c>
      <c r="H13" s="51" t="str">
        <f t="shared" si="0"/>
        <v>Within Model</v>
      </c>
      <c r="I13" s="51" t="s">
        <v>176</v>
      </c>
      <c r="J13" s="51"/>
      <c r="K13" s="51" t="s">
        <v>856</v>
      </c>
      <c r="L13" s="68" cm="1">
        <f t="array" ref="L13">INDEX(Percentiles!$K$409:$K$624,MATCH(Percentiles_final!$F13&amp;Percentiles_final!$K13,(Percentiles!$F$409:$F$624)&amp;(Percentiles!$J$409:$J$624),0))</f>
        <v>-1.0969098871237324</v>
      </c>
      <c r="M13" s="151"/>
      <c r="N13" s="40">
        <f t="shared" si="1"/>
        <v>-1.0969098871237324</v>
      </c>
    </row>
    <row r="14" spans="1:22" s="38" customFormat="1" hidden="1" outlineLevel="1">
      <c r="A14" s="50"/>
      <c r="E14" s="51" t="s">
        <v>81</v>
      </c>
      <c r="F14" s="51" t="s">
        <v>82</v>
      </c>
      <c r="G14" s="51" t="s">
        <v>900</v>
      </c>
      <c r="H14" s="51" t="str">
        <f t="shared" si="0"/>
        <v>Within Model</v>
      </c>
      <c r="I14" s="51" t="s">
        <v>176</v>
      </c>
      <c r="J14" s="51"/>
      <c r="K14" s="51" t="s">
        <v>857</v>
      </c>
      <c r="L14" s="68" cm="1">
        <f t="array" ref="L14">INDEX(Percentiles!$K$409:$K$624,MATCH(Percentiles_final!$F14&amp;Percentiles_final!$K14,(Percentiles!$F$409:$F$624)&amp;(Percentiles!$J$409:$J$624),0))</f>
        <v>-0.93790418896321681</v>
      </c>
      <c r="M14" s="151"/>
      <c r="N14" s="40">
        <f t="shared" si="1"/>
        <v>-0.93790418896321681</v>
      </c>
    </row>
    <row r="15" spans="1:22" s="38" customFormat="1" hidden="1" outlineLevel="1">
      <c r="A15" s="50"/>
      <c r="E15" s="51" t="s">
        <v>81</v>
      </c>
      <c r="F15" s="51" t="s">
        <v>82</v>
      </c>
      <c r="G15" s="51" t="s">
        <v>900</v>
      </c>
      <c r="H15" s="51" t="str">
        <f t="shared" si="0"/>
        <v>Within Model</v>
      </c>
      <c r="I15" s="51" t="s">
        <v>176</v>
      </c>
      <c r="J15" s="51"/>
      <c r="K15" s="51" t="s">
        <v>858</v>
      </c>
      <c r="L15" s="68" cm="1">
        <f t="array" ref="L15">INDEX(Percentiles!$K$409:$K$624,MATCH(Percentiles_final!$F15&amp;Percentiles_final!$K15,(Percentiles!$F$409:$F$624)&amp;(Percentiles!$J$409:$J$624),0))</f>
        <v>-0.78895991525524645</v>
      </c>
      <c r="M15" s="151"/>
      <c r="N15" s="40">
        <f t="shared" si="1"/>
        <v>-0.78895991525524645</v>
      </c>
    </row>
    <row r="16" spans="1:22" s="38" customFormat="1" hidden="1" outlineLevel="1">
      <c r="A16" s="50"/>
      <c r="E16" s="51" t="s">
        <v>81</v>
      </c>
      <c r="F16" s="51" t="s">
        <v>82</v>
      </c>
      <c r="G16" s="51" t="s">
        <v>900</v>
      </c>
      <c r="H16" s="51" t="str">
        <f t="shared" si="0"/>
        <v>Within Model</v>
      </c>
      <c r="I16" s="51" t="s">
        <v>176</v>
      </c>
      <c r="J16" s="51"/>
      <c r="K16" s="51" t="s">
        <v>859</v>
      </c>
      <c r="L16" s="68" cm="1">
        <f t="array" ref="L16">INDEX(Percentiles!$K$409:$K$624,MATCH(Percentiles_final!$F16&amp;Percentiles_final!$K16,(Percentiles!$F$409:$F$624)&amp;(Percentiles!$J$409:$J$624),0))</f>
        <v>-0.72491372884497962</v>
      </c>
      <c r="M16" s="151"/>
      <c r="N16" s="40">
        <f t="shared" si="1"/>
        <v>-0.72491372884497962</v>
      </c>
    </row>
    <row r="17" spans="1:14" s="38" customFormat="1" hidden="1" outlineLevel="1">
      <c r="A17" s="50"/>
      <c r="E17" s="51" t="s">
        <v>81</v>
      </c>
      <c r="F17" s="51" t="s">
        <v>82</v>
      </c>
      <c r="G17" s="51" t="s">
        <v>900</v>
      </c>
      <c r="H17" s="51" t="str">
        <f t="shared" si="0"/>
        <v>Within Model</v>
      </c>
      <c r="I17" s="51" t="s">
        <v>176</v>
      </c>
      <c r="J17" s="51"/>
      <c r="K17" s="51" t="s">
        <v>860</v>
      </c>
      <c r="L17" s="68" cm="1">
        <f t="array" ref="L17">INDEX(Percentiles!$K$409:$K$624,MATCH(Percentiles_final!$F17&amp;Percentiles_final!$K17,(Percentiles!$F$409:$F$624)&amp;(Percentiles!$J$409:$J$624),0))</f>
        <v>-0.62053496376811745</v>
      </c>
      <c r="M17" s="151"/>
      <c r="N17" s="40">
        <f t="shared" si="1"/>
        <v>-0.62053496376811745</v>
      </c>
    </row>
    <row r="18" spans="1:14" s="38" customFormat="1" hidden="1" outlineLevel="1">
      <c r="A18" s="50"/>
      <c r="E18" s="51" t="s">
        <v>81</v>
      </c>
      <c r="F18" s="51" t="s">
        <v>82</v>
      </c>
      <c r="G18" s="51" t="s">
        <v>900</v>
      </c>
      <c r="H18" s="51" t="str">
        <f t="shared" si="0"/>
        <v>Within Model</v>
      </c>
      <c r="I18" s="51" t="s">
        <v>176</v>
      </c>
      <c r="J18" s="51"/>
      <c r="K18" s="51" t="s">
        <v>861</v>
      </c>
      <c r="L18" s="68" cm="1">
        <f t="array" ref="L18">INDEX(Percentiles!$K$409:$K$624,MATCH(Percentiles_final!$F18&amp;Percentiles_final!$K18,(Percentiles!$F$409:$F$624)&amp;(Percentiles!$J$409:$J$624),0))</f>
        <v>-0.5151377717391139</v>
      </c>
      <c r="M18" s="151"/>
      <c r="N18" s="40">
        <f t="shared" si="1"/>
        <v>-0.5151377717391139</v>
      </c>
    </row>
    <row r="19" spans="1:14" s="38" customFormat="1" hidden="1" outlineLevel="1">
      <c r="A19" s="50"/>
      <c r="E19" s="51" t="s">
        <v>81</v>
      </c>
      <c r="F19" s="51" t="s">
        <v>82</v>
      </c>
      <c r="G19" s="51" t="s">
        <v>900</v>
      </c>
      <c r="H19" s="51" t="str">
        <f t="shared" si="0"/>
        <v>Within Model</v>
      </c>
      <c r="I19" s="51" t="s">
        <v>176</v>
      </c>
      <c r="J19" s="51"/>
      <c r="K19" s="51" t="s">
        <v>862</v>
      </c>
      <c r="L19" s="68" cm="1">
        <f t="array" ref="L19">INDEX(Percentiles!$K$409:$K$624,MATCH(Percentiles_final!$F19&amp;Percentiles_final!$K19,(Percentiles!$F$409:$F$624)&amp;(Percentiles!$J$409:$J$624),0))</f>
        <v>-0.29376330537472561</v>
      </c>
      <c r="M19" s="151"/>
      <c r="N19" s="40">
        <f t="shared" si="1"/>
        <v>-0.29376330537472561</v>
      </c>
    </row>
    <row r="20" spans="1:14" s="38" customFormat="1" hidden="1" outlineLevel="1">
      <c r="A20" s="50"/>
      <c r="E20" s="51" t="s">
        <v>81</v>
      </c>
      <c r="F20" s="51" t="s">
        <v>82</v>
      </c>
      <c r="G20" s="51" t="s">
        <v>900</v>
      </c>
      <c r="H20" s="51" t="str">
        <f t="shared" si="0"/>
        <v>Within Model</v>
      </c>
      <c r="I20" s="51" t="s">
        <v>176</v>
      </c>
      <c r="J20" s="51"/>
      <c r="K20" s="51" t="s">
        <v>863</v>
      </c>
      <c r="L20" s="68" cm="1">
        <f t="array" ref="L20">INDEX(Percentiles!$K$409:$K$624,MATCH(Percentiles_final!$F20&amp;Percentiles_final!$K20,(Percentiles!$F$409:$F$624)&amp;(Percentiles!$J$409:$J$624),0))</f>
        <v>-5.0623054182080837E-2</v>
      </c>
      <c r="M20" s="151"/>
      <c r="N20" s="40">
        <f t="shared" si="1"/>
        <v>-5.0623054182080837E-2</v>
      </c>
    </row>
    <row r="21" spans="1:14" s="38" customFormat="1" hidden="1" outlineLevel="1">
      <c r="A21" s="50"/>
      <c r="E21" s="51" t="s">
        <v>81</v>
      </c>
      <c r="F21" s="51" t="s">
        <v>82</v>
      </c>
      <c r="G21" s="51" t="s">
        <v>900</v>
      </c>
      <c r="H21" s="51" t="str">
        <f t="shared" si="0"/>
        <v>Within Model</v>
      </c>
      <c r="I21" s="51" t="s">
        <v>176</v>
      </c>
      <c r="J21" s="51"/>
      <c r="K21" s="51" t="s">
        <v>864</v>
      </c>
      <c r="L21" s="68" cm="1">
        <f t="array" ref="L21">INDEX(Percentiles!$K$409:$K$624,MATCH(Percentiles_final!$F21&amp;Percentiles_final!$K21,(Percentiles!$F$409:$F$624)&amp;(Percentiles!$J$409:$J$624),0))</f>
        <v>0.12954410256411045</v>
      </c>
      <c r="M21" s="151"/>
      <c r="N21" s="40">
        <f t="shared" si="1"/>
        <v>0.12954410256411045</v>
      </c>
    </row>
    <row r="22" spans="1:14" s="38" customFormat="1" hidden="1" outlineLevel="1">
      <c r="A22" s="50"/>
      <c r="E22" s="51" t="s">
        <v>81</v>
      </c>
      <c r="F22" s="51" t="s">
        <v>82</v>
      </c>
      <c r="G22" s="51" t="s">
        <v>900</v>
      </c>
      <c r="H22" s="51" t="str">
        <f t="shared" si="0"/>
        <v>Within Model</v>
      </c>
      <c r="I22" s="51" t="s">
        <v>176</v>
      </c>
      <c r="J22" s="51"/>
      <c r="K22" s="51" t="s">
        <v>865</v>
      </c>
      <c r="L22" s="68" cm="1">
        <f t="array" ref="L22">INDEX(Percentiles!$K$409:$K$624,MATCH(Percentiles_final!$F22&amp;Percentiles_final!$K22,(Percentiles!$F$409:$F$624)&amp;(Percentiles!$J$409:$J$624),0))</f>
        <v>0.27009467670011955</v>
      </c>
      <c r="M22" s="151"/>
      <c r="N22" s="40">
        <f t="shared" si="1"/>
        <v>0.27009467670011955</v>
      </c>
    </row>
    <row r="23" spans="1:14" s="38" customFormat="1" hidden="1" outlineLevel="1">
      <c r="A23" s="50"/>
      <c r="E23" s="51" t="s">
        <v>81</v>
      </c>
      <c r="F23" s="51" t="s">
        <v>82</v>
      </c>
      <c r="G23" s="51" t="s">
        <v>900</v>
      </c>
      <c r="H23" s="51" t="str">
        <f t="shared" si="0"/>
        <v>Within Model</v>
      </c>
      <c r="I23" s="51" t="s">
        <v>176</v>
      </c>
      <c r="J23" s="51"/>
      <c r="K23" s="51" t="s">
        <v>866</v>
      </c>
      <c r="L23" s="68" cm="1">
        <f t="array" ref="L23">INDEX(Percentiles!$K$409:$K$624,MATCH(Percentiles_final!$F23&amp;Percentiles_final!$K23,(Percentiles!$F$409:$F$624)&amp;(Percentiles!$J$409:$J$624),0))</f>
        <v>0.30893890189520112</v>
      </c>
      <c r="M23" s="151"/>
      <c r="N23" s="40">
        <f t="shared" si="1"/>
        <v>0.30893890189520112</v>
      </c>
    </row>
    <row r="24" spans="1:14" s="38" customFormat="1" hidden="1" outlineLevel="1">
      <c r="A24" s="50"/>
      <c r="E24" s="51" t="s">
        <v>81</v>
      </c>
      <c r="F24" s="51" t="s">
        <v>82</v>
      </c>
      <c r="G24" s="51" t="s">
        <v>900</v>
      </c>
      <c r="H24" s="51" t="str">
        <f t="shared" si="0"/>
        <v>Within Model</v>
      </c>
      <c r="I24" s="51" t="s">
        <v>176</v>
      </c>
      <c r="J24" s="51"/>
      <c r="K24" s="51" t="s">
        <v>867</v>
      </c>
      <c r="L24" s="68" cm="1">
        <f t="array" ref="L24">INDEX(Percentiles!$K$409:$K$624,MATCH(Percentiles_final!$F24&amp;Percentiles_final!$K24,(Percentiles!$F$409:$F$624)&amp;(Percentiles!$J$409:$J$624),0))</f>
        <v>0.34210886310266808</v>
      </c>
      <c r="M24" s="151"/>
      <c r="N24" s="40">
        <f t="shared" si="1"/>
        <v>0.34210886310266808</v>
      </c>
    </row>
    <row r="25" spans="1:14" s="38" customFormat="1" hidden="1" outlineLevel="1">
      <c r="A25" s="50"/>
      <c r="E25" s="51" t="s">
        <v>81</v>
      </c>
      <c r="F25" s="51" t="s">
        <v>82</v>
      </c>
      <c r="G25" s="51" t="s">
        <v>900</v>
      </c>
      <c r="H25" s="51" t="str">
        <f t="shared" si="0"/>
        <v>Within Model</v>
      </c>
      <c r="I25" s="51" t="s">
        <v>176</v>
      </c>
      <c r="J25" s="51"/>
      <c r="K25" s="51" t="s">
        <v>868</v>
      </c>
      <c r="L25" s="68" cm="1">
        <f t="array" ref="L25">INDEX(Percentiles!$K$409:$K$624,MATCH(Percentiles_final!$F25&amp;Percentiles_final!$K25,(Percentiles!$F$409:$F$624)&amp;(Percentiles!$J$409:$J$624),0))</f>
        <v>0.47527883484806865</v>
      </c>
      <c r="M25" s="151"/>
      <c r="N25" s="40">
        <f t="shared" si="1"/>
        <v>0.47527883484806865</v>
      </c>
    </row>
    <row r="26" spans="1:14" s="51" customFormat="1" hidden="1" outlineLevel="1">
      <c r="A26" s="50"/>
      <c r="B26" s="38"/>
      <c r="C26" s="38"/>
      <c r="D26" s="38"/>
    </row>
    <row r="27" spans="1:14" s="38" customFormat="1" hidden="1" outlineLevel="1">
      <c r="A27" s="50"/>
      <c r="E27" s="51" t="s">
        <v>84</v>
      </c>
      <c r="F27" s="51" t="s">
        <v>82</v>
      </c>
      <c r="G27" s="51" t="s">
        <v>900</v>
      </c>
      <c r="H27" s="51" t="str">
        <f t="shared" ref="H27" si="2">IF(OR(F27="BIO",F27="OGW",F27="OGWW",F27="SPL",F27="DPC",F27="BWQ",F27="RWQ",F27="SOF",F27="PCC",F27="NHH"),"Feeder Model","Within Model")</f>
        <v>Within Model</v>
      </c>
      <c r="I27" s="51" t="s">
        <v>176</v>
      </c>
      <c r="J27" s="51"/>
      <c r="K27" s="51" t="s">
        <v>852</v>
      </c>
      <c r="L27" s="68" cm="1">
        <f t="array" ref="L27">INDEX(Percentiles!$K$409:$K$624,MATCH(Percentiles_final!$F27&amp;Percentiles_final!$K27,(Percentiles!$F$409:$F$624)&amp;(Percentiles!$J$409:$J$624),0))</f>
        <v>-6.0400573913042344</v>
      </c>
      <c r="M27" s="151"/>
      <c r="N27" s="40">
        <f t="shared" ref="N27:N79" si="3">IF(H27="Feeder Model",M27,L27)</f>
        <v>-6.0400573913042344</v>
      </c>
    </row>
    <row r="28" spans="1:14" s="38" customFormat="1" hidden="1" outlineLevel="1">
      <c r="A28" s="50"/>
      <c r="E28" s="51" t="s">
        <v>84</v>
      </c>
      <c r="F28" s="51" t="s">
        <v>82</v>
      </c>
      <c r="G28" s="51" t="s">
        <v>900</v>
      </c>
      <c r="H28" s="51" t="str">
        <f t="shared" si="0"/>
        <v>Within Model</v>
      </c>
      <c r="I28" s="51" t="s">
        <v>176</v>
      </c>
      <c r="J28" s="51"/>
      <c r="K28" s="51" t="s">
        <v>853</v>
      </c>
      <c r="L28" s="68" cm="1">
        <f t="array" ref="L28">INDEX(Percentiles!$K$409:$K$624,MATCH(Percentiles_final!$F28&amp;Percentiles_final!$K28,(Percentiles!$F$409:$F$624)&amp;(Percentiles!$J$409:$J$624),0))</f>
        <v>-3.6423861674419475</v>
      </c>
      <c r="M28" s="151"/>
      <c r="N28" s="40">
        <f t="shared" si="3"/>
        <v>-3.6423861674419475</v>
      </c>
    </row>
    <row r="29" spans="1:14" s="38" customFormat="1" hidden="1" outlineLevel="1">
      <c r="A29" s="50"/>
      <c r="E29" s="51" t="s">
        <v>84</v>
      </c>
      <c r="F29" s="51" t="s">
        <v>82</v>
      </c>
      <c r="G29" s="51" t="s">
        <v>900</v>
      </c>
      <c r="H29" s="51" t="str">
        <f t="shared" si="0"/>
        <v>Within Model</v>
      </c>
      <c r="I29" s="51" t="s">
        <v>176</v>
      </c>
      <c r="J29" s="51"/>
      <c r="K29" s="51" t="s">
        <v>854</v>
      </c>
      <c r="L29" s="68" cm="1">
        <f t="array" ref="L29">INDEX(Percentiles!$K$409:$K$624,MATCH(Percentiles_final!$F29&amp;Percentiles_final!$K29,(Percentiles!$F$409:$F$624)&amp;(Percentiles!$J$409:$J$624),0))</f>
        <v>-2.139301501297886</v>
      </c>
      <c r="M29" s="151"/>
      <c r="N29" s="40">
        <f t="shared" si="3"/>
        <v>-2.139301501297886</v>
      </c>
    </row>
    <row r="30" spans="1:14" s="38" customFormat="1" hidden="1" outlineLevel="1">
      <c r="A30" s="50"/>
      <c r="E30" s="51" t="s">
        <v>84</v>
      </c>
      <c r="F30" s="51" t="s">
        <v>82</v>
      </c>
      <c r="G30" s="51" t="s">
        <v>900</v>
      </c>
      <c r="H30" s="51" t="str">
        <f t="shared" si="0"/>
        <v>Within Model</v>
      </c>
      <c r="I30" s="51" t="s">
        <v>176</v>
      </c>
      <c r="J30" s="51"/>
      <c r="K30" s="51" t="s">
        <v>855</v>
      </c>
      <c r="L30" s="68" cm="1">
        <f t="array" ref="L30">INDEX(Percentiles!$K$409:$K$624,MATCH(Percentiles_final!$F30&amp;Percentiles_final!$K30,(Percentiles!$F$409:$F$624)&amp;(Percentiles!$J$409:$J$624),0))</f>
        <v>-1.3136760869564845</v>
      </c>
      <c r="M30" s="151"/>
      <c r="N30" s="40">
        <f t="shared" si="3"/>
        <v>-1.3136760869564845</v>
      </c>
    </row>
    <row r="31" spans="1:14" s="38" customFormat="1" hidden="1" outlineLevel="1">
      <c r="A31" s="50"/>
      <c r="E31" s="51" t="s">
        <v>84</v>
      </c>
      <c r="F31" s="51" t="s">
        <v>82</v>
      </c>
      <c r="G31" s="51" t="s">
        <v>900</v>
      </c>
      <c r="H31" s="51" t="str">
        <f t="shared" si="0"/>
        <v>Within Model</v>
      </c>
      <c r="I31" s="51" t="s">
        <v>176</v>
      </c>
      <c r="J31" s="51"/>
      <c r="K31" s="51" t="s">
        <v>856</v>
      </c>
      <c r="L31" s="68" cm="1">
        <f t="array" ref="L31">INDEX(Percentiles!$K$409:$K$624,MATCH(Percentiles_final!$F31&amp;Percentiles_final!$K31,(Percentiles!$F$409:$F$624)&amp;(Percentiles!$J$409:$J$624),0))</f>
        <v>-1.0969098871237324</v>
      </c>
      <c r="M31" s="151"/>
      <c r="N31" s="40">
        <f t="shared" si="3"/>
        <v>-1.0969098871237324</v>
      </c>
    </row>
    <row r="32" spans="1:14" s="38" customFormat="1" hidden="1" outlineLevel="1">
      <c r="A32" s="50"/>
      <c r="E32" s="51" t="s">
        <v>84</v>
      </c>
      <c r="F32" s="51" t="s">
        <v>82</v>
      </c>
      <c r="G32" s="51" t="s">
        <v>900</v>
      </c>
      <c r="H32" s="51" t="str">
        <f t="shared" si="0"/>
        <v>Within Model</v>
      </c>
      <c r="I32" s="51" t="s">
        <v>176</v>
      </c>
      <c r="J32" s="51"/>
      <c r="K32" s="51" t="s">
        <v>857</v>
      </c>
      <c r="L32" s="68" cm="1">
        <f t="array" ref="L32">INDEX(Percentiles!$K$409:$K$624,MATCH(Percentiles_final!$F32&amp;Percentiles_final!$K32,(Percentiles!$F$409:$F$624)&amp;(Percentiles!$J$409:$J$624),0))</f>
        <v>-0.93790418896321681</v>
      </c>
      <c r="M32" s="151"/>
      <c r="N32" s="40">
        <f t="shared" si="3"/>
        <v>-0.93790418896321681</v>
      </c>
    </row>
    <row r="33" spans="1:14" s="38" customFormat="1" hidden="1" outlineLevel="1">
      <c r="A33" s="50"/>
      <c r="E33" s="51" t="s">
        <v>84</v>
      </c>
      <c r="F33" s="51" t="s">
        <v>82</v>
      </c>
      <c r="G33" s="51" t="s">
        <v>900</v>
      </c>
      <c r="H33" s="51" t="str">
        <f t="shared" si="0"/>
        <v>Within Model</v>
      </c>
      <c r="I33" s="51" t="s">
        <v>176</v>
      </c>
      <c r="J33" s="51"/>
      <c r="K33" s="51" t="s">
        <v>858</v>
      </c>
      <c r="L33" s="68" cm="1">
        <f t="array" ref="L33">INDEX(Percentiles!$K$409:$K$624,MATCH(Percentiles_final!$F33&amp;Percentiles_final!$K33,(Percentiles!$F$409:$F$624)&amp;(Percentiles!$J$409:$J$624),0))</f>
        <v>-0.78895991525524645</v>
      </c>
      <c r="M33" s="151"/>
      <c r="N33" s="40">
        <f t="shared" si="3"/>
        <v>-0.78895991525524645</v>
      </c>
    </row>
    <row r="34" spans="1:14" s="38" customFormat="1" hidden="1" outlineLevel="1">
      <c r="A34" s="50"/>
      <c r="E34" s="51" t="s">
        <v>84</v>
      </c>
      <c r="F34" s="51" t="s">
        <v>82</v>
      </c>
      <c r="G34" s="51" t="s">
        <v>900</v>
      </c>
      <c r="H34" s="51" t="str">
        <f t="shared" si="0"/>
        <v>Within Model</v>
      </c>
      <c r="I34" s="51" t="s">
        <v>176</v>
      </c>
      <c r="J34" s="51"/>
      <c r="K34" s="51" t="s">
        <v>859</v>
      </c>
      <c r="L34" s="68" cm="1">
        <f t="array" ref="L34">INDEX(Percentiles!$K$409:$K$624,MATCH(Percentiles_final!$F34&amp;Percentiles_final!$K34,(Percentiles!$F$409:$F$624)&amp;(Percentiles!$J$409:$J$624),0))</f>
        <v>-0.72491372884497962</v>
      </c>
      <c r="M34" s="151"/>
      <c r="N34" s="40">
        <f t="shared" si="3"/>
        <v>-0.72491372884497962</v>
      </c>
    </row>
    <row r="35" spans="1:14" s="38" customFormat="1" hidden="1" outlineLevel="1">
      <c r="A35" s="50"/>
      <c r="E35" s="51" t="s">
        <v>84</v>
      </c>
      <c r="F35" s="51" t="s">
        <v>82</v>
      </c>
      <c r="G35" s="51" t="s">
        <v>900</v>
      </c>
      <c r="H35" s="51" t="str">
        <f t="shared" si="0"/>
        <v>Within Model</v>
      </c>
      <c r="I35" s="51" t="s">
        <v>176</v>
      </c>
      <c r="J35" s="51"/>
      <c r="K35" s="51" t="s">
        <v>860</v>
      </c>
      <c r="L35" s="68" cm="1">
        <f t="array" ref="L35">INDEX(Percentiles!$K$409:$K$624,MATCH(Percentiles_final!$F35&amp;Percentiles_final!$K35,(Percentiles!$F$409:$F$624)&amp;(Percentiles!$J$409:$J$624),0))</f>
        <v>-0.62053496376811745</v>
      </c>
      <c r="M35" s="151"/>
      <c r="N35" s="40">
        <f t="shared" si="3"/>
        <v>-0.62053496376811745</v>
      </c>
    </row>
    <row r="36" spans="1:14" s="38" customFormat="1" hidden="1" outlineLevel="1">
      <c r="A36" s="50"/>
      <c r="E36" s="51" t="s">
        <v>84</v>
      </c>
      <c r="F36" s="51" t="s">
        <v>82</v>
      </c>
      <c r="G36" s="51" t="s">
        <v>900</v>
      </c>
      <c r="H36" s="51" t="str">
        <f t="shared" si="0"/>
        <v>Within Model</v>
      </c>
      <c r="I36" s="51" t="s">
        <v>176</v>
      </c>
      <c r="J36" s="51"/>
      <c r="K36" s="51" t="s">
        <v>861</v>
      </c>
      <c r="L36" s="68" cm="1">
        <f t="array" ref="L36">INDEX(Percentiles!$K$409:$K$624,MATCH(Percentiles_final!$F36&amp;Percentiles_final!$K36,(Percentiles!$F$409:$F$624)&amp;(Percentiles!$J$409:$J$624),0))</f>
        <v>-0.5151377717391139</v>
      </c>
      <c r="M36" s="151"/>
      <c r="N36" s="40">
        <f t="shared" si="3"/>
        <v>-0.5151377717391139</v>
      </c>
    </row>
    <row r="37" spans="1:14" s="38" customFormat="1" hidden="1" outlineLevel="1">
      <c r="A37" s="50"/>
      <c r="E37" s="51" t="s">
        <v>84</v>
      </c>
      <c r="F37" s="51" t="s">
        <v>82</v>
      </c>
      <c r="G37" s="51" t="s">
        <v>900</v>
      </c>
      <c r="H37" s="51" t="str">
        <f t="shared" si="0"/>
        <v>Within Model</v>
      </c>
      <c r="I37" s="51" t="s">
        <v>176</v>
      </c>
      <c r="J37" s="51"/>
      <c r="K37" s="51" t="s">
        <v>862</v>
      </c>
      <c r="L37" s="68" cm="1">
        <f t="array" ref="L37">INDEX(Percentiles!$K$409:$K$624,MATCH(Percentiles_final!$F37&amp;Percentiles_final!$K37,(Percentiles!$F$409:$F$624)&amp;(Percentiles!$J$409:$J$624),0))</f>
        <v>-0.29376330537472561</v>
      </c>
      <c r="M37" s="151"/>
      <c r="N37" s="40">
        <f t="shared" si="3"/>
        <v>-0.29376330537472561</v>
      </c>
    </row>
    <row r="38" spans="1:14" s="38" customFormat="1" hidden="1" outlineLevel="1">
      <c r="A38" s="50"/>
      <c r="E38" s="51" t="s">
        <v>84</v>
      </c>
      <c r="F38" s="51" t="s">
        <v>82</v>
      </c>
      <c r="G38" s="51" t="s">
        <v>900</v>
      </c>
      <c r="H38" s="51" t="str">
        <f t="shared" si="0"/>
        <v>Within Model</v>
      </c>
      <c r="I38" s="51" t="s">
        <v>176</v>
      </c>
      <c r="J38" s="51"/>
      <c r="K38" s="51" t="s">
        <v>863</v>
      </c>
      <c r="L38" s="68" cm="1">
        <f t="array" ref="L38">INDEX(Percentiles!$K$409:$K$624,MATCH(Percentiles_final!$F38&amp;Percentiles_final!$K38,(Percentiles!$F$409:$F$624)&amp;(Percentiles!$J$409:$J$624),0))</f>
        <v>-5.0623054182080837E-2</v>
      </c>
      <c r="M38" s="151"/>
      <c r="N38" s="40">
        <f t="shared" si="3"/>
        <v>-5.0623054182080837E-2</v>
      </c>
    </row>
    <row r="39" spans="1:14" s="38" customFormat="1" hidden="1" outlineLevel="1">
      <c r="A39" s="50"/>
      <c r="E39" s="51" t="s">
        <v>84</v>
      </c>
      <c r="F39" s="51" t="s">
        <v>82</v>
      </c>
      <c r="G39" s="51" t="s">
        <v>900</v>
      </c>
      <c r="H39" s="51" t="str">
        <f t="shared" si="0"/>
        <v>Within Model</v>
      </c>
      <c r="I39" s="51" t="s">
        <v>176</v>
      </c>
      <c r="J39" s="51"/>
      <c r="K39" s="51" t="s">
        <v>864</v>
      </c>
      <c r="L39" s="68" cm="1">
        <f t="array" ref="L39">INDEX(Percentiles!$K$409:$K$624,MATCH(Percentiles_final!$F39&amp;Percentiles_final!$K39,(Percentiles!$F$409:$F$624)&amp;(Percentiles!$J$409:$J$624),0))</f>
        <v>0.12954410256411045</v>
      </c>
      <c r="M39" s="151"/>
      <c r="N39" s="40">
        <f t="shared" si="3"/>
        <v>0.12954410256411045</v>
      </c>
    </row>
    <row r="40" spans="1:14" s="38" customFormat="1" hidden="1" outlineLevel="1">
      <c r="A40" s="50"/>
      <c r="E40" s="51" t="s">
        <v>84</v>
      </c>
      <c r="F40" s="51" t="s">
        <v>82</v>
      </c>
      <c r="G40" s="51" t="s">
        <v>900</v>
      </c>
      <c r="H40" s="51" t="str">
        <f t="shared" si="0"/>
        <v>Within Model</v>
      </c>
      <c r="I40" s="51" t="s">
        <v>176</v>
      </c>
      <c r="J40" s="51"/>
      <c r="K40" s="51" t="s">
        <v>865</v>
      </c>
      <c r="L40" s="68" cm="1">
        <f t="array" ref="L40">INDEX(Percentiles!$K$409:$K$624,MATCH(Percentiles_final!$F40&amp;Percentiles_final!$K40,(Percentiles!$F$409:$F$624)&amp;(Percentiles!$J$409:$J$624),0))</f>
        <v>0.27009467670011955</v>
      </c>
      <c r="M40" s="151"/>
      <c r="N40" s="40">
        <f t="shared" si="3"/>
        <v>0.27009467670011955</v>
      </c>
    </row>
    <row r="41" spans="1:14" s="38" customFormat="1" hidden="1" outlineLevel="1">
      <c r="A41" s="50"/>
      <c r="E41" s="51" t="s">
        <v>84</v>
      </c>
      <c r="F41" s="51" t="s">
        <v>82</v>
      </c>
      <c r="G41" s="51" t="s">
        <v>900</v>
      </c>
      <c r="H41" s="51" t="str">
        <f t="shared" si="0"/>
        <v>Within Model</v>
      </c>
      <c r="I41" s="51" t="s">
        <v>176</v>
      </c>
      <c r="J41" s="51"/>
      <c r="K41" s="51" t="s">
        <v>866</v>
      </c>
      <c r="L41" s="68" cm="1">
        <f t="array" ref="L41">INDEX(Percentiles!$K$409:$K$624,MATCH(Percentiles_final!$F41&amp;Percentiles_final!$K41,(Percentiles!$F$409:$F$624)&amp;(Percentiles!$J$409:$J$624),0))</f>
        <v>0.30893890189520112</v>
      </c>
      <c r="M41" s="151"/>
      <c r="N41" s="40">
        <f t="shared" si="3"/>
        <v>0.30893890189520112</v>
      </c>
    </row>
    <row r="42" spans="1:14" s="38" customFormat="1" hidden="1" outlineLevel="1">
      <c r="A42" s="50"/>
      <c r="E42" s="51" t="s">
        <v>84</v>
      </c>
      <c r="F42" s="51" t="s">
        <v>82</v>
      </c>
      <c r="G42" s="51" t="s">
        <v>900</v>
      </c>
      <c r="H42" s="51" t="str">
        <f t="shared" si="0"/>
        <v>Within Model</v>
      </c>
      <c r="I42" s="51" t="s">
        <v>176</v>
      </c>
      <c r="J42" s="51"/>
      <c r="K42" s="51" t="s">
        <v>867</v>
      </c>
      <c r="L42" s="68" cm="1">
        <f t="array" ref="L42">INDEX(Percentiles!$K$409:$K$624,MATCH(Percentiles_final!$F42&amp;Percentiles_final!$K42,(Percentiles!$F$409:$F$624)&amp;(Percentiles!$J$409:$J$624),0))</f>
        <v>0.34210886310266808</v>
      </c>
      <c r="M42" s="151"/>
      <c r="N42" s="40">
        <f t="shared" si="3"/>
        <v>0.34210886310266808</v>
      </c>
    </row>
    <row r="43" spans="1:14" s="38" customFormat="1" hidden="1" outlineLevel="1">
      <c r="A43" s="50"/>
      <c r="E43" s="51" t="s">
        <v>84</v>
      </c>
      <c r="F43" s="51" t="s">
        <v>82</v>
      </c>
      <c r="G43" s="51" t="s">
        <v>900</v>
      </c>
      <c r="H43" s="51" t="str">
        <f t="shared" si="0"/>
        <v>Within Model</v>
      </c>
      <c r="I43" s="51" t="s">
        <v>176</v>
      </c>
      <c r="J43" s="51"/>
      <c r="K43" s="51" t="s">
        <v>868</v>
      </c>
      <c r="L43" s="68" cm="1">
        <f t="array" ref="L43">INDEX(Percentiles!$K$409:$K$624,MATCH(Percentiles_final!$F43&amp;Percentiles_final!$K43,(Percentiles!$F$409:$F$624)&amp;(Percentiles!$J$409:$J$624),0))</f>
        <v>0.47527883484806865</v>
      </c>
      <c r="M43" s="151"/>
      <c r="N43" s="40">
        <f t="shared" si="3"/>
        <v>0.47527883484806865</v>
      </c>
    </row>
    <row r="44" spans="1:14" s="51" customFormat="1" hidden="1" outlineLevel="1">
      <c r="A44" s="50"/>
      <c r="B44" s="38"/>
      <c r="C44" s="38"/>
      <c r="D44" s="38"/>
    </row>
    <row r="45" spans="1:14" s="38" customFormat="1" hidden="1" outlineLevel="1">
      <c r="A45" s="50"/>
      <c r="E45" s="51" t="s">
        <v>85</v>
      </c>
      <c r="F45" s="51" t="s">
        <v>82</v>
      </c>
      <c r="G45" s="51" t="s">
        <v>900</v>
      </c>
      <c r="H45" s="51" t="str">
        <f t="shared" ref="H45" si="4">IF(OR(F45="BIO",F45="OGW",F45="OGWW",F45="SPL",F45="DPC",F45="BWQ",F45="RWQ",F45="SOF",F45="PCC",F45="NHH"),"Feeder Model","Within Model")</f>
        <v>Within Model</v>
      </c>
      <c r="I45" s="51" t="s">
        <v>176</v>
      </c>
      <c r="J45" s="51"/>
      <c r="K45" s="51" t="s">
        <v>852</v>
      </c>
      <c r="L45" s="68" cm="1">
        <f t="array" ref="L45">INDEX(Percentiles!$K$409:$K$624,MATCH(Percentiles_final!$F45&amp;Percentiles_final!$K45,(Percentiles!$F$409:$F$624)&amp;(Percentiles!$J$409:$J$624),0))</f>
        <v>-6.0400573913042344</v>
      </c>
      <c r="M45" s="151"/>
      <c r="N45" s="40">
        <f t="shared" ref="N45" si="5">IF(H45="Feeder Model",M45,L45)</f>
        <v>-6.0400573913042344</v>
      </c>
    </row>
    <row r="46" spans="1:14" s="38" customFormat="1" hidden="1" outlineLevel="1">
      <c r="A46" s="50"/>
      <c r="E46" s="51" t="s">
        <v>85</v>
      </c>
      <c r="F46" s="51" t="s">
        <v>82</v>
      </c>
      <c r="G46" s="51" t="s">
        <v>900</v>
      </c>
      <c r="H46" s="51" t="str">
        <f t="shared" si="0"/>
        <v>Within Model</v>
      </c>
      <c r="I46" s="51" t="s">
        <v>176</v>
      </c>
      <c r="J46" s="51"/>
      <c r="K46" s="51" t="s">
        <v>853</v>
      </c>
      <c r="L46" s="68" cm="1">
        <f t="array" ref="L46">INDEX(Percentiles!$K$409:$K$624,MATCH(Percentiles_final!$F46&amp;Percentiles_final!$K46,(Percentiles!$F$409:$F$624)&amp;(Percentiles!$J$409:$J$624),0))</f>
        <v>-3.6423861674419475</v>
      </c>
      <c r="M46" s="151"/>
      <c r="N46" s="40">
        <f t="shared" si="3"/>
        <v>-3.6423861674419475</v>
      </c>
    </row>
    <row r="47" spans="1:14" s="38" customFormat="1" hidden="1" outlineLevel="1">
      <c r="A47" s="50"/>
      <c r="E47" s="51" t="s">
        <v>85</v>
      </c>
      <c r="F47" s="51" t="s">
        <v>82</v>
      </c>
      <c r="G47" s="51" t="s">
        <v>900</v>
      </c>
      <c r="H47" s="51" t="str">
        <f t="shared" si="0"/>
        <v>Within Model</v>
      </c>
      <c r="I47" s="51" t="s">
        <v>176</v>
      </c>
      <c r="J47" s="51"/>
      <c r="K47" s="51" t="s">
        <v>854</v>
      </c>
      <c r="L47" s="68" cm="1">
        <f t="array" ref="L47">INDEX(Percentiles!$K$409:$K$624,MATCH(Percentiles_final!$F47&amp;Percentiles_final!$K47,(Percentiles!$F$409:$F$624)&amp;(Percentiles!$J$409:$J$624),0))</f>
        <v>-2.139301501297886</v>
      </c>
      <c r="M47" s="151"/>
      <c r="N47" s="40">
        <f t="shared" si="3"/>
        <v>-2.139301501297886</v>
      </c>
    </row>
    <row r="48" spans="1:14" s="38" customFormat="1" hidden="1" outlineLevel="1">
      <c r="A48" s="50"/>
      <c r="E48" s="51" t="s">
        <v>85</v>
      </c>
      <c r="F48" s="51" t="s">
        <v>82</v>
      </c>
      <c r="G48" s="51" t="s">
        <v>900</v>
      </c>
      <c r="H48" s="51" t="str">
        <f t="shared" si="0"/>
        <v>Within Model</v>
      </c>
      <c r="I48" s="51" t="s">
        <v>176</v>
      </c>
      <c r="J48" s="51"/>
      <c r="K48" s="51" t="s">
        <v>855</v>
      </c>
      <c r="L48" s="68" cm="1">
        <f t="array" ref="L48">INDEX(Percentiles!$K$409:$K$624,MATCH(Percentiles_final!$F48&amp;Percentiles_final!$K48,(Percentiles!$F$409:$F$624)&amp;(Percentiles!$J$409:$J$624),0))</f>
        <v>-1.3136760869564845</v>
      </c>
      <c r="M48" s="151"/>
      <c r="N48" s="40">
        <f t="shared" si="3"/>
        <v>-1.3136760869564845</v>
      </c>
    </row>
    <row r="49" spans="1:14" s="38" customFormat="1" hidden="1" outlineLevel="1">
      <c r="A49" s="50"/>
      <c r="E49" s="51" t="s">
        <v>85</v>
      </c>
      <c r="F49" s="51" t="s">
        <v>82</v>
      </c>
      <c r="G49" s="51" t="s">
        <v>900</v>
      </c>
      <c r="H49" s="51" t="str">
        <f t="shared" si="0"/>
        <v>Within Model</v>
      </c>
      <c r="I49" s="51" t="s">
        <v>176</v>
      </c>
      <c r="J49" s="51"/>
      <c r="K49" s="51" t="s">
        <v>856</v>
      </c>
      <c r="L49" s="68" cm="1">
        <f t="array" ref="L49">INDEX(Percentiles!$K$409:$K$624,MATCH(Percentiles_final!$F49&amp;Percentiles_final!$K49,(Percentiles!$F$409:$F$624)&amp;(Percentiles!$J$409:$J$624),0))</f>
        <v>-1.0969098871237324</v>
      </c>
      <c r="M49" s="151"/>
      <c r="N49" s="40">
        <f t="shared" si="3"/>
        <v>-1.0969098871237324</v>
      </c>
    </row>
    <row r="50" spans="1:14" s="38" customFormat="1" hidden="1" outlineLevel="1">
      <c r="A50" s="50"/>
      <c r="E50" s="51" t="s">
        <v>85</v>
      </c>
      <c r="F50" s="51" t="s">
        <v>82</v>
      </c>
      <c r="G50" s="51" t="s">
        <v>900</v>
      </c>
      <c r="H50" s="51" t="str">
        <f t="shared" si="0"/>
        <v>Within Model</v>
      </c>
      <c r="I50" s="51" t="s">
        <v>176</v>
      </c>
      <c r="J50" s="51"/>
      <c r="K50" s="51" t="s">
        <v>857</v>
      </c>
      <c r="L50" s="68" cm="1">
        <f t="array" ref="L50">INDEX(Percentiles!$K$409:$K$624,MATCH(Percentiles_final!$F50&amp;Percentiles_final!$K50,(Percentiles!$F$409:$F$624)&amp;(Percentiles!$J$409:$J$624),0))</f>
        <v>-0.93790418896321681</v>
      </c>
      <c r="M50" s="151"/>
      <c r="N50" s="40">
        <f t="shared" si="3"/>
        <v>-0.93790418896321681</v>
      </c>
    </row>
    <row r="51" spans="1:14" s="38" customFormat="1" hidden="1" outlineLevel="1">
      <c r="A51" s="50"/>
      <c r="E51" s="51" t="s">
        <v>85</v>
      </c>
      <c r="F51" s="51" t="s">
        <v>82</v>
      </c>
      <c r="G51" s="51" t="s">
        <v>900</v>
      </c>
      <c r="H51" s="51" t="str">
        <f t="shared" si="0"/>
        <v>Within Model</v>
      </c>
      <c r="I51" s="51" t="s">
        <v>176</v>
      </c>
      <c r="J51" s="51"/>
      <c r="K51" s="51" t="s">
        <v>858</v>
      </c>
      <c r="L51" s="68" cm="1">
        <f t="array" ref="L51">INDEX(Percentiles!$K$409:$K$624,MATCH(Percentiles_final!$F51&amp;Percentiles_final!$K51,(Percentiles!$F$409:$F$624)&amp;(Percentiles!$J$409:$J$624),0))</f>
        <v>-0.78895991525524645</v>
      </c>
      <c r="M51" s="151"/>
      <c r="N51" s="40">
        <f t="shared" si="3"/>
        <v>-0.78895991525524645</v>
      </c>
    </row>
    <row r="52" spans="1:14" s="38" customFormat="1" hidden="1" outlineLevel="1">
      <c r="A52" s="50"/>
      <c r="E52" s="51" t="s">
        <v>85</v>
      </c>
      <c r="F52" s="51" t="s">
        <v>82</v>
      </c>
      <c r="G52" s="51" t="s">
        <v>900</v>
      </c>
      <c r="H52" s="51" t="str">
        <f t="shared" si="0"/>
        <v>Within Model</v>
      </c>
      <c r="I52" s="51" t="s">
        <v>176</v>
      </c>
      <c r="J52" s="51"/>
      <c r="K52" s="51" t="s">
        <v>859</v>
      </c>
      <c r="L52" s="68" cm="1">
        <f t="array" ref="L52">INDEX(Percentiles!$K$409:$K$624,MATCH(Percentiles_final!$F52&amp;Percentiles_final!$K52,(Percentiles!$F$409:$F$624)&amp;(Percentiles!$J$409:$J$624),0))</f>
        <v>-0.72491372884497962</v>
      </c>
      <c r="M52" s="151"/>
      <c r="N52" s="40">
        <f t="shared" si="3"/>
        <v>-0.72491372884497962</v>
      </c>
    </row>
    <row r="53" spans="1:14" s="38" customFormat="1" hidden="1" outlineLevel="1">
      <c r="A53" s="50"/>
      <c r="E53" s="51" t="s">
        <v>85</v>
      </c>
      <c r="F53" s="51" t="s">
        <v>82</v>
      </c>
      <c r="G53" s="51" t="s">
        <v>900</v>
      </c>
      <c r="H53" s="51" t="str">
        <f t="shared" si="0"/>
        <v>Within Model</v>
      </c>
      <c r="I53" s="51" t="s">
        <v>176</v>
      </c>
      <c r="J53" s="51"/>
      <c r="K53" s="51" t="s">
        <v>860</v>
      </c>
      <c r="L53" s="68" cm="1">
        <f t="array" ref="L53">INDEX(Percentiles!$K$409:$K$624,MATCH(Percentiles_final!$F53&amp;Percentiles_final!$K53,(Percentiles!$F$409:$F$624)&amp;(Percentiles!$J$409:$J$624),0))</f>
        <v>-0.62053496376811745</v>
      </c>
      <c r="M53" s="151"/>
      <c r="N53" s="40">
        <f t="shared" si="3"/>
        <v>-0.62053496376811745</v>
      </c>
    </row>
    <row r="54" spans="1:14" s="38" customFormat="1" hidden="1" outlineLevel="1">
      <c r="A54" s="50"/>
      <c r="E54" s="51" t="s">
        <v>85</v>
      </c>
      <c r="F54" s="51" t="s">
        <v>82</v>
      </c>
      <c r="G54" s="51" t="s">
        <v>900</v>
      </c>
      <c r="H54" s="51" t="str">
        <f t="shared" si="0"/>
        <v>Within Model</v>
      </c>
      <c r="I54" s="51" t="s">
        <v>176</v>
      </c>
      <c r="J54" s="51"/>
      <c r="K54" s="51" t="s">
        <v>861</v>
      </c>
      <c r="L54" s="68" cm="1">
        <f t="array" ref="L54">INDEX(Percentiles!$K$409:$K$624,MATCH(Percentiles_final!$F54&amp;Percentiles_final!$K54,(Percentiles!$F$409:$F$624)&amp;(Percentiles!$J$409:$J$624),0))</f>
        <v>-0.5151377717391139</v>
      </c>
      <c r="M54" s="151"/>
      <c r="N54" s="40">
        <f t="shared" si="3"/>
        <v>-0.5151377717391139</v>
      </c>
    </row>
    <row r="55" spans="1:14" s="38" customFormat="1" hidden="1" outlineLevel="1">
      <c r="A55" s="50"/>
      <c r="E55" s="51" t="s">
        <v>85</v>
      </c>
      <c r="F55" s="51" t="s">
        <v>82</v>
      </c>
      <c r="G55" s="51" t="s">
        <v>900</v>
      </c>
      <c r="H55" s="51" t="str">
        <f t="shared" si="0"/>
        <v>Within Model</v>
      </c>
      <c r="I55" s="51" t="s">
        <v>176</v>
      </c>
      <c r="J55" s="51"/>
      <c r="K55" s="51" t="s">
        <v>862</v>
      </c>
      <c r="L55" s="68" cm="1">
        <f t="array" ref="L55">INDEX(Percentiles!$K$409:$K$624,MATCH(Percentiles_final!$F55&amp;Percentiles_final!$K55,(Percentiles!$F$409:$F$624)&amp;(Percentiles!$J$409:$J$624),0))</f>
        <v>-0.29376330537472561</v>
      </c>
      <c r="M55" s="151"/>
      <c r="N55" s="40">
        <f t="shared" si="3"/>
        <v>-0.29376330537472561</v>
      </c>
    </row>
    <row r="56" spans="1:14" s="38" customFormat="1" hidden="1" outlineLevel="1">
      <c r="A56" s="50"/>
      <c r="E56" s="51" t="s">
        <v>85</v>
      </c>
      <c r="F56" s="51" t="s">
        <v>82</v>
      </c>
      <c r="G56" s="51" t="s">
        <v>900</v>
      </c>
      <c r="H56" s="51" t="str">
        <f t="shared" si="0"/>
        <v>Within Model</v>
      </c>
      <c r="I56" s="51" t="s">
        <v>176</v>
      </c>
      <c r="J56" s="51"/>
      <c r="K56" s="51" t="s">
        <v>863</v>
      </c>
      <c r="L56" s="68" cm="1">
        <f t="array" ref="L56">INDEX(Percentiles!$K$409:$K$624,MATCH(Percentiles_final!$F56&amp;Percentiles_final!$K56,(Percentiles!$F$409:$F$624)&amp;(Percentiles!$J$409:$J$624),0))</f>
        <v>-5.0623054182080837E-2</v>
      </c>
      <c r="M56" s="151"/>
      <c r="N56" s="40">
        <f t="shared" si="3"/>
        <v>-5.0623054182080837E-2</v>
      </c>
    </row>
    <row r="57" spans="1:14" s="38" customFormat="1" hidden="1" outlineLevel="1">
      <c r="A57" s="50"/>
      <c r="E57" s="51" t="s">
        <v>85</v>
      </c>
      <c r="F57" s="51" t="s">
        <v>82</v>
      </c>
      <c r="G57" s="51" t="s">
        <v>900</v>
      </c>
      <c r="H57" s="51" t="str">
        <f t="shared" si="0"/>
        <v>Within Model</v>
      </c>
      <c r="I57" s="51" t="s">
        <v>176</v>
      </c>
      <c r="J57" s="51"/>
      <c r="K57" s="51" t="s">
        <v>864</v>
      </c>
      <c r="L57" s="68" cm="1">
        <f t="array" ref="L57">INDEX(Percentiles!$K$409:$K$624,MATCH(Percentiles_final!$F57&amp;Percentiles_final!$K57,(Percentiles!$F$409:$F$624)&amp;(Percentiles!$J$409:$J$624),0))</f>
        <v>0.12954410256411045</v>
      </c>
      <c r="M57" s="151"/>
      <c r="N57" s="40">
        <f t="shared" si="3"/>
        <v>0.12954410256411045</v>
      </c>
    </row>
    <row r="58" spans="1:14" s="38" customFormat="1" hidden="1" outlineLevel="1">
      <c r="A58" s="50"/>
      <c r="E58" s="51" t="s">
        <v>85</v>
      </c>
      <c r="F58" s="51" t="s">
        <v>82</v>
      </c>
      <c r="G58" s="51" t="s">
        <v>900</v>
      </c>
      <c r="H58" s="51" t="str">
        <f t="shared" si="0"/>
        <v>Within Model</v>
      </c>
      <c r="I58" s="51" t="s">
        <v>176</v>
      </c>
      <c r="J58" s="51"/>
      <c r="K58" s="51" t="s">
        <v>865</v>
      </c>
      <c r="L58" s="68" cm="1">
        <f t="array" ref="L58">INDEX(Percentiles!$K$409:$K$624,MATCH(Percentiles_final!$F58&amp;Percentiles_final!$K58,(Percentiles!$F$409:$F$624)&amp;(Percentiles!$J$409:$J$624),0))</f>
        <v>0.27009467670011955</v>
      </c>
      <c r="M58" s="151"/>
      <c r="N58" s="40">
        <f t="shared" si="3"/>
        <v>0.27009467670011955</v>
      </c>
    </row>
    <row r="59" spans="1:14" s="38" customFormat="1" hidden="1" outlineLevel="1">
      <c r="A59" s="50"/>
      <c r="E59" s="51" t="s">
        <v>85</v>
      </c>
      <c r="F59" s="51" t="s">
        <v>82</v>
      </c>
      <c r="G59" s="51" t="s">
        <v>900</v>
      </c>
      <c r="H59" s="51" t="str">
        <f t="shared" si="0"/>
        <v>Within Model</v>
      </c>
      <c r="I59" s="51" t="s">
        <v>176</v>
      </c>
      <c r="J59" s="51"/>
      <c r="K59" s="51" t="s">
        <v>866</v>
      </c>
      <c r="L59" s="68" cm="1">
        <f t="array" ref="L59">INDEX(Percentiles!$K$409:$K$624,MATCH(Percentiles_final!$F59&amp;Percentiles_final!$K59,(Percentiles!$F$409:$F$624)&amp;(Percentiles!$J$409:$J$624),0))</f>
        <v>0.30893890189520112</v>
      </c>
      <c r="M59" s="151"/>
      <c r="N59" s="40">
        <f t="shared" si="3"/>
        <v>0.30893890189520112</v>
      </c>
    </row>
    <row r="60" spans="1:14" s="38" customFormat="1" hidden="1" outlineLevel="1">
      <c r="A60" s="50"/>
      <c r="E60" s="51" t="s">
        <v>85</v>
      </c>
      <c r="F60" s="51" t="s">
        <v>82</v>
      </c>
      <c r="G60" s="51" t="s">
        <v>900</v>
      </c>
      <c r="H60" s="51" t="str">
        <f t="shared" si="0"/>
        <v>Within Model</v>
      </c>
      <c r="I60" s="51" t="s">
        <v>176</v>
      </c>
      <c r="J60" s="51"/>
      <c r="K60" s="51" t="s">
        <v>867</v>
      </c>
      <c r="L60" s="68" cm="1">
        <f t="array" ref="L60">INDEX(Percentiles!$K$409:$K$624,MATCH(Percentiles_final!$F60&amp;Percentiles_final!$K60,(Percentiles!$F$409:$F$624)&amp;(Percentiles!$J$409:$J$624),0))</f>
        <v>0.34210886310266808</v>
      </c>
      <c r="M60" s="151"/>
      <c r="N60" s="40">
        <f t="shared" si="3"/>
        <v>0.34210886310266808</v>
      </c>
    </row>
    <row r="61" spans="1:14" s="38" customFormat="1" hidden="1" outlineLevel="1">
      <c r="A61" s="50"/>
      <c r="E61" s="51" t="s">
        <v>85</v>
      </c>
      <c r="F61" s="51" t="s">
        <v>82</v>
      </c>
      <c r="G61" s="51" t="s">
        <v>900</v>
      </c>
      <c r="H61" s="51" t="str">
        <f t="shared" si="0"/>
        <v>Within Model</v>
      </c>
      <c r="I61" s="51" t="s">
        <v>176</v>
      </c>
      <c r="J61" s="51"/>
      <c r="K61" s="51" t="s">
        <v>868</v>
      </c>
      <c r="L61" s="68" cm="1">
        <f t="array" ref="L61">INDEX(Percentiles!$K$409:$K$624,MATCH(Percentiles_final!$F61&amp;Percentiles_final!$K61,(Percentiles!$F$409:$F$624)&amp;(Percentiles!$J$409:$J$624),0))</f>
        <v>0.47527883484806865</v>
      </c>
      <c r="M61" s="151"/>
      <c r="N61" s="40">
        <f t="shared" si="3"/>
        <v>0.47527883484806865</v>
      </c>
    </row>
    <row r="62" spans="1:14" s="51" customFormat="1" hidden="1" outlineLevel="1">
      <c r="A62" s="50"/>
      <c r="B62" s="38"/>
      <c r="C62" s="38"/>
      <c r="D62" s="38"/>
    </row>
    <row r="63" spans="1:14" s="38" customFormat="1" hidden="1" outlineLevel="1">
      <c r="A63" s="50"/>
      <c r="E63" s="51" t="s">
        <v>86</v>
      </c>
      <c r="F63" s="51" t="s">
        <v>82</v>
      </c>
      <c r="G63" s="51" t="s">
        <v>900</v>
      </c>
      <c r="H63" s="51" t="str">
        <f t="shared" ref="H63" si="6">IF(OR(F63="BIO",F63="OGW",F63="OGWW",F63="SPL",F63="DPC",F63="BWQ",F63="RWQ",F63="SOF",F63="PCC",F63="NHH"),"Feeder Model","Within Model")</f>
        <v>Within Model</v>
      </c>
      <c r="I63" s="51" t="s">
        <v>176</v>
      </c>
      <c r="J63" s="51"/>
      <c r="K63" s="51" t="s">
        <v>852</v>
      </c>
      <c r="L63" s="68" cm="1">
        <f t="array" ref="L63">INDEX(Percentiles!$K$409:$K$624,MATCH(Percentiles_final!$F63&amp;Percentiles_final!$K63,(Percentiles!$F$409:$F$624)&amp;(Percentiles!$J$409:$J$624),0))</f>
        <v>-6.0400573913042344</v>
      </c>
      <c r="M63" s="151"/>
      <c r="N63" s="40">
        <f t="shared" ref="N63" si="7">IF(H63="Feeder Model",M63,L63)</f>
        <v>-6.0400573913042344</v>
      </c>
    </row>
    <row r="64" spans="1:14" s="38" customFormat="1" hidden="1" outlineLevel="1">
      <c r="A64" s="50"/>
      <c r="E64" s="51" t="s">
        <v>86</v>
      </c>
      <c r="F64" s="51" t="s">
        <v>82</v>
      </c>
      <c r="G64" s="51" t="s">
        <v>900</v>
      </c>
      <c r="H64" s="51" t="str">
        <f t="shared" si="0"/>
        <v>Within Model</v>
      </c>
      <c r="I64" s="51" t="s">
        <v>176</v>
      </c>
      <c r="J64" s="51"/>
      <c r="K64" s="51" t="s">
        <v>853</v>
      </c>
      <c r="L64" s="68" cm="1">
        <f t="array" ref="L64">INDEX(Percentiles!$K$409:$K$624,MATCH(Percentiles_final!$F64&amp;Percentiles_final!$K64,(Percentiles!$F$409:$F$624)&amp;(Percentiles!$J$409:$J$624),0))</f>
        <v>-3.6423861674419475</v>
      </c>
      <c r="M64" s="151"/>
      <c r="N64" s="40">
        <f t="shared" si="3"/>
        <v>-3.6423861674419475</v>
      </c>
    </row>
    <row r="65" spans="1:14" s="38" customFormat="1" hidden="1" outlineLevel="1">
      <c r="A65" s="50"/>
      <c r="E65" s="51" t="s">
        <v>86</v>
      </c>
      <c r="F65" s="51" t="s">
        <v>82</v>
      </c>
      <c r="G65" s="51" t="s">
        <v>900</v>
      </c>
      <c r="H65" s="51" t="str">
        <f t="shared" si="0"/>
        <v>Within Model</v>
      </c>
      <c r="I65" s="51" t="s">
        <v>176</v>
      </c>
      <c r="J65" s="51"/>
      <c r="K65" s="51" t="s">
        <v>854</v>
      </c>
      <c r="L65" s="68" cm="1">
        <f t="array" ref="L65">INDEX(Percentiles!$K$409:$K$624,MATCH(Percentiles_final!$F65&amp;Percentiles_final!$K65,(Percentiles!$F$409:$F$624)&amp;(Percentiles!$J$409:$J$624),0))</f>
        <v>-2.139301501297886</v>
      </c>
      <c r="M65" s="151"/>
      <c r="N65" s="40">
        <f t="shared" si="3"/>
        <v>-2.139301501297886</v>
      </c>
    </row>
    <row r="66" spans="1:14" s="38" customFormat="1" hidden="1" outlineLevel="1">
      <c r="A66" s="50"/>
      <c r="E66" s="51" t="s">
        <v>86</v>
      </c>
      <c r="F66" s="51" t="s">
        <v>82</v>
      </c>
      <c r="G66" s="51" t="s">
        <v>900</v>
      </c>
      <c r="H66" s="51" t="str">
        <f t="shared" si="0"/>
        <v>Within Model</v>
      </c>
      <c r="I66" s="51" t="s">
        <v>176</v>
      </c>
      <c r="J66" s="51"/>
      <c r="K66" s="51" t="s">
        <v>855</v>
      </c>
      <c r="L66" s="68" cm="1">
        <f t="array" ref="L66">INDEX(Percentiles!$K$409:$K$624,MATCH(Percentiles_final!$F66&amp;Percentiles_final!$K66,(Percentiles!$F$409:$F$624)&amp;(Percentiles!$J$409:$J$624),0))</f>
        <v>-1.3136760869564845</v>
      </c>
      <c r="M66" s="151"/>
      <c r="N66" s="40">
        <f t="shared" si="3"/>
        <v>-1.3136760869564845</v>
      </c>
    </row>
    <row r="67" spans="1:14" s="38" customFormat="1" hidden="1" outlineLevel="1">
      <c r="A67" s="50"/>
      <c r="E67" s="51" t="s">
        <v>86</v>
      </c>
      <c r="F67" s="51" t="s">
        <v>82</v>
      </c>
      <c r="G67" s="51" t="s">
        <v>900</v>
      </c>
      <c r="H67" s="51" t="str">
        <f t="shared" si="0"/>
        <v>Within Model</v>
      </c>
      <c r="I67" s="51" t="s">
        <v>176</v>
      </c>
      <c r="J67" s="51"/>
      <c r="K67" s="51" t="s">
        <v>856</v>
      </c>
      <c r="L67" s="68" cm="1">
        <f t="array" ref="L67">INDEX(Percentiles!$K$409:$K$624,MATCH(Percentiles_final!$F67&amp;Percentiles_final!$K67,(Percentiles!$F$409:$F$624)&amp;(Percentiles!$J$409:$J$624),0))</f>
        <v>-1.0969098871237324</v>
      </c>
      <c r="M67" s="151"/>
      <c r="N67" s="40">
        <f t="shared" si="3"/>
        <v>-1.0969098871237324</v>
      </c>
    </row>
    <row r="68" spans="1:14" s="38" customFormat="1" hidden="1" outlineLevel="1">
      <c r="A68" s="50"/>
      <c r="E68" s="51" t="s">
        <v>86</v>
      </c>
      <c r="F68" s="51" t="s">
        <v>82</v>
      </c>
      <c r="G68" s="51" t="s">
        <v>900</v>
      </c>
      <c r="H68" s="51" t="str">
        <f t="shared" si="0"/>
        <v>Within Model</v>
      </c>
      <c r="I68" s="51" t="s">
        <v>176</v>
      </c>
      <c r="J68" s="51"/>
      <c r="K68" s="51" t="s">
        <v>857</v>
      </c>
      <c r="L68" s="68" cm="1">
        <f t="array" ref="L68">INDEX(Percentiles!$K$409:$K$624,MATCH(Percentiles_final!$F68&amp;Percentiles_final!$K68,(Percentiles!$F$409:$F$624)&amp;(Percentiles!$J$409:$J$624),0))</f>
        <v>-0.93790418896321681</v>
      </c>
      <c r="M68" s="151"/>
      <c r="N68" s="40">
        <f t="shared" si="3"/>
        <v>-0.93790418896321681</v>
      </c>
    </row>
    <row r="69" spans="1:14" s="38" customFormat="1" hidden="1" outlineLevel="1">
      <c r="A69" s="50"/>
      <c r="E69" s="51" t="s">
        <v>86</v>
      </c>
      <c r="F69" s="51" t="s">
        <v>82</v>
      </c>
      <c r="G69" s="51" t="s">
        <v>900</v>
      </c>
      <c r="H69" s="51" t="str">
        <f t="shared" si="0"/>
        <v>Within Model</v>
      </c>
      <c r="I69" s="51" t="s">
        <v>176</v>
      </c>
      <c r="J69" s="51"/>
      <c r="K69" s="51" t="s">
        <v>858</v>
      </c>
      <c r="L69" s="68" cm="1">
        <f t="array" ref="L69">INDEX(Percentiles!$K$409:$K$624,MATCH(Percentiles_final!$F69&amp;Percentiles_final!$K69,(Percentiles!$F$409:$F$624)&amp;(Percentiles!$J$409:$J$624),0))</f>
        <v>-0.78895991525524645</v>
      </c>
      <c r="M69" s="151"/>
      <c r="N69" s="40">
        <f t="shared" si="3"/>
        <v>-0.78895991525524645</v>
      </c>
    </row>
    <row r="70" spans="1:14" s="38" customFormat="1" hidden="1" outlineLevel="1">
      <c r="A70" s="50"/>
      <c r="E70" s="51" t="s">
        <v>86</v>
      </c>
      <c r="F70" s="51" t="s">
        <v>82</v>
      </c>
      <c r="G70" s="51" t="s">
        <v>900</v>
      </c>
      <c r="H70" s="51" t="str">
        <f t="shared" si="0"/>
        <v>Within Model</v>
      </c>
      <c r="I70" s="51" t="s">
        <v>176</v>
      </c>
      <c r="J70" s="51"/>
      <c r="K70" s="51" t="s">
        <v>859</v>
      </c>
      <c r="L70" s="68" cm="1">
        <f t="array" ref="L70">INDEX(Percentiles!$K$409:$K$624,MATCH(Percentiles_final!$F70&amp;Percentiles_final!$K70,(Percentiles!$F$409:$F$624)&amp;(Percentiles!$J$409:$J$624),0))</f>
        <v>-0.72491372884497962</v>
      </c>
      <c r="M70" s="151"/>
      <c r="N70" s="40">
        <f t="shared" si="3"/>
        <v>-0.72491372884497962</v>
      </c>
    </row>
    <row r="71" spans="1:14" s="38" customFormat="1" hidden="1" outlineLevel="1">
      <c r="A71" s="50"/>
      <c r="E71" s="51" t="s">
        <v>86</v>
      </c>
      <c r="F71" s="51" t="s">
        <v>82</v>
      </c>
      <c r="G71" s="51" t="s">
        <v>900</v>
      </c>
      <c r="H71" s="51" t="str">
        <f t="shared" si="0"/>
        <v>Within Model</v>
      </c>
      <c r="I71" s="51" t="s">
        <v>176</v>
      </c>
      <c r="J71" s="51"/>
      <c r="K71" s="51" t="s">
        <v>860</v>
      </c>
      <c r="L71" s="68" cm="1">
        <f t="array" ref="L71">INDEX(Percentiles!$K$409:$K$624,MATCH(Percentiles_final!$F71&amp;Percentiles_final!$K71,(Percentiles!$F$409:$F$624)&amp;(Percentiles!$J$409:$J$624),0))</f>
        <v>-0.62053496376811745</v>
      </c>
      <c r="M71" s="151"/>
      <c r="N71" s="40">
        <f t="shared" si="3"/>
        <v>-0.62053496376811745</v>
      </c>
    </row>
    <row r="72" spans="1:14" s="38" customFormat="1" hidden="1" outlineLevel="1">
      <c r="A72" s="50"/>
      <c r="E72" s="51" t="s">
        <v>86</v>
      </c>
      <c r="F72" s="51" t="s">
        <v>82</v>
      </c>
      <c r="G72" s="51" t="s">
        <v>900</v>
      </c>
      <c r="H72" s="51" t="str">
        <f t="shared" si="0"/>
        <v>Within Model</v>
      </c>
      <c r="I72" s="51" t="s">
        <v>176</v>
      </c>
      <c r="J72" s="51"/>
      <c r="K72" s="51" t="s">
        <v>861</v>
      </c>
      <c r="L72" s="68" cm="1">
        <f t="array" ref="L72">INDEX(Percentiles!$K$409:$K$624,MATCH(Percentiles_final!$F72&amp;Percentiles_final!$K72,(Percentiles!$F$409:$F$624)&amp;(Percentiles!$J$409:$J$624),0))</f>
        <v>-0.5151377717391139</v>
      </c>
      <c r="M72" s="151"/>
      <c r="N72" s="40">
        <f t="shared" si="3"/>
        <v>-0.5151377717391139</v>
      </c>
    </row>
    <row r="73" spans="1:14" s="38" customFormat="1" hidden="1" outlineLevel="1">
      <c r="A73" s="50"/>
      <c r="E73" s="51" t="s">
        <v>86</v>
      </c>
      <c r="F73" s="51" t="s">
        <v>82</v>
      </c>
      <c r="G73" s="51" t="s">
        <v>900</v>
      </c>
      <c r="H73" s="51" t="str">
        <f t="shared" ref="H73:H136" si="8">IF(OR(F73="BIO",F73="OGW",F73="OGWW",F73="SPL",F73="DPC",F73="BWQ",F73="RWQ",F73="SOF",F73="PCC",F73="NHH"),"Feeder Model","Within Model")</f>
        <v>Within Model</v>
      </c>
      <c r="I73" s="51" t="s">
        <v>176</v>
      </c>
      <c r="J73" s="51"/>
      <c r="K73" s="51" t="s">
        <v>862</v>
      </c>
      <c r="L73" s="68" cm="1">
        <f t="array" ref="L73">INDEX(Percentiles!$K$409:$K$624,MATCH(Percentiles_final!$F73&amp;Percentiles_final!$K73,(Percentiles!$F$409:$F$624)&amp;(Percentiles!$J$409:$J$624),0))</f>
        <v>-0.29376330537472561</v>
      </c>
      <c r="M73" s="151"/>
      <c r="N73" s="40">
        <f t="shared" si="3"/>
        <v>-0.29376330537472561</v>
      </c>
    </row>
    <row r="74" spans="1:14" s="38" customFormat="1" hidden="1" outlineLevel="1">
      <c r="A74" s="50"/>
      <c r="E74" s="51" t="s">
        <v>86</v>
      </c>
      <c r="F74" s="51" t="s">
        <v>82</v>
      </c>
      <c r="G74" s="51" t="s">
        <v>900</v>
      </c>
      <c r="H74" s="51" t="str">
        <f t="shared" si="8"/>
        <v>Within Model</v>
      </c>
      <c r="I74" s="51" t="s">
        <v>176</v>
      </c>
      <c r="J74" s="51"/>
      <c r="K74" s="51" t="s">
        <v>863</v>
      </c>
      <c r="L74" s="68" cm="1">
        <f t="array" ref="L74">INDEX(Percentiles!$K$409:$K$624,MATCH(Percentiles_final!$F74&amp;Percentiles_final!$K74,(Percentiles!$F$409:$F$624)&amp;(Percentiles!$J$409:$J$624),0))</f>
        <v>-5.0623054182080837E-2</v>
      </c>
      <c r="M74" s="151"/>
      <c r="N74" s="40">
        <f t="shared" si="3"/>
        <v>-5.0623054182080837E-2</v>
      </c>
    </row>
    <row r="75" spans="1:14" s="38" customFormat="1" hidden="1" outlineLevel="1">
      <c r="A75" s="50"/>
      <c r="E75" s="51" t="s">
        <v>86</v>
      </c>
      <c r="F75" s="51" t="s">
        <v>82</v>
      </c>
      <c r="G75" s="51" t="s">
        <v>900</v>
      </c>
      <c r="H75" s="51" t="str">
        <f t="shared" si="8"/>
        <v>Within Model</v>
      </c>
      <c r="I75" s="51" t="s">
        <v>176</v>
      </c>
      <c r="J75" s="51"/>
      <c r="K75" s="51" t="s">
        <v>864</v>
      </c>
      <c r="L75" s="68" cm="1">
        <f t="array" ref="L75">INDEX(Percentiles!$K$409:$K$624,MATCH(Percentiles_final!$F75&amp;Percentiles_final!$K75,(Percentiles!$F$409:$F$624)&amp;(Percentiles!$J$409:$J$624),0))</f>
        <v>0.12954410256411045</v>
      </c>
      <c r="M75" s="151"/>
      <c r="N75" s="40">
        <f t="shared" si="3"/>
        <v>0.12954410256411045</v>
      </c>
    </row>
    <row r="76" spans="1:14" s="38" customFormat="1" hidden="1" outlineLevel="1">
      <c r="A76" s="50"/>
      <c r="E76" s="51" t="s">
        <v>86</v>
      </c>
      <c r="F76" s="51" t="s">
        <v>82</v>
      </c>
      <c r="G76" s="51" t="s">
        <v>900</v>
      </c>
      <c r="H76" s="51" t="str">
        <f t="shared" si="8"/>
        <v>Within Model</v>
      </c>
      <c r="I76" s="51" t="s">
        <v>176</v>
      </c>
      <c r="J76" s="51"/>
      <c r="K76" s="51" t="s">
        <v>865</v>
      </c>
      <c r="L76" s="68" cm="1">
        <f t="array" ref="L76">INDEX(Percentiles!$K$409:$K$624,MATCH(Percentiles_final!$F76&amp;Percentiles_final!$K76,(Percentiles!$F$409:$F$624)&amp;(Percentiles!$J$409:$J$624),0))</f>
        <v>0.27009467670011955</v>
      </c>
      <c r="M76" s="151"/>
      <c r="N76" s="40">
        <f t="shared" si="3"/>
        <v>0.27009467670011955</v>
      </c>
    </row>
    <row r="77" spans="1:14" s="38" customFormat="1" hidden="1" outlineLevel="1">
      <c r="A77" s="50"/>
      <c r="E77" s="51" t="s">
        <v>86</v>
      </c>
      <c r="F77" s="51" t="s">
        <v>82</v>
      </c>
      <c r="G77" s="51" t="s">
        <v>900</v>
      </c>
      <c r="H77" s="51" t="str">
        <f t="shared" si="8"/>
        <v>Within Model</v>
      </c>
      <c r="I77" s="51" t="s">
        <v>176</v>
      </c>
      <c r="J77" s="51"/>
      <c r="K77" s="51" t="s">
        <v>866</v>
      </c>
      <c r="L77" s="68" cm="1">
        <f t="array" ref="L77">INDEX(Percentiles!$K$409:$K$624,MATCH(Percentiles_final!$F77&amp;Percentiles_final!$K77,(Percentiles!$F$409:$F$624)&amp;(Percentiles!$J$409:$J$624),0))</f>
        <v>0.30893890189520112</v>
      </c>
      <c r="M77" s="151"/>
      <c r="N77" s="40">
        <f t="shared" si="3"/>
        <v>0.30893890189520112</v>
      </c>
    </row>
    <row r="78" spans="1:14" s="38" customFormat="1" hidden="1" outlineLevel="1">
      <c r="A78" s="50"/>
      <c r="E78" s="51" t="s">
        <v>86</v>
      </c>
      <c r="F78" s="51" t="s">
        <v>82</v>
      </c>
      <c r="G78" s="51" t="s">
        <v>900</v>
      </c>
      <c r="H78" s="51" t="str">
        <f t="shared" si="8"/>
        <v>Within Model</v>
      </c>
      <c r="I78" s="51" t="s">
        <v>176</v>
      </c>
      <c r="J78" s="51"/>
      <c r="K78" s="51" t="s">
        <v>867</v>
      </c>
      <c r="L78" s="68" cm="1">
        <f t="array" ref="L78">INDEX(Percentiles!$K$409:$K$624,MATCH(Percentiles_final!$F78&amp;Percentiles_final!$K78,(Percentiles!$F$409:$F$624)&amp;(Percentiles!$J$409:$J$624),0))</f>
        <v>0.34210886310266808</v>
      </c>
      <c r="M78" s="151"/>
      <c r="N78" s="40">
        <f t="shared" si="3"/>
        <v>0.34210886310266808</v>
      </c>
    </row>
    <row r="79" spans="1:14" s="38" customFormat="1" hidden="1" outlineLevel="1">
      <c r="A79" s="50"/>
      <c r="E79" s="51" t="s">
        <v>86</v>
      </c>
      <c r="F79" s="51" t="s">
        <v>82</v>
      </c>
      <c r="G79" s="51" t="s">
        <v>900</v>
      </c>
      <c r="H79" s="51" t="str">
        <f t="shared" si="8"/>
        <v>Within Model</v>
      </c>
      <c r="I79" s="51" t="s">
        <v>176</v>
      </c>
      <c r="J79" s="51"/>
      <c r="K79" s="51" t="s">
        <v>868</v>
      </c>
      <c r="L79" s="68" cm="1">
        <f t="array" ref="L79">INDEX(Percentiles!$K$409:$K$624,MATCH(Percentiles_final!$F79&amp;Percentiles_final!$K79,(Percentiles!$F$409:$F$624)&amp;(Percentiles!$J$409:$J$624),0))</f>
        <v>0.47527883484806865</v>
      </c>
      <c r="M79" s="151"/>
      <c r="N79" s="40">
        <f t="shared" si="3"/>
        <v>0.47527883484806865</v>
      </c>
    </row>
    <row r="80" spans="1:14" s="51" customFormat="1" hidden="1" outlineLevel="1">
      <c r="A80" s="50"/>
      <c r="B80" s="38"/>
      <c r="C80" s="38"/>
      <c r="D80" s="38"/>
    </row>
    <row r="81" spans="1:14" s="38" customFormat="1" hidden="1" outlineLevel="1">
      <c r="A81" s="50"/>
      <c r="E81" s="51" t="s">
        <v>87</v>
      </c>
      <c r="F81" s="51" t="s">
        <v>82</v>
      </c>
      <c r="G81" s="51" t="s">
        <v>900</v>
      </c>
      <c r="H81" s="51" t="str">
        <f t="shared" ref="H81" si="9">IF(OR(F81="BIO",F81="OGW",F81="OGWW",F81="SPL",F81="DPC",F81="BWQ",F81="RWQ",F81="SOF",F81="PCC",F81="NHH"),"Feeder Model","Within Model")</f>
        <v>Within Model</v>
      </c>
      <c r="I81" s="51" t="s">
        <v>176</v>
      </c>
      <c r="J81" s="51"/>
      <c r="K81" s="51" t="s">
        <v>852</v>
      </c>
      <c r="L81" s="68" cm="1">
        <f t="array" ref="L81">INDEX(Percentiles!$K$409:$K$624,MATCH(Percentiles_final!$F81&amp;Percentiles_final!$K81,(Percentiles!$F$409:$F$624)&amp;(Percentiles!$J$409:$J$624),0))</f>
        <v>-6.0400573913042344</v>
      </c>
      <c r="M81" s="151"/>
      <c r="N81" s="40">
        <f t="shared" ref="N81" si="10">IF(H81="Feeder Model",M81,L81)</f>
        <v>-6.0400573913042344</v>
      </c>
    </row>
    <row r="82" spans="1:14" s="38" customFormat="1" hidden="1" outlineLevel="1">
      <c r="A82" s="50"/>
      <c r="E82" s="51" t="s">
        <v>87</v>
      </c>
      <c r="F82" s="51" t="s">
        <v>82</v>
      </c>
      <c r="G82" s="51" t="s">
        <v>900</v>
      </c>
      <c r="H82" s="51" t="str">
        <f t="shared" si="8"/>
        <v>Within Model</v>
      </c>
      <c r="I82" s="51" t="s">
        <v>176</v>
      </c>
      <c r="J82" s="51"/>
      <c r="K82" s="51" t="s">
        <v>853</v>
      </c>
      <c r="L82" s="68" cm="1">
        <f t="array" ref="L82">INDEX(Percentiles!$K$409:$K$624,MATCH(Percentiles_final!$F82&amp;Percentiles_final!$K82,(Percentiles!$F$409:$F$624)&amp;(Percentiles!$J$409:$J$624),0))</f>
        <v>-3.6423861674419475</v>
      </c>
      <c r="M82" s="151"/>
      <c r="N82" s="40">
        <f t="shared" ref="N82:N118" si="11">IF(H82="Feeder Model",M82,L82)</f>
        <v>-3.6423861674419475</v>
      </c>
    </row>
    <row r="83" spans="1:14" s="38" customFormat="1" hidden="1" outlineLevel="1">
      <c r="A83" s="50"/>
      <c r="E83" s="51" t="s">
        <v>87</v>
      </c>
      <c r="F83" s="51" t="s">
        <v>82</v>
      </c>
      <c r="G83" s="51" t="s">
        <v>900</v>
      </c>
      <c r="H83" s="51" t="str">
        <f t="shared" si="8"/>
        <v>Within Model</v>
      </c>
      <c r="I83" s="51" t="s">
        <v>176</v>
      </c>
      <c r="J83" s="51"/>
      <c r="K83" s="51" t="s">
        <v>854</v>
      </c>
      <c r="L83" s="68" cm="1">
        <f t="array" ref="L83">INDEX(Percentiles!$K$409:$K$624,MATCH(Percentiles_final!$F83&amp;Percentiles_final!$K83,(Percentiles!$F$409:$F$624)&amp;(Percentiles!$J$409:$J$624),0))</f>
        <v>-2.139301501297886</v>
      </c>
      <c r="M83" s="151"/>
      <c r="N83" s="40">
        <f t="shared" si="11"/>
        <v>-2.139301501297886</v>
      </c>
    </row>
    <row r="84" spans="1:14" s="38" customFormat="1" hidden="1" outlineLevel="1">
      <c r="A84" s="50"/>
      <c r="E84" s="51" t="s">
        <v>87</v>
      </c>
      <c r="F84" s="51" t="s">
        <v>82</v>
      </c>
      <c r="G84" s="51" t="s">
        <v>900</v>
      </c>
      <c r="H84" s="51" t="str">
        <f t="shared" si="8"/>
        <v>Within Model</v>
      </c>
      <c r="I84" s="51" t="s">
        <v>176</v>
      </c>
      <c r="J84" s="51"/>
      <c r="K84" s="51" t="s">
        <v>855</v>
      </c>
      <c r="L84" s="68" cm="1">
        <f t="array" ref="L84">INDEX(Percentiles!$K$409:$K$624,MATCH(Percentiles_final!$F84&amp;Percentiles_final!$K84,(Percentiles!$F$409:$F$624)&amp;(Percentiles!$J$409:$J$624),0))</f>
        <v>-1.3136760869564845</v>
      </c>
      <c r="M84" s="151"/>
      <c r="N84" s="40">
        <f t="shared" si="11"/>
        <v>-1.3136760869564845</v>
      </c>
    </row>
    <row r="85" spans="1:14" s="38" customFormat="1" hidden="1" outlineLevel="1">
      <c r="A85" s="50"/>
      <c r="E85" s="51" t="s">
        <v>87</v>
      </c>
      <c r="F85" s="51" t="s">
        <v>82</v>
      </c>
      <c r="G85" s="51" t="s">
        <v>900</v>
      </c>
      <c r="H85" s="51" t="str">
        <f t="shared" si="8"/>
        <v>Within Model</v>
      </c>
      <c r="I85" s="51" t="s">
        <v>176</v>
      </c>
      <c r="J85" s="51"/>
      <c r="K85" s="51" t="s">
        <v>856</v>
      </c>
      <c r="L85" s="68" cm="1">
        <f t="array" ref="L85">INDEX(Percentiles!$K$409:$K$624,MATCH(Percentiles_final!$F85&amp;Percentiles_final!$K85,(Percentiles!$F$409:$F$624)&amp;(Percentiles!$J$409:$J$624),0))</f>
        <v>-1.0969098871237324</v>
      </c>
      <c r="M85" s="151"/>
      <c r="N85" s="40">
        <f t="shared" si="11"/>
        <v>-1.0969098871237324</v>
      </c>
    </row>
    <row r="86" spans="1:14" s="38" customFormat="1" hidden="1" outlineLevel="1">
      <c r="A86" s="50"/>
      <c r="E86" s="51" t="s">
        <v>87</v>
      </c>
      <c r="F86" s="51" t="s">
        <v>82</v>
      </c>
      <c r="G86" s="51" t="s">
        <v>900</v>
      </c>
      <c r="H86" s="51" t="str">
        <f t="shared" si="8"/>
        <v>Within Model</v>
      </c>
      <c r="I86" s="51" t="s">
        <v>176</v>
      </c>
      <c r="J86" s="51"/>
      <c r="K86" s="51" t="s">
        <v>857</v>
      </c>
      <c r="L86" s="68" cm="1">
        <f t="array" ref="L86">INDEX(Percentiles!$K$409:$K$624,MATCH(Percentiles_final!$F86&amp;Percentiles_final!$K86,(Percentiles!$F$409:$F$624)&amp;(Percentiles!$J$409:$J$624),0))</f>
        <v>-0.93790418896321681</v>
      </c>
      <c r="M86" s="151"/>
      <c r="N86" s="40">
        <f t="shared" si="11"/>
        <v>-0.93790418896321681</v>
      </c>
    </row>
    <row r="87" spans="1:14" s="38" customFormat="1" hidden="1" outlineLevel="1">
      <c r="A87" s="50"/>
      <c r="E87" s="51" t="s">
        <v>87</v>
      </c>
      <c r="F87" s="51" t="s">
        <v>82</v>
      </c>
      <c r="G87" s="51" t="s">
        <v>900</v>
      </c>
      <c r="H87" s="51" t="str">
        <f t="shared" si="8"/>
        <v>Within Model</v>
      </c>
      <c r="I87" s="51" t="s">
        <v>176</v>
      </c>
      <c r="J87" s="51"/>
      <c r="K87" s="51" t="s">
        <v>858</v>
      </c>
      <c r="L87" s="68" cm="1">
        <f t="array" ref="L87">INDEX(Percentiles!$K$409:$K$624,MATCH(Percentiles_final!$F87&amp;Percentiles_final!$K87,(Percentiles!$F$409:$F$624)&amp;(Percentiles!$J$409:$J$624),0))</f>
        <v>-0.78895991525524645</v>
      </c>
      <c r="M87" s="151"/>
      <c r="N87" s="40">
        <f t="shared" si="11"/>
        <v>-0.78895991525524645</v>
      </c>
    </row>
    <row r="88" spans="1:14" s="38" customFormat="1" hidden="1" outlineLevel="1">
      <c r="A88" s="50"/>
      <c r="E88" s="51" t="s">
        <v>87</v>
      </c>
      <c r="F88" s="51" t="s">
        <v>82</v>
      </c>
      <c r="G88" s="51" t="s">
        <v>900</v>
      </c>
      <c r="H88" s="51" t="str">
        <f t="shared" si="8"/>
        <v>Within Model</v>
      </c>
      <c r="I88" s="51" t="s">
        <v>176</v>
      </c>
      <c r="J88" s="51"/>
      <c r="K88" s="51" t="s">
        <v>859</v>
      </c>
      <c r="L88" s="68" cm="1">
        <f t="array" ref="L88">INDEX(Percentiles!$K$409:$K$624,MATCH(Percentiles_final!$F88&amp;Percentiles_final!$K88,(Percentiles!$F$409:$F$624)&amp;(Percentiles!$J$409:$J$624),0))</f>
        <v>-0.72491372884497962</v>
      </c>
      <c r="M88" s="151"/>
      <c r="N88" s="40">
        <f t="shared" si="11"/>
        <v>-0.72491372884497962</v>
      </c>
    </row>
    <row r="89" spans="1:14" s="38" customFormat="1" hidden="1" outlineLevel="1">
      <c r="A89" s="50"/>
      <c r="E89" s="51" t="s">
        <v>87</v>
      </c>
      <c r="F89" s="51" t="s">
        <v>82</v>
      </c>
      <c r="G89" s="51" t="s">
        <v>900</v>
      </c>
      <c r="H89" s="51" t="str">
        <f t="shared" si="8"/>
        <v>Within Model</v>
      </c>
      <c r="I89" s="51" t="s">
        <v>176</v>
      </c>
      <c r="J89" s="51"/>
      <c r="K89" s="51" t="s">
        <v>860</v>
      </c>
      <c r="L89" s="68" cm="1">
        <f t="array" ref="L89">INDEX(Percentiles!$K$409:$K$624,MATCH(Percentiles_final!$F89&amp;Percentiles_final!$K89,(Percentiles!$F$409:$F$624)&amp;(Percentiles!$J$409:$J$624),0))</f>
        <v>-0.62053496376811745</v>
      </c>
      <c r="M89" s="151"/>
      <c r="N89" s="40">
        <f t="shared" si="11"/>
        <v>-0.62053496376811745</v>
      </c>
    </row>
    <row r="90" spans="1:14" s="38" customFormat="1" hidden="1" outlineLevel="1">
      <c r="A90" s="50"/>
      <c r="E90" s="51" t="s">
        <v>87</v>
      </c>
      <c r="F90" s="51" t="s">
        <v>82</v>
      </c>
      <c r="G90" s="51" t="s">
        <v>900</v>
      </c>
      <c r="H90" s="51" t="str">
        <f t="shared" si="8"/>
        <v>Within Model</v>
      </c>
      <c r="I90" s="51" t="s">
        <v>176</v>
      </c>
      <c r="J90" s="51"/>
      <c r="K90" s="51" t="s">
        <v>861</v>
      </c>
      <c r="L90" s="68" cm="1">
        <f t="array" ref="L90">INDEX(Percentiles!$K$409:$K$624,MATCH(Percentiles_final!$F90&amp;Percentiles_final!$K90,(Percentiles!$F$409:$F$624)&amp;(Percentiles!$J$409:$J$624),0))</f>
        <v>-0.5151377717391139</v>
      </c>
      <c r="M90" s="151"/>
      <c r="N90" s="40">
        <f t="shared" si="11"/>
        <v>-0.5151377717391139</v>
      </c>
    </row>
    <row r="91" spans="1:14" s="38" customFormat="1" hidden="1" outlineLevel="1">
      <c r="A91" s="50"/>
      <c r="E91" s="51" t="s">
        <v>87</v>
      </c>
      <c r="F91" s="51" t="s">
        <v>82</v>
      </c>
      <c r="G91" s="51" t="s">
        <v>900</v>
      </c>
      <c r="H91" s="51" t="str">
        <f t="shared" si="8"/>
        <v>Within Model</v>
      </c>
      <c r="I91" s="51" t="s">
        <v>176</v>
      </c>
      <c r="J91" s="51"/>
      <c r="K91" s="51" t="s">
        <v>862</v>
      </c>
      <c r="L91" s="68" cm="1">
        <f t="array" ref="L91">INDEX(Percentiles!$K$409:$K$624,MATCH(Percentiles_final!$F91&amp;Percentiles_final!$K91,(Percentiles!$F$409:$F$624)&amp;(Percentiles!$J$409:$J$624),0))</f>
        <v>-0.29376330537472561</v>
      </c>
      <c r="M91" s="151"/>
      <c r="N91" s="40">
        <f t="shared" si="11"/>
        <v>-0.29376330537472561</v>
      </c>
    </row>
    <row r="92" spans="1:14" s="38" customFormat="1" hidden="1" outlineLevel="1">
      <c r="A92" s="50"/>
      <c r="E92" s="51" t="s">
        <v>87</v>
      </c>
      <c r="F92" s="51" t="s">
        <v>82</v>
      </c>
      <c r="G92" s="51" t="s">
        <v>900</v>
      </c>
      <c r="H92" s="51" t="str">
        <f t="shared" si="8"/>
        <v>Within Model</v>
      </c>
      <c r="I92" s="51" t="s">
        <v>176</v>
      </c>
      <c r="J92" s="51"/>
      <c r="K92" s="51" t="s">
        <v>863</v>
      </c>
      <c r="L92" s="68" cm="1">
        <f t="array" ref="L92">INDEX(Percentiles!$K$409:$K$624,MATCH(Percentiles_final!$F92&amp;Percentiles_final!$K92,(Percentiles!$F$409:$F$624)&amp;(Percentiles!$J$409:$J$624),0))</f>
        <v>-5.0623054182080837E-2</v>
      </c>
      <c r="M92" s="151"/>
      <c r="N92" s="40">
        <f t="shared" si="11"/>
        <v>-5.0623054182080837E-2</v>
      </c>
    </row>
    <row r="93" spans="1:14" s="38" customFormat="1" hidden="1" outlineLevel="1">
      <c r="A93" s="50"/>
      <c r="E93" s="51" t="s">
        <v>87</v>
      </c>
      <c r="F93" s="51" t="s">
        <v>82</v>
      </c>
      <c r="G93" s="51" t="s">
        <v>900</v>
      </c>
      <c r="H93" s="51" t="str">
        <f t="shared" si="8"/>
        <v>Within Model</v>
      </c>
      <c r="I93" s="51" t="s">
        <v>176</v>
      </c>
      <c r="J93" s="51"/>
      <c r="K93" s="51" t="s">
        <v>864</v>
      </c>
      <c r="L93" s="68" cm="1">
        <f t="array" ref="L93">INDEX(Percentiles!$K$409:$K$624,MATCH(Percentiles_final!$F93&amp;Percentiles_final!$K93,(Percentiles!$F$409:$F$624)&amp;(Percentiles!$J$409:$J$624),0))</f>
        <v>0.12954410256411045</v>
      </c>
      <c r="M93" s="151"/>
      <c r="N93" s="40">
        <f t="shared" si="11"/>
        <v>0.12954410256411045</v>
      </c>
    </row>
    <row r="94" spans="1:14" s="38" customFormat="1" hidden="1" outlineLevel="1">
      <c r="A94" s="50"/>
      <c r="E94" s="51" t="s">
        <v>87</v>
      </c>
      <c r="F94" s="51" t="s">
        <v>82</v>
      </c>
      <c r="G94" s="51" t="s">
        <v>900</v>
      </c>
      <c r="H94" s="51" t="str">
        <f t="shared" si="8"/>
        <v>Within Model</v>
      </c>
      <c r="I94" s="51" t="s">
        <v>176</v>
      </c>
      <c r="J94" s="51"/>
      <c r="K94" s="51" t="s">
        <v>865</v>
      </c>
      <c r="L94" s="68" cm="1">
        <f t="array" ref="L94">INDEX(Percentiles!$K$409:$K$624,MATCH(Percentiles_final!$F94&amp;Percentiles_final!$K94,(Percentiles!$F$409:$F$624)&amp;(Percentiles!$J$409:$J$624),0))</f>
        <v>0.27009467670011955</v>
      </c>
      <c r="M94" s="151"/>
      <c r="N94" s="40">
        <f t="shared" si="11"/>
        <v>0.27009467670011955</v>
      </c>
    </row>
    <row r="95" spans="1:14" s="38" customFormat="1" hidden="1" outlineLevel="1">
      <c r="A95" s="50"/>
      <c r="E95" s="51" t="s">
        <v>87</v>
      </c>
      <c r="F95" s="51" t="s">
        <v>82</v>
      </c>
      <c r="G95" s="51" t="s">
        <v>900</v>
      </c>
      <c r="H95" s="51" t="str">
        <f t="shared" si="8"/>
        <v>Within Model</v>
      </c>
      <c r="I95" s="51" t="s">
        <v>176</v>
      </c>
      <c r="J95" s="51"/>
      <c r="K95" s="51" t="s">
        <v>866</v>
      </c>
      <c r="L95" s="68" cm="1">
        <f t="array" ref="L95">INDEX(Percentiles!$K$409:$K$624,MATCH(Percentiles_final!$F95&amp;Percentiles_final!$K95,(Percentiles!$F$409:$F$624)&amp;(Percentiles!$J$409:$J$624),0))</f>
        <v>0.30893890189520112</v>
      </c>
      <c r="M95" s="151"/>
      <c r="N95" s="40">
        <f t="shared" si="11"/>
        <v>0.30893890189520112</v>
      </c>
    </row>
    <row r="96" spans="1:14" s="38" customFormat="1" hidden="1" outlineLevel="1">
      <c r="A96" s="50"/>
      <c r="E96" s="51" t="s">
        <v>87</v>
      </c>
      <c r="F96" s="51" t="s">
        <v>82</v>
      </c>
      <c r="G96" s="51" t="s">
        <v>900</v>
      </c>
      <c r="H96" s="51" t="str">
        <f t="shared" si="8"/>
        <v>Within Model</v>
      </c>
      <c r="I96" s="51" t="s">
        <v>176</v>
      </c>
      <c r="J96" s="51"/>
      <c r="K96" s="51" t="s">
        <v>867</v>
      </c>
      <c r="L96" s="68" cm="1">
        <f t="array" ref="L96">INDEX(Percentiles!$K$409:$K$624,MATCH(Percentiles_final!$F96&amp;Percentiles_final!$K96,(Percentiles!$F$409:$F$624)&amp;(Percentiles!$J$409:$J$624),0))</f>
        <v>0.34210886310266808</v>
      </c>
      <c r="M96" s="151"/>
      <c r="N96" s="40">
        <f t="shared" si="11"/>
        <v>0.34210886310266808</v>
      </c>
    </row>
    <row r="97" spans="1:14" s="38" customFormat="1" hidden="1" outlineLevel="1">
      <c r="A97" s="50"/>
      <c r="E97" s="51" t="s">
        <v>87</v>
      </c>
      <c r="F97" s="51" t="s">
        <v>82</v>
      </c>
      <c r="G97" s="51" t="s">
        <v>900</v>
      </c>
      <c r="H97" s="51" t="str">
        <f t="shared" si="8"/>
        <v>Within Model</v>
      </c>
      <c r="I97" s="51" t="s">
        <v>176</v>
      </c>
      <c r="J97" s="51"/>
      <c r="K97" s="51" t="s">
        <v>868</v>
      </c>
      <c r="L97" s="68" cm="1">
        <f t="array" ref="L97">INDEX(Percentiles!$K$409:$K$624,MATCH(Percentiles_final!$F97&amp;Percentiles_final!$K97,(Percentiles!$F$409:$F$624)&amp;(Percentiles!$J$409:$J$624),0))</f>
        <v>0.47527883484806865</v>
      </c>
      <c r="M97" s="151"/>
      <c r="N97" s="40">
        <f t="shared" si="11"/>
        <v>0.47527883484806865</v>
      </c>
    </row>
    <row r="98" spans="1:14" s="51" customFormat="1" hidden="1" outlineLevel="1">
      <c r="A98" s="50"/>
      <c r="B98" s="38"/>
      <c r="C98" s="38"/>
      <c r="D98" s="38"/>
    </row>
    <row r="99" spans="1:14" s="38" customFormat="1" hidden="1" outlineLevel="1">
      <c r="A99" s="50"/>
      <c r="E99" s="51" t="s">
        <v>88</v>
      </c>
      <c r="F99" s="51" t="s">
        <v>82</v>
      </c>
      <c r="G99" s="51" t="s">
        <v>900</v>
      </c>
      <c r="H99" s="51" t="str">
        <f t="shared" ref="H99" si="12">IF(OR(F99="BIO",F99="OGW",F99="OGWW",F99="SPL",F99="DPC",F99="BWQ",F99="RWQ",F99="SOF",F99="PCC",F99="NHH"),"Feeder Model","Within Model")</f>
        <v>Within Model</v>
      </c>
      <c r="I99" s="51" t="s">
        <v>176</v>
      </c>
      <c r="J99" s="51"/>
      <c r="K99" s="51" t="s">
        <v>852</v>
      </c>
      <c r="L99" s="68" cm="1">
        <f t="array" ref="L99">INDEX(Percentiles!$K$409:$K$624,MATCH(Percentiles_final!$F99&amp;Percentiles_final!$K99,(Percentiles!$F$409:$F$624)&amp;(Percentiles!$J$409:$J$624),0))</f>
        <v>-6.0400573913042344</v>
      </c>
      <c r="M99" s="151"/>
      <c r="N99" s="40">
        <f t="shared" ref="N99" si="13">IF(H99="Feeder Model",M99,L99)</f>
        <v>-6.0400573913042344</v>
      </c>
    </row>
    <row r="100" spans="1:14" s="38" customFormat="1" hidden="1" outlineLevel="1">
      <c r="A100" s="50"/>
      <c r="E100" s="51" t="s">
        <v>88</v>
      </c>
      <c r="F100" s="51" t="s">
        <v>82</v>
      </c>
      <c r="G100" s="51" t="s">
        <v>900</v>
      </c>
      <c r="H100" s="51" t="str">
        <f t="shared" si="8"/>
        <v>Within Model</v>
      </c>
      <c r="I100" s="51" t="s">
        <v>176</v>
      </c>
      <c r="J100" s="51"/>
      <c r="K100" s="51" t="s">
        <v>853</v>
      </c>
      <c r="L100" s="68" cm="1">
        <f t="array" ref="L100">INDEX(Percentiles!$K$409:$K$624,MATCH(Percentiles_final!$F100&amp;Percentiles_final!$K100,(Percentiles!$F$409:$F$624)&amp;(Percentiles!$J$409:$J$624),0))</f>
        <v>-3.6423861674419475</v>
      </c>
      <c r="M100" s="151"/>
      <c r="N100" s="40">
        <f t="shared" si="11"/>
        <v>-3.6423861674419475</v>
      </c>
    </row>
    <row r="101" spans="1:14" s="38" customFormat="1" hidden="1" outlineLevel="1">
      <c r="A101" s="50"/>
      <c r="E101" s="51" t="s">
        <v>88</v>
      </c>
      <c r="F101" s="51" t="s">
        <v>82</v>
      </c>
      <c r="G101" s="51" t="s">
        <v>900</v>
      </c>
      <c r="H101" s="51" t="str">
        <f t="shared" si="8"/>
        <v>Within Model</v>
      </c>
      <c r="I101" s="51" t="s">
        <v>176</v>
      </c>
      <c r="J101" s="51"/>
      <c r="K101" s="51" t="s">
        <v>854</v>
      </c>
      <c r="L101" s="68" cm="1">
        <f t="array" ref="L101">INDEX(Percentiles!$K$409:$K$624,MATCH(Percentiles_final!$F101&amp;Percentiles_final!$K101,(Percentiles!$F$409:$F$624)&amp;(Percentiles!$J$409:$J$624),0))</f>
        <v>-2.139301501297886</v>
      </c>
      <c r="M101" s="151"/>
      <c r="N101" s="40">
        <f t="shared" si="11"/>
        <v>-2.139301501297886</v>
      </c>
    </row>
    <row r="102" spans="1:14" s="38" customFormat="1" hidden="1" outlineLevel="1">
      <c r="A102" s="50"/>
      <c r="E102" s="51" t="s">
        <v>88</v>
      </c>
      <c r="F102" s="51" t="s">
        <v>82</v>
      </c>
      <c r="G102" s="51" t="s">
        <v>900</v>
      </c>
      <c r="H102" s="51" t="str">
        <f t="shared" si="8"/>
        <v>Within Model</v>
      </c>
      <c r="I102" s="51" t="s">
        <v>176</v>
      </c>
      <c r="J102" s="51"/>
      <c r="K102" s="51" t="s">
        <v>855</v>
      </c>
      <c r="L102" s="68" cm="1">
        <f t="array" ref="L102">INDEX(Percentiles!$K$409:$K$624,MATCH(Percentiles_final!$F102&amp;Percentiles_final!$K102,(Percentiles!$F$409:$F$624)&amp;(Percentiles!$J$409:$J$624),0))</f>
        <v>-1.3136760869564845</v>
      </c>
      <c r="M102" s="151"/>
      <c r="N102" s="40">
        <f t="shared" si="11"/>
        <v>-1.3136760869564845</v>
      </c>
    </row>
    <row r="103" spans="1:14" s="38" customFormat="1" hidden="1" outlineLevel="1">
      <c r="A103" s="50"/>
      <c r="E103" s="51" t="s">
        <v>88</v>
      </c>
      <c r="F103" s="51" t="s">
        <v>82</v>
      </c>
      <c r="G103" s="51" t="s">
        <v>900</v>
      </c>
      <c r="H103" s="51" t="str">
        <f t="shared" si="8"/>
        <v>Within Model</v>
      </c>
      <c r="I103" s="51" t="s">
        <v>176</v>
      </c>
      <c r="J103" s="51"/>
      <c r="K103" s="51" t="s">
        <v>856</v>
      </c>
      <c r="L103" s="68" cm="1">
        <f t="array" ref="L103">INDEX(Percentiles!$K$409:$K$624,MATCH(Percentiles_final!$F103&amp;Percentiles_final!$K103,(Percentiles!$F$409:$F$624)&amp;(Percentiles!$J$409:$J$624),0))</f>
        <v>-1.0969098871237324</v>
      </c>
      <c r="M103" s="151"/>
      <c r="N103" s="40">
        <f t="shared" si="11"/>
        <v>-1.0969098871237324</v>
      </c>
    </row>
    <row r="104" spans="1:14" s="38" customFormat="1" hidden="1" outlineLevel="1">
      <c r="A104" s="50"/>
      <c r="E104" s="51" t="s">
        <v>88</v>
      </c>
      <c r="F104" s="51" t="s">
        <v>82</v>
      </c>
      <c r="G104" s="51" t="s">
        <v>900</v>
      </c>
      <c r="H104" s="51" t="str">
        <f t="shared" si="8"/>
        <v>Within Model</v>
      </c>
      <c r="I104" s="51" t="s">
        <v>176</v>
      </c>
      <c r="J104" s="51"/>
      <c r="K104" s="51" t="s">
        <v>857</v>
      </c>
      <c r="L104" s="68" cm="1">
        <f t="array" ref="L104">INDEX(Percentiles!$K$409:$K$624,MATCH(Percentiles_final!$F104&amp;Percentiles_final!$K104,(Percentiles!$F$409:$F$624)&amp;(Percentiles!$J$409:$J$624),0))</f>
        <v>-0.93790418896321681</v>
      </c>
      <c r="M104" s="151"/>
      <c r="N104" s="40">
        <f t="shared" si="11"/>
        <v>-0.93790418896321681</v>
      </c>
    </row>
    <row r="105" spans="1:14" s="38" customFormat="1" hidden="1" outlineLevel="1">
      <c r="A105" s="50"/>
      <c r="E105" s="51" t="s">
        <v>88</v>
      </c>
      <c r="F105" s="51" t="s">
        <v>82</v>
      </c>
      <c r="G105" s="51" t="s">
        <v>900</v>
      </c>
      <c r="H105" s="51" t="str">
        <f t="shared" si="8"/>
        <v>Within Model</v>
      </c>
      <c r="I105" s="51" t="s">
        <v>176</v>
      </c>
      <c r="J105" s="51"/>
      <c r="K105" s="51" t="s">
        <v>858</v>
      </c>
      <c r="L105" s="68" cm="1">
        <f t="array" ref="L105">INDEX(Percentiles!$K$409:$K$624,MATCH(Percentiles_final!$F105&amp;Percentiles_final!$K105,(Percentiles!$F$409:$F$624)&amp;(Percentiles!$J$409:$J$624),0))</f>
        <v>-0.78895991525524645</v>
      </c>
      <c r="M105" s="151"/>
      <c r="N105" s="40">
        <f t="shared" si="11"/>
        <v>-0.78895991525524645</v>
      </c>
    </row>
    <row r="106" spans="1:14" s="38" customFormat="1" hidden="1" outlineLevel="1">
      <c r="A106" s="50"/>
      <c r="E106" s="51" t="s">
        <v>88</v>
      </c>
      <c r="F106" s="51" t="s">
        <v>82</v>
      </c>
      <c r="G106" s="51" t="s">
        <v>900</v>
      </c>
      <c r="H106" s="51" t="str">
        <f t="shared" si="8"/>
        <v>Within Model</v>
      </c>
      <c r="I106" s="51" t="s">
        <v>176</v>
      </c>
      <c r="J106" s="51"/>
      <c r="K106" s="51" t="s">
        <v>859</v>
      </c>
      <c r="L106" s="68" cm="1">
        <f t="array" ref="L106">INDEX(Percentiles!$K$409:$K$624,MATCH(Percentiles_final!$F106&amp;Percentiles_final!$K106,(Percentiles!$F$409:$F$624)&amp;(Percentiles!$J$409:$J$624),0))</f>
        <v>-0.72491372884497962</v>
      </c>
      <c r="M106" s="151"/>
      <c r="N106" s="40">
        <f t="shared" si="11"/>
        <v>-0.72491372884497962</v>
      </c>
    </row>
    <row r="107" spans="1:14" s="38" customFormat="1" hidden="1" outlineLevel="1">
      <c r="A107" s="50"/>
      <c r="E107" s="51" t="s">
        <v>88</v>
      </c>
      <c r="F107" s="51" t="s">
        <v>82</v>
      </c>
      <c r="G107" s="51" t="s">
        <v>900</v>
      </c>
      <c r="H107" s="51" t="str">
        <f t="shared" si="8"/>
        <v>Within Model</v>
      </c>
      <c r="I107" s="51" t="s">
        <v>176</v>
      </c>
      <c r="J107" s="51"/>
      <c r="K107" s="51" t="s">
        <v>860</v>
      </c>
      <c r="L107" s="68" cm="1">
        <f t="array" ref="L107">INDEX(Percentiles!$K$409:$K$624,MATCH(Percentiles_final!$F107&amp;Percentiles_final!$K107,(Percentiles!$F$409:$F$624)&amp;(Percentiles!$J$409:$J$624),0))</f>
        <v>-0.62053496376811745</v>
      </c>
      <c r="M107" s="151"/>
      <c r="N107" s="40">
        <f t="shared" si="11"/>
        <v>-0.62053496376811745</v>
      </c>
    </row>
    <row r="108" spans="1:14" s="38" customFormat="1" hidden="1" outlineLevel="1">
      <c r="A108" s="50"/>
      <c r="E108" s="51" t="s">
        <v>88</v>
      </c>
      <c r="F108" s="51" t="s">
        <v>82</v>
      </c>
      <c r="G108" s="51" t="s">
        <v>900</v>
      </c>
      <c r="H108" s="51" t="str">
        <f t="shared" si="8"/>
        <v>Within Model</v>
      </c>
      <c r="I108" s="51" t="s">
        <v>176</v>
      </c>
      <c r="J108" s="51"/>
      <c r="K108" s="51" t="s">
        <v>861</v>
      </c>
      <c r="L108" s="68" cm="1">
        <f t="array" ref="L108">INDEX(Percentiles!$K$409:$K$624,MATCH(Percentiles_final!$F108&amp;Percentiles_final!$K108,(Percentiles!$F$409:$F$624)&amp;(Percentiles!$J$409:$J$624),0))</f>
        <v>-0.5151377717391139</v>
      </c>
      <c r="M108" s="151"/>
      <c r="N108" s="40">
        <f t="shared" si="11"/>
        <v>-0.5151377717391139</v>
      </c>
    </row>
    <row r="109" spans="1:14" s="38" customFormat="1" hidden="1" outlineLevel="1">
      <c r="A109" s="50"/>
      <c r="E109" s="51" t="s">
        <v>88</v>
      </c>
      <c r="F109" s="51" t="s">
        <v>82</v>
      </c>
      <c r="G109" s="51" t="s">
        <v>900</v>
      </c>
      <c r="H109" s="51" t="str">
        <f t="shared" si="8"/>
        <v>Within Model</v>
      </c>
      <c r="I109" s="51" t="s">
        <v>176</v>
      </c>
      <c r="J109" s="51"/>
      <c r="K109" s="51" t="s">
        <v>862</v>
      </c>
      <c r="L109" s="68" cm="1">
        <f t="array" ref="L109">INDEX(Percentiles!$K$409:$K$624,MATCH(Percentiles_final!$F109&amp;Percentiles_final!$K109,(Percentiles!$F$409:$F$624)&amp;(Percentiles!$J$409:$J$624),0))</f>
        <v>-0.29376330537472561</v>
      </c>
      <c r="M109" s="151"/>
      <c r="N109" s="40">
        <f t="shared" si="11"/>
        <v>-0.29376330537472561</v>
      </c>
    </row>
    <row r="110" spans="1:14" s="38" customFormat="1" hidden="1" outlineLevel="1">
      <c r="A110" s="50"/>
      <c r="E110" s="51" t="s">
        <v>88</v>
      </c>
      <c r="F110" s="51" t="s">
        <v>82</v>
      </c>
      <c r="G110" s="51" t="s">
        <v>900</v>
      </c>
      <c r="H110" s="51" t="str">
        <f t="shared" si="8"/>
        <v>Within Model</v>
      </c>
      <c r="I110" s="51" t="s">
        <v>176</v>
      </c>
      <c r="J110" s="51"/>
      <c r="K110" s="51" t="s">
        <v>863</v>
      </c>
      <c r="L110" s="68" cm="1">
        <f t="array" ref="L110">INDEX(Percentiles!$K$409:$K$624,MATCH(Percentiles_final!$F110&amp;Percentiles_final!$K110,(Percentiles!$F$409:$F$624)&amp;(Percentiles!$J$409:$J$624),0))</f>
        <v>-5.0623054182080837E-2</v>
      </c>
      <c r="M110" s="151"/>
      <c r="N110" s="40">
        <f t="shared" si="11"/>
        <v>-5.0623054182080837E-2</v>
      </c>
    </row>
    <row r="111" spans="1:14" s="38" customFormat="1" hidden="1" outlineLevel="1">
      <c r="A111" s="50"/>
      <c r="E111" s="51" t="s">
        <v>88</v>
      </c>
      <c r="F111" s="51" t="s">
        <v>82</v>
      </c>
      <c r="G111" s="51" t="s">
        <v>900</v>
      </c>
      <c r="H111" s="51" t="str">
        <f t="shared" si="8"/>
        <v>Within Model</v>
      </c>
      <c r="I111" s="51" t="s">
        <v>176</v>
      </c>
      <c r="J111" s="51"/>
      <c r="K111" s="51" t="s">
        <v>864</v>
      </c>
      <c r="L111" s="68" cm="1">
        <f t="array" ref="L111">INDEX(Percentiles!$K$409:$K$624,MATCH(Percentiles_final!$F111&amp;Percentiles_final!$K111,(Percentiles!$F$409:$F$624)&amp;(Percentiles!$J$409:$J$624),0))</f>
        <v>0.12954410256411045</v>
      </c>
      <c r="M111" s="151"/>
      <c r="N111" s="40">
        <f t="shared" si="11"/>
        <v>0.12954410256411045</v>
      </c>
    </row>
    <row r="112" spans="1:14" s="38" customFormat="1" hidden="1" outlineLevel="1">
      <c r="A112" s="50"/>
      <c r="E112" s="51" t="s">
        <v>88</v>
      </c>
      <c r="F112" s="51" t="s">
        <v>82</v>
      </c>
      <c r="G112" s="51" t="s">
        <v>900</v>
      </c>
      <c r="H112" s="51" t="str">
        <f t="shared" si="8"/>
        <v>Within Model</v>
      </c>
      <c r="I112" s="51" t="s">
        <v>176</v>
      </c>
      <c r="J112" s="51"/>
      <c r="K112" s="51" t="s">
        <v>865</v>
      </c>
      <c r="L112" s="68" cm="1">
        <f t="array" ref="L112">INDEX(Percentiles!$K$409:$K$624,MATCH(Percentiles_final!$F112&amp;Percentiles_final!$K112,(Percentiles!$F$409:$F$624)&amp;(Percentiles!$J$409:$J$624),0))</f>
        <v>0.27009467670011955</v>
      </c>
      <c r="M112" s="151"/>
      <c r="N112" s="40">
        <f t="shared" si="11"/>
        <v>0.27009467670011955</v>
      </c>
    </row>
    <row r="113" spans="1:14" s="38" customFormat="1" hidden="1" outlineLevel="1">
      <c r="A113" s="50"/>
      <c r="E113" s="51" t="s">
        <v>88</v>
      </c>
      <c r="F113" s="51" t="s">
        <v>82</v>
      </c>
      <c r="G113" s="51" t="s">
        <v>900</v>
      </c>
      <c r="H113" s="51" t="str">
        <f t="shared" si="8"/>
        <v>Within Model</v>
      </c>
      <c r="I113" s="51" t="s">
        <v>176</v>
      </c>
      <c r="J113" s="51"/>
      <c r="K113" s="51" t="s">
        <v>866</v>
      </c>
      <c r="L113" s="68" cm="1">
        <f t="array" ref="L113">INDEX(Percentiles!$K$409:$K$624,MATCH(Percentiles_final!$F113&amp;Percentiles_final!$K113,(Percentiles!$F$409:$F$624)&amp;(Percentiles!$J$409:$J$624),0))</f>
        <v>0.30893890189520112</v>
      </c>
      <c r="M113" s="151"/>
      <c r="N113" s="40">
        <f t="shared" si="11"/>
        <v>0.30893890189520112</v>
      </c>
    </row>
    <row r="114" spans="1:14" s="38" customFormat="1" hidden="1" outlineLevel="1">
      <c r="A114" s="50"/>
      <c r="E114" s="51" t="s">
        <v>88</v>
      </c>
      <c r="F114" s="51" t="s">
        <v>82</v>
      </c>
      <c r="G114" s="51" t="s">
        <v>900</v>
      </c>
      <c r="H114" s="51" t="str">
        <f t="shared" si="8"/>
        <v>Within Model</v>
      </c>
      <c r="I114" s="51" t="s">
        <v>176</v>
      </c>
      <c r="J114" s="51"/>
      <c r="K114" s="51" t="s">
        <v>867</v>
      </c>
      <c r="L114" s="68" cm="1">
        <f t="array" ref="L114">INDEX(Percentiles!$K$409:$K$624,MATCH(Percentiles_final!$F114&amp;Percentiles_final!$K114,(Percentiles!$F$409:$F$624)&amp;(Percentiles!$J$409:$J$624),0))</f>
        <v>0.34210886310266808</v>
      </c>
      <c r="M114" s="151"/>
      <c r="N114" s="40">
        <f t="shared" si="11"/>
        <v>0.34210886310266808</v>
      </c>
    </row>
    <row r="115" spans="1:14" s="38" customFormat="1" hidden="1" outlineLevel="1">
      <c r="A115" s="50"/>
      <c r="E115" s="51" t="s">
        <v>88</v>
      </c>
      <c r="F115" s="51" t="s">
        <v>82</v>
      </c>
      <c r="G115" s="51" t="s">
        <v>900</v>
      </c>
      <c r="H115" s="51" t="str">
        <f t="shared" si="8"/>
        <v>Within Model</v>
      </c>
      <c r="I115" s="51" t="s">
        <v>176</v>
      </c>
      <c r="J115" s="51"/>
      <c r="K115" s="51" t="s">
        <v>868</v>
      </c>
      <c r="L115" s="68" cm="1">
        <f t="array" ref="L115">INDEX(Percentiles!$K$409:$K$624,MATCH(Percentiles_final!$F115&amp;Percentiles_final!$K115,(Percentiles!$F$409:$F$624)&amp;(Percentiles!$J$409:$J$624),0))</f>
        <v>0.47527883484806865</v>
      </c>
      <c r="M115" s="151"/>
      <c r="N115" s="40">
        <f t="shared" si="11"/>
        <v>0.47527883484806865</v>
      </c>
    </row>
    <row r="116" spans="1:14" s="51" customFormat="1" hidden="1" outlineLevel="1">
      <c r="A116" s="50"/>
      <c r="B116" s="38"/>
      <c r="C116" s="38"/>
      <c r="D116" s="38"/>
    </row>
    <row r="117" spans="1:14" s="38" customFormat="1" hidden="1" outlineLevel="1">
      <c r="A117" s="50"/>
      <c r="E117" s="51" t="s">
        <v>89</v>
      </c>
      <c r="F117" s="51" t="s">
        <v>82</v>
      </c>
      <c r="G117" s="51" t="s">
        <v>900</v>
      </c>
      <c r="H117" s="51" t="str">
        <f t="shared" ref="H117" si="14">IF(OR(F117="BIO",F117="OGW",F117="OGWW",F117="SPL",F117="DPC",F117="BWQ",F117="RWQ",F117="SOF",F117="PCC",F117="NHH"),"Feeder Model","Within Model")</f>
        <v>Within Model</v>
      </c>
      <c r="I117" s="51" t="s">
        <v>176</v>
      </c>
      <c r="J117" s="51"/>
      <c r="K117" s="51" t="s">
        <v>852</v>
      </c>
      <c r="L117" s="68" cm="1">
        <f t="array" ref="L117">INDEX(Percentiles!$K$409:$K$624,MATCH(Percentiles_final!$F117&amp;Percentiles_final!$K117,(Percentiles!$F$409:$F$624)&amp;(Percentiles!$J$409:$J$624),0))</f>
        <v>-6.0400573913042344</v>
      </c>
      <c r="M117" s="151"/>
      <c r="N117" s="40">
        <f t="shared" ref="N117" si="15">IF(H117="Feeder Model",M117,L117)</f>
        <v>-6.0400573913042344</v>
      </c>
    </row>
    <row r="118" spans="1:14" s="38" customFormat="1" hidden="1" outlineLevel="1">
      <c r="A118" s="50"/>
      <c r="E118" s="51" t="s">
        <v>89</v>
      </c>
      <c r="F118" s="51" t="s">
        <v>82</v>
      </c>
      <c r="G118" s="51" t="s">
        <v>900</v>
      </c>
      <c r="H118" s="51" t="str">
        <f t="shared" si="8"/>
        <v>Within Model</v>
      </c>
      <c r="I118" s="51" t="s">
        <v>176</v>
      </c>
      <c r="J118" s="51"/>
      <c r="K118" s="51" t="s">
        <v>853</v>
      </c>
      <c r="L118" s="68" cm="1">
        <f t="array" ref="L118">INDEX(Percentiles!$K$409:$K$624,MATCH(Percentiles_final!$F118&amp;Percentiles_final!$K118,(Percentiles!$F$409:$F$624)&amp;(Percentiles!$J$409:$J$624),0))</f>
        <v>-3.6423861674419475</v>
      </c>
      <c r="M118" s="151"/>
      <c r="N118" s="40">
        <f t="shared" si="11"/>
        <v>-3.6423861674419475</v>
      </c>
    </row>
    <row r="119" spans="1:14" s="38" customFormat="1" hidden="1" outlineLevel="1">
      <c r="A119" s="50"/>
      <c r="E119" s="51" t="s">
        <v>89</v>
      </c>
      <c r="F119" s="51" t="s">
        <v>82</v>
      </c>
      <c r="G119" s="51" t="s">
        <v>900</v>
      </c>
      <c r="H119" s="51" t="str">
        <f t="shared" si="8"/>
        <v>Within Model</v>
      </c>
      <c r="I119" s="51" t="s">
        <v>176</v>
      </c>
      <c r="J119" s="51"/>
      <c r="K119" s="51" t="s">
        <v>854</v>
      </c>
      <c r="L119" s="68" cm="1">
        <f t="array" ref="L119">INDEX(Percentiles!$K$409:$K$624,MATCH(Percentiles_final!$F119&amp;Percentiles_final!$K119,(Percentiles!$F$409:$F$624)&amp;(Percentiles!$J$409:$J$624),0))</f>
        <v>-2.139301501297886</v>
      </c>
      <c r="M119" s="151"/>
      <c r="N119" s="40">
        <f t="shared" ref="N119:N182" si="16">IF(H119="Feeder Model",M119,L119)</f>
        <v>-2.139301501297886</v>
      </c>
    </row>
    <row r="120" spans="1:14" s="38" customFormat="1" hidden="1" outlineLevel="1">
      <c r="A120" s="50"/>
      <c r="E120" s="51" t="s">
        <v>89</v>
      </c>
      <c r="F120" s="51" t="s">
        <v>82</v>
      </c>
      <c r="G120" s="51" t="s">
        <v>900</v>
      </c>
      <c r="H120" s="51" t="str">
        <f t="shared" si="8"/>
        <v>Within Model</v>
      </c>
      <c r="I120" s="51" t="s">
        <v>176</v>
      </c>
      <c r="J120" s="51"/>
      <c r="K120" s="51" t="s">
        <v>855</v>
      </c>
      <c r="L120" s="68" cm="1">
        <f t="array" ref="L120">INDEX(Percentiles!$K$409:$K$624,MATCH(Percentiles_final!$F120&amp;Percentiles_final!$K120,(Percentiles!$F$409:$F$624)&amp;(Percentiles!$J$409:$J$624),0))</f>
        <v>-1.3136760869564845</v>
      </c>
      <c r="M120" s="151"/>
      <c r="N120" s="40">
        <f t="shared" si="16"/>
        <v>-1.3136760869564845</v>
      </c>
    </row>
    <row r="121" spans="1:14" s="38" customFormat="1" hidden="1" outlineLevel="1">
      <c r="A121" s="50"/>
      <c r="E121" s="51" t="s">
        <v>89</v>
      </c>
      <c r="F121" s="51" t="s">
        <v>82</v>
      </c>
      <c r="G121" s="51" t="s">
        <v>900</v>
      </c>
      <c r="H121" s="51" t="str">
        <f t="shared" si="8"/>
        <v>Within Model</v>
      </c>
      <c r="I121" s="51" t="s">
        <v>176</v>
      </c>
      <c r="J121" s="51"/>
      <c r="K121" s="51" t="s">
        <v>856</v>
      </c>
      <c r="L121" s="68" cm="1">
        <f t="array" ref="L121">INDEX(Percentiles!$K$409:$K$624,MATCH(Percentiles_final!$F121&amp;Percentiles_final!$K121,(Percentiles!$F$409:$F$624)&amp;(Percentiles!$J$409:$J$624),0))</f>
        <v>-1.0969098871237324</v>
      </c>
      <c r="M121" s="151"/>
      <c r="N121" s="40">
        <f t="shared" si="16"/>
        <v>-1.0969098871237324</v>
      </c>
    </row>
    <row r="122" spans="1:14" s="38" customFormat="1" hidden="1" outlineLevel="1">
      <c r="A122" s="50"/>
      <c r="E122" s="51" t="s">
        <v>89</v>
      </c>
      <c r="F122" s="51" t="s">
        <v>82</v>
      </c>
      <c r="G122" s="51" t="s">
        <v>900</v>
      </c>
      <c r="H122" s="51" t="str">
        <f t="shared" si="8"/>
        <v>Within Model</v>
      </c>
      <c r="I122" s="51" t="s">
        <v>176</v>
      </c>
      <c r="J122" s="51"/>
      <c r="K122" s="51" t="s">
        <v>857</v>
      </c>
      <c r="L122" s="68" cm="1">
        <f t="array" ref="L122">INDEX(Percentiles!$K$409:$K$624,MATCH(Percentiles_final!$F122&amp;Percentiles_final!$K122,(Percentiles!$F$409:$F$624)&amp;(Percentiles!$J$409:$J$624),0))</f>
        <v>-0.93790418896321681</v>
      </c>
      <c r="M122" s="151"/>
      <c r="N122" s="40">
        <f t="shared" si="16"/>
        <v>-0.93790418896321681</v>
      </c>
    </row>
    <row r="123" spans="1:14" s="38" customFormat="1" hidden="1" outlineLevel="1">
      <c r="A123" s="50"/>
      <c r="E123" s="51" t="s">
        <v>89</v>
      </c>
      <c r="F123" s="51" t="s">
        <v>82</v>
      </c>
      <c r="G123" s="51" t="s">
        <v>900</v>
      </c>
      <c r="H123" s="51" t="str">
        <f t="shared" si="8"/>
        <v>Within Model</v>
      </c>
      <c r="I123" s="51" t="s">
        <v>176</v>
      </c>
      <c r="J123" s="51"/>
      <c r="K123" s="51" t="s">
        <v>858</v>
      </c>
      <c r="L123" s="68" cm="1">
        <f t="array" ref="L123">INDEX(Percentiles!$K$409:$K$624,MATCH(Percentiles_final!$F123&amp;Percentiles_final!$K123,(Percentiles!$F$409:$F$624)&amp;(Percentiles!$J$409:$J$624),0))</f>
        <v>-0.78895991525524645</v>
      </c>
      <c r="M123" s="151"/>
      <c r="N123" s="40">
        <f t="shared" si="16"/>
        <v>-0.78895991525524645</v>
      </c>
    </row>
    <row r="124" spans="1:14" s="38" customFormat="1" hidden="1" outlineLevel="1">
      <c r="A124" s="50"/>
      <c r="E124" s="51" t="s">
        <v>89</v>
      </c>
      <c r="F124" s="51" t="s">
        <v>82</v>
      </c>
      <c r="G124" s="51" t="s">
        <v>900</v>
      </c>
      <c r="H124" s="51" t="str">
        <f t="shared" si="8"/>
        <v>Within Model</v>
      </c>
      <c r="I124" s="51" t="s">
        <v>176</v>
      </c>
      <c r="J124" s="51"/>
      <c r="K124" s="51" t="s">
        <v>859</v>
      </c>
      <c r="L124" s="68" cm="1">
        <f t="array" ref="L124">INDEX(Percentiles!$K$409:$K$624,MATCH(Percentiles_final!$F124&amp;Percentiles_final!$K124,(Percentiles!$F$409:$F$624)&amp;(Percentiles!$J$409:$J$624),0))</f>
        <v>-0.72491372884497962</v>
      </c>
      <c r="M124" s="151"/>
      <c r="N124" s="40">
        <f t="shared" si="16"/>
        <v>-0.72491372884497962</v>
      </c>
    </row>
    <row r="125" spans="1:14" s="38" customFormat="1" hidden="1" outlineLevel="1">
      <c r="A125" s="50"/>
      <c r="E125" s="51" t="s">
        <v>89</v>
      </c>
      <c r="F125" s="51" t="s">
        <v>82</v>
      </c>
      <c r="G125" s="51" t="s">
        <v>900</v>
      </c>
      <c r="H125" s="51" t="str">
        <f t="shared" si="8"/>
        <v>Within Model</v>
      </c>
      <c r="I125" s="51" t="s">
        <v>176</v>
      </c>
      <c r="J125" s="51"/>
      <c r="K125" s="51" t="s">
        <v>860</v>
      </c>
      <c r="L125" s="68" cm="1">
        <f t="array" ref="L125">INDEX(Percentiles!$K$409:$K$624,MATCH(Percentiles_final!$F125&amp;Percentiles_final!$K125,(Percentiles!$F$409:$F$624)&amp;(Percentiles!$J$409:$J$624),0))</f>
        <v>-0.62053496376811745</v>
      </c>
      <c r="M125" s="151"/>
      <c r="N125" s="40">
        <f t="shared" si="16"/>
        <v>-0.62053496376811745</v>
      </c>
    </row>
    <row r="126" spans="1:14" s="38" customFormat="1" hidden="1" outlineLevel="1">
      <c r="A126" s="50"/>
      <c r="E126" s="51" t="s">
        <v>89</v>
      </c>
      <c r="F126" s="51" t="s">
        <v>82</v>
      </c>
      <c r="G126" s="51" t="s">
        <v>900</v>
      </c>
      <c r="H126" s="51" t="str">
        <f t="shared" si="8"/>
        <v>Within Model</v>
      </c>
      <c r="I126" s="51" t="s">
        <v>176</v>
      </c>
      <c r="J126" s="51"/>
      <c r="K126" s="51" t="s">
        <v>861</v>
      </c>
      <c r="L126" s="68" cm="1">
        <f t="array" ref="L126">INDEX(Percentiles!$K$409:$K$624,MATCH(Percentiles_final!$F126&amp;Percentiles_final!$K126,(Percentiles!$F$409:$F$624)&amp;(Percentiles!$J$409:$J$624),0))</f>
        <v>-0.5151377717391139</v>
      </c>
      <c r="M126" s="151"/>
      <c r="N126" s="40">
        <f t="shared" si="16"/>
        <v>-0.5151377717391139</v>
      </c>
    </row>
    <row r="127" spans="1:14" s="38" customFormat="1" hidden="1" outlineLevel="1">
      <c r="A127" s="50"/>
      <c r="E127" s="51" t="s">
        <v>89</v>
      </c>
      <c r="F127" s="51" t="s">
        <v>82</v>
      </c>
      <c r="G127" s="51" t="s">
        <v>900</v>
      </c>
      <c r="H127" s="51" t="str">
        <f t="shared" si="8"/>
        <v>Within Model</v>
      </c>
      <c r="I127" s="51" t="s">
        <v>176</v>
      </c>
      <c r="J127" s="51"/>
      <c r="K127" s="51" t="s">
        <v>862</v>
      </c>
      <c r="L127" s="68" cm="1">
        <f t="array" ref="L127">INDEX(Percentiles!$K$409:$K$624,MATCH(Percentiles_final!$F127&amp;Percentiles_final!$K127,(Percentiles!$F$409:$F$624)&amp;(Percentiles!$J$409:$J$624),0))</f>
        <v>-0.29376330537472561</v>
      </c>
      <c r="M127" s="151"/>
      <c r="N127" s="40">
        <f t="shared" si="16"/>
        <v>-0.29376330537472561</v>
      </c>
    </row>
    <row r="128" spans="1:14" s="38" customFormat="1" hidden="1" outlineLevel="1">
      <c r="A128" s="50"/>
      <c r="E128" s="51" t="s">
        <v>89</v>
      </c>
      <c r="F128" s="51" t="s">
        <v>82</v>
      </c>
      <c r="G128" s="51" t="s">
        <v>900</v>
      </c>
      <c r="H128" s="51" t="str">
        <f t="shared" si="8"/>
        <v>Within Model</v>
      </c>
      <c r="I128" s="51" t="s">
        <v>176</v>
      </c>
      <c r="J128" s="51"/>
      <c r="K128" s="51" t="s">
        <v>863</v>
      </c>
      <c r="L128" s="68" cm="1">
        <f t="array" ref="L128">INDEX(Percentiles!$K$409:$K$624,MATCH(Percentiles_final!$F128&amp;Percentiles_final!$K128,(Percentiles!$F$409:$F$624)&amp;(Percentiles!$J$409:$J$624),0))</f>
        <v>-5.0623054182080837E-2</v>
      </c>
      <c r="M128" s="151"/>
      <c r="N128" s="40">
        <f t="shared" si="16"/>
        <v>-5.0623054182080837E-2</v>
      </c>
    </row>
    <row r="129" spans="1:14" s="38" customFormat="1" hidden="1" outlineLevel="1">
      <c r="A129" s="50"/>
      <c r="E129" s="51" t="s">
        <v>89</v>
      </c>
      <c r="F129" s="51" t="s">
        <v>82</v>
      </c>
      <c r="G129" s="51" t="s">
        <v>900</v>
      </c>
      <c r="H129" s="51" t="str">
        <f t="shared" si="8"/>
        <v>Within Model</v>
      </c>
      <c r="I129" s="51" t="s">
        <v>176</v>
      </c>
      <c r="J129" s="51"/>
      <c r="K129" s="51" t="s">
        <v>864</v>
      </c>
      <c r="L129" s="68" cm="1">
        <f t="array" ref="L129">INDEX(Percentiles!$K$409:$K$624,MATCH(Percentiles_final!$F129&amp;Percentiles_final!$K129,(Percentiles!$F$409:$F$624)&amp;(Percentiles!$J$409:$J$624),0))</f>
        <v>0.12954410256411045</v>
      </c>
      <c r="M129" s="151"/>
      <c r="N129" s="40">
        <f t="shared" si="16"/>
        <v>0.12954410256411045</v>
      </c>
    </row>
    <row r="130" spans="1:14" s="38" customFormat="1" hidden="1" outlineLevel="1">
      <c r="A130" s="50"/>
      <c r="E130" s="51" t="s">
        <v>89</v>
      </c>
      <c r="F130" s="51" t="s">
        <v>82</v>
      </c>
      <c r="G130" s="51" t="s">
        <v>900</v>
      </c>
      <c r="H130" s="51" t="str">
        <f t="shared" si="8"/>
        <v>Within Model</v>
      </c>
      <c r="I130" s="51" t="s">
        <v>176</v>
      </c>
      <c r="J130" s="51"/>
      <c r="K130" s="51" t="s">
        <v>865</v>
      </c>
      <c r="L130" s="68" cm="1">
        <f t="array" ref="L130">INDEX(Percentiles!$K$409:$K$624,MATCH(Percentiles_final!$F130&amp;Percentiles_final!$K130,(Percentiles!$F$409:$F$624)&amp;(Percentiles!$J$409:$J$624),0))</f>
        <v>0.27009467670011955</v>
      </c>
      <c r="M130" s="151"/>
      <c r="N130" s="40">
        <f t="shared" si="16"/>
        <v>0.27009467670011955</v>
      </c>
    </row>
    <row r="131" spans="1:14" s="38" customFormat="1" hidden="1" outlineLevel="1">
      <c r="A131" s="50"/>
      <c r="E131" s="51" t="s">
        <v>89</v>
      </c>
      <c r="F131" s="51" t="s">
        <v>82</v>
      </c>
      <c r="G131" s="51" t="s">
        <v>900</v>
      </c>
      <c r="H131" s="51" t="str">
        <f t="shared" si="8"/>
        <v>Within Model</v>
      </c>
      <c r="I131" s="51" t="s">
        <v>176</v>
      </c>
      <c r="J131" s="51"/>
      <c r="K131" s="51" t="s">
        <v>866</v>
      </c>
      <c r="L131" s="68" cm="1">
        <f t="array" ref="L131">INDEX(Percentiles!$K$409:$K$624,MATCH(Percentiles_final!$F131&amp;Percentiles_final!$K131,(Percentiles!$F$409:$F$624)&amp;(Percentiles!$J$409:$J$624),0))</f>
        <v>0.30893890189520112</v>
      </c>
      <c r="M131" s="151"/>
      <c r="N131" s="40">
        <f t="shared" si="16"/>
        <v>0.30893890189520112</v>
      </c>
    </row>
    <row r="132" spans="1:14" s="38" customFormat="1" hidden="1" outlineLevel="1">
      <c r="A132" s="50"/>
      <c r="E132" s="51" t="s">
        <v>89</v>
      </c>
      <c r="F132" s="51" t="s">
        <v>82</v>
      </c>
      <c r="G132" s="51" t="s">
        <v>900</v>
      </c>
      <c r="H132" s="51" t="str">
        <f t="shared" si="8"/>
        <v>Within Model</v>
      </c>
      <c r="I132" s="51" t="s">
        <v>176</v>
      </c>
      <c r="J132" s="51"/>
      <c r="K132" s="51" t="s">
        <v>867</v>
      </c>
      <c r="L132" s="68" cm="1">
        <f t="array" ref="L132">INDEX(Percentiles!$K$409:$K$624,MATCH(Percentiles_final!$F132&amp;Percentiles_final!$K132,(Percentiles!$F$409:$F$624)&amp;(Percentiles!$J$409:$J$624),0))</f>
        <v>0.34210886310266808</v>
      </c>
      <c r="M132" s="151"/>
      <c r="N132" s="40">
        <f t="shared" si="16"/>
        <v>0.34210886310266808</v>
      </c>
    </row>
    <row r="133" spans="1:14" s="38" customFormat="1" hidden="1" outlineLevel="1">
      <c r="A133" s="50"/>
      <c r="E133" s="51" t="s">
        <v>89</v>
      </c>
      <c r="F133" s="51" t="s">
        <v>82</v>
      </c>
      <c r="G133" s="51" t="s">
        <v>900</v>
      </c>
      <c r="H133" s="51" t="str">
        <f t="shared" si="8"/>
        <v>Within Model</v>
      </c>
      <c r="I133" s="51" t="s">
        <v>176</v>
      </c>
      <c r="J133" s="51"/>
      <c r="K133" s="51" t="s">
        <v>868</v>
      </c>
      <c r="L133" s="68" cm="1">
        <f t="array" ref="L133">INDEX(Percentiles!$K$409:$K$624,MATCH(Percentiles_final!$F133&amp;Percentiles_final!$K133,(Percentiles!$F$409:$F$624)&amp;(Percentiles!$J$409:$J$624),0))</f>
        <v>0.47527883484806865</v>
      </c>
      <c r="M133" s="151"/>
      <c r="N133" s="40">
        <f t="shared" si="16"/>
        <v>0.47527883484806865</v>
      </c>
    </row>
    <row r="134" spans="1:14" s="51" customFormat="1" hidden="1" outlineLevel="1">
      <c r="A134" s="50"/>
      <c r="B134" s="38"/>
      <c r="C134" s="38"/>
      <c r="D134" s="38"/>
    </row>
    <row r="135" spans="1:14" s="38" customFormat="1" hidden="1" outlineLevel="1">
      <c r="A135" s="50"/>
      <c r="E135" s="51" t="s">
        <v>90</v>
      </c>
      <c r="F135" s="51" t="s">
        <v>82</v>
      </c>
      <c r="G135" s="51" t="s">
        <v>900</v>
      </c>
      <c r="H135" s="51" t="str">
        <f t="shared" ref="H135" si="17">IF(OR(F135="BIO",F135="OGW",F135="OGWW",F135="SPL",F135="DPC",F135="BWQ",F135="RWQ",F135="SOF",F135="PCC",F135="NHH"),"Feeder Model","Within Model")</f>
        <v>Within Model</v>
      </c>
      <c r="I135" s="51" t="s">
        <v>176</v>
      </c>
      <c r="J135" s="51"/>
      <c r="K135" s="51" t="s">
        <v>852</v>
      </c>
      <c r="L135" s="68" cm="1">
        <f t="array" ref="L135">INDEX(Percentiles!$K$409:$K$624,MATCH(Percentiles_final!$F135&amp;Percentiles_final!$K135,(Percentiles!$F$409:$F$624)&amp;(Percentiles!$J$409:$J$624),0))</f>
        <v>-6.0400573913042344</v>
      </c>
      <c r="M135" s="151"/>
      <c r="N135" s="40">
        <f t="shared" ref="N135" si="18">IF(H135="Feeder Model",M135,L135)</f>
        <v>-6.0400573913042344</v>
      </c>
    </row>
    <row r="136" spans="1:14" s="38" customFormat="1" hidden="1" outlineLevel="1">
      <c r="A136" s="50"/>
      <c r="E136" s="51" t="s">
        <v>90</v>
      </c>
      <c r="F136" s="51" t="s">
        <v>82</v>
      </c>
      <c r="G136" s="51" t="s">
        <v>900</v>
      </c>
      <c r="H136" s="51" t="str">
        <f t="shared" si="8"/>
        <v>Within Model</v>
      </c>
      <c r="I136" s="51" t="s">
        <v>176</v>
      </c>
      <c r="J136" s="51"/>
      <c r="K136" s="51" t="s">
        <v>853</v>
      </c>
      <c r="L136" s="68" cm="1">
        <f t="array" ref="L136">INDEX(Percentiles!$K$409:$K$624,MATCH(Percentiles_final!$F136&amp;Percentiles_final!$K136,(Percentiles!$F$409:$F$624)&amp;(Percentiles!$J$409:$J$624),0))</f>
        <v>-3.6423861674419475</v>
      </c>
      <c r="M136" s="151"/>
      <c r="N136" s="40">
        <f t="shared" si="16"/>
        <v>-3.6423861674419475</v>
      </c>
    </row>
    <row r="137" spans="1:14" s="38" customFormat="1" hidden="1" outlineLevel="1">
      <c r="A137" s="50"/>
      <c r="E137" s="51" t="s">
        <v>90</v>
      </c>
      <c r="F137" s="51" t="s">
        <v>82</v>
      </c>
      <c r="G137" s="51" t="s">
        <v>900</v>
      </c>
      <c r="H137" s="51" t="str">
        <f t="shared" ref="H137:H200" si="19">IF(OR(F137="BIO",F137="OGW",F137="OGWW",F137="SPL",F137="DPC",F137="BWQ",F137="RWQ",F137="SOF",F137="PCC",F137="NHH"),"Feeder Model","Within Model")</f>
        <v>Within Model</v>
      </c>
      <c r="I137" s="51" t="s">
        <v>176</v>
      </c>
      <c r="J137" s="51"/>
      <c r="K137" s="51" t="s">
        <v>854</v>
      </c>
      <c r="L137" s="68" cm="1">
        <f t="array" ref="L137">INDEX(Percentiles!$K$409:$K$624,MATCH(Percentiles_final!$F137&amp;Percentiles_final!$K137,(Percentiles!$F$409:$F$624)&amp;(Percentiles!$J$409:$J$624),0))</f>
        <v>-2.139301501297886</v>
      </c>
      <c r="M137" s="151"/>
      <c r="N137" s="40">
        <f t="shared" si="16"/>
        <v>-2.139301501297886</v>
      </c>
    </row>
    <row r="138" spans="1:14" s="38" customFormat="1" hidden="1" outlineLevel="1">
      <c r="A138" s="50"/>
      <c r="E138" s="51" t="s">
        <v>90</v>
      </c>
      <c r="F138" s="51" t="s">
        <v>82</v>
      </c>
      <c r="G138" s="51" t="s">
        <v>900</v>
      </c>
      <c r="H138" s="51" t="str">
        <f t="shared" si="19"/>
        <v>Within Model</v>
      </c>
      <c r="I138" s="51" t="s">
        <v>176</v>
      </c>
      <c r="J138" s="51"/>
      <c r="K138" s="51" t="s">
        <v>855</v>
      </c>
      <c r="L138" s="68" cm="1">
        <f t="array" ref="L138">INDEX(Percentiles!$K$409:$K$624,MATCH(Percentiles_final!$F138&amp;Percentiles_final!$K138,(Percentiles!$F$409:$F$624)&amp;(Percentiles!$J$409:$J$624),0))</f>
        <v>-1.3136760869564845</v>
      </c>
      <c r="M138" s="151"/>
      <c r="N138" s="40">
        <f t="shared" si="16"/>
        <v>-1.3136760869564845</v>
      </c>
    </row>
    <row r="139" spans="1:14" s="38" customFormat="1" hidden="1" outlineLevel="1">
      <c r="A139" s="50"/>
      <c r="E139" s="51" t="s">
        <v>90</v>
      </c>
      <c r="F139" s="51" t="s">
        <v>82</v>
      </c>
      <c r="G139" s="51" t="s">
        <v>900</v>
      </c>
      <c r="H139" s="51" t="str">
        <f t="shared" si="19"/>
        <v>Within Model</v>
      </c>
      <c r="I139" s="51" t="s">
        <v>176</v>
      </c>
      <c r="J139" s="51"/>
      <c r="K139" s="51" t="s">
        <v>856</v>
      </c>
      <c r="L139" s="68" cm="1">
        <f t="array" ref="L139">INDEX(Percentiles!$K$409:$K$624,MATCH(Percentiles_final!$F139&amp;Percentiles_final!$K139,(Percentiles!$F$409:$F$624)&amp;(Percentiles!$J$409:$J$624),0))</f>
        <v>-1.0969098871237324</v>
      </c>
      <c r="M139" s="151"/>
      <c r="N139" s="40">
        <f t="shared" si="16"/>
        <v>-1.0969098871237324</v>
      </c>
    </row>
    <row r="140" spans="1:14" s="38" customFormat="1" hidden="1" outlineLevel="1">
      <c r="A140" s="50"/>
      <c r="E140" s="51" t="s">
        <v>90</v>
      </c>
      <c r="F140" s="51" t="s">
        <v>82</v>
      </c>
      <c r="G140" s="51" t="s">
        <v>900</v>
      </c>
      <c r="H140" s="51" t="str">
        <f t="shared" si="19"/>
        <v>Within Model</v>
      </c>
      <c r="I140" s="51" t="s">
        <v>176</v>
      </c>
      <c r="J140" s="51"/>
      <c r="K140" s="51" t="s">
        <v>857</v>
      </c>
      <c r="L140" s="68" cm="1">
        <f t="array" ref="L140">INDEX(Percentiles!$K$409:$K$624,MATCH(Percentiles_final!$F140&amp;Percentiles_final!$K140,(Percentiles!$F$409:$F$624)&amp;(Percentiles!$J$409:$J$624),0))</f>
        <v>-0.93790418896321681</v>
      </c>
      <c r="M140" s="151"/>
      <c r="N140" s="40">
        <f t="shared" si="16"/>
        <v>-0.93790418896321681</v>
      </c>
    </row>
    <row r="141" spans="1:14" s="38" customFormat="1" hidden="1" outlineLevel="1">
      <c r="A141" s="50"/>
      <c r="E141" s="51" t="s">
        <v>90</v>
      </c>
      <c r="F141" s="51" t="s">
        <v>82</v>
      </c>
      <c r="G141" s="51" t="s">
        <v>900</v>
      </c>
      <c r="H141" s="51" t="str">
        <f t="shared" si="19"/>
        <v>Within Model</v>
      </c>
      <c r="I141" s="51" t="s">
        <v>176</v>
      </c>
      <c r="J141" s="51"/>
      <c r="K141" s="51" t="s">
        <v>858</v>
      </c>
      <c r="L141" s="68" cm="1">
        <f t="array" ref="L141">INDEX(Percentiles!$K$409:$K$624,MATCH(Percentiles_final!$F141&amp;Percentiles_final!$K141,(Percentiles!$F$409:$F$624)&amp;(Percentiles!$J$409:$J$624),0))</f>
        <v>-0.78895991525524645</v>
      </c>
      <c r="M141" s="151"/>
      <c r="N141" s="40">
        <f t="shared" si="16"/>
        <v>-0.78895991525524645</v>
      </c>
    </row>
    <row r="142" spans="1:14" s="38" customFormat="1" hidden="1" outlineLevel="1">
      <c r="A142" s="50"/>
      <c r="E142" s="51" t="s">
        <v>90</v>
      </c>
      <c r="F142" s="51" t="s">
        <v>82</v>
      </c>
      <c r="G142" s="51" t="s">
        <v>900</v>
      </c>
      <c r="H142" s="51" t="str">
        <f t="shared" si="19"/>
        <v>Within Model</v>
      </c>
      <c r="I142" s="51" t="s">
        <v>176</v>
      </c>
      <c r="J142" s="51"/>
      <c r="K142" s="51" t="s">
        <v>859</v>
      </c>
      <c r="L142" s="68" cm="1">
        <f t="array" ref="L142">INDEX(Percentiles!$K$409:$K$624,MATCH(Percentiles_final!$F142&amp;Percentiles_final!$K142,(Percentiles!$F$409:$F$624)&amp;(Percentiles!$J$409:$J$624),0))</f>
        <v>-0.72491372884497962</v>
      </c>
      <c r="M142" s="151"/>
      <c r="N142" s="40">
        <f t="shared" si="16"/>
        <v>-0.72491372884497962</v>
      </c>
    </row>
    <row r="143" spans="1:14" s="38" customFormat="1" hidden="1" outlineLevel="1">
      <c r="A143" s="50"/>
      <c r="E143" s="51" t="s">
        <v>90</v>
      </c>
      <c r="F143" s="51" t="s">
        <v>82</v>
      </c>
      <c r="G143" s="51" t="s">
        <v>900</v>
      </c>
      <c r="H143" s="51" t="str">
        <f t="shared" si="19"/>
        <v>Within Model</v>
      </c>
      <c r="I143" s="51" t="s">
        <v>176</v>
      </c>
      <c r="J143" s="51"/>
      <c r="K143" s="51" t="s">
        <v>860</v>
      </c>
      <c r="L143" s="68" cm="1">
        <f t="array" ref="L143">INDEX(Percentiles!$K$409:$K$624,MATCH(Percentiles_final!$F143&amp;Percentiles_final!$K143,(Percentiles!$F$409:$F$624)&amp;(Percentiles!$J$409:$J$624),0))</f>
        <v>-0.62053496376811745</v>
      </c>
      <c r="M143" s="151"/>
      <c r="N143" s="40">
        <f t="shared" si="16"/>
        <v>-0.62053496376811745</v>
      </c>
    </row>
    <row r="144" spans="1:14" s="38" customFormat="1" hidden="1" outlineLevel="1">
      <c r="A144" s="50"/>
      <c r="E144" s="51" t="s">
        <v>90</v>
      </c>
      <c r="F144" s="51" t="s">
        <v>82</v>
      </c>
      <c r="G144" s="51" t="s">
        <v>900</v>
      </c>
      <c r="H144" s="51" t="str">
        <f t="shared" si="19"/>
        <v>Within Model</v>
      </c>
      <c r="I144" s="51" t="s">
        <v>176</v>
      </c>
      <c r="J144" s="51"/>
      <c r="K144" s="51" t="s">
        <v>861</v>
      </c>
      <c r="L144" s="68" cm="1">
        <f t="array" ref="L144">INDEX(Percentiles!$K$409:$K$624,MATCH(Percentiles_final!$F144&amp;Percentiles_final!$K144,(Percentiles!$F$409:$F$624)&amp;(Percentiles!$J$409:$J$624),0))</f>
        <v>-0.5151377717391139</v>
      </c>
      <c r="M144" s="151"/>
      <c r="N144" s="40">
        <f t="shared" si="16"/>
        <v>-0.5151377717391139</v>
      </c>
    </row>
    <row r="145" spans="1:14" s="38" customFormat="1" hidden="1" outlineLevel="1">
      <c r="A145" s="50"/>
      <c r="E145" s="51" t="s">
        <v>90</v>
      </c>
      <c r="F145" s="51" t="s">
        <v>82</v>
      </c>
      <c r="G145" s="51" t="s">
        <v>900</v>
      </c>
      <c r="H145" s="51" t="str">
        <f t="shared" si="19"/>
        <v>Within Model</v>
      </c>
      <c r="I145" s="51" t="s">
        <v>176</v>
      </c>
      <c r="J145" s="51"/>
      <c r="K145" s="51" t="s">
        <v>862</v>
      </c>
      <c r="L145" s="68" cm="1">
        <f t="array" ref="L145">INDEX(Percentiles!$K$409:$K$624,MATCH(Percentiles_final!$F145&amp;Percentiles_final!$K145,(Percentiles!$F$409:$F$624)&amp;(Percentiles!$J$409:$J$624),0))</f>
        <v>-0.29376330537472561</v>
      </c>
      <c r="M145" s="151"/>
      <c r="N145" s="40">
        <f t="shared" si="16"/>
        <v>-0.29376330537472561</v>
      </c>
    </row>
    <row r="146" spans="1:14" s="38" customFormat="1" hidden="1" outlineLevel="1">
      <c r="A146" s="50"/>
      <c r="E146" s="51" t="s">
        <v>90</v>
      </c>
      <c r="F146" s="51" t="s">
        <v>82</v>
      </c>
      <c r="G146" s="51" t="s">
        <v>900</v>
      </c>
      <c r="H146" s="51" t="str">
        <f t="shared" si="19"/>
        <v>Within Model</v>
      </c>
      <c r="I146" s="51" t="s">
        <v>176</v>
      </c>
      <c r="J146" s="51"/>
      <c r="K146" s="51" t="s">
        <v>863</v>
      </c>
      <c r="L146" s="68" cm="1">
        <f t="array" ref="L146">INDEX(Percentiles!$K$409:$K$624,MATCH(Percentiles_final!$F146&amp;Percentiles_final!$K146,(Percentiles!$F$409:$F$624)&amp;(Percentiles!$J$409:$J$624),0))</f>
        <v>-5.0623054182080837E-2</v>
      </c>
      <c r="M146" s="151"/>
      <c r="N146" s="40">
        <f t="shared" si="16"/>
        <v>-5.0623054182080837E-2</v>
      </c>
    </row>
    <row r="147" spans="1:14" s="38" customFormat="1" hidden="1" outlineLevel="1">
      <c r="A147" s="50"/>
      <c r="E147" s="51" t="s">
        <v>90</v>
      </c>
      <c r="F147" s="51" t="s">
        <v>82</v>
      </c>
      <c r="G147" s="51" t="s">
        <v>900</v>
      </c>
      <c r="H147" s="51" t="str">
        <f t="shared" si="19"/>
        <v>Within Model</v>
      </c>
      <c r="I147" s="51" t="s">
        <v>176</v>
      </c>
      <c r="J147" s="51"/>
      <c r="K147" s="51" t="s">
        <v>864</v>
      </c>
      <c r="L147" s="68" cm="1">
        <f t="array" ref="L147">INDEX(Percentiles!$K$409:$K$624,MATCH(Percentiles_final!$F147&amp;Percentiles_final!$K147,(Percentiles!$F$409:$F$624)&amp;(Percentiles!$J$409:$J$624),0))</f>
        <v>0.12954410256411045</v>
      </c>
      <c r="M147" s="151"/>
      <c r="N147" s="40">
        <f t="shared" si="16"/>
        <v>0.12954410256411045</v>
      </c>
    </row>
    <row r="148" spans="1:14" s="38" customFormat="1" hidden="1" outlineLevel="1">
      <c r="A148" s="50"/>
      <c r="E148" s="51" t="s">
        <v>90</v>
      </c>
      <c r="F148" s="51" t="s">
        <v>82</v>
      </c>
      <c r="G148" s="51" t="s">
        <v>900</v>
      </c>
      <c r="H148" s="51" t="str">
        <f t="shared" si="19"/>
        <v>Within Model</v>
      </c>
      <c r="I148" s="51" t="s">
        <v>176</v>
      </c>
      <c r="J148" s="51"/>
      <c r="K148" s="51" t="s">
        <v>865</v>
      </c>
      <c r="L148" s="68" cm="1">
        <f t="array" ref="L148">INDEX(Percentiles!$K$409:$K$624,MATCH(Percentiles_final!$F148&amp;Percentiles_final!$K148,(Percentiles!$F$409:$F$624)&amp;(Percentiles!$J$409:$J$624),0))</f>
        <v>0.27009467670011955</v>
      </c>
      <c r="M148" s="151"/>
      <c r="N148" s="40">
        <f t="shared" si="16"/>
        <v>0.27009467670011955</v>
      </c>
    </row>
    <row r="149" spans="1:14" s="38" customFormat="1" hidden="1" outlineLevel="1">
      <c r="A149" s="50"/>
      <c r="E149" s="51" t="s">
        <v>90</v>
      </c>
      <c r="F149" s="51" t="s">
        <v>82</v>
      </c>
      <c r="G149" s="51" t="s">
        <v>900</v>
      </c>
      <c r="H149" s="51" t="str">
        <f t="shared" si="19"/>
        <v>Within Model</v>
      </c>
      <c r="I149" s="51" t="s">
        <v>176</v>
      </c>
      <c r="J149" s="51"/>
      <c r="K149" s="51" t="s">
        <v>866</v>
      </c>
      <c r="L149" s="68" cm="1">
        <f t="array" ref="L149">INDEX(Percentiles!$K$409:$K$624,MATCH(Percentiles_final!$F149&amp;Percentiles_final!$K149,(Percentiles!$F$409:$F$624)&amp;(Percentiles!$J$409:$J$624),0))</f>
        <v>0.30893890189520112</v>
      </c>
      <c r="M149" s="151"/>
      <c r="N149" s="40">
        <f t="shared" si="16"/>
        <v>0.30893890189520112</v>
      </c>
    </row>
    <row r="150" spans="1:14" s="38" customFormat="1" hidden="1" outlineLevel="1">
      <c r="A150" s="50"/>
      <c r="E150" s="51" t="s">
        <v>90</v>
      </c>
      <c r="F150" s="51" t="s">
        <v>82</v>
      </c>
      <c r="G150" s="51" t="s">
        <v>900</v>
      </c>
      <c r="H150" s="51" t="str">
        <f t="shared" si="19"/>
        <v>Within Model</v>
      </c>
      <c r="I150" s="51" t="s">
        <v>176</v>
      </c>
      <c r="J150" s="51"/>
      <c r="K150" s="51" t="s">
        <v>867</v>
      </c>
      <c r="L150" s="68" cm="1">
        <f t="array" ref="L150">INDEX(Percentiles!$K$409:$K$624,MATCH(Percentiles_final!$F150&amp;Percentiles_final!$K150,(Percentiles!$F$409:$F$624)&amp;(Percentiles!$J$409:$J$624),0))</f>
        <v>0.34210886310266808</v>
      </c>
      <c r="M150" s="151"/>
      <c r="N150" s="40">
        <f t="shared" si="16"/>
        <v>0.34210886310266808</v>
      </c>
    </row>
    <row r="151" spans="1:14" s="38" customFormat="1" hidden="1" outlineLevel="1">
      <c r="A151" s="50"/>
      <c r="E151" s="51" t="s">
        <v>90</v>
      </c>
      <c r="F151" s="51" t="s">
        <v>82</v>
      </c>
      <c r="G151" s="51" t="s">
        <v>900</v>
      </c>
      <c r="H151" s="51" t="str">
        <f t="shared" si="19"/>
        <v>Within Model</v>
      </c>
      <c r="I151" s="51" t="s">
        <v>176</v>
      </c>
      <c r="J151" s="51"/>
      <c r="K151" s="51" t="s">
        <v>868</v>
      </c>
      <c r="L151" s="68" cm="1">
        <f t="array" ref="L151">INDEX(Percentiles!$K$409:$K$624,MATCH(Percentiles_final!$F151&amp;Percentiles_final!$K151,(Percentiles!$F$409:$F$624)&amp;(Percentiles!$J$409:$J$624),0))</f>
        <v>0.47527883484806865</v>
      </c>
      <c r="M151" s="151"/>
      <c r="N151" s="40">
        <f t="shared" si="16"/>
        <v>0.47527883484806865</v>
      </c>
    </row>
    <row r="152" spans="1:14" s="51" customFormat="1" hidden="1" outlineLevel="1">
      <c r="A152" s="50"/>
      <c r="B152" s="38"/>
      <c r="C152" s="38"/>
      <c r="D152" s="38"/>
    </row>
    <row r="153" spans="1:14" s="38" customFormat="1" hidden="1" outlineLevel="1">
      <c r="A153" s="50"/>
      <c r="E153" s="51" t="s">
        <v>91</v>
      </c>
      <c r="F153" s="51" t="s">
        <v>82</v>
      </c>
      <c r="G153" s="51" t="s">
        <v>900</v>
      </c>
      <c r="H153" s="51" t="str">
        <f t="shared" ref="H153" si="20">IF(OR(F153="BIO",F153="OGW",F153="OGWW",F153="SPL",F153="DPC",F153="BWQ",F153="RWQ",F153="SOF",F153="PCC",F153="NHH"),"Feeder Model","Within Model")</f>
        <v>Within Model</v>
      </c>
      <c r="I153" s="51" t="s">
        <v>176</v>
      </c>
      <c r="J153" s="51"/>
      <c r="K153" s="51" t="s">
        <v>852</v>
      </c>
      <c r="L153" s="68" cm="1">
        <f t="array" ref="L153">INDEX(Percentiles!$K$409:$K$624,MATCH(Percentiles_final!$F153&amp;Percentiles_final!$K153,(Percentiles!$F$409:$F$624)&amp;(Percentiles!$J$409:$J$624),0))</f>
        <v>-6.0400573913042344</v>
      </c>
      <c r="M153" s="151"/>
      <c r="N153" s="40">
        <f t="shared" ref="N153" si="21">IF(H153="Feeder Model",M153,L153)</f>
        <v>-6.0400573913042344</v>
      </c>
    </row>
    <row r="154" spans="1:14" s="38" customFormat="1" hidden="1" outlineLevel="1">
      <c r="A154" s="50"/>
      <c r="E154" s="51" t="s">
        <v>91</v>
      </c>
      <c r="F154" s="51" t="s">
        <v>82</v>
      </c>
      <c r="G154" s="51" t="s">
        <v>900</v>
      </c>
      <c r="H154" s="51" t="str">
        <f t="shared" si="19"/>
        <v>Within Model</v>
      </c>
      <c r="I154" s="51" t="s">
        <v>176</v>
      </c>
      <c r="J154" s="51"/>
      <c r="K154" s="51" t="s">
        <v>853</v>
      </c>
      <c r="L154" s="68" cm="1">
        <f t="array" ref="L154">INDEX(Percentiles!$K$409:$K$624,MATCH(Percentiles_final!$F154&amp;Percentiles_final!$K154,(Percentiles!$F$409:$F$624)&amp;(Percentiles!$J$409:$J$624),0))</f>
        <v>-3.6423861674419475</v>
      </c>
      <c r="M154" s="151"/>
      <c r="N154" s="40">
        <f t="shared" si="16"/>
        <v>-3.6423861674419475</v>
      </c>
    </row>
    <row r="155" spans="1:14" s="38" customFormat="1" hidden="1" outlineLevel="1">
      <c r="A155" s="50"/>
      <c r="E155" s="51" t="s">
        <v>91</v>
      </c>
      <c r="F155" s="51" t="s">
        <v>82</v>
      </c>
      <c r="G155" s="51" t="s">
        <v>900</v>
      </c>
      <c r="H155" s="51" t="str">
        <f t="shared" si="19"/>
        <v>Within Model</v>
      </c>
      <c r="I155" s="51" t="s">
        <v>176</v>
      </c>
      <c r="J155" s="51"/>
      <c r="K155" s="51" t="s">
        <v>854</v>
      </c>
      <c r="L155" s="68" cm="1">
        <f t="array" ref="L155">INDEX(Percentiles!$K$409:$K$624,MATCH(Percentiles_final!$F155&amp;Percentiles_final!$K155,(Percentiles!$F$409:$F$624)&amp;(Percentiles!$J$409:$J$624),0))</f>
        <v>-2.139301501297886</v>
      </c>
      <c r="M155" s="151"/>
      <c r="N155" s="40">
        <f t="shared" si="16"/>
        <v>-2.139301501297886</v>
      </c>
    </row>
    <row r="156" spans="1:14" s="38" customFormat="1" hidden="1" outlineLevel="1">
      <c r="A156" s="50"/>
      <c r="E156" s="51" t="s">
        <v>91</v>
      </c>
      <c r="F156" s="51" t="s">
        <v>82</v>
      </c>
      <c r="G156" s="51" t="s">
        <v>900</v>
      </c>
      <c r="H156" s="51" t="str">
        <f t="shared" si="19"/>
        <v>Within Model</v>
      </c>
      <c r="I156" s="51" t="s">
        <v>176</v>
      </c>
      <c r="J156" s="51"/>
      <c r="K156" s="51" t="s">
        <v>855</v>
      </c>
      <c r="L156" s="68" cm="1">
        <f t="array" ref="L156">INDEX(Percentiles!$K$409:$K$624,MATCH(Percentiles_final!$F156&amp;Percentiles_final!$K156,(Percentiles!$F$409:$F$624)&amp;(Percentiles!$J$409:$J$624),0))</f>
        <v>-1.3136760869564845</v>
      </c>
      <c r="M156" s="151"/>
      <c r="N156" s="40">
        <f t="shared" si="16"/>
        <v>-1.3136760869564845</v>
      </c>
    </row>
    <row r="157" spans="1:14" s="38" customFormat="1" hidden="1" outlineLevel="1">
      <c r="A157" s="50"/>
      <c r="E157" s="51" t="s">
        <v>91</v>
      </c>
      <c r="F157" s="51" t="s">
        <v>82</v>
      </c>
      <c r="G157" s="51" t="s">
        <v>900</v>
      </c>
      <c r="H157" s="51" t="str">
        <f t="shared" si="19"/>
        <v>Within Model</v>
      </c>
      <c r="I157" s="51" t="s">
        <v>176</v>
      </c>
      <c r="J157" s="51"/>
      <c r="K157" s="51" t="s">
        <v>856</v>
      </c>
      <c r="L157" s="68" cm="1">
        <f t="array" ref="L157">INDEX(Percentiles!$K$409:$K$624,MATCH(Percentiles_final!$F157&amp;Percentiles_final!$K157,(Percentiles!$F$409:$F$624)&amp;(Percentiles!$J$409:$J$624),0))</f>
        <v>-1.0969098871237324</v>
      </c>
      <c r="M157" s="151"/>
      <c r="N157" s="40">
        <f t="shared" si="16"/>
        <v>-1.0969098871237324</v>
      </c>
    </row>
    <row r="158" spans="1:14" s="38" customFormat="1" hidden="1" outlineLevel="1">
      <c r="A158" s="50"/>
      <c r="E158" s="51" t="s">
        <v>91</v>
      </c>
      <c r="F158" s="51" t="s">
        <v>82</v>
      </c>
      <c r="G158" s="51" t="s">
        <v>900</v>
      </c>
      <c r="H158" s="51" t="str">
        <f t="shared" si="19"/>
        <v>Within Model</v>
      </c>
      <c r="I158" s="51" t="s">
        <v>176</v>
      </c>
      <c r="J158" s="51"/>
      <c r="K158" s="51" t="s">
        <v>857</v>
      </c>
      <c r="L158" s="68" cm="1">
        <f t="array" ref="L158">INDEX(Percentiles!$K$409:$K$624,MATCH(Percentiles_final!$F158&amp;Percentiles_final!$K158,(Percentiles!$F$409:$F$624)&amp;(Percentiles!$J$409:$J$624),0))</f>
        <v>-0.93790418896321681</v>
      </c>
      <c r="M158" s="151"/>
      <c r="N158" s="40">
        <f t="shared" si="16"/>
        <v>-0.93790418896321681</v>
      </c>
    </row>
    <row r="159" spans="1:14" s="38" customFormat="1" hidden="1" outlineLevel="1">
      <c r="A159" s="50"/>
      <c r="E159" s="51" t="s">
        <v>91</v>
      </c>
      <c r="F159" s="51" t="s">
        <v>82</v>
      </c>
      <c r="G159" s="51" t="s">
        <v>900</v>
      </c>
      <c r="H159" s="51" t="str">
        <f t="shared" si="19"/>
        <v>Within Model</v>
      </c>
      <c r="I159" s="51" t="s">
        <v>176</v>
      </c>
      <c r="J159" s="51"/>
      <c r="K159" s="51" t="s">
        <v>858</v>
      </c>
      <c r="L159" s="68" cm="1">
        <f t="array" ref="L159">INDEX(Percentiles!$K$409:$K$624,MATCH(Percentiles_final!$F159&amp;Percentiles_final!$K159,(Percentiles!$F$409:$F$624)&amp;(Percentiles!$J$409:$J$624),0))</f>
        <v>-0.78895991525524645</v>
      </c>
      <c r="M159" s="151"/>
      <c r="N159" s="40">
        <f t="shared" si="16"/>
        <v>-0.78895991525524645</v>
      </c>
    </row>
    <row r="160" spans="1:14" s="38" customFormat="1" hidden="1" outlineLevel="1">
      <c r="A160" s="50"/>
      <c r="E160" s="51" t="s">
        <v>91</v>
      </c>
      <c r="F160" s="51" t="s">
        <v>82</v>
      </c>
      <c r="G160" s="51" t="s">
        <v>900</v>
      </c>
      <c r="H160" s="51" t="str">
        <f t="shared" si="19"/>
        <v>Within Model</v>
      </c>
      <c r="I160" s="51" t="s">
        <v>176</v>
      </c>
      <c r="J160" s="51"/>
      <c r="K160" s="51" t="s">
        <v>859</v>
      </c>
      <c r="L160" s="68" cm="1">
        <f t="array" ref="L160">INDEX(Percentiles!$K$409:$K$624,MATCH(Percentiles_final!$F160&amp;Percentiles_final!$K160,(Percentiles!$F$409:$F$624)&amp;(Percentiles!$J$409:$J$624),0))</f>
        <v>-0.72491372884497962</v>
      </c>
      <c r="M160" s="151"/>
      <c r="N160" s="40">
        <f t="shared" si="16"/>
        <v>-0.72491372884497962</v>
      </c>
    </row>
    <row r="161" spans="1:14" s="38" customFormat="1" hidden="1" outlineLevel="1">
      <c r="A161" s="50"/>
      <c r="E161" s="51" t="s">
        <v>91</v>
      </c>
      <c r="F161" s="51" t="s">
        <v>82</v>
      </c>
      <c r="G161" s="51" t="s">
        <v>900</v>
      </c>
      <c r="H161" s="51" t="str">
        <f t="shared" si="19"/>
        <v>Within Model</v>
      </c>
      <c r="I161" s="51" t="s">
        <v>176</v>
      </c>
      <c r="J161" s="51"/>
      <c r="K161" s="51" t="s">
        <v>860</v>
      </c>
      <c r="L161" s="68" cm="1">
        <f t="array" ref="L161">INDEX(Percentiles!$K$409:$K$624,MATCH(Percentiles_final!$F161&amp;Percentiles_final!$K161,(Percentiles!$F$409:$F$624)&amp;(Percentiles!$J$409:$J$624),0))</f>
        <v>-0.62053496376811745</v>
      </c>
      <c r="M161" s="151"/>
      <c r="N161" s="40">
        <f t="shared" si="16"/>
        <v>-0.62053496376811745</v>
      </c>
    </row>
    <row r="162" spans="1:14" s="38" customFormat="1" hidden="1" outlineLevel="1">
      <c r="A162" s="50"/>
      <c r="E162" s="51" t="s">
        <v>91</v>
      </c>
      <c r="F162" s="51" t="s">
        <v>82</v>
      </c>
      <c r="G162" s="51" t="s">
        <v>900</v>
      </c>
      <c r="H162" s="51" t="str">
        <f t="shared" si="19"/>
        <v>Within Model</v>
      </c>
      <c r="I162" s="51" t="s">
        <v>176</v>
      </c>
      <c r="J162" s="51"/>
      <c r="K162" s="51" t="s">
        <v>861</v>
      </c>
      <c r="L162" s="68" cm="1">
        <f t="array" ref="L162">INDEX(Percentiles!$K$409:$K$624,MATCH(Percentiles_final!$F162&amp;Percentiles_final!$K162,(Percentiles!$F$409:$F$624)&amp;(Percentiles!$J$409:$J$624),0))</f>
        <v>-0.5151377717391139</v>
      </c>
      <c r="M162" s="151"/>
      <c r="N162" s="40">
        <f t="shared" si="16"/>
        <v>-0.5151377717391139</v>
      </c>
    </row>
    <row r="163" spans="1:14" s="38" customFormat="1" hidden="1" outlineLevel="1">
      <c r="A163" s="50"/>
      <c r="E163" s="51" t="s">
        <v>91</v>
      </c>
      <c r="F163" s="51" t="s">
        <v>82</v>
      </c>
      <c r="G163" s="51" t="s">
        <v>900</v>
      </c>
      <c r="H163" s="51" t="str">
        <f t="shared" si="19"/>
        <v>Within Model</v>
      </c>
      <c r="I163" s="51" t="s">
        <v>176</v>
      </c>
      <c r="J163" s="51"/>
      <c r="K163" s="51" t="s">
        <v>862</v>
      </c>
      <c r="L163" s="68" cm="1">
        <f t="array" ref="L163">INDEX(Percentiles!$K$409:$K$624,MATCH(Percentiles_final!$F163&amp;Percentiles_final!$K163,(Percentiles!$F$409:$F$624)&amp;(Percentiles!$J$409:$J$624),0))</f>
        <v>-0.29376330537472561</v>
      </c>
      <c r="M163" s="151"/>
      <c r="N163" s="40">
        <f t="shared" si="16"/>
        <v>-0.29376330537472561</v>
      </c>
    </row>
    <row r="164" spans="1:14" s="38" customFormat="1" hidden="1" outlineLevel="1">
      <c r="A164" s="50"/>
      <c r="E164" s="51" t="s">
        <v>91</v>
      </c>
      <c r="F164" s="51" t="s">
        <v>82</v>
      </c>
      <c r="G164" s="51" t="s">
        <v>900</v>
      </c>
      <c r="H164" s="51" t="str">
        <f t="shared" si="19"/>
        <v>Within Model</v>
      </c>
      <c r="I164" s="51" t="s">
        <v>176</v>
      </c>
      <c r="J164" s="51"/>
      <c r="K164" s="51" t="s">
        <v>863</v>
      </c>
      <c r="L164" s="68" cm="1">
        <f t="array" ref="L164">INDEX(Percentiles!$K$409:$K$624,MATCH(Percentiles_final!$F164&amp;Percentiles_final!$K164,(Percentiles!$F$409:$F$624)&amp;(Percentiles!$J$409:$J$624),0))</f>
        <v>-5.0623054182080837E-2</v>
      </c>
      <c r="M164" s="151"/>
      <c r="N164" s="40">
        <f t="shared" si="16"/>
        <v>-5.0623054182080837E-2</v>
      </c>
    </row>
    <row r="165" spans="1:14" s="38" customFormat="1" hidden="1" outlineLevel="1">
      <c r="A165" s="50"/>
      <c r="E165" s="51" t="s">
        <v>91</v>
      </c>
      <c r="F165" s="51" t="s">
        <v>82</v>
      </c>
      <c r="G165" s="51" t="s">
        <v>900</v>
      </c>
      <c r="H165" s="51" t="str">
        <f t="shared" si="19"/>
        <v>Within Model</v>
      </c>
      <c r="I165" s="51" t="s">
        <v>176</v>
      </c>
      <c r="J165" s="51"/>
      <c r="K165" s="51" t="s">
        <v>864</v>
      </c>
      <c r="L165" s="68" cm="1">
        <f t="array" ref="L165">INDEX(Percentiles!$K$409:$K$624,MATCH(Percentiles_final!$F165&amp;Percentiles_final!$K165,(Percentiles!$F$409:$F$624)&amp;(Percentiles!$J$409:$J$624),0))</f>
        <v>0.12954410256411045</v>
      </c>
      <c r="M165" s="151"/>
      <c r="N165" s="40">
        <f t="shared" si="16"/>
        <v>0.12954410256411045</v>
      </c>
    </row>
    <row r="166" spans="1:14" s="38" customFormat="1" hidden="1" outlineLevel="1">
      <c r="A166" s="50"/>
      <c r="E166" s="51" t="s">
        <v>91</v>
      </c>
      <c r="F166" s="51" t="s">
        <v>82</v>
      </c>
      <c r="G166" s="51" t="s">
        <v>900</v>
      </c>
      <c r="H166" s="51" t="str">
        <f t="shared" si="19"/>
        <v>Within Model</v>
      </c>
      <c r="I166" s="51" t="s">
        <v>176</v>
      </c>
      <c r="J166" s="51"/>
      <c r="K166" s="51" t="s">
        <v>865</v>
      </c>
      <c r="L166" s="68" cm="1">
        <f t="array" ref="L166">INDEX(Percentiles!$K$409:$K$624,MATCH(Percentiles_final!$F166&amp;Percentiles_final!$K166,(Percentiles!$F$409:$F$624)&amp;(Percentiles!$J$409:$J$624),0))</f>
        <v>0.27009467670011955</v>
      </c>
      <c r="M166" s="151"/>
      <c r="N166" s="40">
        <f t="shared" si="16"/>
        <v>0.27009467670011955</v>
      </c>
    </row>
    <row r="167" spans="1:14" s="38" customFormat="1" hidden="1" outlineLevel="1">
      <c r="A167" s="50"/>
      <c r="E167" s="51" t="s">
        <v>91</v>
      </c>
      <c r="F167" s="51" t="s">
        <v>82</v>
      </c>
      <c r="G167" s="51" t="s">
        <v>900</v>
      </c>
      <c r="H167" s="51" t="str">
        <f t="shared" si="19"/>
        <v>Within Model</v>
      </c>
      <c r="I167" s="51" t="s">
        <v>176</v>
      </c>
      <c r="J167" s="51"/>
      <c r="K167" s="51" t="s">
        <v>866</v>
      </c>
      <c r="L167" s="68" cm="1">
        <f t="array" ref="L167">INDEX(Percentiles!$K$409:$K$624,MATCH(Percentiles_final!$F167&amp;Percentiles_final!$K167,(Percentiles!$F$409:$F$624)&amp;(Percentiles!$J$409:$J$624),0))</f>
        <v>0.30893890189520112</v>
      </c>
      <c r="M167" s="151"/>
      <c r="N167" s="40">
        <f t="shared" si="16"/>
        <v>0.30893890189520112</v>
      </c>
    </row>
    <row r="168" spans="1:14" s="38" customFormat="1" hidden="1" outlineLevel="1">
      <c r="A168" s="50"/>
      <c r="E168" s="51" t="s">
        <v>91</v>
      </c>
      <c r="F168" s="51" t="s">
        <v>82</v>
      </c>
      <c r="G168" s="51" t="s">
        <v>900</v>
      </c>
      <c r="H168" s="51" t="str">
        <f t="shared" si="19"/>
        <v>Within Model</v>
      </c>
      <c r="I168" s="51" t="s">
        <v>176</v>
      </c>
      <c r="J168" s="51"/>
      <c r="K168" s="51" t="s">
        <v>867</v>
      </c>
      <c r="L168" s="68" cm="1">
        <f t="array" ref="L168">INDEX(Percentiles!$K$409:$K$624,MATCH(Percentiles_final!$F168&amp;Percentiles_final!$K168,(Percentiles!$F$409:$F$624)&amp;(Percentiles!$J$409:$J$624),0))</f>
        <v>0.34210886310266808</v>
      </c>
      <c r="M168" s="151"/>
      <c r="N168" s="40">
        <f t="shared" si="16"/>
        <v>0.34210886310266808</v>
      </c>
    </row>
    <row r="169" spans="1:14" s="38" customFormat="1" hidden="1" outlineLevel="1">
      <c r="A169" s="50"/>
      <c r="E169" s="51" t="s">
        <v>91</v>
      </c>
      <c r="F169" s="51" t="s">
        <v>82</v>
      </c>
      <c r="G169" s="51" t="s">
        <v>900</v>
      </c>
      <c r="H169" s="51" t="str">
        <f t="shared" si="19"/>
        <v>Within Model</v>
      </c>
      <c r="I169" s="51" t="s">
        <v>176</v>
      </c>
      <c r="J169" s="51"/>
      <c r="K169" s="51" t="s">
        <v>868</v>
      </c>
      <c r="L169" s="68" cm="1">
        <f t="array" ref="L169">INDEX(Percentiles!$K$409:$K$624,MATCH(Percentiles_final!$F169&amp;Percentiles_final!$K169,(Percentiles!$F$409:$F$624)&amp;(Percentiles!$J$409:$J$624),0))</f>
        <v>0.47527883484806865</v>
      </c>
      <c r="M169" s="151"/>
      <c r="N169" s="40">
        <f t="shared" si="16"/>
        <v>0.47527883484806865</v>
      </c>
    </row>
    <row r="170" spans="1:14" s="51" customFormat="1" hidden="1" outlineLevel="1">
      <c r="A170" s="50"/>
      <c r="B170" s="38"/>
      <c r="C170" s="38"/>
      <c r="D170" s="38"/>
    </row>
    <row r="171" spans="1:14" s="38" customFormat="1" hidden="1" outlineLevel="1">
      <c r="A171" s="50"/>
      <c r="E171" s="51" t="s">
        <v>92</v>
      </c>
      <c r="F171" s="51" t="s">
        <v>82</v>
      </c>
      <c r="G171" s="51" t="s">
        <v>900</v>
      </c>
      <c r="H171" s="51" t="str">
        <f t="shared" ref="H171" si="22">IF(OR(F171="BIO",F171="OGW",F171="OGWW",F171="SPL",F171="DPC",F171="BWQ",F171="RWQ",F171="SOF",F171="PCC",F171="NHH"),"Feeder Model","Within Model")</f>
        <v>Within Model</v>
      </c>
      <c r="I171" s="51" t="s">
        <v>176</v>
      </c>
      <c r="J171" s="51"/>
      <c r="K171" s="51" t="s">
        <v>852</v>
      </c>
      <c r="L171" s="68" cm="1">
        <f t="array" ref="L171">INDEX(Percentiles!$K$409:$K$624,MATCH(Percentiles_final!$F171&amp;Percentiles_final!$K171,(Percentiles!$F$409:$F$624)&amp;(Percentiles!$J$409:$J$624),0))</f>
        <v>-6.0400573913042344</v>
      </c>
      <c r="M171" s="151"/>
      <c r="N171" s="40">
        <f t="shared" ref="N171" si="23">IF(H171="Feeder Model",M171,L171)</f>
        <v>-6.0400573913042344</v>
      </c>
    </row>
    <row r="172" spans="1:14" s="38" customFormat="1" hidden="1" outlineLevel="1">
      <c r="A172" s="50"/>
      <c r="E172" s="51" t="s">
        <v>92</v>
      </c>
      <c r="F172" s="51" t="s">
        <v>82</v>
      </c>
      <c r="G172" s="51" t="s">
        <v>900</v>
      </c>
      <c r="H172" s="51" t="str">
        <f t="shared" si="19"/>
        <v>Within Model</v>
      </c>
      <c r="I172" s="51" t="s">
        <v>176</v>
      </c>
      <c r="J172" s="51"/>
      <c r="K172" s="51" t="s">
        <v>853</v>
      </c>
      <c r="L172" s="68" cm="1">
        <f t="array" ref="L172">INDEX(Percentiles!$K$409:$K$624,MATCH(Percentiles_final!$F172&amp;Percentiles_final!$K172,(Percentiles!$F$409:$F$624)&amp;(Percentiles!$J$409:$J$624),0))</f>
        <v>-3.6423861674419475</v>
      </c>
      <c r="M172" s="151"/>
      <c r="N172" s="40">
        <f t="shared" si="16"/>
        <v>-3.6423861674419475</v>
      </c>
    </row>
    <row r="173" spans="1:14" s="38" customFormat="1" hidden="1" outlineLevel="1">
      <c r="A173" s="50"/>
      <c r="E173" s="51" t="s">
        <v>92</v>
      </c>
      <c r="F173" s="51" t="s">
        <v>82</v>
      </c>
      <c r="G173" s="51" t="s">
        <v>900</v>
      </c>
      <c r="H173" s="51" t="str">
        <f t="shared" si="19"/>
        <v>Within Model</v>
      </c>
      <c r="I173" s="51" t="s">
        <v>176</v>
      </c>
      <c r="J173" s="51"/>
      <c r="K173" s="51" t="s">
        <v>854</v>
      </c>
      <c r="L173" s="68" cm="1">
        <f t="array" ref="L173">INDEX(Percentiles!$K$409:$K$624,MATCH(Percentiles_final!$F173&amp;Percentiles_final!$K173,(Percentiles!$F$409:$F$624)&amp;(Percentiles!$J$409:$J$624),0))</f>
        <v>-2.139301501297886</v>
      </c>
      <c r="M173" s="151"/>
      <c r="N173" s="40">
        <f t="shared" si="16"/>
        <v>-2.139301501297886</v>
      </c>
    </row>
    <row r="174" spans="1:14" s="38" customFormat="1" hidden="1" outlineLevel="1">
      <c r="A174" s="50"/>
      <c r="E174" s="51" t="s">
        <v>92</v>
      </c>
      <c r="F174" s="51" t="s">
        <v>82</v>
      </c>
      <c r="G174" s="51" t="s">
        <v>900</v>
      </c>
      <c r="H174" s="51" t="str">
        <f t="shared" si="19"/>
        <v>Within Model</v>
      </c>
      <c r="I174" s="51" t="s">
        <v>176</v>
      </c>
      <c r="J174" s="51"/>
      <c r="K174" s="51" t="s">
        <v>855</v>
      </c>
      <c r="L174" s="68" cm="1">
        <f t="array" ref="L174">INDEX(Percentiles!$K$409:$K$624,MATCH(Percentiles_final!$F174&amp;Percentiles_final!$K174,(Percentiles!$F$409:$F$624)&amp;(Percentiles!$J$409:$J$624),0))</f>
        <v>-1.3136760869564845</v>
      </c>
      <c r="M174" s="151"/>
      <c r="N174" s="40">
        <f t="shared" si="16"/>
        <v>-1.3136760869564845</v>
      </c>
    </row>
    <row r="175" spans="1:14" s="38" customFormat="1" hidden="1" outlineLevel="1">
      <c r="A175" s="50"/>
      <c r="E175" s="51" t="s">
        <v>92</v>
      </c>
      <c r="F175" s="51" t="s">
        <v>82</v>
      </c>
      <c r="G175" s="51" t="s">
        <v>900</v>
      </c>
      <c r="H175" s="51" t="str">
        <f t="shared" si="19"/>
        <v>Within Model</v>
      </c>
      <c r="I175" s="51" t="s">
        <v>176</v>
      </c>
      <c r="J175" s="51"/>
      <c r="K175" s="51" t="s">
        <v>856</v>
      </c>
      <c r="L175" s="68" cm="1">
        <f t="array" ref="L175">INDEX(Percentiles!$K$409:$K$624,MATCH(Percentiles_final!$F175&amp;Percentiles_final!$K175,(Percentiles!$F$409:$F$624)&amp;(Percentiles!$J$409:$J$624),0))</f>
        <v>-1.0969098871237324</v>
      </c>
      <c r="M175" s="151"/>
      <c r="N175" s="40">
        <f t="shared" si="16"/>
        <v>-1.0969098871237324</v>
      </c>
    </row>
    <row r="176" spans="1:14" s="38" customFormat="1" hidden="1" outlineLevel="1">
      <c r="A176" s="50"/>
      <c r="E176" s="51" t="s">
        <v>92</v>
      </c>
      <c r="F176" s="51" t="s">
        <v>82</v>
      </c>
      <c r="G176" s="51" t="s">
        <v>900</v>
      </c>
      <c r="H176" s="51" t="str">
        <f t="shared" si="19"/>
        <v>Within Model</v>
      </c>
      <c r="I176" s="51" t="s">
        <v>176</v>
      </c>
      <c r="J176" s="51"/>
      <c r="K176" s="51" t="s">
        <v>857</v>
      </c>
      <c r="L176" s="68" cm="1">
        <f t="array" ref="L176">INDEX(Percentiles!$K$409:$K$624,MATCH(Percentiles_final!$F176&amp;Percentiles_final!$K176,(Percentiles!$F$409:$F$624)&amp;(Percentiles!$J$409:$J$624),0))</f>
        <v>-0.93790418896321681</v>
      </c>
      <c r="M176" s="151"/>
      <c r="N176" s="40">
        <f t="shared" si="16"/>
        <v>-0.93790418896321681</v>
      </c>
    </row>
    <row r="177" spans="1:14" s="38" customFormat="1" hidden="1" outlineLevel="1">
      <c r="A177" s="50"/>
      <c r="E177" s="51" t="s">
        <v>92</v>
      </c>
      <c r="F177" s="51" t="s">
        <v>82</v>
      </c>
      <c r="G177" s="51" t="s">
        <v>900</v>
      </c>
      <c r="H177" s="51" t="str">
        <f t="shared" si="19"/>
        <v>Within Model</v>
      </c>
      <c r="I177" s="51" t="s">
        <v>176</v>
      </c>
      <c r="J177" s="51"/>
      <c r="K177" s="51" t="s">
        <v>858</v>
      </c>
      <c r="L177" s="68" cm="1">
        <f t="array" ref="L177">INDEX(Percentiles!$K$409:$K$624,MATCH(Percentiles_final!$F177&amp;Percentiles_final!$K177,(Percentiles!$F$409:$F$624)&amp;(Percentiles!$J$409:$J$624),0))</f>
        <v>-0.78895991525524645</v>
      </c>
      <c r="M177" s="151"/>
      <c r="N177" s="40">
        <f t="shared" si="16"/>
        <v>-0.78895991525524645</v>
      </c>
    </row>
    <row r="178" spans="1:14" s="38" customFormat="1" hidden="1" outlineLevel="1">
      <c r="A178" s="50"/>
      <c r="E178" s="51" t="s">
        <v>92</v>
      </c>
      <c r="F178" s="51" t="s">
        <v>82</v>
      </c>
      <c r="G178" s="51" t="s">
        <v>900</v>
      </c>
      <c r="H178" s="51" t="str">
        <f t="shared" si="19"/>
        <v>Within Model</v>
      </c>
      <c r="I178" s="51" t="s">
        <v>176</v>
      </c>
      <c r="J178" s="51"/>
      <c r="K178" s="51" t="s">
        <v>859</v>
      </c>
      <c r="L178" s="68" cm="1">
        <f t="array" ref="L178">INDEX(Percentiles!$K$409:$K$624,MATCH(Percentiles_final!$F178&amp;Percentiles_final!$K178,(Percentiles!$F$409:$F$624)&amp;(Percentiles!$J$409:$J$624),0))</f>
        <v>-0.72491372884497962</v>
      </c>
      <c r="M178" s="151"/>
      <c r="N178" s="40">
        <f t="shared" si="16"/>
        <v>-0.72491372884497962</v>
      </c>
    </row>
    <row r="179" spans="1:14" s="38" customFormat="1" hidden="1" outlineLevel="1">
      <c r="A179" s="50"/>
      <c r="E179" s="51" t="s">
        <v>92</v>
      </c>
      <c r="F179" s="51" t="s">
        <v>82</v>
      </c>
      <c r="G179" s="51" t="s">
        <v>900</v>
      </c>
      <c r="H179" s="51" t="str">
        <f t="shared" si="19"/>
        <v>Within Model</v>
      </c>
      <c r="I179" s="51" t="s">
        <v>176</v>
      </c>
      <c r="J179" s="51"/>
      <c r="K179" s="51" t="s">
        <v>860</v>
      </c>
      <c r="L179" s="68" cm="1">
        <f t="array" ref="L179">INDEX(Percentiles!$K$409:$K$624,MATCH(Percentiles_final!$F179&amp;Percentiles_final!$K179,(Percentiles!$F$409:$F$624)&amp;(Percentiles!$J$409:$J$624),0))</f>
        <v>-0.62053496376811745</v>
      </c>
      <c r="M179" s="151"/>
      <c r="N179" s="40">
        <f t="shared" si="16"/>
        <v>-0.62053496376811745</v>
      </c>
    </row>
    <row r="180" spans="1:14" s="38" customFormat="1" hidden="1" outlineLevel="1">
      <c r="A180" s="50"/>
      <c r="E180" s="51" t="s">
        <v>92</v>
      </c>
      <c r="F180" s="51" t="s">
        <v>82</v>
      </c>
      <c r="G180" s="51" t="s">
        <v>900</v>
      </c>
      <c r="H180" s="51" t="str">
        <f t="shared" si="19"/>
        <v>Within Model</v>
      </c>
      <c r="I180" s="51" t="s">
        <v>176</v>
      </c>
      <c r="J180" s="51"/>
      <c r="K180" s="51" t="s">
        <v>861</v>
      </c>
      <c r="L180" s="68" cm="1">
        <f t="array" ref="L180">INDEX(Percentiles!$K$409:$K$624,MATCH(Percentiles_final!$F180&amp;Percentiles_final!$K180,(Percentiles!$F$409:$F$624)&amp;(Percentiles!$J$409:$J$624),0))</f>
        <v>-0.5151377717391139</v>
      </c>
      <c r="M180" s="151"/>
      <c r="N180" s="40">
        <f t="shared" si="16"/>
        <v>-0.5151377717391139</v>
      </c>
    </row>
    <row r="181" spans="1:14" s="38" customFormat="1" hidden="1" outlineLevel="1">
      <c r="A181" s="50"/>
      <c r="E181" s="51" t="s">
        <v>92</v>
      </c>
      <c r="F181" s="51" t="s">
        <v>82</v>
      </c>
      <c r="G181" s="51" t="s">
        <v>900</v>
      </c>
      <c r="H181" s="51" t="str">
        <f t="shared" si="19"/>
        <v>Within Model</v>
      </c>
      <c r="I181" s="51" t="s">
        <v>176</v>
      </c>
      <c r="J181" s="51"/>
      <c r="K181" s="51" t="s">
        <v>862</v>
      </c>
      <c r="L181" s="68" cm="1">
        <f t="array" ref="L181">INDEX(Percentiles!$K$409:$K$624,MATCH(Percentiles_final!$F181&amp;Percentiles_final!$K181,(Percentiles!$F$409:$F$624)&amp;(Percentiles!$J$409:$J$624),0))</f>
        <v>-0.29376330537472561</v>
      </c>
      <c r="M181" s="151"/>
      <c r="N181" s="40">
        <f t="shared" si="16"/>
        <v>-0.29376330537472561</v>
      </c>
    </row>
    <row r="182" spans="1:14" s="38" customFormat="1" hidden="1" outlineLevel="1">
      <c r="A182" s="50"/>
      <c r="E182" s="51" t="s">
        <v>92</v>
      </c>
      <c r="F182" s="51" t="s">
        <v>82</v>
      </c>
      <c r="G182" s="51" t="s">
        <v>900</v>
      </c>
      <c r="H182" s="51" t="str">
        <f t="shared" si="19"/>
        <v>Within Model</v>
      </c>
      <c r="I182" s="51" t="s">
        <v>176</v>
      </c>
      <c r="J182" s="51"/>
      <c r="K182" s="51" t="s">
        <v>863</v>
      </c>
      <c r="L182" s="68" cm="1">
        <f t="array" ref="L182">INDEX(Percentiles!$K$409:$K$624,MATCH(Percentiles_final!$F182&amp;Percentiles_final!$K182,(Percentiles!$F$409:$F$624)&amp;(Percentiles!$J$409:$J$624),0))</f>
        <v>-5.0623054182080837E-2</v>
      </c>
      <c r="M182" s="151"/>
      <c r="N182" s="40">
        <f t="shared" si="16"/>
        <v>-5.0623054182080837E-2</v>
      </c>
    </row>
    <row r="183" spans="1:14" s="38" customFormat="1" hidden="1" outlineLevel="1">
      <c r="A183" s="50"/>
      <c r="E183" s="51" t="s">
        <v>92</v>
      </c>
      <c r="F183" s="51" t="s">
        <v>82</v>
      </c>
      <c r="G183" s="51" t="s">
        <v>900</v>
      </c>
      <c r="H183" s="51" t="str">
        <f t="shared" si="19"/>
        <v>Within Model</v>
      </c>
      <c r="I183" s="51" t="s">
        <v>176</v>
      </c>
      <c r="J183" s="51"/>
      <c r="K183" s="51" t="s">
        <v>864</v>
      </c>
      <c r="L183" s="68" cm="1">
        <f t="array" ref="L183">INDEX(Percentiles!$K$409:$K$624,MATCH(Percentiles_final!$F183&amp;Percentiles_final!$K183,(Percentiles!$F$409:$F$624)&amp;(Percentiles!$J$409:$J$624),0))</f>
        <v>0.12954410256411045</v>
      </c>
      <c r="M183" s="151"/>
      <c r="N183" s="40">
        <f t="shared" ref="N183:N246" si="24">IF(H183="Feeder Model",M183,L183)</f>
        <v>0.12954410256411045</v>
      </c>
    </row>
    <row r="184" spans="1:14" s="38" customFormat="1" hidden="1" outlineLevel="1">
      <c r="A184" s="50"/>
      <c r="E184" s="51" t="s">
        <v>92</v>
      </c>
      <c r="F184" s="51" t="s">
        <v>82</v>
      </c>
      <c r="G184" s="51" t="s">
        <v>900</v>
      </c>
      <c r="H184" s="51" t="str">
        <f t="shared" si="19"/>
        <v>Within Model</v>
      </c>
      <c r="I184" s="51" t="s">
        <v>176</v>
      </c>
      <c r="J184" s="51"/>
      <c r="K184" s="51" t="s">
        <v>865</v>
      </c>
      <c r="L184" s="68" cm="1">
        <f t="array" ref="L184">INDEX(Percentiles!$K$409:$K$624,MATCH(Percentiles_final!$F184&amp;Percentiles_final!$K184,(Percentiles!$F$409:$F$624)&amp;(Percentiles!$J$409:$J$624),0))</f>
        <v>0.27009467670011955</v>
      </c>
      <c r="M184" s="151"/>
      <c r="N184" s="40">
        <f t="shared" si="24"/>
        <v>0.27009467670011955</v>
      </c>
    </row>
    <row r="185" spans="1:14" s="38" customFormat="1" hidden="1" outlineLevel="1">
      <c r="A185" s="50"/>
      <c r="E185" s="51" t="s">
        <v>92</v>
      </c>
      <c r="F185" s="51" t="s">
        <v>82</v>
      </c>
      <c r="G185" s="51" t="s">
        <v>900</v>
      </c>
      <c r="H185" s="51" t="str">
        <f t="shared" si="19"/>
        <v>Within Model</v>
      </c>
      <c r="I185" s="51" t="s">
        <v>176</v>
      </c>
      <c r="J185" s="51"/>
      <c r="K185" s="51" t="s">
        <v>866</v>
      </c>
      <c r="L185" s="68" cm="1">
        <f t="array" ref="L185">INDEX(Percentiles!$K$409:$K$624,MATCH(Percentiles_final!$F185&amp;Percentiles_final!$K185,(Percentiles!$F$409:$F$624)&amp;(Percentiles!$J$409:$J$624),0))</f>
        <v>0.30893890189520112</v>
      </c>
      <c r="M185" s="151"/>
      <c r="N185" s="40">
        <f t="shared" si="24"/>
        <v>0.30893890189520112</v>
      </c>
    </row>
    <row r="186" spans="1:14" s="38" customFormat="1" hidden="1" outlineLevel="1">
      <c r="A186" s="50"/>
      <c r="E186" s="51" t="s">
        <v>92</v>
      </c>
      <c r="F186" s="51" t="s">
        <v>82</v>
      </c>
      <c r="G186" s="51" t="s">
        <v>900</v>
      </c>
      <c r="H186" s="51" t="str">
        <f t="shared" si="19"/>
        <v>Within Model</v>
      </c>
      <c r="I186" s="51" t="s">
        <v>176</v>
      </c>
      <c r="J186" s="51"/>
      <c r="K186" s="51" t="s">
        <v>867</v>
      </c>
      <c r="L186" s="68" cm="1">
        <f t="array" ref="L186">INDEX(Percentiles!$K$409:$K$624,MATCH(Percentiles_final!$F186&amp;Percentiles_final!$K186,(Percentiles!$F$409:$F$624)&amp;(Percentiles!$J$409:$J$624),0))</f>
        <v>0.34210886310266808</v>
      </c>
      <c r="M186" s="151"/>
      <c r="N186" s="40">
        <f t="shared" si="24"/>
        <v>0.34210886310266808</v>
      </c>
    </row>
    <row r="187" spans="1:14" s="38" customFormat="1" hidden="1" outlineLevel="1">
      <c r="A187" s="50"/>
      <c r="E187" s="51" t="s">
        <v>92</v>
      </c>
      <c r="F187" s="51" t="s">
        <v>82</v>
      </c>
      <c r="G187" s="51" t="s">
        <v>900</v>
      </c>
      <c r="H187" s="51" t="str">
        <f t="shared" si="19"/>
        <v>Within Model</v>
      </c>
      <c r="I187" s="51" t="s">
        <v>176</v>
      </c>
      <c r="J187" s="51"/>
      <c r="K187" s="51" t="s">
        <v>868</v>
      </c>
      <c r="L187" s="68" cm="1">
        <f t="array" ref="L187">INDEX(Percentiles!$K$409:$K$624,MATCH(Percentiles_final!$F187&amp;Percentiles_final!$K187,(Percentiles!$F$409:$F$624)&amp;(Percentiles!$J$409:$J$624),0))</f>
        <v>0.47527883484806865</v>
      </c>
      <c r="M187" s="151"/>
      <c r="N187" s="40">
        <f t="shared" si="24"/>
        <v>0.47527883484806865</v>
      </c>
    </row>
    <row r="188" spans="1:14" s="51" customFormat="1" hidden="1" outlineLevel="1">
      <c r="A188" s="50"/>
      <c r="B188" s="38"/>
      <c r="C188" s="38"/>
      <c r="D188" s="38"/>
    </row>
    <row r="189" spans="1:14" s="38" customFormat="1" hidden="1" outlineLevel="1">
      <c r="A189" s="50"/>
      <c r="E189" s="51" t="s">
        <v>93</v>
      </c>
      <c r="F189" s="51" t="s">
        <v>82</v>
      </c>
      <c r="G189" s="51" t="s">
        <v>900</v>
      </c>
      <c r="H189" s="51" t="str">
        <f t="shared" ref="H189" si="25">IF(OR(F189="BIO",F189="OGW",F189="OGWW",F189="SPL",F189="DPC",F189="BWQ",F189="RWQ",F189="SOF",F189="PCC",F189="NHH"),"Feeder Model","Within Model")</f>
        <v>Within Model</v>
      </c>
      <c r="I189" s="51" t="s">
        <v>176</v>
      </c>
      <c r="J189" s="51"/>
      <c r="K189" s="51" t="s">
        <v>852</v>
      </c>
      <c r="L189" s="68" cm="1">
        <f t="array" ref="L189">INDEX(Percentiles!$K$409:$K$624,MATCH(Percentiles_final!$F189&amp;Percentiles_final!$K189,(Percentiles!$F$409:$F$624)&amp;(Percentiles!$J$409:$J$624),0))</f>
        <v>-6.0400573913042344</v>
      </c>
      <c r="M189" s="151"/>
      <c r="N189" s="40">
        <f t="shared" ref="N189" si="26">IF(H189="Feeder Model",M189,L189)</f>
        <v>-6.0400573913042344</v>
      </c>
    </row>
    <row r="190" spans="1:14" s="38" customFormat="1" hidden="1" outlineLevel="1">
      <c r="A190" s="50"/>
      <c r="E190" s="51" t="s">
        <v>93</v>
      </c>
      <c r="F190" s="51" t="s">
        <v>82</v>
      </c>
      <c r="G190" s="51" t="s">
        <v>900</v>
      </c>
      <c r="H190" s="51" t="str">
        <f t="shared" si="19"/>
        <v>Within Model</v>
      </c>
      <c r="I190" s="51" t="s">
        <v>176</v>
      </c>
      <c r="J190" s="51"/>
      <c r="K190" s="51" t="s">
        <v>853</v>
      </c>
      <c r="L190" s="68" cm="1">
        <f t="array" ref="L190">INDEX(Percentiles!$K$409:$K$624,MATCH(Percentiles_final!$F190&amp;Percentiles_final!$K190,(Percentiles!$F$409:$F$624)&amp;(Percentiles!$J$409:$J$624),0))</f>
        <v>-3.6423861674419475</v>
      </c>
      <c r="M190" s="151"/>
      <c r="N190" s="40">
        <f t="shared" si="24"/>
        <v>-3.6423861674419475</v>
      </c>
    </row>
    <row r="191" spans="1:14" s="38" customFormat="1" hidden="1" outlineLevel="1">
      <c r="A191" s="50"/>
      <c r="E191" s="51" t="s">
        <v>93</v>
      </c>
      <c r="F191" s="51" t="s">
        <v>82</v>
      </c>
      <c r="G191" s="51" t="s">
        <v>900</v>
      </c>
      <c r="H191" s="51" t="str">
        <f t="shared" si="19"/>
        <v>Within Model</v>
      </c>
      <c r="I191" s="51" t="s">
        <v>176</v>
      </c>
      <c r="J191" s="51"/>
      <c r="K191" s="51" t="s">
        <v>854</v>
      </c>
      <c r="L191" s="68" cm="1">
        <f t="array" ref="L191">INDEX(Percentiles!$K$409:$K$624,MATCH(Percentiles_final!$F191&amp;Percentiles_final!$K191,(Percentiles!$F$409:$F$624)&amp;(Percentiles!$J$409:$J$624),0))</f>
        <v>-2.139301501297886</v>
      </c>
      <c r="M191" s="151"/>
      <c r="N191" s="40">
        <f t="shared" si="24"/>
        <v>-2.139301501297886</v>
      </c>
    </row>
    <row r="192" spans="1:14" s="38" customFormat="1" hidden="1" outlineLevel="1">
      <c r="A192" s="50"/>
      <c r="E192" s="51" t="s">
        <v>93</v>
      </c>
      <c r="F192" s="51" t="s">
        <v>82</v>
      </c>
      <c r="G192" s="51" t="s">
        <v>900</v>
      </c>
      <c r="H192" s="51" t="str">
        <f t="shared" si="19"/>
        <v>Within Model</v>
      </c>
      <c r="I192" s="51" t="s">
        <v>176</v>
      </c>
      <c r="J192" s="51"/>
      <c r="K192" s="51" t="s">
        <v>855</v>
      </c>
      <c r="L192" s="68" cm="1">
        <f t="array" ref="L192">INDEX(Percentiles!$K$409:$K$624,MATCH(Percentiles_final!$F192&amp;Percentiles_final!$K192,(Percentiles!$F$409:$F$624)&amp;(Percentiles!$J$409:$J$624),0))</f>
        <v>-1.3136760869564845</v>
      </c>
      <c r="M192" s="151"/>
      <c r="N192" s="40">
        <f t="shared" si="24"/>
        <v>-1.3136760869564845</v>
      </c>
    </row>
    <row r="193" spans="1:14" s="38" customFormat="1" hidden="1" outlineLevel="1">
      <c r="A193" s="50"/>
      <c r="E193" s="51" t="s">
        <v>93</v>
      </c>
      <c r="F193" s="51" t="s">
        <v>82</v>
      </c>
      <c r="G193" s="51" t="s">
        <v>900</v>
      </c>
      <c r="H193" s="51" t="str">
        <f t="shared" si="19"/>
        <v>Within Model</v>
      </c>
      <c r="I193" s="51" t="s">
        <v>176</v>
      </c>
      <c r="J193" s="51"/>
      <c r="K193" s="51" t="s">
        <v>856</v>
      </c>
      <c r="L193" s="68" cm="1">
        <f t="array" ref="L193">INDEX(Percentiles!$K$409:$K$624,MATCH(Percentiles_final!$F193&amp;Percentiles_final!$K193,(Percentiles!$F$409:$F$624)&amp;(Percentiles!$J$409:$J$624),0))</f>
        <v>-1.0969098871237324</v>
      </c>
      <c r="M193" s="151"/>
      <c r="N193" s="40">
        <f t="shared" si="24"/>
        <v>-1.0969098871237324</v>
      </c>
    </row>
    <row r="194" spans="1:14" s="38" customFormat="1" hidden="1" outlineLevel="1">
      <c r="A194" s="50"/>
      <c r="E194" s="51" t="s">
        <v>93</v>
      </c>
      <c r="F194" s="51" t="s">
        <v>82</v>
      </c>
      <c r="G194" s="51" t="s">
        <v>900</v>
      </c>
      <c r="H194" s="51" t="str">
        <f t="shared" si="19"/>
        <v>Within Model</v>
      </c>
      <c r="I194" s="51" t="s">
        <v>176</v>
      </c>
      <c r="J194" s="51"/>
      <c r="K194" s="51" t="s">
        <v>857</v>
      </c>
      <c r="L194" s="68" cm="1">
        <f t="array" ref="L194">INDEX(Percentiles!$K$409:$K$624,MATCH(Percentiles_final!$F194&amp;Percentiles_final!$K194,(Percentiles!$F$409:$F$624)&amp;(Percentiles!$J$409:$J$624),0))</f>
        <v>-0.93790418896321681</v>
      </c>
      <c r="M194" s="151"/>
      <c r="N194" s="40">
        <f t="shared" si="24"/>
        <v>-0.93790418896321681</v>
      </c>
    </row>
    <row r="195" spans="1:14" s="38" customFormat="1" hidden="1" outlineLevel="1">
      <c r="A195" s="50"/>
      <c r="E195" s="51" t="s">
        <v>93</v>
      </c>
      <c r="F195" s="51" t="s">
        <v>82</v>
      </c>
      <c r="G195" s="51" t="s">
        <v>900</v>
      </c>
      <c r="H195" s="51" t="str">
        <f t="shared" si="19"/>
        <v>Within Model</v>
      </c>
      <c r="I195" s="51" t="s">
        <v>176</v>
      </c>
      <c r="J195" s="51"/>
      <c r="K195" s="51" t="s">
        <v>858</v>
      </c>
      <c r="L195" s="68" cm="1">
        <f t="array" ref="L195">INDEX(Percentiles!$K$409:$K$624,MATCH(Percentiles_final!$F195&amp;Percentiles_final!$K195,(Percentiles!$F$409:$F$624)&amp;(Percentiles!$J$409:$J$624),0))</f>
        <v>-0.78895991525524645</v>
      </c>
      <c r="M195" s="151"/>
      <c r="N195" s="40">
        <f t="shared" si="24"/>
        <v>-0.78895991525524645</v>
      </c>
    </row>
    <row r="196" spans="1:14" s="38" customFormat="1" hidden="1" outlineLevel="1">
      <c r="A196" s="50"/>
      <c r="E196" s="51" t="s">
        <v>93</v>
      </c>
      <c r="F196" s="51" t="s">
        <v>82</v>
      </c>
      <c r="G196" s="51" t="s">
        <v>900</v>
      </c>
      <c r="H196" s="51" t="str">
        <f t="shared" si="19"/>
        <v>Within Model</v>
      </c>
      <c r="I196" s="51" t="s">
        <v>176</v>
      </c>
      <c r="J196" s="51"/>
      <c r="K196" s="51" t="s">
        <v>859</v>
      </c>
      <c r="L196" s="68" cm="1">
        <f t="array" ref="L196">INDEX(Percentiles!$K$409:$K$624,MATCH(Percentiles_final!$F196&amp;Percentiles_final!$K196,(Percentiles!$F$409:$F$624)&amp;(Percentiles!$J$409:$J$624),0))</f>
        <v>-0.72491372884497962</v>
      </c>
      <c r="M196" s="151"/>
      <c r="N196" s="40">
        <f t="shared" si="24"/>
        <v>-0.72491372884497962</v>
      </c>
    </row>
    <row r="197" spans="1:14" s="38" customFormat="1" hidden="1" outlineLevel="1">
      <c r="A197" s="50"/>
      <c r="E197" s="51" t="s">
        <v>93</v>
      </c>
      <c r="F197" s="51" t="s">
        <v>82</v>
      </c>
      <c r="G197" s="51" t="s">
        <v>900</v>
      </c>
      <c r="H197" s="51" t="str">
        <f t="shared" si="19"/>
        <v>Within Model</v>
      </c>
      <c r="I197" s="51" t="s">
        <v>176</v>
      </c>
      <c r="J197" s="51"/>
      <c r="K197" s="51" t="s">
        <v>860</v>
      </c>
      <c r="L197" s="68" cm="1">
        <f t="array" ref="L197">INDEX(Percentiles!$K$409:$K$624,MATCH(Percentiles_final!$F197&amp;Percentiles_final!$K197,(Percentiles!$F$409:$F$624)&amp;(Percentiles!$J$409:$J$624),0))</f>
        <v>-0.62053496376811745</v>
      </c>
      <c r="M197" s="151"/>
      <c r="N197" s="40">
        <f t="shared" si="24"/>
        <v>-0.62053496376811745</v>
      </c>
    </row>
    <row r="198" spans="1:14" s="38" customFormat="1" hidden="1" outlineLevel="1">
      <c r="A198" s="50"/>
      <c r="E198" s="51" t="s">
        <v>93</v>
      </c>
      <c r="F198" s="51" t="s">
        <v>82</v>
      </c>
      <c r="G198" s="51" t="s">
        <v>900</v>
      </c>
      <c r="H198" s="51" t="str">
        <f t="shared" si="19"/>
        <v>Within Model</v>
      </c>
      <c r="I198" s="51" t="s">
        <v>176</v>
      </c>
      <c r="J198" s="51"/>
      <c r="K198" s="51" t="s">
        <v>861</v>
      </c>
      <c r="L198" s="68" cm="1">
        <f t="array" ref="L198">INDEX(Percentiles!$K$409:$K$624,MATCH(Percentiles_final!$F198&amp;Percentiles_final!$K198,(Percentiles!$F$409:$F$624)&amp;(Percentiles!$J$409:$J$624),0))</f>
        <v>-0.5151377717391139</v>
      </c>
      <c r="M198" s="151"/>
      <c r="N198" s="40">
        <f t="shared" si="24"/>
        <v>-0.5151377717391139</v>
      </c>
    </row>
    <row r="199" spans="1:14" s="38" customFormat="1" hidden="1" outlineLevel="1">
      <c r="A199" s="50"/>
      <c r="E199" s="51" t="s">
        <v>93</v>
      </c>
      <c r="F199" s="51" t="s">
        <v>82</v>
      </c>
      <c r="G199" s="51" t="s">
        <v>900</v>
      </c>
      <c r="H199" s="51" t="str">
        <f t="shared" si="19"/>
        <v>Within Model</v>
      </c>
      <c r="I199" s="51" t="s">
        <v>176</v>
      </c>
      <c r="J199" s="51"/>
      <c r="K199" s="51" t="s">
        <v>862</v>
      </c>
      <c r="L199" s="68" cm="1">
        <f t="array" ref="L199">INDEX(Percentiles!$K$409:$K$624,MATCH(Percentiles_final!$F199&amp;Percentiles_final!$K199,(Percentiles!$F$409:$F$624)&amp;(Percentiles!$J$409:$J$624),0))</f>
        <v>-0.29376330537472561</v>
      </c>
      <c r="M199" s="151"/>
      <c r="N199" s="40">
        <f t="shared" si="24"/>
        <v>-0.29376330537472561</v>
      </c>
    </row>
    <row r="200" spans="1:14" s="38" customFormat="1" hidden="1" outlineLevel="1">
      <c r="A200" s="50"/>
      <c r="E200" s="51" t="s">
        <v>93</v>
      </c>
      <c r="F200" s="51" t="s">
        <v>82</v>
      </c>
      <c r="G200" s="51" t="s">
        <v>900</v>
      </c>
      <c r="H200" s="51" t="str">
        <f t="shared" si="19"/>
        <v>Within Model</v>
      </c>
      <c r="I200" s="51" t="s">
        <v>176</v>
      </c>
      <c r="J200" s="51"/>
      <c r="K200" s="51" t="s">
        <v>863</v>
      </c>
      <c r="L200" s="68" cm="1">
        <f t="array" ref="L200">INDEX(Percentiles!$K$409:$K$624,MATCH(Percentiles_final!$F200&amp;Percentiles_final!$K200,(Percentiles!$F$409:$F$624)&amp;(Percentiles!$J$409:$J$624),0))</f>
        <v>-5.0623054182080837E-2</v>
      </c>
      <c r="M200" s="151"/>
      <c r="N200" s="40">
        <f t="shared" si="24"/>
        <v>-5.0623054182080837E-2</v>
      </c>
    </row>
    <row r="201" spans="1:14" s="38" customFormat="1" hidden="1" outlineLevel="1">
      <c r="A201" s="50"/>
      <c r="E201" s="51" t="s">
        <v>93</v>
      </c>
      <c r="F201" s="51" t="s">
        <v>82</v>
      </c>
      <c r="G201" s="51" t="s">
        <v>900</v>
      </c>
      <c r="H201" s="51" t="str">
        <f t="shared" ref="H201:H264" si="27">IF(OR(F201="BIO",F201="OGW",F201="OGWW",F201="SPL",F201="DPC",F201="BWQ",F201="RWQ",F201="SOF",F201="PCC",F201="NHH"),"Feeder Model","Within Model")</f>
        <v>Within Model</v>
      </c>
      <c r="I201" s="51" t="s">
        <v>176</v>
      </c>
      <c r="J201" s="51"/>
      <c r="K201" s="51" t="s">
        <v>864</v>
      </c>
      <c r="L201" s="68" cm="1">
        <f t="array" ref="L201">INDEX(Percentiles!$K$409:$K$624,MATCH(Percentiles_final!$F201&amp;Percentiles_final!$K201,(Percentiles!$F$409:$F$624)&amp;(Percentiles!$J$409:$J$624),0))</f>
        <v>0.12954410256411045</v>
      </c>
      <c r="M201" s="151"/>
      <c r="N201" s="40">
        <f t="shared" si="24"/>
        <v>0.12954410256411045</v>
      </c>
    </row>
    <row r="202" spans="1:14" s="38" customFormat="1" hidden="1" outlineLevel="1">
      <c r="A202" s="50"/>
      <c r="E202" s="51" t="s">
        <v>93</v>
      </c>
      <c r="F202" s="51" t="s">
        <v>82</v>
      </c>
      <c r="G202" s="51" t="s">
        <v>900</v>
      </c>
      <c r="H202" s="51" t="str">
        <f t="shared" si="27"/>
        <v>Within Model</v>
      </c>
      <c r="I202" s="51" t="s">
        <v>176</v>
      </c>
      <c r="J202" s="51"/>
      <c r="K202" s="51" t="s">
        <v>865</v>
      </c>
      <c r="L202" s="68" cm="1">
        <f t="array" ref="L202">INDEX(Percentiles!$K$409:$K$624,MATCH(Percentiles_final!$F202&amp;Percentiles_final!$K202,(Percentiles!$F$409:$F$624)&amp;(Percentiles!$J$409:$J$624),0))</f>
        <v>0.27009467670011955</v>
      </c>
      <c r="M202" s="151"/>
      <c r="N202" s="40">
        <f t="shared" si="24"/>
        <v>0.27009467670011955</v>
      </c>
    </row>
    <row r="203" spans="1:14" s="38" customFormat="1" hidden="1" outlineLevel="1">
      <c r="A203" s="50"/>
      <c r="E203" s="51" t="s">
        <v>93</v>
      </c>
      <c r="F203" s="51" t="s">
        <v>82</v>
      </c>
      <c r="G203" s="51" t="s">
        <v>900</v>
      </c>
      <c r="H203" s="51" t="str">
        <f t="shared" si="27"/>
        <v>Within Model</v>
      </c>
      <c r="I203" s="51" t="s">
        <v>176</v>
      </c>
      <c r="J203" s="51"/>
      <c r="K203" s="51" t="s">
        <v>866</v>
      </c>
      <c r="L203" s="68" cm="1">
        <f t="array" ref="L203">INDEX(Percentiles!$K$409:$K$624,MATCH(Percentiles_final!$F203&amp;Percentiles_final!$K203,(Percentiles!$F$409:$F$624)&amp;(Percentiles!$J$409:$J$624),0))</f>
        <v>0.30893890189520112</v>
      </c>
      <c r="M203" s="151"/>
      <c r="N203" s="40">
        <f t="shared" si="24"/>
        <v>0.30893890189520112</v>
      </c>
    </row>
    <row r="204" spans="1:14" s="38" customFormat="1" hidden="1" outlineLevel="1">
      <c r="A204" s="50"/>
      <c r="E204" s="51" t="s">
        <v>93</v>
      </c>
      <c r="F204" s="51" t="s">
        <v>82</v>
      </c>
      <c r="G204" s="51" t="s">
        <v>900</v>
      </c>
      <c r="H204" s="51" t="str">
        <f t="shared" si="27"/>
        <v>Within Model</v>
      </c>
      <c r="I204" s="51" t="s">
        <v>176</v>
      </c>
      <c r="J204" s="51"/>
      <c r="K204" s="51" t="s">
        <v>867</v>
      </c>
      <c r="L204" s="68" cm="1">
        <f t="array" ref="L204">INDEX(Percentiles!$K$409:$K$624,MATCH(Percentiles_final!$F204&amp;Percentiles_final!$K204,(Percentiles!$F$409:$F$624)&amp;(Percentiles!$J$409:$J$624),0))</f>
        <v>0.34210886310266808</v>
      </c>
      <c r="M204" s="151"/>
      <c r="N204" s="40">
        <f t="shared" si="24"/>
        <v>0.34210886310266808</v>
      </c>
    </row>
    <row r="205" spans="1:14" s="38" customFormat="1" hidden="1" outlineLevel="1">
      <c r="A205" s="50"/>
      <c r="E205" s="51" t="s">
        <v>93</v>
      </c>
      <c r="F205" s="51" t="s">
        <v>82</v>
      </c>
      <c r="G205" s="51" t="s">
        <v>900</v>
      </c>
      <c r="H205" s="51" t="str">
        <f t="shared" si="27"/>
        <v>Within Model</v>
      </c>
      <c r="I205" s="51" t="s">
        <v>176</v>
      </c>
      <c r="J205" s="51"/>
      <c r="K205" s="51" t="s">
        <v>868</v>
      </c>
      <c r="L205" s="68" cm="1">
        <f t="array" ref="L205">INDEX(Percentiles!$K$409:$K$624,MATCH(Percentiles_final!$F205&amp;Percentiles_final!$K205,(Percentiles!$F$409:$F$624)&amp;(Percentiles!$J$409:$J$624),0))</f>
        <v>0.47527883484806865</v>
      </c>
      <c r="M205" s="151"/>
      <c r="N205" s="40">
        <f t="shared" si="24"/>
        <v>0.47527883484806865</v>
      </c>
    </row>
    <row r="206" spans="1:14" s="51" customFormat="1" hidden="1" outlineLevel="1">
      <c r="A206" s="50"/>
      <c r="B206" s="38"/>
      <c r="C206" s="38"/>
      <c r="D206" s="38"/>
    </row>
    <row r="207" spans="1:14" s="38" customFormat="1" hidden="1" outlineLevel="1">
      <c r="A207" s="50"/>
      <c r="E207" s="51" t="s">
        <v>94</v>
      </c>
      <c r="F207" s="51" t="s">
        <v>82</v>
      </c>
      <c r="G207" s="51" t="s">
        <v>900</v>
      </c>
      <c r="H207" s="51" t="str">
        <f t="shared" ref="H207" si="28">IF(OR(F207="BIO",F207="OGW",F207="OGWW",F207="SPL",F207="DPC",F207="BWQ",F207="RWQ",F207="SOF",F207="PCC",F207="NHH"),"Feeder Model","Within Model")</f>
        <v>Within Model</v>
      </c>
      <c r="I207" s="51" t="s">
        <v>176</v>
      </c>
      <c r="J207" s="51"/>
      <c r="K207" s="51" t="s">
        <v>852</v>
      </c>
      <c r="L207" s="68" cm="1">
        <f t="array" ref="L207">INDEX(Percentiles!$K$409:$K$624,MATCH(Percentiles_final!$F207&amp;Percentiles_final!$K207,(Percentiles!$F$409:$F$624)&amp;(Percentiles!$J$409:$J$624),0))</f>
        <v>-6.0400573913042344</v>
      </c>
      <c r="M207" s="151"/>
      <c r="N207" s="40">
        <f t="shared" ref="N207" si="29">IF(H207="Feeder Model",M207,L207)</f>
        <v>-6.0400573913042344</v>
      </c>
    </row>
    <row r="208" spans="1:14" s="38" customFormat="1" hidden="1" outlineLevel="1">
      <c r="A208" s="50"/>
      <c r="E208" s="51" t="s">
        <v>94</v>
      </c>
      <c r="F208" s="51" t="s">
        <v>82</v>
      </c>
      <c r="G208" s="51" t="s">
        <v>900</v>
      </c>
      <c r="H208" s="51" t="str">
        <f t="shared" si="27"/>
        <v>Within Model</v>
      </c>
      <c r="I208" s="51" t="s">
        <v>176</v>
      </c>
      <c r="J208" s="51"/>
      <c r="K208" s="51" t="s">
        <v>853</v>
      </c>
      <c r="L208" s="68" cm="1">
        <f t="array" ref="L208">INDEX(Percentiles!$K$409:$K$624,MATCH(Percentiles_final!$F208&amp;Percentiles_final!$K208,(Percentiles!$F$409:$F$624)&amp;(Percentiles!$J$409:$J$624),0))</f>
        <v>-3.6423861674419475</v>
      </c>
      <c r="M208" s="151"/>
      <c r="N208" s="40">
        <f t="shared" si="24"/>
        <v>-3.6423861674419475</v>
      </c>
    </row>
    <row r="209" spans="1:14" s="38" customFormat="1" hidden="1" outlineLevel="1">
      <c r="A209" s="50"/>
      <c r="E209" s="51" t="s">
        <v>94</v>
      </c>
      <c r="F209" s="51" t="s">
        <v>82</v>
      </c>
      <c r="G209" s="51" t="s">
        <v>900</v>
      </c>
      <c r="H209" s="51" t="str">
        <f t="shared" si="27"/>
        <v>Within Model</v>
      </c>
      <c r="I209" s="51" t="s">
        <v>176</v>
      </c>
      <c r="J209" s="51"/>
      <c r="K209" s="51" t="s">
        <v>854</v>
      </c>
      <c r="L209" s="68" cm="1">
        <f t="array" ref="L209">INDEX(Percentiles!$K$409:$K$624,MATCH(Percentiles_final!$F209&amp;Percentiles_final!$K209,(Percentiles!$F$409:$F$624)&amp;(Percentiles!$J$409:$J$624),0))</f>
        <v>-2.139301501297886</v>
      </c>
      <c r="M209" s="151"/>
      <c r="N209" s="40">
        <f t="shared" si="24"/>
        <v>-2.139301501297886</v>
      </c>
    </row>
    <row r="210" spans="1:14" s="38" customFormat="1" hidden="1" outlineLevel="1">
      <c r="A210" s="50"/>
      <c r="E210" s="51" t="s">
        <v>94</v>
      </c>
      <c r="F210" s="51" t="s">
        <v>82</v>
      </c>
      <c r="G210" s="51" t="s">
        <v>900</v>
      </c>
      <c r="H210" s="51" t="str">
        <f t="shared" si="27"/>
        <v>Within Model</v>
      </c>
      <c r="I210" s="51" t="s">
        <v>176</v>
      </c>
      <c r="J210" s="51"/>
      <c r="K210" s="51" t="s">
        <v>855</v>
      </c>
      <c r="L210" s="68" cm="1">
        <f t="array" ref="L210">INDEX(Percentiles!$K$409:$K$624,MATCH(Percentiles_final!$F210&amp;Percentiles_final!$K210,(Percentiles!$F$409:$F$624)&amp;(Percentiles!$J$409:$J$624),0))</f>
        <v>-1.3136760869564845</v>
      </c>
      <c r="M210" s="151"/>
      <c r="N210" s="40">
        <f t="shared" si="24"/>
        <v>-1.3136760869564845</v>
      </c>
    </row>
    <row r="211" spans="1:14" s="38" customFormat="1" hidden="1" outlineLevel="1">
      <c r="A211" s="50"/>
      <c r="E211" s="51" t="s">
        <v>94</v>
      </c>
      <c r="F211" s="51" t="s">
        <v>82</v>
      </c>
      <c r="G211" s="51" t="s">
        <v>900</v>
      </c>
      <c r="H211" s="51" t="str">
        <f t="shared" si="27"/>
        <v>Within Model</v>
      </c>
      <c r="I211" s="51" t="s">
        <v>176</v>
      </c>
      <c r="J211" s="51"/>
      <c r="K211" s="51" t="s">
        <v>856</v>
      </c>
      <c r="L211" s="68" cm="1">
        <f t="array" ref="L211">INDEX(Percentiles!$K$409:$K$624,MATCH(Percentiles_final!$F211&amp;Percentiles_final!$K211,(Percentiles!$F$409:$F$624)&amp;(Percentiles!$J$409:$J$624),0))</f>
        <v>-1.0969098871237324</v>
      </c>
      <c r="M211" s="151"/>
      <c r="N211" s="40">
        <f t="shared" si="24"/>
        <v>-1.0969098871237324</v>
      </c>
    </row>
    <row r="212" spans="1:14" s="38" customFormat="1" hidden="1" outlineLevel="1">
      <c r="A212" s="50"/>
      <c r="E212" s="51" t="s">
        <v>94</v>
      </c>
      <c r="F212" s="51" t="s">
        <v>82</v>
      </c>
      <c r="G212" s="51" t="s">
        <v>900</v>
      </c>
      <c r="H212" s="51" t="str">
        <f t="shared" si="27"/>
        <v>Within Model</v>
      </c>
      <c r="I212" s="51" t="s">
        <v>176</v>
      </c>
      <c r="J212" s="51"/>
      <c r="K212" s="51" t="s">
        <v>857</v>
      </c>
      <c r="L212" s="68" cm="1">
        <f t="array" ref="L212">INDEX(Percentiles!$K$409:$K$624,MATCH(Percentiles_final!$F212&amp;Percentiles_final!$K212,(Percentiles!$F$409:$F$624)&amp;(Percentiles!$J$409:$J$624),0))</f>
        <v>-0.93790418896321681</v>
      </c>
      <c r="M212" s="151"/>
      <c r="N212" s="40">
        <f t="shared" si="24"/>
        <v>-0.93790418896321681</v>
      </c>
    </row>
    <row r="213" spans="1:14" s="38" customFormat="1" hidden="1" outlineLevel="1">
      <c r="A213" s="50"/>
      <c r="E213" s="51" t="s">
        <v>94</v>
      </c>
      <c r="F213" s="51" t="s">
        <v>82</v>
      </c>
      <c r="G213" s="51" t="s">
        <v>900</v>
      </c>
      <c r="H213" s="51" t="str">
        <f t="shared" si="27"/>
        <v>Within Model</v>
      </c>
      <c r="I213" s="51" t="s">
        <v>176</v>
      </c>
      <c r="J213" s="51"/>
      <c r="K213" s="51" t="s">
        <v>858</v>
      </c>
      <c r="L213" s="68" cm="1">
        <f t="array" ref="L213">INDEX(Percentiles!$K$409:$K$624,MATCH(Percentiles_final!$F213&amp;Percentiles_final!$K213,(Percentiles!$F$409:$F$624)&amp;(Percentiles!$J$409:$J$624),0))</f>
        <v>-0.78895991525524645</v>
      </c>
      <c r="M213" s="151"/>
      <c r="N213" s="40">
        <f t="shared" si="24"/>
        <v>-0.78895991525524645</v>
      </c>
    </row>
    <row r="214" spans="1:14" s="38" customFormat="1" hidden="1" outlineLevel="1">
      <c r="A214" s="50"/>
      <c r="E214" s="51" t="s">
        <v>94</v>
      </c>
      <c r="F214" s="51" t="s">
        <v>82</v>
      </c>
      <c r="G214" s="51" t="s">
        <v>900</v>
      </c>
      <c r="H214" s="51" t="str">
        <f t="shared" si="27"/>
        <v>Within Model</v>
      </c>
      <c r="I214" s="51" t="s">
        <v>176</v>
      </c>
      <c r="J214" s="51"/>
      <c r="K214" s="51" t="s">
        <v>859</v>
      </c>
      <c r="L214" s="68" cm="1">
        <f t="array" ref="L214">INDEX(Percentiles!$K$409:$K$624,MATCH(Percentiles_final!$F214&amp;Percentiles_final!$K214,(Percentiles!$F$409:$F$624)&amp;(Percentiles!$J$409:$J$624),0))</f>
        <v>-0.72491372884497962</v>
      </c>
      <c r="M214" s="151"/>
      <c r="N214" s="40">
        <f t="shared" si="24"/>
        <v>-0.72491372884497962</v>
      </c>
    </row>
    <row r="215" spans="1:14" s="38" customFormat="1" hidden="1" outlineLevel="1">
      <c r="A215" s="50"/>
      <c r="E215" s="51" t="s">
        <v>94</v>
      </c>
      <c r="F215" s="51" t="s">
        <v>82</v>
      </c>
      <c r="G215" s="51" t="s">
        <v>900</v>
      </c>
      <c r="H215" s="51" t="str">
        <f t="shared" si="27"/>
        <v>Within Model</v>
      </c>
      <c r="I215" s="51" t="s">
        <v>176</v>
      </c>
      <c r="J215" s="51"/>
      <c r="K215" s="51" t="s">
        <v>860</v>
      </c>
      <c r="L215" s="68" cm="1">
        <f t="array" ref="L215">INDEX(Percentiles!$K$409:$K$624,MATCH(Percentiles_final!$F215&amp;Percentiles_final!$K215,(Percentiles!$F$409:$F$624)&amp;(Percentiles!$J$409:$J$624),0))</f>
        <v>-0.62053496376811745</v>
      </c>
      <c r="M215" s="151"/>
      <c r="N215" s="40">
        <f t="shared" si="24"/>
        <v>-0.62053496376811745</v>
      </c>
    </row>
    <row r="216" spans="1:14" s="38" customFormat="1" hidden="1" outlineLevel="1">
      <c r="A216" s="50"/>
      <c r="E216" s="51" t="s">
        <v>94</v>
      </c>
      <c r="F216" s="51" t="s">
        <v>82</v>
      </c>
      <c r="G216" s="51" t="s">
        <v>900</v>
      </c>
      <c r="H216" s="51" t="str">
        <f t="shared" si="27"/>
        <v>Within Model</v>
      </c>
      <c r="I216" s="51" t="s">
        <v>176</v>
      </c>
      <c r="J216" s="51"/>
      <c r="K216" s="51" t="s">
        <v>861</v>
      </c>
      <c r="L216" s="68" cm="1">
        <f t="array" ref="L216">INDEX(Percentiles!$K$409:$K$624,MATCH(Percentiles_final!$F216&amp;Percentiles_final!$K216,(Percentiles!$F$409:$F$624)&amp;(Percentiles!$J$409:$J$624),0))</f>
        <v>-0.5151377717391139</v>
      </c>
      <c r="M216" s="151"/>
      <c r="N216" s="40">
        <f t="shared" si="24"/>
        <v>-0.5151377717391139</v>
      </c>
    </row>
    <row r="217" spans="1:14" s="38" customFormat="1" hidden="1" outlineLevel="1">
      <c r="A217" s="50"/>
      <c r="E217" s="51" t="s">
        <v>94</v>
      </c>
      <c r="F217" s="51" t="s">
        <v>82</v>
      </c>
      <c r="G217" s="51" t="s">
        <v>900</v>
      </c>
      <c r="H217" s="51" t="str">
        <f t="shared" si="27"/>
        <v>Within Model</v>
      </c>
      <c r="I217" s="51" t="s">
        <v>176</v>
      </c>
      <c r="J217" s="51"/>
      <c r="K217" s="51" t="s">
        <v>862</v>
      </c>
      <c r="L217" s="68" cm="1">
        <f t="array" ref="L217">INDEX(Percentiles!$K$409:$K$624,MATCH(Percentiles_final!$F217&amp;Percentiles_final!$K217,(Percentiles!$F$409:$F$624)&amp;(Percentiles!$J$409:$J$624),0))</f>
        <v>-0.29376330537472561</v>
      </c>
      <c r="M217" s="151"/>
      <c r="N217" s="40">
        <f t="shared" si="24"/>
        <v>-0.29376330537472561</v>
      </c>
    </row>
    <row r="218" spans="1:14" s="38" customFormat="1" hidden="1" outlineLevel="1">
      <c r="A218" s="50"/>
      <c r="E218" s="51" t="s">
        <v>94</v>
      </c>
      <c r="F218" s="51" t="s">
        <v>82</v>
      </c>
      <c r="G218" s="51" t="s">
        <v>900</v>
      </c>
      <c r="H218" s="51" t="str">
        <f t="shared" si="27"/>
        <v>Within Model</v>
      </c>
      <c r="I218" s="51" t="s">
        <v>176</v>
      </c>
      <c r="J218" s="51"/>
      <c r="K218" s="51" t="s">
        <v>863</v>
      </c>
      <c r="L218" s="68" cm="1">
        <f t="array" ref="L218">INDEX(Percentiles!$K$409:$K$624,MATCH(Percentiles_final!$F218&amp;Percentiles_final!$K218,(Percentiles!$F$409:$F$624)&amp;(Percentiles!$J$409:$J$624),0))</f>
        <v>-5.0623054182080837E-2</v>
      </c>
      <c r="M218" s="151"/>
      <c r="N218" s="40">
        <f t="shared" si="24"/>
        <v>-5.0623054182080837E-2</v>
      </c>
    </row>
    <row r="219" spans="1:14" s="38" customFormat="1" hidden="1" outlineLevel="1">
      <c r="A219" s="50"/>
      <c r="E219" s="51" t="s">
        <v>94</v>
      </c>
      <c r="F219" s="51" t="s">
        <v>82</v>
      </c>
      <c r="G219" s="51" t="s">
        <v>900</v>
      </c>
      <c r="H219" s="51" t="str">
        <f t="shared" si="27"/>
        <v>Within Model</v>
      </c>
      <c r="I219" s="51" t="s">
        <v>176</v>
      </c>
      <c r="J219" s="51"/>
      <c r="K219" s="51" t="s">
        <v>864</v>
      </c>
      <c r="L219" s="68" cm="1">
        <f t="array" ref="L219">INDEX(Percentiles!$K$409:$K$624,MATCH(Percentiles_final!$F219&amp;Percentiles_final!$K219,(Percentiles!$F$409:$F$624)&amp;(Percentiles!$J$409:$J$624),0))</f>
        <v>0.12954410256411045</v>
      </c>
      <c r="M219" s="151"/>
      <c r="N219" s="40">
        <f t="shared" si="24"/>
        <v>0.12954410256411045</v>
      </c>
    </row>
    <row r="220" spans="1:14" s="38" customFormat="1" hidden="1" outlineLevel="1">
      <c r="A220" s="50"/>
      <c r="E220" s="51" t="s">
        <v>94</v>
      </c>
      <c r="F220" s="51" t="s">
        <v>82</v>
      </c>
      <c r="G220" s="51" t="s">
        <v>900</v>
      </c>
      <c r="H220" s="51" t="str">
        <f t="shared" si="27"/>
        <v>Within Model</v>
      </c>
      <c r="I220" s="51" t="s">
        <v>176</v>
      </c>
      <c r="J220" s="51"/>
      <c r="K220" s="51" t="s">
        <v>865</v>
      </c>
      <c r="L220" s="68" cm="1">
        <f t="array" ref="L220">INDEX(Percentiles!$K$409:$K$624,MATCH(Percentiles_final!$F220&amp;Percentiles_final!$K220,(Percentiles!$F$409:$F$624)&amp;(Percentiles!$J$409:$J$624),0))</f>
        <v>0.27009467670011955</v>
      </c>
      <c r="M220" s="151"/>
      <c r="N220" s="40">
        <f t="shared" si="24"/>
        <v>0.27009467670011955</v>
      </c>
    </row>
    <row r="221" spans="1:14" s="38" customFormat="1" hidden="1" outlineLevel="1">
      <c r="A221" s="50"/>
      <c r="E221" s="51" t="s">
        <v>94</v>
      </c>
      <c r="F221" s="51" t="s">
        <v>82</v>
      </c>
      <c r="G221" s="51" t="s">
        <v>900</v>
      </c>
      <c r="H221" s="51" t="str">
        <f t="shared" si="27"/>
        <v>Within Model</v>
      </c>
      <c r="I221" s="51" t="s">
        <v>176</v>
      </c>
      <c r="J221" s="51"/>
      <c r="K221" s="51" t="s">
        <v>866</v>
      </c>
      <c r="L221" s="68" cm="1">
        <f t="array" ref="L221">INDEX(Percentiles!$K$409:$K$624,MATCH(Percentiles_final!$F221&amp;Percentiles_final!$K221,(Percentiles!$F$409:$F$624)&amp;(Percentiles!$J$409:$J$624),0))</f>
        <v>0.30893890189520112</v>
      </c>
      <c r="M221" s="151"/>
      <c r="N221" s="40">
        <f t="shared" si="24"/>
        <v>0.30893890189520112</v>
      </c>
    </row>
    <row r="222" spans="1:14" s="38" customFormat="1" hidden="1" outlineLevel="1">
      <c r="A222" s="50"/>
      <c r="E222" s="51" t="s">
        <v>94</v>
      </c>
      <c r="F222" s="51" t="s">
        <v>82</v>
      </c>
      <c r="G222" s="51" t="s">
        <v>900</v>
      </c>
      <c r="H222" s="51" t="str">
        <f t="shared" si="27"/>
        <v>Within Model</v>
      </c>
      <c r="I222" s="51" t="s">
        <v>176</v>
      </c>
      <c r="J222" s="51"/>
      <c r="K222" s="51" t="s">
        <v>867</v>
      </c>
      <c r="L222" s="68" cm="1">
        <f t="array" ref="L222">INDEX(Percentiles!$K$409:$K$624,MATCH(Percentiles_final!$F222&amp;Percentiles_final!$K222,(Percentiles!$F$409:$F$624)&amp;(Percentiles!$J$409:$J$624),0))</f>
        <v>0.34210886310266808</v>
      </c>
      <c r="M222" s="151"/>
      <c r="N222" s="40">
        <f t="shared" si="24"/>
        <v>0.34210886310266808</v>
      </c>
    </row>
    <row r="223" spans="1:14" s="38" customFormat="1" hidden="1" outlineLevel="1">
      <c r="A223" s="50"/>
      <c r="E223" s="51" t="s">
        <v>94</v>
      </c>
      <c r="F223" s="51" t="s">
        <v>82</v>
      </c>
      <c r="G223" s="51" t="s">
        <v>900</v>
      </c>
      <c r="H223" s="51" t="str">
        <f t="shared" si="27"/>
        <v>Within Model</v>
      </c>
      <c r="I223" s="51" t="s">
        <v>176</v>
      </c>
      <c r="J223" s="51"/>
      <c r="K223" s="51" t="s">
        <v>868</v>
      </c>
      <c r="L223" s="68" cm="1">
        <f t="array" ref="L223">INDEX(Percentiles!$K$409:$K$624,MATCH(Percentiles_final!$F223&amp;Percentiles_final!$K223,(Percentiles!$F$409:$F$624)&amp;(Percentiles!$J$409:$J$624),0))</f>
        <v>0.47527883484806865</v>
      </c>
      <c r="M223" s="151"/>
      <c r="N223" s="40">
        <f t="shared" si="24"/>
        <v>0.47527883484806865</v>
      </c>
    </row>
    <row r="224" spans="1:14" s="51" customFormat="1" hidden="1" outlineLevel="1">
      <c r="A224" s="50"/>
      <c r="B224" s="38"/>
      <c r="C224" s="38"/>
      <c r="D224" s="38"/>
    </row>
    <row r="225" spans="1:14" s="38" customFormat="1" hidden="1" outlineLevel="1">
      <c r="A225" s="50"/>
      <c r="E225" s="51" t="s">
        <v>95</v>
      </c>
      <c r="F225" s="51" t="s">
        <v>82</v>
      </c>
      <c r="G225" s="51" t="s">
        <v>900</v>
      </c>
      <c r="H225" s="51" t="str">
        <f t="shared" ref="H225" si="30">IF(OR(F225="BIO",F225="OGW",F225="OGWW",F225="SPL",F225="DPC",F225="BWQ",F225="RWQ",F225="SOF",F225="PCC",F225="NHH"),"Feeder Model","Within Model")</f>
        <v>Within Model</v>
      </c>
      <c r="I225" s="51" t="s">
        <v>176</v>
      </c>
      <c r="J225" s="51"/>
      <c r="K225" s="51" t="s">
        <v>852</v>
      </c>
      <c r="L225" s="68" cm="1">
        <f t="array" ref="L225">INDEX(Percentiles!$K$409:$K$624,MATCH(Percentiles_final!$F225&amp;Percentiles_final!$K225,(Percentiles!$F$409:$F$624)&amp;(Percentiles!$J$409:$J$624),0))</f>
        <v>-6.0400573913042344</v>
      </c>
      <c r="M225" s="151"/>
      <c r="N225" s="40">
        <f t="shared" ref="N225" si="31">IF(H225="Feeder Model",M225,L225)</f>
        <v>-6.0400573913042344</v>
      </c>
    </row>
    <row r="226" spans="1:14" s="38" customFormat="1" hidden="1" outlineLevel="1">
      <c r="A226" s="50"/>
      <c r="E226" s="51" t="s">
        <v>95</v>
      </c>
      <c r="F226" s="51" t="s">
        <v>82</v>
      </c>
      <c r="G226" s="51" t="s">
        <v>900</v>
      </c>
      <c r="H226" s="51" t="str">
        <f t="shared" si="27"/>
        <v>Within Model</v>
      </c>
      <c r="I226" s="51" t="s">
        <v>176</v>
      </c>
      <c r="J226" s="51"/>
      <c r="K226" s="51" t="s">
        <v>853</v>
      </c>
      <c r="L226" s="68" cm="1">
        <f t="array" ref="L226">INDEX(Percentiles!$K$409:$K$624,MATCH(Percentiles_final!$F226&amp;Percentiles_final!$K226,(Percentiles!$F$409:$F$624)&amp;(Percentiles!$J$409:$J$624),0))</f>
        <v>-3.6423861674419475</v>
      </c>
      <c r="M226" s="151"/>
      <c r="N226" s="40">
        <f t="shared" si="24"/>
        <v>-3.6423861674419475</v>
      </c>
    </row>
    <row r="227" spans="1:14" s="38" customFormat="1" hidden="1" outlineLevel="1">
      <c r="A227" s="50"/>
      <c r="E227" s="51" t="s">
        <v>95</v>
      </c>
      <c r="F227" s="51" t="s">
        <v>82</v>
      </c>
      <c r="G227" s="51" t="s">
        <v>900</v>
      </c>
      <c r="H227" s="51" t="str">
        <f t="shared" si="27"/>
        <v>Within Model</v>
      </c>
      <c r="I227" s="51" t="s">
        <v>176</v>
      </c>
      <c r="J227" s="51"/>
      <c r="K227" s="51" t="s">
        <v>854</v>
      </c>
      <c r="L227" s="68" cm="1">
        <f t="array" ref="L227">INDEX(Percentiles!$K$409:$K$624,MATCH(Percentiles_final!$F227&amp;Percentiles_final!$K227,(Percentiles!$F$409:$F$624)&amp;(Percentiles!$J$409:$J$624),0))</f>
        <v>-2.139301501297886</v>
      </c>
      <c r="M227" s="151"/>
      <c r="N227" s="40">
        <f t="shared" si="24"/>
        <v>-2.139301501297886</v>
      </c>
    </row>
    <row r="228" spans="1:14" s="38" customFormat="1" hidden="1" outlineLevel="1">
      <c r="A228" s="50"/>
      <c r="E228" s="51" t="s">
        <v>95</v>
      </c>
      <c r="F228" s="51" t="s">
        <v>82</v>
      </c>
      <c r="G228" s="51" t="s">
        <v>900</v>
      </c>
      <c r="H228" s="51" t="str">
        <f t="shared" si="27"/>
        <v>Within Model</v>
      </c>
      <c r="I228" s="51" t="s">
        <v>176</v>
      </c>
      <c r="J228" s="51"/>
      <c r="K228" s="51" t="s">
        <v>855</v>
      </c>
      <c r="L228" s="68" cm="1">
        <f t="array" ref="L228">INDEX(Percentiles!$K$409:$K$624,MATCH(Percentiles_final!$F228&amp;Percentiles_final!$K228,(Percentiles!$F$409:$F$624)&amp;(Percentiles!$J$409:$J$624),0))</f>
        <v>-1.3136760869564845</v>
      </c>
      <c r="M228" s="151"/>
      <c r="N228" s="40">
        <f t="shared" si="24"/>
        <v>-1.3136760869564845</v>
      </c>
    </row>
    <row r="229" spans="1:14" s="38" customFormat="1" hidden="1" outlineLevel="1">
      <c r="A229" s="50"/>
      <c r="E229" s="51" t="s">
        <v>95</v>
      </c>
      <c r="F229" s="51" t="s">
        <v>82</v>
      </c>
      <c r="G229" s="51" t="s">
        <v>900</v>
      </c>
      <c r="H229" s="51" t="str">
        <f t="shared" si="27"/>
        <v>Within Model</v>
      </c>
      <c r="I229" s="51" t="s">
        <v>176</v>
      </c>
      <c r="J229" s="51"/>
      <c r="K229" s="51" t="s">
        <v>856</v>
      </c>
      <c r="L229" s="68" cm="1">
        <f t="array" ref="L229">INDEX(Percentiles!$K$409:$K$624,MATCH(Percentiles_final!$F229&amp;Percentiles_final!$K229,(Percentiles!$F$409:$F$624)&amp;(Percentiles!$J$409:$J$624),0))</f>
        <v>-1.0969098871237324</v>
      </c>
      <c r="M229" s="151"/>
      <c r="N229" s="40">
        <f t="shared" si="24"/>
        <v>-1.0969098871237324</v>
      </c>
    </row>
    <row r="230" spans="1:14" s="38" customFormat="1" hidden="1" outlineLevel="1">
      <c r="A230" s="50"/>
      <c r="E230" s="51" t="s">
        <v>95</v>
      </c>
      <c r="F230" s="51" t="s">
        <v>82</v>
      </c>
      <c r="G230" s="51" t="s">
        <v>900</v>
      </c>
      <c r="H230" s="51" t="str">
        <f t="shared" si="27"/>
        <v>Within Model</v>
      </c>
      <c r="I230" s="51" t="s">
        <v>176</v>
      </c>
      <c r="J230" s="51"/>
      <c r="K230" s="51" t="s">
        <v>857</v>
      </c>
      <c r="L230" s="68" cm="1">
        <f t="array" ref="L230">INDEX(Percentiles!$K$409:$K$624,MATCH(Percentiles_final!$F230&amp;Percentiles_final!$K230,(Percentiles!$F$409:$F$624)&amp;(Percentiles!$J$409:$J$624),0))</f>
        <v>-0.93790418896321681</v>
      </c>
      <c r="M230" s="151"/>
      <c r="N230" s="40">
        <f t="shared" si="24"/>
        <v>-0.93790418896321681</v>
      </c>
    </row>
    <row r="231" spans="1:14" s="38" customFormat="1" hidden="1" outlineLevel="1">
      <c r="A231" s="50"/>
      <c r="E231" s="51" t="s">
        <v>95</v>
      </c>
      <c r="F231" s="51" t="s">
        <v>82</v>
      </c>
      <c r="G231" s="51" t="s">
        <v>900</v>
      </c>
      <c r="H231" s="51" t="str">
        <f t="shared" si="27"/>
        <v>Within Model</v>
      </c>
      <c r="I231" s="51" t="s">
        <v>176</v>
      </c>
      <c r="J231" s="51"/>
      <c r="K231" s="51" t="s">
        <v>858</v>
      </c>
      <c r="L231" s="68" cm="1">
        <f t="array" ref="L231">INDEX(Percentiles!$K$409:$K$624,MATCH(Percentiles_final!$F231&amp;Percentiles_final!$K231,(Percentiles!$F$409:$F$624)&amp;(Percentiles!$J$409:$J$624),0))</f>
        <v>-0.78895991525524645</v>
      </c>
      <c r="M231" s="151"/>
      <c r="N231" s="40">
        <f t="shared" si="24"/>
        <v>-0.78895991525524645</v>
      </c>
    </row>
    <row r="232" spans="1:14" s="38" customFormat="1" hidden="1" outlineLevel="1">
      <c r="A232" s="50"/>
      <c r="E232" s="51" t="s">
        <v>95</v>
      </c>
      <c r="F232" s="51" t="s">
        <v>82</v>
      </c>
      <c r="G232" s="51" t="s">
        <v>900</v>
      </c>
      <c r="H232" s="51" t="str">
        <f t="shared" si="27"/>
        <v>Within Model</v>
      </c>
      <c r="I232" s="51" t="s">
        <v>176</v>
      </c>
      <c r="J232" s="51"/>
      <c r="K232" s="51" t="s">
        <v>859</v>
      </c>
      <c r="L232" s="68" cm="1">
        <f t="array" ref="L232">INDEX(Percentiles!$K$409:$K$624,MATCH(Percentiles_final!$F232&amp;Percentiles_final!$K232,(Percentiles!$F$409:$F$624)&amp;(Percentiles!$J$409:$J$624),0))</f>
        <v>-0.72491372884497962</v>
      </c>
      <c r="M232" s="151"/>
      <c r="N232" s="40">
        <f t="shared" si="24"/>
        <v>-0.72491372884497962</v>
      </c>
    </row>
    <row r="233" spans="1:14" s="38" customFormat="1" hidden="1" outlineLevel="1">
      <c r="A233" s="50"/>
      <c r="E233" s="51" t="s">
        <v>95</v>
      </c>
      <c r="F233" s="51" t="s">
        <v>82</v>
      </c>
      <c r="G233" s="51" t="s">
        <v>900</v>
      </c>
      <c r="H233" s="51" t="str">
        <f t="shared" si="27"/>
        <v>Within Model</v>
      </c>
      <c r="I233" s="51" t="s">
        <v>176</v>
      </c>
      <c r="J233" s="51"/>
      <c r="K233" s="51" t="s">
        <v>860</v>
      </c>
      <c r="L233" s="68" cm="1">
        <f t="array" ref="L233">INDEX(Percentiles!$K$409:$K$624,MATCH(Percentiles_final!$F233&amp;Percentiles_final!$K233,(Percentiles!$F$409:$F$624)&amp;(Percentiles!$J$409:$J$624),0))</f>
        <v>-0.62053496376811745</v>
      </c>
      <c r="M233" s="151"/>
      <c r="N233" s="40">
        <f t="shared" si="24"/>
        <v>-0.62053496376811745</v>
      </c>
    </row>
    <row r="234" spans="1:14" s="38" customFormat="1" hidden="1" outlineLevel="1">
      <c r="A234" s="50"/>
      <c r="E234" s="51" t="s">
        <v>95</v>
      </c>
      <c r="F234" s="51" t="s">
        <v>82</v>
      </c>
      <c r="G234" s="51" t="s">
        <v>900</v>
      </c>
      <c r="H234" s="51" t="str">
        <f t="shared" si="27"/>
        <v>Within Model</v>
      </c>
      <c r="I234" s="51" t="s">
        <v>176</v>
      </c>
      <c r="J234" s="51"/>
      <c r="K234" s="51" t="s">
        <v>861</v>
      </c>
      <c r="L234" s="68" cm="1">
        <f t="array" ref="L234">INDEX(Percentiles!$K$409:$K$624,MATCH(Percentiles_final!$F234&amp;Percentiles_final!$K234,(Percentiles!$F$409:$F$624)&amp;(Percentiles!$J$409:$J$624),0))</f>
        <v>-0.5151377717391139</v>
      </c>
      <c r="M234" s="151"/>
      <c r="N234" s="40">
        <f t="shared" si="24"/>
        <v>-0.5151377717391139</v>
      </c>
    </row>
    <row r="235" spans="1:14" s="38" customFormat="1" hidden="1" outlineLevel="1">
      <c r="A235" s="50"/>
      <c r="E235" s="51" t="s">
        <v>95</v>
      </c>
      <c r="F235" s="51" t="s">
        <v>82</v>
      </c>
      <c r="G235" s="51" t="s">
        <v>900</v>
      </c>
      <c r="H235" s="51" t="str">
        <f t="shared" si="27"/>
        <v>Within Model</v>
      </c>
      <c r="I235" s="51" t="s">
        <v>176</v>
      </c>
      <c r="J235" s="51"/>
      <c r="K235" s="51" t="s">
        <v>862</v>
      </c>
      <c r="L235" s="68" cm="1">
        <f t="array" ref="L235">INDEX(Percentiles!$K$409:$K$624,MATCH(Percentiles_final!$F235&amp;Percentiles_final!$K235,(Percentiles!$F$409:$F$624)&amp;(Percentiles!$J$409:$J$624),0))</f>
        <v>-0.29376330537472561</v>
      </c>
      <c r="M235" s="151"/>
      <c r="N235" s="40">
        <f t="shared" si="24"/>
        <v>-0.29376330537472561</v>
      </c>
    </row>
    <row r="236" spans="1:14" s="38" customFormat="1" hidden="1" outlineLevel="1">
      <c r="A236" s="50"/>
      <c r="E236" s="51" t="s">
        <v>95</v>
      </c>
      <c r="F236" s="51" t="s">
        <v>82</v>
      </c>
      <c r="G236" s="51" t="s">
        <v>900</v>
      </c>
      <c r="H236" s="51" t="str">
        <f t="shared" si="27"/>
        <v>Within Model</v>
      </c>
      <c r="I236" s="51" t="s">
        <v>176</v>
      </c>
      <c r="J236" s="51"/>
      <c r="K236" s="51" t="s">
        <v>863</v>
      </c>
      <c r="L236" s="68" cm="1">
        <f t="array" ref="L236">INDEX(Percentiles!$K$409:$K$624,MATCH(Percentiles_final!$F236&amp;Percentiles_final!$K236,(Percentiles!$F$409:$F$624)&amp;(Percentiles!$J$409:$J$624),0))</f>
        <v>-5.0623054182080837E-2</v>
      </c>
      <c r="M236" s="151"/>
      <c r="N236" s="40">
        <f t="shared" si="24"/>
        <v>-5.0623054182080837E-2</v>
      </c>
    </row>
    <row r="237" spans="1:14" s="38" customFormat="1" hidden="1" outlineLevel="1">
      <c r="A237" s="50"/>
      <c r="E237" s="51" t="s">
        <v>95</v>
      </c>
      <c r="F237" s="51" t="s">
        <v>82</v>
      </c>
      <c r="G237" s="51" t="s">
        <v>900</v>
      </c>
      <c r="H237" s="51" t="str">
        <f t="shared" si="27"/>
        <v>Within Model</v>
      </c>
      <c r="I237" s="51" t="s">
        <v>176</v>
      </c>
      <c r="J237" s="51"/>
      <c r="K237" s="51" t="s">
        <v>864</v>
      </c>
      <c r="L237" s="68" cm="1">
        <f t="array" ref="L237">INDEX(Percentiles!$K$409:$K$624,MATCH(Percentiles_final!$F237&amp;Percentiles_final!$K237,(Percentiles!$F$409:$F$624)&amp;(Percentiles!$J$409:$J$624),0))</f>
        <v>0.12954410256411045</v>
      </c>
      <c r="M237" s="151"/>
      <c r="N237" s="40">
        <f t="shared" si="24"/>
        <v>0.12954410256411045</v>
      </c>
    </row>
    <row r="238" spans="1:14" s="38" customFormat="1" hidden="1" outlineLevel="1">
      <c r="A238" s="50"/>
      <c r="E238" s="51" t="s">
        <v>95</v>
      </c>
      <c r="F238" s="51" t="s">
        <v>82</v>
      </c>
      <c r="G238" s="51" t="s">
        <v>900</v>
      </c>
      <c r="H238" s="51" t="str">
        <f t="shared" si="27"/>
        <v>Within Model</v>
      </c>
      <c r="I238" s="51" t="s">
        <v>176</v>
      </c>
      <c r="J238" s="51"/>
      <c r="K238" s="51" t="s">
        <v>865</v>
      </c>
      <c r="L238" s="68" cm="1">
        <f t="array" ref="L238">INDEX(Percentiles!$K$409:$K$624,MATCH(Percentiles_final!$F238&amp;Percentiles_final!$K238,(Percentiles!$F$409:$F$624)&amp;(Percentiles!$J$409:$J$624),0))</f>
        <v>0.27009467670011955</v>
      </c>
      <c r="M238" s="151"/>
      <c r="N238" s="40">
        <f t="shared" si="24"/>
        <v>0.27009467670011955</v>
      </c>
    </row>
    <row r="239" spans="1:14" s="38" customFormat="1" hidden="1" outlineLevel="1">
      <c r="A239" s="50"/>
      <c r="E239" s="51" t="s">
        <v>95</v>
      </c>
      <c r="F239" s="51" t="s">
        <v>82</v>
      </c>
      <c r="G239" s="51" t="s">
        <v>900</v>
      </c>
      <c r="H239" s="51" t="str">
        <f t="shared" si="27"/>
        <v>Within Model</v>
      </c>
      <c r="I239" s="51" t="s">
        <v>176</v>
      </c>
      <c r="J239" s="51"/>
      <c r="K239" s="51" t="s">
        <v>866</v>
      </c>
      <c r="L239" s="68" cm="1">
        <f t="array" ref="L239">INDEX(Percentiles!$K$409:$K$624,MATCH(Percentiles_final!$F239&amp;Percentiles_final!$K239,(Percentiles!$F$409:$F$624)&amp;(Percentiles!$J$409:$J$624),0))</f>
        <v>0.30893890189520112</v>
      </c>
      <c r="M239" s="151"/>
      <c r="N239" s="40">
        <f t="shared" si="24"/>
        <v>0.30893890189520112</v>
      </c>
    </row>
    <row r="240" spans="1:14" s="38" customFormat="1" hidden="1" outlineLevel="1">
      <c r="A240" s="50"/>
      <c r="E240" s="51" t="s">
        <v>95</v>
      </c>
      <c r="F240" s="51" t="s">
        <v>82</v>
      </c>
      <c r="G240" s="51" t="s">
        <v>900</v>
      </c>
      <c r="H240" s="51" t="str">
        <f t="shared" si="27"/>
        <v>Within Model</v>
      </c>
      <c r="I240" s="51" t="s">
        <v>176</v>
      </c>
      <c r="J240" s="51"/>
      <c r="K240" s="51" t="s">
        <v>867</v>
      </c>
      <c r="L240" s="68" cm="1">
        <f t="array" ref="L240">INDEX(Percentiles!$K$409:$K$624,MATCH(Percentiles_final!$F240&amp;Percentiles_final!$K240,(Percentiles!$F$409:$F$624)&amp;(Percentiles!$J$409:$J$624),0))</f>
        <v>0.34210886310266808</v>
      </c>
      <c r="M240" s="151"/>
      <c r="N240" s="40">
        <f t="shared" si="24"/>
        <v>0.34210886310266808</v>
      </c>
    </row>
    <row r="241" spans="1:14" s="38" customFormat="1" hidden="1" outlineLevel="1">
      <c r="A241" s="50"/>
      <c r="E241" s="51" t="s">
        <v>95</v>
      </c>
      <c r="F241" s="51" t="s">
        <v>82</v>
      </c>
      <c r="G241" s="51" t="s">
        <v>900</v>
      </c>
      <c r="H241" s="51" t="str">
        <f t="shared" si="27"/>
        <v>Within Model</v>
      </c>
      <c r="I241" s="51" t="s">
        <v>176</v>
      </c>
      <c r="J241" s="51"/>
      <c r="K241" s="51" t="s">
        <v>868</v>
      </c>
      <c r="L241" s="68" cm="1">
        <f t="array" ref="L241">INDEX(Percentiles!$K$409:$K$624,MATCH(Percentiles_final!$F241&amp;Percentiles_final!$K241,(Percentiles!$F$409:$F$624)&amp;(Percentiles!$J$409:$J$624),0))</f>
        <v>0.47527883484806865</v>
      </c>
      <c r="M241" s="151"/>
      <c r="N241" s="40">
        <f t="shared" si="24"/>
        <v>0.47527883484806865</v>
      </c>
    </row>
    <row r="242" spans="1:14" s="51" customFormat="1" hidden="1" outlineLevel="1">
      <c r="A242" s="50"/>
      <c r="B242" s="38"/>
      <c r="C242" s="38"/>
      <c r="D242" s="38"/>
    </row>
    <row r="243" spans="1:14" s="38" customFormat="1" hidden="1" outlineLevel="1">
      <c r="A243" s="50"/>
      <c r="E243" s="51" t="s">
        <v>96</v>
      </c>
      <c r="F243" s="51" t="s">
        <v>82</v>
      </c>
      <c r="G243" s="51" t="s">
        <v>900</v>
      </c>
      <c r="H243" s="51" t="str">
        <f t="shared" ref="H243" si="32">IF(OR(F243="BIO",F243="OGW",F243="OGWW",F243="SPL",F243="DPC",F243="BWQ",F243="RWQ",F243="SOF",F243="PCC",F243="NHH"),"Feeder Model","Within Model")</f>
        <v>Within Model</v>
      </c>
      <c r="I243" s="51" t="s">
        <v>176</v>
      </c>
      <c r="J243" s="51"/>
      <c r="K243" s="51" t="s">
        <v>852</v>
      </c>
      <c r="L243" s="68" cm="1">
        <f t="array" ref="L243">INDEX(Percentiles!$K$409:$K$624,MATCH(Percentiles_final!$F243&amp;Percentiles_final!$K243,(Percentiles!$F$409:$F$624)&amp;(Percentiles!$J$409:$J$624),0))</f>
        <v>-6.0400573913042344</v>
      </c>
      <c r="M243" s="151"/>
      <c r="N243" s="40">
        <f t="shared" ref="N243" si="33">IF(H243="Feeder Model",M243,L243)</f>
        <v>-6.0400573913042344</v>
      </c>
    </row>
    <row r="244" spans="1:14" s="38" customFormat="1" hidden="1" outlineLevel="1">
      <c r="A244" s="50"/>
      <c r="E244" s="51" t="s">
        <v>96</v>
      </c>
      <c r="F244" s="51" t="s">
        <v>82</v>
      </c>
      <c r="G244" s="51" t="s">
        <v>900</v>
      </c>
      <c r="H244" s="51" t="str">
        <f t="shared" si="27"/>
        <v>Within Model</v>
      </c>
      <c r="I244" s="51" t="s">
        <v>176</v>
      </c>
      <c r="J244" s="51"/>
      <c r="K244" s="51" t="s">
        <v>853</v>
      </c>
      <c r="L244" s="68" cm="1">
        <f t="array" ref="L244">INDEX(Percentiles!$K$409:$K$624,MATCH(Percentiles_final!$F244&amp;Percentiles_final!$K244,(Percentiles!$F$409:$F$624)&amp;(Percentiles!$J$409:$J$624),0))</f>
        <v>-3.6423861674419475</v>
      </c>
      <c r="M244" s="151"/>
      <c r="N244" s="40">
        <f t="shared" si="24"/>
        <v>-3.6423861674419475</v>
      </c>
    </row>
    <row r="245" spans="1:14" s="38" customFormat="1" hidden="1" outlineLevel="1">
      <c r="A245" s="50"/>
      <c r="E245" s="51" t="s">
        <v>96</v>
      </c>
      <c r="F245" s="51" t="s">
        <v>82</v>
      </c>
      <c r="G245" s="51" t="s">
        <v>900</v>
      </c>
      <c r="H245" s="51" t="str">
        <f t="shared" si="27"/>
        <v>Within Model</v>
      </c>
      <c r="I245" s="51" t="s">
        <v>176</v>
      </c>
      <c r="J245" s="51"/>
      <c r="K245" s="51" t="s">
        <v>854</v>
      </c>
      <c r="L245" s="68" cm="1">
        <f t="array" ref="L245">INDEX(Percentiles!$K$409:$K$624,MATCH(Percentiles_final!$F245&amp;Percentiles_final!$K245,(Percentiles!$F$409:$F$624)&amp;(Percentiles!$J$409:$J$624),0))</f>
        <v>-2.139301501297886</v>
      </c>
      <c r="M245" s="151"/>
      <c r="N245" s="40">
        <f t="shared" si="24"/>
        <v>-2.139301501297886</v>
      </c>
    </row>
    <row r="246" spans="1:14" s="38" customFormat="1" hidden="1" outlineLevel="1">
      <c r="A246" s="50"/>
      <c r="E246" s="51" t="s">
        <v>96</v>
      </c>
      <c r="F246" s="51" t="s">
        <v>82</v>
      </c>
      <c r="G246" s="51" t="s">
        <v>900</v>
      </c>
      <c r="H246" s="51" t="str">
        <f t="shared" si="27"/>
        <v>Within Model</v>
      </c>
      <c r="I246" s="51" t="s">
        <v>176</v>
      </c>
      <c r="J246" s="51"/>
      <c r="K246" s="51" t="s">
        <v>855</v>
      </c>
      <c r="L246" s="68" cm="1">
        <f t="array" ref="L246">INDEX(Percentiles!$K$409:$K$624,MATCH(Percentiles_final!$F246&amp;Percentiles_final!$K246,(Percentiles!$F$409:$F$624)&amp;(Percentiles!$J$409:$J$624),0))</f>
        <v>-1.3136760869564845</v>
      </c>
      <c r="M246" s="151"/>
      <c r="N246" s="40">
        <f t="shared" si="24"/>
        <v>-1.3136760869564845</v>
      </c>
    </row>
    <row r="247" spans="1:14" s="38" customFormat="1" hidden="1" outlineLevel="1">
      <c r="A247" s="50"/>
      <c r="E247" s="51" t="s">
        <v>96</v>
      </c>
      <c r="F247" s="51" t="s">
        <v>82</v>
      </c>
      <c r="G247" s="51" t="s">
        <v>900</v>
      </c>
      <c r="H247" s="51" t="str">
        <f t="shared" si="27"/>
        <v>Within Model</v>
      </c>
      <c r="I247" s="51" t="s">
        <v>176</v>
      </c>
      <c r="J247" s="51"/>
      <c r="K247" s="51" t="s">
        <v>856</v>
      </c>
      <c r="L247" s="68" cm="1">
        <f t="array" ref="L247">INDEX(Percentiles!$K$409:$K$624,MATCH(Percentiles_final!$F247&amp;Percentiles_final!$K247,(Percentiles!$F$409:$F$624)&amp;(Percentiles!$J$409:$J$624),0))</f>
        <v>-1.0969098871237324</v>
      </c>
      <c r="M247" s="151"/>
      <c r="N247" s="40">
        <f t="shared" ref="N247:N274" si="34">IF(H247="Feeder Model",M247,L247)</f>
        <v>-1.0969098871237324</v>
      </c>
    </row>
    <row r="248" spans="1:14" s="38" customFormat="1" hidden="1" outlineLevel="1">
      <c r="A248" s="50"/>
      <c r="E248" s="51" t="s">
        <v>96</v>
      </c>
      <c r="F248" s="51" t="s">
        <v>82</v>
      </c>
      <c r="G248" s="51" t="s">
        <v>900</v>
      </c>
      <c r="H248" s="51" t="str">
        <f t="shared" si="27"/>
        <v>Within Model</v>
      </c>
      <c r="I248" s="51" t="s">
        <v>176</v>
      </c>
      <c r="J248" s="51"/>
      <c r="K248" s="51" t="s">
        <v>857</v>
      </c>
      <c r="L248" s="68" cm="1">
        <f t="array" ref="L248">INDEX(Percentiles!$K$409:$K$624,MATCH(Percentiles_final!$F248&amp;Percentiles_final!$K248,(Percentiles!$F$409:$F$624)&amp;(Percentiles!$J$409:$J$624),0))</f>
        <v>-0.93790418896321681</v>
      </c>
      <c r="M248" s="151"/>
      <c r="N248" s="40">
        <f t="shared" si="34"/>
        <v>-0.93790418896321681</v>
      </c>
    </row>
    <row r="249" spans="1:14" s="38" customFormat="1" hidden="1" outlineLevel="1">
      <c r="A249" s="50"/>
      <c r="E249" s="51" t="s">
        <v>96</v>
      </c>
      <c r="F249" s="51" t="s">
        <v>82</v>
      </c>
      <c r="G249" s="51" t="s">
        <v>900</v>
      </c>
      <c r="H249" s="51" t="str">
        <f t="shared" si="27"/>
        <v>Within Model</v>
      </c>
      <c r="I249" s="51" t="s">
        <v>176</v>
      </c>
      <c r="J249" s="51"/>
      <c r="K249" s="51" t="s">
        <v>858</v>
      </c>
      <c r="L249" s="68" cm="1">
        <f t="array" ref="L249">INDEX(Percentiles!$K$409:$K$624,MATCH(Percentiles_final!$F249&amp;Percentiles_final!$K249,(Percentiles!$F$409:$F$624)&amp;(Percentiles!$J$409:$J$624),0))</f>
        <v>-0.78895991525524645</v>
      </c>
      <c r="M249" s="151"/>
      <c r="N249" s="40">
        <f t="shared" si="34"/>
        <v>-0.78895991525524645</v>
      </c>
    </row>
    <row r="250" spans="1:14" s="38" customFormat="1" hidden="1" outlineLevel="1">
      <c r="A250" s="50"/>
      <c r="E250" s="51" t="s">
        <v>96</v>
      </c>
      <c r="F250" s="51" t="s">
        <v>82</v>
      </c>
      <c r="G250" s="51" t="s">
        <v>900</v>
      </c>
      <c r="H250" s="51" t="str">
        <f t="shared" si="27"/>
        <v>Within Model</v>
      </c>
      <c r="I250" s="51" t="s">
        <v>176</v>
      </c>
      <c r="J250" s="51"/>
      <c r="K250" s="51" t="s">
        <v>859</v>
      </c>
      <c r="L250" s="68" cm="1">
        <f t="array" ref="L250">INDEX(Percentiles!$K$409:$K$624,MATCH(Percentiles_final!$F250&amp;Percentiles_final!$K250,(Percentiles!$F$409:$F$624)&amp;(Percentiles!$J$409:$J$624),0))</f>
        <v>-0.72491372884497962</v>
      </c>
      <c r="M250" s="151"/>
      <c r="N250" s="40">
        <f t="shared" si="34"/>
        <v>-0.72491372884497962</v>
      </c>
    </row>
    <row r="251" spans="1:14" s="38" customFormat="1" hidden="1" outlineLevel="1">
      <c r="A251" s="50"/>
      <c r="E251" s="51" t="s">
        <v>96</v>
      </c>
      <c r="F251" s="51" t="s">
        <v>82</v>
      </c>
      <c r="G251" s="51" t="s">
        <v>900</v>
      </c>
      <c r="H251" s="51" t="str">
        <f t="shared" si="27"/>
        <v>Within Model</v>
      </c>
      <c r="I251" s="51" t="s">
        <v>176</v>
      </c>
      <c r="J251" s="51"/>
      <c r="K251" s="51" t="s">
        <v>860</v>
      </c>
      <c r="L251" s="68" cm="1">
        <f t="array" ref="L251">INDEX(Percentiles!$K$409:$K$624,MATCH(Percentiles_final!$F251&amp;Percentiles_final!$K251,(Percentiles!$F$409:$F$624)&amp;(Percentiles!$J$409:$J$624),0))</f>
        <v>-0.62053496376811745</v>
      </c>
      <c r="M251" s="151"/>
      <c r="N251" s="40">
        <f t="shared" si="34"/>
        <v>-0.62053496376811745</v>
      </c>
    </row>
    <row r="252" spans="1:14" s="38" customFormat="1" hidden="1" outlineLevel="1">
      <c r="A252" s="50"/>
      <c r="E252" s="51" t="s">
        <v>96</v>
      </c>
      <c r="F252" s="51" t="s">
        <v>82</v>
      </c>
      <c r="G252" s="51" t="s">
        <v>900</v>
      </c>
      <c r="H252" s="51" t="str">
        <f t="shared" si="27"/>
        <v>Within Model</v>
      </c>
      <c r="I252" s="51" t="s">
        <v>176</v>
      </c>
      <c r="J252" s="51"/>
      <c r="K252" s="51" t="s">
        <v>861</v>
      </c>
      <c r="L252" s="68" cm="1">
        <f t="array" ref="L252">INDEX(Percentiles!$K$409:$K$624,MATCH(Percentiles_final!$F252&amp;Percentiles_final!$K252,(Percentiles!$F$409:$F$624)&amp;(Percentiles!$J$409:$J$624),0))</f>
        <v>-0.5151377717391139</v>
      </c>
      <c r="M252" s="151"/>
      <c r="N252" s="40">
        <f t="shared" si="34"/>
        <v>-0.5151377717391139</v>
      </c>
    </row>
    <row r="253" spans="1:14" s="38" customFormat="1" hidden="1" outlineLevel="1">
      <c r="A253" s="50"/>
      <c r="E253" s="51" t="s">
        <v>96</v>
      </c>
      <c r="F253" s="51" t="s">
        <v>82</v>
      </c>
      <c r="G253" s="51" t="s">
        <v>900</v>
      </c>
      <c r="H253" s="51" t="str">
        <f t="shared" si="27"/>
        <v>Within Model</v>
      </c>
      <c r="I253" s="51" t="s">
        <v>176</v>
      </c>
      <c r="J253" s="51"/>
      <c r="K253" s="51" t="s">
        <v>862</v>
      </c>
      <c r="L253" s="68" cm="1">
        <f t="array" ref="L253">INDEX(Percentiles!$K$409:$K$624,MATCH(Percentiles_final!$F253&amp;Percentiles_final!$K253,(Percentiles!$F$409:$F$624)&amp;(Percentiles!$J$409:$J$624),0))</f>
        <v>-0.29376330537472561</v>
      </c>
      <c r="M253" s="151"/>
      <c r="N253" s="40">
        <f t="shared" si="34"/>
        <v>-0.29376330537472561</v>
      </c>
    </row>
    <row r="254" spans="1:14" s="38" customFormat="1" hidden="1" outlineLevel="1">
      <c r="A254" s="50"/>
      <c r="E254" s="51" t="s">
        <v>96</v>
      </c>
      <c r="F254" s="51" t="s">
        <v>82</v>
      </c>
      <c r="G254" s="51" t="s">
        <v>900</v>
      </c>
      <c r="H254" s="51" t="str">
        <f t="shared" si="27"/>
        <v>Within Model</v>
      </c>
      <c r="I254" s="51" t="s">
        <v>176</v>
      </c>
      <c r="J254" s="51"/>
      <c r="K254" s="51" t="s">
        <v>863</v>
      </c>
      <c r="L254" s="68" cm="1">
        <f t="array" ref="L254">INDEX(Percentiles!$K$409:$K$624,MATCH(Percentiles_final!$F254&amp;Percentiles_final!$K254,(Percentiles!$F$409:$F$624)&amp;(Percentiles!$J$409:$J$624),0))</f>
        <v>-5.0623054182080837E-2</v>
      </c>
      <c r="M254" s="151"/>
      <c r="N254" s="40">
        <f t="shared" si="34"/>
        <v>-5.0623054182080837E-2</v>
      </c>
    </row>
    <row r="255" spans="1:14" s="38" customFormat="1" hidden="1" outlineLevel="1">
      <c r="A255" s="50"/>
      <c r="E255" s="51" t="s">
        <v>96</v>
      </c>
      <c r="F255" s="51" t="s">
        <v>82</v>
      </c>
      <c r="G255" s="51" t="s">
        <v>900</v>
      </c>
      <c r="H255" s="51" t="str">
        <f t="shared" si="27"/>
        <v>Within Model</v>
      </c>
      <c r="I255" s="51" t="s">
        <v>176</v>
      </c>
      <c r="J255" s="51"/>
      <c r="K255" s="51" t="s">
        <v>864</v>
      </c>
      <c r="L255" s="68" cm="1">
        <f t="array" ref="L255">INDEX(Percentiles!$K$409:$K$624,MATCH(Percentiles_final!$F255&amp;Percentiles_final!$K255,(Percentiles!$F$409:$F$624)&amp;(Percentiles!$J$409:$J$624),0))</f>
        <v>0.12954410256411045</v>
      </c>
      <c r="M255" s="151"/>
      <c r="N255" s="40">
        <f t="shared" si="34"/>
        <v>0.12954410256411045</v>
      </c>
    </row>
    <row r="256" spans="1:14" s="38" customFormat="1" hidden="1" outlineLevel="1">
      <c r="A256" s="50"/>
      <c r="E256" s="51" t="s">
        <v>96</v>
      </c>
      <c r="F256" s="51" t="s">
        <v>82</v>
      </c>
      <c r="G256" s="51" t="s">
        <v>900</v>
      </c>
      <c r="H256" s="51" t="str">
        <f t="shared" si="27"/>
        <v>Within Model</v>
      </c>
      <c r="I256" s="51" t="s">
        <v>176</v>
      </c>
      <c r="J256" s="51"/>
      <c r="K256" s="51" t="s">
        <v>865</v>
      </c>
      <c r="L256" s="68" cm="1">
        <f t="array" ref="L256">INDEX(Percentiles!$K$409:$K$624,MATCH(Percentiles_final!$F256&amp;Percentiles_final!$K256,(Percentiles!$F$409:$F$624)&amp;(Percentiles!$J$409:$J$624),0))</f>
        <v>0.27009467670011955</v>
      </c>
      <c r="M256" s="151"/>
      <c r="N256" s="40">
        <f t="shared" si="34"/>
        <v>0.27009467670011955</v>
      </c>
    </row>
    <row r="257" spans="1:14" s="38" customFormat="1" hidden="1" outlineLevel="1">
      <c r="A257" s="50"/>
      <c r="E257" s="51" t="s">
        <v>96</v>
      </c>
      <c r="F257" s="51" t="s">
        <v>82</v>
      </c>
      <c r="G257" s="51" t="s">
        <v>900</v>
      </c>
      <c r="H257" s="51" t="str">
        <f t="shared" si="27"/>
        <v>Within Model</v>
      </c>
      <c r="I257" s="51" t="s">
        <v>176</v>
      </c>
      <c r="J257" s="51"/>
      <c r="K257" s="51" t="s">
        <v>866</v>
      </c>
      <c r="L257" s="68" cm="1">
        <f t="array" ref="L257">INDEX(Percentiles!$K$409:$K$624,MATCH(Percentiles_final!$F257&amp;Percentiles_final!$K257,(Percentiles!$F$409:$F$624)&amp;(Percentiles!$J$409:$J$624),0))</f>
        <v>0.30893890189520112</v>
      </c>
      <c r="M257" s="151"/>
      <c r="N257" s="40">
        <f t="shared" si="34"/>
        <v>0.30893890189520112</v>
      </c>
    </row>
    <row r="258" spans="1:14" s="38" customFormat="1" hidden="1" outlineLevel="1">
      <c r="A258" s="50"/>
      <c r="E258" s="51" t="s">
        <v>96</v>
      </c>
      <c r="F258" s="51" t="s">
        <v>82</v>
      </c>
      <c r="G258" s="51" t="s">
        <v>900</v>
      </c>
      <c r="H258" s="51" t="str">
        <f t="shared" si="27"/>
        <v>Within Model</v>
      </c>
      <c r="I258" s="51" t="s">
        <v>176</v>
      </c>
      <c r="J258" s="51"/>
      <c r="K258" s="51" t="s">
        <v>867</v>
      </c>
      <c r="L258" s="68" cm="1">
        <f t="array" ref="L258">INDEX(Percentiles!$K$409:$K$624,MATCH(Percentiles_final!$F258&amp;Percentiles_final!$K258,(Percentiles!$F$409:$F$624)&amp;(Percentiles!$J$409:$J$624),0))</f>
        <v>0.34210886310266808</v>
      </c>
      <c r="M258" s="151"/>
      <c r="N258" s="40">
        <f t="shared" si="34"/>
        <v>0.34210886310266808</v>
      </c>
    </row>
    <row r="259" spans="1:14" s="38" customFormat="1" hidden="1" outlineLevel="1">
      <c r="A259" s="50"/>
      <c r="E259" s="51" t="s">
        <v>96</v>
      </c>
      <c r="F259" s="51" t="s">
        <v>82</v>
      </c>
      <c r="G259" s="51" t="s">
        <v>900</v>
      </c>
      <c r="H259" s="51" t="str">
        <f t="shared" si="27"/>
        <v>Within Model</v>
      </c>
      <c r="I259" s="51" t="s">
        <v>176</v>
      </c>
      <c r="J259" s="51"/>
      <c r="K259" s="51" t="s">
        <v>868</v>
      </c>
      <c r="L259" s="68" cm="1">
        <f t="array" ref="L259">INDEX(Percentiles!$K$409:$K$624,MATCH(Percentiles_final!$F259&amp;Percentiles_final!$K259,(Percentiles!$F$409:$F$624)&amp;(Percentiles!$J$409:$J$624),0))</f>
        <v>0.47527883484806865</v>
      </c>
      <c r="M259" s="151"/>
      <c r="N259" s="40">
        <f t="shared" si="34"/>
        <v>0.47527883484806865</v>
      </c>
    </row>
    <row r="260" spans="1:14" s="51" customFormat="1" hidden="1" outlineLevel="1">
      <c r="A260" s="50"/>
      <c r="B260" s="38"/>
      <c r="C260" s="38"/>
      <c r="D260" s="38"/>
    </row>
    <row r="261" spans="1:14" s="38" customFormat="1" hidden="1" outlineLevel="1">
      <c r="A261" s="50"/>
      <c r="E261" s="51" t="s">
        <v>97</v>
      </c>
      <c r="F261" s="51" t="s">
        <v>82</v>
      </c>
      <c r="G261" s="51" t="s">
        <v>900</v>
      </c>
      <c r="H261" s="51" t="str">
        <f t="shared" ref="H261" si="35">IF(OR(F261="BIO",F261="OGW",F261="OGWW",F261="SPL",F261="DPC",F261="BWQ",F261="RWQ",F261="SOF",F261="PCC",F261="NHH"),"Feeder Model","Within Model")</f>
        <v>Within Model</v>
      </c>
      <c r="I261" s="51" t="s">
        <v>176</v>
      </c>
      <c r="J261" s="51"/>
      <c r="K261" s="51" t="s">
        <v>852</v>
      </c>
      <c r="L261" s="68" cm="1">
        <f t="array" ref="L261">INDEX(Percentiles!$K$409:$K$624,MATCH(Percentiles_final!$F261&amp;Percentiles_final!$K261,(Percentiles!$F$409:$F$624)&amp;(Percentiles!$J$409:$J$624),0))</f>
        <v>-6.0400573913042344</v>
      </c>
      <c r="M261" s="151"/>
      <c r="N261" s="40">
        <f t="shared" ref="N261" si="36">IF(H261="Feeder Model",M261,L261)</f>
        <v>-6.0400573913042344</v>
      </c>
    </row>
    <row r="262" spans="1:14" s="38" customFormat="1" hidden="1" outlineLevel="1">
      <c r="A262" s="50"/>
      <c r="E262" s="51" t="s">
        <v>97</v>
      </c>
      <c r="F262" s="51" t="s">
        <v>82</v>
      </c>
      <c r="G262" s="51" t="s">
        <v>900</v>
      </c>
      <c r="H262" s="51" t="str">
        <f t="shared" si="27"/>
        <v>Within Model</v>
      </c>
      <c r="I262" s="51" t="s">
        <v>176</v>
      </c>
      <c r="J262" s="51"/>
      <c r="K262" s="51" t="s">
        <v>853</v>
      </c>
      <c r="L262" s="68" cm="1">
        <f t="array" ref="L262">INDEX(Percentiles!$K$409:$K$624,MATCH(Percentiles_final!$F262&amp;Percentiles_final!$K262,(Percentiles!$F$409:$F$624)&amp;(Percentiles!$J$409:$J$624),0))</f>
        <v>-3.6423861674419475</v>
      </c>
      <c r="M262" s="151"/>
      <c r="N262" s="40">
        <f t="shared" si="34"/>
        <v>-3.6423861674419475</v>
      </c>
    </row>
    <row r="263" spans="1:14" s="38" customFormat="1" hidden="1" outlineLevel="1">
      <c r="A263" s="50"/>
      <c r="E263" s="51" t="s">
        <v>97</v>
      </c>
      <c r="F263" s="51" t="s">
        <v>82</v>
      </c>
      <c r="G263" s="51" t="s">
        <v>900</v>
      </c>
      <c r="H263" s="51" t="str">
        <f t="shared" si="27"/>
        <v>Within Model</v>
      </c>
      <c r="I263" s="51" t="s">
        <v>176</v>
      </c>
      <c r="J263" s="51"/>
      <c r="K263" s="51" t="s">
        <v>854</v>
      </c>
      <c r="L263" s="68" cm="1">
        <f t="array" ref="L263">INDEX(Percentiles!$K$409:$K$624,MATCH(Percentiles_final!$F263&amp;Percentiles_final!$K263,(Percentiles!$F$409:$F$624)&amp;(Percentiles!$J$409:$J$624),0))</f>
        <v>-2.139301501297886</v>
      </c>
      <c r="M263" s="151"/>
      <c r="N263" s="40">
        <f t="shared" si="34"/>
        <v>-2.139301501297886</v>
      </c>
    </row>
    <row r="264" spans="1:14" s="38" customFormat="1" hidden="1" outlineLevel="1">
      <c r="A264" s="50"/>
      <c r="E264" s="51" t="s">
        <v>97</v>
      </c>
      <c r="F264" s="51" t="s">
        <v>82</v>
      </c>
      <c r="G264" s="51" t="s">
        <v>900</v>
      </c>
      <c r="H264" s="51" t="str">
        <f t="shared" si="27"/>
        <v>Within Model</v>
      </c>
      <c r="I264" s="51" t="s">
        <v>176</v>
      </c>
      <c r="J264" s="51"/>
      <c r="K264" s="51" t="s">
        <v>855</v>
      </c>
      <c r="L264" s="68" cm="1">
        <f t="array" ref="L264">INDEX(Percentiles!$K$409:$K$624,MATCH(Percentiles_final!$F264&amp;Percentiles_final!$K264,(Percentiles!$F$409:$F$624)&amp;(Percentiles!$J$409:$J$624),0))</f>
        <v>-1.3136760869564845</v>
      </c>
      <c r="M264" s="151"/>
      <c r="N264" s="40">
        <f t="shared" si="34"/>
        <v>-1.3136760869564845</v>
      </c>
    </row>
    <row r="265" spans="1:14" s="38" customFormat="1" hidden="1" outlineLevel="1">
      <c r="A265" s="50"/>
      <c r="E265" s="51" t="s">
        <v>97</v>
      </c>
      <c r="F265" s="51" t="s">
        <v>82</v>
      </c>
      <c r="G265" s="51" t="s">
        <v>900</v>
      </c>
      <c r="H265" s="51" t="str">
        <f t="shared" ref="H265:H328" si="37">IF(OR(F265="BIO",F265="OGW",F265="OGWW",F265="SPL",F265="DPC",F265="BWQ",F265="RWQ",F265="SOF",F265="PCC",F265="NHH"),"Feeder Model","Within Model")</f>
        <v>Within Model</v>
      </c>
      <c r="I265" s="51" t="s">
        <v>176</v>
      </c>
      <c r="J265" s="51"/>
      <c r="K265" s="51" t="s">
        <v>856</v>
      </c>
      <c r="L265" s="68" cm="1">
        <f t="array" ref="L265">INDEX(Percentiles!$K$409:$K$624,MATCH(Percentiles_final!$F265&amp;Percentiles_final!$K265,(Percentiles!$F$409:$F$624)&amp;(Percentiles!$J$409:$J$624),0))</f>
        <v>-1.0969098871237324</v>
      </c>
      <c r="M265" s="151"/>
      <c r="N265" s="40">
        <f t="shared" si="34"/>
        <v>-1.0969098871237324</v>
      </c>
    </row>
    <row r="266" spans="1:14" s="38" customFormat="1" hidden="1" outlineLevel="1">
      <c r="A266" s="50"/>
      <c r="E266" s="51" t="s">
        <v>97</v>
      </c>
      <c r="F266" s="51" t="s">
        <v>82</v>
      </c>
      <c r="G266" s="51" t="s">
        <v>900</v>
      </c>
      <c r="H266" s="51" t="str">
        <f t="shared" si="37"/>
        <v>Within Model</v>
      </c>
      <c r="I266" s="51" t="s">
        <v>176</v>
      </c>
      <c r="J266" s="51"/>
      <c r="K266" s="51" t="s">
        <v>857</v>
      </c>
      <c r="L266" s="68" cm="1">
        <f t="array" ref="L266">INDEX(Percentiles!$K$409:$K$624,MATCH(Percentiles_final!$F266&amp;Percentiles_final!$K266,(Percentiles!$F$409:$F$624)&amp;(Percentiles!$J$409:$J$624),0))</f>
        <v>-0.93790418896321681</v>
      </c>
      <c r="M266" s="151"/>
      <c r="N266" s="40">
        <f t="shared" si="34"/>
        <v>-0.93790418896321681</v>
      </c>
    </row>
    <row r="267" spans="1:14" s="38" customFormat="1" hidden="1" outlineLevel="1">
      <c r="A267" s="50"/>
      <c r="E267" s="51" t="s">
        <v>97</v>
      </c>
      <c r="F267" s="51" t="s">
        <v>82</v>
      </c>
      <c r="G267" s="51" t="s">
        <v>900</v>
      </c>
      <c r="H267" s="51" t="str">
        <f t="shared" si="37"/>
        <v>Within Model</v>
      </c>
      <c r="I267" s="51" t="s">
        <v>176</v>
      </c>
      <c r="J267" s="51"/>
      <c r="K267" s="51" t="s">
        <v>858</v>
      </c>
      <c r="L267" s="68" cm="1">
        <f t="array" ref="L267">INDEX(Percentiles!$K$409:$K$624,MATCH(Percentiles_final!$F267&amp;Percentiles_final!$K267,(Percentiles!$F$409:$F$624)&amp;(Percentiles!$J$409:$J$624),0))</f>
        <v>-0.78895991525524645</v>
      </c>
      <c r="M267" s="151"/>
      <c r="N267" s="40">
        <f t="shared" si="34"/>
        <v>-0.78895991525524645</v>
      </c>
    </row>
    <row r="268" spans="1:14" s="38" customFormat="1" hidden="1" outlineLevel="1">
      <c r="A268" s="50"/>
      <c r="E268" s="51" t="s">
        <v>97</v>
      </c>
      <c r="F268" s="51" t="s">
        <v>82</v>
      </c>
      <c r="G268" s="51" t="s">
        <v>900</v>
      </c>
      <c r="H268" s="51" t="str">
        <f t="shared" si="37"/>
        <v>Within Model</v>
      </c>
      <c r="I268" s="51" t="s">
        <v>176</v>
      </c>
      <c r="J268" s="51"/>
      <c r="K268" s="51" t="s">
        <v>859</v>
      </c>
      <c r="L268" s="68" cm="1">
        <f t="array" ref="L268">INDEX(Percentiles!$K$409:$K$624,MATCH(Percentiles_final!$F268&amp;Percentiles_final!$K268,(Percentiles!$F$409:$F$624)&amp;(Percentiles!$J$409:$J$624),0))</f>
        <v>-0.72491372884497962</v>
      </c>
      <c r="M268" s="151"/>
      <c r="N268" s="40">
        <f t="shared" si="34"/>
        <v>-0.72491372884497962</v>
      </c>
    </row>
    <row r="269" spans="1:14" s="38" customFormat="1" hidden="1" outlineLevel="1">
      <c r="A269" s="50"/>
      <c r="E269" s="51" t="s">
        <v>97</v>
      </c>
      <c r="F269" s="51" t="s">
        <v>82</v>
      </c>
      <c r="G269" s="51" t="s">
        <v>900</v>
      </c>
      <c r="H269" s="51" t="str">
        <f t="shared" si="37"/>
        <v>Within Model</v>
      </c>
      <c r="I269" s="51" t="s">
        <v>176</v>
      </c>
      <c r="J269" s="51"/>
      <c r="K269" s="51" t="s">
        <v>860</v>
      </c>
      <c r="L269" s="68" cm="1">
        <f t="array" ref="L269">INDEX(Percentiles!$K$409:$K$624,MATCH(Percentiles_final!$F269&amp;Percentiles_final!$K269,(Percentiles!$F$409:$F$624)&amp;(Percentiles!$J$409:$J$624),0))</f>
        <v>-0.62053496376811745</v>
      </c>
      <c r="M269" s="151"/>
      <c r="N269" s="40">
        <f t="shared" si="34"/>
        <v>-0.62053496376811745</v>
      </c>
    </row>
    <row r="270" spans="1:14" s="38" customFormat="1" hidden="1" outlineLevel="1">
      <c r="A270" s="50"/>
      <c r="E270" s="51" t="s">
        <v>97</v>
      </c>
      <c r="F270" s="51" t="s">
        <v>82</v>
      </c>
      <c r="G270" s="51" t="s">
        <v>900</v>
      </c>
      <c r="H270" s="51" t="str">
        <f t="shared" si="37"/>
        <v>Within Model</v>
      </c>
      <c r="I270" s="51" t="s">
        <v>176</v>
      </c>
      <c r="J270" s="51"/>
      <c r="K270" s="51" t="s">
        <v>861</v>
      </c>
      <c r="L270" s="68" cm="1">
        <f t="array" ref="L270">INDEX(Percentiles!$K$409:$K$624,MATCH(Percentiles_final!$F270&amp;Percentiles_final!$K270,(Percentiles!$F$409:$F$624)&amp;(Percentiles!$J$409:$J$624),0))</f>
        <v>-0.5151377717391139</v>
      </c>
      <c r="M270" s="151"/>
      <c r="N270" s="40">
        <f t="shared" si="34"/>
        <v>-0.5151377717391139</v>
      </c>
    </row>
    <row r="271" spans="1:14" s="38" customFormat="1" hidden="1" outlineLevel="1">
      <c r="A271" s="50"/>
      <c r="E271" s="51" t="s">
        <v>97</v>
      </c>
      <c r="F271" s="51" t="s">
        <v>82</v>
      </c>
      <c r="G271" s="51" t="s">
        <v>900</v>
      </c>
      <c r="H271" s="51" t="str">
        <f t="shared" si="37"/>
        <v>Within Model</v>
      </c>
      <c r="I271" s="51" t="s">
        <v>176</v>
      </c>
      <c r="J271" s="51"/>
      <c r="K271" s="51" t="s">
        <v>862</v>
      </c>
      <c r="L271" s="68" cm="1">
        <f t="array" ref="L271">INDEX(Percentiles!$K$409:$K$624,MATCH(Percentiles_final!$F271&amp;Percentiles_final!$K271,(Percentiles!$F$409:$F$624)&amp;(Percentiles!$J$409:$J$624),0))</f>
        <v>-0.29376330537472561</v>
      </c>
      <c r="M271" s="151"/>
      <c r="N271" s="40">
        <f t="shared" si="34"/>
        <v>-0.29376330537472561</v>
      </c>
    </row>
    <row r="272" spans="1:14" s="38" customFormat="1" hidden="1" outlineLevel="1">
      <c r="A272" s="50"/>
      <c r="E272" s="51" t="s">
        <v>97</v>
      </c>
      <c r="F272" s="51" t="s">
        <v>82</v>
      </c>
      <c r="G272" s="51" t="s">
        <v>900</v>
      </c>
      <c r="H272" s="51" t="str">
        <f t="shared" si="37"/>
        <v>Within Model</v>
      </c>
      <c r="I272" s="51" t="s">
        <v>176</v>
      </c>
      <c r="J272" s="51"/>
      <c r="K272" s="51" t="s">
        <v>863</v>
      </c>
      <c r="L272" s="68" cm="1">
        <f t="array" ref="L272">INDEX(Percentiles!$K$409:$K$624,MATCH(Percentiles_final!$F272&amp;Percentiles_final!$K272,(Percentiles!$F$409:$F$624)&amp;(Percentiles!$J$409:$J$624),0))</f>
        <v>-5.0623054182080837E-2</v>
      </c>
      <c r="M272" s="151"/>
      <c r="N272" s="40">
        <f t="shared" si="34"/>
        <v>-5.0623054182080837E-2</v>
      </c>
    </row>
    <row r="273" spans="1:14" s="38" customFormat="1" hidden="1" outlineLevel="1">
      <c r="A273" s="50"/>
      <c r="E273" s="51" t="s">
        <v>97</v>
      </c>
      <c r="F273" s="51" t="s">
        <v>82</v>
      </c>
      <c r="G273" s="51" t="s">
        <v>900</v>
      </c>
      <c r="H273" s="51" t="str">
        <f t="shared" si="37"/>
        <v>Within Model</v>
      </c>
      <c r="I273" s="51" t="s">
        <v>176</v>
      </c>
      <c r="J273" s="51"/>
      <c r="K273" s="51" t="s">
        <v>864</v>
      </c>
      <c r="L273" s="68" cm="1">
        <f t="array" ref="L273">INDEX(Percentiles!$K$409:$K$624,MATCH(Percentiles_final!$F273&amp;Percentiles_final!$K273,(Percentiles!$F$409:$F$624)&amp;(Percentiles!$J$409:$J$624),0))</f>
        <v>0.12954410256411045</v>
      </c>
      <c r="M273" s="151"/>
      <c r="N273" s="40">
        <f t="shared" si="34"/>
        <v>0.12954410256411045</v>
      </c>
    </row>
    <row r="274" spans="1:14" s="38" customFormat="1" hidden="1" outlineLevel="1">
      <c r="A274" s="50"/>
      <c r="E274" s="51" t="s">
        <v>97</v>
      </c>
      <c r="F274" s="51" t="s">
        <v>82</v>
      </c>
      <c r="G274" s="51" t="s">
        <v>900</v>
      </c>
      <c r="H274" s="51" t="str">
        <f t="shared" si="37"/>
        <v>Within Model</v>
      </c>
      <c r="I274" s="51" t="s">
        <v>176</v>
      </c>
      <c r="J274" s="51"/>
      <c r="K274" s="51" t="s">
        <v>865</v>
      </c>
      <c r="L274" s="68" cm="1">
        <f t="array" ref="L274">INDEX(Percentiles!$K$409:$K$624,MATCH(Percentiles_final!$F274&amp;Percentiles_final!$K274,(Percentiles!$F$409:$F$624)&amp;(Percentiles!$J$409:$J$624),0))</f>
        <v>0.27009467670011955</v>
      </c>
      <c r="M274" s="151"/>
      <c r="N274" s="40">
        <f t="shared" si="34"/>
        <v>0.27009467670011955</v>
      </c>
    </row>
    <row r="275" spans="1:14" s="38" customFormat="1" hidden="1" outlineLevel="1">
      <c r="A275" s="50"/>
      <c r="E275" s="51" t="s">
        <v>97</v>
      </c>
      <c r="F275" s="51" t="s">
        <v>82</v>
      </c>
      <c r="G275" s="51" t="s">
        <v>900</v>
      </c>
      <c r="H275" s="51" t="str">
        <f t="shared" si="37"/>
        <v>Within Model</v>
      </c>
      <c r="I275" s="51" t="s">
        <v>176</v>
      </c>
      <c r="J275" s="51"/>
      <c r="K275" s="51" t="s">
        <v>866</v>
      </c>
      <c r="L275" s="68" cm="1">
        <f t="array" ref="L275">INDEX(Percentiles!$K$409:$K$624,MATCH(Percentiles_final!$F275&amp;Percentiles_final!$K275,(Percentiles!$F$409:$F$624)&amp;(Percentiles!$J$409:$J$624),0))</f>
        <v>0.30893890189520112</v>
      </c>
      <c r="M275" s="151"/>
      <c r="N275" s="40">
        <f t="shared" ref="N275:N338" si="38">IF(H275="Feeder Model",M275,L275)</f>
        <v>0.30893890189520112</v>
      </c>
    </row>
    <row r="276" spans="1:14" s="38" customFormat="1" hidden="1" outlineLevel="1">
      <c r="A276" s="50"/>
      <c r="E276" s="51" t="s">
        <v>97</v>
      </c>
      <c r="F276" s="51" t="s">
        <v>82</v>
      </c>
      <c r="G276" s="51" t="s">
        <v>900</v>
      </c>
      <c r="H276" s="51" t="str">
        <f t="shared" si="37"/>
        <v>Within Model</v>
      </c>
      <c r="I276" s="51" t="s">
        <v>176</v>
      </c>
      <c r="J276" s="51"/>
      <c r="K276" s="51" t="s">
        <v>867</v>
      </c>
      <c r="L276" s="68" cm="1">
        <f t="array" ref="L276">INDEX(Percentiles!$K$409:$K$624,MATCH(Percentiles_final!$F276&amp;Percentiles_final!$K276,(Percentiles!$F$409:$F$624)&amp;(Percentiles!$J$409:$J$624),0))</f>
        <v>0.34210886310266808</v>
      </c>
      <c r="M276" s="151"/>
      <c r="N276" s="40">
        <f t="shared" si="38"/>
        <v>0.34210886310266808</v>
      </c>
    </row>
    <row r="277" spans="1:14" s="38" customFormat="1" hidden="1" outlineLevel="1">
      <c r="A277" s="50"/>
      <c r="E277" s="51" t="s">
        <v>97</v>
      </c>
      <c r="F277" s="51" t="s">
        <v>82</v>
      </c>
      <c r="G277" s="51" t="s">
        <v>900</v>
      </c>
      <c r="H277" s="51" t="str">
        <f t="shared" si="37"/>
        <v>Within Model</v>
      </c>
      <c r="I277" s="51" t="s">
        <v>176</v>
      </c>
      <c r="J277" s="51"/>
      <c r="K277" s="51" t="s">
        <v>868</v>
      </c>
      <c r="L277" s="68" cm="1">
        <f t="array" ref="L277">INDEX(Percentiles!$K$409:$K$624,MATCH(Percentiles_final!$F277&amp;Percentiles_final!$K277,(Percentiles!$F$409:$F$624)&amp;(Percentiles!$J$409:$J$624),0))</f>
        <v>0.47527883484806865</v>
      </c>
      <c r="M277" s="151"/>
      <c r="N277" s="40">
        <f t="shared" si="38"/>
        <v>0.47527883484806865</v>
      </c>
    </row>
    <row r="278" spans="1:14" s="51" customFormat="1" hidden="1" outlineLevel="1">
      <c r="A278" s="50"/>
      <c r="B278" s="38"/>
      <c r="C278" s="38"/>
      <c r="D278" s="38"/>
    </row>
    <row r="279" spans="1:14" s="38" customFormat="1" hidden="1" outlineLevel="1">
      <c r="A279" s="50"/>
      <c r="E279" s="51" t="s">
        <v>98</v>
      </c>
      <c r="F279" s="51" t="s">
        <v>82</v>
      </c>
      <c r="G279" s="51" t="s">
        <v>900</v>
      </c>
      <c r="H279" s="51" t="str">
        <f t="shared" ref="H279" si="39">IF(OR(F279="BIO",F279="OGW",F279="OGWW",F279="SPL",F279="DPC",F279="BWQ",F279="RWQ",F279="SOF",F279="PCC",F279="NHH"),"Feeder Model","Within Model")</f>
        <v>Within Model</v>
      </c>
      <c r="I279" s="51" t="s">
        <v>176</v>
      </c>
      <c r="J279" s="51"/>
      <c r="K279" s="51" t="s">
        <v>852</v>
      </c>
      <c r="L279" s="68" cm="1">
        <f t="array" ref="L279">INDEX(Percentiles!$K$409:$K$624,MATCH(Percentiles_final!$F279&amp;Percentiles_final!$K279,(Percentiles!$F$409:$F$624)&amp;(Percentiles!$J$409:$J$624),0))</f>
        <v>-6.0400573913042344</v>
      </c>
      <c r="M279" s="151"/>
      <c r="N279" s="40">
        <f t="shared" ref="N279" si="40">IF(H279="Feeder Model",M279,L279)</f>
        <v>-6.0400573913042344</v>
      </c>
    </row>
    <row r="280" spans="1:14" s="38" customFormat="1" hidden="1" outlineLevel="1">
      <c r="A280" s="50"/>
      <c r="E280" s="51" t="s">
        <v>98</v>
      </c>
      <c r="F280" s="51" t="s">
        <v>82</v>
      </c>
      <c r="G280" s="51" t="s">
        <v>900</v>
      </c>
      <c r="H280" s="51" t="str">
        <f t="shared" si="37"/>
        <v>Within Model</v>
      </c>
      <c r="I280" s="51" t="s">
        <v>176</v>
      </c>
      <c r="J280" s="51"/>
      <c r="K280" s="51" t="s">
        <v>853</v>
      </c>
      <c r="L280" s="68" cm="1">
        <f t="array" ref="L280">INDEX(Percentiles!$K$409:$K$624,MATCH(Percentiles_final!$F280&amp;Percentiles_final!$K280,(Percentiles!$F$409:$F$624)&amp;(Percentiles!$J$409:$J$624),0))</f>
        <v>-3.6423861674419475</v>
      </c>
      <c r="M280" s="151"/>
      <c r="N280" s="40">
        <f t="shared" si="38"/>
        <v>-3.6423861674419475</v>
      </c>
    </row>
    <row r="281" spans="1:14" s="38" customFormat="1" hidden="1" outlineLevel="1">
      <c r="A281" s="50"/>
      <c r="E281" s="51" t="s">
        <v>98</v>
      </c>
      <c r="F281" s="51" t="s">
        <v>82</v>
      </c>
      <c r="G281" s="51" t="s">
        <v>900</v>
      </c>
      <c r="H281" s="51" t="str">
        <f t="shared" si="37"/>
        <v>Within Model</v>
      </c>
      <c r="I281" s="51" t="s">
        <v>176</v>
      </c>
      <c r="J281" s="51"/>
      <c r="K281" s="51" t="s">
        <v>854</v>
      </c>
      <c r="L281" s="68" cm="1">
        <f t="array" ref="L281">INDEX(Percentiles!$K$409:$K$624,MATCH(Percentiles_final!$F281&amp;Percentiles_final!$K281,(Percentiles!$F$409:$F$624)&amp;(Percentiles!$J$409:$J$624),0))</f>
        <v>-2.139301501297886</v>
      </c>
      <c r="M281" s="151"/>
      <c r="N281" s="40">
        <f t="shared" si="38"/>
        <v>-2.139301501297886</v>
      </c>
    </row>
    <row r="282" spans="1:14" s="38" customFormat="1" hidden="1" outlineLevel="1">
      <c r="A282" s="50"/>
      <c r="E282" s="51" t="s">
        <v>98</v>
      </c>
      <c r="F282" s="51" t="s">
        <v>82</v>
      </c>
      <c r="G282" s="51" t="s">
        <v>900</v>
      </c>
      <c r="H282" s="51" t="str">
        <f t="shared" si="37"/>
        <v>Within Model</v>
      </c>
      <c r="I282" s="51" t="s">
        <v>176</v>
      </c>
      <c r="J282" s="51"/>
      <c r="K282" s="51" t="s">
        <v>855</v>
      </c>
      <c r="L282" s="68" cm="1">
        <f t="array" ref="L282">INDEX(Percentiles!$K$409:$K$624,MATCH(Percentiles_final!$F282&amp;Percentiles_final!$K282,(Percentiles!$F$409:$F$624)&amp;(Percentiles!$J$409:$J$624),0))</f>
        <v>-1.3136760869564845</v>
      </c>
      <c r="M282" s="151"/>
      <c r="N282" s="40">
        <f t="shared" si="38"/>
        <v>-1.3136760869564845</v>
      </c>
    </row>
    <row r="283" spans="1:14" s="38" customFormat="1" hidden="1" outlineLevel="1">
      <c r="A283" s="50"/>
      <c r="E283" s="51" t="s">
        <v>98</v>
      </c>
      <c r="F283" s="51" t="s">
        <v>82</v>
      </c>
      <c r="G283" s="51" t="s">
        <v>900</v>
      </c>
      <c r="H283" s="51" t="str">
        <f t="shared" si="37"/>
        <v>Within Model</v>
      </c>
      <c r="I283" s="51" t="s">
        <v>176</v>
      </c>
      <c r="J283" s="51"/>
      <c r="K283" s="51" t="s">
        <v>856</v>
      </c>
      <c r="L283" s="68" cm="1">
        <f t="array" ref="L283">INDEX(Percentiles!$K$409:$K$624,MATCH(Percentiles_final!$F283&amp;Percentiles_final!$K283,(Percentiles!$F$409:$F$624)&amp;(Percentiles!$J$409:$J$624),0))</f>
        <v>-1.0969098871237324</v>
      </c>
      <c r="M283" s="151"/>
      <c r="N283" s="40">
        <f t="shared" si="38"/>
        <v>-1.0969098871237324</v>
      </c>
    </row>
    <row r="284" spans="1:14" s="38" customFormat="1" hidden="1" outlineLevel="1">
      <c r="A284" s="50"/>
      <c r="E284" s="51" t="s">
        <v>98</v>
      </c>
      <c r="F284" s="51" t="s">
        <v>82</v>
      </c>
      <c r="G284" s="51" t="s">
        <v>900</v>
      </c>
      <c r="H284" s="51" t="str">
        <f t="shared" si="37"/>
        <v>Within Model</v>
      </c>
      <c r="I284" s="51" t="s">
        <v>176</v>
      </c>
      <c r="J284" s="51"/>
      <c r="K284" s="51" t="s">
        <v>857</v>
      </c>
      <c r="L284" s="68" cm="1">
        <f t="array" ref="L284">INDEX(Percentiles!$K$409:$K$624,MATCH(Percentiles_final!$F284&amp;Percentiles_final!$K284,(Percentiles!$F$409:$F$624)&amp;(Percentiles!$J$409:$J$624),0))</f>
        <v>-0.93790418896321681</v>
      </c>
      <c r="M284" s="151"/>
      <c r="N284" s="40">
        <f t="shared" si="38"/>
        <v>-0.93790418896321681</v>
      </c>
    </row>
    <row r="285" spans="1:14" s="38" customFormat="1" hidden="1" outlineLevel="1">
      <c r="A285" s="50"/>
      <c r="E285" s="51" t="s">
        <v>98</v>
      </c>
      <c r="F285" s="51" t="s">
        <v>82</v>
      </c>
      <c r="G285" s="51" t="s">
        <v>900</v>
      </c>
      <c r="H285" s="51" t="str">
        <f t="shared" si="37"/>
        <v>Within Model</v>
      </c>
      <c r="I285" s="51" t="s">
        <v>176</v>
      </c>
      <c r="J285" s="51"/>
      <c r="K285" s="51" t="s">
        <v>858</v>
      </c>
      <c r="L285" s="68" cm="1">
        <f t="array" ref="L285">INDEX(Percentiles!$K$409:$K$624,MATCH(Percentiles_final!$F285&amp;Percentiles_final!$K285,(Percentiles!$F$409:$F$624)&amp;(Percentiles!$J$409:$J$624),0))</f>
        <v>-0.78895991525524645</v>
      </c>
      <c r="M285" s="151"/>
      <c r="N285" s="40">
        <f t="shared" si="38"/>
        <v>-0.78895991525524645</v>
      </c>
    </row>
    <row r="286" spans="1:14" s="38" customFormat="1" hidden="1" outlineLevel="1">
      <c r="A286" s="50"/>
      <c r="E286" s="51" t="s">
        <v>98</v>
      </c>
      <c r="F286" s="51" t="s">
        <v>82</v>
      </c>
      <c r="G286" s="51" t="s">
        <v>900</v>
      </c>
      <c r="H286" s="51" t="str">
        <f t="shared" si="37"/>
        <v>Within Model</v>
      </c>
      <c r="I286" s="51" t="s">
        <v>176</v>
      </c>
      <c r="J286" s="51"/>
      <c r="K286" s="51" t="s">
        <v>859</v>
      </c>
      <c r="L286" s="68" cm="1">
        <f t="array" ref="L286">INDEX(Percentiles!$K$409:$K$624,MATCH(Percentiles_final!$F286&amp;Percentiles_final!$K286,(Percentiles!$F$409:$F$624)&amp;(Percentiles!$J$409:$J$624),0))</f>
        <v>-0.72491372884497962</v>
      </c>
      <c r="M286" s="151"/>
      <c r="N286" s="40">
        <f t="shared" si="38"/>
        <v>-0.72491372884497962</v>
      </c>
    </row>
    <row r="287" spans="1:14" s="38" customFormat="1" hidden="1" outlineLevel="1">
      <c r="A287" s="50"/>
      <c r="E287" s="51" t="s">
        <v>98</v>
      </c>
      <c r="F287" s="51" t="s">
        <v>82</v>
      </c>
      <c r="G287" s="51" t="s">
        <v>900</v>
      </c>
      <c r="H287" s="51" t="str">
        <f t="shared" si="37"/>
        <v>Within Model</v>
      </c>
      <c r="I287" s="51" t="s">
        <v>176</v>
      </c>
      <c r="J287" s="51"/>
      <c r="K287" s="51" t="s">
        <v>860</v>
      </c>
      <c r="L287" s="68" cm="1">
        <f t="array" ref="L287">INDEX(Percentiles!$K$409:$K$624,MATCH(Percentiles_final!$F287&amp;Percentiles_final!$K287,(Percentiles!$F$409:$F$624)&amp;(Percentiles!$J$409:$J$624),0))</f>
        <v>-0.62053496376811745</v>
      </c>
      <c r="M287" s="151"/>
      <c r="N287" s="40">
        <f t="shared" si="38"/>
        <v>-0.62053496376811745</v>
      </c>
    </row>
    <row r="288" spans="1:14" s="38" customFormat="1" hidden="1" outlineLevel="1">
      <c r="A288" s="50"/>
      <c r="E288" s="51" t="s">
        <v>98</v>
      </c>
      <c r="F288" s="51" t="s">
        <v>82</v>
      </c>
      <c r="G288" s="51" t="s">
        <v>900</v>
      </c>
      <c r="H288" s="51" t="str">
        <f t="shared" si="37"/>
        <v>Within Model</v>
      </c>
      <c r="I288" s="51" t="s">
        <v>176</v>
      </c>
      <c r="J288" s="51"/>
      <c r="K288" s="51" t="s">
        <v>861</v>
      </c>
      <c r="L288" s="68" cm="1">
        <f t="array" ref="L288">INDEX(Percentiles!$K$409:$K$624,MATCH(Percentiles_final!$F288&amp;Percentiles_final!$K288,(Percentiles!$F$409:$F$624)&amp;(Percentiles!$J$409:$J$624),0))</f>
        <v>-0.5151377717391139</v>
      </c>
      <c r="M288" s="151"/>
      <c r="N288" s="40">
        <f t="shared" si="38"/>
        <v>-0.5151377717391139</v>
      </c>
    </row>
    <row r="289" spans="1:14" s="38" customFormat="1" hidden="1" outlineLevel="1">
      <c r="A289" s="50"/>
      <c r="E289" s="51" t="s">
        <v>98</v>
      </c>
      <c r="F289" s="51" t="s">
        <v>82</v>
      </c>
      <c r="G289" s="51" t="s">
        <v>900</v>
      </c>
      <c r="H289" s="51" t="str">
        <f t="shared" si="37"/>
        <v>Within Model</v>
      </c>
      <c r="I289" s="51" t="s">
        <v>176</v>
      </c>
      <c r="J289" s="51"/>
      <c r="K289" s="51" t="s">
        <v>862</v>
      </c>
      <c r="L289" s="68" cm="1">
        <f t="array" ref="L289">INDEX(Percentiles!$K$409:$K$624,MATCH(Percentiles_final!$F289&amp;Percentiles_final!$K289,(Percentiles!$F$409:$F$624)&amp;(Percentiles!$J$409:$J$624),0))</f>
        <v>-0.29376330537472561</v>
      </c>
      <c r="M289" s="151"/>
      <c r="N289" s="40">
        <f t="shared" si="38"/>
        <v>-0.29376330537472561</v>
      </c>
    </row>
    <row r="290" spans="1:14" s="38" customFormat="1" hidden="1" outlineLevel="1">
      <c r="A290" s="50"/>
      <c r="E290" s="51" t="s">
        <v>98</v>
      </c>
      <c r="F290" s="51" t="s">
        <v>82</v>
      </c>
      <c r="G290" s="51" t="s">
        <v>900</v>
      </c>
      <c r="H290" s="51" t="str">
        <f t="shared" si="37"/>
        <v>Within Model</v>
      </c>
      <c r="I290" s="51" t="s">
        <v>176</v>
      </c>
      <c r="J290" s="51"/>
      <c r="K290" s="51" t="s">
        <v>863</v>
      </c>
      <c r="L290" s="68" cm="1">
        <f t="array" ref="L290">INDEX(Percentiles!$K$409:$K$624,MATCH(Percentiles_final!$F290&amp;Percentiles_final!$K290,(Percentiles!$F$409:$F$624)&amp;(Percentiles!$J$409:$J$624),0))</f>
        <v>-5.0623054182080837E-2</v>
      </c>
      <c r="M290" s="151"/>
      <c r="N290" s="40">
        <f t="shared" si="38"/>
        <v>-5.0623054182080837E-2</v>
      </c>
    </row>
    <row r="291" spans="1:14" s="38" customFormat="1" hidden="1" outlineLevel="1">
      <c r="A291" s="50"/>
      <c r="E291" s="51" t="s">
        <v>98</v>
      </c>
      <c r="F291" s="51" t="s">
        <v>82</v>
      </c>
      <c r="G291" s="51" t="s">
        <v>900</v>
      </c>
      <c r="H291" s="51" t="str">
        <f t="shared" si="37"/>
        <v>Within Model</v>
      </c>
      <c r="I291" s="51" t="s">
        <v>176</v>
      </c>
      <c r="J291" s="51"/>
      <c r="K291" s="51" t="s">
        <v>864</v>
      </c>
      <c r="L291" s="68" cm="1">
        <f t="array" ref="L291">INDEX(Percentiles!$K$409:$K$624,MATCH(Percentiles_final!$F291&amp;Percentiles_final!$K291,(Percentiles!$F$409:$F$624)&amp;(Percentiles!$J$409:$J$624),0))</f>
        <v>0.12954410256411045</v>
      </c>
      <c r="M291" s="151"/>
      <c r="N291" s="40">
        <f t="shared" si="38"/>
        <v>0.12954410256411045</v>
      </c>
    </row>
    <row r="292" spans="1:14" s="38" customFormat="1" hidden="1" outlineLevel="1">
      <c r="A292" s="50"/>
      <c r="E292" s="51" t="s">
        <v>98</v>
      </c>
      <c r="F292" s="51" t="s">
        <v>82</v>
      </c>
      <c r="G292" s="51" t="s">
        <v>900</v>
      </c>
      <c r="H292" s="51" t="str">
        <f t="shared" si="37"/>
        <v>Within Model</v>
      </c>
      <c r="I292" s="51" t="s">
        <v>176</v>
      </c>
      <c r="J292" s="51"/>
      <c r="K292" s="51" t="s">
        <v>865</v>
      </c>
      <c r="L292" s="68" cm="1">
        <f t="array" ref="L292">INDEX(Percentiles!$K$409:$K$624,MATCH(Percentiles_final!$F292&amp;Percentiles_final!$K292,(Percentiles!$F$409:$F$624)&amp;(Percentiles!$J$409:$J$624),0))</f>
        <v>0.27009467670011955</v>
      </c>
      <c r="M292" s="151"/>
      <c r="N292" s="40">
        <f t="shared" si="38"/>
        <v>0.27009467670011955</v>
      </c>
    </row>
    <row r="293" spans="1:14" s="38" customFormat="1" hidden="1" outlineLevel="1">
      <c r="A293" s="50"/>
      <c r="E293" s="51" t="s">
        <v>98</v>
      </c>
      <c r="F293" s="51" t="s">
        <v>82</v>
      </c>
      <c r="G293" s="51" t="s">
        <v>900</v>
      </c>
      <c r="H293" s="51" t="str">
        <f t="shared" si="37"/>
        <v>Within Model</v>
      </c>
      <c r="I293" s="51" t="s">
        <v>176</v>
      </c>
      <c r="J293" s="51"/>
      <c r="K293" s="51" t="s">
        <v>866</v>
      </c>
      <c r="L293" s="68" cm="1">
        <f t="array" ref="L293">INDEX(Percentiles!$K$409:$K$624,MATCH(Percentiles_final!$F293&amp;Percentiles_final!$K293,(Percentiles!$F$409:$F$624)&amp;(Percentiles!$J$409:$J$624),0))</f>
        <v>0.30893890189520112</v>
      </c>
      <c r="M293" s="151"/>
      <c r="N293" s="40">
        <f t="shared" si="38"/>
        <v>0.30893890189520112</v>
      </c>
    </row>
    <row r="294" spans="1:14" s="38" customFormat="1" hidden="1" outlineLevel="1">
      <c r="A294" s="50"/>
      <c r="E294" s="51" t="s">
        <v>98</v>
      </c>
      <c r="F294" s="51" t="s">
        <v>82</v>
      </c>
      <c r="G294" s="51" t="s">
        <v>900</v>
      </c>
      <c r="H294" s="51" t="str">
        <f t="shared" si="37"/>
        <v>Within Model</v>
      </c>
      <c r="I294" s="51" t="s">
        <v>176</v>
      </c>
      <c r="J294" s="51"/>
      <c r="K294" s="51" t="s">
        <v>867</v>
      </c>
      <c r="L294" s="68" cm="1">
        <f t="array" ref="L294">INDEX(Percentiles!$K$409:$K$624,MATCH(Percentiles_final!$F294&amp;Percentiles_final!$K294,(Percentiles!$F$409:$F$624)&amp;(Percentiles!$J$409:$J$624),0))</f>
        <v>0.34210886310266808</v>
      </c>
      <c r="M294" s="151"/>
      <c r="N294" s="40">
        <f t="shared" si="38"/>
        <v>0.34210886310266808</v>
      </c>
    </row>
    <row r="295" spans="1:14" s="38" customFormat="1" hidden="1" outlineLevel="1">
      <c r="A295" s="50"/>
      <c r="E295" s="51" t="s">
        <v>98</v>
      </c>
      <c r="F295" s="51" t="s">
        <v>82</v>
      </c>
      <c r="G295" s="51" t="s">
        <v>900</v>
      </c>
      <c r="H295" s="51" t="str">
        <f t="shared" si="37"/>
        <v>Within Model</v>
      </c>
      <c r="I295" s="51" t="s">
        <v>176</v>
      </c>
      <c r="J295" s="51"/>
      <c r="K295" s="51" t="s">
        <v>868</v>
      </c>
      <c r="L295" s="68" cm="1">
        <f t="array" ref="L295">INDEX(Percentiles!$K$409:$K$624,MATCH(Percentiles_final!$F295&amp;Percentiles_final!$K295,(Percentiles!$F$409:$F$624)&amp;(Percentiles!$J$409:$J$624),0))</f>
        <v>0.47527883484806865</v>
      </c>
      <c r="M295" s="151"/>
      <c r="N295" s="40">
        <f t="shared" si="38"/>
        <v>0.47527883484806865</v>
      </c>
    </row>
    <row r="296" spans="1:14" s="51" customFormat="1" hidden="1" outlineLevel="1">
      <c r="A296" s="50"/>
      <c r="B296" s="38"/>
      <c r="C296" s="38"/>
      <c r="D296" s="38"/>
    </row>
    <row r="297" spans="1:14" s="38" customFormat="1" hidden="1" outlineLevel="1">
      <c r="A297" s="50"/>
      <c r="E297" s="51" t="s">
        <v>99</v>
      </c>
      <c r="F297" s="51" t="s">
        <v>82</v>
      </c>
      <c r="G297" s="51" t="s">
        <v>900</v>
      </c>
      <c r="H297" s="51" t="str">
        <f t="shared" ref="H297" si="41">IF(OR(F297="BIO",F297="OGW",F297="OGWW",F297="SPL",F297="DPC",F297="BWQ",F297="RWQ",F297="SOF",F297="PCC",F297="NHH"),"Feeder Model","Within Model")</f>
        <v>Within Model</v>
      </c>
      <c r="I297" s="51" t="s">
        <v>176</v>
      </c>
      <c r="J297" s="51"/>
      <c r="K297" s="51" t="s">
        <v>852</v>
      </c>
      <c r="L297" s="68" cm="1">
        <f t="array" ref="L297">INDEX(Percentiles!$K$409:$K$624,MATCH(Percentiles_final!$F297&amp;Percentiles_final!$K297,(Percentiles!$F$409:$F$624)&amp;(Percentiles!$J$409:$J$624),0))</f>
        <v>-6.0400573913042344</v>
      </c>
      <c r="M297" s="151"/>
      <c r="N297" s="40">
        <f t="shared" ref="N297" si="42">IF(H297="Feeder Model",M297,L297)</f>
        <v>-6.0400573913042344</v>
      </c>
    </row>
    <row r="298" spans="1:14" s="38" customFormat="1" hidden="1" outlineLevel="1">
      <c r="A298" s="50"/>
      <c r="E298" s="51" t="s">
        <v>99</v>
      </c>
      <c r="F298" s="51" t="s">
        <v>82</v>
      </c>
      <c r="G298" s="51" t="s">
        <v>900</v>
      </c>
      <c r="H298" s="51" t="str">
        <f t="shared" si="37"/>
        <v>Within Model</v>
      </c>
      <c r="I298" s="51" t="s">
        <v>176</v>
      </c>
      <c r="J298" s="51"/>
      <c r="K298" s="51" t="s">
        <v>853</v>
      </c>
      <c r="L298" s="68" cm="1">
        <f t="array" ref="L298">INDEX(Percentiles!$K$409:$K$624,MATCH(Percentiles_final!$F298&amp;Percentiles_final!$K298,(Percentiles!$F$409:$F$624)&amp;(Percentiles!$J$409:$J$624),0))</f>
        <v>-3.6423861674419475</v>
      </c>
      <c r="M298" s="151"/>
      <c r="N298" s="40">
        <f t="shared" si="38"/>
        <v>-3.6423861674419475</v>
      </c>
    </row>
    <row r="299" spans="1:14" s="38" customFormat="1" hidden="1" outlineLevel="1">
      <c r="A299" s="50"/>
      <c r="E299" s="51" t="s">
        <v>99</v>
      </c>
      <c r="F299" s="51" t="s">
        <v>82</v>
      </c>
      <c r="G299" s="51" t="s">
        <v>900</v>
      </c>
      <c r="H299" s="51" t="str">
        <f t="shared" si="37"/>
        <v>Within Model</v>
      </c>
      <c r="I299" s="51" t="s">
        <v>176</v>
      </c>
      <c r="J299" s="51"/>
      <c r="K299" s="51" t="s">
        <v>854</v>
      </c>
      <c r="L299" s="68" cm="1">
        <f t="array" ref="L299">INDEX(Percentiles!$K$409:$K$624,MATCH(Percentiles_final!$F299&amp;Percentiles_final!$K299,(Percentiles!$F$409:$F$624)&amp;(Percentiles!$J$409:$J$624),0))</f>
        <v>-2.139301501297886</v>
      </c>
      <c r="M299" s="151"/>
      <c r="N299" s="40">
        <f t="shared" si="38"/>
        <v>-2.139301501297886</v>
      </c>
    </row>
    <row r="300" spans="1:14" s="38" customFormat="1" hidden="1" outlineLevel="1">
      <c r="A300" s="50"/>
      <c r="E300" s="51" t="s">
        <v>99</v>
      </c>
      <c r="F300" s="51" t="s">
        <v>82</v>
      </c>
      <c r="G300" s="51" t="s">
        <v>900</v>
      </c>
      <c r="H300" s="51" t="str">
        <f t="shared" si="37"/>
        <v>Within Model</v>
      </c>
      <c r="I300" s="51" t="s">
        <v>176</v>
      </c>
      <c r="J300" s="51"/>
      <c r="K300" s="51" t="s">
        <v>855</v>
      </c>
      <c r="L300" s="68" cm="1">
        <f t="array" ref="L300">INDEX(Percentiles!$K$409:$K$624,MATCH(Percentiles_final!$F300&amp;Percentiles_final!$K300,(Percentiles!$F$409:$F$624)&amp;(Percentiles!$J$409:$J$624),0))</f>
        <v>-1.3136760869564845</v>
      </c>
      <c r="M300" s="151"/>
      <c r="N300" s="40">
        <f t="shared" si="38"/>
        <v>-1.3136760869564845</v>
      </c>
    </row>
    <row r="301" spans="1:14" s="38" customFormat="1" hidden="1" outlineLevel="1">
      <c r="A301" s="50"/>
      <c r="E301" s="51" t="s">
        <v>99</v>
      </c>
      <c r="F301" s="51" t="s">
        <v>82</v>
      </c>
      <c r="G301" s="51" t="s">
        <v>900</v>
      </c>
      <c r="H301" s="51" t="str">
        <f t="shared" si="37"/>
        <v>Within Model</v>
      </c>
      <c r="I301" s="51" t="s">
        <v>176</v>
      </c>
      <c r="J301" s="51"/>
      <c r="K301" s="51" t="s">
        <v>856</v>
      </c>
      <c r="L301" s="68" cm="1">
        <f t="array" ref="L301">INDEX(Percentiles!$K$409:$K$624,MATCH(Percentiles_final!$F301&amp;Percentiles_final!$K301,(Percentiles!$F$409:$F$624)&amp;(Percentiles!$J$409:$J$624),0))</f>
        <v>-1.0969098871237324</v>
      </c>
      <c r="M301" s="151"/>
      <c r="N301" s="40">
        <f t="shared" si="38"/>
        <v>-1.0969098871237324</v>
      </c>
    </row>
    <row r="302" spans="1:14" s="38" customFormat="1" hidden="1" outlineLevel="1">
      <c r="A302" s="50"/>
      <c r="E302" s="51" t="s">
        <v>99</v>
      </c>
      <c r="F302" s="51" t="s">
        <v>82</v>
      </c>
      <c r="G302" s="51" t="s">
        <v>900</v>
      </c>
      <c r="H302" s="51" t="str">
        <f t="shared" si="37"/>
        <v>Within Model</v>
      </c>
      <c r="I302" s="51" t="s">
        <v>176</v>
      </c>
      <c r="J302" s="51"/>
      <c r="K302" s="51" t="s">
        <v>857</v>
      </c>
      <c r="L302" s="68" cm="1">
        <f t="array" ref="L302">INDEX(Percentiles!$K$409:$K$624,MATCH(Percentiles_final!$F302&amp;Percentiles_final!$K302,(Percentiles!$F$409:$F$624)&amp;(Percentiles!$J$409:$J$624),0))</f>
        <v>-0.93790418896321681</v>
      </c>
      <c r="M302" s="151"/>
      <c r="N302" s="40">
        <f t="shared" si="38"/>
        <v>-0.93790418896321681</v>
      </c>
    </row>
    <row r="303" spans="1:14" s="38" customFormat="1" hidden="1" outlineLevel="1">
      <c r="A303" s="50"/>
      <c r="E303" s="51" t="s">
        <v>99</v>
      </c>
      <c r="F303" s="51" t="s">
        <v>82</v>
      </c>
      <c r="G303" s="51" t="s">
        <v>900</v>
      </c>
      <c r="H303" s="51" t="str">
        <f t="shared" si="37"/>
        <v>Within Model</v>
      </c>
      <c r="I303" s="51" t="s">
        <v>176</v>
      </c>
      <c r="J303" s="51"/>
      <c r="K303" s="51" t="s">
        <v>858</v>
      </c>
      <c r="L303" s="68" cm="1">
        <f t="array" ref="L303">INDEX(Percentiles!$K$409:$K$624,MATCH(Percentiles_final!$F303&amp;Percentiles_final!$K303,(Percentiles!$F$409:$F$624)&amp;(Percentiles!$J$409:$J$624),0))</f>
        <v>-0.78895991525524645</v>
      </c>
      <c r="M303" s="151"/>
      <c r="N303" s="40">
        <f t="shared" si="38"/>
        <v>-0.78895991525524645</v>
      </c>
    </row>
    <row r="304" spans="1:14" s="38" customFormat="1" hidden="1" outlineLevel="1">
      <c r="A304" s="50"/>
      <c r="E304" s="51" t="s">
        <v>99</v>
      </c>
      <c r="F304" s="51" t="s">
        <v>82</v>
      </c>
      <c r="G304" s="51" t="s">
        <v>900</v>
      </c>
      <c r="H304" s="51" t="str">
        <f t="shared" si="37"/>
        <v>Within Model</v>
      </c>
      <c r="I304" s="51" t="s">
        <v>176</v>
      </c>
      <c r="J304" s="51"/>
      <c r="K304" s="51" t="s">
        <v>859</v>
      </c>
      <c r="L304" s="68" cm="1">
        <f t="array" ref="L304">INDEX(Percentiles!$K$409:$K$624,MATCH(Percentiles_final!$F304&amp;Percentiles_final!$K304,(Percentiles!$F$409:$F$624)&amp;(Percentiles!$J$409:$J$624),0))</f>
        <v>-0.72491372884497962</v>
      </c>
      <c r="M304" s="151"/>
      <c r="N304" s="40">
        <f t="shared" si="38"/>
        <v>-0.72491372884497962</v>
      </c>
    </row>
    <row r="305" spans="1:14" s="38" customFormat="1" hidden="1" outlineLevel="1">
      <c r="A305" s="50"/>
      <c r="E305" s="51" t="s">
        <v>99</v>
      </c>
      <c r="F305" s="51" t="s">
        <v>82</v>
      </c>
      <c r="G305" s="51" t="s">
        <v>900</v>
      </c>
      <c r="H305" s="51" t="str">
        <f t="shared" si="37"/>
        <v>Within Model</v>
      </c>
      <c r="I305" s="51" t="s">
        <v>176</v>
      </c>
      <c r="J305" s="51"/>
      <c r="K305" s="51" t="s">
        <v>860</v>
      </c>
      <c r="L305" s="68" cm="1">
        <f t="array" ref="L305">INDEX(Percentiles!$K$409:$K$624,MATCH(Percentiles_final!$F305&amp;Percentiles_final!$K305,(Percentiles!$F$409:$F$624)&amp;(Percentiles!$J$409:$J$624),0))</f>
        <v>-0.62053496376811745</v>
      </c>
      <c r="M305" s="151"/>
      <c r="N305" s="40">
        <f t="shared" si="38"/>
        <v>-0.62053496376811745</v>
      </c>
    </row>
    <row r="306" spans="1:14" s="38" customFormat="1" hidden="1" outlineLevel="1">
      <c r="A306" s="50"/>
      <c r="E306" s="51" t="s">
        <v>99</v>
      </c>
      <c r="F306" s="51" t="s">
        <v>82</v>
      </c>
      <c r="G306" s="51" t="s">
        <v>900</v>
      </c>
      <c r="H306" s="51" t="str">
        <f t="shared" si="37"/>
        <v>Within Model</v>
      </c>
      <c r="I306" s="51" t="s">
        <v>176</v>
      </c>
      <c r="J306" s="51"/>
      <c r="K306" s="51" t="s">
        <v>861</v>
      </c>
      <c r="L306" s="68" cm="1">
        <f t="array" ref="L306">INDEX(Percentiles!$K$409:$K$624,MATCH(Percentiles_final!$F306&amp;Percentiles_final!$K306,(Percentiles!$F$409:$F$624)&amp;(Percentiles!$J$409:$J$624),0))</f>
        <v>-0.5151377717391139</v>
      </c>
      <c r="M306" s="151"/>
      <c r="N306" s="40">
        <f t="shared" si="38"/>
        <v>-0.5151377717391139</v>
      </c>
    </row>
    <row r="307" spans="1:14" s="38" customFormat="1" hidden="1" outlineLevel="1">
      <c r="A307" s="50"/>
      <c r="E307" s="51" t="s">
        <v>99</v>
      </c>
      <c r="F307" s="51" t="s">
        <v>82</v>
      </c>
      <c r="G307" s="51" t="s">
        <v>900</v>
      </c>
      <c r="H307" s="51" t="str">
        <f t="shared" si="37"/>
        <v>Within Model</v>
      </c>
      <c r="I307" s="51" t="s">
        <v>176</v>
      </c>
      <c r="J307" s="51"/>
      <c r="K307" s="51" t="s">
        <v>862</v>
      </c>
      <c r="L307" s="68" cm="1">
        <f t="array" ref="L307">INDEX(Percentiles!$K$409:$K$624,MATCH(Percentiles_final!$F307&amp;Percentiles_final!$K307,(Percentiles!$F$409:$F$624)&amp;(Percentiles!$J$409:$J$624),0))</f>
        <v>-0.29376330537472561</v>
      </c>
      <c r="M307" s="151"/>
      <c r="N307" s="40">
        <f t="shared" si="38"/>
        <v>-0.29376330537472561</v>
      </c>
    </row>
    <row r="308" spans="1:14" s="38" customFormat="1" hidden="1" outlineLevel="1">
      <c r="A308" s="50"/>
      <c r="E308" s="51" t="s">
        <v>99</v>
      </c>
      <c r="F308" s="51" t="s">
        <v>82</v>
      </c>
      <c r="G308" s="51" t="s">
        <v>900</v>
      </c>
      <c r="H308" s="51" t="str">
        <f t="shared" si="37"/>
        <v>Within Model</v>
      </c>
      <c r="I308" s="51" t="s">
        <v>176</v>
      </c>
      <c r="J308" s="51"/>
      <c r="K308" s="51" t="s">
        <v>863</v>
      </c>
      <c r="L308" s="68" cm="1">
        <f t="array" ref="L308">INDEX(Percentiles!$K$409:$K$624,MATCH(Percentiles_final!$F308&amp;Percentiles_final!$K308,(Percentiles!$F$409:$F$624)&amp;(Percentiles!$J$409:$J$624),0))</f>
        <v>-5.0623054182080837E-2</v>
      </c>
      <c r="M308" s="151"/>
      <c r="N308" s="40">
        <f t="shared" si="38"/>
        <v>-5.0623054182080837E-2</v>
      </c>
    </row>
    <row r="309" spans="1:14" s="38" customFormat="1" hidden="1" outlineLevel="1">
      <c r="A309" s="50"/>
      <c r="E309" s="51" t="s">
        <v>99</v>
      </c>
      <c r="F309" s="51" t="s">
        <v>82</v>
      </c>
      <c r="G309" s="51" t="s">
        <v>900</v>
      </c>
      <c r="H309" s="51" t="str">
        <f t="shared" si="37"/>
        <v>Within Model</v>
      </c>
      <c r="I309" s="51" t="s">
        <v>176</v>
      </c>
      <c r="J309" s="51"/>
      <c r="K309" s="51" t="s">
        <v>864</v>
      </c>
      <c r="L309" s="68" cm="1">
        <f t="array" ref="L309">INDEX(Percentiles!$K$409:$K$624,MATCH(Percentiles_final!$F309&amp;Percentiles_final!$K309,(Percentiles!$F$409:$F$624)&amp;(Percentiles!$J$409:$J$624),0))</f>
        <v>0.12954410256411045</v>
      </c>
      <c r="M309" s="151"/>
      <c r="N309" s="40">
        <f t="shared" si="38"/>
        <v>0.12954410256411045</v>
      </c>
    </row>
    <row r="310" spans="1:14" s="38" customFormat="1" hidden="1" outlineLevel="1">
      <c r="A310" s="50"/>
      <c r="E310" s="51" t="s">
        <v>99</v>
      </c>
      <c r="F310" s="51" t="s">
        <v>82</v>
      </c>
      <c r="G310" s="51" t="s">
        <v>900</v>
      </c>
      <c r="H310" s="51" t="str">
        <f t="shared" si="37"/>
        <v>Within Model</v>
      </c>
      <c r="I310" s="51" t="s">
        <v>176</v>
      </c>
      <c r="J310" s="51"/>
      <c r="K310" s="51" t="s">
        <v>865</v>
      </c>
      <c r="L310" s="68" cm="1">
        <f t="array" ref="L310">INDEX(Percentiles!$K$409:$K$624,MATCH(Percentiles_final!$F310&amp;Percentiles_final!$K310,(Percentiles!$F$409:$F$624)&amp;(Percentiles!$J$409:$J$624),0))</f>
        <v>0.27009467670011955</v>
      </c>
      <c r="M310" s="151"/>
      <c r="N310" s="40">
        <f t="shared" si="38"/>
        <v>0.27009467670011955</v>
      </c>
    </row>
    <row r="311" spans="1:14" s="38" customFormat="1" hidden="1" outlineLevel="1">
      <c r="A311" s="50"/>
      <c r="E311" s="51" t="s">
        <v>99</v>
      </c>
      <c r="F311" s="51" t="s">
        <v>82</v>
      </c>
      <c r="G311" s="51" t="s">
        <v>900</v>
      </c>
      <c r="H311" s="51" t="str">
        <f t="shared" si="37"/>
        <v>Within Model</v>
      </c>
      <c r="I311" s="51" t="s">
        <v>176</v>
      </c>
      <c r="J311" s="51"/>
      <c r="K311" s="51" t="s">
        <v>866</v>
      </c>
      <c r="L311" s="68" cm="1">
        <f t="array" ref="L311">INDEX(Percentiles!$K$409:$K$624,MATCH(Percentiles_final!$F311&amp;Percentiles_final!$K311,(Percentiles!$F$409:$F$624)&amp;(Percentiles!$J$409:$J$624),0))</f>
        <v>0.30893890189520112</v>
      </c>
      <c r="M311" s="151"/>
      <c r="N311" s="40">
        <f t="shared" si="38"/>
        <v>0.30893890189520112</v>
      </c>
    </row>
    <row r="312" spans="1:14" s="38" customFormat="1" hidden="1" outlineLevel="1">
      <c r="A312" s="50"/>
      <c r="E312" s="51" t="s">
        <v>99</v>
      </c>
      <c r="F312" s="51" t="s">
        <v>82</v>
      </c>
      <c r="G312" s="51" t="s">
        <v>900</v>
      </c>
      <c r="H312" s="51" t="str">
        <f t="shared" si="37"/>
        <v>Within Model</v>
      </c>
      <c r="I312" s="51" t="s">
        <v>176</v>
      </c>
      <c r="J312" s="51"/>
      <c r="K312" s="51" t="s">
        <v>867</v>
      </c>
      <c r="L312" s="68" cm="1">
        <f t="array" ref="L312">INDEX(Percentiles!$K$409:$K$624,MATCH(Percentiles_final!$F312&amp;Percentiles_final!$K312,(Percentiles!$F$409:$F$624)&amp;(Percentiles!$J$409:$J$624),0))</f>
        <v>0.34210886310266808</v>
      </c>
      <c r="M312" s="151"/>
      <c r="N312" s="40">
        <f t="shared" si="38"/>
        <v>0.34210886310266808</v>
      </c>
    </row>
    <row r="313" spans="1:14" s="38" customFormat="1" hidden="1" outlineLevel="1">
      <c r="A313" s="50"/>
      <c r="E313" s="51" t="s">
        <v>99</v>
      </c>
      <c r="F313" s="51" t="s">
        <v>82</v>
      </c>
      <c r="G313" s="51" t="s">
        <v>900</v>
      </c>
      <c r="H313" s="51" t="str">
        <f t="shared" si="37"/>
        <v>Within Model</v>
      </c>
      <c r="I313" s="51" t="s">
        <v>176</v>
      </c>
      <c r="J313" s="51"/>
      <c r="K313" s="51" t="s">
        <v>868</v>
      </c>
      <c r="L313" s="68" cm="1">
        <f t="array" ref="L313">INDEX(Percentiles!$K$409:$K$624,MATCH(Percentiles_final!$F313&amp;Percentiles_final!$K313,(Percentiles!$F$409:$F$624)&amp;(Percentiles!$J$409:$J$624),0))</f>
        <v>0.47527883484806865</v>
      </c>
      <c r="M313" s="151"/>
      <c r="N313" s="40">
        <f t="shared" si="38"/>
        <v>0.47527883484806865</v>
      </c>
    </row>
    <row r="314" spans="1:14" s="51" customFormat="1" collapsed="1">
      <c r="A314" s="50"/>
      <c r="B314" s="38"/>
      <c r="C314" s="38"/>
      <c r="D314" s="38"/>
    </row>
    <row r="315" spans="1:14" s="38" customFormat="1">
      <c r="A315" s="50"/>
      <c r="E315" s="51" t="s">
        <v>81</v>
      </c>
      <c r="F315" s="51" t="s">
        <v>371</v>
      </c>
      <c r="G315" s="51" t="s">
        <v>901</v>
      </c>
      <c r="H315" s="51" t="str">
        <f t="shared" ref="H315" si="43">IF(OR(F315="BIO",F315="OGW",F315="OGWW",F315="SPL",F315="DPC",F315="BWQ",F315="RWQ",F315="SOF",F315="PCC",F315="NHH"),"Feeder Model","Within Model")</f>
        <v>Within Model</v>
      </c>
      <c r="I315" s="51" t="s">
        <v>473</v>
      </c>
      <c r="J315" s="51"/>
      <c r="K315" s="51" t="s">
        <v>852</v>
      </c>
      <c r="L315" s="68" cm="1">
        <f t="array" ref="L315">INDEX(Percentiles!$K$409:$K$624,MATCH(Percentiles_final!$F315&amp;Percentiles_final!$K315,(Percentiles!$F$409:$F$624)&amp;(Percentiles!$J$409:$J$624),0))</f>
        <v>-7.1160000000000005</v>
      </c>
      <c r="M315" s="151"/>
      <c r="N315" s="40">
        <f t="shared" ref="N315" si="44">IF(H315="Feeder Model",M315,L315)</f>
        <v>-7.1160000000000005</v>
      </c>
    </row>
    <row r="316" spans="1:14" s="38" customFormat="1" hidden="1" outlineLevel="1">
      <c r="A316" s="50"/>
      <c r="E316" s="51" t="s">
        <v>81</v>
      </c>
      <c r="F316" s="51" t="s">
        <v>371</v>
      </c>
      <c r="G316" s="51" t="s">
        <v>901</v>
      </c>
      <c r="H316" s="51" t="str">
        <f t="shared" si="37"/>
        <v>Within Model</v>
      </c>
      <c r="I316" s="51" t="s">
        <v>473</v>
      </c>
      <c r="J316" s="51"/>
      <c r="K316" s="51" t="s">
        <v>853</v>
      </c>
      <c r="L316" s="68" cm="1">
        <f t="array" ref="L316">INDEX(Percentiles!$K$409:$K$624,MATCH(Percentiles_final!$F316&amp;Percentiles_final!$K316,(Percentiles!$F$409:$F$624)&amp;(Percentiles!$J$409:$J$624),0))</f>
        <v>-6.1534999999999993</v>
      </c>
      <c r="M316" s="151"/>
      <c r="N316" s="40">
        <f t="shared" si="38"/>
        <v>-6.1534999999999993</v>
      </c>
    </row>
    <row r="317" spans="1:14" s="38" customFormat="1" hidden="1" outlineLevel="1">
      <c r="A317" s="50"/>
      <c r="E317" s="51" t="s">
        <v>81</v>
      </c>
      <c r="F317" s="51" t="s">
        <v>371</v>
      </c>
      <c r="G317" s="51" t="s">
        <v>901</v>
      </c>
      <c r="H317" s="51" t="str">
        <f t="shared" si="37"/>
        <v>Within Model</v>
      </c>
      <c r="I317" s="51" t="s">
        <v>473</v>
      </c>
      <c r="J317" s="51"/>
      <c r="K317" s="51" t="s">
        <v>854</v>
      </c>
      <c r="L317" s="68" cm="1">
        <f t="array" ref="L317">INDEX(Percentiles!$K$409:$K$624,MATCH(Percentiles_final!$F317&amp;Percentiles_final!$K317,(Percentiles!$F$409:$F$624)&amp;(Percentiles!$J$409:$J$624),0))</f>
        <v>-4.8259999999999996</v>
      </c>
      <c r="M317" s="151"/>
      <c r="N317" s="40">
        <f t="shared" si="38"/>
        <v>-4.8259999999999996</v>
      </c>
    </row>
    <row r="318" spans="1:14" s="38" customFormat="1" hidden="1" outlineLevel="1">
      <c r="A318" s="50"/>
      <c r="E318" s="51" t="s">
        <v>81</v>
      </c>
      <c r="F318" s="51" t="s">
        <v>371</v>
      </c>
      <c r="G318" s="51" t="s">
        <v>901</v>
      </c>
      <c r="H318" s="51" t="str">
        <f t="shared" si="37"/>
        <v>Within Model</v>
      </c>
      <c r="I318" s="51" t="s">
        <v>473</v>
      </c>
      <c r="J318" s="51"/>
      <c r="K318" s="51" t="s">
        <v>855</v>
      </c>
      <c r="L318" s="68" cm="1">
        <f t="array" ref="L318">INDEX(Percentiles!$K$409:$K$624,MATCH(Percentiles_final!$F318&amp;Percentiles_final!$K318,(Percentiles!$F$409:$F$624)&amp;(Percentiles!$J$409:$J$624),0))</f>
        <v>-4.3824999999999994</v>
      </c>
      <c r="M318" s="151"/>
      <c r="N318" s="40">
        <f t="shared" si="38"/>
        <v>-4.3824999999999994</v>
      </c>
    </row>
    <row r="319" spans="1:14" s="38" customFormat="1" hidden="1" outlineLevel="1">
      <c r="A319" s="50"/>
      <c r="E319" s="51" t="s">
        <v>81</v>
      </c>
      <c r="F319" s="51" t="s">
        <v>371</v>
      </c>
      <c r="G319" s="51" t="s">
        <v>901</v>
      </c>
      <c r="H319" s="51" t="str">
        <f t="shared" si="37"/>
        <v>Within Model</v>
      </c>
      <c r="I319" s="51" t="s">
        <v>473</v>
      </c>
      <c r="J319" s="51"/>
      <c r="K319" s="51" t="s">
        <v>856</v>
      </c>
      <c r="L319" s="68" cm="1">
        <f t="array" ref="L319">INDEX(Percentiles!$K$409:$K$624,MATCH(Percentiles_final!$F319&amp;Percentiles_final!$K319,(Percentiles!$F$409:$F$624)&amp;(Percentiles!$J$409:$J$624),0))</f>
        <v>-3.9319999999999999</v>
      </c>
      <c r="M319" s="151"/>
      <c r="N319" s="40">
        <f t="shared" si="38"/>
        <v>-3.9319999999999999</v>
      </c>
    </row>
    <row r="320" spans="1:14" s="38" customFormat="1" hidden="1" outlineLevel="1">
      <c r="A320" s="50"/>
      <c r="E320" s="51" t="s">
        <v>81</v>
      </c>
      <c r="F320" s="51" t="s">
        <v>371</v>
      </c>
      <c r="G320" s="51" t="s">
        <v>901</v>
      </c>
      <c r="H320" s="51" t="str">
        <f t="shared" si="37"/>
        <v>Within Model</v>
      </c>
      <c r="I320" s="51" t="s">
        <v>473</v>
      </c>
      <c r="J320" s="51"/>
      <c r="K320" s="51" t="s">
        <v>857</v>
      </c>
      <c r="L320" s="68" cm="1">
        <f t="array" ref="L320">INDEX(Percentiles!$K$409:$K$624,MATCH(Percentiles_final!$F320&amp;Percentiles_final!$K320,(Percentiles!$F$409:$F$624)&amp;(Percentiles!$J$409:$J$624),0))</f>
        <v>-3.5055000000000009</v>
      </c>
      <c r="M320" s="151"/>
      <c r="N320" s="40">
        <f t="shared" si="38"/>
        <v>-3.5055000000000009</v>
      </c>
    </row>
    <row r="321" spans="1:14" s="38" customFormat="1" hidden="1" outlineLevel="1">
      <c r="A321" s="50"/>
      <c r="E321" s="51" t="s">
        <v>81</v>
      </c>
      <c r="F321" s="51" t="s">
        <v>371</v>
      </c>
      <c r="G321" s="51" t="s">
        <v>901</v>
      </c>
      <c r="H321" s="51" t="str">
        <f t="shared" si="37"/>
        <v>Within Model</v>
      </c>
      <c r="I321" s="51" t="s">
        <v>473</v>
      </c>
      <c r="J321" s="51"/>
      <c r="K321" s="51" t="s">
        <v>858</v>
      </c>
      <c r="L321" s="68" cm="1">
        <f t="array" ref="L321">INDEX(Percentiles!$K$409:$K$624,MATCH(Percentiles_final!$F321&amp;Percentiles_final!$K321,(Percentiles!$F$409:$F$624)&amp;(Percentiles!$J$409:$J$624),0))</f>
        <v>-3.0499999999999994</v>
      </c>
      <c r="M321" s="151"/>
      <c r="N321" s="40">
        <f t="shared" si="38"/>
        <v>-3.0499999999999994</v>
      </c>
    </row>
    <row r="322" spans="1:14" s="38" customFormat="1" hidden="1" outlineLevel="1">
      <c r="A322" s="50"/>
      <c r="E322" s="51" t="s">
        <v>81</v>
      </c>
      <c r="F322" s="51" t="s">
        <v>371</v>
      </c>
      <c r="G322" s="51" t="s">
        <v>901</v>
      </c>
      <c r="H322" s="51" t="str">
        <f t="shared" si="37"/>
        <v>Within Model</v>
      </c>
      <c r="I322" s="51" t="s">
        <v>473</v>
      </c>
      <c r="J322" s="51"/>
      <c r="K322" s="51" t="s">
        <v>859</v>
      </c>
      <c r="L322" s="68" cm="1">
        <f t="array" ref="L322">INDEX(Percentiles!$K$409:$K$624,MATCH(Percentiles_final!$F322&amp;Percentiles_final!$K322,(Percentiles!$F$409:$F$624)&amp;(Percentiles!$J$409:$J$624),0))</f>
        <v>-2.5884999999999998</v>
      </c>
      <c r="M322" s="151"/>
      <c r="N322" s="40">
        <f t="shared" si="38"/>
        <v>-2.5884999999999998</v>
      </c>
    </row>
    <row r="323" spans="1:14" s="38" customFormat="1" hidden="1" outlineLevel="1">
      <c r="A323" s="50"/>
      <c r="E323" s="51" t="s">
        <v>81</v>
      </c>
      <c r="F323" s="51" t="s">
        <v>371</v>
      </c>
      <c r="G323" s="51" t="s">
        <v>901</v>
      </c>
      <c r="H323" s="51" t="str">
        <f t="shared" si="37"/>
        <v>Within Model</v>
      </c>
      <c r="I323" s="51" t="s">
        <v>473</v>
      </c>
      <c r="J323" s="51"/>
      <c r="K323" s="51" t="s">
        <v>860</v>
      </c>
      <c r="L323" s="68" cm="1">
        <f t="array" ref="L323">INDEX(Percentiles!$K$409:$K$624,MATCH(Percentiles_final!$F323&amp;Percentiles_final!$K323,(Percentiles!$F$409:$F$624)&amp;(Percentiles!$J$409:$J$624),0))</f>
        <v>-2.4000000000000004</v>
      </c>
      <c r="M323" s="151"/>
      <c r="N323" s="40">
        <f t="shared" si="38"/>
        <v>-2.4000000000000004</v>
      </c>
    </row>
    <row r="324" spans="1:14" s="38" customFormat="1" hidden="1" outlineLevel="1">
      <c r="A324" s="50"/>
      <c r="E324" s="51" t="s">
        <v>81</v>
      </c>
      <c r="F324" s="51" t="s">
        <v>371</v>
      </c>
      <c r="G324" s="51" t="s">
        <v>901</v>
      </c>
      <c r="H324" s="51" t="str">
        <f t="shared" si="37"/>
        <v>Within Model</v>
      </c>
      <c r="I324" s="51" t="s">
        <v>473</v>
      </c>
      <c r="J324" s="51"/>
      <c r="K324" s="51" t="s">
        <v>861</v>
      </c>
      <c r="L324" s="68" cm="1">
        <f t="array" ref="L324">INDEX(Percentiles!$K$409:$K$624,MATCH(Percentiles_final!$F324&amp;Percentiles_final!$K324,(Percentiles!$F$409:$F$624)&amp;(Percentiles!$J$409:$J$624),0))</f>
        <v>-2.2599999999999998</v>
      </c>
      <c r="M324" s="151"/>
      <c r="N324" s="40">
        <f t="shared" si="38"/>
        <v>-2.2599999999999998</v>
      </c>
    </row>
    <row r="325" spans="1:14" s="38" customFormat="1" hidden="1" outlineLevel="1">
      <c r="A325" s="50"/>
      <c r="E325" s="51" t="s">
        <v>81</v>
      </c>
      <c r="F325" s="51" t="s">
        <v>371</v>
      </c>
      <c r="G325" s="51" t="s">
        <v>901</v>
      </c>
      <c r="H325" s="51" t="str">
        <f t="shared" si="37"/>
        <v>Within Model</v>
      </c>
      <c r="I325" s="51" t="s">
        <v>473</v>
      </c>
      <c r="J325" s="51"/>
      <c r="K325" s="51" t="s">
        <v>862</v>
      </c>
      <c r="L325" s="68" cm="1">
        <f t="array" ref="L325">INDEX(Percentiles!$K$409:$K$624,MATCH(Percentiles_final!$F325&amp;Percentiles_final!$K325,(Percentiles!$F$409:$F$624)&amp;(Percentiles!$J$409:$J$624),0))</f>
        <v>-1.974</v>
      </c>
      <c r="M325" s="151"/>
      <c r="N325" s="40">
        <f t="shared" si="38"/>
        <v>-1.974</v>
      </c>
    </row>
    <row r="326" spans="1:14" s="38" customFormat="1" hidden="1" outlineLevel="1">
      <c r="A326" s="50"/>
      <c r="E326" s="51" t="s">
        <v>81</v>
      </c>
      <c r="F326" s="51" t="s">
        <v>371</v>
      </c>
      <c r="G326" s="51" t="s">
        <v>901</v>
      </c>
      <c r="H326" s="51" t="str">
        <f t="shared" si="37"/>
        <v>Within Model</v>
      </c>
      <c r="I326" s="51" t="s">
        <v>473</v>
      </c>
      <c r="J326" s="51"/>
      <c r="K326" s="51" t="s">
        <v>863</v>
      </c>
      <c r="L326" s="68" cm="1">
        <f t="array" ref="L326">INDEX(Percentiles!$K$409:$K$624,MATCH(Percentiles_final!$F326&amp;Percentiles_final!$K326,(Percentiles!$F$409:$F$624)&amp;(Percentiles!$J$409:$J$624),0))</f>
        <v>-1.7390000000000001</v>
      </c>
      <c r="M326" s="151"/>
      <c r="N326" s="40">
        <f t="shared" si="38"/>
        <v>-1.7390000000000001</v>
      </c>
    </row>
    <row r="327" spans="1:14" s="38" customFormat="1" hidden="1" outlineLevel="1">
      <c r="A327" s="50"/>
      <c r="E327" s="51" t="s">
        <v>81</v>
      </c>
      <c r="F327" s="51" t="s">
        <v>371</v>
      </c>
      <c r="G327" s="51" t="s">
        <v>901</v>
      </c>
      <c r="H327" s="51" t="str">
        <f t="shared" si="37"/>
        <v>Within Model</v>
      </c>
      <c r="I327" s="51" t="s">
        <v>473</v>
      </c>
      <c r="J327" s="51"/>
      <c r="K327" s="51" t="s">
        <v>864</v>
      </c>
      <c r="L327" s="68" cm="1">
        <f t="array" ref="L327">INDEX(Percentiles!$K$409:$K$624,MATCH(Percentiles_final!$F327&amp;Percentiles_final!$K327,(Percentiles!$F$409:$F$624)&amp;(Percentiles!$J$409:$J$624),0))</f>
        <v>-1.3180000000000007</v>
      </c>
      <c r="M327" s="151"/>
      <c r="N327" s="40">
        <f t="shared" si="38"/>
        <v>-1.3180000000000007</v>
      </c>
    </row>
    <row r="328" spans="1:14" s="38" customFormat="1" hidden="1" outlineLevel="1">
      <c r="A328" s="50"/>
      <c r="E328" s="51" t="s">
        <v>81</v>
      </c>
      <c r="F328" s="51" t="s">
        <v>371</v>
      </c>
      <c r="G328" s="51" t="s">
        <v>901</v>
      </c>
      <c r="H328" s="51" t="str">
        <f t="shared" si="37"/>
        <v>Within Model</v>
      </c>
      <c r="I328" s="51" t="s">
        <v>473</v>
      </c>
      <c r="J328" s="51"/>
      <c r="K328" s="51" t="s">
        <v>865</v>
      </c>
      <c r="L328" s="68" cm="1">
        <f t="array" ref="L328">INDEX(Percentiles!$K$409:$K$624,MATCH(Percentiles_final!$F328&amp;Percentiles_final!$K328,(Percentiles!$F$409:$F$624)&amp;(Percentiles!$J$409:$J$624),0))</f>
        <v>-1.1499999999999999</v>
      </c>
      <c r="M328" s="151"/>
      <c r="N328" s="40">
        <f t="shared" si="38"/>
        <v>-1.1499999999999999</v>
      </c>
    </row>
    <row r="329" spans="1:14" s="38" customFormat="1" hidden="1" outlineLevel="1">
      <c r="A329" s="50"/>
      <c r="E329" s="51" t="s">
        <v>81</v>
      </c>
      <c r="F329" s="51" t="s">
        <v>371</v>
      </c>
      <c r="G329" s="51" t="s">
        <v>901</v>
      </c>
      <c r="H329" s="51" t="str">
        <f t="shared" ref="H329:H392" si="45">IF(OR(F329="BIO",F329="OGW",F329="OGWW",F329="SPL",F329="DPC",F329="BWQ",F329="RWQ",F329="SOF",F329="PCC",F329="NHH"),"Feeder Model","Within Model")</f>
        <v>Within Model</v>
      </c>
      <c r="I329" s="51" t="s">
        <v>473</v>
      </c>
      <c r="J329" s="51"/>
      <c r="K329" s="51" t="s">
        <v>866</v>
      </c>
      <c r="L329" s="68" cm="1">
        <f t="array" ref="L329">INDEX(Percentiles!$K$409:$K$624,MATCH(Percentiles_final!$F329&amp;Percentiles_final!$K329,(Percentiles!$F$409:$F$624)&amp;(Percentiles!$J$409:$J$624),0))</f>
        <v>-0.87399999999999989</v>
      </c>
      <c r="M329" s="151"/>
      <c r="N329" s="40">
        <f t="shared" si="38"/>
        <v>-0.87399999999999989</v>
      </c>
    </row>
    <row r="330" spans="1:14" s="38" customFormat="1" hidden="1" outlineLevel="1">
      <c r="A330" s="50"/>
      <c r="E330" s="51" t="s">
        <v>81</v>
      </c>
      <c r="F330" s="51" t="s">
        <v>371</v>
      </c>
      <c r="G330" s="51" t="s">
        <v>901</v>
      </c>
      <c r="H330" s="51" t="str">
        <f t="shared" si="45"/>
        <v>Within Model</v>
      </c>
      <c r="I330" s="51" t="s">
        <v>473</v>
      </c>
      <c r="J330" s="51"/>
      <c r="K330" s="51" t="s">
        <v>867</v>
      </c>
      <c r="L330" s="68" cm="1">
        <f t="array" ref="L330">INDEX(Percentiles!$K$409:$K$624,MATCH(Percentiles_final!$F330&amp;Percentiles_final!$K330,(Percentiles!$F$409:$F$624)&amp;(Percentiles!$J$409:$J$624),0))</f>
        <v>-0.5605</v>
      </c>
      <c r="M330" s="151"/>
      <c r="N330" s="40">
        <f t="shared" si="38"/>
        <v>-0.5605</v>
      </c>
    </row>
    <row r="331" spans="1:14" s="38" customFormat="1" hidden="1" outlineLevel="1">
      <c r="A331" s="50"/>
      <c r="E331" s="51" t="s">
        <v>81</v>
      </c>
      <c r="F331" s="51" t="s">
        <v>371</v>
      </c>
      <c r="G331" s="51" t="s">
        <v>901</v>
      </c>
      <c r="H331" s="51" t="str">
        <f t="shared" si="45"/>
        <v>Within Model</v>
      </c>
      <c r="I331" s="51" t="s">
        <v>473</v>
      </c>
      <c r="J331" s="51"/>
      <c r="K331" s="51" t="s">
        <v>868</v>
      </c>
      <c r="L331" s="68" cm="1">
        <f t="array" ref="L331">INDEX(Percentiles!$K$409:$K$624,MATCH(Percentiles_final!$F331&amp;Percentiles_final!$K331,(Percentiles!$F$409:$F$624)&amp;(Percentiles!$J$409:$J$624),0))</f>
        <v>-0.30000000000000032</v>
      </c>
      <c r="M331" s="151"/>
      <c r="N331" s="40">
        <f t="shared" si="38"/>
        <v>-0.30000000000000032</v>
      </c>
    </row>
    <row r="332" spans="1:14" s="51" customFormat="1" hidden="1" outlineLevel="1">
      <c r="A332" s="50"/>
      <c r="B332" s="38"/>
      <c r="C332" s="38"/>
      <c r="D332" s="38"/>
    </row>
    <row r="333" spans="1:14" s="38" customFormat="1" hidden="1" outlineLevel="1">
      <c r="A333" s="50"/>
      <c r="E333" s="51" t="s">
        <v>84</v>
      </c>
      <c r="F333" s="51" t="s">
        <v>371</v>
      </c>
      <c r="G333" s="51" t="s">
        <v>901</v>
      </c>
      <c r="H333" s="51" t="str">
        <f t="shared" ref="H333" si="46">IF(OR(F333="BIO",F333="OGW",F333="OGWW",F333="SPL",F333="DPC",F333="BWQ",F333="RWQ",F333="SOF",F333="PCC",F333="NHH"),"Feeder Model","Within Model")</f>
        <v>Within Model</v>
      </c>
      <c r="I333" s="51" t="s">
        <v>473</v>
      </c>
      <c r="J333" s="51"/>
      <c r="K333" s="51" t="s">
        <v>852</v>
      </c>
      <c r="L333" s="68" cm="1">
        <f t="array" ref="L333">INDEX(Percentiles!$K$409:$K$624,MATCH(Percentiles_final!$F333&amp;Percentiles_final!$K333,(Percentiles!$F$409:$F$624)&amp;(Percentiles!$J$409:$J$624),0))</f>
        <v>-7.1160000000000005</v>
      </c>
      <c r="M333" s="151"/>
      <c r="N333" s="40">
        <f t="shared" ref="N333" si="47">IF(H333="Feeder Model",M333,L333)</f>
        <v>-7.1160000000000005</v>
      </c>
    </row>
    <row r="334" spans="1:14" s="38" customFormat="1" hidden="1" outlineLevel="1">
      <c r="A334" s="50"/>
      <c r="E334" s="51" t="s">
        <v>84</v>
      </c>
      <c r="F334" s="51" t="s">
        <v>371</v>
      </c>
      <c r="G334" s="51" t="s">
        <v>901</v>
      </c>
      <c r="H334" s="51" t="str">
        <f t="shared" si="45"/>
        <v>Within Model</v>
      </c>
      <c r="I334" s="51" t="s">
        <v>473</v>
      </c>
      <c r="J334" s="51"/>
      <c r="K334" s="51" t="s">
        <v>853</v>
      </c>
      <c r="L334" s="68" cm="1">
        <f t="array" ref="L334">INDEX(Percentiles!$K$409:$K$624,MATCH(Percentiles_final!$F334&amp;Percentiles_final!$K334,(Percentiles!$F$409:$F$624)&amp;(Percentiles!$J$409:$J$624),0))</f>
        <v>-6.1534999999999993</v>
      </c>
      <c r="M334" s="151"/>
      <c r="N334" s="40">
        <f t="shared" si="38"/>
        <v>-6.1534999999999993</v>
      </c>
    </row>
    <row r="335" spans="1:14" s="38" customFormat="1" hidden="1" outlineLevel="1">
      <c r="A335" s="50"/>
      <c r="E335" s="51" t="s">
        <v>84</v>
      </c>
      <c r="F335" s="51" t="s">
        <v>371</v>
      </c>
      <c r="G335" s="51" t="s">
        <v>901</v>
      </c>
      <c r="H335" s="51" t="str">
        <f t="shared" si="45"/>
        <v>Within Model</v>
      </c>
      <c r="I335" s="51" t="s">
        <v>473</v>
      </c>
      <c r="J335" s="51"/>
      <c r="K335" s="51" t="s">
        <v>854</v>
      </c>
      <c r="L335" s="68" cm="1">
        <f t="array" ref="L335">INDEX(Percentiles!$K$409:$K$624,MATCH(Percentiles_final!$F335&amp;Percentiles_final!$K335,(Percentiles!$F$409:$F$624)&amp;(Percentiles!$J$409:$J$624),0))</f>
        <v>-4.8259999999999996</v>
      </c>
      <c r="M335" s="151"/>
      <c r="N335" s="40">
        <f t="shared" si="38"/>
        <v>-4.8259999999999996</v>
      </c>
    </row>
    <row r="336" spans="1:14" s="38" customFormat="1" hidden="1" outlineLevel="1">
      <c r="A336" s="50"/>
      <c r="E336" s="51" t="s">
        <v>84</v>
      </c>
      <c r="F336" s="51" t="s">
        <v>371</v>
      </c>
      <c r="G336" s="51" t="s">
        <v>901</v>
      </c>
      <c r="H336" s="51" t="str">
        <f t="shared" si="45"/>
        <v>Within Model</v>
      </c>
      <c r="I336" s="51" t="s">
        <v>473</v>
      </c>
      <c r="J336" s="51"/>
      <c r="K336" s="51" t="s">
        <v>855</v>
      </c>
      <c r="L336" s="68" cm="1">
        <f t="array" ref="L336">INDEX(Percentiles!$K$409:$K$624,MATCH(Percentiles_final!$F336&amp;Percentiles_final!$K336,(Percentiles!$F$409:$F$624)&amp;(Percentiles!$J$409:$J$624),0))</f>
        <v>-4.3824999999999994</v>
      </c>
      <c r="M336" s="151"/>
      <c r="N336" s="40">
        <f t="shared" si="38"/>
        <v>-4.3824999999999994</v>
      </c>
    </row>
    <row r="337" spans="1:14" s="38" customFormat="1" hidden="1" outlineLevel="1">
      <c r="A337" s="50"/>
      <c r="E337" s="51" t="s">
        <v>84</v>
      </c>
      <c r="F337" s="51" t="s">
        <v>371</v>
      </c>
      <c r="G337" s="51" t="s">
        <v>901</v>
      </c>
      <c r="H337" s="51" t="str">
        <f t="shared" si="45"/>
        <v>Within Model</v>
      </c>
      <c r="I337" s="51" t="s">
        <v>473</v>
      </c>
      <c r="J337" s="51"/>
      <c r="K337" s="51" t="s">
        <v>856</v>
      </c>
      <c r="L337" s="68" cm="1">
        <f t="array" ref="L337">INDEX(Percentiles!$K$409:$K$624,MATCH(Percentiles_final!$F337&amp;Percentiles_final!$K337,(Percentiles!$F$409:$F$624)&amp;(Percentiles!$J$409:$J$624),0))</f>
        <v>-3.9319999999999999</v>
      </c>
      <c r="M337" s="151"/>
      <c r="N337" s="40">
        <f t="shared" si="38"/>
        <v>-3.9319999999999999</v>
      </c>
    </row>
    <row r="338" spans="1:14" s="38" customFormat="1" hidden="1" outlineLevel="1">
      <c r="A338" s="50"/>
      <c r="E338" s="51" t="s">
        <v>84</v>
      </c>
      <c r="F338" s="51" t="s">
        <v>371</v>
      </c>
      <c r="G338" s="51" t="s">
        <v>901</v>
      </c>
      <c r="H338" s="51" t="str">
        <f t="shared" si="45"/>
        <v>Within Model</v>
      </c>
      <c r="I338" s="51" t="s">
        <v>473</v>
      </c>
      <c r="J338" s="51"/>
      <c r="K338" s="51" t="s">
        <v>857</v>
      </c>
      <c r="L338" s="68" cm="1">
        <f t="array" ref="L338">INDEX(Percentiles!$K$409:$K$624,MATCH(Percentiles_final!$F338&amp;Percentiles_final!$K338,(Percentiles!$F$409:$F$624)&amp;(Percentiles!$J$409:$J$624),0))</f>
        <v>-3.5055000000000009</v>
      </c>
      <c r="M338" s="151"/>
      <c r="N338" s="40">
        <f t="shared" si="38"/>
        <v>-3.5055000000000009</v>
      </c>
    </row>
    <row r="339" spans="1:14" s="38" customFormat="1" hidden="1" outlineLevel="1">
      <c r="A339" s="50"/>
      <c r="E339" s="51" t="s">
        <v>84</v>
      </c>
      <c r="F339" s="51" t="s">
        <v>371</v>
      </c>
      <c r="G339" s="51" t="s">
        <v>901</v>
      </c>
      <c r="H339" s="51" t="str">
        <f t="shared" si="45"/>
        <v>Within Model</v>
      </c>
      <c r="I339" s="51" t="s">
        <v>473</v>
      </c>
      <c r="J339" s="51"/>
      <c r="K339" s="51" t="s">
        <v>858</v>
      </c>
      <c r="L339" s="68" cm="1">
        <f t="array" ref="L339">INDEX(Percentiles!$K$409:$K$624,MATCH(Percentiles_final!$F339&amp;Percentiles_final!$K339,(Percentiles!$F$409:$F$624)&amp;(Percentiles!$J$409:$J$624),0))</f>
        <v>-3.0499999999999994</v>
      </c>
      <c r="M339" s="151"/>
      <c r="N339" s="40">
        <f t="shared" ref="N339:N385" si="48">IF(H339="Feeder Model",M339,L339)</f>
        <v>-3.0499999999999994</v>
      </c>
    </row>
    <row r="340" spans="1:14" s="38" customFormat="1" hidden="1" outlineLevel="1">
      <c r="A340" s="50"/>
      <c r="E340" s="51" t="s">
        <v>84</v>
      </c>
      <c r="F340" s="51" t="s">
        <v>371</v>
      </c>
      <c r="G340" s="51" t="s">
        <v>901</v>
      </c>
      <c r="H340" s="51" t="str">
        <f t="shared" si="45"/>
        <v>Within Model</v>
      </c>
      <c r="I340" s="51" t="s">
        <v>473</v>
      </c>
      <c r="J340" s="51"/>
      <c r="K340" s="51" t="s">
        <v>859</v>
      </c>
      <c r="L340" s="68" cm="1">
        <f t="array" ref="L340">INDEX(Percentiles!$K$409:$K$624,MATCH(Percentiles_final!$F340&amp;Percentiles_final!$K340,(Percentiles!$F$409:$F$624)&amp;(Percentiles!$J$409:$J$624),0))</f>
        <v>-2.5884999999999998</v>
      </c>
      <c r="M340" s="151"/>
      <c r="N340" s="40">
        <f t="shared" si="48"/>
        <v>-2.5884999999999998</v>
      </c>
    </row>
    <row r="341" spans="1:14" s="38" customFormat="1" hidden="1" outlineLevel="1">
      <c r="A341" s="50"/>
      <c r="E341" s="51" t="s">
        <v>84</v>
      </c>
      <c r="F341" s="51" t="s">
        <v>371</v>
      </c>
      <c r="G341" s="51" t="s">
        <v>901</v>
      </c>
      <c r="H341" s="51" t="str">
        <f t="shared" si="45"/>
        <v>Within Model</v>
      </c>
      <c r="I341" s="51" t="s">
        <v>473</v>
      </c>
      <c r="J341" s="51"/>
      <c r="K341" s="51" t="s">
        <v>860</v>
      </c>
      <c r="L341" s="68" cm="1">
        <f t="array" ref="L341">INDEX(Percentiles!$K$409:$K$624,MATCH(Percentiles_final!$F341&amp;Percentiles_final!$K341,(Percentiles!$F$409:$F$624)&amp;(Percentiles!$J$409:$J$624),0))</f>
        <v>-2.4000000000000004</v>
      </c>
      <c r="M341" s="151"/>
      <c r="N341" s="40">
        <f t="shared" si="48"/>
        <v>-2.4000000000000004</v>
      </c>
    </row>
    <row r="342" spans="1:14" s="38" customFormat="1" hidden="1" outlineLevel="1">
      <c r="A342" s="50"/>
      <c r="E342" s="51" t="s">
        <v>84</v>
      </c>
      <c r="F342" s="51" t="s">
        <v>371</v>
      </c>
      <c r="G342" s="51" t="s">
        <v>901</v>
      </c>
      <c r="H342" s="51" t="str">
        <f t="shared" si="45"/>
        <v>Within Model</v>
      </c>
      <c r="I342" s="51" t="s">
        <v>473</v>
      </c>
      <c r="J342" s="51"/>
      <c r="K342" s="51" t="s">
        <v>861</v>
      </c>
      <c r="L342" s="68" cm="1">
        <f t="array" ref="L342">INDEX(Percentiles!$K$409:$K$624,MATCH(Percentiles_final!$F342&amp;Percentiles_final!$K342,(Percentiles!$F$409:$F$624)&amp;(Percentiles!$J$409:$J$624),0))</f>
        <v>-2.2599999999999998</v>
      </c>
      <c r="M342" s="151"/>
      <c r="N342" s="40">
        <f t="shared" si="48"/>
        <v>-2.2599999999999998</v>
      </c>
    </row>
    <row r="343" spans="1:14" s="38" customFormat="1" hidden="1" outlineLevel="1">
      <c r="A343" s="50"/>
      <c r="E343" s="51" t="s">
        <v>84</v>
      </c>
      <c r="F343" s="51" t="s">
        <v>371</v>
      </c>
      <c r="G343" s="51" t="s">
        <v>901</v>
      </c>
      <c r="H343" s="51" t="str">
        <f t="shared" si="45"/>
        <v>Within Model</v>
      </c>
      <c r="I343" s="51" t="s">
        <v>473</v>
      </c>
      <c r="J343" s="51"/>
      <c r="K343" s="51" t="s">
        <v>862</v>
      </c>
      <c r="L343" s="68" cm="1">
        <f t="array" ref="L343">INDEX(Percentiles!$K$409:$K$624,MATCH(Percentiles_final!$F343&amp;Percentiles_final!$K343,(Percentiles!$F$409:$F$624)&amp;(Percentiles!$J$409:$J$624),0))</f>
        <v>-1.974</v>
      </c>
      <c r="M343" s="151"/>
      <c r="N343" s="40">
        <f t="shared" si="48"/>
        <v>-1.974</v>
      </c>
    </row>
    <row r="344" spans="1:14" s="38" customFormat="1" hidden="1" outlineLevel="1">
      <c r="A344" s="50"/>
      <c r="E344" s="51" t="s">
        <v>84</v>
      </c>
      <c r="F344" s="51" t="s">
        <v>371</v>
      </c>
      <c r="G344" s="51" t="s">
        <v>901</v>
      </c>
      <c r="H344" s="51" t="str">
        <f t="shared" si="45"/>
        <v>Within Model</v>
      </c>
      <c r="I344" s="51" t="s">
        <v>473</v>
      </c>
      <c r="J344" s="51"/>
      <c r="K344" s="51" t="s">
        <v>863</v>
      </c>
      <c r="L344" s="68" cm="1">
        <f t="array" ref="L344">INDEX(Percentiles!$K$409:$K$624,MATCH(Percentiles_final!$F344&amp;Percentiles_final!$K344,(Percentiles!$F$409:$F$624)&amp;(Percentiles!$J$409:$J$624),0))</f>
        <v>-1.7390000000000001</v>
      </c>
      <c r="M344" s="151"/>
      <c r="N344" s="40">
        <f t="shared" si="48"/>
        <v>-1.7390000000000001</v>
      </c>
    </row>
    <row r="345" spans="1:14" s="38" customFormat="1" hidden="1" outlineLevel="1">
      <c r="A345" s="50"/>
      <c r="E345" s="51" t="s">
        <v>84</v>
      </c>
      <c r="F345" s="51" t="s">
        <v>371</v>
      </c>
      <c r="G345" s="51" t="s">
        <v>901</v>
      </c>
      <c r="H345" s="51" t="str">
        <f t="shared" si="45"/>
        <v>Within Model</v>
      </c>
      <c r="I345" s="51" t="s">
        <v>473</v>
      </c>
      <c r="J345" s="51"/>
      <c r="K345" s="51" t="s">
        <v>864</v>
      </c>
      <c r="L345" s="68" cm="1">
        <f t="array" ref="L345">INDEX(Percentiles!$K$409:$K$624,MATCH(Percentiles_final!$F345&amp;Percentiles_final!$K345,(Percentiles!$F$409:$F$624)&amp;(Percentiles!$J$409:$J$624),0))</f>
        <v>-1.3180000000000007</v>
      </c>
      <c r="M345" s="151"/>
      <c r="N345" s="40">
        <f t="shared" si="48"/>
        <v>-1.3180000000000007</v>
      </c>
    </row>
    <row r="346" spans="1:14" s="38" customFormat="1" hidden="1" outlineLevel="1">
      <c r="A346" s="50"/>
      <c r="E346" s="51" t="s">
        <v>84</v>
      </c>
      <c r="F346" s="51" t="s">
        <v>371</v>
      </c>
      <c r="G346" s="51" t="s">
        <v>901</v>
      </c>
      <c r="H346" s="51" t="str">
        <f t="shared" si="45"/>
        <v>Within Model</v>
      </c>
      <c r="I346" s="51" t="s">
        <v>473</v>
      </c>
      <c r="J346" s="51"/>
      <c r="K346" s="51" t="s">
        <v>865</v>
      </c>
      <c r="L346" s="68" cm="1">
        <f t="array" ref="L346">INDEX(Percentiles!$K$409:$K$624,MATCH(Percentiles_final!$F346&amp;Percentiles_final!$K346,(Percentiles!$F$409:$F$624)&amp;(Percentiles!$J$409:$J$624),0))</f>
        <v>-1.1499999999999999</v>
      </c>
      <c r="M346" s="151"/>
      <c r="N346" s="40">
        <f t="shared" si="48"/>
        <v>-1.1499999999999999</v>
      </c>
    </row>
    <row r="347" spans="1:14" s="38" customFormat="1" hidden="1" outlineLevel="1">
      <c r="A347" s="50"/>
      <c r="E347" s="51" t="s">
        <v>84</v>
      </c>
      <c r="F347" s="51" t="s">
        <v>371</v>
      </c>
      <c r="G347" s="51" t="s">
        <v>901</v>
      </c>
      <c r="H347" s="51" t="str">
        <f t="shared" si="45"/>
        <v>Within Model</v>
      </c>
      <c r="I347" s="51" t="s">
        <v>473</v>
      </c>
      <c r="J347" s="51"/>
      <c r="K347" s="51" t="s">
        <v>866</v>
      </c>
      <c r="L347" s="68" cm="1">
        <f t="array" ref="L347">INDEX(Percentiles!$K$409:$K$624,MATCH(Percentiles_final!$F347&amp;Percentiles_final!$K347,(Percentiles!$F$409:$F$624)&amp;(Percentiles!$J$409:$J$624),0))</f>
        <v>-0.87399999999999989</v>
      </c>
      <c r="M347" s="151"/>
      <c r="N347" s="40">
        <f t="shared" si="48"/>
        <v>-0.87399999999999989</v>
      </c>
    </row>
    <row r="348" spans="1:14" s="38" customFormat="1" hidden="1" outlineLevel="1">
      <c r="A348" s="50"/>
      <c r="E348" s="51" t="s">
        <v>84</v>
      </c>
      <c r="F348" s="51" t="s">
        <v>371</v>
      </c>
      <c r="G348" s="51" t="s">
        <v>901</v>
      </c>
      <c r="H348" s="51" t="str">
        <f t="shared" si="45"/>
        <v>Within Model</v>
      </c>
      <c r="I348" s="51" t="s">
        <v>473</v>
      </c>
      <c r="J348" s="51"/>
      <c r="K348" s="51" t="s">
        <v>867</v>
      </c>
      <c r="L348" s="68" cm="1">
        <f t="array" ref="L348">INDEX(Percentiles!$K$409:$K$624,MATCH(Percentiles_final!$F348&amp;Percentiles_final!$K348,(Percentiles!$F$409:$F$624)&amp;(Percentiles!$J$409:$J$624),0))</f>
        <v>-0.5605</v>
      </c>
      <c r="M348" s="151"/>
      <c r="N348" s="40">
        <f t="shared" si="48"/>
        <v>-0.5605</v>
      </c>
    </row>
    <row r="349" spans="1:14" s="38" customFormat="1" hidden="1" outlineLevel="1">
      <c r="A349" s="50"/>
      <c r="E349" s="51" t="s">
        <v>84</v>
      </c>
      <c r="F349" s="51" t="s">
        <v>371</v>
      </c>
      <c r="G349" s="51" t="s">
        <v>901</v>
      </c>
      <c r="H349" s="51" t="str">
        <f t="shared" si="45"/>
        <v>Within Model</v>
      </c>
      <c r="I349" s="51" t="s">
        <v>473</v>
      </c>
      <c r="J349" s="51"/>
      <c r="K349" s="51" t="s">
        <v>868</v>
      </c>
      <c r="L349" s="68" cm="1">
        <f t="array" ref="L349">INDEX(Percentiles!$K$409:$K$624,MATCH(Percentiles_final!$F349&amp;Percentiles_final!$K349,(Percentiles!$F$409:$F$624)&amp;(Percentiles!$J$409:$J$624),0))</f>
        <v>-0.30000000000000032</v>
      </c>
      <c r="M349" s="151"/>
      <c r="N349" s="40">
        <f t="shared" si="48"/>
        <v>-0.30000000000000032</v>
      </c>
    </row>
    <row r="350" spans="1:14" s="51" customFormat="1" hidden="1" outlineLevel="1">
      <c r="A350" s="50"/>
      <c r="B350" s="38"/>
      <c r="C350" s="38"/>
      <c r="D350" s="38"/>
    </row>
    <row r="351" spans="1:14" s="38" customFormat="1" hidden="1" outlineLevel="1">
      <c r="A351" s="50"/>
      <c r="E351" s="51" t="s">
        <v>85</v>
      </c>
      <c r="F351" s="51" t="s">
        <v>371</v>
      </c>
      <c r="G351" s="51" t="s">
        <v>901</v>
      </c>
      <c r="H351" s="51" t="str">
        <f t="shared" ref="H351" si="49">IF(OR(F351="BIO",F351="OGW",F351="OGWW",F351="SPL",F351="DPC",F351="BWQ",F351="RWQ",F351="SOF",F351="PCC",F351="NHH"),"Feeder Model","Within Model")</f>
        <v>Within Model</v>
      </c>
      <c r="I351" s="51" t="s">
        <v>473</v>
      </c>
      <c r="J351" s="51"/>
      <c r="K351" s="51" t="s">
        <v>852</v>
      </c>
      <c r="L351" s="68" cm="1">
        <f t="array" ref="L351">INDEX(Percentiles!$K$409:$K$624,MATCH(Percentiles_final!$F351&amp;Percentiles_final!$K351,(Percentiles!$F$409:$F$624)&amp;(Percentiles!$J$409:$J$624),0))</f>
        <v>-7.1160000000000005</v>
      </c>
      <c r="M351" s="151"/>
      <c r="N351" s="40">
        <f t="shared" ref="N351" si="50">IF(H351="Feeder Model",M351,L351)</f>
        <v>-7.1160000000000005</v>
      </c>
    </row>
    <row r="352" spans="1:14" s="38" customFormat="1" hidden="1" outlineLevel="1">
      <c r="A352" s="50"/>
      <c r="E352" s="51" t="s">
        <v>85</v>
      </c>
      <c r="F352" s="51" t="s">
        <v>371</v>
      </c>
      <c r="G352" s="51" t="s">
        <v>901</v>
      </c>
      <c r="H352" s="51" t="str">
        <f t="shared" si="45"/>
        <v>Within Model</v>
      </c>
      <c r="I352" s="51" t="s">
        <v>473</v>
      </c>
      <c r="J352" s="51"/>
      <c r="K352" s="51" t="s">
        <v>853</v>
      </c>
      <c r="L352" s="68" cm="1">
        <f t="array" ref="L352">INDEX(Percentiles!$K$409:$K$624,MATCH(Percentiles_final!$F352&amp;Percentiles_final!$K352,(Percentiles!$F$409:$F$624)&amp;(Percentiles!$J$409:$J$624),0))</f>
        <v>-6.1534999999999993</v>
      </c>
      <c r="M352" s="151"/>
      <c r="N352" s="40">
        <f t="shared" si="48"/>
        <v>-6.1534999999999993</v>
      </c>
    </row>
    <row r="353" spans="1:14" s="38" customFormat="1" hidden="1" outlineLevel="1">
      <c r="A353" s="50"/>
      <c r="E353" s="51" t="s">
        <v>85</v>
      </c>
      <c r="F353" s="51" t="s">
        <v>371</v>
      </c>
      <c r="G353" s="51" t="s">
        <v>901</v>
      </c>
      <c r="H353" s="51" t="str">
        <f t="shared" si="45"/>
        <v>Within Model</v>
      </c>
      <c r="I353" s="51" t="s">
        <v>473</v>
      </c>
      <c r="J353" s="51"/>
      <c r="K353" s="51" t="s">
        <v>854</v>
      </c>
      <c r="L353" s="68" cm="1">
        <f t="array" ref="L353">INDEX(Percentiles!$K$409:$K$624,MATCH(Percentiles_final!$F353&amp;Percentiles_final!$K353,(Percentiles!$F$409:$F$624)&amp;(Percentiles!$J$409:$J$624),0))</f>
        <v>-4.8259999999999996</v>
      </c>
      <c r="M353" s="151"/>
      <c r="N353" s="40">
        <f t="shared" si="48"/>
        <v>-4.8259999999999996</v>
      </c>
    </row>
    <row r="354" spans="1:14" s="38" customFormat="1" hidden="1" outlineLevel="1">
      <c r="A354" s="50"/>
      <c r="E354" s="51" t="s">
        <v>85</v>
      </c>
      <c r="F354" s="51" t="s">
        <v>371</v>
      </c>
      <c r="G354" s="51" t="s">
        <v>901</v>
      </c>
      <c r="H354" s="51" t="str">
        <f t="shared" si="45"/>
        <v>Within Model</v>
      </c>
      <c r="I354" s="51" t="s">
        <v>473</v>
      </c>
      <c r="J354" s="51"/>
      <c r="K354" s="51" t="s">
        <v>855</v>
      </c>
      <c r="L354" s="68" cm="1">
        <f t="array" ref="L354">INDEX(Percentiles!$K$409:$K$624,MATCH(Percentiles_final!$F354&amp;Percentiles_final!$K354,(Percentiles!$F$409:$F$624)&amp;(Percentiles!$J$409:$J$624),0))</f>
        <v>-4.3824999999999994</v>
      </c>
      <c r="M354" s="151"/>
      <c r="N354" s="40">
        <f t="shared" si="48"/>
        <v>-4.3824999999999994</v>
      </c>
    </row>
    <row r="355" spans="1:14" s="38" customFormat="1" hidden="1" outlineLevel="1">
      <c r="A355" s="50"/>
      <c r="E355" s="51" t="s">
        <v>85</v>
      </c>
      <c r="F355" s="51" t="s">
        <v>371</v>
      </c>
      <c r="G355" s="51" t="s">
        <v>901</v>
      </c>
      <c r="H355" s="51" t="str">
        <f t="shared" si="45"/>
        <v>Within Model</v>
      </c>
      <c r="I355" s="51" t="s">
        <v>473</v>
      </c>
      <c r="J355" s="51"/>
      <c r="K355" s="51" t="s">
        <v>856</v>
      </c>
      <c r="L355" s="68" cm="1">
        <f t="array" ref="L355">INDEX(Percentiles!$K$409:$K$624,MATCH(Percentiles_final!$F355&amp;Percentiles_final!$K355,(Percentiles!$F$409:$F$624)&amp;(Percentiles!$J$409:$J$624),0))</f>
        <v>-3.9319999999999999</v>
      </c>
      <c r="M355" s="151"/>
      <c r="N355" s="40">
        <f t="shared" si="48"/>
        <v>-3.9319999999999999</v>
      </c>
    </row>
    <row r="356" spans="1:14" s="38" customFormat="1" hidden="1" outlineLevel="1">
      <c r="A356" s="50"/>
      <c r="E356" s="51" t="s">
        <v>85</v>
      </c>
      <c r="F356" s="51" t="s">
        <v>371</v>
      </c>
      <c r="G356" s="51" t="s">
        <v>901</v>
      </c>
      <c r="H356" s="51" t="str">
        <f t="shared" si="45"/>
        <v>Within Model</v>
      </c>
      <c r="I356" s="51" t="s">
        <v>473</v>
      </c>
      <c r="J356" s="51"/>
      <c r="K356" s="51" t="s">
        <v>857</v>
      </c>
      <c r="L356" s="68" cm="1">
        <f t="array" ref="L356">INDEX(Percentiles!$K$409:$K$624,MATCH(Percentiles_final!$F356&amp;Percentiles_final!$K356,(Percentiles!$F$409:$F$624)&amp;(Percentiles!$J$409:$J$624),0))</f>
        <v>-3.5055000000000009</v>
      </c>
      <c r="M356" s="151"/>
      <c r="N356" s="40">
        <f t="shared" si="48"/>
        <v>-3.5055000000000009</v>
      </c>
    </row>
    <row r="357" spans="1:14" s="38" customFormat="1" hidden="1" outlineLevel="1">
      <c r="A357" s="50"/>
      <c r="E357" s="51" t="s">
        <v>85</v>
      </c>
      <c r="F357" s="51" t="s">
        <v>371</v>
      </c>
      <c r="G357" s="51" t="s">
        <v>901</v>
      </c>
      <c r="H357" s="51" t="str">
        <f t="shared" si="45"/>
        <v>Within Model</v>
      </c>
      <c r="I357" s="51" t="s">
        <v>473</v>
      </c>
      <c r="J357" s="51"/>
      <c r="K357" s="51" t="s">
        <v>858</v>
      </c>
      <c r="L357" s="68" cm="1">
        <f t="array" ref="L357">INDEX(Percentiles!$K$409:$K$624,MATCH(Percentiles_final!$F357&amp;Percentiles_final!$K357,(Percentiles!$F$409:$F$624)&amp;(Percentiles!$J$409:$J$624),0))</f>
        <v>-3.0499999999999994</v>
      </c>
      <c r="M357" s="151"/>
      <c r="N357" s="40">
        <f t="shared" si="48"/>
        <v>-3.0499999999999994</v>
      </c>
    </row>
    <row r="358" spans="1:14" s="38" customFormat="1" hidden="1" outlineLevel="1">
      <c r="A358" s="50"/>
      <c r="E358" s="51" t="s">
        <v>85</v>
      </c>
      <c r="F358" s="51" t="s">
        <v>371</v>
      </c>
      <c r="G358" s="51" t="s">
        <v>901</v>
      </c>
      <c r="H358" s="51" t="str">
        <f t="shared" si="45"/>
        <v>Within Model</v>
      </c>
      <c r="I358" s="51" t="s">
        <v>473</v>
      </c>
      <c r="J358" s="51"/>
      <c r="K358" s="51" t="s">
        <v>859</v>
      </c>
      <c r="L358" s="68" cm="1">
        <f t="array" ref="L358">INDEX(Percentiles!$K$409:$K$624,MATCH(Percentiles_final!$F358&amp;Percentiles_final!$K358,(Percentiles!$F$409:$F$624)&amp;(Percentiles!$J$409:$J$624),0))</f>
        <v>-2.5884999999999998</v>
      </c>
      <c r="M358" s="151"/>
      <c r="N358" s="40">
        <f t="shared" si="48"/>
        <v>-2.5884999999999998</v>
      </c>
    </row>
    <row r="359" spans="1:14" s="38" customFormat="1" hidden="1" outlineLevel="1">
      <c r="A359" s="50"/>
      <c r="E359" s="51" t="s">
        <v>85</v>
      </c>
      <c r="F359" s="51" t="s">
        <v>371</v>
      </c>
      <c r="G359" s="51" t="s">
        <v>901</v>
      </c>
      <c r="H359" s="51" t="str">
        <f t="shared" si="45"/>
        <v>Within Model</v>
      </c>
      <c r="I359" s="51" t="s">
        <v>473</v>
      </c>
      <c r="J359" s="51"/>
      <c r="K359" s="51" t="s">
        <v>860</v>
      </c>
      <c r="L359" s="68" cm="1">
        <f t="array" ref="L359">INDEX(Percentiles!$K$409:$K$624,MATCH(Percentiles_final!$F359&amp;Percentiles_final!$K359,(Percentiles!$F$409:$F$624)&amp;(Percentiles!$J$409:$J$624),0))</f>
        <v>-2.4000000000000004</v>
      </c>
      <c r="M359" s="151"/>
      <c r="N359" s="40">
        <f t="shared" si="48"/>
        <v>-2.4000000000000004</v>
      </c>
    </row>
    <row r="360" spans="1:14" s="38" customFormat="1" hidden="1" outlineLevel="1">
      <c r="A360" s="50"/>
      <c r="E360" s="51" t="s">
        <v>85</v>
      </c>
      <c r="F360" s="51" t="s">
        <v>371</v>
      </c>
      <c r="G360" s="51" t="s">
        <v>901</v>
      </c>
      <c r="H360" s="51" t="str">
        <f t="shared" si="45"/>
        <v>Within Model</v>
      </c>
      <c r="I360" s="51" t="s">
        <v>473</v>
      </c>
      <c r="J360" s="51"/>
      <c r="K360" s="51" t="s">
        <v>861</v>
      </c>
      <c r="L360" s="68" cm="1">
        <f t="array" ref="L360">INDEX(Percentiles!$K$409:$K$624,MATCH(Percentiles_final!$F360&amp;Percentiles_final!$K360,(Percentiles!$F$409:$F$624)&amp;(Percentiles!$J$409:$J$624),0))</f>
        <v>-2.2599999999999998</v>
      </c>
      <c r="M360" s="151"/>
      <c r="N360" s="40">
        <f t="shared" si="48"/>
        <v>-2.2599999999999998</v>
      </c>
    </row>
    <row r="361" spans="1:14" s="38" customFormat="1" hidden="1" outlineLevel="1">
      <c r="A361" s="50"/>
      <c r="E361" s="51" t="s">
        <v>85</v>
      </c>
      <c r="F361" s="51" t="s">
        <v>371</v>
      </c>
      <c r="G361" s="51" t="s">
        <v>901</v>
      </c>
      <c r="H361" s="51" t="str">
        <f t="shared" si="45"/>
        <v>Within Model</v>
      </c>
      <c r="I361" s="51" t="s">
        <v>473</v>
      </c>
      <c r="J361" s="51"/>
      <c r="K361" s="51" t="s">
        <v>862</v>
      </c>
      <c r="L361" s="68" cm="1">
        <f t="array" ref="L361">INDEX(Percentiles!$K$409:$K$624,MATCH(Percentiles_final!$F361&amp;Percentiles_final!$K361,(Percentiles!$F$409:$F$624)&amp;(Percentiles!$J$409:$J$624),0))</f>
        <v>-1.974</v>
      </c>
      <c r="M361" s="151"/>
      <c r="N361" s="40">
        <f t="shared" si="48"/>
        <v>-1.974</v>
      </c>
    </row>
    <row r="362" spans="1:14" s="38" customFormat="1" hidden="1" outlineLevel="1">
      <c r="A362" s="50"/>
      <c r="E362" s="51" t="s">
        <v>85</v>
      </c>
      <c r="F362" s="51" t="s">
        <v>371</v>
      </c>
      <c r="G362" s="51" t="s">
        <v>901</v>
      </c>
      <c r="H362" s="51" t="str">
        <f t="shared" si="45"/>
        <v>Within Model</v>
      </c>
      <c r="I362" s="51" t="s">
        <v>473</v>
      </c>
      <c r="J362" s="51"/>
      <c r="K362" s="51" t="s">
        <v>863</v>
      </c>
      <c r="L362" s="68" cm="1">
        <f t="array" ref="L362">INDEX(Percentiles!$K$409:$K$624,MATCH(Percentiles_final!$F362&amp;Percentiles_final!$K362,(Percentiles!$F$409:$F$624)&amp;(Percentiles!$J$409:$J$624),0))</f>
        <v>-1.7390000000000001</v>
      </c>
      <c r="M362" s="151"/>
      <c r="N362" s="40">
        <f t="shared" si="48"/>
        <v>-1.7390000000000001</v>
      </c>
    </row>
    <row r="363" spans="1:14" s="38" customFormat="1" hidden="1" outlineLevel="1">
      <c r="A363" s="50"/>
      <c r="E363" s="51" t="s">
        <v>85</v>
      </c>
      <c r="F363" s="51" t="s">
        <v>371</v>
      </c>
      <c r="G363" s="51" t="s">
        <v>901</v>
      </c>
      <c r="H363" s="51" t="str">
        <f t="shared" si="45"/>
        <v>Within Model</v>
      </c>
      <c r="I363" s="51" t="s">
        <v>473</v>
      </c>
      <c r="J363" s="51"/>
      <c r="K363" s="51" t="s">
        <v>864</v>
      </c>
      <c r="L363" s="68" cm="1">
        <f t="array" ref="L363">INDEX(Percentiles!$K$409:$K$624,MATCH(Percentiles_final!$F363&amp;Percentiles_final!$K363,(Percentiles!$F$409:$F$624)&amp;(Percentiles!$J$409:$J$624),0))</f>
        <v>-1.3180000000000007</v>
      </c>
      <c r="M363" s="151"/>
      <c r="N363" s="40">
        <f t="shared" si="48"/>
        <v>-1.3180000000000007</v>
      </c>
    </row>
    <row r="364" spans="1:14" s="38" customFormat="1" hidden="1" outlineLevel="1">
      <c r="A364" s="50"/>
      <c r="E364" s="51" t="s">
        <v>85</v>
      </c>
      <c r="F364" s="51" t="s">
        <v>371</v>
      </c>
      <c r="G364" s="51" t="s">
        <v>901</v>
      </c>
      <c r="H364" s="51" t="str">
        <f t="shared" si="45"/>
        <v>Within Model</v>
      </c>
      <c r="I364" s="51" t="s">
        <v>473</v>
      </c>
      <c r="J364" s="51"/>
      <c r="K364" s="51" t="s">
        <v>865</v>
      </c>
      <c r="L364" s="68" cm="1">
        <f t="array" ref="L364">INDEX(Percentiles!$K$409:$K$624,MATCH(Percentiles_final!$F364&amp;Percentiles_final!$K364,(Percentiles!$F$409:$F$624)&amp;(Percentiles!$J$409:$J$624),0))</f>
        <v>-1.1499999999999999</v>
      </c>
      <c r="M364" s="151"/>
      <c r="N364" s="40">
        <f t="shared" si="48"/>
        <v>-1.1499999999999999</v>
      </c>
    </row>
    <row r="365" spans="1:14" s="38" customFormat="1" hidden="1" outlineLevel="1">
      <c r="A365" s="50"/>
      <c r="E365" s="51" t="s">
        <v>85</v>
      </c>
      <c r="F365" s="51" t="s">
        <v>371</v>
      </c>
      <c r="G365" s="51" t="s">
        <v>901</v>
      </c>
      <c r="H365" s="51" t="str">
        <f t="shared" si="45"/>
        <v>Within Model</v>
      </c>
      <c r="I365" s="51" t="s">
        <v>473</v>
      </c>
      <c r="J365" s="51"/>
      <c r="K365" s="51" t="s">
        <v>866</v>
      </c>
      <c r="L365" s="68" cm="1">
        <f t="array" ref="L365">INDEX(Percentiles!$K$409:$K$624,MATCH(Percentiles_final!$F365&amp;Percentiles_final!$K365,(Percentiles!$F$409:$F$624)&amp;(Percentiles!$J$409:$J$624),0))</f>
        <v>-0.87399999999999989</v>
      </c>
      <c r="M365" s="151"/>
      <c r="N365" s="40">
        <f t="shared" si="48"/>
        <v>-0.87399999999999989</v>
      </c>
    </row>
    <row r="366" spans="1:14" s="38" customFormat="1" hidden="1" outlineLevel="1">
      <c r="A366" s="50"/>
      <c r="E366" s="51" t="s">
        <v>85</v>
      </c>
      <c r="F366" s="51" t="s">
        <v>371</v>
      </c>
      <c r="G366" s="51" t="s">
        <v>901</v>
      </c>
      <c r="H366" s="51" t="str">
        <f t="shared" si="45"/>
        <v>Within Model</v>
      </c>
      <c r="I366" s="51" t="s">
        <v>473</v>
      </c>
      <c r="J366" s="51"/>
      <c r="K366" s="51" t="s">
        <v>867</v>
      </c>
      <c r="L366" s="68" cm="1">
        <f t="array" ref="L366">INDEX(Percentiles!$K$409:$K$624,MATCH(Percentiles_final!$F366&amp;Percentiles_final!$K366,(Percentiles!$F$409:$F$624)&amp;(Percentiles!$J$409:$J$624),0))</f>
        <v>-0.5605</v>
      </c>
      <c r="M366" s="151"/>
      <c r="N366" s="40">
        <f t="shared" si="48"/>
        <v>-0.5605</v>
      </c>
    </row>
    <row r="367" spans="1:14" s="38" customFormat="1" hidden="1" outlineLevel="1">
      <c r="A367" s="50"/>
      <c r="E367" s="51" t="s">
        <v>85</v>
      </c>
      <c r="F367" s="51" t="s">
        <v>371</v>
      </c>
      <c r="G367" s="51" t="s">
        <v>901</v>
      </c>
      <c r="H367" s="51" t="str">
        <f t="shared" si="45"/>
        <v>Within Model</v>
      </c>
      <c r="I367" s="51" t="s">
        <v>473</v>
      </c>
      <c r="J367" s="51"/>
      <c r="K367" s="51" t="s">
        <v>868</v>
      </c>
      <c r="L367" s="68" cm="1">
        <f t="array" ref="L367">INDEX(Percentiles!$K$409:$K$624,MATCH(Percentiles_final!$F367&amp;Percentiles_final!$K367,(Percentiles!$F$409:$F$624)&amp;(Percentiles!$J$409:$J$624),0))</f>
        <v>-0.30000000000000032</v>
      </c>
      <c r="M367" s="151"/>
      <c r="N367" s="40">
        <f t="shared" si="48"/>
        <v>-0.30000000000000032</v>
      </c>
    </row>
    <row r="368" spans="1:14" s="51" customFormat="1" hidden="1" outlineLevel="1">
      <c r="A368" s="50"/>
      <c r="B368" s="38"/>
      <c r="C368" s="38"/>
      <c r="D368" s="38"/>
    </row>
    <row r="369" spans="1:14" s="38" customFormat="1" hidden="1" outlineLevel="1">
      <c r="A369" s="50"/>
      <c r="E369" s="51" t="s">
        <v>86</v>
      </c>
      <c r="F369" s="51" t="s">
        <v>371</v>
      </c>
      <c r="G369" s="51" t="s">
        <v>901</v>
      </c>
      <c r="H369" s="51" t="str">
        <f t="shared" ref="H369" si="51">IF(OR(F369="BIO",F369="OGW",F369="OGWW",F369="SPL",F369="DPC",F369="BWQ",F369="RWQ",F369="SOF",F369="PCC",F369="NHH"),"Feeder Model","Within Model")</f>
        <v>Within Model</v>
      </c>
      <c r="I369" s="51" t="s">
        <v>473</v>
      </c>
      <c r="J369" s="51"/>
      <c r="K369" s="51" t="s">
        <v>852</v>
      </c>
      <c r="L369" s="68" cm="1">
        <f t="array" ref="L369">INDEX(Percentiles!$K$409:$K$624,MATCH(Percentiles_final!$F369&amp;Percentiles_final!$K369,(Percentiles!$F$409:$F$624)&amp;(Percentiles!$J$409:$J$624),0))</f>
        <v>-7.1160000000000005</v>
      </c>
      <c r="M369" s="151"/>
      <c r="N369" s="40">
        <f t="shared" ref="N369" si="52">IF(H369="Feeder Model",M369,L369)</f>
        <v>-7.1160000000000005</v>
      </c>
    </row>
    <row r="370" spans="1:14" s="38" customFormat="1" hidden="1" outlineLevel="1">
      <c r="A370" s="50"/>
      <c r="E370" s="51" t="s">
        <v>86</v>
      </c>
      <c r="F370" s="51" t="s">
        <v>371</v>
      </c>
      <c r="G370" s="51" t="s">
        <v>901</v>
      </c>
      <c r="H370" s="51" t="str">
        <f t="shared" si="45"/>
        <v>Within Model</v>
      </c>
      <c r="I370" s="51" t="s">
        <v>473</v>
      </c>
      <c r="J370" s="51"/>
      <c r="K370" s="51" t="s">
        <v>853</v>
      </c>
      <c r="L370" s="68" cm="1">
        <f t="array" ref="L370">INDEX(Percentiles!$K$409:$K$624,MATCH(Percentiles_final!$F370&amp;Percentiles_final!$K370,(Percentiles!$F$409:$F$624)&amp;(Percentiles!$J$409:$J$624),0))</f>
        <v>-6.1534999999999993</v>
      </c>
      <c r="M370" s="151"/>
      <c r="N370" s="40">
        <f t="shared" si="48"/>
        <v>-6.1534999999999993</v>
      </c>
    </row>
    <row r="371" spans="1:14" s="38" customFormat="1" hidden="1" outlineLevel="1">
      <c r="A371" s="50"/>
      <c r="E371" s="51" t="s">
        <v>86</v>
      </c>
      <c r="F371" s="51" t="s">
        <v>371</v>
      </c>
      <c r="G371" s="51" t="s">
        <v>901</v>
      </c>
      <c r="H371" s="51" t="str">
        <f t="shared" si="45"/>
        <v>Within Model</v>
      </c>
      <c r="I371" s="51" t="s">
        <v>473</v>
      </c>
      <c r="J371" s="51"/>
      <c r="K371" s="51" t="s">
        <v>854</v>
      </c>
      <c r="L371" s="68" cm="1">
        <f t="array" ref="L371">INDEX(Percentiles!$K$409:$K$624,MATCH(Percentiles_final!$F371&amp;Percentiles_final!$K371,(Percentiles!$F$409:$F$624)&amp;(Percentiles!$J$409:$J$624),0))</f>
        <v>-4.8259999999999996</v>
      </c>
      <c r="M371" s="151"/>
      <c r="N371" s="40">
        <f t="shared" si="48"/>
        <v>-4.8259999999999996</v>
      </c>
    </row>
    <row r="372" spans="1:14" s="38" customFormat="1" hidden="1" outlineLevel="1">
      <c r="A372" s="50"/>
      <c r="E372" s="51" t="s">
        <v>86</v>
      </c>
      <c r="F372" s="51" t="s">
        <v>371</v>
      </c>
      <c r="G372" s="51" t="s">
        <v>901</v>
      </c>
      <c r="H372" s="51" t="str">
        <f t="shared" si="45"/>
        <v>Within Model</v>
      </c>
      <c r="I372" s="51" t="s">
        <v>473</v>
      </c>
      <c r="J372" s="51"/>
      <c r="K372" s="51" t="s">
        <v>855</v>
      </c>
      <c r="L372" s="68" cm="1">
        <f t="array" ref="L372">INDEX(Percentiles!$K$409:$K$624,MATCH(Percentiles_final!$F372&amp;Percentiles_final!$K372,(Percentiles!$F$409:$F$624)&amp;(Percentiles!$J$409:$J$624),0))</f>
        <v>-4.3824999999999994</v>
      </c>
      <c r="M372" s="151"/>
      <c r="N372" s="40">
        <f t="shared" si="48"/>
        <v>-4.3824999999999994</v>
      </c>
    </row>
    <row r="373" spans="1:14" s="38" customFormat="1" hidden="1" outlineLevel="1">
      <c r="A373" s="50"/>
      <c r="E373" s="51" t="s">
        <v>86</v>
      </c>
      <c r="F373" s="51" t="s">
        <v>371</v>
      </c>
      <c r="G373" s="51" t="s">
        <v>901</v>
      </c>
      <c r="H373" s="51" t="str">
        <f t="shared" si="45"/>
        <v>Within Model</v>
      </c>
      <c r="I373" s="51" t="s">
        <v>473</v>
      </c>
      <c r="J373" s="51"/>
      <c r="K373" s="51" t="s">
        <v>856</v>
      </c>
      <c r="L373" s="68" cm="1">
        <f t="array" ref="L373">INDEX(Percentiles!$K$409:$K$624,MATCH(Percentiles_final!$F373&amp;Percentiles_final!$K373,(Percentiles!$F$409:$F$624)&amp;(Percentiles!$J$409:$J$624),0))</f>
        <v>-3.9319999999999999</v>
      </c>
      <c r="M373" s="151"/>
      <c r="N373" s="40">
        <f t="shared" si="48"/>
        <v>-3.9319999999999999</v>
      </c>
    </row>
    <row r="374" spans="1:14" s="38" customFormat="1" hidden="1" outlineLevel="1">
      <c r="A374" s="50"/>
      <c r="E374" s="51" t="s">
        <v>86</v>
      </c>
      <c r="F374" s="51" t="s">
        <v>371</v>
      </c>
      <c r="G374" s="51" t="s">
        <v>901</v>
      </c>
      <c r="H374" s="51" t="str">
        <f t="shared" si="45"/>
        <v>Within Model</v>
      </c>
      <c r="I374" s="51" t="s">
        <v>473</v>
      </c>
      <c r="J374" s="51"/>
      <c r="K374" s="51" t="s">
        <v>857</v>
      </c>
      <c r="L374" s="68" cm="1">
        <f t="array" ref="L374">INDEX(Percentiles!$K$409:$K$624,MATCH(Percentiles_final!$F374&amp;Percentiles_final!$K374,(Percentiles!$F$409:$F$624)&amp;(Percentiles!$J$409:$J$624),0))</f>
        <v>-3.5055000000000009</v>
      </c>
      <c r="M374" s="151"/>
      <c r="N374" s="40">
        <f t="shared" si="48"/>
        <v>-3.5055000000000009</v>
      </c>
    </row>
    <row r="375" spans="1:14" s="38" customFormat="1" hidden="1" outlineLevel="1">
      <c r="A375" s="50"/>
      <c r="E375" s="51" t="s">
        <v>86</v>
      </c>
      <c r="F375" s="51" t="s">
        <v>371</v>
      </c>
      <c r="G375" s="51" t="s">
        <v>901</v>
      </c>
      <c r="H375" s="51" t="str">
        <f t="shared" si="45"/>
        <v>Within Model</v>
      </c>
      <c r="I375" s="51" t="s">
        <v>473</v>
      </c>
      <c r="J375" s="51"/>
      <c r="K375" s="51" t="s">
        <v>858</v>
      </c>
      <c r="L375" s="68" cm="1">
        <f t="array" ref="L375">INDEX(Percentiles!$K$409:$K$624,MATCH(Percentiles_final!$F375&amp;Percentiles_final!$K375,(Percentiles!$F$409:$F$624)&amp;(Percentiles!$J$409:$J$624),0))</f>
        <v>-3.0499999999999994</v>
      </c>
      <c r="M375" s="151"/>
      <c r="N375" s="40">
        <f t="shared" si="48"/>
        <v>-3.0499999999999994</v>
      </c>
    </row>
    <row r="376" spans="1:14" s="38" customFormat="1" hidden="1" outlineLevel="1">
      <c r="A376" s="50"/>
      <c r="E376" s="51" t="s">
        <v>86</v>
      </c>
      <c r="F376" s="51" t="s">
        <v>371</v>
      </c>
      <c r="G376" s="51" t="s">
        <v>901</v>
      </c>
      <c r="H376" s="51" t="str">
        <f t="shared" si="45"/>
        <v>Within Model</v>
      </c>
      <c r="I376" s="51" t="s">
        <v>473</v>
      </c>
      <c r="J376" s="51"/>
      <c r="K376" s="51" t="s">
        <v>859</v>
      </c>
      <c r="L376" s="68" cm="1">
        <f t="array" ref="L376">INDEX(Percentiles!$K$409:$K$624,MATCH(Percentiles_final!$F376&amp;Percentiles_final!$K376,(Percentiles!$F$409:$F$624)&amp;(Percentiles!$J$409:$J$624),0))</f>
        <v>-2.5884999999999998</v>
      </c>
      <c r="M376" s="151"/>
      <c r="N376" s="40">
        <f t="shared" si="48"/>
        <v>-2.5884999999999998</v>
      </c>
    </row>
    <row r="377" spans="1:14" s="38" customFormat="1" hidden="1" outlineLevel="1">
      <c r="A377" s="50"/>
      <c r="E377" s="51" t="s">
        <v>86</v>
      </c>
      <c r="F377" s="51" t="s">
        <v>371</v>
      </c>
      <c r="G377" s="51" t="s">
        <v>901</v>
      </c>
      <c r="H377" s="51" t="str">
        <f t="shared" si="45"/>
        <v>Within Model</v>
      </c>
      <c r="I377" s="51" t="s">
        <v>473</v>
      </c>
      <c r="J377" s="51"/>
      <c r="K377" s="51" t="s">
        <v>860</v>
      </c>
      <c r="L377" s="68" cm="1">
        <f t="array" ref="L377">INDEX(Percentiles!$K$409:$K$624,MATCH(Percentiles_final!$F377&amp;Percentiles_final!$K377,(Percentiles!$F$409:$F$624)&amp;(Percentiles!$J$409:$J$624),0))</f>
        <v>-2.4000000000000004</v>
      </c>
      <c r="M377" s="151"/>
      <c r="N377" s="40">
        <f t="shared" si="48"/>
        <v>-2.4000000000000004</v>
      </c>
    </row>
    <row r="378" spans="1:14" s="38" customFormat="1" hidden="1" outlineLevel="1">
      <c r="A378" s="50"/>
      <c r="E378" s="51" t="s">
        <v>86</v>
      </c>
      <c r="F378" s="51" t="s">
        <v>371</v>
      </c>
      <c r="G378" s="51" t="s">
        <v>901</v>
      </c>
      <c r="H378" s="51" t="str">
        <f t="shared" si="45"/>
        <v>Within Model</v>
      </c>
      <c r="I378" s="51" t="s">
        <v>473</v>
      </c>
      <c r="J378" s="51"/>
      <c r="K378" s="51" t="s">
        <v>861</v>
      </c>
      <c r="L378" s="68" cm="1">
        <f t="array" ref="L378">INDEX(Percentiles!$K$409:$K$624,MATCH(Percentiles_final!$F378&amp;Percentiles_final!$K378,(Percentiles!$F$409:$F$624)&amp;(Percentiles!$J$409:$J$624),0))</f>
        <v>-2.2599999999999998</v>
      </c>
      <c r="M378" s="151"/>
      <c r="N378" s="40">
        <f t="shared" si="48"/>
        <v>-2.2599999999999998</v>
      </c>
    </row>
    <row r="379" spans="1:14" s="38" customFormat="1" hidden="1" outlineLevel="1">
      <c r="A379" s="50"/>
      <c r="E379" s="51" t="s">
        <v>86</v>
      </c>
      <c r="F379" s="51" t="s">
        <v>371</v>
      </c>
      <c r="G379" s="51" t="s">
        <v>901</v>
      </c>
      <c r="H379" s="51" t="str">
        <f t="shared" si="45"/>
        <v>Within Model</v>
      </c>
      <c r="I379" s="51" t="s">
        <v>473</v>
      </c>
      <c r="J379" s="51"/>
      <c r="K379" s="51" t="s">
        <v>862</v>
      </c>
      <c r="L379" s="68" cm="1">
        <f t="array" ref="L379">INDEX(Percentiles!$K$409:$K$624,MATCH(Percentiles_final!$F379&amp;Percentiles_final!$K379,(Percentiles!$F$409:$F$624)&amp;(Percentiles!$J$409:$J$624),0))</f>
        <v>-1.974</v>
      </c>
      <c r="M379" s="151"/>
      <c r="N379" s="40">
        <f t="shared" si="48"/>
        <v>-1.974</v>
      </c>
    </row>
    <row r="380" spans="1:14" s="38" customFormat="1" hidden="1" outlineLevel="1">
      <c r="A380" s="50"/>
      <c r="E380" s="51" t="s">
        <v>86</v>
      </c>
      <c r="F380" s="51" t="s">
        <v>371</v>
      </c>
      <c r="G380" s="51" t="s">
        <v>901</v>
      </c>
      <c r="H380" s="51" t="str">
        <f t="shared" si="45"/>
        <v>Within Model</v>
      </c>
      <c r="I380" s="51" t="s">
        <v>473</v>
      </c>
      <c r="J380" s="51"/>
      <c r="K380" s="51" t="s">
        <v>863</v>
      </c>
      <c r="L380" s="68" cm="1">
        <f t="array" ref="L380">INDEX(Percentiles!$K$409:$K$624,MATCH(Percentiles_final!$F380&amp;Percentiles_final!$K380,(Percentiles!$F$409:$F$624)&amp;(Percentiles!$J$409:$J$624),0))</f>
        <v>-1.7390000000000001</v>
      </c>
      <c r="M380" s="151"/>
      <c r="N380" s="40">
        <f t="shared" si="48"/>
        <v>-1.7390000000000001</v>
      </c>
    </row>
    <row r="381" spans="1:14" s="38" customFormat="1" hidden="1" outlineLevel="1">
      <c r="A381" s="50"/>
      <c r="E381" s="51" t="s">
        <v>86</v>
      </c>
      <c r="F381" s="51" t="s">
        <v>371</v>
      </c>
      <c r="G381" s="51" t="s">
        <v>901</v>
      </c>
      <c r="H381" s="51" t="str">
        <f t="shared" si="45"/>
        <v>Within Model</v>
      </c>
      <c r="I381" s="51" t="s">
        <v>473</v>
      </c>
      <c r="J381" s="51"/>
      <c r="K381" s="51" t="s">
        <v>864</v>
      </c>
      <c r="L381" s="68" cm="1">
        <f t="array" ref="L381">INDEX(Percentiles!$K$409:$K$624,MATCH(Percentiles_final!$F381&amp;Percentiles_final!$K381,(Percentiles!$F$409:$F$624)&amp;(Percentiles!$J$409:$J$624),0))</f>
        <v>-1.3180000000000007</v>
      </c>
      <c r="M381" s="151"/>
      <c r="N381" s="40">
        <f t="shared" si="48"/>
        <v>-1.3180000000000007</v>
      </c>
    </row>
    <row r="382" spans="1:14" s="38" customFormat="1" hidden="1" outlineLevel="1">
      <c r="A382" s="50"/>
      <c r="E382" s="51" t="s">
        <v>86</v>
      </c>
      <c r="F382" s="51" t="s">
        <v>371</v>
      </c>
      <c r="G382" s="51" t="s">
        <v>901</v>
      </c>
      <c r="H382" s="51" t="str">
        <f t="shared" si="45"/>
        <v>Within Model</v>
      </c>
      <c r="I382" s="51" t="s">
        <v>473</v>
      </c>
      <c r="J382" s="51"/>
      <c r="K382" s="51" t="s">
        <v>865</v>
      </c>
      <c r="L382" s="68" cm="1">
        <f t="array" ref="L382">INDEX(Percentiles!$K$409:$K$624,MATCH(Percentiles_final!$F382&amp;Percentiles_final!$K382,(Percentiles!$F$409:$F$624)&amp;(Percentiles!$J$409:$J$624),0))</f>
        <v>-1.1499999999999999</v>
      </c>
      <c r="M382" s="151"/>
      <c r="N382" s="40">
        <f t="shared" si="48"/>
        <v>-1.1499999999999999</v>
      </c>
    </row>
    <row r="383" spans="1:14" s="38" customFormat="1" hidden="1" outlineLevel="1">
      <c r="A383" s="50"/>
      <c r="E383" s="51" t="s">
        <v>86</v>
      </c>
      <c r="F383" s="51" t="s">
        <v>371</v>
      </c>
      <c r="G383" s="51" t="s">
        <v>901</v>
      </c>
      <c r="H383" s="51" t="str">
        <f t="shared" si="45"/>
        <v>Within Model</v>
      </c>
      <c r="I383" s="51" t="s">
        <v>473</v>
      </c>
      <c r="J383" s="51"/>
      <c r="K383" s="51" t="s">
        <v>866</v>
      </c>
      <c r="L383" s="68" cm="1">
        <f t="array" ref="L383">INDEX(Percentiles!$K$409:$K$624,MATCH(Percentiles_final!$F383&amp;Percentiles_final!$K383,(Percentiles!$F$409:$F$624)&amp;(Percentiles!$J$409:$J$624),0))</f>
        <v>-0.87399999999999989</v>
      </c>
      <c r="M383" s="151"/>
      <c r="N383" s="40">
        <f t="shared" si="48"/>
        <v>-0.87399999999999989</v>
      </c>
    </row>
    <row r="384" spans="1:14" s="38" customFormat="1" hidden="1" outlineLevel="1">
      <c r="A384" s="50"/>
      <c r="E384" s="51" t="s">
        <v>86</v>
      </c>
      <c r="F384" s="51" t="s">
        <v>371</v>
      </c>
      <c r="G384" s="51" t="s">
        <v>901</v>
      </c>
      <c r="H384" s="51" t="str">
        <f t="shared" si="45"/>
        <v>Within Model</v>
      </c>
      <c r="I384" s="51" t="s">
        <v>473</v>
      </c>
      <c r="J384" s="51"/>
      <c r="K384" s="51" t="s">
        <v>867</v>
      </c>
      <c r="L384" s="68" cm="1">
        <f t="array" ref="L384">INDEX(Percentiles!$K$409:$K$624,MATCH(Percentiles_final!$F384&amp;Percentiles_final!$K384,(Percentiles!$F$409:$F$624)&amp;(Percentiles!$J$409:$J$624),0))</f>
        <v>-0.5605</v>
      </c>
      <c r="M384" s="151"/>
      <c r="N384" s="40">
        <f t="shared" si="48"/>
        <v>-0.5605</v>
      </c>
    </row>
    <row r="385" spans="1:14" s="38" customFormat="1" hidden="1" outlineLevel="1">
      <c r="A385" s="50"/>
      <c r="E385" s="51" t="s">
        <v>86</v>
      </c>
      <c r="F385" s="51" t="s">
        <v>371</v>
      </c>
      <c r="G385" s="51" t="s">
        <v>901</v>
      </c>
      <c r="H385" s="51" t="str">
        <f t="shared" si="45"/>
        <v>Within Model</v>
      </c>
      <c r="I385" s="51" t="s">
        <v>473</v>
      </c>
      <c r="J385" s="51"/>
      <c r="K385" s="51" t="s">
        <v>868</v>
      </c>
      <c r="L385" s="68" cm="1">
        <f t="array" ref="L385">INDEX(Percentiles!$K$409:$K$624,MATCH(Percentiles_final!$F385&amp;Percentiles_final!$K385,(Percentiles!$F$409:$F$624)&amp;(Percentiles!$J$409:$J$624),0))</f>
        <v>-0.30000000000000032</v>
      </c>
      <c r="M385" s="151"/>
      <c r="N385" s="40">
        <f t="shared" si="48"/>
        <v>-0.30000000000000032</v>
      </c>
    </row>
    <row r="386" spans="1:14" s="51" customFormat="1" hidden="1" outlineLevel="1">
      <c r="A386" s="50"/>
      <c r="B386" s="38"/>
      <c r="C386" s="38"/>
      <c r="D386" s="38"/>
    </row>
    <row r="387" spans="1:14" s="38" customFormat="1" hidden="1" outlineLevel="1">
      <c r="A387" s="50"/>
      <c r="E387" s="51" t="s">
        <v>87</v>
      </c>
      <c r="F387" s="51" t="s">
        <v>371</v>
      </c>
      <c r="G387" s="51" t="s">
        <v>901</v>
      </c>
      <c r="H387" s="51" t="str">
        <f t="shared" ref="H387" si="53">IF(OR(F387="BIO",F387="OGW",F387="OGWW",F387="SPL",F387="DPC",F387="BWQ",F387="RWQ",F387="SOF",F387="PCC",F387="NHH"),"Feeder Model","Within Model")</f>
        <v>Within Model</v>
      </c>
      <c r="I387" s="51" t="s">
        <v>473</v>
      </c>
      <c r="J387" s="51"/>
      <c r="K387" s="51" t="s">
        <v>852</v>
      </c>
      <c r="L387" s="68" cm="1">
        <f t="array" ref="L387">INDEX(Percentiles!$K$409:$K$624,MATCH(Percentiles_final!$F387&amp;Percentiles_final!$K387,(Percentiles!$F$409:$F$624)&amp;(Percentiles!$J$409:$J$624),0))</f>
        <v>-7.1160000000000005</v>
      </c>
      <c r="M387" s="151"/>
      <c r="N387" s="40">
        <f t="shared" ref="N387" si="54">IF(H387="Feeder Model",M387,L387)</f>
        <v>-7.1160000000000005</v>
      </c>
    </row>
    <row r="388" spans="1:14" s="38" customFormat="1" hidden="1" outlineLevel="1">
      <c r="A388" s="50"/>
      <c r="E388" s="51" t="s">
        <v>87</v>
      </c>
      <c r="F388" s="51" t="s">
        <v>371</v>
      </c>
      <c r="G388" s="51" t="s">
        <v>901</v>
      </c>
      <c r="H388" s="51" t="str">
        <f t="shared" si="45"/>
        <v>Within Model</v>
      </c>
      <c r="I388" s="51" t="s">
        <v>473</v>
      </c>
      <c r="J388" s="51"/>
      <c r="K388" s="51" t="s">
        <v>853</v>
      </c>
      <c r="L388" s="68" cm="1">
        <f t="array" ref="L388">INDEX(Percentiles!$K$409:$K$624,MATCH(Percentiles_final!$F388&amp;Percentiles_final!$K388,(Percentiles!$F$409:$F$624)&amp;(Percentiles!$J$409:$J$624),0))</f>
        <v>-6.1534999999999993</v>
      </c>
      <c r="M388" s="151"/>
      <c r="N388" s="40">
        <f t="shared" ref="N388:N430" si="55">IF(H388="Feeder Model",M388,L388)</f>
        <v>-6.1534999999999993</v>
      </c>
    </row>
    <row r="389" spans="1:14" s="38" customFormat="1" hidden="1" outlineLevel="1">
      <c r="A389" s="50"/>
      <c r="E389" s="51" t="s">
        <v>87</v>
      </c>
      <c r="F389" s="51" t="s">
        <v>371</v>
      </c>
      <c r="G389" s="51" t="s">
        <v>901</v>
      </c>
      <c r="H389" s="51" t="str">
        <f t="shared" si="45"/>
        <v>Within Model</v>
      </c>
      <c r="I389" s="51" t="s">
        <v>473</v>
      </c>
      <c r="J389" s="51"/>
      <c r="K389" s="51" t="s">
        <v>854</v>
      </c>
      <c r="L389" s="68" cm="1">
        <f t="array" ref="L389">INDEX(Percentiles!$K$409:$K$624,MATCH(Percentiles_final!$F389&amp;Percentiles_final!$K389,(Percentiles!$F$409:$F$624)&amp;(Percentiles!$J$409:$J$624),0))</f>
        <v>-4.8259999999999996</v>
      </c>
      <c r="M389" s="151"/>
      <c r="N389" s="40">
        <f t="shared" si="55"/>
        <v>-4.8259999999999996</v>
      </c>
    </row>
    <row r="390" spans="1:14" s="38" customFormat="1" hidden="1" outlineLevel="1">
      <c r="A390" s="50"/>
      <c r="E390" s="51" t="s">
        <v>87</v>
      </c>
      <c r="F390" s="51" t="s">
        <v>371</v>
      </c>
      <c r="G390" s="51" t="s">
        <v>901</v>
      </c>
      <c r="H390" s="51" t="str">
        <f t="shared" si="45"/>
        <v>Within Model</v>
      </c>
      <c r="I390" s="51" t="s">
        <v>473</v>
      </c>
      <c r="J390" s="51"/>
      <c r="K390" s="51" t="s">
        <v>855</v>
      </c>
      <c r="L390" s="68" cm="1">
        <f t="array" ref="L390">INDEX(Percentiles!$K$409:$K$624,MATCH(Percentiles_final!$F390&amp;Percentiles_final!$K390,(Percentiles!$F$409:$F$624)&amp;(Percentiles!$J$409:$J$624),0))</f>
        <v>-4.3824999999999994</v>
      </c>
      <c r="M390" s="151"/>
      <c r="N390" s="40">
        <f t="shared" si="55"/>
        <v>-4.3824999999999994</v>
      </c>
    </row>
    <row r="391" spans="1:14" s="38" customFormat="1" hidden="1" outlineLevel="1">
      <c r="A391" s="50"/>
      <c r="E391" s="51" t="s">
        <v>87</v>
      </c>
      <c r="F391" s="51" t="s">
        <v>371</v>
      </c>
      <c r="G391" s="51" t="s">
        <v>901</v>
      </c>
      <c r="H391" s="51" t="str">
        <f t="shared" si="45"/>
        <v>Within Model</v>
      </c>
      <c r="I391" s="51" t="s">
        <v>473</v>
      </c>
      <c r="J391" s="51"/>
      <c r="K391" s="51" t="s">
        <v>856</v>
      </c>
      <c r="L391" s="68" cm="1">
        <f t="array" ref="L391">INDEX(Percentiles!$K$409:$K$624,MATCH(Percentiles_final!$F391&amp;Percentiles_final!$K391,(Percentiles!$F$409:$F$624)&amp;(Percentiles!$J$409:$J$624),0))</f>
        <v>-3.9319999999999999</v>
      </c>
      <c r="M391" s="151"/>
      <c r="N391" s="40">
        <f t="shared" si="55"/>
        <v>-3.9319999999999999</v>
      </c>
    </row>
    <row r="392" spans="1:14" s="38" customFormat="1" hidden="1" outlineLevel="1">
      <c r="A392" s="50"/>
      <c r="E392" s="51" t="s">
        <v>87</v>
      </c>
      <c r="F392" s="51" t="s">
        <v>371</v>
      </c>
      <c r="G392" s="51" t="s">
        <v>901</v>
      </c>
      <c r="H392" s="51" t="str">
        <f t="shared" si="45"/>
        <v>Within Model</v>
      </c>
      <c r="I392" s="51" t="s">
        <v>473</v>
      </c>
      <c r="J392" s="51"/>
      <c r="K392" s="51" t="s">
        <v>857</v>
      </c>
      <c r="L392" s="68" cm="1">
        <f t="array" ref="L392">INDEX(Percentiles!$K$409:$K$624,MATCH(Percentiles_final!$F392&amp;Percentiles_final!$K392,(Percentiles!$F$409:$F$624)&amp;(Percentiles!$J$409:$J$624),0))</f>
        <v>-3.5055000000000009</v>
      </c>
      <c r="M392" s="151"/>
      <c r="N392" s="40">
        <f t="shared" si="55"/>
        <v>-3.5055000000000009</v>
      </c>
    </row>
    <row r="393" spans="1:14" s="38" customFormat="1" hidden="1" outlineLevel="1">
      <c r="A393" s="50"/>
      <c r="E393" s="51" t="s">
        <v>87</v>
      </c>
      <c r="F393" s="51" t="s">
        <v>371</v>
      </c>
      <c r="G393" s="51" t="s">
        <v>901</v>
      </c>
      <c r="H393" s="51" t="str">
        <f t="shared" ref="H393:H456" si="56">IF(OR(F393="BIO",F393="OGW",F393="OGWW",F393="SPL",F393="DPC",F393="BWQ",F393="RWQ",F393="SOF",F393="PCC",F393="NHH"),"Feeder Model","Within Model")</f>
        <v>Within Model</v>
      </c>
      <c r="I393" s="51" t="s">
        <v>473</v>
      </c>
      <c r="J393" s="51"/>
      <c r="K393" s="51" t="s">
        <v>858</v>
      </c>
      <c r="L393" s="68" cm="1">
        <f t="array" ref="L393">INDEX(Percentiles!$K$409:$K$624,MATCH(Percentiles_final!$F393&amp;Percentiles_final!$K393,(Percentiles!$F$409:$F$624)&amp;(Percentiles!$J$409:$J$624),0))</f>
        <v>-3.0499999999999994</v>
      </c>
      <c r="M393" s="151"/>
      <c r="N393" s="40">
        <f t="shared" si="55"/>
        <v>-3.0499999999999994</v>
      </c>
    </row>
    <row r="394" spans="1:14" s="38" customFormat="1" hidden="1" outlineLevel="1">
      <c r="A394" s="50"/>
      <c r="E394" s="51" t="s">
        <v>87</v>
      </c>
      <c r="F394" s="51" t="s">
        <v>371</v>
      </c>
      <c r="G394" s="51" t="s">
        <v>901</v>
      </c>
      <c r="H394" s="51" t="str">
        <f t="shared" si="56"/>
        <v>Within Model</v>
      </c>
      <c r="I394" s="51" t="s">
        <v>473</v>
      </c>
      <c r="J394" s="51"/>
      <c r="K394" s="51" t="s">
        <v>859</v>
      </c>
      <c r="L394" s="68" cm="1">
        <f t="array" ref="L394">INDEX(Percentiles!$K$409:$K$624,MATCH(Percentiles_final!$F394&amp;Percentiles_final!$K394,(Percentiles!$F$409:$F$624)&amp;(Percentiles!$J$409:$J$624),0))</f>
        <v>-2.5884999999999998</v>
      </c>
      <c r="M394" s="151"/>
      <c r="N394" s="40">
        <f t="shared" si="55"/>
        <v>-2.5884999999999998</v>
      </c>
    </row>
    <row r="395" spans="1:14" s="38" customFormat="1" hidden="1" outlineLevel="1">
      <c r="A395" s="50"/>
      <c r="E395" s="51" t="s">
        <v>87</v>
      </c>
      <c r="F395" s="51" t="s">
        <v>371</v>
      </c>
      <c r="G395" s="51" t="s">
        <v>901</v>
      </c>
      <c r="H395" s="51" t="str">
        <f t="shared" si="56"/>
        <v>Within Model</v>
      </c>
      <c r="I395" s="51" t="s">
        <v>473</v>
      </c>
      <c r="J395" s="51"/>
      <c r="K395" s="51" t="s">
        <v>860</v>
      </c>
      <c r="L395" s="68" cm="1">
        <f t="array" ref="L395">INDEX(Percentiles!$K$409:$K$624,MATCH(Percentiles_final!$F395&amp;Percentiles_final!$K395,(Percentiles!$F$409:$F$624)&amp;(Percentiles!$J$409:$J$624),0))</f>
        <v>-2.4000000000000004</v>
      </c>
      <c r="M395" s="151"/>
      <c r="N395" s="40">
        <f t="shared" si="55"/>
        <v>-2.4000000000000004</v>
      </c>
    </row>
    <row r="396" spans="1:14" s="38" customFormat="1" hidden="1" outlineLevel="1">
      <c r="A396" s="50"/>
      <c r="E396" s="51" t="s">
        <v>87</v>
      </c>
      <c r="F396" s="51" t="s">
        <v>371</v>
      </c>
      <c r="G396" s="51" t="s">
        <v>901</v>
      </c>
      <c r="H396" s="51" t="str">
        <f t="shared" si="56"/>
        <v>Within Model</v>
      </c>
      <c r="I396" s="51" t="s">
        <v>473</v>
      </c>
      <c r="J396" s="51"/>
      <c r="K396" s="51" t="s">
        <v>861</v>
      </c>
      <c r="L396" s="68" cm="1">
        <f t="array" ref="L396">INDEX(Percentiles!$K$409:$K$624,MATCH(Percentiles_final!$F396&amp;Percentiles_final!$K396,(Percentiles!$F$409:$F$624)&amp;(Percentiles!$J$409:$J$624),0))</f>
        <v>-2.2599999999999998</v>
      </c>
      <c r="M396" s="151"/>
      <c r="N396" s="40">
        <f t="shared" si="55"/>
        <v>-2.2599999999999998</v>
      </c>
    </row>
    <row r="397" spans="1:14" s="38" customFormat="1" hidden="1" outlineLevel="1">
      <c r="A397" s="50"/>
      <c r="E397" s="51" t="s">
        <v>87</v>
      </c>
      <c r="F397" s="51" t="s">
        <v>371</v>
      </c>
      <c r="G397" s="51" t="s">
        <v>901</v>
      </c>
      <c r="H397" s="51" t="str">
        <f t="shared" si="56"/>
        <v>Within Model</v>
      </c>
      <c r="I397" s="51" t="s">
        <v>473</v>
      </c>
      <c r="J397" s="51"/>
      <c r="K397" s="51" t="s">
        <v>862</v>
      </c>
      <c r="L397" s="68" cm="1">
        <f t="array" ref="L397">INDEX(Percentiles!$K$409:$K$624,MATCH(Percentiles_final!$F397&amp;Percentiles_final!$K397,(Percentiles!$F$409:$F$624)&amp;(Percentiles!$J$409:$J$624),0))</f>
        <v>-1.974</v>
      </c>
      <c r="M397" s="151"/>
      <c r="N397" s="40">
        <f t="shared" si="55"/>
        <v>-1.974</v>
      </c>
    </row>
    <row r="398" spans="1:14" s="38" customFormat="1" hidden="1" outlineLevel="1">
      <c r="A398" s="50"/>
      <c r="E398" s="51" t="s">
        <v>87</v>
      </c>
      <c r="F398" s="51" t="s">
        <v>371</v>
      </c>
      <c r="G398" s="51" t="s">
        <v>901</v>
      </c>
      <c r="H398" s="51" t="str">
        <f t="shared" si="56"/>
        <v>Within Model</v>
      </c>
      <c r="I398" s="51" t="s">
        <v>473</v>
      </c>
      <c r="J398" s="51"/>
      <c r="K398" s="51" t="s">
        <v>863</v>
      </c>
      <c r="L398" s="68" cm="1">
        <f t="array" ref="L398">INDEX(Percentiles!$K$409:$K$624,MATCH(Percentiles_final!$F398&amp;Percentiles_final!$K398,(Percentiles!$F$409:$F$624)&amp;(Percentiles!$J$409:$J$624),0))</f>
        <v>-1.7390000000000001</v>
      </c>
      <c r="M398" s="151"/>
      <c r="N398" s="40">
        <f t="shared" si="55"/>
        <v>-1.7390000000000001</v>
      </c>
    </row>
    <row r="399" spans="1:14" s="38" customFormat="1" hidden="1" outlineLevel="1">
      <c r="A399" s="50"/>
      <c r="E399" s="51" t="s">
        <v>87</v>
      </c>
      <c r="F399" s="51" t="s">
        <v>371</v>
      </c>
      <c r="G399" s="51" t="s">
        <v>901</v>
      </c>
      <c r="H399" s="51" t="str">
        <f t="shared" si="56"/>
        <v>Within Model</v>
      </c>
      <c r="I399" s="51" t="s">
        <v>473</v>
      </c>
      <c r="J399" s="51"/>
      <c r="K399" s="51" t="s">
        <v>864</v>
      </c>
      <c r="L399" s="68" cm="1">
        <f t="array" ref="L399">INDEX(Percentiles!$K$409:$K$624,MATCH(Percentiles_final!$F399&amp;Percentiles_final!$K399,(Percentiles!$F$409:$F$624)&amp;(Percentiles!$J$409:$J$624),0))</f>
        <v>-1.3180000000000007</v>
      </c>
      <c r="M399" s="151"/>
      <c r="N399" s="40">
        <f t="shared" si="55"/>
        <v>-1.3180000000000007</v>
      </c>
    </row>
    <row r="400" spans="1:14" s="38" customFormat="1" hidden="1" outlineLevel="1">
      <c r="A400" s="50"/>
      <c r="E400" s="51" t="s">
        <v>87</v>
      </c>
      <c r="F400" s="51" t="s">
        <v>371</v>
      </c>
      <c r="G400" s="51" t="s">
        <v>901</v>
      </c>
      <c r="H400" s="51" t="str">
        <f t="shared" si="56"/>
        <v>Within Model</v>
      </c>
      <c r="I400" s="51" t="s">
        <v>473</v>
      </c>
      <c r="J400" s="51"/>
      <c r="K400" s="51" t="s">
        <v>865</v>
      </c>
      <c r="L400" s="68" cm="1">
        <f t="array" ref="L400">INDEX(Percentiles!$K$409:$K$624,MATCH(Percentiles_final!$F400&amp;Percentiles_final!$K400,(Percentiles!$F$409:$F$624)&amp;(Percentiles!$J$409:$J$624),0))</f>
        <v>-1.1499999999999999</v>
      </c>
      <c r="M400" s="151"/>
      <c r="N400" s="40">
        <f t="shared" si="55"/>
        <v>-1.1499999999999999</v>
      </c>
    </row>
    <row r="401" spans="1:14" s="38" customFormat="1" hidden="1" outlineLevel="1">
      <c r="A401" s="50"/>
      <c r="E401" s="51" t="s">
        <v>87</v>
      </c>
      <c r="F401" s="51" t="s">
        <v>371</v>
      </c>
      <c r="G401" s="51" t="s">
        <v>901</v>
      </c>
      <c r="H401" s="51" t="str">
        <f t="shared" si="56"/>
        <v>Within Model</v>
      </c>
      <c r="I401" s="51" t="s">
        <v>473</v>
      </c>
      <c r="J401" s="51"/>
      <c r="K401" s="51" t="s">
        <v>866</v>
      </c>
      <c r="L401" s="68" cm="1">
        <f t="array" ref="L401">INDEX(Percentiles!$K$409:$K$624,MATCH(Percentiles_final!$F401&amp;Percentiles_final!$K401,(Percentiles!$F$409:$F$624)&amp;(Percentiles!$J$409:$J$624),0))</f>
        <v>-0.87399999999999989</v>
      </c>
      <c r="M401" s="151"/>
      <c r="N401" s="40">
        <f t="shared" si="55"/>
        <v>-0.87399999999999989</v>
      </c>
    </row>
    <row r="402" spans="1:14" s="38" customFormat="1" hidden="1" outlineLevel="1">
      <c r="A402" s="50"/>
      <c r="E402" s="51" t="s">
        <v>87</v>
      </c>
      <c r="F402" s="51" t="s">
        <v>371</v>
      </c>
      <c r="G402" s="51" t="s">
        <v>901</v>
      </c>
      <c r="H402" s="51" t="str">
        <f t="shared" si="56"/>
        <v>Within Model</v>
      </c>
      <c r="I402" s="51" t="s">
        <v>473</v>
      </c>
      <c r="J402" s="51"/>
      <c r="K402" s="51" t="s">
        <v>867</v>
      </c>
      <c r="L402" s="68" cm="1">
        <f t="array" ref="L402">INDEX(Percentiles!$K$409:$K$624,MATCH(Percentiles_final!$F402&amp;Percentiles_final!$K402,(Percentiles!$F$409:$F$624)&amp;(Percentiles!$J$409:$J$624),0))</f>
        <v>-0.5605</v>
      </c>
      <c r="M402" s="151"/>
      <c r="N402" s="40">
        <f t="shared" si="55"/>
        <v>-0.5605</v>
      </c>
    </row>
    <row r="403" spans="1:14" s="38" customFormat="1" hidden="1" outlineLevel="1">
      <c r="A403" s="50"/>
      <c r="E403" s="51" t="s">
        <v>87</v>
      </c>
      <c r="F403" s="51" t="s">
        <v>371</v>
      </c>
      <c r="G403" s="51" t="s">
        <v>901</v>
      </c>
      <c r="H403" s="51" t="str">
        <f t="shared" si="56"/>
        <v>Within Model</v>
      </c>
      <c r="I403" s="51" t="s">
        <v>473</v>
      </c>
      <c r="J403" s="51"/>
      <c r="K403" s="51" t="s">
        <v>868</v>
      </c>
      <c r="L403" s="68" cm="1">
        <f t="array" ref="L403">INDEX(Percentiles!$K$409:$K$624,MATCH(Percentiles_final!$F403&amp;Percentiles_final!$K403,(Percentiles!$F$409:$F$624)&amp;(Percentiles!$J$409:$J$624),0))</f>
        <v>-0.30000000000000032</v>
      </c>
      <c r="M403" s="151"/>
      <c r="N403" s="40">
        <f t="shared" si="55"/>
        <v>-0.30000000000000032</v>
      </c>
    </row>
    <row r="404" spans="1:14" s="51" customFormat="1" hidden="1" outlineLevel="1">
      <c r="A404" s="50"/>
      <c r="B404" s="38"/>
      <c r="C404" s="38"/>
      <c r="D404" s="38"/>
    </row>
    <row r="405" spans="1:14" s="38" customFormat="1" hidden="1" outlineLevel="1">
      <c r="A405" s="50"/>
      <c r="E405" s="51" t="s">
        <v>88</v>
      </c>
      <c r="F405" s="51" t="s">
        <v>371</v>
      </c>
      <c r="G405" s="51" t="s">
        <v>901</v>
      </c>
      <c r="H405" s="51" t="str">
        <f t="shared" ref="H405" si="57">IF(OR(F405="BIO",F405="OGW",F405="OGWW",F405="SPL",F405="DPC",F405="BWQ",F405="RWQ",F405="SOF",F405="PCC",F405="NHH"),"Feeder Model","Within Model")</f>
        <v>Within Model</v>
      </c>
      <c r="I405" s="51" t="s">
        <v>473</v>
      </c>
      <c r="J405" s="51"/>
      <c r="K405" s="51" t="s">
        <v>852</v>
      </c>
      <c r="L405" s="68" cm="1">
        <f t="array" ref="L405">INDEX(Percentiles!$K$409:$K$624,MATCH(Percentiles_final!$F405&amp;Percentiles_final!$K405,(Percentiles!$F$409:$F$624)&amp;(Percentiles!$J$409:$J$624),0))</f>
        <v>-7.1160000000000005</v>
      </c>
      <c r="M405" s="151"/>
      <c r="N405" s="40">
        <f t="shared" ref="N405" si="58">IF(H405="Feeder Model",M405,L405)</f>
        <v>-7.1160000000000005</v>
      </c>
    </row>
    <row r="406" spans="1:14" s="38" customFormat="1" hidden="1" outlineLevel="1">
      <c r="A406" s="50"/>
      <c r="E406" s="51" t="s">
        <v>88</v>
      </c>
      <c r="F406" s="51" t="s">
        <v>371</v>
      </c>
      <c r="G406" s="51" t="s">
        <v>901</v>
      </c>
      <c r="H406" s="51" t="str">
        <f t="shared" si="56"/>
        <v>Within Model</v>
      </c>
      <c r="I406" s="51" t="s">
        <v>473</v>
      </c>
      <c r="J406" s="51"/>
      <c r="K406" s="51" t="s">
        <v>853</v>
      </c>
      <c r="L406" s="68" cm="1">
        <f t="array" ref="L406">INDEX(Percentiles!$K$409:$K$624,MATCH(Percentiles_final!$F406&amp;Percentiles_final!$K406,(Percentiles!$F$409:$F$624)&amp;(Percentiles!$J$409:$J$624),0))</f>
        <v>-6.1534999999999993</v>
      </c>
      <c r="M406" s="151"/>
      <c r="N406" s="40">
        <f t="shared" si="55"/>
        <v>-6.1534999999999993</v>
      </c>
    </row>
    <row r="407" spans="1:14" s="38" customFormat="1" hidden="1" outlineLevel="1">
      <c r="A407" s="50"/>
      <c r="E407" s="51" t="s">
        <v>88</v>
      </c>
      <c r="F407" s="51" t="s">
        <v>371</v>
      </c>
      <c r="G407" s="51" t="s">
        <v>901</v>
      </c>
      <c r="H407" s="51" t="str">
        <f t="shared" si="56"/>
        <v>Within Model</v>
      </c>
      <c r="I407" s="51" t="s">
        <v>473</v>
      </c>
      <c r="J407" s="51"/>
      <c r="K407" s="51" t="s">
        <v>854</v>
      </c>
      <c r="L407" s="68" cm="1">
        <f t="array" ref="L407">INDEX(Percentiles!$K$409:$K$624,MATCH(Percentiles_final!$F407&amp;Percentiles_final!$K407,(Percentiles!$F$409:$F$624)&amp;(Percentiles!$J$409:$J$624),0))</f>
        <v>-4.8259999999999996</v>
      </c>
      <c r="M407" s="151"/>
      <c r="N407" s="40">
        <f t="shared" si="55"/>
        <v>-4.8259999999999996</v>
      </c>
    </row>
    <row r="408" spans="1:14" s="38" customFormat="1" hidden="1" outlineLevel="1">
      <c r="A408" s="50"/>
      <c r="E408" s="51" t="s">
        <v>88</v>
      </c>
      <c r="F408" s="51" t="s">
        <v>371</v>
      </c>
      <c r="G408" s="51" t="s">
        <v>901</v>
      </c>
      <c r="H408" s="51" t="str">
        <f t="shared" si="56"/>
        <v>Within Model</v>
      </c>
      <c r="I408" s="51" t="s">
        <v>473</v>
      </c>
      <c r="J408" s="51"/>
      <c r="K408" s="51" t="s">
        <v>855</v>
      </c>
      <c r="L408" s="68" cm="1">
        <f t="array" ref="L408">INDEX(Percentiles!$K$409:$K$624,MATCH(Percentiles_final!$F408&amp;Percentiles_final!$K408,(Percentiles!$F$409:$F$624)&amp;(Percentiles!$J$409:$J$624),0))</f>
        <v>-4.3824999999999994</v>
      </c>
      <c r="M408" s="151"/>
      <c r="N408" s="40">
        <f t="shared" si="55"/>
        <v>-4.3824999999999994</v>
      </c>
    </row>
    <row r="409" spans="1:14" s="38" customFormat="1" hidden="1" outlineLevel="1">
      <c r="A409" s="50"/>
      <c r="E409" s="51" t="s">
        <v>88</v>
      </c>
      <c r="F409" s="51" t="s">
        <v>371</v>
      </c>
      <c r="G409" s="51" t="s">
        <v>901</v>
      </c>
      <c r="H409" s="51" t="str">
        <f t="shared" si="56"/>
        <v>Within Model</v>
      </c>
      <c r="I409" s="51" t="s">
        <v>473</v>
      </c>
      <c r="J409" s="51"/>
      <c r="K409" s="51" t="s">
        <v>856</v>
      </c>
      <c r="L409" s="68" cm="1">
        <f t="array" ref="L409">INDEX(Percentiles!$K$409:$K$624,MATCH(Percentiles_final!$F409&amp;Percentiles_final!$K409,(Percentiles!$F$409:$F$624)&amp;(Percentiles!$J$409:$J$624),0))</f>
        <v>-3.9319999999999999</v>
      </c>
      <c r="M409" s="151"/>
      <c r="N409" s="40">
        <f t="shared" si="55"/>
        <v>-3.9319999999999999</v>
      </c>
    </row>
    <row r="410" spans="1:14" s="38" customFormat="1" hidden="1" outlineLevel="1">
      <c r="A410" s="50"/>
      <c r="E410" s="51" t="s">
        <v>88</v>
      </c>
      <c r="F410" s="51" t="s">
        <v>371</v>
      </c>
      <c r="G410" s="51" t="s">
        <v>901</v>
      </c>
      <c r="H410" s="51" t="str">
        <f t="shared" si="56"/>
        <v>Within Model</v>
      </c>
      <c r="I410" s="51" t="s">
        <v>473</v>
      </c>
      <c r="J410" s="51"/>
      <c r="K410" s="51" t="s">
        <v>857</v>
      </c>
      <c r="L410" s="68" cm="1">
        <f t="array" ref="L410">INDEX(Percentiles!$K$409:$K$624,MATCH(Percentiles_final!$F410&amp;Percentiles_final!$K410,(Percentiles!$F$409:$F$624)&amp;(Percentiles!$J$409:$J$624),0))</f>
        <v>-3.5055000000000009</v>
      </c>
      <c r="M410" s="151"/>
      <c r="N410" s="40">
        <f t="shared" si="55"/>
        <v>-3.5055000000000009</v>
      </c>
    </row>
    <row r="411" spans="1:14" s="38" customFormat="1" hidden="1" outlineLevel="1">
      <c r="A411" s="50"/>
      <c r="E411" s="51" t="s">
        <v>88</v>
      </c>
      <c r="F411" s="51" t="s">
        <v>371</v>
      </c>
      <c r="G411" s="51" t="s">
        <v>901</v>
      </c>
      <c r="H411" s="51" t="str">
        <f t="shared" si="56"/>
        <v>Within Model</v>
      </c>
      <c r="I411" s="51" t="s">
        <v>473</v>
      </c>
      <c r="J411" s="51"/>
      <c r="K411" s="51" t="s">
        <v>858</v>
      </c>
      <c r="L411" s="68" cm="1">
        <f t="array" ref="L411">INDEX(Percentiles!$K$409:$K$624,MATCH(Percentiles_final!$F411&amp;Percentiles_final!$K411,(Percentiles!$F$409:$F$624)&amp;(Percentiles!$J$409:$J$624),0))</f>
        <v>-3.0499999999999994</v>
      </c>
      <c r="M411" s="151"/>
      <c r="N411" s="40">
        <f t="shared" si="55"/>
        <v>-3.0499999999999994</v>
      </c>
    </row>
    <row r="412" spans="1:14" s="38" customFormat="1" hidden="1" outlineLevel="1">
      <c r="A412" s="50"/>
      <c r="E412" s="51" t="s">
        <v>88</v>
      </c>
      <c r="F412" s="51" t="s">
        <v>371</v>
      </c>
      <c r="G412" s="51" t="s">
        <v>901</v>
      </c>
      <c r="H412" s="51" t="str">
        <f t="shared" si="56"/>
        <v>Within Model</v>
      </c>
      <c r="I412" s="51" t="s">
        <v>473</v>
      </c>
      <c r="J412" s="51"/>
      <c r="K412" s="51" t="s">
        <v>859</v>
      </c>
      <c r="L412" s="68" cm="1">
        <f t="array" ref="L412">INDEX(Percentiles!$K$409:$K$624,MATCH(Percentiles_final!$F412&amp;Percentiles_final!$K412,(Percentiles!$F$409:$F$624)&amp;(Percentiles!$J$409:$J$624),0))</f>
        <v>-2.5884999999999998</v>
      </c>
      <c r="M412" s="151"/>
      <c r="N412" s="40">
        <f t="shared" si="55"/>
        <v>-2.5884999999999998</v>
      </c>
    </row>
    <row r="413" spans="1:14" s="38" customFormat="1" hidden="1" outlineLevel="1">
      <c r="A413" s="50"/>
      <c r="E413" s="51" t="s">
        <v>88</v>
      </c>
      <c r="F413" s="51" t="s">
        <v>371</v>
      </c>
      <c r="G413" s="51" t="s">
        <v>901</v>
      </c>
      <c r="H413" s="51" t="str">
        <f t="shared" si="56"/>
        <v>Within Model</v>
      </c>
      <c r="I413" s="51" t="s">
        <v>473</v>
      </c>
      <c r="J413" s="51"/>
      <c r="K413" s="51" t="s">
        <v>860</v>
      </c>
      <c r="L413" s="68" cm="1">
        <f t="array" ref="L413">INDEX(Percentiles!$K$409:$K$624,MATCH(Percentiles_final!$F413&amp;Percentiles_final!$K413,(Percentiles!$F$409:$F$624)&amp;(Percentiles!$J$409:$J$624),0))</f>
        <v>-2.4000000000000004</v>
      </c>
      <c r="M413" s="151"/>
      <c r="N413" s="40">
        <f t="shared" si="55"/>
        <v>-2.4000000000000004</v>
      </c>
    </row>
    <row r="414" spans="1:14" s="38" customFormat="1" hidden="1" outlineLevel="1">
      <c r="A414" s="50"/>
      <c r="E414" s="51" t="s">
        <v>88</v>
      </c>
      <c r="F414" s="51" t="s">
        <v>371</v>
      </c>
      <c r="G414" s="51" t="s">
        <v>901</v>
      </c>
      <c r="H414" s="51" t="str">
        <f t="shared" si="56"/>
        <v>Within Model</v>
      </c>
      <c r="I414" s="51" t="s">
        <v>473</v>
      </c>
      <c r="J414" s="51"/>
      <c r="K414" s="51" t="s">
        <v>861</v>
      </c>
      <c r="L414" s="68" cm="1">
        <f t="array" ref="L414">INDEX(Percentiles!$K$409:$K$624,MATCH(Percentiles_final!$F414&amp;Percentiles_final!$K414,(Percentiles!$F$409:$F$624)&amp;(Percentiles!$J$409:$J$624),0))</f>
        <v>-2.2599999999999998</v>
      </c>
      <c r="M414" s="151"/>
      <c r="N414" s="40">
        <f t="shared" si="55"/>
        <v>-2.2599999999999998</v>
      </c>
    </row>
    <row r="415" spans="1:14" s="38" customFormat="1" hidden="1" outlineLevel="1">
      <c r="A415" s="50"/>
      <c r="E415" s="51" t="s">
        <v>88</v>
      </c>
      <c r="F415" s="51" t="s">
        <v>371</v>
      </c>
      <c r="G415" s="51" t="s">
        <v>901</v>
      </c>
      <c r="H415" s="51" t="str">
        <f t="shared" si="56"/>
        <v>Within Model</v>
      </c>
      <c r="I415" s="51" t="s">
        <v>473</v>
      </c>
      <c r="J415" s="51"/>
      <c r="K415" s="51" t="s">
        <v>862</v>
      </c>
      <c r="L415" s="68" cm="1">
        <f t="array" ref="L415">INDEX(Percentiles!$K$409:$K$624,MATCH(Percentiles_final!$F415&amp;Percentiles_final!$K415,(Percentiles!$F$409:$F$624)&amp;(Percentiles!$J$409:$J$624),0))</f>
        <v>-1.974</v>
      </c>
      <c r="M415" s="151"/>
      <c r="N415" s="40">
        <f t="shared" si="55"/>
        <v>-1.974</v>
      </c>
    </row>
    <row r="416" spans="1:14" s="38" customFormat="1" hidden="1" outlineLevel="1">
      <c r="A416" s="50"/>
      <c r="E416" s="51" t="s">
        <v>88</v>
      </c>
      <c r="F416" s="51" t="s">
        <v>371</v>
      </c>
      <c r="G416" s="51" t="s">
        <v>901</v>
      </c>
      <c r="H416" s="51" t="str">
        <f t="shared" si="56"/>
        <v>Within Model</v>
      </c>
      <c r="I416" s="51" t="s">
        <v>473</v>
      </c>
      <c r="J416" s="51"/>
      <c r="K416" s="51" t="s">
        <v>863</v>
      </c>
      <c r="L416" s="68" cm="1">
        <f t="array" ref="L416">INDEX(Percentiles!$K$409:$K$624,MATCH(Percentiles_final!$F416&amp;Percentiles_final!$K416,(Percentiles!$F$409:$F$624)&amp;(Percentiles!$J$409:$J$624),0))</f>
        <v>-1.7390000000000001</v>
      </c>
      <c r="M416" s="151"/>
      <c r="N416" s="40">
        <f t="shared" si="55"/>
        <v>-1.7390000000000001</v>
      </c>
    </row>
    <row r="417" spans="1:14" s="38" customFormat="1" hidden="1" outlineLevel="1">
      <c r="A417" s="50"/>
      <c r="E417" s="51" t="s">
        <v>88</v>
      </c>
      <c r="F417" s="51" t="s">
        <v>371</v>
      </c>
      <c r="G417" s="51" t="s">
        <v>901</v>
      </c>
      <c r="H417" s="51" t="str">
        <f t="shared" si="56"/>
        <v>Within Model</v>
      </c>
      <c r="I417" s="51" t="s">
        <v>473</v>
      </c>
      <c r="J417" s="51"/>
      <c r="K417" s="51" t="s">
        <v>864</v>
      </c>
      <c r="L417" s="68" cm="1">
        <f t="array" ref="L417">INDEX(Percentiles!$K$409:$K$624,MATCH(Percentiles_final!$F417&amp;Percentiles_final!$K417,(Percentiles!$F$409:$F$624)&amp;(Percentiles!$J$409:$J$624),0))</f>
        <v>-1.3180000000000007</v>
      </c>
      <c r="M417" s="151"/>
      <c r="N417" s="40">
        <f t="shared" si="55"/>
        <v>-1.3180000000000007</v>
      </c>
    </row>
    <row r="418" spans="1:14" s="38" customFormat="1" hidden="1" outlineLevel="1">
      <c r="A418" s="50"/>
      <c r="E418" s="51" t="s">
        <v>88</v>
      </c>
      <c r="F418" s="51" t="s">
        <v>371</v>
      </c>
      <c r="G418" s="51" t="s">
        <v>901</v>
      </c>
      <c r="H418" s="51" t="str">
        <f t="shared" si="56"/>
        <v>Within Model</v>
      </c>
      <c r="I418" s="51" t="s">
        <v>473</v>
      </c>
      <c r="J418" s="51"/>
      <c r="K418" s="51" t="s">
        <v>865</v>
      </c>
      <c r="L418" s="68" cm="1">
        <f t="array" ref="L418">INDEX(Percentiles!$K$409:$K$624,MATCH(Percentiles_final!$F418&amp;Percentiles_final!$K418,(Percentiles!$F$409:$F$624)&amp;(Percentiles!$J$409:$J$624),0))</f>
        <v>-1.1499999999999999</v>
      </c>
      <c r="M418" s="151"/>
      <c r="N418" s="40">
        <f t="shared" si="55"/>
        <v>-1.1499999999999999</v>
      </c>
    </row>
    <row r="419" spans="1:14" s="38" customFormat="1" hidden="1" outlineLevel="1">
      <c r="A419" s="50"/>
      <c r="E419" s="51" t="s">
        <v>88</v>
      </c>
      <c r="F419" s="51" t="s">
        <v>371</v>
      </c>
      <c r="G419" s="51" t="s">
        <v>901</v>
      </c>
      <c r="H419" s="51" t="str">
        <f t="shared" si="56"/>
        <v>Within Model</v>
      </c>
      <c r="I419" s="51" t="s">
        <v>473</v>
      </c>
      <c r="J419" s="51"/>
      <c r="K419" s="51" t="s">
        <v>866</v>
      </c>
      <c r="L419" s="68" cm="1">
        <f t="array" ref="L419">INDEX(Percentiles!$K$409:$K$624,MATCH(Percentiles_final!$F419&amp;Percentiles_final!$K419,(Percentiles!$F$409:$F$624)&amp;(Percentiles!$J$409:$J$624),0))</f>
        <v>-0.87399999999999989</v>
      </c>
      <c r="M419" s="151"/>
      <c r="N419" s="40">
        <f t="shared" si="55"/>
        <v>-0.87399999999999989</v>
      </c>
    </row>
    <row r="420" spans="1:14" s="38" customFormat="1" hidden="1" outlineLevel="1">
      <c r="A420" s="50"/>
      <c r="E420" s="51" t="s">
        <v>88</v>
      </c>
      <c r="F420" s="51" t="s">
        <v>371</v>
      </c>
      <c r="G420" s="51" t="s">
        <v>901</v>
      </c>
      <c r="H420" s="51" t="str">
        <f t="shared" si="56"/>
        <v>Within Model</v>
      </c>
      <c r="I420" s="51" t="s">
        <v>473</v>
      </c>
      <c r="J420" s="51"/>
      <c r="K420" s="51" t="s">
        <v>867</v>
      </c>
      <c r="L420" s="68" cm="1">
        <f t="array" ref="L420">INDEX(Percentiles!$K$409:$K$624,MATCH(Percentiles_final!$F420&amp;Percentiles_final!$K420,(Percentiles!$F$409:$F$624)&amp;(Percentiles!$J$409:$J$624),0))</f>
        <v>-0.5605</v>
      </c>
      <c r="M420" s="151"/>
      <c r="N420" s="40">
        <f t="shared" si="55"/>
        <v>-0.5605</v>
      </c>
    </row>
    <row r="421" spans="1:14" s="38" customFormat="1" hidden="1" outlineLevel="1">
      <c r="A421" s="50"/>
      <c r="E421" s="51" t="s">
        <v>88</v>
      </c>
      <c r="F421" s="51" t="s">
        <v>371</v>
      </c>
      <c r="G421" s="51" t="s">
        <v>901</v>
      </c>
      <c r="H421" s="51" t="str">
        <f t="shared" si="56"/>
        <v>Within Model</v>
      </c>
      <c r="I421" s="51" t="s">
        <v>473</v>
      </c>
      <c r="J421" s="51"/>
      <c r="K421" s="51" t="s">
        <v>868</v>
      </c>
      <c r="L421" s="68" cm="1">
        <f t="array" ref="L421">INDEX(Percentiles!$K$409:$K$624,MATCH(Percentiles_final!$F421&amp;Percentiles_final!$K421,(Percentiles!$F$409:$F$624)&amp;(Percentiles!$J$409:$J$624),0))</f>
        <v>-0.30000000000000032</v>
      </c>
      <c r="M421" s="151"/>
      <c r="N421" s="40">
        <f t="shared" si="55"/>
        <v>-0.30000000000000032</v>
      </c>
    </row>
    <row r="422" spans="1:14" s="51" customFormat="1" hidden="1" outlineLevel="1">
      <c r="A422" s="50"/>
      <c r="B422" s="38"/>
      <c r="C422" s="38"/>
      <c r="D422" s="38"/>
    </row>
    <row r="423" spans="1:14" s="38" customFormat="1" hidden="1" outlineLevel="1">
      <c r="A423" s="50"/>
      <c r="E423" s="51" t="s">
        <v>89</v>
      </c>
      <c r="F423" s="51" t="s">
        <v>371</v>
      </c>
      <c r="G423" s="51" t="s">
        <v>901</v>
      </c>
      <c r="H423" s="51" t="str">
        <f t="shared" ref="H423" si="59">IF(OR(F423="BIO",F423="OGW",F423="OGWW",F423="SPL",F423="DPC",F423="BWQ",F423="RWQ",F423="SOF",F423="PCC",F423="NHH"),"Feeder Model","Within Model")</f>
        <v>Within Model</v>
      </c>
      <c r="I423" s="51" t="s">
        <v>473</v>
      </c>
      <c r="J423" s="51"/>
      <c r="K423" s="51" t="s">
        <v>852</v>
      </c>
      <c r="L423" s="68" cm="1">
        <f t="array" ref="L423">INDEX(Percentiles!$K$409:$K$624,MATCH(Percentiles_final!$F423&amp;Percentiles_final!$K423,(Percentiles!$F$409:$F$624)&amp;(Percentiles!$J$409:$J$624),0))</f>
        <v>-7.1160000000000005</v>
      </c>
      <c r="M423" s="151"/>
      <c r="N423" s="40">
        <f t="shared" ref="N423" si="60">IF(H423="Feeder Model",M423,L423)</f>
        <v>-7.1160000000000005</v>
      </c>
    </row>
    <row r="424" spans="1:14" s="38" customFormat="1" hidden="1" outlineLevel="1">
      <c r="A424" s="50"/>
      <c r="E424" s="51" t="s">
        <v>89</v>
      </c>
      <c r="F424" s="51" t="s">
        <v>371</v>
      </c>
      <c r="G424" s="51" t="s">
        <v>901</v>
      </c>
      <c r="H424" s="51" t="str">
        <f t="shared" si="56"/>
        <v>Within Model</v>
      </c>
      <c r="I424" s="51" t="s">
        <v>473</v>
      </c>
      <c r="J424" s="51"/>
      <c r="K424" s="51" t="s">
        <v>853</v>
      </c>
      <c r="L424" s="68" cm="1">
        <f t="array" ref="L424">INDEX(Percentiles!$K$409:$K$624,MATCH(Percentiles_final!$F424&amp;Percentiles_final!$K424,(Percentiles!$F$409:$F$624)&amp;(Percentiles!$J$409:$J$624),0))</f>
        <v>-6.1534999999999993</v>
      </c>
      <c r="M424" s="151"/>
      <c r="N424" s="40">
        <f t="shared" si="55"/>
        <v>-6.1534999999999993</v>
      </c>
    </row>
    <row r="425" spans="1:14" s="38" customFormat="1" hidden="1" outlineLevel="1">
      <c r="A425" s="50"/>
      <c r="E425" s="51" t="s">
        <v>89</v>
      </c>
      <c r="F425" s="51" t="s">
        <v>371</v>
      </c>
      <c r="G425" s="51" t="s">
        <v>901</v>
      </c>
      <c r="H425" s="51" t="str">
        <f t="shared" si="56"/>
        <v>Within Model</v>
      </c>
      <c r="I425" s="51" t="s">
        <v>473</v>
      </c>
      <c r="J425" s="51"/>
      <c r="K425" s="51" t="s">
        <v>854</v>
      </c>
      <c r="L425" s="68" cm="1">
        <f t="array" ref="L425">INDEX(Percentiles!$K$409:$K$624,MATCH(Percentiles_final!$F425&amp;Percentiles_final!$K425,(Percentiles!$F$409:$F$624)&amp;(Percentiles!$J$409:$J$624),0))</f>
        <v>-4.8259999999999996</v>
      </c>
      <c r="M425" s="151"/>
      <c r="N425" s="40">
        <f t="shared" si="55"/>
        <v>-4.8259999999999996</v>
      </c>
    </row>
    <row r="426" spans="1:14" s="38" customFormat="1" hidden="1" outlineLevel="1">
      <c r="A426" s="50"/>
      <c r="E426" s="51" t="s">
        <v>89</v>
      </c>
      <c r="F426" s="51" t="s">
        <v>371</v>
      </c>
      <c r="G426" s="51" t="s">
        <v>901</v>
      </c>
      <c r="H426" s="51" t="str">
        <f t="shared" si="56"/>
        <v>Within Model</v>
      </c>
      <c r="I426" s="51" t="s">
        <v>473</v>
      </c>
      <c r="J426" s="51"/>
      <c r="K426" s="51" t="s">
        <v>855</v>
      </c>
      <c r="L426" s="68" cm="1">
        <f t="array" ref="L426">INDEX(Percentiles!$K$409:$K$624,MATCH(Percentiles_final!$F426&amp;Percentiles_final!$K426,(Percentiles!$F$409:$F$624)&amp;(Percentiles!$J$409:$J$624),0))</f>
        <v>-4.3824999999999994</v>
      </c>
      <c r="M426" s="151"/>
      <c r="N426" s="40">
        <f t="shared" si="55"/>
        <v>-4.3824999999999994</v>
      </c>
    </row>
    <row r="427" spans="1:14" s="38" customFormat="1" hidden="1" outlineLevel="1">
      <c r="A427" s="50"/>
      <c r="E427" s="51" t="s">
        <v>89</v>
      </c>
      <c r="F427" s="51" t="s">
        <v>371</v>
      </c>
      <c r="G427" s="51" t="s">
        <v>901</v>
      </c>
      <c r="H427" s="51" t="str">
        <f t="shared" si="56"/>
        <v>Within Model</v>
      </c>
      <c r="I427" s="51" t="s">
        <v>473</v>
      </c>
      <c r="J427" s="51"/>
      <c r="K427" s="51" t="s">
        <v>856</v>
      </c>
      <c r="L427" s="68" cm="1">
        <f t="array" ref="L427">INDEX(Percentiles!$K$409:$K$624,MATCH(Percentiles_final!$F427&amp;Percentiles_final!$K427,(Percentiles!$F$409:$F$624)&amp;(Percentiles!$J$409:$J$624),0))</f>
        <v>-3.9319999999999999</v>
      </c>
      <c r="M427" s="151"/>
      <c r="N427" s="40">
        <f t="shared" si="55"/>
        <v>-3.9319999999999999</v>
      </c>
    </row>
    <row r="428" spans="1:14" s="38" customFormat="1" hidden="1" outlineLevel="1">
      <c r="A428" s="50"/>
      <c r="E428" s="51" t="s">
        <v>89</v>
      </c>
      <c r="F428" s="51" t="s">
        <v>371</v>
      </c>
      <c r="G428" s="51" t="s">
        <v>901</v>
      </c>
      <c r="H428" s="51" t="str">
        <f t="shared" si="56"/>
        <v>Within Model</v>
      </c>
      <c r="I428" s="51" t="s">
        <v>473</v>
      </c>
      <c r="J428" s="51"/>
      <c r="K428" s="51" t="s">
        <v>857</v>
      </c>
      <c r="L428" s="68" cm="1">
        <f t="array" ref="L428">INDEX(Percentiles!$K$409:$K$624,MATCH(Percentiles_final!$F428&amp;Percentiles_final!$K428,(Percentiles!$F$409:$F$624)&amp;(Percentiles!$J$409:$J$624),0))</f>
        <v>-3.5055000000000009</v>
      </c>
      <c r="M428" s="151"/>
      <c r="N428" s="40">
        <f t="shared" si="55"/>
        <v>-3.5055000000000009</v>
      </c>
    </row>
    <row r="429" spans="1:14" s="38" customFormat="1" hidden="1" outlineLevel="1">
      <c r="A429" s="50"/>
      <c r="E429" s="51" t="s">
        <v>89</v>
      </c>
      <c r="F429" s="51" t="s">
        <v>371</v>
      </c>
      <c r="G429" s="51" t="s">
        <v>901</v>
      </c>
      <c r="H429" s="51" t="str">
        <f t="shared" si="56"/>
        <v>Within Model</v>
      </c>
      <c r="I429" s="51" t="s">
        <v>473</v>
      </c>
      <c r="J429" s="51"/>
      <c r="K429" s="51" t="s">
        <v>858</v>
      </c>
      <c r="L429" s="68" cm="1">
        <f t="array" ref="L429">INDEX(Percentiles!$K$409:$K$624,MATCH(Percentiles_final!$F429&amp;Percentiles_final!$K429,(Percentiles!$F$409:$F$624)&amp;(Percentiles!$J$409:$J$624),0))</f>
        <v>-3.0499999999999994</v>
      </c>
      <c r="M429" s="151"/>
      <c r="N429" s="40">
        <f t="shared" si="55"/>
        <v>-3.0499999999999994</v>
      </c>
    </row>
    <row r="430" spans="1:14" s="38" customFormat="1" hidden="1" outlineLevel="1">
      <c r="A430" s="50"/>
      <c r="E430" s="51" t="s">
        <v>89</v>
      </c>
      <c r="F430" s="51" t="s">
        <v>371</v>
      </c>
      <c r="G430" s="51" t="s">
        <v>901</v>
      </c>
      <c r="H430" s="51" t="str">
        <f t="shared" si="56"/>
        <v>Within Model</v>
      </c>
      <c r="I430" s="51" t="s">
        <v>473</v>
      </c>
      <c r="J430" s="51"/>
      <c r="K430" s="51" t="s">
        <v>859</v>
      </c>
      <c r="L430" s="68" cm="1">
        <f t="array" ref="L430">INDEX(Percentiles!$K$409:$K$624,MATCH(Percentiles_final!$F430&amp;Percentiles_final!$K430,(Percentiles!$F$409:$F$624)&amp;(Percentiles!$J$409:$J$624),0))</f>
        <v>-2.5884999999999998</v>
      </c>
      <c r="M430" s="151"/>
      <c r="N430" s="40">
        <f t="shared" si="55"/>
        <v>-2.5884999999999998</v>
      </c>
    </row>
    <row r="431" spans="1:14" s="38" customFormat="1" hidden="1" outlineLevel="1">
      <c r="A431" s="50"/>
      <c r="E431" s="51" t="s">
        <v>89</v>
      </c>
      <c r="F431" s="51" t="s">
        <v>371</v>
      </c>
      <c r="G431" s="51" t="s">
        <v>901</v>
      </c>
      <c r="H431" s="51" t="str">
        <f t="shared" si="56"/>
        <v>Within Model</v>
      </c>
      <c r="I431" s="51" t="s">
        <v>473</v>
      </c>
      <c r="J431" s="51"/>
      <c r="K431" s="51" t="s">
        <v>860</v>
      </c>
      <c r="L431" s="68" cm="1">
        <f t="array" ref="L431">INDEX(Percentiles!$K$409:$K$624,MATCH(Percentiles_final!$F431&amp;Percentiles_final!$K431,(Percentiles!$F$409:$F$624)&amp;(Percentiles!$J$409:$J$624),0))</f>
        <v>-2.4000000000000004</v>
      </c>
      <c r="M431" s="151"/>
      <c r="N431" s="40">
        <f t="shared" ref="N431:N493" si="61">IF(H431="Feeder Model",M431,L431)</f>
        <v>-2.4000000000000004</v>
      </c>
    </row>
    <row r="432" spans="1:14" s="38" customFormat="1" hidden="1" outlineLevel="1">
      <c r="A432" s="50"/>
      <c r="E432" s="51" t="s">
        <v>89</v>
      </c>
      <c r="F432" s="51" t="s">
        <v>371</v>
      </c>
      <c r="G432" s="51" t="s">
        <v>901</v>
      </c>
      <c r="H432" s="51" t="str">
        <f t="shared" si="56"/>
        <v>Within Model</v>
      </c>
      <c r="I432" s="51" t="s">
        <v>473</v>
      </c>
      <c r="J432" s="51"/>
      <c r="K432" s="51" t="s">
        <v>861</v>
      </c>
      <c r="L432" s="68" cm="1">
        <f t="array" ref="L432">INDEX(Percentiles!$K$409:$K$624,MATCH(Percentiles_final!$F432&amp;Percentiles_final!$K432,(Percentiles!$F$409:$F$624)&amp;(Percentiles!$J$409:$J$624),0))</f>
        <v>-2.2599999999999998</v>
      </c>
      <c r="M432" s="151"/>
      <c r="N432" s="40">
        <f t="shared" si="61"/>
        <v>-2.2599999999999998</v>
      </c>
    </row>
    <row r="433" spans="1:14" s="38" customFormat="1" hidden="1" outlineLevel="1">
      <c r="A433" s="50"/>
      <c r="E433" s="51" t="s">
        <v>89</v>
      </c>
      <c r="F433" s="51" t="s">
        <v>371</v>
      </c>
      <c r="G433" s="51" t="s">
        <v>901</v>
      </c>
      <c r="H433" s="51" t="str">
        <f t="shared" si="56"/>
        <v>Within Model</v>
      </c>
      <c r="I433" s="51" t="s">
        <v>473</v>
      </c>
      <c r="J433" s="51"/>
      <c r="K433" s="51" t="s">
        <v>862</v>
      </c>
      <c r="L433" s="68" cm="1">
        <f t="array" ref="L433">INDEX(Percentiles!$K$409:$K$624,MATCH(Percentiles_final!$F433&amp;Percentiles_final!$K433,(Percentiles!$F$409:$F$624)&amp;(Percentiles!$J$409:$J$624),0))</f>
        <v>-1.974</v>
      </c>
      <c r="M433" s="151"/>
      <c r="N433" s="40">
        <f t="shared" si="61"/>
        <v>-1.974</v>
      </c>
    </row>
    <row r="434" spans="1:14" s="38" customFormat="1" hidden="1" outlineLevel="1">
      <c r="A434" s="50"/>
      <c r="E434" s="51" t="s">
        <v>89</v>
      </c>
      <c r="F434" s="51" t="s">
        <v>371</v>
      </c>
      <c r="G434" s="51" t="s">
        <v>901</v>
      </c>
      <c r="H434" s="51" t="str">
        <f t="shared" si="56"/>
        <v>Within Model</v>
      </c>
      <c r="I434" s="51" t="s">
        <v>473</v>
      </c>
      <c r="J434" s="51"/>
      <c r="K434" s="51" t="s">
        <v>863</v>
      </c>
      <c r="L434" s="68" cm="1">
        <f t="array" ref="L434">INDEX(Percentiles!$K$409:$K$624,MATCH(Percentiles_final!$F434&amp;Percentiles_final!$K434,(Percentiles!$F$409:$F$624)&amp;(Percentiles!$J$409:$J$624),0))</f>
        <v>-1.7390000000000001</v>
      </c>
      <c r="M434" s="151"/>
      <c r="N434" s="40">
        <f t="shared" si="61"/>
        <v>-1.7390000000000001</v>
      </c>
    </row>
    <row r="435" spans="1:14" s="38" customFormat="1" hidden="1" outlineLevel="1">
      <c r="A435" s="50"/>
      <c r="E435" s="51" t="s">
        <v>89</v>
      </c>
      <c r="F435" s="51" t="s">
        <v>371</v>
      </c>
      <c r="G435" s="51" t="s">
        <v>901</v>
      </c>
      <c r="H435" s="51" t="str">
        <f t="shared" si="56"/>
        <v>Within Model</v>
      </c>
      <c r="I435" s="51" t="s">
        <v>473</v>
      </c>
      <c r="J435" s="51"/>
      <c r="K435" s="51" t="s">
        <v>864</v>
      </c>
      <c r="L435" s="68" cm="1">
        <f t="array" ref="L435">INDEX(Percentiles!$K$409:$K$624,MATCH(Percentiles_final!$F435&amp;Percentiles_final!$K435,(Percentiles!$F$409:$F$624)&amp;(Percentiles!$J$409:$J$624),0))</f>
        <v>-1.3180000000000007</v>
      </c>
      <c r="M435" s="151"/>
      <c r="N435" s="40">
        <f t="shared" si="61"/>
        <v>-1.3180000000000007</v>
      </c>
    </row>
    <row r="436" spans="1:14" s="38" customFormat="1" hidden="1" outlineLevel="1">
      <c r="A436" s="50"/>
      <c r="E436" s="51" t="s">
        <v>89</v>
      </c>
      <c r="F436" s="51" t="s">
        <v>371</v>
      </c>
      <c r="G436" s="51" t="s">
        <v>901</v>
      </c>
      <c r="H436" s="51" t="str">
        <f t="shared" si="56"/>
        <v>Within Model</v>
      </c>
      <c r="I436" s="51" t="s">
        <v>473</v>
      </c>
      <c r="J436" s="51"/>
      <c r="K436" s="51" t="s">
        <v>865</v>
      </c>
      <c r="L436" s="68" cm="1">
        <f t="array" ref="L436">INDEX(Percentiles!$K$409:$K$624,MATCH(Percentiles_final!$F436&amp;Percentiles_final!$K436,(Percentiles!$F$409:$F$624)&amp;(Percentiles!$J$409:$J$624),0))</f>
        <v>-1.1499999999999999</v>
      </c>
      <c r="M436" s="151"/>
      <c r="N436" s="40">
        <f t="shared" si="61"/>
        <v>-1.1499999999999999</v>
      </c>
    </row>
    <row r="437" spans="1:14" s="38" customFormat="1" hidden="1" outlineLevel="1">
      <c r="A437" s="50"/>
      <c r="E437" s="51" t="s">
        <v>89</v>
      </c>
      <c r="F437" s="51" t="s">
        <v>371</v>
      </c>
      <c r="G437" s="51" t="s">
        <v>901</v>
      </c>
      <c r="H437" s="51" t="str">
        <f t="shared" si="56"/>
        <v>Within Model</v>
      </c>
      <c r="I437" s="51" t="s">
        <v>473</v>
      </c>
      <c r="J437" s="51"/>
      <c r="K437" s="51" t="s">
        <v>866</v>
      </c>
      <c r="L437" s="68" cm="1">
        <f t="array" ref="L437">INDEX(Percentiles!$K$409:$K$624,MATCH(Percentiles_final!$F437&amp;Percentiles_final!$K437,(Percentiles!$F$409:$F$624)&amp;(Percentiles!$J$409:$J$624),0))</f>
        <v>-0.87399999999999989</v>
      </c>
      <c r="M437" s="151"/>
      <c r="N437" s="40">
        <f t="shared" si="61"/>
        <v>-0.87399999999999989</v>
      </c>
    </row>
    <row r="438" spans="1:14" s="38" customFormat="1" hidden="1" outlineLevel="1">
      <c r="A438" s="50"/>
      <c r="E438" s="51" t="s">
        <v>89</v>
      </c>
      <c r="F438" s="51" t="s">
        <v>371</v>
      </c>
      <c r="G438" s="51" t="s">
        <v>901</v>
      </c>
      <c r="H438" s="51" t="str">
        <f t="shared" si="56"/>
        <v>Within Model</v>
      </c>
      <c r="I438" s="51" t="s">
        <v>473</v>
      </c>
      <c r="J438" s="51"/>
      <c r="K438" s="51" t="s">
        <v>867</v>
      </c>
      <c r="L438" s="68" cm="1">
        <f t="array" ref="L438">INDEX(Percentiles!$K$409:$K$624,MATCH(Percentiles_final!$F438&amp;Percentiles_final!$K438,(Percentiles!$F$409:$F$624)&amp;(Percentiles!$J$409:$J$624),0))</f>
        <v>-0.5605</v>
      </c>
      <c r="M438" s="151"/>
      <c r="N438" s="40">
        <f t="shared" si="61"/>
        <v>-0.5605</v>
      </c>
    </row>
    <row r="439" spans="1:14" s="38" customFormat="1" hidden="1" outlineLevel="1">
      <c r="A439" s="50"/>
      <c r="E439" s="51" t="s">
        <v>89</v>
      </c>
      <c r="F439" s="51" t="s">
        <v>371</v>
      </c>
      <c r="G439" s="51" t="s">
        <v>901</v>
      </c>
      <c r="H439" s="51" t="str">
        <f t="shared" si="56"/>
        <v>Within Model</v>
      </c>
      <c r="I439" s="51" t="s">
        <v>473</v>
      </c>
      <c r="J439" s="51"/>
      <c r="K439" s="51" t="s">
        <v>868</v>
      </c>
      <c r="L439" s="68" cm="1">
        <f t="array" ref="L439">INDEX(Percentiles!$K$409:$K$624,MATCH(Percentiles_final!$F439&amp;Percentiles_final!$K439,(Percentiles!$F$409:$F$624)&amp;(Percentiles!$J$409:$J$624),0))</f>
        <v>-0.30000000000000032</v>
      </c>
      <c r="M439" s="151"/>
      <c r="N439" s="40">
        <f t="shared" si="61"/>
        <v>-0.30000000000000032</v>
      </c>
    </row>
    <row r="440" spans="1:14" s="51" customFormat="1" hidden="1" outlineLevel="1">
      <c r="A440" s="50"/>
      <c r="B440" s="38"/>
      <c r="C440" s="38"/>
      <c r="D440" s="38"/>
    </row>
    <row r="441" spans="1:14" s="38" customFormat="1" hidden="1" outlineLevel="1">
      <c r="A441" s="50"/>
      <c r="E441" s="51" t="s">
        <v>90</v>
      </c>
      <c r="F441" s="51" t="s">
        <v>371</v>
      </c>
      <c r="G441" s="51" t="s">
        <v>901</v>
      </c>
      <c r="H441" s="51" t="str">
        <f t="shared" ref="H441" si="62">IF(OR(F441="BIO",F441="OGW",F441="OGWW",F441="SPL",F441="DPC",F441="BWQ",F441="RWQ",F441="SOF",F441="PCC",F441="NHH"),"Feeder Model","Within Model")</f>
        <v>Within Model</v>
      </c>
      <c r="I441" s="51" t="s">
        <v>473</v>
      </c>
      <c r="J441" s="51"/>
      <c r="K441" s="51" t="s">
        <v>852</v>
      </c>
      <c r="L441" s="68" cm="1">
        <f t="array" ref="L441">INDEX(Percentiles!$K$409:$K$624,MATCH(Percentiles_final!$F441&amp;Percentiles_final!$K441,(Percentiles!$F$409:$F$624)&amp;(Percentiles!$J$409:$J$624),0))</f>
        <v>-7.1160000000000005</v>
      </c>
      <c r="M441" s="151"/>
      <c r="N441" s="40">
        <f t="shared" ref="N441" si="63">IF(H441="Feeder Model",M441,L441)</f>
        <v>-7.1160000000000005</v>
      </c>
    </row>
    <row r="442" spans="1:14" s="38" customFormat="1" hidden="1" outlineLevel="1">
      <c r="A442" s="50"/>
      <c r="E442" s="51" t="s">
        <v>90</v>
      </c>
      <c r="F442" s="51" t="s">
        <v>371</v>
      </c>
      <c r="G442" s="51" t="s">
        <v>901</v>
      </c>
      <c r="H442" s="51" t="str">
        <f t="shared" si="56"/>
        <v>Within Model</v>
      </c>
      <c r="I442" s="51" t="s">
        <v>473</v>
      </c>
      <c r="J442" s="51"/>
      <c r="K442" s="51" t="s">
        <v>853</v>
      </c>
      <c r="L442" s="68" cm="1">
        <f t="array" ref="L442">INDEX(Percentiles!$K$409:$K$624,MATCH(Percentiles_final!$F442&amp;Percentiles_final!$K442,(Percentiles!$F$409:$F$624)&amp;(Percentiles!$J$409:$J$624),0))</f>
        <v>-6.1534999999999993</v>
      </c>
      <c r="M442" s="151"/>
      <c r="N442" s="40">
        <f t="shared" si="61"/>
        <v>-6.1534999999999993</v>
      </c>
    </row>
    <row r="443" spans="1:14" s="38" customFormat="1" hidden="1" outlineLevel="1">
      <c r="A443" s="50"/>
      <c r="E443" s="51" t="s">
        <v>90</v>
      </c>
      <c r="F443" s="51" t="s">
        <v>371</v>
      </c>
      <c r="G443" s="51" t="s">
        <v>901</v>
      </c>
      <c r="H443" s="51" t="str">
        <f t="shared" si="56"/>
        <v>Within Model</v>
      </c>
      <c r="I443" s="51" t="s">
        <v>473</v>
      </c>
      <c r="J443" s="51"/>
      <c r="K443" s="51" t="s">
        <v>854</v>
      </c>
      <c r="L443" s="68" cm="1">
        <f t="array" ref="L443">INDEX(Percentiles!$K$409:$K$624,MATCH(Percentiles_final!$F443&amp;Percentiles_final!$K443,(Percentiles!$F$409:$F$624)&amp;(Percentiles!$J$409:$J$624),0))</f>
        <v>-4.8259999999999996</v>
      </c>
      <c r="M443" s="151"/>
      <c r="N443" s="40">
        <f t="shared" si="61"/>
        <v>-4.8259999999999996</v>
      </c>
    </row>
    <row r="444" spans="1:14" s="38" customFormat="1" hidden="1" outlineLevel="1">
      <c r="A444" s="50"/>
      <c r="E444" s="51" t="s">
        <v>90</v>
      </c>
      <c r="F444" s="51" t="s">
        <v>371</v>
      </c>
      <c r="G444" s="51" t="s">
        <v>901</v>
      </c>
      <c r="H444" s="51" t="str">
        <f t="shared" si="56"/>
        <v>Within Model</v>
      </c>
      <c r="I444" s="51" t="s">
        <v>473</v>
      </c>
      <c r="J444" s="51"/>
      <c r="K444" s="51" t="s">
        <v>855</v>
      </c>
      <c r="L444" s="68" cm="1">
        <f t="array" ref="L444">INDEX(Percentiles!$K$409:$K$624,MATCH(Percentiles_final!$F444&amp;Percentiles_final!$K444,(Percentiles!$F$409:$F$624)&amp;(Percentiles!$J$409:$J$624),0))</f>
        <v>-4.3824999999999994</v>
      </c>
      <c r="M444" s="151"/>
      <c r="N444" s="40">
        <f t="shared" si="61"/>
        <v>-4.3824999999999994</v>
      </c>
    </row>
    <row r="445" spans="1:14" s="38" customFormat="1" hidden="1" outlineLevel="1">
      <c r="A445" s="50"/>
      <c r="E445" s="51" t="s">
        <v>90</v>
      </c>
      <c r="F445" s="51" t="s">
        <v>371</v>
      </c>
      <c r="G445" s="51" t="s">
        <v>901</v>
      </c>
      <c r="H445" s="51" t="str">
        <f t="shared" si="56"/>
        <v>Within Model</v>
      </c>
      <c r="I445" s="51" t="s">
        <v>473</v>
      </c>
      <c r="J445" s="51"/>
      <c r="K445" s="51" t="s">
        <v>856</v>
      </c>
      <c r="L445" s="68" cm="1">
        <f t="array" ref="L445">INDEX(Percentiles!$K$409:$K$624,MATCH(Percentiles_final!$F445&amp;Percentiles_final!$K445,(Percentiles!$F$409:$F$624)&amp;(Percentiles!$J$409:$J$624),0))</f>
        <v>-3.9319999999999999</v>
      </c>
      <c r="M445" s="151"/>
      <c r="N445" s="40">
        <f t="shared" si="61"/>
        <v>-3.9319999999999999</v>
      </c>
    </row>
    <row r="446" spans="1:14" s="38" customFormat="1" hidden="1" outlineLevel="1">
      <c r="A446" s="50"/>
      <c r="E446" s="51" t="s">
        <v>90</v>
      </c>
      <c r="F446" s="51" t="s">
        <v>371</v>
      </c>
      <c r="G446" s="51" t="s">
        <v>901</v>
      </c>
      <c r="H446" s="51" t="str">
        <f t="shared" si="56"/>
        <v>Within Model</v>
      </c>
      <c r="I446" s="51" t="s">
        <v>473</v>
      </c>
      <c r="J446" s="51"/>
      <c r="K446" s="51" t="s">
        <v>857</v>
      </c>
      <c r="L446" s="68" cm="1">
        <f t="array" ref="L446">INDEX(Percentiles!$K$409:$K$624,MATCH(Percentiles_final!$F446&amp;Percentiles_final!$K446,(Percentiles!$F$409:$F$624)&amp;(Percentiles!$J$409:$J$624),0))</f>
        <v>-3.5055000000000009</v>
      </c>
      <c r="M446" s="151"/>
      <c r="N446" s="40">
        <f t="shared" si="61"/>
        <v>-3.5055000000000009</v>
      </c>
    </row>
    <row r="447" spans="1:14" s="38" customFormat="1" hidden="1" outlineLevel="1">
      <c r="A447" s="50"/>
      <c r="E447" s="51" t="s">
        <v>90</v>
      </c>
      <c r="F447" s="51" t="s">
        <v>371</v>
      </c>
      <c r="G447" s="51" t="s">
        <v>901</v>
      </c>
      <c r="H447" s="51" t="str">
        <f t="shared" si="56"/>
        <v>Within Model</v>
      </c>
      <c r="I447" s="51" t="s">
        <v>473</v>
      </c>
      <c r="J447" s="51"/>
      <c r="K447" s="51" t="s">
        <v>858</v>
      </c>
      <c r="L447" s="68" cm="1">
        <f t="array" ref="L447">INDEX(Percentiles!$K$409:$K$624,MATCH(Percentiles_final!$F447&amp;Percentiles_final!$K447,(Percentiles!$F$409:$F$624)&amp;(Percentiles!$J$409:$J$624),0))</f>
        <v>-3.0499999999999994</v>
      </c>
      <c r="M447" s="151"/>
      <c r="N447" s="40">
        <f t="shared" si="61"/>
        <v>-3.0499999999999994</v>
      </c>
    </row>
    <row r="448" spans="1:14" s="38" customFormat="1" hidden="1" outlineLevel="1">
      <c r="A448" s="50"/>
      <c r="E448" s="51" t="s">
        <v>90</v>
      </c>
      <c r="F448" s="51" t="s">
        <v>371</v>
      </c>
      <c r="G448" s="51" t="s">
        <v>901</v>
      </c>
      <c r="H448" s="51" t="str">
        <f t="shared" si="56"/>
        <v>Within Model</v>
      </c>
      <c r="I448" s="51" t="s">
        <v>473</v>
      </c>
      <c r="J448" s="51"/>
      <c r="K448" s="51" t="s">
        <v>859</v>
      </c>
      <c r="L448" s="68" cm="1">
        <f t="array" ref="L448">INDEX(Percentiles!$K$409:$K$624,MATCH(Percentiles_final!$F448&amp;Percentiles_final!$K448,(Percentiles!$F$409:$F$624)&amp;(Percentiles!$J$409:$J$624),0))</f>
        <v>-2.5884999999999998</v>
      </c>
      <c r="M448" s="151"/>
      <c r="N448" s="40">
        <f t="shared" si="61"/>
        <v>-2.5884999999999998</v>
      </c>
    </row>
    <row r="449" spans="1:14" s="38" customFormat="1" hidden="1" outlineLevel="1">
      <c r="A449" s="50"/>
      <c r="E449" s="51" t="s">
        <v>90</v>
      </c>
      <c r="F449" s="51" t="s">
        <v>371</v>
      </c>
      <c r="G449" s="51" t="s">
        <v>901</v>
      </c>
      <c r="H449" s="51" t="str">
        <f t="shared" si="56"/>
        <v>Within Model</v>
      </c>
      <c r="I449" s="51" t="s">
        <v>473</v>
      </c>
      <c r="J449" s="51"/>
      <c r="K449" s="51" t="s">
        <v>860</v>
      </c>
      <c r="L449" s="68" cm="1">
        <f t="array" ref="L449">INDEX(Percentiles!$K$409:$K$624,MATCH(Percentiles_final!$F449&amp;Percentiles_final!$K449,(Percentiles!$F$409:$F$624)&amp;(Percentiles!$J$409:$J$624),0))</f>
        <v>-2.4000000000000004</v>
      </c>
      <c r="M449" s="151"/>
      <c r="N449" s="40">
        <f t="shared" si="61"/>
        <v>-2.4000000000000004</v>
      </c>
    </row>
    <row r="450" spans="1:14" s="38" customFormat="1" hidden="1" outlineLevel="1">
      <c r="A450" s="50"/>
      <c r="E450" s="51" t="s">
        <v>90</v>
      </c>
      <c r="F450" s="51" t="s">
        <v>371</v>
      </c>
      <c r="G450" s="51" t="s">
        <v>901</v>
      </c>
      <c r="H450" s="51" t="str">
        <f t="shared" si="56"/>
        <v>Within Model</v>
      </c>
      <c r="I450" s="51" t="s">
        <v>473</v>
      </c>
      <c r="J450" s="51"/>
      <c r="K450" s="51" t="s">
        <v>861</v>
      </c>
      <c r="L450" s="68" cm="1">
        <f t="array" ref="L450">INDEX(Percentiles!$K$409:$K$624,MATCH(Percentiles_final!$F450&amp;Percentiles_final!$K450,(Percentiles!$F$409:$F$624)&amp;(Percentiles!$J$409:$J$624),0))</f>
        <v>-2.2599999999999998</v>
      </c>
      <c r="M450" s="151"/>
      <c r="N450" s="40">
        <f t="shared" si="61"/>
        <v>-2.2599999999999998</v>
      </c>
    </row>
    <row r="451" spans="1:14" s="38" customFormat="1" hidden="1" outlineLevel="1">
      <c r="A451" s="50"/>
      <c r="E451" s="51" t="s">
        <v>90</v>
      </c>
      <c r="F451" s="51" t="s">
        <v>371</v>
      </c>
      <c r="G451" s="51" t="s">
        <v>901</v>
      </c>
      <c r="H451" s="51" t="str">
        <f t="shared" si="56"/>
        <v>Within Model</v>
      </c>
      <c r="I451" s="51" t="s">
        <v>473</v>
      </c>
      <c r="J451" s="51"/>
      <c r="K451" s="51" t="s">
        <v>862</v>
      </c>
      <c r="L451" s="68" cm="1">
        <f t="array" ref="L451">INDEX(Percentiles!$K$409:$K$624,MATCH(Percentiles_final!$F451&amp;Percentiles_final!$K451,(Percentiles!$F$409:$F$624)&amp;(Percentiles!$J$409:$J$624),0))</f>
        <v>-1.974</v>
      </c>
      <c r="M451" s="151"/>
      <c r="N451" s="40">
        <f t="shared" si="61"/>
        <v>-1.974</v>
      </c>
    </row>
    <row r="452" spans="1:14" s="38" customFormat="1" hidden="1" outlineLevel="1">
      <c r="A452" s="50"/>
      <c r="E452" s="51" t="s">
        <v>90</v>
      </c>
      <c r="F452" s="51" t="s">
        <v>371</v>
      </c>
      <c r="G452" s="51" t="s">
        <v>901</v>
      </c>
      <c r="H452" s="51" t="str">
        <f t="shared" si="56"/>
        <v>Within Model</v>
      </c>
      <c r="I452" s="51" t="s">
        <v>473</v>
      </c>
      <c r="J452" s="51"/>
      <c r="K452" s="51" t="s">
        <v>863</v>
      </c>
      <c r="L452" s="68" cm="1">
        <f t="array" ref="L452">INDEX(Percentiles!$K$409:$K$624,MATCH(Percentiles_final!$F452&amp;Percentiles_final!$K452,(Percentiles!$F$409:$F$624)&amp;(Percentiles!$J$409:$J$624),0))</f>
        <v>-1.7390000000000001</v>
      </c>
      <c r="M452" s="151"/>
      <c r="N452" s="40">
        <f t="shared" si="61"/>
        <v>-1.7390000000000001</v>
      </c>
    </row>
    <row r="453" spans="1:14" s="38" customFormat="1" hidden="1" outlineLevel="1">
      <c r="A453" s="50"/>
      <c r="E453" s="51" t="s">
        <v>90</v>
      </c>
      <c r="F453" s="51" t="s">
        <v>371</v>
      </c>
      <c r="G453" s="51" t="s">
        <v>901</v>
      </c>
      <c r="H453" s="51" t="str">
        <f t="shared" si="56"/>
        <v>Within Model</v>
      </c>
      <c r="I453" s="51" t="s">
        <v>473</v>
      </c>
      <c r="J453" s="51"/>
      <c r="K453" s="51" t="s">
        <v>864</v>
      </c>
      <c r="L453" s="68" cm="1">
        <f t="array" ref="L453">INDEX(Percentiles!$K$409:$K$624,MATCH(Percentiles_final!$F453&amp;Percentiles_final!$K453,(Percentiles!$F$409:$F$624)&amp;(Percentiles!$J$409:$J$624),0))</f>
        <v>-1.3180000000000007</v>
      </c>
      <c r="M453" s="151"/>
      <c r="N453" s="40">
        <f t="shared" si="61"/>
        <v>-1.3180000000000007</v>
      </c>
    </row>
    <row r="454" spans="1:14" s="38" customFormat="1" hidden="1" outlineLevel="1">
      <c r="A454" s="50"/>
      <c r="E454" s="51" t="s">
        <v>90</v>
      </c>
      <c r="F454" s="51" t="s">
        <v>371</v>
      </c>
      <c r="G454" s="51" t="s">
        <v>901</v>
      </c>
      <c r="H454" s="51" t="str">
        <f t="shared" si="56"/>
        <v>Within Model</v>
      </c>
      <c r="I454" s="51" t="s">
        <v>473</v>
      </c>
      <c r="J454" s="51"/>
      <c r="K454" s="51" t="s">
        <v>865</v>
      </c>
      <c r="L454" s="68" cm="1">
        <f t="array" ref="L454">INDEX(Percentiles!$K$409:$K$624,MATCH(Percentiles_final!$F454&amp;Percentiles_final!$K454,(Percentiles!$F$409:$F$624)&amp;(Percentiles!$J$409:$J$624),0))</f>
        <v>-1.1499999999999999</v>
      </c>
      <c r="M454" s="151"/>
      <c r="N454" s="40">
        <f t="shared" si="61"/>
        <v>-1.1499999999999999</v>
      </c>
    </row>
    <row r="455" spans="1:14" s="38" customFormat="1" hidden="1" outlineLevel="1">
      <c r="A455" s="50"/>
      <c r="E455" s="51" t="s">
        <v>90</v>
      </c>
      <c r="F455" s="51" t="s">
        <v>371</v>
      </c>
      <c r="G455" s="51" t="s">
        <v>901</v>
      </c>
      <c r="H455" s="51" t="str">
        <f t="shared" si="56"/>
        <v>Within Model</v>
      </c>
      <c r="I455" s="51" t="s">
        <v>473</v>
      </c>
      <c r="J455" s="51"/>
      <c r="K455" s="51" t="s">
        <v>866</v>
      </c>
      <c r="L455" s="68" cm="1">
        <f t="array" ref="L455">INDEX(Percentiles!$K$409:$K$624,MATCH(Percentiles_final!$F455&amp;Percentiles_final!$K455,(Percentiles!$F$409:$F$624)&amp;(Percentiles!$J$409:$J$624),0))</f>
        <v>-0.87399999999999989</v>
      </c>
      <c r="M455" s="151"/>
      <c r="N455" s="40">
        <f t="shared" si="61"/>
        <v>-0.87399999999999989</v>
      </c>
    </row>
    <row r="456" spans="1:14" s="38" customFormat="1" hidden="1" outlineLevel="1">
      <c r="A456" s="50"/>
      <c r="E456" s="51" t="s">
        <v>90</v>
      </c>
      <c r="F456" s="51" t="s">
        <v>371</v>
      </c>
      <c r="G456" s="51" t="s">
        <v>901</v>
      </c>
      <c r="H456" s="51" t="str">
        <f t="shared" si="56"/>
        <v>Within Model</v>
      </c>
      <c r="I456" s="51" t="s">
        <v>473</v>
      </c>
      <c r="J456" s="51"/>
      <c r="K456" s="51" t="s">
        <v>867</v>
      </c>
      <c r="L456" s="68" cm="1">
        <f t="array" ref="L456">INDEX(Percentiles!$K$409:$K$624,MATCH(Percentiles_final!$F456&amp;Percentiles_final!$K456,(Percentiles!$F$409:$F$624)&amp;(Percentiles!$J$409:$J$624),0))</f>
        <v>-0.5605</v>
      </c>
      <c r="M456" s="151"/>
      <c r="N456" s="40">
        <f t="shared" si="61"/>
        <v>-0.5605</v>
      </c>
    </row>
    <row r="457" spans="1:14" s="38" customFormat="1" hidden="1" outlineLevel="1">
      <c r="A457" s="50"/>
      <c r="E457" s="51" t="s">
        <v>90</v>
      </c>
      <c r="F457" s="51" t="s">
        <v>371</v>
      </c>
      <c r="G457" s="51" t="s">
        <v>901</v>
      </c>
      <c r="H457" s="51" t="str">
        <f t="shared" ref="H457:H520" si="64">IF(OR(F457="BIO",F457="OGW",F457="OGWW",F457="SPL",F457="DPC",F457="BWQ",F457="RWQ",F457="SOF",F457="PCC",F457="NHH"),"Feeder Model","Within Model")</f>
        <v>Within Model</v>
      </c>
      <c r="I457" s="51" t="s">
        <v>473</v>
      </c>
      <c r="J457" s="51"/>
      <c r="K457" s="51" t="s">
        <v>868</v>
      </c>
      <c r="L457" s="68" cm="1">
        <f t="array" ref="L457">INDEX(Percentiles!$K$409:$K$624,MATCH(Percentiles_final!$F457&amp;Percentiles_final!$K457,(Percentiles!$F$409:$F$624)&amp;(Percentiles!$J$409:$J$624),0))</f>
        <v>-0.30000000000000032</v>
      </c>
      <c r="M457" s="151"/>
      <c r="N457" s="40">
        <f t="shared" si="61"/>
        <v>-0.30000000000000032</v>
      </c>
    </row>
    <row r="458" spans="1:14" s="51" customFormat="1" hidden="1" outlineLevel="1">
      <c r="A458" s="50"/>
      <c r="B458" s="38"/>
      <c r="C458" s="38"/>
      <c r="D458" s="38"/>
    </row>
    <row r="459" spans="1:14" s="38" customFormat="1" hidden="1" outlineLevel="1">
      <c r="A459" s="50"/>
      <c r="E459" s="51" t="s">
        <v>91</v>
      </c>
      <c r="F459" s="51" t="s">
        <v>371</v>
      </c>
      <c r="G459" s="51" t="s">
        <v>901</v>
      </c>
      <c r="H459" s="51" t="str">
        <f t="shared" ref="H459" si="65">IF(OR(F459="BIO",F459="OGW",F459="OGWW",F459="SPL",F459="DPC",F459="BWQ",F459="RWQ",F459="SOF",F459="PCC",F459="NHH"),"Feeder Model","Within Model")</f>
        <v>Within Model</v>
      </c>
      <c r="I459" s="51" t="s">
        <v>473</v>
      </c>
      <c r="J459" s="51"/>
      <c r="K459" s="51" t="s">
        <v>852</v>
      </c>
      <c r="L459" s="68" cm="1">
        <f t="array" ref="L459">INDEX(Percentiles!$K$409:$K$624,MATCH(Percentiles_final!$F459&amp;Percentiles_final!$K459,(Percentiles!$F$409:$F$624)&amp;(Percentiles!$J$409:$J$624),0))</f>
        <v>-7.1160000000000005</v>
      </c>
      <c r="M459" s="151"/>
      <c r="N459" s="40">
        <f t="shared" ref="N459" si="66">IF(H459="Feeder Model",M459,L459)</f>
        <v>-7.1160000000000005</v>
      </c>
    </row>
    <row r="460" spans="1:14" s="38" customFormat="1" hidden="1" outlineLevel="1">
      <c r="A460" s="50"/>
      <c r="E460" s="51" t="s">
        <v>91</v>
      </c>
      <c r="F460" s="51" t="s">
        <v>371</v>
      </c>
      <c r="G460" s="51" t="s">
        <v>901</v>
      </c>
      <c r="H460" s="51" t="str">
        <f t="shared" si="64"/>
        <v>Within Model</v>
      </c>
      <c r="I460" s="51" t="s">
        <v>473</v>
      </c>
      <c r="J460" s="51"/>
      <c r="K460" s="51" t="s">
        <v>853</v>
      </c>
      <c r="L460" s="68" cm="1">
        <f t="array" ref="L460">INDEX(Percentiles!$K$409:$K$624,MATCH(Percentiles_final!$F460&amp;Percentiles_final!$K460,(Percentiles!$F$409:$F$624)&amp;(Percentiles!$J$409:$J$624),0))</f>
        <v>-6.1534999999999993</v>
      </c>
      <c r="M460" s="151"/>
      <c r="N460" s="40">
        <f t="shared" si="61"/>
        <v>-6.1534999999999993</v>
      </c>
    </row>
    <row r="461" spans="1:14" s="38" customFormat="1" hidden="1" outlineLevel="1">
      <c r="A461" s="50"/>
      <c r="E461" s="51" t="s">
        <v>91</v>
      </c>
      <c r="F461" s="51" t="s">
        <v>371</v>
      </c>
      <c r="G461" s="51" t="s">
        <v>901</v>
      </c>
      <c r="H461" s="51" t="str">
        <f t="shared" si="64"/>
        <v>Within Model</v>
      </c>
      <c r="I461" s="51" t="s">
        <v>473</v>
      </c>
      <c r="J461" s="51"/>
      <c r="K461" s="51" t="s">
        <v>854</v>
      </c>
      <c r="L461" s="68" cm="1">
        <f t="array" ref="L461">INDEX(Percentiles!$K$409:$K$624,MATCH(Percentiles_final!$F461&amp;Percentiles_final!$K461,(Percentiles!$F$409:$F$624)&amp;(Percentiles!$J$409:$J$624),0))</f>
        <v>-4.8259999999999996</v>
      </c>
      <c r="M461" s="151"/>
      <c r="N461" s="40">
        <f t="shared" si="61"/>
        <v>-4.8259999999999996</v>
      </c>
    </row>
    <row r="462" spans="1:14" s="38" customFormat="1" hidden="1" outlineLevel="1">
      <c r="A462" s="50"/>
      <c r="E462" s="51" t="s">
        <v>91</v>
      </c>
      <c r="F462" s="51" t="s">
        <v>371</v>
      </c>
      <c r="G462" s="51" t="s">
        <v>901</v>
      </c>
      <c r="H462" s="51" t="str">
        <f t="shared" si="64"/>
        <v>Within Model</v>
      </c>
      <c r="I462" s="51" t="s">
        <v>473</v>
      </c>
      <c r="J462" s="51"/>
      <c r="K462" s="51" t="s">
        <v>855</v>
      </c>
      <c r="L462" s="68" cm="1">
        <f t="array" ref="L462">INDEX(Percentiles!$K$409:$K$624,MATCH(Percentiles_final!$F462&amp;Percentiles_final!$K462,(Percentiles!$F$409:$F$624)&amp;(Percentiles!$J$409:$J$624),0))</f>
        <v>-4.3824999999999994</v>
      </c>
      <c r="M462" s="151"/>
      <c r="N462" s="40">
        <f t="shared" si="61"/>
        <v>-4.3824999999999994</v>
      </c>
    </row>
    <row r="463" spans="1:14" s="38" customFormat="1" hidden="1" outlineLevel="1">
      <c r="A463" s="50"/>
      <c r="E463" s="51" t="s">
        <v>91</v>
      </c>
      <c r="F463" s="51" t="s">
        <v>371</v>
      </c>
      <c r="G463" s="51" t="s">
        <v>901</v>
      </c>
      <c r="H463" s="51" t="str">
        <f t="shared" si="64"/>
        <v>Within Model</v>
      </c>
      <c r="I463" s="51" t="s">
        <v>473</v>
      </c>
      <c r="J463" s="51"/>
      <c r="K463" s="51" t="s">
        <v>856</v>
      </c>
      <c r="L463" s="68" cm="1">
        <f t="array" ref="L463">INDEX(Percentiles!$K$409:$K$624,MATCH(Percentiles_final!$F463&amp;Percentiles_final!$K463,(Percentiles!$F$409:$F$624)&amp;(Percentiles!$J$409:$J$624),0))</f>
        <v>-3.9319999999999999</v>
      </c>
      <c r="M463" s="151"/>
      <c r="N463" s="40">
        <f t="shared" si="61"/>
        <v>-3.9319999999999999</v>
      </c>
    </row>
    <row r="464" spans="1:14" s="38" customFormat="1" hidden="1" outlineLevel="1">
      <c r="A464" s="50"/>
      <c r="E464" s="51" t="s">
        <v>91</v>
      </c>
      <c r="F464" s="51" t="s">
        <v>371</v>
      </c>
      <c r="G464" s="51" t="s">
        <v>901</v>
      </c>
      <c r="H464" s="51" t="str">
        <f t="shared" si="64"/>
        <v>Within Model</v>
      </c>
      <c r="I464" s="51" t="s">
        <v>473</v>
      </c>
      <c r="J464" s="51"/>
      <c r="K464" s="51" t="s">
        <v>857</v>
      </c>
      <c r="L464" s="68" cm="1">
        <f t="array" ref="L464">INDEX(Percentiles!$K$409:$K$624,MATCH(Percentiles_final!$F464&amp;Percentiles_final!$K464,(Percentiles!$F$409:$F$624)&amp;(Percentiles!$J$409:$J$624),0))</f>
        <v>-3.5055000000000009</v>
      </c>
      <c r="M464" s="151"/>
      <c r="N464" s="40">
        <f t="shared" si="61"/>
        <v>-3.5055000000000009</v>
      </c>
    </row>
    <row r="465" spans="1:14" s="38" customFormat="1" hidden="1" outlineLevel="1">
      <c r="A465" s="50"/>
      <c r="E465" s="51" t="s">
        <v>91</v>
      </c>
      <c r="F465" s="51" t="s">
        <v>371</v>
      </c>
      <c r="G465" s="51" t="s">
        <v>901</v>
      </c>
      <c r="H465" s="51" t="str">
        <f t="shared" si="64"/>
        <v>Within Model</v>
      </c>
      <c r="I465" s="51" t="s">
        <v>473</v>
      </c>
      <c r="J465" s="51"/>
      <c r="K465" s="51" t="s">
        <v>858</v>
      </c>
      <c r="L465" s="68" cm="1">
        <f t="array" ref="L465">INDEX(Percentiles!$K$409:$K$624,MATCH(Percentiles_final!$F465&amp;Percentiles_final!$K465,(Percentiles!$F$409:$F$624)&amp;(Percentiles!$J$409:$J$624),0))</f>
        <v>-3.0499999999999994</v>
      </c>
      <c r="M465" s="151"/>
      <c r="N465" s="40">
        <f t="shared" si="61"/>
        <v>-3.0499999999999994</v>
      </c>
    </row>
    <row r="466" spans="1:14" s="38" customFormat="1" hidden="1" outlineLevel="1">
      <c r="A466" s="50"/>
      <c r="E466" s="51" t="s">
        <v>91</v>
      </c>
      <c r="F466" s="51" t="s">
        <v>371</v>
      </c>
      <c r="G466" s="51" t="s">
        <v>901</v>
      </c>
      <c r="H466" s="51" t="str">
        <f t="shared" si="64"/>
        <v>Within Model</v>
      </c>
      <c r="I466" s="51" t="s">
        <v>473</v>
      </c>
      <c r="J466" s="51"/>
      <c r="K466" s="51" t="s">
        <v>859</v>
      </c>
      <c r="L466" s="68" cm="1">
        <f t="array" ref="L466">INDEX(Percentiles!$K$409:$K$624,MATCH(Percentiles_final!$F466&amp;Percentiles_final!$K466,(Percentiles!$F$409:$F$624)&amp;(Percentiles!$J$409:$J$624),0))</f>
        <v>-2.5884999999999998</v>
      </c>
      <c r="M466" s="151"/>
      <c r="N466" s="40">
        <f t="shared" si="61"/>
        <v>-2.5884999999999998</v>
      </c>
    </row>
    <row r="467" spans="1:14" s="38" customFormat="1" hidden="1" outlineLevel="1">
      <c r="A467" s="50"/>
      <c r="E467" s="51" t="s">
        <v>91</v>
      </c>
      <c r="F467" s="51" t="s">
        <v>371</v>
      </c>
      <c r="G467" s="51" t="s">
        <v>901</v>
      </c>
      <c r="H467" s="51" t="str">
        <f t="shared" si="64"/>
        <v>Within Model</v>
      </c>
      <c r="I467" s="51" t="s">
        <v>473</v>
      </c>
      <c r="J467" s="51"/>
      <c r="K467" s="51" t="s">
        <v>860</v>
      </c>
      <c r="L467" s="68" cm="1">
        <f t="array" ref="L467">INDEX(Percentiles!$K$409:$K$624,MATCH(Percentiles_final!$F467&amp;Percentiles_final!$K467,(Percentiles!$F$409:$F$624)&amp;(Percentiles!$J$409:$J$624),0))</f>
        <v>-2.4000000000000004</v>
      </c>
      <c r="M467" s="151"/>
      <c r="N467" s="40">
        <f t="shared" si="61"/>
        <v>-2.4000000000000004</v>
      </c>
    </row>
    <row r="468" spans="1:14" s="38" customFormat="1" hidden="1" outlineLevel="1">
      <c r="A468" s="50"/>
      <c r="E468" s="51" t="s">
        <v>91</v>
      </c>
      <c r="F468" s="51" t="s">
        <v>371</v>
      </c>
      <c r="G468" s="51" t="s">
        <v>901</v>
      </c>
      <c r="H468" s="51" t="str">
        <f t="shared" si="64"/>
        <v>Within Model</v>
      </c>
      <c r="I468" s="51" t="s">
        <v>473</v>
      </c>
      <c r="J468" s="51"/>
      <c r="K468" s="51" t="s">
        <v>861</v>
      </c>
      <c r="L468" s="68" cm="1">
        <f t="array" ref="L468">INDEX(Percentiles!$K$409:$K$624,MATCH(Percentiles_final!$F468&amp;Percentiles_final!$K468,(Percentiles!$F$409:$F$624)&amp;(Percentiles!$J$409:$J$624),0))</f>
        <v>-2.2599999999999998</v>
      </c>
      <c r="M468" s="151"/>
      <c r="N468" s="40">
        <f t="shared" si="61"/>
        <v>-2.2599999999999998</v>
      </c>
    </row>
    <row r="469" spans="1:14" s="38" customFormat="1" hidden="1" outlineLevel="1">
      <c r="A469" s="50"/>
      <c r="E469" s="51" t="s">
        <v>91</v>
      </c>
      <c r="F469" s="51" t="s">
        <v>371</v>
      </c>
      <c r="G469" s="51" t="s">
        <v>901</v>
      </c>
      <c r="H469" s="51" t="str">
        <f t="shared" si="64"/>
        <v>Within Model</v>
      </c>
      <c r="I469" s="51" t="s">
        <v>473</v>
      </c>
      <c r="J469" s="51"/>
      <c r="K469" s="51" t="s">
        <v>862</v>
      </c>
      <c r="L469" s="68" cm="1">
        <f t="array" ref="L469">INDEX(Percentiles!$K$409:$K$624,MATCH(Percentiles_final!$F469&amp;Percentiles_final!$K469,(Percentiles!$F$409:$F$624)&amp;(Percentiles!$J$409:$J$624),0))</f>
        <v>-1.974</v>
      </c>
      <c r="M469" s="151"/>
      <c r="N469" s="40">
        <f t="shared" si="61"/>
        <v>-1.974</v>
      </c>
    </row>
    <row r="470" spans="1:14" s="38" customFormat="1" hidden="1" outlineLevel="1">
      <c r="A470" s="50"/>
      <c r="E470" s="51" t="s">
        <v>91</v>
      </c>
      <c r="F470" s="51" t="s">
        <v>371</v>
      </c>
      <c r="G470" s="51" t="s">
        <v>901</v>
      </c>
      <c r="H470" s="51" t="str">
        <f t="shared" si="64"/>
        <v>Within Model</v>
      </c>
      <c r="I470" s="51" t="s">
        <v>473</v>
      </c>
      <c r="J470" s="51"/>
      <c r="K470" s="51" t="s">
        <v>863</v>
      </c>
      <c r="L470" s="68" cm="1">
        <f t="array" ref="L470">INDEX(Percentiles!$K$409:$K$624,MATCH(Percentiles_final!$F470&amp;Percentiles_final!$K470,(Percentiles!$F$409:$F$624)&amp;(Percentiles!$J$409:$J$624),0))</f>
        <v>-1.7390000000000001</v>
      </c>
      <c r="M470" s="151"/>
      <c r="N470" s="40">
        <f t="shared" si="61"/>
        <v>-1.7390000000000001</v>
      </c>
    </row>
    <row r="471" spans="1:14" s="38" customFormat="1" hidden="1" outlineLevel="1">
      <c r="A471" s="50"/>
      <c r="E471" s="51" t="s">
        <v>91</v>
      </c>
      <c r="F471" s="51" t="s">
        <v>371</v>
      </c>
      <c r="G471" s="51" t="s">
        <v>901</v>
      </c>
      <c r="H471" s="51" t="str">
        <f t="shared" si="64"/>
        <v>Within Model</v>
      </c>
      <c r="I471" s="51" t="s">
        <v>473</v>
      </c>
      <c r="J471" s="51"/>
      <c r="K471" s="51" t="s">
        <v>864</v>
      </c>
      <c r="L471" s="68" cm="1">
        <f t="array" ref="L471">INDEX(Percentiles!$K$409:$K$624,MATCH(Percentiles_final!$F471&amp;Percentiles_final!$K471,(Percentiles!$F$409:$F$624)&amp;(Percentiles!$J$409:$J$624),0))</f>
        <v>-1.3180000000000007</v>
      </c>
      <c r="M471" s="151"/>
      <c r="N471" s="40">
        <f t="shared" si="61"/>
        <v>-1.3180000000000007</v>
      </c>
    </row>
    <row r="472" spans="1:14" s="38" customFormat="1" hidden="1" outlineLevel="1">
      <c r="A472" s="50"/>
      <c r="E472" s="51" t="s">
        <v>91</v>
      </c>
      <c r="F472" s="51" t="s">
        <v>371</v>
      </c>
      <c r="G472" s="51" t="s">
        <v>901</v>
      </c>
      <c r="H472" s="51" t="str">
        <f t="shared" si="64"/>
        <v>Within Model</v>
      </c>
      <c r="I472" s="51" t="s">
        <v>473</v>
      </c>
      <c r="J472" s="51"/>
      <c r="K472" s="51" t="s">
        <v>865</v>
      </c>
      <c r="L472" s="68" cm="1">
        <f t="array" ref="L472">INDEX(Percentiles!$K$409:$K$624,MATCH(Percentiles_final!$F472&amp;Percentiles_final!$K472,(Percentiles!$F$409:$F$624)&amp;(Percentiles!$J$409:$J$624),0))</f>
        <v>-1.1499999999999999</v>
      </c>
      <c r="M472" s="151"/>
      <c r="N472" s="40">
        <f t="shared" si="61"/>
        <v>-1.1499999999999999</v>
      </c>
    </row>
    <row r="473" spans="1:14" s="38" customFormat="1" hidden="1" outlineLevel="1">
      <c r="A473" s="50"/>
      <c r="E473" s="51" t="s">
        <v>91</v>
      </c>
      <c r="F473" s="51" t="s">
        <v>371</v>
      </c>
      <c r="G473" s="51" t="s">
        <v>901</v>
      </c>
      <c r="H473" s="51" t="str">
        <f t="shared" si="64"/>
        <v>Within Model</v>
      </c>
      <c r="I473" s="51" t="s">
        <v>473</v>
      </c>
      <c r="J473" s="51"/>
      <c r="K473" s="51" t="s">
        <v>866</v>
      </c>
      <c r="L473" s="68" cm="1">
        <f t="array" ref="L473">INDEX(Percentiles!$K$409:$K$624,MATCH(Percentiles_final!$F473&amp;Percentiles_final!$K473,(Percentiles!$F$409:$F$624)&amp;(Percentiles!$J$409:$J$624),0))</f>
        <v>-0.87399999999999989</v>
      </c>
      <c r="M473" s="151"/>
      <c r="N473" s="40">
        <f t="shared" si="61"/>
        <v>-0.87399999999999989</v>
      </c>
    </row>
    <row r="474" spans="1:14" s="38" customFormat="1" hidden="1" outlineLevel="1">
      <c r="A474" s="50"/>
      <c r="E474" s="51" t="s">
        <v>91</v>
      </c>
      <c r="F474" s="51" t="s">
        <v>371</v>
      </c>
      <c r="G474" s="51" t="s">
        <v>901</v>
      </c>
      <c r="H474" s="51" t="str">
        <f t="shared" si="64"/>
        <v>Within Model</v>
      </c>
      <c r="I474" s="51" t="s">
        <v>473</v>
      </c>
      <c r="J474" s="51"/>
      <c r="K474" s="51" t="s">
        <v>867</v>
      </c>
      <c r="L474" s="68" cm="1">
        <f t="array" ref="L474">INDEX(Percentiles!$K$409:$K$624,MATCH(Percentiles_final!$F474&amp;Percentiles_final!$K474,(Percentiles!$F$409:$F$624)&amp;(Percentiles!$J$409:$J$624),0))</f>
        <v>-0.5605</v>
      </c>
      <c r="M474" s="151"/>
      <c r="N474" s="40">
        <f t="shared" si="61"/>
        <v>-0.5605</v>
      </c>
    </row>
    <row r="475" spans="1:14" s="38" customFormat="1" hidden="1" outlineLevel="1">
      <c r="A475" s="50"/>
      <c r="E475" s="51" t="s">
        <v>91</v>
      </c>
      <c r="F475" s="51" t="s">
        <v>371</v>
      </c>
      <c r="G475" s="51" t="s">
        <v>901</v>
      </c>
      <c r="H475" s="51" t="str">
        <f t="shared" si="64"/>
        <v>Within Model</v>
      </c>
      <c r="I475" s="51" t="s">
        <v>473</v>
      </c>
      <c r="J475" s="51"/>
      <c r="K475" s="51" t="s">
        <v>868</v>
      </c>
      <c r="L475" s="68" cm="1">
        <f t="array" ref="L475">INDEX(Percentiles!$K$409:$K$624,MATCH(Percentiles_final!$F475&amp;Percentiles_final!$K475,(Percentiles!$F$409:$F$624)&amp;(Percentiles!$J$409:$J$624),0))</f>
        <v>-0.30000000000000032</v>
      </c>
      <c r="M475" s="151"/>
      <c r="N475" s="40">
        <f t="shared" si="61"/>
        <v>-0.30000000000000032</v>
      </c>
    </row>
    <row r="476" spans="1:14" s="51" customFormat="1" hidden="1" outlineLevel="1">
      <c r="A476" s="50"/>
      <c r="B476" s="38"/>
      <c r="C476" s="38"/>
      <c r="D476" s="38"/>
    </row>
    <row r="477" spans="1:14" s="38" customFormat="1" hidden="1" outlineLevel="1">
      <c r="A477" s="50"/>
      <c r="E477" s="51" t="s">
        <v>92</v>
      </c>
      <c r="F477" s="51" t="s">
        <v>371</v>
      </c>
      <c r="G477" s="51" t="s">
        <v>901</v>
      </c>
      <c r="H477" s="51" t="str">
        <f t="shared" ref="H477" si="67">IF(OR(F477="BIO",F477="OGW",F477="OGWW",F477="SPL",F477="DPC",F477="BWQ",F477="RWQ",F477="SOF",F477="PCC",F477="NHH"),"Feeder Model","Within Model")</f>
        <v>Within Model</v>
      </c>
      <c r="I477" s="51" t="s">
        <v>473</v>
      </c>
      <c r="J477" s="51"/>
      <c r="K477" s="51" t="s">
        <v>852</v>
      </c>
      <c r="L477" s="68" cm="1">
        <f t="array" ref="L477">INDEX(Percentiles!$K$409:$K$624,MATCH(Percentiles_final!$F477&amp;Percentiles_final!$K477,(Percentiles!$F$409:$F$624)&amp;(Percentiles!$J$409:$J$624),0))</f>
        <v>-7.1160000000000005</v>
      </c>
      <c r="M477" s="151"/>
      <c r="N477" s="40">
        <f t="shared" ref="N477" si="68">IF(H477="Feeder Model",M477,L477)</f>
        <v>-7.1160000000000005</v>
      </c>
    </row>
    <row r="478" spans="1:14" s="38" customFormat="1" hidden="1" outlineLevel="1">
      <c r="A478" s="50"/>
      <c r="E478" s="51" t="s">
        <v>92</v>
      </c>
      <c r="F478" s="51" t="s">
        <v>371</v>
      </c>
      <c r="G478" s="51" t="s">
        <v>901</v>
      </c>
      <c r="H478" s="51" t="str">
        <f t="shared" si="64"/>
        <v>Within Model</v>
      </c>
      <c r="I478" s="51" t="s">
        <v>473</v>
      </c>
      <c r="J478" s="51"/>
      <c r="K478" s="51" t="s">
        <v>853</v>
      </c>
      <c r="L478" s="68" cm="1">
        <f t="array" ref="L478">INDEX(Percentiles!$K$409:$K$624,MATCH(Percentiles_final!$F478&amp;Percentiles_final!$K478,(Percentiles!$F$409:$F$624)&amp;(Percentiles!$J$409:$J$624),0))</f>
        <v>-6.1534999999999993</v>
      </c>
      <c r="M478" s="151"/>
      <c r="N478" s="40">
        <f t="shared" si="61"/>
        <v>-6.1534999999999993</v>
      </c>
    </row>
    <row r="479" spans="1:14" s="38" customFormat="1" hidden="1" outlineLevel="1">
      <c r="A479" s="50"/>
      <c r="E479" s="51" t="s">
        <v>92</v>
      </c>
      <c r="F479" s="51" t="s">
        <v>371</v>
      </c>
      <c r="G479" s="51" t="s">
        <v>901</v>
      </c>
      <c r="H479" s="51" t="str">
        <f t="shared" si="64"/>
        <v>Within Model</v>
      </c>
      <c r="I479" s="51" t="s">
        <v>473</v>
      </c>
      <c r="J479" s="51"/>
      <c r="K479" s="51" t="s">
        <v>854</v>
      </c>
      <c r="L479" s="68" cm="1">
        <f t="array" ref="L479">INDEX(Percentiles!$K$409:$K$624,MATCH(Percentiles_final!$F479&amp;Percentiles_final!$K479,(Percentiles!$F$409:$F$624)&amp;(Percentiles!$J$409:$J$624),0))</f>
        <v>-4.8259999999999996</v>
      </c>
      <c r="M479" s="151"/>
      <c r="N479" s="40">
        <f t="shared" si="61"/>
        <v>-4.8259999999999996</v>
      </c>
    </row>
    <row r="480" spans="1:14" s="38" customFormat="1" hidden="1" outlineLevel="1">
      <c r="A480" s="50"/>
      <c r="E480" s="51" t="s">
        <v>92</v>
      </c>
      <c r="F480" s="51" t="s">
        <v>371</v>
      </c>
      <c r="G480" s="51" t="s">
        <v>901</v>
      </c>
      <c r="H480" s="51" t="str">
        <f t="shared" si="64"/>
        <v>Within Model</v>
      </c>
      <c r="I480" s="51" t="s">
        <v>473</v>
      </c>
      <c r="J480" s="51"/>
      <c r="K480" s="51" t="s">
        <v>855</v>
      </c>
      <c r="L480" s="68" cm="1">
        <f t="array" ref="L480">INDEX(Percentiles!$K$409:$K$624,MATCH(Percentiles_final!$F480&amp;Percentiles_final!$K480,(Percentiles!$F$409:$F$624)&amp;(Percentiles!$J$409:$J$624),0))</f>
        <v>-4.3824999999999994</v>
      </c>
      <c r="M480" s="151"/>
      <c r="N480" s="40">
        <f t="shared" si="61"/>
        <v>-4.3824999999999994</v>
      </c>
    </row>
    <row r="481" spans="1:14" s="38" customFormat="1" hidden="1" outlineLevel="1">
      <c r="A481" s="50"/>
      <c r="E481" s="51" t="s">
        <v>92</v>
      </c>
      <c r="F481" s="51" t="s">
        <v>371</v>
      </c>
      <c r="G481" s="51" t="s">
        <v>901</v>
      </c>
      <c r="H481" s="51" t="str">
        <f t="shared" si="64"/>
        <v>Within Model</v>
      </c>
      <c r="I481" s="51" t="s">
        <v>473</v>
      </c>
      <c r="J481" s="51"/>
      <c r="K481" s="51" t="s">
        <v>856</v>
      </c>
      <c r="L481" s="68" cm="1">
        <f t="array" ref="L481">INDEX(Percentiles!$K$409:$K$624,MATCH(Percentiles_final!$F481&amp;Percentiles_final!$K481,(Percentiles!$F$409:$F$624)&amp;(Percentiles!$J$409:$J$624),0))</f>
        <v>-3.9319999999999999</v>
      </c>
      <c r="M481" s="151"/>
      <c r="N481" s="40">
        <f t="shared" si="61"/>
        <v>-3.9319999999999999</v>
      </c>
    </row>
    <row r="482" spans="1:14" s="38" customFormat="1" hidden="1" outlineLevel="1">
      <c r="A482" s="50"/>
      <c r="E482" s="51" t="s">
        <v>92</v>
      </c>
      <c r="F482" s="51" t="s">
        <v>371</v>
      </c>
      <c r="G482" s="51" t="s">
        <v>901</v>
      </c>
      <c r="H482" s="51" t="str">
        <f t="shared" si="64"/>
        <v>Within Model</v>
      </c>
      <c r="I482" s="51" t="s">
        <v>473</v>
      </c>
      <c r="J482" s="51"/>
      <c r="K482" s="51" t="s">
        <v>857</v>
      </c>
      <c r="L482" s="68" cm="1">
        <f t="array" ref="L482">INDEX(Percentiles!$K$409:$K$624,MATCH(Percentiles_final!$F482&amp;Percentiles_final!$K482,(Percentiles!$F$409:$F$624)&amp;(Percentiles!$J$409:$J$624),0))</f>
        <v>-3.5055000000000009</v>
      </c>
      <c r="M482" s="151"/>
      <c r="N482" s="40">
        <f t="shared" si="61"/>
        <v>-3.5055000000000009</v>
      </c>
    </row>
    <row r="483" spans="1:14" s="38" customFormat="1" hidden="1" outlineLevel="1">
      <c r="A483" s="50"/>
      <c r="E483" s="51" t="s">
        <v>92</v>
      </c>
      <c r="F483" s="51" t="s">
        <v>371</v>
      </c>
      <c r="G483" s="51" t="s">
        <v>901</v>
      </c>
      <c r="H483" s="51" t="str">
        <f t="shared" si="64"/>
        <v>Within Model</v>
      </c>
      <c r="I483" s="51" t="s">
        <v>473</v>
      </c>
      <c r="J483" s="51"/>
      <c r="K483" s="51" t="s">
        <v>858</v>
      </c>
      <c r="L483" s="68" cm="1">
        <f t="array" ref="L483">INDEX(Percentiles!$K$409:$K$624,MATCH(Percentiles_final!$F483&amp;Percentiles_final!$K483,(Percentiles!$F$409:$F$624)&amp;(Percentiles!$J$409:$J$624),0))</f>
        <v>-3.0499999999999994</v>
      </c>
      <c r="M483" s="151"/>
      <c r="N483" s="40">
        <f t="shared" si="61"/>
        <v>-3.0499999999999994</v>
      </c>
    </row>
    <row r="484" spans="1:14" s="38" customFormat="1" hidden="1" outlineLevel="1">
      <c r="A484" s="50"/>
      <c r="E484" s="51" t="s">
        <v>92</v>
      </c>
      <c r="F484" s="51" t="s">
        <v>371</v>
      </c>
      <c r="G484" s="51" t="s">
        <v>901</v>
      </c>
      <c r="H484" s="51" t="str">
        <f t="shared" si="64"/>
        <v>Within Model</v>
      </c>
      <c r="I484" s="51" t="s">
        <v>473</v>
      </c>
      <c r="J484" s="51"/>
      <c r="K484" s="51" t="s">
        <v>859</v>
      </c>
      <c r="L484" s="68" cm="1">
        <f t="array" ref="L484">INDEX(Percentiles!$K$409:$K$624,MATCH(Percentiles_final!$F484&amp;Percentiles_final!$K484,(Percentiles!$F$409:$F$624)&amp;(Percentiles!$J$409:$J$624),0))</f>
        <v>-2.5884999999999998</v>
      </c>
      <c r="M484" s="151"/>
      <c r="N484" s="40">
        <f t="shared" si="61"/>
        <v>-2.5884999999999998</v>
      </c>
    </row>
    <row r="485" spans="1:14" s="38" customFormat="1" hidden="1" outlineLevel="1">
      <c r="A485" s="50"/>
      <c r="E485" s="51" t="s">
        <v>92</v>
      </c>
      <c r="F485" s="51" t="s">
        <v>371</v>
      </c>
      <c r="G485" s="51" t="s">
        <v>901</v>
      </c>
      <c r="H485" s="51" t="str">
        <f t="shared" si="64"/>
        <v>Within Model</v>
      </c>
      <c r="I485" s="51" t="s">
        <v>473</v>
      </c>
      <c r="J485" s="51"/>
      <c r="K485" s="51" t="s">
        <v>860</v>
      </c>
      <c r="L485" s="68" cm="1">
        <f t="array" ref="L485">INDEX(Percentiles!$K$409:$K$624,MATCH(Percentiles_final!$F485&amp;Percentiles_final!$K485,(Percentiles!$F$409:$F$624)&amp;(Percentiles!$J$409:$J$624),0))</f>
        <v>-2.4000000000000004</v>
      </c>
      <c r="M485" s="151"/>
      <c r="N485" s="40">
        <f t="shared" si="61"/>
        <v>-2.4000000000000004</v>
      </c>
    </row>
    <row r="486" spans="1:14" s="38" customFormat="1" hidden="1" outlineLevel="1">
      <c r="A486" s="50"/>
      <c r="E486" s="51" t="s">
        <v>92</v>
      </c>
      <c r="F486" s="51" t="s">
        <v>371</v>
      </c>
      <c r="G486" s="51" t="s">
        <v>901</v>
      </c>
      <c r="H486" s="51" t="str">
        <f t="shared" si="64"/>
        <v>Within Model</v>
      </c>
      <c r="I486" s="51" t="s">
        <v>473</v>
      </c>
      <c r="J486" s="51"/>
      <c r="K486" s="51" t="s">
        <v>861</v>
      </c>
      <c r="L486" s="68" cm="1">
        <f t="array" ref="L486">INDEX(Percentiles!$K$409:$K$624,MATCH(Percentiles_final!$F486&amp;Percentiles_final!$K486,(Percentiles!$F$409:$F$624)&amp;(Percentiles!$J$409:$J$624),0))</f>
        <v>-2.2599999999999998</v>
      </c>
      <c r="M486" s="151"/>
      <c r="N486" s="40">
        <f t="shared" si="61"/>
        <v>-2.2599999999999998</v>
      </c>
    </row>
    <row r="487" spans="1:14" s="38" customFormat="1" hidden="1" outlineLevel="1">
      <c r="A487" s="50"/>
      <c r="E487" s="51" t="s">
        <v>92</v>
      </c>
      <c r="F487" s="51" t="s">
        <v>371</v>
      </c>
      <c r="G487" s="51" t="s">
        <v>901</v>
      </c>
      <c r="H487" s="51" t="str">
        <f t="shared" si="64"/>
        <v>Within Model</v>
      </c>
      <c r="I487" s="51" t="s">
        <v>473</v>
      </c>
      <c r="J487" s="51"/>
      <c r="K487" s="51" t="s">
        <v>862</v>
      </c>
      <c r="L487" s="68" cm="1">
        <f t="array" ref="L487">INDEX(Percentiles!$K$409:$K$624,MATCH(Percentiles_final!$F487&amp;Percentiles_final!$K487,(Percentiles!$F$409:$F$624)&amp;(Percentiles!$J$409:$J$624),0))</f>
        <v>-1.974</v>
      </c>
      <c r="M487" s="151"/>
      <c r="N487" s="40">
        <f t="shared" si="61"/>
        <v>-1.974</v>
      </c>
    </row>
    <row r="488" spans="1:14" s="38" customFormat="1" hidden="1" outlineLevel="1">
      <c r="A488" s="50"/>
      <c r="E488" s="51" t="s">
        <v>92</v>
      </c>
      <c r="F488" s="51" t="s">
        <v>371</v>
      </c>
      <c r="G488" s="51" t="s">
        <v>901</v>
      </c>
      <c r="H488" s="51" t="str">
        <f t="shared" si="64"/>
        <v>Within Model</v>
      </c>
      <c r="I488" s="51" t="s">
        <v>473</v>
      </c>
      <c r="J488" s="51"/>
      <c r="K488" s="51" t="s">
        <v>863</v>
      </c>
      <c r="L488" s="68" cm="1">
        <f t="array" ref="L488">INDEX(Percentiles!$K$409:$K$624,MATCH(Percentiles_final!$F488&amp;Percentiles_final!$K488,(Percentiles!$F$409:$F$624)&amp;(Percentiles!$J$409:$J$624),0))</f>
        <v>-1.7390000000000001</v>
      </c>
      <c r="M488" s="151"/>
      <c r="N488" s="40">
        <f t="shared" si="61"/>
        <v>-1.7390000000000001</v>
      </c>
    </row>
    <row r="489" spans="1:14" s="38" customFormat="1" hidden="1" outlineLevel="1">
      <c r="A489" s="50"/>
      <c r="E489" s="51" t="s">
        <v>92</v>
      </c>
      <c r="F489" s="51" t="s">
        <v>371</v>
      </c>
      <c r="G489" s="51" t="s">
        <v>901</v>
      </c>
      <c r="H489" s="51" t="str">
        <f t="shared" si="64"/>
        <v>Within Model</v>
      </c>
      <c r="I489" s="51" t="s">
        <v>473</v>
      </c>
      <c r="J489" s="51"/>
      <c r="K489" s="51" t="s">
        <v>864</v>
      </c>
      <c r="L489" s="68" cm="1">
        <f t="array" ref="L489">INDEX(Percentiles!$K$409:$K$624,MATCH(Percentiles_final!$F489&amp;Percentiles_final!$K489,(Percentiles!$F$409:$F$624)&amp;(Percentiles!$J$409:$J$624),0))</f>
        <v>-1.3180000000000007</v>
      </c>
      <c r="M489" s="151"/>
      <c r="N489" s="40">
        <f t="shared" si="61"/>
        <v>-1.3180000000000007</v>
      </c>
    </row>
    <row r="490" spans="1:14" s="38" customFormat="1" hidden="1" outlineLevel="1">
      <c r="A490" s="50"/>
      <c r="E490" s="51" t="s">
        <v>92</v>
      </c>
      <c r="F490" s="51" t="s">
        <v>371</v>
      </c>
      <c r="G490" s="51" t="s">
        <v>901</v>
      </c>
      <c r="H490" s="51" t="str">
        <f t="shared" si="64"/>
        <v>Within Model</v>
      </c>
      <c r="I490" s="51" t="s">
        <v>473</v>
      </c>
      <c r="J490" s="51"/>
      <c r="K490" s="51" t="s">
        <v>865</v>
      </c>
      <c r="L490" s="68" cm="1">
        <f t="array" ref="L490">INDEX(Percentiles!$K$409:$K$624,MATCH(Percentiles_final!$F490&amp;Percentiles_final!$K490,(Percentiles!$F$409:$F$624)&amp;(Percentiles!$J$409:$J$624),0))</f>
        <v>-1.1499999999999999</v>
      </c>
      <c r="M490" s="151"/>
      <c r="N490" s="40">
        <f t="shared" si="61"/>
        <v>-1.1499999999999999</v>
      </c>
    </row>
    <row r="491" spans="1:14" s="38" customFormat="1" hidden="1" outlineLevel="1">
      <c r="A491" s="50"/>
      <c r="E491" s="51" t="s">
        <v>92</v>
      </c>
      <c r="F491" s="51" t="s">
        <v>371</v>
      </c>
      <c r="G491" s="51" t="s">
        <v>901</v>
      </c>
      <c r="H491" s="51" t="str">
        <f t="shared" si="64"/>
        <v>Within Model</v>
      </c>
      <c r="I491" s="51" t="s">
        <v>473</v>
      </c>
      <c r="J491" s="51"/>
      <c r="K491" s="51" t="s">
        <v>866</v>
      </c>
      <c r="L491" s="68" cm="1">
        <f t="array" ref="L491">INDEX(Percentiles!$K$409:$K$624,MATCH(Percentiles_final!$F491&amp;Percentiles_final!$K491,(Percentiles!$F$409:$F$624)&amp;(Percentiles!$J$409:$J$624),0))</f>
        <v>-0.87399999999999989</v>
      </c>
      <c r="M491" s="151"/>
      <c r="N491" s="40">
        <f t="shared" si="61"/>
        <v>-0.87399999999999989</v>
      </c>
    </row>
    <row r="492" spans="1:14" s="38" customFormat="1" hidden="1" outlineLevel="1">
      <c r="A492" s="50"/>
      <c r="E492" s="51" t="s">
        <v>92</v>
      </c>
      <c r="F492" s="51" t="s">
        <v>371</v>
      </c>
      <c r="G492" s="51" t="s">
        <v>901</v>
      </c>
      <c r="H492" s="51" t="str">
        <f t="shared" si="64"/>
        <v>Within Model</v>
      </c>
      <c r="I492" s="51" t="s">
        <v>473</v>
      </c>
      <c r="J492" s="51"/>
      <c r="K492" s="51" t="s">
        <v>867</v>
      </c>
      <c r="L492" s="68" cm="1">
        <f t="array" ref="L492">INDEX(Percentiles!$K$409:$K$624,MATCH(Percentiles_final!$F492&amp;Percentiles_final!$K492,(Percentiles!$F$409:$F$624)&amp;(Percentiles!$J$409:$J$624),0))</f>
        <v>-0.5605</v>
      </c>
      <c r="M492" s="151"/>
      <c r="N492" s="40">
        <f t="shared" si="61"/>
        <v>-0.5605</v>
      </c>
    </row>
    <row r="493" spans="1:14" s="38" customFormat="1" hidden="1" outlineLevel="1">
      <c r="A493" s="50"/>
      <c r="E493" s="51" t="s">
        <v>92</v>
      </c>
      <c r="F493" s="51" t="s">
        <v>371</v>
      </c>
      <c r="G493" s="51" t="s">
        <v>901</v>
      </c>
      <c r="H493" s="51" t="str">
        <f t="shared" si="64"/>
        <v>Within Model</v>
      </c>
      <c r="I493" s="51" t="s">
        <v>473</v>
      </c>
      <c r="J493" s="51"/>
      <c r="K493" s="51" t="s">
        <v>868</v>
      </c>
      <c r="L493" s="68" cm="1">
        <f t="array" ref="L493">INDEX(Percentiles!$K$409:$K$624,MATCH(Percentiles_final!$F493&amp;Percentiles_final!$K493,(Percentiles!$F$409:$F$624)&amp;(Percentiles!$J$409:$J$624),0))</f>
        <v>-0.30000000000000032</v>
      </c>
      <c r="M493" s="151"/>
      <c r="N493" s="40">
        <f t="shared" si="61"/>
        <v>-0.30000000000000032</v>
      </c>
    </row>
    <row r="494" spans="1:14" s="51" customFormat="1" hidden="1" outlineLevel="1">
      <c r="A494" s="50"/>
      <c r="B494" s="38"/>
      <c r="C494" s="38"/>
      <c r="D494" s="38"/>
    </row>
    <row r="495" spans="1:14" s="38" customFormat="1" hidden="1" outlineLevel="1">
      <c r="A495" s="50"/>
      <c r="E495" s="51" t="s">
        <v>93</v>
      </c>
      <c r="F495" s="51" t="s">
        <v>371</v>
      </c>
      <c r="G495" s="51" t="s">
        <v>901</v>
      </c>
      <c r="H495" s="51" t="str">
        <f t="shared" ref="H495" si="69">IF(OR(F495="BIO",F495="OGW",F495="OGWW",F495="SPL",F495="DPC",F495="BWQ",F495="RWQ",F495="SOF",F495="PCC",F495="NHH"),"Feeder Model","Within Model")</f>
        <v>Within Model</v>
      </c>
      <c r="I495" s="51" t="s">
        <v>473</v>
      </c>
      <c r="J495" s="51"/>
      <c r="K495" s="51" t="s">
        <v>852</v>
      </c>
      <c r="L495" s="68" cm="1">
        <f t="array" ref="L495">INDEX(Percentiles!$K$409:$K$624,MATCH(Percentiles_final!$F495&amp;Percentiles_final!$K495,(Percentiles!$F$409:$F$624)&amp;(Percentiles!$J$409:$J$624),0))</f>
        <v>-7.1160000000000005</v>
      </c>
      <c r="M495" s="151"/>
      <c r="N495" s="40">
        <f t="shared" ref="N495:N558" si="70">IF(H495="Feeder Model",M495,L495)</f>
        <v>-7.1160000000000005</v>
      </c>
    </row>
    <row r="496" spans="1:14" s="38" customFormat="1" hidden="1" outlineLevel="1">
      <c r="A496" s="50"/>
      <c r="E496" s="51" t="s">
        <v>93</v>
      </c>
      <c r="F496" s="51" t="s">
        <v>371</v>
      </c>
      <c r="G496" s="51" t="s">
        <v>901</v>
      </c>
      <c r="H496" s="51" t="str">
        <f t="shared" si="64"/>
        <v>Within Model</v>
      </c>
      <c r="I496" s="51" t="s">
        <v>473</v>
      </c>
      <c r="J496" s="51"/>
      <c r="K496" s="51" t="s">
        <v>853</v>
      </c>
      <c r="L496" s="68" cm="1">
        <f t="array" ref="L496">INDEX(Percentiles!$K$409:$K$624,MATCH(Percentiles_final!$F496&amp;Percentiles_final!$K496,(Percentiles!$F$409:$F$624)&amp;(Percentiles!$J$409:$J$624),0))</f>
        <v>-6.1534999999999993</v>
      </c>
      <c r="M496" s="151"/>
      <c r="N496" s="40">
        <f t="shared" si="70"/>
        <v>-6.1534999999999993</v>
      </c>
    </row>
    <row r="497" spans="1:14" s="38" customFormat="1" hidden="1" outlineLevel="1">
      <c r="A497" s="50"/>
      <c r="E497" s="51" t="s">
        <v>93</v>
      </c>
      <c r="F497" s="51" t="s">
        <v>371</v>
      </c>
      <c r="G497" s="51" t="s">
        <v>901</v>
      </c>
      <c r="H497" s="51" t="str">
        <f t="shared" si="64"/>
        <v>Within Model</v>
      </c>
      <c r="I497" s="51" t="s">
        <v>473</v>
      </c>
      <c r="J497" s="51"/>
      <c r="K497" s="51" t="s">
        <v>854</v>
      </c>
      <c r="L497" s="68" cm="1">
        <f t="array" ref="L497">INDEX(Percentiles!$K$409:$K$624,MATCH(Percentiles_final!$F497&amp;Percentiles_final!$K497,(Percentiles!$F$409:$F$624)&amp;(Percentiles!$J$409:$J$624),0))</f>
        <v>-4.8259999999999996</v>
      </c>
      <c r="M497" s="151"/>
      <c r="N497" s="40">
        <f t="shared" si="70"/>
        <v>-4.8259999999999996</v>
      </c>
    </row>
    <row r="498" spans="1:14" s="38" customFormat="1" hidden="1" outlineLevel="1">
      <c r="A498" s="50"/>
      <c r="E498" s="51" t="s">
        <v>93</v>
      </c>
      <c r="F498" s="51" t="s">
        <v>371</v>
      </c>
      <c r="G498" s="51" t="s">
        <v>901</v>
      </c>
      <c r="H498" s="51" t="str">
        <f t="shared" si="64"/>
        <v>Within Model</v>
      </c>
      <c r="I498" s="51" t="s">
        <v>473</v>
      </c>
      <c r="J498" s="51"/>
      <c r="K498" s="51" t="s">
        <v>855</v>
      </c>
      <c r="L498" s="68" cm="1">
        <f t="array" ref="L498">INDEX(Percentiles!$K$409:$K$624,MATCH(Percentiles_final!$F498&amp;Percentiles_final!$K498,(Percentiles!$F$409:$F$624)&amp;(Percentiles!$J$409:$J$624),0))</f>
        <v>-4.3824999999999994</v>
      </c>
      <c r="M498" s="151"/>
      <c r="N498" s="40">
        <f t="shared" si="70"/>
        <v>-4.3824999999999994</v>
      </c>
    </row>
    <row r="499" spans="1:14" s="38" customFormat="1" hidden="1" outlineLevel="1">
      <c r="A499" s="50"/>
      <c r="E499" s="51" t="s">
        <v>93</v>
      </c>
      <c r="F499" s="51" t="s">
        <v>371</v>
      </c>
      <c r="G499" s="51" t="s">
        <v>901</v>
      </c>
      <c r="H499" s="51" t="str">
        <f t="shared" si="64"/>
        <v>Within Model</v>
      </c>
      <c r="I499" s="51" t="s">
        <v>473</v>
      </c>
      <c r="J499" s="51"/>
      <c r="K499" s="51" t="s">
        <v>856</v>
      </c>
      <c r="L499" s="68" cm="1">
        <f t="array" ref="L499">INDEX(Percentiles!$K$409:$K$624,MATCH(Percentiles_final!$F499&amp;Percentiles_final!$K499,(Percentiles!$F$409:$F$624)&amp;(Percentiles!$J$409:$J$624),0))</f>
        <v>-3.9319999999999999</v>
      </c>
      <c r="M499" s="151"/>
      <c r="N499" s="40">
        <f t="shared" si="70"/>
        <v>-3.9319999999999999</v>
      </c>
    </row>
    <row r="500" spans="1:14" s="38" customFormat="1" hidden="1" outlineLevel="1">
      <c r="A500" s="50"/>
      <c r="E500" s="51" t="s">
        <v>93</v>
      </c>
      <c r="F500" s="51" t="s">
        <v>371</v>
      </c>
      <c r="G500" s="51" t="s">
        <v>901</v>
      </c>
      <c r="H500" s="51" t="str">
        <f t="shared" si="64"/>
        <v>Within Model</v>
      </c>
      <c r="I500" s="51" t="s">
        <v>473</v>
      </c>
      <c r="J500" s="51"/>
      <c r="K500" s="51" t="s">
        <v>857</v>
      </c>
      <c r="L500" s="68" cm="1">
        <f t="array" ref="L500">INDEX(Percentiles!$K$409:$K$624,MATCH(Percentiles_final!$F500&amp;Percentiles_final!$K500,(Percentiles!$F$409:$F$624)&amp;(Percentiles!$J$409:$J$624),0))</f>
        <v>-3.5055000000000009</v>
      </c>
      <c r="M500" s="151"/>
      <c r="N500" s="40">
        <f t="shared" si="70"/>
        <v>-3.5055000000000009</v>
      </c>
    </row>
    <row r="501" spans="1:14" s="38" customFormat="1" hidden="1" outlineLevel="1">
      <c r="A501" s="50"/>
      <c r="E501" s="51" t="s">
        <v>93</v>
      </c>
      <c r="F501" s="51" t="s">
        <v>371</v>
      </c>
      <c r="G501" s="51" t="s">
        <v>901</v>
      </c>
      <c r="H501" s="51" t="str">
        <f t="shared" si="64"/>
        <v>Within Model</v>
      </c>
      <c r="I501" s="51" t="s">
        <v>473</v>
      </c>
      <c r="J501" s="51"/>
      <c r="K501" s="51" t="s">
        <v>858</v>
      </c>
      <c r="L501" s="68" cm="1">
        <f t="array" ref="L501">INDEX(Percentiles!$K$409:$K$624,MATCH(Percentiles_final!$F501&amp;Percentiles_final!$K501,(Percentiles!$F$409:$F$624)&amp;(Percentiles!$J$409:$J$624),0))</f>
        <v>-3.0499999999999994</v>
      </c>
      <c r="M501" s="151"/>
      <c r="N501" s="40">
        <f t="shared" si="70"/>
        <v>-3.0499999999999994</v>
      </c>
    </row>
    <row r="502" spans="1:14" s="38" customFormat="1" hidden="1" outlineLevel="1">
      <c r="A502" s="50"/>
      <c r="E502" s="51" t="s">
        <v>93</v>
      </c>
      <c r="F502" s="51" t="s">
        <v>371</v>
      </c>
      <c r="G502" s="51" t="s">
        <v>901</v>
      </c>
      <c r="H502" s="51" t="str">
        <f t="shared" si="64"/>
        <v>Within Model</v>
      </c>
      <c r="I502" s="51" t="s">
        <v>473</v>
      </c>
      <c r="J502" s="51"/>
      <c r="K502" s="51" t="s">
        <v>859</v>
      </c>
      <c r="L502" s="68" cm="1">
        <f t="array" ref="L502">INDEX(Percentiles!$K$409:$K$624,MATCH(Percentiles_final!$F502&amp;Percentiles_final!$K502,(Percentiles!$F$409:$F$624)&amp;(Percentiles!$J$409:$J$624),0))</f>
        <v>-2.5884999999999998</v>
      </c>
      <c r="M502" s="151"/>
      <c r="N502" s="40">
        <f t="shared" si="70"/>
        <v>-2.5884999999999998</v>
      </c>
    </row>
    <row r="503" spans="1:14" s="38" customFormat="1" hidden="1" outlineLevel="1">
      <c r="A503" s="50"/>
      <c r="E503" s="51" t="s">
        <v>93</v>
      </c>
      <c r="F503" s="51" t="s">
        <v>371</v>
      </c>
      <c r="G503" s="51" t="s">
        <v>901</v>
      </c>
      <c r="H503" s="51" t="str">
        <f t="shared" si="64"/>
        <v>Within Model</v>
      </c>
      <c r="I503" s="51" t="s">
        <v>473</v>
      </c>
      <c r="J503" s="51"/>
      <c r="K503" s="51" t="s">
        <v>860</v>
      </c>
      <c r="L503" s="68" cm="1">
        <f t="array" ref="L503">INDEX(Percentiles!$K$409:$K$624,MATCH(Percentiles_final!$F503&amp;Percentiles_final!$K503,(Percentiles!$F$409:$F$624)&amp;(Percentiles!$J$409:$J$624),0))</f>
        <v>-2.4000000000000004</v>
      </c>
      <c r="M503" s="151"/>
      <c r="N503" s="40">
        <f t="shared" si="70"/>
        <v>-2.4000000000000004</v>
      </c>
    </row>
    <row r="504" spans="1:14" s="38" customFormat="1" hidden="1" outlineLevel="1">
      <c r="A504" s="50"/>
      <c r="E504" s="51" t="s">
        <v>93</v>
      </c>
      <c r="F504" s="51" t="s">
        <v>371</v>
      </c>
      <c r="G504" s="51" t="s">
        <v>901</v>
      </c>
      <c r="H504" s="51" t="str">
        <f t="shared" si="64"/>
        <v>Within Model</v>
      </c>
      <c r="I504" s="51" t="s">
        <v>473</v>
      </c>
      <c r="J504" s="51"/>
      <c r="K504" s="51" t="s">
        <v>861</v>
      </c>
      <c r="L504" s="68" cm="1">
        <f t="array" ref="L504">INDEX(Percentiles!$K$409:$K$624,MATCH(Percentiles_final!$F504&amp;Percentiles_final!$K504,(Percentiles!$F$409:$F$624)&amp;(Percentiles!$J$409:$J$624),0))</f>
        <v>-2.2599999999999998</v>
      </c>
      <c r="M504" s="151"/>
      <c r="N504" s="40">
        <f t="shared" si="70"/>
        <v>-2.2599999999999998</v>
      </c>
    </row>
    <row r="505" spans="1:14" s="38" customFormat="1" hidden="1" outlineLevel="1">
      <c r="A505" s="50"/>
      <c r="E505" s="51" t="s">
        <v>93</v>
      </c>
      <c r="F505" s="51" t="s">
        <v>371</v>
      </c>
      <c r="G505" s="51" t="s">
        <v>901</v>
      </c>
      <c r="H505" s="51" t="str">
        <f t="shared" si="64"/>
        <v>Within Model</v>
      </c>
      <c r="I505" s="51" t="s">
        <v>473</v>
      </c>
      <c r="J505" s="51"/>
      <c r="K505" s="51" t="s">
        <v>862</v>
      </c>
      <c r="L505" s="68" cm="1">
        <f t="array" ref="L505">INDEX(Percentiles!$K$409:$K$624,MATCH(Percentiles_final!$F505&amp;Percentiles_final!$K505,(Percentiles!$F$409:$F$624)&amp;(Percentiles!$J$409:$J$624),0))</f>
        <v>-1.974</v>
      </c>
      <c r="M505" s="151"/>
      <c r="N505" s="40">
        <f t="shared" si="70"/>
        <v>-1.974</v>
      </c>
    </row>
    <row r="506" spans="1:14" s="38" customFormat="1" hidden="1" outlineLevel="1">
      <c r="A506" s="50"/>
      <c r="E506" s="51" t="s">
        <v>93</v>
      </c>
      <c r="F506" s="51" t="s">
        <v>371</v>
      </c>
      <c r="G506" s="51" t="s">
        <v>901</v>
      </c>
      <c r="H506" s="51" t="str">
        <f t="shared" si="64"/>
        <v>Within Model</v>
      </c>
      <c r="I506" s="51" t="s">
        <v>473</v>
      </c>
      <c r="J506" s="51"/>
      <c r="K506" s="51" t="s">
        <v>863</v>
      </c>
      <c r="L506" s="68" cm="1">
        <f t="array" ref="L506">INDEX(Percentiles!$K$409:$K$624,MATCH(Percentiles_final!$F506&amp;Percentiles_final!$K506,(Percentiles!$F$409:$F$624)&amp;(Percentiles!$J$409:$J$624),0))</f>
        <v>-1.7390000000000001</v>
      </c>
      <c r="M506" s="151"/>
      <c r="N506" s="40">
        <f t="shared" si="70"/>
        <v>-1.7390000000000001</v>
      </c>
    </row>
    <row r="507" spans="1:14" s="38" customFormat="1" hidden="1" outlineLevel="1">
      <c r="A507" s="50"/>
      <c r="E507" s="51" t="s">
        <v>93</v>
      </c>
      <c r="F507" s="51" t="s">
        <v>371</v>
      </c>
      <c r="G507" s="51" t="s">
        <v>901</v>
      </c>
      <c r="H507" s="51" t="str">
        <f t="shared" si="64"/>
        <v>Within Model</v>
      </c>
      <c r="I507" s="51" t="s">
        <v>473</v>
      </c>
      <c r="J507" s="51"/>
      <c r="K507" s="51" t="s">
        <v>864</v>
      </c>
      <c r="L507" s="68" cm="1">
        <f t="array" ref="L507">INDEX(Percentiles!$K$409:$K$624,MATCH(Percentiles_final!$F507&amp;Percentiles_final!$K507,(Percentiles!$F$409:$F$624)&amp;(Percentiles!$J$409:$J$624),0))</f>
        <v>-1.3180000000000007</v>
      </c>
      <c r="M507" s="151"/>
      <c r="N507" s="40">
        <f t="shared" si="70"/>
        <v>-1.3180000000000007</v>
      </c>
    </row>
    <row r="508" spans="1:14" s="38" customFormat="1" hidden="1" outlineLevel="1">
      <c r="A508" s="50"/>
      <c r="E508" s="51" t="s">
        <v>93</v>
      </c>
      <c r="F508" s="51" t="s">
        <v>371</v>
      </c>
      <c r="G508" s="51" t="s">
        <v>901</v>
      </c>
      <c r="H508" s="51" t="str">
        <f t="shared" si="64"/>
        <v>Within Model</v>
      </c>
      <c r="I508" s="51" t="s">
        <v>473</v>
      </c>
      <c r="J508" s="51"/>
      <c r="K508" s="51" t="s">
        <v>865</v>
      </c>
      <c r="L508" s="68" cm="1">
        <f t="array" ref="L508">INDEX(Percentiles!$K$409:$K$624,MATCH(Percentiles_final!$F508&amp;Percentiles_final!$K508,(Percentiles!$F$409:$F$624)&amp;(Percentiles!$J$409:$J$624),0))</f>
        <v>-1.1499999999999999</v>
      </c>
      <c r="M508" s="151"/>
      <c r="N508" s="40">
        <f t="shared" si="70"/>
        <v>-1.1499999999999999</v>
      </c>
    </row>
    <row r="509" spans="1:14" s="38" customFormat="1" hidden="1" outlineLevel="1">
      <c r="A509" s="50"/>
      <c r="E509" s="51" t="s">
        <v>93</v>
      </c>
      <c r="F509" s="51" t="s">
        <v>371</v>
      </c>
      <c r="G509" s="51" t="s">
        <v>901</v>
      </c>
      <c r="H509" s="51" t="str">
        <f t="shared" si="64"/>
        <v>Within Model</v>
      </c>
      <c r="I509" s="51" t="s">
        <v>473</v>
      </c>
      <c r="J509" s="51"/>
      <c r="K509" s="51" t="s">
        <v>866</v>
      </c>
      <c r="L509" s="68" cm="1">
        <f t="array" ref="L509">INDEX(Percentiles!$K$409:$K$624,MATCH(Percentiles_final!$F509&amp;Percentiles_final!$K509,(Percentiles!$F$409:$F$624)&amp;(Percentiles!$J$409:$J$624),0))</f>
        <v>-0.87399999999999989</v>
      </c>
      <c r="M509" s="151"/>
      <c r="N509" s="40">
        <f t="shared" si="70"/>
        <v>-0.87399999999999989</v>
      </c>
    </row>
    <row r="510" spans="1:14" s="38" customFormat="1" hidden="1" outlineLevel="1">
      <c r="A510" s="50"/>
      <c r="E510" s="51" t="s">
        <v>93</v>
      </c>
      <c r="F510" s="51" t="s">
        <v>371</v>
      </c>
      <c r="G510" s="51" t="s">
        <v>901</v>
      </c>
      <c r="H510" s="51" t="str">
        <f t="shared" si="64"/>
        <v>Within Model</v>
      </c>
      <c r="I510" s="51" t="s">
        <v>473</v>
      </c>
      <c r="J510" s="51"/>
      <c r="K510" s="51" t="s">
        <v>867</v>
      </c>
      <c r="L510" s="68" cm="1">
        <f t="array" ref="L510">INDEX(Percentiles!$K$409:$K$624,MATCH(Percentiles_final!$F510&amp;Percentiles_final!$K510,(Percentiles!$F$409:$F$624)&amp;(Percentiles!$J$409:$J$624),0))</f>
        <v>-0.5605</v>
      </c>
      <c r="M510" s="151"/>
      <c r="N510" s="40">
        <f t="shared" si="70"/>
        <v>-0.5605</v>
      </c>
    </row>
    <row r="511" spans="1:14" s="38" customFormat="1" hidden="1" outlineLevel="1">
      <c r="A511" s="50"/>
      <c r="E511" s="51" t="s">
        <v>93</v>
      </c>
      <c r="F511" s="51" t="s">
        <v>371</v>
      </c>
      <c r="G511" s="51" t="s">
        <v>901</v>
      </c>
      <c r="H511" s="51" t="str">
        <f t="shared" si="64"/>
        <v>Within Model</v>
      </c>
      <c r="I511" s="51" t="s">
        <v>473</v>
      </c>
      <c r="J511" s="51"/>
      <c r="K511" s="51" t="s">
        <v>868</v>
      </c>
      <c r="L511" s="68" cm="1">
        <f t="array" ref="L511">INDEX(Percentiles!$K$409:$K$624,MATCH(Percentiles_final!$F511&amp;Percentiles_final!$K511,(Percentiles!$F$409:$F$624)&amp;(Percentiles!$J$409:$J$624),0))</f>
        <v>-0.30000000000000032</v>
      </c>
      <c r="M511" s="151"/>
      <c r="N511" s="40">
        <f t="shared" si="70"/>
        <v>-0.30000000000000032</v>
      </c>
    </row>
    <row r="512" spans="1:14" s="51" customFormat="1" hidden="1" outlineLevel="1">
      <c r="A512" s="50"/>
      <c r="B512" s="38"/>
      <c r="C512" s="38"/>
      <c r="D512" s="38"/>
    </row>
    <row r="513" spans="1:14" s="38" customFormat="1" hidden="1" outlineLevel="1">
      <c r="A513" s="50"/>
      <c r="E513" s="51" t="s">
        <v>94</v>
      </c>
      <c r="F513" s="51" t="s">
        <v>371</v>
      </c>
      <c r="G513" s="51" t="s">
        <v>901</v>
      </c>
      <c r="H513" s="51" t="str">
        <f t="shared" ref="H513" si="71">IF(OR(F513="BIO",F513="OGW",F513="OGWW",F513="SPL",F513="DPC",F513="BWQ",F513="RWQ",F513="SOF",F513="PCC",F513="NHH"),"Feeder Model","Within Model")</f>
        <v>Within Model</v>
      </c>
      <c r="I513" s="51" t="s">
        <v>473</v>
      </c>
      <c r="J513" s="51"/>
      <c r="K513" s="51" t="s">
        <v>852</v>
      </c>
      <c r="L513" s="68" cm="1">
        <f t="array" ref="L513">INDEX(Percentiles!$K$409:$K$624,MATCH(Percentiles_final!$F513&amp;Percentiles_final!$K513,(Percentiles!$F$409:$F$624)&amp;(Percentiles!$J$409:$J$624),0))</f>
        <v>-7.1160000000000005</v>
      </c>
      <c r="M513" s="151"/>
      <c r="N513" s="40">
        <f t="shared" ref="N513" si="72">IF(H513="Feeder Model",M513,L513)</f>
        <v>-7.1160000000000005</v>
      </c>
    </row>
    <row r="514" spans="1:14" s="38" customFormat="1" hidden="1" outlineLevel="1">
      <c r="A514" s="50"/>
      <c r="E514" s="51" t="s">
        <v>94</v>
      </c>
      <c r="F514" s="51" t="s">
        <v>371</v>
      </c>
      <c r="G514" s="51" t="s">
        <v>901</v>
      </c>
      <c r="H514" s="51" t="str">
        <f t="shared" si="64"/>
        <v>Within Model</v>
      </c>
      <c r="I514" s="51" t="s">
        <v>473</v>
      </c>
      <c r="J514" s="51"/>
      <c r="K514" s="51" t="s">
        <v>853</v>
      </c>
      <c r="L514" s="68" cm="1">
        <f t="array" ref="L514">INDEX(Percentiles!$K$409:$K$624,MATCH(Percentiles_final!$F514&amp;Percentiles_final!$K514,(Percentiles!$F$409:$F$624)&amp;(Percentiles!$J$409:$J$624),0))</f>
        <v>-6.1534999999999993</v>
      </c>
      <c r="M514" s="151"/>
      <c r="N514" s="40">
        <f t="shared" si="70"/>
        <v>-6.1534999999999993</v>
      </c>
    </row>
    <row r="515" spans="1:14" s="38" customFormat="1" hidden="1" outlineLevel="1">
      <c r="A515" s="50"/>
      <c r="E515" s="51" t="s">
        <v>94</v>
      </c>
      <c r="F515" s="51" t="s">
        <v>371</v>
      </c>
      <c r="G515" s="51" t="s">
        <v>901</v>
      </c>
      <c r="H515" s="51" t="str">
        <f t="shared" si="64"/>
        <v>Within Model</v>
      </c>
      <c r="I515" s="51" t="s">
        <v>473</v>
      </c>
      <c r="J515" s="51"/>
      <c r="K515" s="51" t="s">
        <v>854</v>
      </c>
      <c r="L515" s="68" cm="1">
        <f t="array" ref="L515">INDEX(Percentiles!$K$409:$K$624,MATCH(Percentiles_final!$F515&amp;Percentiles_final!$K515,(Percentiles!$F$409:$F$624)&amp;(Percentiles!$J$409:$J$624),0))</f>
        <v>-4.8259999999999996</v>
      </c>
      <c r="M515" s="151"/>
      <c r="N515" s="40">
        <f t="shared" si="70"/>
        <v>-4.8259999999999996</v>
      </c>
    </row>
    <row r="516" spans="1:14" s="38" customFormat="1" hidden="1" outlineLevel="1">
      <c r="A516" s="50"/>
      <c r="E516" s="51" t="s">
        <v>94</v>
      </c>
      <c r="F516" s="51" t="s">
        <v>371</v>
      </c>
      <c r="G516" s="51" t="s">
        <v>901</v>
      </c>
      <c r="H516" s="51" t="str">
        <f t="shared" si="64"/>
        <v>Within Model</v>
      </c>
      <c r="I516" s="51" t="s">
        <v>473</v>
      </c>
      <c r="J516" s="51"/>
      <c r="K516" s="51" t="s">
        <v>855</v>
      </c>
      <c r="L516" s="68" cm="1">
        <f t="array" ref="L516">INDEX(Percentiles!$K$409:$K$624,MATCH(Percentiles_final!$F516&amp;Percentiles_final!$K516,(Percentiles!$F$409:$F$624)&amp;(Percentiles!$J$409:$J$624),0))</f>
        <v>-4.3824999999999994</v>
      </c>
      <c r="M516" s="151"/>
      <c r="N516" s="40">
        <f t="shared" si="70"/>
        <v>-4.3824999999999994</v>
      </c>
    </row>
    <row r="517" spans="1:14" s="38" customFormat="1" hidden="1" outlineLevel="1">
      <c r="A517" s="50"/>
      <c r="E517" s="51" t="s">
        <v>94</v>
      </c>
      <c r="F517" s="51" t="s">
        <v>371</v>
      </c>
      <c r="G517" s="51" t="s">
        <v>901</v>
      </c>
      <c r="H517" s="51" t="str">
        <f t="shared" si="64"/>
        <v>Within Model</v>
      </c>
      <c r="I517" s="51" t="s">
        <v>473</v>
      </c>
      <c r="J517" s="51"/>
      <c r="K517" s="51" t="s">
        <v>856</v>
      </c>
      <c r="L517" s="68" cm="1">
        <f t="array" ref="L517">INDEX(Percentiles!$K$409:$K$624,MATCH(Percentiles_final!$F517&amp;Percentiles_final!$K517,(Percentiles!$F$409:$F$624)&amp;(Percentiles!$J$409:$J$624),0))</f>
        <v>-3.9319999999999999</v>
      </c>
      <c r="M517" s="151"/>
      <c r="N517" s="40">
        <f t="shared" si="70"/>
        <v>-3.9319999999999999</v>
      </c>
    </row>
    <row r="518" spans="1:14" s="38" customFormat="1" hidden="1" outlineLevel="1">
      <c r="A518" s="50"/>
      <c r="E518" s="51" t="s">
        <v>94</v>
      </c>
      <c r="F518" s="51" t="s">
        <v>371</v>
      </c>
      <c r="G518" s="51" t="s">
        <v>901</v>
      </c>
      <c r="H518" s="51" t="str">
        <f t="shared" si="64"/>
        <v>Within Model</v>
      </c>
      <c r="I518" s="51" t="s">
        <v>473</v>
      </c>
      <c r="J518" s="51"/>
      <c r="K518" s="51" t="s">
        <v>857</v>
      </c>
      <c r="L518" s="68" cm="1">
        <f t="array" ref="L518">INDEX(Percentiles!$K$409:$K$624,MATCH(Percentiles_final!$F518&amp;Percentiles_final!$K518,(Percentiles!$F$409:$F$624)&amp;(Percentiles!$J$409:$J$624),0))</f>
        <v>-3.5055000000000009</v>
      </c>
      <c r="M518" s="151"/>
      <c r="N518" s="40">
        <f t="shared" si="70"/>
        <v>-3.5055000000000009</v>
      </c>
    </row>
    <row r="519" spans="1:14" s="38" customFormat="1" hidden="1" outlineLevel="1">
      <c r="A519" s="50"/>
      <c r="E519" s="51" t="s">
        <v>94</v>
      </c>
      <c r="F519" s="51" t="s">
        <v>371</v>
      </c>
      <c r="G519" s="51" t="s">
        <v>901</v>
      </c>
      <c r="H519" s="51" t="str">
        <f t="shared" si="64"/>
        <v>Within Model</v>
      </c>
      <c r="I519" s="51" t="s">
        <v>473</v>
      </c>
      <c r="J519" s="51"/>
      <c r="K519" s="51" t="s">
        <v>858</v>
      </c>
      <c r="L519" s="68" cm="1">
        <f t="array" ref="L519">INDEX(Percentiles!$K$409:$K$624,MATCH(Percentiles_final!$F519&amp;Percentiles_final!$K519,(Percentiles!$F$409:$F$624)&amp;(Percentiles!$J$409:$J$624),0))</f>
        <v>-3.0499999999999994</v>
      </c>
      <c r="M519" s="151"/>
      <c r="N519" s="40">
        <f t="shared" si="70"/>
        <v>-3.0499999999999994</v>
      </c>
    </row>
    <row r="520" spans="1:14" s="38" customFormat="1" hidden="1" outlineLevel="1">
      <c r="A520" s="50"/>
      <c r="E520" s="51" t="s">
        <v>94</v>
      </c>
      <c r="F520" s="51" t="s">
        <v>371</v>
      </c>
      <c r="G520" s="51" t="s">
        <v>901</v>
      </c>
      <c r="H520" s="51" t="str">
        <f t="shared" si="64"/>
        <v>Within Model</v>
      </c>
      <c r="I520" s="51" t="s">
        <v>473</v>
      </c>
      <c r="J520" s="51"/>
      <c r="K520" s="51" t="s">
        <v>859</v>
      </c>
      <c r="L520" s="68" cm="1">
        <f t="array" ref="L520">INDEX(Percentiles!$K$409:$K$624,MATCH(Percentiles_final!$F520&amp;Percentiles_final!$K520,(Percentiles!$F$409:$F$624)&amp;(Percentiles!$J$409:$J$624),0))</f>
        <v>-2.5884999999999998</v>
      </c>
      <c r="M520" s="151"/>
      <c r="N520" s="40">
        <f t="shared" si="70"/>
        <v>-2.5884999999999998</v>
      </c>
    </row>
    <row r="521" spans="1:14" s="38" customFormat="1" hidden="1" outlineLevel="1">
      <c r="A521" s="50"/>
      <c r="E521" s="51" t="s">
        <v>94</v>
      </c>
      <c r="F521" s="51" t="s">
        <v>371</v>
      </c>
      <c r="G521" s="51" t="s">
        <v>901</v>
      </c>
      <c r="H521" s="51" t="str">
        <f t="shared" ref="H521:H583" si="73">IF(OR(F521="BIO",F521="OGW",F521="OGWW",F521="SPL",F521="DPC",F521="BWQ",F521="RWQ",F521="SOF",F521="PCC",F521="NHH"),"Feeder Model","Within Model")</f>
        <v>Within Model</v>
      </c>
      <c r="I521" s="51" t="s">
        <v>473</v>
      </c>
      <c r="J521" s="51"/>
      <c r="K521" s="51" t="s">
        <v>860</v>
      </c>
      <c r="L521" s="68" cm="1">
        <f t="array" ref="L521">INDEX(Percentiles!$K$409:$K$624,MATCH(Percentiles_final!$F521&amp;Percentiles_final!$K521,(Percentiles!$F$409:$F$624)&amp;(Percentiles!$J$409:$J$624),0))</f>
        <v>-2.4000000000000004</v>
      </c>
      <c r="M521" s="151"/>
      <c r="N521" s="40">
        <f t="shared" si="70"/>
        <v>-2.4000000000000004</v>
      </c>
    </row>
    <row r="522" spans="1:14" s="38" customFormat="1" hidden="1" outlineLevel="1">
      <c r="A522" s="50"/>
      <c r="E522" s="51" t="s">
        <v>94</v>
      </c>
      <c r="F522" s="51" t="s">
        <v>371</v>
      </c>
      <c r="G522" s="51" t="s">
        <v>901</v>
      </c>
      <c r="H522" s="51" t="str">
        <f t="shared" si="73"/>
        <v>Within Model</v>
      </c>
      <c r="I522" s="51" t="s">
        <v>473</v>
      </c>
      <c r="J522" s="51"/>
      <c r="K522" s="51" t="s">
        <v>861</v>
      </c>
      <c r="L522" s="68" cm="1">
        <f t="array" ref="L522">INDEX(Percentiles!$K$409:$K$624,MATCH(Percentiles_final!$F522&amp;Percentiles_final!$K522,(Percentiles!$F$409:$F$624)&amp;(Percentiles!$J$409:$J$624),0))</f>
        <v>-2.2599999999999998</v>
      </c>
      <c r="M522" s="151"/>
      <c r="N522" s="40">
        <f t="shared" si="70"/>
        <v>-2.2599999999999998</v>
      </c>
    </row>
    <row r="523" spans="1:14" s="38" customFormat="1" hidden="1" outlineLevel="1">
      <c r="A523" s="50"/>
      <c r="E523" s="51" t="s">
        <v>94</v>
      </c>
      <c r="F523" s="51" t="s">
        <v>371</v>
      </c>
      <c r="G523" s="51" t="s">
        <v>901</v>
      </c>
      <c r="H523" s="51" t="str">
        <f t="shared" si="73"/>
        <v>Within Model</v>
      </c>
      <c r="I523" s="51" t="s">
        <v>473</v>
      </c>
      <c r="J523" s="51"/>
      <c r="K523" s="51" t="s">
        <v>862</v>
      </c>
      <c r="L523" s="68" cm="1">
        <f t="array" ref="L523">INDEX(Percentiles!$K$409:$K$624,MATCH(Percentiles_final!$F523&amp;Percentiles_final!$K523,(Percentiles!$F$409:$F$624)&amp;(Percentiles!$J$409:$J$624),0))</f>
        <v>-1.974</v>
      </c>
      <c r="M523" s="151"/>
      <c r="N523" s="40">
        <f t="shared" si="70"/>
        <v>-1.974</v>
      </c>
    </row>
    <row r="524" spans="1:14" s="38" customFormat="1" hidden="1" outlineLevel="1">
      <c r="A524" s="50"/>
      <c r="E524" s="51" t="s">
        <v>94</v>
      </c>
      <c r="F524" s="51" t="s">
        <v>371</v>
      </c>
      <c r="G524" s="51" t="s">
        <v>901</v>
      </c>
      <c r="H524" s="51" t="str">
        <f t="shared" si="73"/>
        <v>Within Model</v>
      </c>
      <c r="I524" s="51" t="s">
        <v>473</v>
      </c>
      <c r="J524" s="51"/>
      <c r="K524" s="51" t="s">
        <v>863</v>
      </c>
      <c r="L524" s="68" cm="1">
        <f t="array" ref="L524">INDEX(Percentiles!$K$409:$K$624,MATCH(Percentiles_final!$F524&amp;Percentiles_final!$K524,(Percentiles!$F$409:$F$624)&amp;(Percentiles!$J$409:$J$624),0))</f>
        <v>-1.7390000000000001</v>
      </c>
      <c r="M524" s="151"/>
      <c r="N524" s="40">
        <f t="shared" si="70"/>
        <v>-1.7390000000000001</v>
      </c>
    </row>
    <row r="525" spans="1:14" s="38" customFormat="1" hidden="1" outlineLevel="1">
      <c r="A525" s="50"/>
      <c r="E525" s="51" t="s">
        <v>94</v>
      </c>
      <c r="F525" s="51" t="s">
        <v>371</v>
      </c>
      <c r="G525" s="51" t="s">
        <v>901</v>
      </c>
      <c r="H525" s="51" t="str">
        <f t="shared" si="73"/>
        <v>Within Model</v>
      </c>
      <c r="I525" s="51" t="s">
        <v>473</v>
      </c>
      <c r="J525" s="51"/>
      <c r="K525" s="51" t="s">
        <v>864</v>
      </c>
      <c r="L525" s="68" cm="1">
        <f t="array" ref="L525">INDEX(Percentiles!$K$409:$K$624,MATCH(Percentiles_final!$F525&amp;Percentiles_final!$K525,(Percentiles!$F$409:$F$624)&amp;(Percentiles!$J$409:$J$624),0))</f>
        <v>-1.3180000000000007</v>
      </c>
      <c r="M525" s="151"/>
      <c r="N525" s="40">
        <f t="shared" si="70"/>
        <v>-1.3180000000000007</v>
      </c>
    </row>
    <row r="526" spans="1:14" s="38" customFormat="1" hidden="1" outlineLevel="1">
      <c r="A526" s="50"/>
      <c r="E526" s="51" t="s">
        <v>94</v>
      </c>
      <c r="F526" s="51" t="s">
        <v>371</v>
      </c>
      <c r="G526" s="51" t="s">
        <v>901</v>
      </c>
      <c r="H526" s="51" t="str">
        <f t="shared" si="73"/>
        <v>Within Model</v>
      </c>
      <c r="I526" s="51" t="s">
        <v>473</v>
      </c>
      <c r="J526" s="51"/>
      <c r="K526" s="51" t="s">
        <v>865</v>
      </c>
      <c r="L526" s="68" cm="1">
        <f t="array" ref="L526">INDEX(Percentiles!$K$409:$K$624,MATCH(Percentiles_final!$F526&amp;Percentiles_final!$K526,(Percentiles!$F$409:$F$624)&amp;(Percentiles!$J$409:$J$624),0))</f>
        <v>-1.1499999999999999</v>
      </c>
      <c r="M526" s="151"/>
      <c r="N526" s="40">
        <f t="shared" si="70"/>
        <v>-1.1499999999999999</v>
      </c>
    </row>
    <row r="527" spans="1:14" s="38" customFormat="1" hidden="1" outlineLevel="1">
      <c r="A527" s="50"/>
      <c r="E527" s="51" t="s">
        <v>94</v>
      </c>
      <c r="F527" s="51" t="s">
        <v>371</v>
      </c>
      <c r="G527" s="51" t="s">
        <v>901</v>
      </c>
      <c r="H527" s="51" t="str">
        <f t="shared" si="73"/>
        <v>Within Model</v>
      </c>
      <c r="I527" s="51" t="s">
        <v>473</v>
      </c>
      <c r="J527" s="51"/>
      <c r="K527" s="51" t="s">
        <v>866</v>
      </c>
      <c r="L527" s="68" cm="1">
        <f t="array" ref="L527">INDEX(Percentiles!$K$409:$K$624,MATCH(Percentiles_final!$F527&amp;Percentiles_final!$K527,(Percentiles!$F$409:$F$624)&amp;(Percentiles!$J$409:$J$624),0))</f>
        <v>-0.87399999999999989</v>
      </c>
      <c r="M527" s="151"/>
      <c r="N527" s="40">
        <f t="shared" si="70"/>
        <v>-0.87399999999999989</v>
      </c>
    </row>
    <row r="528" spans="1:14" s="38" customFormat="1" hidden="1" outlineLevel="1">
      <c r="A528" s="50"/>
      <c r="E528" s="51" t="s">
        <v>94</v>
      </c>
      <c r="F528" s="51" t="s">
        <v>371</v>
      </c>
      <c r="G528" s="51" t="s">
        <v>901</v>
      </c>
      <c r="H528" s="51" t="str">
        <f t="shared" si="73"/>
        <v>Within Model</v>
      </c>
      <c r="I528" s="51" t="s">
        <v>473</v>
      </c>
      <c r="J528" s="51"/>
      <c r="K528" s="51" t="s">
        <v>867</v>
      </c>
      <c r="L528" s="68" cm="1">
        <f t="array" ref="L528">INDEX(Percentiles!$K$409:$K$624,MATCH(Percentiles_final!$F528&amp;Percentiles_final!$K528,(Percentiles!$F$409:$F$624)&amp;(Percentiles!$J$409:$J$624),0))</f>
        <v>-0.5605</v>
      </c>
      <c r="M528" s="151"/>
      <c r="N528" s="40">
        <f t="shared" si="70"/>
        <v>-0.5605</v>
      </c>
    </row>
    <row r="529" spans="1:14" s="38" customFormat="1" hidden="1" outlineLevel="1">
      <c r="A529" s="50"/>
      <c r="E529" s="51" t="s">
        <v>94</v>
      </c>
      <c r="F529" s="51" t="s">
        <v>371</v>
      </c>
      <c r="G529" s="51" t="s">
        <v>901</v>
      </c>
      <c r="H529" s="51" t="str">
        <f t="shared" si="73"/>
        <v>Within Model</v>
      </c>
      <c r="I529" s="51" t="s">
        <v>473</v>
      </c>
      <c r="J529" s="51"/>
      <c r="K529" s="51" t="s">
        <v>868</v>
      </c>
      <c r="L529" s="68" cm="1">
        <f t="array" ref="L529">INDEX(Percentiles!$K$409:$K$624,MATCH(Percentiles_final!$F529&amp;Percentiles_final!$K529,(Percentiles!$F$409:$F$624)&amp;(Percentiles!$J$409:$J$624),0))</f>
        <v>-0.30000000000000032</v>
      </c>
      <c r="M529" s="151"/>
      <c r="N529" s="40">
        <f t="shared" si="70"/>
        <v>-0.30000000000000032</v>
      </c>
    </row>
    <row r="530" spans="1:14" s="51" customFormat="1" hidden="1" outlineLevel="1">
      <c r="A530" s="50"/>
      <c r="B530" s="38"/>
      <c r="C530" s="38"/>
      <c r="D530" s="38"/>
    </row>
    <row r="531" spans="1:14" s="38" customFormat="1" hidden="1" outlineLevel="1">
      <c r="A531" s="50"/>
      <c r="E531" s="51" t="s">
        <v>95</v>
      </c>
      <c r="F531" s="51" t="s">
        <v>371</v>
      </c>
      <c r="G531" s="51" t="s">
        <v>901</v>
      </c>
      <c r="H531" s="51" t="str">
        <f t="shared" ref="H531" si="74">IF(OR(F531="BIO",F531="OGW",F531="OGWW",F531="SPL",F531="DPC",F531="BWQ",F531="RWQ",F531="SOF",F531="PCC",F531="NHH"),"Feeder Model","Within Model")</f>
        <v>Within Model</v>
      </c>
      <c r="I531" s="51" t="s">
        <v>473</v>
      </c>
      <c r="J531" s="51"/>
      <c r="K531" s="51" t="s">
        <v>852</v>
      </c>
      <c r="L531" s="68" cm="1">
        <f t="array" ref="L531">INDEX(Percentiles!$K$409:$K$624,MATCH(Percentiles_final!$F531&amp;Percentiles_final!$K531,(Percentiles!$F$409:$F$624)&amp;(Percentiles!$J$409:$J$624),0))</f>
        <v>-7.1160000000000005</v>
      </c>
      <c r="M531" s="151"/>
      <c r="N531" s="40">
        <f t="shared" ref="N531" si="75">IF(H531="Feeder Model",M531,L531)</f>
        <v>-7.1160000000000005</v>
      </c>
    </row>
    <row r="532" spans="1:14" s="38" customFormat="1" hidden="1" outlineLevel="1">
      <c r="A532" s="50"/>
      <c r="E532" s="51" t="s">
        <v>95</v>
      </c>
      <c r="F532" s="51" t="s">
        <v>371</v>
      </c>
      <c r="G532" s="51" t="s">
        <v>901</v>
      </c>
      <c r="H532" s="51" t="str">
        <f t="shared" si="73"/>
        <v>Within Model</v>
      </c>
      <c r="I532" s="51" t="s">
        <v>473</v>
      </c>
      <c r="J532" s="51"/>
      <c r="K532" s="51" t="s">
        <v>853</v>
      </c>
      <c r="L532" s="68" cm="1">
        <f t="array" ref="L532">INDEX(Percentiles!$K$409:$K$624,MATCH(Percentiles_final!$F532&amp;Percentiles_final!$K532,(Percentiles!$F$409:$F$624)&amp;(Percentiles!$J$409:$J$624),0))</f>
        <v>-6.1534999999999993</v>
      </c>
      <c r="M532" s="151"/>
      <c r="N532" s="40">
        <f t="shared" si="70"/>
        <v>-6.1534999999999993</v>
      </c>
    </row>
    <row r="533" spans="1:14" s="38" customFormat="1" hidden="1" outlineLevel="1">
      <c r="A533" s="50"/>
      <c r="E533" s="51" t="s">
        <v>95</v>
      </c>
      <c r="F533" s="51" t="s">
        <v>371</v>
      </c>
      <c r="G533" s="51" t="s">
        <v>901</v>
      </c>
      <c r="H533" s="51" t="str">
        <f t="shared" si="73"/>
        <v>Within Model</v>
      </c>
      <c r="I533" s="51" t="s">
        <v>473</v>
      </c>
      <c r="J533" s="51"/>
      <c r="K533" s="51" t="s">
        <v>854</v>
      </c>
      <c r="L533" s="68" cm="1">
        <f t="array" ref="L533">INDEX(Percentiles!$K$409:$K$624,MATCH(Percentiles_final!$F533&amp;Percentiles_final!$K533,(Percentiles!$F$409:$F$624)&amp;(Percentiles!$J$409:$J$624),0))</f>
        <v>-4.8259999999999996</v>
      </c>
      <c r="M533" s="151"/>
      <c r="N533" s="40">
        <f t="shared" si="70"/>
        <v>-4.8259999999999996</v>
      </c>
    </row>
    <row r="534" spans="1:14" s="38" customFormat="1" hidden="1" outlineLevel="1">
      <c r="A534" s="50"/>
      <c r="E534" s="51" t="s">
        <v>95</v>
      </c>
      <c r="F534" s="51" t="s">
        <v>371</v>
      </c>
      <c r="G534" s="51" t="s">
        <v>901</v>
      </c>
      <c r="H534" s="51" t="str">
        <f t="shared" si="73"/>
        <v>Within Model</v>
      </c>
      <c r="I534" s="51" t="s">
        <v>473</v>
      </c>
      <c r="J534" s="51"/>
      <c r="K534" s="51" t="s">
        <v>855</v>
      </c>
      <c r="L534" s="68" cm="1">
        <f t="array" ref="L534">INDEX(Percentiles!$K$409:$K$624,MATCH(Percentiles_final!$F534&amp;Percentiles_final!$K534,(Percentiles!$F$409:$F$624)&amp;(Percentiles!$J$409:$J$624),0))</f>
        <v>-4.3824999999999994</v>
      </c>
      <c r="M534" s="151"/>
      <c r="N534" s="40">
        <f t="shared" si="70"/>
        <v>-4.3824999999999994</v>
      </c>
    </row>
    <row r="535" spans="1:14" s="38" customFormat="1" hidden="1" outlineLevel="1">
      <c r="A535" s="50"/>
      <c r="E535" s="51" t="s">
        <v>95</v>
      </c>
      <c r="F535" s="51" t="s">
        <v>371</v>
      </c>
      <c r="G535" s="51" t="s">
        <v>901</v>
      </c>
      <c r="H535" s="51" t="str">
        <f t="shared" si="73"/>
        <v>Within Model</v>
      </c>
      <c r="I535" s="51" t="s">
        <v>473</v>
      </c>
      <c r="J535" s="51"/>
      <c r="K535" s="51" t="s">
        <v>856</v>
      </c>
      <c r="L535" s="68" cm="1">
        <f t="array" ref="L535">INDEX(Percentiles!$K$409:$K$624,MATCH(Percentiles_final!$F535&amp;Percentiles_final!$K535,(Percentiles!$F$409:$F$624)&amp;(Percentiles!$J$409:$J$624),0))</f>
        <v>-3.9319999999999999</v>
      </c>
      <c r="M535" s="151"/>
      <c r="N535" s="40">
        <f t="shared" si="70"/>
        <v>-3.9319999999999999</v>
      </c>
    </row>
    <row r="536" spans="1:14" s="38" customFormat="1" hidden="1" outlineLevel="1">
      <c r="A536" s="50"/>
      <c r="E536" s="51" t="s">
        <v>95</v>
      </c>
      <c r="F536" s="51" t="s">
        <v>371</v>
      </c>
      <c r="G536" s="51" t="s">
        <v>901</v>
      </c>
      <c r="H536" s="51" t="str">
        <f t="shared" si="73"/>
        <v>Within Model</v>
      </c>
      <c r="I536" s="51" t="s">
        <v>473</v>
      </c>
      <c r="J536" s="51"/>
      <c r="K536" s="51" t="s">
        <v>857</v>
      </c>
      <c r="L536" s="68" cm="1">
        <f t="array" ref="L536">INDEX(Percentiles!$K$409:$K$624,MATCH(Percentiles_final!$F536&amp;Percentiles_final!$K536,(Percentiles!$F$409:$F$624)&amp;(Percentiles!$J$409:$J$624),0))</f>
        <v>-3.5055000000000009</v>
      </c>
      <c r="M536" s="151"/>
      <c r="N536" s="40">
        <f t="shared" si="70"/>
        <v>-3.5055000000000009</v>
      </c>
    </row>
    <row r="537" spans="1:14" s="38" customFormat="1" hidden="1" outlineLevel="1">
      <c r="A537" s="50"/>
      <c r="E537" s="51" t="s">
        <v>95</v>
      </c>
      <c r="F537" s="51" t="s">
        <v>371</v>
      </c>
      <c r="G537" s="51" t="s">
        <v>901</v>
      </c>
      <c r="H537" s="51" t="str">
        <f t="shared" si="73"/>
        <v>Within Model</v>
      </c>
      <c r="I537" s="51" t="s">
        <v>473</v>
      </c>
      <c r="J537" s="51"/>
      <c r="K537" s="51" t="s">
        <v>858</v>
      </c>
      <c r="L537" s="68" cm="1">
        <f t="array" ref="L537">INDEX(Percentiles!$K$409:$K$624,MATCH(Percentiles_final!$F537&amp;Percentiles_final!$K537,(Percentiles!$F$409:$F$624)&amp;(Percentiles!$J$409:$J$624),0))</f>
        <v>-3.0499999999999994</v>
      </c>
      <c r="M537" s="151"/>
      <c r="N537" s="40">
        <f t="shared" si="70"/>
        <v>-3.0499999999999994</v>
      </c>
    </row>
    <row r="538" spans="1:14" s="38" customFormat="1" hidden="1" outlineLevel="1">
      <c r="A538" s="50"/>
      <c r="E538" s="51" t="s">
        <v>95</v>
      </c>
      <c r="F538" s="51" t="s">
        <v>371</v>
      </c>
      <c r="G538" s="51" t="s">
        <v>901</v>
      </c>
      <c r="H538" s="51" t="str">
        <f t="shared" si="73"/>
        <v>Within Model</v>
      </c>
      <c r="I538" s="51" t="s">
        <v>473</v>
      </c>
      <c r="J538" s="51"/>
      <c r="K538" s="51" t="s">
        <v>859</v>
      </c>
      <c r="L538" s="68" cm="1">
        <f t="array" ref="L538">INDEX(Percentiles!$K$409:$K$624,MATCH(Percentiles_final!$F538&amp;Percentiles_final!$K538,(Percentiles!$F$409:$F$624)&amp;(Percentiles!$J$409:$J$624),0))</f>
        <v>-2.5884999999999998</v>
      </c>
      <c r="M538" s="151"/>
      <c r="N538" s="40">
        <f t="shared" si="70"/>
        <v>-2.5884999999999998</v>
      </c>
    </row>
    <row r="539" spans="1:14" s="38" customFormat="1" hidden="1" outlineLevel="1">
      <c r="A539" s="50"/>
      <c r="E539" s="51" t="s">
        <v>95</v>
      </c>
      <c r="F539" s="51" t="s">
        <v>371</v>
      </c>
      <c r="G539" s="51" t="s">
        <v>901</v>
      </c>
      <c r="H539" s="51" t="str">
        <f t="shared" si="73"/>
        <v>Within Model</v>
      </c>
      <c r="I539" s="51" t="s">
        <v>473</v>
      </c>
      <c r="J539" s="51"/>
      <c r="K539" s="51" t="s">
        <v>860</v>
      </c>
      <c r="L539" s="68" cm="1">
        <f t="array" ref="L539">INDEX(Percentiles!$K$409:$K$624,MATCH(Percentiles_final!$F539&amp;Percentiles_final!$K539,(Percentiles!$F$409:$F$624)&amp;(Percentiles!$J$409:$J$624),0))</f>
        <v>-2.4000000000000004</v>
      </c>
      <c r="M539" s="151"/>
      <c r="N539" s="40">
        <f t="shared" si="70"/>
        <v>-2.4000000000000004</v>
      </c>
    </row>
    <row r="540" spans="1:14" s="38" customFormat="1" hidden="1" outlineLevel="1">
      <c r="A540" s="50"/>
      <c r="E540" s="51" t="s">
        <v>95</v>
      </c>
      <c r="F540" s="51" t="s">
        <v>371</v>
      </c>
      <c r="G540" s="51" t="s">
        <v>901</v>
      </c>
      <c r="H540" s="51" t="str">
        <f t="shared" si="73"/>
        <v>Within Model</v>
      </c>
      <c r="I540" s="51" t="s">
        <v>473</v>
      </c>
      <c r="J540" s="51"/>
      <c r="K540" s="51" t="s">
        <v>861</v>
      </c>
      <c r="L540" s="68" cm="1">
        <f t="array" ref="L540">INDEX(Percentiles!$K$409:$K$624,MATCH(Percentiles_final!$F540&amp;Percentiles_final!$K540,(Percentiles!$F$409:$F$624)&amp;(Percentiles!$J$409:$J$624),0))</f>
        <v>-2.2599999999999998</v>
      </c>
      <c r="M540" s="151"/>
      <c r="N540" s="40">
        <f t="shared" si="70"/>
        <v>-2.2599999999999998</v>
      </c>
    </row>
    <row r="541" spans="1:14" s="38" customFormat="1" hidden="1" outlineLevel="1">
      <c r="A541" s="50"/>
      <c r="E541" s="51" t="s">
        <v>95</v>
      </c>
      <c r="F541" s="51" t="s">
        <v>371</v>
      </c>
      <c r="G541" s="51" t="s">
        <v>901</v>
      </c>
      <c r="H541" s="51" t="str">
        <f t="shared" si="73"/>
        <v>Within Model</v>
      </c>
      <c r="I541" s="51" t="s">
        <v>473</v>
      </c>
      <c r="J541" s="51"/>
      <c r="K541" s="51" t="s">
        <v>862</v>
      </c>
      <c r="L541" s="68" cm="1">
        <f t="array" ref="L541">INDEX(Percentiles!$K$409:$K$624,MATCH(Percentiles_final!$F541&amp;Percentiles_final!$K541,(Percentiles!$F$409:$F$624)&amp;(Percentiles!$J$409:$J$624),0))</f>
        <v>-1.974</v>
      </c>
      <c r="M541" s="151"/>
      <c r="N541" s="40">
        <f t="shared" si="70"/>
        <v>-1.974</v>
      </c>
    </row>
    <row r="542" spans="1:14" s="38" customFormat="1" hidden="1" outlineLevel="1">
      <c r="A542" s="50"/>
      <c r="E542" s="51" t="s">
        <v>95</v>
      </c>
      <c r="F542" s="51" t="s">
        <v>371</v>
      </c>
      <c r="G542" s="51" t="s">
        <v>901</v>
      </c>
      <c r="H542" s="51" t="str">
        <f t="shared" si="73"/>
        <v>Within Model</v>
      </c>
      <c r="I542" s="51" t="s">
        <v>473</v>
      </c>
      <c r="J542" s="51"/>
      <c r="K542" s="51" t="s">
        <v>863</v>
      </c>
      <c r="L542" s="68" cm="1">
        <f t="array" ref="L542">INDEX(Percentiles!$K$409:$K$624,MATCH(Percentiles_final!$F542&amp;Percentiles_final!$K542,(Percentiles!$F$409:$F$624)&amp;(Percentiles!$J$409:$J$624),0))</f>
        <v>-1.7390000000000001</v>
      </c>
      <c r="M542" s="151"/>
      <c r="N542" s="40">
        <f t="shared" si="70"/>
        <v>-1.7390000000000001</v>
      </c>
    </row>
    <row r="543" spans="1:14" s="38" customFormat="1" hidden="1" outlineLevel="1">
      <c r="A543" s="50"/>
      <c r="E543" s="51" t="s">
        <v>95</v>
      </c>
      <c r="F543" s="51" t="s">
        <v>371</v>
      </c>
      <c r="G543" s="51" t="s">
        <v>901</v>
      </c>
      <c r="H543" s="51" t="str">
        <f t="shared" si="73"/>
        <v>Within Model</v>
      </c>
      <c r="I543" s="51" t="s">
        <v>473</v>
      </c>
      <c r="J543" s="51"/>
      <c r="K543" s="51" t="s">
        <v>864</v>
      </c>
      <c r="L543" s="68" cm="1">
        <f t="array" ref="L543">INDEX(Percentiles!$K$409:$K$624,MATCH(Percentiles_final!$F543&amp;Percentiles_final!$K543,(Percentiles!$F$409:$F$624)&amp;(Percentiles!$J$409:$J$624),0))</f>
        <v>-1.3180000000000007</v>
      </c>
      <c r="M543" s="151"/>
      <c r="N543" s="40">
        <f t="shared" si="70"/>
        <v>-1.3180000000000007</v>
      </c>
    </row>
    <row r="544" spans="1:14" s="38" customFormat="1" hidden="1" outlineLevel="1">
      <c r="A544" s="50"/>
      <c r="E544" s="51" t="s">
        <v>95</v>
      </c>
      <c r="F544" s="51" t="s">
        <v>371</v>
      </c>
      <c r="G544" s="51" t="s">
        <v>901</v>
      </c>
      <c r="H544" s="51" t="str">
        <f t="shared" si="73"/>
        <v>Within Model</v>
      </c>
      <c r="I544" s="51" t="s">
        <v>473</v>
      </c>
      <c r="J544" s="51"/>
      <c r="K544" s="51" t="s">
        <v>865</v>
      </c>
      <c r="L544" s="68" cm="1">
        <f t="array" ref="L544">INDEX(Percentiles!$K$409:$K$624,MATCH(Percentiles_final!$F544&amp;Percentiles_final!$K544,(Percentiles!$F$409:$F$624)&amp;(Percentiles!$J$409:$J$624),0))</f>
        <v>-1.1499999999999999</v>
      </c>
      <c r="M544" s="151"/>
      <c r="N544" s="40">
        <f t="shared" si="70"/>
        <v>-1.1499999999999999</v>
      </c>
    </row>
    <row r="545" spans="1:14" s="38" customFormat="1" hidden="1" outlineLevel="1">
      <c r="A545" s="50"/>
      <c r="E545" s="51" t="s">
        <v>95</v>
      </c>
      <c r="F545" s="51" t="s">
        <v>371</v>
      </c>
      <c r="G545" s="51" t="s">
        <v>901</v>
      </c>
      <c r="H545" s="51" t="str">
        <f t="shared" si="73"/>
        <v>Within Model</v>
      </c>
      <c r="I545" s="51" t="s">
        <v>473</v>
      </c>
      <c r="J545" s="51"/>
      <c r="K545" s="51" t="s">
        <v>866</v>
      </c>
      <c r="L545" s="68" cm="1">
        <f t="array" ref="L545">INDEX(Percentiles!$K$409:$K$624,MATCH(Percentiles_final!$F545&amp;Percentiles_final!$K545,(Percentiles!$F$409:$F$624)&amp;(Percentiles!$J$409:$J$624),0))</f>
        <v>-0.87399999999999989</v>
      </c>
      <c r="M545" s="151"/>
      <c r="N545" s="40">
        <f t="shared" si="70"/>
        <v>-0.87399999999999989</v>
      </c>
    </row>
    <row r="546" spans="1:14" s="38" customFormat="1" hidden="1" outlineLevel="1">
      <c r="A546" s="50"/>
      <c r="E546" s="51" t="s">
        <v>95</v>
      </c>
      <c r="F546" s="51" t="s">
        <v>371</v>
      </c>
      <c r="G546" s="51" t="s">
        <v>901</v>
      </c>
      <c r="H546" s="51" t="str">
        <f t="shared" si="73"/>
        <v>Within Model</v>
      </c>
      <c r="I546" s="51" t="s">
        <v>473</v>
      </c>
      <c r="J546" s="51"/>
      <c r="K546" s="51" t="s">
        <v>867</v>
      </c>
      <c r="L546" s="68" cm="1">
        <f t="array" ref="L546">INDEX(Percentiles!$K$409:$K$624,MATCH(Percentiles_final!$F546&amp;Percentiles_final!$K546,(Percentiles!$F$409:$F$624)&amp;(Percentiles!$J$409:$J$624),0))</f>
        <v>-0.5605</v>
      </c>
      <c r="M546" s="151"/>
      <c r="N546" s="40">
        <f t="shared" si="70"/>
        <v>-0.5605</v>
      </c>
    </row>
    <row r="547" spans="1:14" s="38" customFormat="1" hidden="1" outlineLevel="1">
      <c r="A547" s="50"/>
      <c r="E547" s="51" t="s">
        <v>95</v>
      </c>
      <c r="F547" s="51" t="s">
        <v>371</v>
      </c>
      <c r="G547" s="51" t="s">
        <v>901</v>
      </c>
      <c r="H547" s="51" t="str">
        <f t="shared" si="73"/>
        <v>Within Model</v>
      </c>
      <c r="I547" s="51" t="s">
        <v>473</v>
      </c>
      <c r="J547" s="51"/>
      <c r="K547" s="51" t="s">
        <v>868</v>
      </c>
      <c r="L547" s="68" cm="1">
        <f t="array" ref="L547">INDEX(Percentiles!$K$409:$K$624,MATCH(Percentiles_final!$F547&amp;Percentiles_final!$K547,(Percentiles!$F$409:$F$624)&amp;(Percentiles!$J$409:$J$624),0))</f>
        <v>-0.30000000000000032</v>
      </c>
      <c r="M547" s="151"/>
      <c r="N547" s="40">
        <f t="shared" si="70"/>
        <v>-0.30000000000000032</v>
      </c>
    </row>
    <row r="548" spans="1:14" s="51" customFormat="1" hidden="1" outlineLevel="1">
      <c r="A548" s="50"/>
      <c r="B548" s="38"/>
      <c r="C548" s="38"/>
      <c r="D548" s="38"/>
    </row>
    <row r="549" spans="1:14" s="38" customFormat="1" hidden="1" outlineLevel="1">
      <c r="A549" s="50"/>
      <c r="E549" s="51" t="s">
        <v>96</v>
      </c>
      <c r="F549" s="51" t="s">
        <v>371</v>
      </c>
      <c r="G549" s="51" t="s">
        <v>901</v>
      </c>
      <c r="H549" s="51" t="str">
        <f t="shared" ref="H549" si="76">IF(OR(F549="BIO",F549="OGW",F549="OGWW",F549="SPL",F549="DPC",F549="BWQ",F549="RWQ",F549="SOF",F549="PCC",F549="NHH"),"Feeder Model","Within Model")</f>
        <v>Within Model</v>
      </c>
      <c r="I549" s="51" t="s">
        <v>473</v>
      </c>
      <c r="J549" s="51"/>
      <c r="K549" s="51" t="s">
        <v>852</v>
      </c>
      <c r="L549" s="68" cm="1">
        <f t="array" ref="L549">INDEX(Percentiles!$K$409:$K$624,MATCH(Percentiles_final!$F549&amp;Percentiles_final!$K549,(Percentiles!$F$409:$F$624)&amp;(Percentiles!$J$409:$J$624),0))</f>
        <v>-7.1160000000000005</v>
      </c>
      <c r="M549" s="151"/>
      <c r="N549" s="40">
        <f t="shared" ref="N549" si="77">IF(H549="Feeder Model",M549,L549)</f>
        <v>-7.1160000000000005</v>
      </c>
    </row>
    <row r="550" spans="1:14" s="38" customFormat="1" hidden="1" outlineLevel="1">
      <c r="A550" s="50"/>
      <c r="E550" s="51" t="s">
        <v>96</v>
      </c>
      <c r="F550" s="51" t="s">
        <v>371</v>
      </c>
      <c r="G550" s="51" t="s">
        <v>901</v>
      </c>
      <c r="H550" s="51" t="str">
        <f t="shared" si="73"/>
        <v>Within Model</v>
      </c>
      <c r="I550" s="51" t="s">
        <v>473</v>
      </c>
      <c r="J550" s="51"/>
      <c r="K550" s="51" t="s">
        <v>853</v>
      </c>
      <c r="L550" s="68" cm="1">
        <f t="array" ref="L550">INDEX(Percentiles!$K$409:$K$624,MATCH(Percentiles_final!$F550&amp;Percentiles_final!$K550,(Percentiles!$F$409:$F$624)&amp;(Percentiles!$J$409:$J$624),0))</f>
        <v>-6.1534999999999993</v>
      </c>
      <c r="M550" s="151"/>
      <c r="N550" s="40">
        <f t="shared" si="70"/>
        <v>-6.1534999999999993</v>
      </c>
    </row>
    <row r="551" spans="1:14" s="38" customFormat="1" hidden="1" outlineLevel="1">
      <c r="A551" s="50"/>
      <c r="E551" s="51" t="s">
        <v>96</v>
      </c>
      <c r="F551" s="51" t="s">
        <v>371</v>
      </c>
      <c r="G551" s="51" t="s">
        <v>901</v>
      </c>
      <c r="H551" s="51" t="str">
        <f t="shared" si="73"/>
        <v>Within Model</v>
      </c>
      <c r="I551" s="51" t="s">
        <v>473</v>
      </c>
      <c r="J551" s="51"/>
      <c r="K551" s="51" t="s">
        <v>854</v>
      </c>
      <c r="L551" s="68" cm="1">
        <f t="array" ref="L551">INDEX(Percentiles!$K$409:$K$624,MATCH(Percentiles_final!$F551&amp;Percentiles_final!$K551,(Percentiles!$F$409:$F$624)&amp;(Percentiles!$J$409:$J$624),0))</f>
        <v>-4.8259999999999996</v>
      </c>
      <c r="M551" s="151"/>
      <c r="N551" s="40">
        <f t="shared" si="70"/>
        <v>-4.8259999999999996</v>
      </c>
    </row>
    <row r="552" spans="1:14" s="38" customFormat="1" hidden="1" outlineLevel="1">
      <c r="A552" s="50"/>
      <c r="E552" s="51" t="s">
        <v>96</v>
      </c>
      <c r="F552" s="51" t="s">
        <v>371</v>
      </c>
      <c r="G552" s="51" t="s">
        <v>901</v>
      </c>
      <c r="H552" s="51" t="str">
        <f t="shared" si="73"/>
        <v>Within Model</v>
      </c>
      <c r="I552" s="51" t="s">
        <v>473</v>
      </c>
      <c r="J552" s="51"/>
      <c r="K552" s="51" t="s">
        <v>855</v>
      </c>
      <c r="L552" s="68" cm="1">
        <f t="array" ref="L552">INDEX(Percentiles!$K$409:$K$624,MATCH(Percentiles_final!$F552&amp;Percentiles_final!$K552,(Percentiles!$F$409:$F$624)&amp;(Percentiles!$J$409:$J$624),0))</f>
        <v>-4.3824999999999994</v>
      </c>
      <c r="M552" s="151"/>
      <c r="N552" s="40">
        <f t="shared" si="70"/>
        <v>-4.3824999999999994</v>
      </c>
    </row>
    <row r="553" spans="1:14" s="38" customFormat="1" hidden="1" outlineLevel="1">
      <c r="A553" s="50"/>
      <c r="E553" s="51" t="s">
        <v>96</v>
      </c>
      <c r="F553" s="51" t="s">
        <v>371</v>
      </c>
      <c r="G553" s="51" t="s">
        <v>901</v>
      </c>
      <c r="H553" s="51" t="str">
        <f t="shared" si="73"/>
        <v>Within Model</v>
      </c>
      <c r="I553" s="51" t="s">
        <v>473</v>
      </c>
      <c r="J553" s="51"/>
      <c r="K553" s="51" t="s">
        <v>856</v>
      </c>
      <c r="L553" s="68" cm="1">
        <f t="array" ref="L553">INDEX(Percentiles!$K$409:$K$624,MATCH(Percentiles_final!$F553&amp;Percentiles_final!$K553,(Percentiles!$F$409:$F$624)&amp;(Percentiles!$J$409:$J$624),0))</f>
        <v>-3.9319999999999999</v>
      </c>
      <c r="M553" s="151"/>
      <c r="N553" s="40">
        <f t="shared" si="70"/>
        <v>-3.9319999999999999</v>
      </c>
    </row>
    <row r="554" spans="1:14" s="38" customFormat="1" hidden="1" outlineLevel="1">
      <c r="A554" s="50"/>
      <c r="E554" s="51" t="s">
        <v>96</v>
      </c>
      <c r="F554" s="51" t="s">
        <v>371</v>
      </c>
      <c r="G554" s="51" t="s">
        <v>901</v>
      </c>
      <c r="H554" s="51" t="str">
        <f t="shared" si="73"/>
        <v>Within Model</v>
      </c>
      <c r="I554" s="51" t="s">
        <v>473</v>
      </c>
      <c r="J554" s="51"/>
      <c r="K554" s="51" t="s">
        <v>857</v>
      </c>
      <c r="L554" s="68" cm="1">
        <f t="array" ref="L554">INDEX(Percentiles!$K$409:$K$624,MATCH(Percentiles_final!$F554&amp;Percentiles_final!$K554,(Percentiles!$F$409:$F$624)&amp;(Percentiles!$J$409:$J$624),0))</f>
        <v>-3.5055000000000009</v>
      </c>
      <c r="M554" s="151"/>
      <c r="N554" s="40">
        <f t="shared" si="70"/>
        <v>-3.5055000000000009</v>
      </c>
    </row>
    <row r="555" spans="1:14" s="38" customFormat="1" hidden="1" outlineLevel="1">
      <c r="A555" s="50"/>
      <c r="E555" s="51" t="s">
        <v>96</v>
      </c>
      <c r="F555" s="51" t="s">
        <v>371</v>
      </c>
      <c r="G555" s="51" t="s">
        <v>901</v>
      </c>
      <c r="H555" s="51" t="str">
        <f t="shared" si="73"/>
        <v>Within Model</v>
      </c>
      <c r="I555" s="51" t="s">
        <v>473</v>
      </c>
      <c r="J555" s="51"/>
      <c r="K555" s="51" t="s">
        <v>858</v>
      </c>
      <c r="L555" s="68" cm="1">
        <f t="array" ref="L555">INDEX(Percentiles!$K$409:$K$624,MATCH(Percentiles_final!$F555&amp;Percentiles_final!$K555,(Percentiles!$F$409:$F$624)&amp;(Percentiles!$J$409:$J$624),0))</f>
        <v>-3.0499999999999994</v>
      </c>
      <c r="M555" s="151"/>
      <c r="N555" s="40">
        <f t="shared" si="70"/>
        <v>-3.0499999999999994</v>
      </c>
    </row>
    <row r="556" spans="1:14" s="38" customFormat="1" hidden="1" outlineLevel="1">
      <c r="A556" s="50"/>
      <c r="E556" s="51" t="s">
        <v>96</v>
      </c>
      <c r="F556" s="51" t="s">
        <v>371</v>
      </c>
      <c r="G556" s="51" t="s">
        <v>901</v>
      </c>
      <c r="H556" s="51" t="str">
        <f t="shared" si="73"/>
        <v>Within Model</v>
      </c>
      <c r="I556" s="51" t="s">
        <v>473</v>
      </c>
      <c r="J556" s="51"/>
      <c r="K556" s="51" t="s">
        <v>859</v>
      </c>
      <c r="L556" s="68" cm="1">
        <f t="array" ref="L556">INDEX(Percentiles!$K$409:$K$624,MATCH(Percentiles_final!$F556&amp;Percentiles_final!$K556,(Percentiles!$F$409:$F$624)&amp;(Percentiles!$J$409:$J$624),0))</f>
        <v>-2.5884999999999998</v>
      </c>
      <c r="M556" s="151"/>
      <c r="N556" s="40">
        <f t="shared" si="70"/>
        <v>-2.5884999999999998</v>
      </c>
    </row>
    <row r="557" spans="1:14" s="38" customFormat="1" hidden="1" outlineLevel="1">
      <c r="A557" s="50"/>
      <c r="E557" s="51" t="s">
        <v>96</v>
      </c>
      <c r="F557" s="51" t="s">
        <v>371</v>
      </c>
      <c r="G557" s="51" t="s">
        <v>901</v>
      </c>
      <c r="H557" s="51" t="str">
        <f t="shared" si="73"/>
        <v>Within Model</v>
      </c>
      <c r="I557" s="51" t="s">
        <v>473</v>
      </c>
      <c r="J557" s="51"/>
      <c r="K557" s="51" t="s">
        <v>860</v>
      </c>
      <c r="L557" s="68" cm="1">
        <f t="array" ref="L557">INDEX(Percentiles!$K$409:$K$624,MATCH(Percentiles_final!$F557&amp;Percentiles_final!$K557,(Percentiles!$F$409:$F$624)&amp;(Percentiles!$J$409:$J$624),0))</f>
        <v>-2.4000000000000004</v>
      </c>
      <c r="M557" s="151"/>
      <c r="N557" s="40">
        <f t="shared" si="70"/>
        <v>-2.4000000000000004</v>
      </c>
    </row>
    <row r="558" spans="1:14" s="38" customFormat="1" hidden="1" outlineLevel="1">
      <c r="A558" s="50"/>
      <c r="E558" s="51" t="s">
        <v>96</v>
      </c>
      <c r="F558" s="51" t="s">
        <v>371</v>
      </c>
      <c r="G558" s="51" t="s">
        <v>901</v>
      </c>
      <c r="H558" s="51" t="str">
        <f t="shared" si="73"/>
        <v>Within Model</v>
      </c>
      <c r="I558" s="51" t="s">
        <v>473</v>
      </c>
      <c r="J558" s="51"/>
      <c r="K558" s="51" t="s">
        <v>861</v>
      </c>
      <c r="L558" s="68" cm="1">
        <f t="array" ref="L558">INDEX(Percentiles!$K$409:$K$624,MATCH(Percentiles_final!$F558&amp;Percentiles_final!$K558,(Percentiles!$F$409:$F$624)&amp;(Percentiles!$J$409:$J$624),0))</f>
        <v>-2.2599999999999998</v>
      </c>
      <c r="M558" s="151"/>
      <c r="N558" s="40">
        <f t="shared" si="70"/>
        <v>-2.2599999999999998</v>
      </c>
    </row>
    <row r="559" spans="1:14" s="38" customFormat="1" hidden="1" outlineLevel="1">
      <c r="A559" s="50"/>
      <c r="E559" s="51" t="s">
        <v>96</v>
      </c>
      <c r="F559" s="51" t="s">
        <v>371</v>
      </c>
      <c r="G559" s="51" t="s">
        <v>901</v>
      </c>
      <c r="H559" s="51" t="str">
        <f t="shared" si="73"/>
        <v>Within Model</v>
      </c>
      <c r="I559" s="51" t="s">
        <v>473</v>
      </c>
      <c r="J559" s="51"/>
      <c r="K559" s="51" t="s">
        <v>862</v>
      </c>
      <c r="L559" s="68" cm="1">
        <f t="array" ref="L559">INDEX(Percentiles!$K$409:$K$624,MATCH(Percentiles_final!$F559&amp;Percentiles_final!$K559,(Percentiles!$F$409:$F$624)&amp;(Percentiles!$J$409:$J$624),0))</f>
        <v>-1.974</v>
      </c>
      <c r="M559" s="151"/>
      <c r="N559" s="40">
        <f t="shared" ref="N559:N586" si="78">IF(H559="Feeder Model",M559,L559)</f>
        <v>-1.974</v>
      </c>
    </row>
    <row r="560" spans="1:14" s="38" customFormat="1" hidden="1" outlineLevel="1">
      <c r="A560" s="50"/>
      <c r="E560" s="51" t="s">
        <v>96</v>
      </c>
      <c r="F560" s="51" t="s">
        <v>371</v>
      </c>
      <c r="G560" s="51" t="s">
        <v>901</v>
      </c>
      <c r="H560" s="51" t="str">
        <f t="shared" si="73"/>
        <v>Within Model</v>
      </c>
      <c r="I560" s="51" t="s">
        <v>473</v>
      </c>
      <c r="J560" s="51"/>
      <c r="K560" s="51" t="s">
        <v>863</v>
      </c>
      <c r="L560" s="68" cm="1">
        <f t="array" ref="L560">INDEX(Percentiles!$K$409:$K$624,MATCH(Percentiles_final!$F560&amp;Percentiles_final!$K560,(Percentiles!$F$409:$F$624)&amp;(Percentiles!$J$409:$J$624),0))</f>
        <v>-1.7390000000000001</v>
      </c>
      <c r="M560" s="151"/>
      <c r="N560" s="40">
        <f t="shared" si="78"/>
        <v>-1.7390000000000001</v>
      </c>
    </row>
    <row r="561" spans="1:14" s="38" customFormat="1" hidden="1" outlineLevel="1">
      <c r="A561" s="50"/>
      <c r="E561" s="51" t="s">
        <v>96</v>
      </c>
      <c r="F561" s="51" t="s">
        <v>371</v>
      </c>
      <c r="G561" s="51" t="s">
        <v>901</v>
      </c>
      <c r="H561" s="51" t="str">
        <f t="shared" si="73"/>
        <v>Within Model</v>
      </c>
      <c r="I561" s="51" t="s">
        <v>473</v>
      </c>
      <c r="J561" s="51"/>
      <c r="K561" s="51" t="s">
        <v>864</v>
      </c>
      <c r="L561" s="68" cm="1">
        <f t="array" ref="L561">INDEX(Percentiles!$K$409:$K$624,MATCH(Percentiles_final!$F561&amp;Percentiles_final!$K561,(Percentiles!$F$409:$F$624)&amp;(Percentiles!$J$409:$J$624),0))</f>
        <v>-1.3180000000000007</v>
      </c>
      <c r="M561" s="151"/>
      <c r="N561" s="40">
        <f t="shared" si="78"/>
        <v>-1.3180000000000007</v>
      </c>
    </row>
    <row r="562" spans="1:14" s="38" customFormat="1" hidden="1" outlineLevel="1">
      <c r="A562" s="50"/>
      <c r="E562" s="51" t="s">
        <v>96</v>
      </c>
      <c r="F562" s="51" t="s">
        <v>371</v>
      </c>
      <c r="G562" s="51" t="s">
        <v>901</v>
      </c>
      <c r="H562" s="51" t="str">
        <f t="shared" si="73"/>
        <v>Within Model</v>
      </c>
      <c r="I562" s="51" t="s">
        <v>473</v>
      </c>
      <c r="J562" s="51"/>
      <c r="K562" s="51" t="s">
        <v>865</v>
      </c>
      <c r="L562" s="68" cm="1">
        <f t="array" ref="L562">INDEX(Percentiles!$K$409:$K$624,MATCH(Percentiles_final!$F562&amp;Percentiles_final!$K562,(Percentiles!$F$409:$F$624)&amp;(Percentiles!$J$409:$J$624),0))</f>
        <v>-1.1499999999999999</v>
      </c>
      <c r="M562" s="151"/>
      <c r="N562" s="40">
        <f t="shared" si="78"/>
        <v>-1.1499999999999999</v>
      </c>
    </row>
    <row r="563" spans="1:14" s="38" customFormat="1" hidden="1" outlineLevel="1">
      <c r="A563" s="50"/>
      <c r="E563" s="51" t="s">
        <v>96</v>
      </c>
      <c r="F563" s="51" t="s">
        <v>371</v>
      </c>
      <c r="G563" s="51" t="s">
        <v>901</v>
      </c>
      <c r="H563" s="51" t="str">
        <f t="shared" si="73"/>
        <v>Within Model</v>
      </c>
      <c r="I563" s="51" t="s">
        <v>473</v>
      </c>
      <c r="J563" s="51"/>
      <c r="K563" s="51" t="s">
        <v>866</v>
      </c>
      <c r="L563" s="68" cm="1">
        <f t="array" ref="L563">INDEX(Percentiles!$K$409:$K$624,MATCH(Percentiles_final!$F563&amp;Percentiles_final!$K563,(Percentiles!$F$409:$F$624)&amp;(Percentiles!$J$409:$J$624),0))</f>
        <v>-0.87399999999999989</v>
      </c>
      <c r="M563" s="151"/>
      <c r="N563" s="40">
        <f t="shared" si="78"/>
        <v>-0.87399999999999989</v>
      </c>
    </row>
    <row r="564" spans="1:14" s="38" customFormat="1" hidden="1" outlineLevel="1">
      <c r="A564" s="50"/>
      <c r="E564" s="51" t="s">
        <v>96</v>
      </c>
      <c r="F564" s="51" t="s">
        <v>371</v>
      </c>
      <c r="G564" s="51" t="s">
        <v>901</v>
      </c>
      <c r="H564" s="51" t="str">
        <f t="shared" si="73"/>
        <v>Within Model</v>
      </c>
      <c r="I564" s="51" t="s">
        <v>473</v>
      </c>
      <c r="J564" s="51"/>
      <c r="K564" s="51" t="s">
        <v>867</v>
      </c>
      <c r="L564" s="68" cm="1">
        <f t="array" ref="L564">INDEX(Percentiles!$K$409:$K$624,MATCH(Percentiles_final!$F564&amp;Percentiles_final!$K564,(Percentiles!$F$409:$F$624)&amp;(Percentiles!$J$409:$J$624),0))</f>
        <v>-0.5605</v>
      </c>
      <c r="M564" s="151"/>
      <c r="N564" s="40">
        <f t="shared" si="78"/>
        <v>-0.5605</v>
      </c>
    </row>
    <row r="565" spans="1:14" s="38" customFormat="1" hidden="1" outlineLevel="1">
      <c r="A565" s="50"/>
      <c r="E565" s="51" t="s">
        <v>96</v>
      </c>
      <c r="F565" s="51" t="s">
        <v>371</v>
      </c>
      <c r="G565" s="51" t="s">
        <v>901</v>
      </c>
      <c r="H565" s="51" t="str">
        <f t="shared" si="73"/>
        <v>Within Model</v>
      </c>
      <c r="I565" s="51" t="s">
        <v>473</v>
      </c>
      <c r="J565" s="51"/>
      <c r="K565" s="51" t="s">
        <v>868</v>
      </c>
      <c r="L565" s="68" cm="1">
        <f t="array" ref="L565">INDEX(Percentiles!$K$409:$K$624,MATCH(Percentiles_final!$F565&amp;Percentiles_final!$K565,(Percentiles!$F$409:$F$624)&amp;(Percentiles!$J$409:$J$624),0))</f>
        <v>-0.30000000000000032</v>
      </c>
      <c r="M565" s="151"/>
      <c r="N565" s="40">
        <f t="shared" si="78"/>
        <v>-0.30000000000000032</v>
      </c>
    </row>
    <row r="566" spans="1:14" s="51" customFormat="1" hidden="1" outlineLevel="1">
      <c r="A566" s="50"/>
      <c r="B566" s="38"/>
      <c r="C566" s="38"/>
      <c r="D566" s="38"/>
    </row>
    <row r="567" spans="1:14" s="38" customFormat="1" hidden="1" outlineLevel="1">
      <c r="A567" s="50"/>
      <c r="E567" s="51" t="s">
        <v>97</v>
      </c>
      <c r="F567" s="51" t="s">
        <v>371</v>
      </c>
      <c r="G567" s="51" t="s">
        <v>901</v>
      </c>
      <c r="H567" s="51" t="str">
        <f t="shared" ref="H567" si="79">IF(OR(F567="BIO",F567="OGW",F567="OGWW",F567="SPL",F567="DPC",F567="BWQ",F567="RWQ",F567="SOF",F567="PCC",F567="NHH"),"Feeder Model","Within Model")</f>
        <v>Within Model</v>
      </c>
      <c r="I567" s="51" t="s">
        <v>473</v>
      </c>
      <c r="J567" s="51"/>
      <c r="K567" s="51" t="s">
        <v>852</v>
      </c>
      <c r="L567" s="68" cm="1">
        <f t="array" ref="L567">INDEX(Percentiles!$K$409:$K$624,MATCH(Percentiles_final!$F567&amp;Percentiles_final!$K567,(Percentiles!$F$409:$F$624)&amp;(Percentiles!$J$409:$J$624),0))</f>
        <v>-7.1160000000000005</v>
      </c>
      <c r="M567" s="151"/>
      <c r="N567" s="40">
        <f t="shared" ref="N567" si="80">IF(H567="Feeder Model",M567,L567)</f>
        <v>-7.1160000000000005</v>
      </c>
    </row>
    <row r="568" spans="1:14" s="38" customFormat="1" hidden="1" outlineLevel="1">
      <c r="A568" s="50"/>
      <c r="E568" s="51" t="s">
        <v>97</v>
      </c>
      <c r="F568" s="51" t="s">
        <v>371</v>
      </c>
      <c r="G568" s="51" t="s">
        <v>901</v>
      </c>
      <c r="H568" s="51" t="str">
        <f t="shared" si="73"/>
        <v>Within Model</v>
      </c>
      <c r="I568" s="51" t="s">
        <v>473</v>
      </c>
      <c r="J568" s="51"/>
      <c r="K568" s="51" t="s">
        <v>853</v>
      </c>
      <c r="L568" s="68" cm="1">
        <f t="array" ref="L568">INDEX(Percentiles!$K$409:$K$624,MATCH(Percentiles_final!$F568&amp;Percentiles_final!$K568,(Percentiles!$F$409:$F$624)&amp;(Percentiles!$J$409:$J$624),0))</f>
        <v>-6.1534999999999993</v>
      </c>
      <c r="M568" s="151"/>
      <c r="N568" s="40">
        <f t="shared" si="78"/>
        <v>-6.1534999999999993</v>
      </c>
    </row>
    <row r="569" spans="1:14" s="38" customFormat="1" hidden="1" outlineLevel="1">
      <c r="A569" s="50"/>
      <c r="E569" s="51" t="s">
        <v>97</v>
      </c>
      <c r="F569" s="51" t="s">
        <v>371</v>
      </c>
      <c r="G569" s="51" t="s">
        <v>901</v>
      </c>
      <c r="H569" s="51" t="str">
        <f t="shared" si="73"/>
        <v>Within Model</v>
      </c>
      <c r="I569" s="51" t="s">
        <v>473</v>
      </c>
      <c r="J569" s="51"/>
      <c r="K569" s="51" t="s">
        <v>854</v>
      </c>
      <c r="L569" s="68" cm="1">
        <f t="array" ref="L569">INDEX(Percentiles!$K$409:$K$624,MATCH(Percentiles_final!$F569&amp;Percentiles_final!$K569,(Percentiles!$F$409:$F$624)&amp;(Percentiles!$J$409:$J$624),0))</f>
        <v>-4.8259999999999996</v>
      </c>
      <c r="M569" s="151"/>
      <c r="N569" s="40">
        <f t="shared" si="78"/>
        <v>-4.8259999999999996</v>
      </c>
    </row>
    <row r="570" spans="1:14" s="38" customFormat="1" hidden="1" outlineLevel="1">
      <c r="A570" s="50"/>
      <c r="E570" s="51" t="s">
        <v>97</v>
      </c>
      <c r="F570" s="51" t="s">
        <v>371</v>
      </c>
      <c r="G570" s="51" t="s">
        <v>901</v>
      </c>
      <c r="H570" s="51" t="str">
        <f t="shared" si="73"/>
        <v>Within Model</v>
      </c>
      <c r="I570" s="51" t="s">
        <v>473</v>
      </c>
      <c r="J570" s="51"/>
      <c r="K570" s="51" t="s">
        <v>855</v>
      </c>
      <c r="L570" s="68" cm="1">
        <f t="array" ref="L570">INDEX(Percentiles!$K$409:$K$624,MATCH(Percentiles_final!$F570&amp;Percentiles_final!$K570,(Percentiles!$F$409:$F$624)&amp;(Percentiles!$J$409:$J$624),0))</f>
        <v>-4.3824999999999994</v>
      </c>
      <c r="M570" s="151"/>
      <c r="N570" s="40">
        <f t="shared" si="78"/>
        <v>-4.3824999999999994</v>
      </c>
    </row>
    <row r="571" spans="1:14" s="38" customFormat="1" hidden="1" outlineLevel="1">
      <c r="A571" s="50"/>
      <c r="E571" s="51" t="s">
        <v>97</v>
      </c>
      <c r="F571" s="51" t="s">
        <v>371</v>
      </c>
      <c r="G571" s="51" t="s">
        <v>901</v>
      </c>
      <c r="H571" s="51" t="str">
        <f t="shared" si="73"/>
        <v>Within Model</v>
      </c>
      <c r="I571" s="51" t="s">
        <v>473</v>
      </c>
      <c r="J571" s="51"/>
      <c r="K571" s="51" t="s">
        <v>856</v>
      </c>
      <c r="L571" s="68" cm="1">
        <f t="array" ref="L571">INDEX(Percentiles!$K$409:$K$624,MATCH(Percentiles_final!$F571&amp;Percentiles_final!$K571,(Percentiles!$F$409:$F$624)&amp;(Percentiles!$J$409:$J$624),0))</f>
        <v>-3.9319999999999999</v>
      </c>
      <c r="M571" s="151"/>
      <c r="N571" s="40">
        <f t="shared" si="78"/>
        <v>-3.9319999999999999</v>
      </c>
    </row>
    <row r="572" spans="1:14" s="38" customFormat="1" hidden="1" outlineLevel="1">
      <c r="A572" s="50"/>
      <c r="E572" s="51" t="s">
        <v>97</v>
      </c>
      <c r="F572" s="51" t="s">
        <v>371</v>
      </c>
      <c r="G572" s="51" t="s">
        <v>901</v>
      </c>
      <c r="H572" s="51" t="str">
        <f t="shared" si="73"/>
        <v>Within Model</v>
      </c>
      <c r="I572" s="51" t="s">
        <v>473</v>
      </c>
      <c r="J572" s="51"/>
      <c r="K572" s="51" t="s">
        <v>857</v>
      </c>
      <c r="L572" s="68" cm="1">
        <f t="array" ref="L572">INDEX(Percentiles!$K$409:$K$624,MATCH(Percentiles_final!$F572&amp;Percentiles_final!$K572,(Percentiles!$F$409:$F$624)&amp;(Percentiles!$J$409:$J$624),0))</f>
        <v>-3.5055000000000009</v>
      </c>
      <c r="M572" s="151"/>
      <c r="N572" s="40">
        <f t="shared" si="78"/>
        <v>-3.5055000000000009</v>
      </c>
    </row>
    <row r="573" spans="1:14" s="38" customFormat="1" hidden="1" outlineLevel="1">
      <c r="A573" s="50"/>
      <c r="E573" s="51" t="s">
        <v>97</v>
      </c>
      <c r="F573" s="51" t="s">
        <v>371</v>
      </c>
      <c r="G573" s="51" t="s">
        <v>901</v>
      </c>
      <c r="H573" s="51" t="str">
        <f t="shared" si="73"/>
        <v>Within Model</v>
      </c>
      <c r="I573" s="51" t="s">
        <v>473</v>
      </c>
      <c r="J573" s="51"/>
      <c r="K573" s="51" t="s">
        <v>858</v>
      </c>
      <c r="L573" s="68" cm="1">
        <f t="array" ref="L573">INDEX(Percentiles!$K$409:$K$624,MATCH(Percentiles_final!$F573&amp;Percentiles_final!$K573,(Percentiles!$F$409:$F$624)&amp;(Percentiles!$J$409:$J$624),0))</f>
        <v>-3.0499999999999994</v>
      </c>
      <c r="M573" s="151"/>
      <c r="N573" s="40">
        <f t="shared" si="78"/>
        <v>-3.0499999999999994</v>
      </c>
    </row>
    <row r="574" spans="1:14" s="38" customFormat="1" hidden="1" outlineLevel="1">
      <c r="A574" s="50"/>
      <c r="E574" s="51" t="s">
        <v>97</v>
      </c>
      <c r="F574" s="51" t="s">
        <v>371</v>
      </c>
      <c r="G574" s="51" t="s">
        <v>901</v>
      </c>
      <c r="H574" s="51" t="str">
        <f t="shared" si="73"/>
        <v>Within Model</v>
      </c>
      <c r="I574" s="51" t="s">
        <v>473</v>
      </c>
      <c r="J574" s="51"/>
      <c r="K574" s="51" t="s">
        <v>859</v>
      </c>
      <c r="L574" s="68" cm="1">
        <f t="array" ref="L574">INDEX(Percentiles!$K$409:$K$624,MATCH(Percentiles_final!$F574&amp;Percentiles_final!$K574,(Percentiles!$F$409:$F$624)&amp;(Percentiles!$J$409:$J$624),0))</f>
        <v>-2.5884999999999998</v>
      </c>
      <c r="M574" s="151"/>
      <c r="N574" s="40">
        <f t="shared" si="78"/>
        <v>-2.5884999999999998</v>
      </c>
    </row>
    <row r="575" spans="1:14" s="38" customFormat="1" hidden="1" outlineLevel="1">
      <c r="A575" s="50"/>
      <c r="E575" s="51" t="s">
        <v>97</v>
      </c>
      <c r="F575" s="51" t="s">
        <v>371</v>
      </c>
      <c r="G575" s="51" t="s">
        <v>901</v>
      </c>
      <c r="H575" s="51" t="str">
        <f t="shared" si="73"/>
        <v>Within Model</v>
      </c>
      <c r="I575" s="51" t="s">
        <v>473</v>
      </c>
      <c r="J575" s="51"/>
      <c r="K575" s="51" t="s">
        <v>860</v>
      </c>
      <c r="L575" s="68" cm="1">
        <f t="array" ref="L575">INDEX(Percentiles!$K$409:$K$624,MATCH(Percentiles_final!$F575&amp;Percentiles_final!$K575,(Percentiles!$F$409:$F$624)&amp;(Percentiles!$J$409:$J$624),0))</f>
        <v>-2.4000000000000004</v>
      </c>
      <c r="M575" s="151"/>
      <c r="N575" s="40">
        <f t="shared" si="78"/>
        <v>-2.4000000000000004</v>
      </c>
    </row>
    <row r="576" spans="1:14" s="38" customFormat="1" hidden="1" outlineLevel="1">
      <c r="A576" s="50"/>
      <c r="E576" s="51" t="s">
        <v>97</v>
      </c>
      <c r="F576" s="51" t="s">
        <v>371</v>
      </c>
      <c r="G576" s="51" t="s">
        <v>901</v>
      </c>
      <c r="H576" s="51" t="str">
        <f t="shared" si="73"/>
        <v>Within Model</v>
      </c>
      <c r="I576" s="51" t="s">
        <v>473</v>
      </c>
      <c r="J576" s="51"/>
      <c r="K576" s="51" t="s">
        <v>861</v>
      </c>
      <c r="L576" s="68" cm="1">
        <f t="array" ref="L576">INDEX(Percentiles!$K$409:$K$624,MATCH(Percentiles_final!$F576&amp;Percentiles_final!$K576,(Percentiles!$F$409:$F$624)&amp;(Percentiles!$J$409:$J$624),0))</f>
        <v>-2.2599999999999998</v>
      </c>
      <c r="M576" s="151"/>
      <c r="N576" s="40">
        <f t="shared" si="78"/>
        <v>-2.2599999999999998</v>
      </c>
    </row>
    <row r="577" spans="1:14" s="38" customFormat="1" hidden="1" outlineLevel="1">
      <c r="A577" s="50"/>
      <c r="E577" s="51" t="s">
        <v>97</v>
      </c>
      <c r="F577" s="51" t="s">
        <v>371</v>
      </c>
      <c r="G577" s="51" t="s">
        <v>901</v>
      </c>
      <c r="H577" s="51" t="str">
        <f t="shared" si="73"/>
        <v>Within Model</v>
      </c>
      <c r="I577" s="51" t="s">
        <v>473</v>
      </c>
      <c r="J577" s="51"/>
      <c r="K577" s="51" t="s">
        <v>862</v>
      </c>
      <c r="L577" s="68" cm="1">
        <f t="array" ref="L577">INDEX(Percentiles!$K$409:$K$624,MATCH(Percentiles_final!$F577&amp;Percentiles_final!$K577,(Percentiles!$F$409:$F$624)&amp;(Percentiles!$J$409:$J$624),0))</f>
        <v>-1.974</v>
      </c>
      <c r="M577" s="151"/>
      <c r="N577" s="40">
        <f t="shared" si="78"/>
        <v>-1.974</v>
      </c>
    </row>
    <row r="578" spans="1:14" s="38" customFormat="1" hidden="1" outlineLevel="1">
      <c r="A578" s="50"/>
      <c r="E578" s="51" t="s">
        <v>97</v>
      </c>
      <c r="F578" s="51" t="s">
        <v>371</v>
      </c>
      <c r="G578" s="51" t="s">
        <v>901</v>
      </c>
      <c r="H578" s="51" t="str">
        <f t="shared" si="73"/>
        <v>Within Model</v>
      </c>
      <c r="I578" s="51" t="s">
        <v>473</v>
      </c>
      <c r="J578" s="51"/>
      <c r="K578" s="51" t="s">
        <v>863</v>
      </c>
      <c r="L578" s="68" cm="1">
        <f t="array" ref="L578">INDEX(Percentiles!$K$409:$K$624,MATCH(Percentiles_final!$F578&amp;Percentiles_final!$K578,(Percentiles!$F$409:$F$624)&amp;(Percentiles!$J$409:$J$624),0))</f>
        <v>-1.7390000000000001</v>
      </c>
      <c r="M578" s="151"/>
      <c r="N578" s="40">
        <f t="shared" si="78"/>
        <v>-1.7390000000000001</v>
      </c>
    </row>
    <row r="579" spans="1:14" s="38" customFormat="1" hidden="1" outlineLevel="1">
      <c r="A579" s="50"/>
      <c r="E579" s="51" t="s">
        <v>97</v>
      </c>
      <c r="F579" s="51" t="s">
        <v>371</v>
      </c>
      <c r="G579" s="51" t="s">
        <v>901</v>
      </c>
      <c r="H579" s="51" t="str">
        <f t="shared" si="73"/>
        <v>Within Model</v>
      </c>
      <c r="I579" s="51" t="s">
        <v>473</v>
      </c>
      <c r="J579" s="51"/>
      <c r="K579" s="51" t="s">
        <v>864</v>
      </c>
      <c r="L579" s="68" cm="1">
        <f t="array" ref="L579">INDEX(Percentiles!$K$409:$K$624,MATCH(Percentiles_final!$F579&amp;Percentiles_final!$K579,(Percentiles!$F$409:$F$624)&amp;(Percentiles!$J$409:$J$624),0))</f>
        <v>-1.3180000000000007</v>
      </c>
      <c r="M579" s="151"/>
      <c r="N579" s="40">
        <f t="shared" si="78"/>
        <v>-1.3180000000000007</v>
      </c>
    </row>
    <row r="580" spans="1:14" s="38" customFormat="1" hidden="1" outlineLevel="1">
      <c r="A580" s="50"/>
      <c r="E580" s="51" t="s">
        <v>97</v>
      </c>
      <c r="F580" s="51" t="s">
        <v>371</v>
      </c>
      <c r="G580" s="51" t="s">
        <v>901</v>
      </c>
      <c r="H580" s="51" t="str">
        <f t="shared" si="73"/>
        <v>Within Model</v>
      </c>
      <c r="I580" s="51" t="s">
        <v>473</v>
      </c>
      <c r="J580" s="51"/>
      <c r="K580" s="51" t="s">
        <v>865</v>
      </c>
      <c r="L580" s="68" cm="1">
        <f t="array" ref="L580">INDEX(Percentiles!$K$409:$K$624,MATCH(Percentiles_final!$F580&amp;Percentiles_final!$K580,(Percentiles!$F$409:$F$624)&amp;(Percentiles!$J$409:$J$624),0))</f>
        <v>-1.1499999999999999</v>
      </c>
      <c r="M580" s="151"/>
      <c r="N580" s="40">
        <f t="shared" si="78"/>
        <v>-1.1499999999999999</v>
      </c>
    </row>
    <row r="581" spans="1:14" s="38" customFormat="1" hidden="1" outlineLevel="1">
      <c r="A581" s="50"/>
      <c r="E581" s="51" t="s">
        <v>97</v>
      </c>
      <c r="F581" s="51" t="s">
        <v>371</v>
      </c>
      <c r="G581" s="51" t="s">
        <v>901</v>
      </c>
      <c r="H581" s="51" t="str">
        <f t="shared" si="73"/>
        <v>Within Model</v>
      </c>
      <c r="I581" s="51" t="s">
        <v>473</v>
      </c>
      <c r="J581" s="51"/>
      <c r="K581" s="51" t="s">
        <v>866</v>
      </c>
      <c r="L581" s="68" cm="1">
        <f t="array" ref="L581">INDEX(Percentiles!$K$409:$K$624,MATCH(Percentiles_final!$F581&amp;Percentiles_final!$K581,(Percentiles!$F$409:$F$624)&amp;(Percentiles!$J$409:$J$624),0))</f>
        <v>-0.87399999999999989</v>
      </c>
      <c r="M581" s="151"/>
      <c r="N581" s="40">
        <f t="shared" si="78"/>
        <v>-0.87399999999999989</v>
      </c>
    </row>
    <row r="582" spans="1:14" s="38" customFormat="1" hidden="1" outlineLevel="1">
      <c r="A582" s="50"/>
      <c r="E582" s="51" t="s">
        <v>97</v>
      </c>
      <c r="F582" s="51" t="s">
        <v>371</v>
      </c>
      <c r="G582" s="51" t="s">
        <v>901</v>
      </c>
      <c r="H582" s="51" t="str">
        <f t="shared" si="73"/>
        <v>Within Model</v>
      </c>
      <c r="I582" s="51" t="s">
        <v>473</v>
      </c>
      <c r="J582" s="51"/>
      <c r="K582" s="51" t="s">
        <v>867</v>
      </c>
      <c r="L582" s="68" cm="1">
        <f t="array" ref="L582">INDEX(Percentiles!$K$409:$K$624,MATCH(Percentiles_final!$F582&amp;Percentiles_final!$K582,(Percentiles!$F$409:$F$624)&amp;(Percentiles!$J$409:$J$624),0))</f>
        <v>-0.5605</v>
      </c>
      <c r="M582" s="151"/>
      <c r="N582" s="40">
        <f t="shared" si="78"/>
        <v>-0.5605</v>
      </c>
    </row>
    <row r="583" spans="1:14" s="38" customFormat="1" hidden="1" outlineLevel="1">
      <c r="A583" s="50"/>
      <c r="E583" s="51" t="s">
        <v>97</v>
      </c>
      <c r="F583" s="51" t="s">
        <v>371</v>
      </c>
      <c r="G583" s="51" t="s">
        <v>901</v>
      </c>
      <c r="H583" s="51" t="str">
        <f t="shared" si="73"/>
        <v>Within Model</v>
      </c>
      <c r="I583" s="51" t="s">
        <v>473</v>
      </c>
      <c r="J583" s="51"/>
      <c r="K583" s="51" t="s">
        <v>868</v>
      </c>
      <c r="L583" s="68" cm="1">
        <f t="array" ref="L583">INDEX(Percentiles!$K$409:$K$624,MATCH(Percentiles_final!$F583&amp;Percentiles_final!$K583,(Percentiles!$F$409:$F$624)&amp;(Percentiles!$J$409:$J$624),0))</f>
        <v>-0.30000000000000032</v>
      </c>
      <c r="M583" s="151"/>
      <c r="N583" s="40">
        <f t="shared" si="78"/>
        <v>-0.30000000000000032</v>
      </c>
    </row>
    <row r="584" spans="1:14" s="51" customFormat="1" hidden="1" outlineLevel="1">
      <c r="A584" s="50"/>
      <c r="B584" s="38"/>
      <c r="C584" s="38"/>
      <c r="D584" s="38"/>
    </row>
    <row r="585" spans="1:14" s="38" customFormat="1" hidden="1" outlineLevel="1">
      <c r="A585" s="50"/>
      <c r="E585" s="51" t="s">
        <v>98</v>
      </c>
      <c r="F585" s="51" t="s">
        <v>371</v>
      </c>
      <c r="G585" s="51" t="s">
        <v>901</v>
      </c>
      <c r="H585" s="51" t="str">
        <f t="shared" ref="H585:H648" si="81">IF(OR(F585="BIO",F585="OGW",F585="OGWW",F585="SPL",F585="DPC",F585="BWQ",F585="RWQ",F585="SOF",F585="PCC",F585="NHH"),"Feeder Model","Within Model")</f>
        <v>Within Model</v>
      </c>
      <c r="I585" s="51" t="s">
        <v>473</v>
      </c>
      <c r="J585" s="51"/>
      <c r="K585" s="51" t="s">
        <v>852</v>
      </c>
      <c r="L585" s="68" cm="1">
        <f t="array" ref="L585">INDEX(Percentiles!$K$409:$K$624,MATCH(Percentiles_final!$F585&amp;Percentiles_final!$K585,(Percentiles!$F$409:$F$624)&amp;(Percentiles!$J$409:$J$624),0))</f>
        <v>-7.1160000000000005</v>
      </c>
      <c r="M585" s="151"/>
      <c r="N585" s="40">
        <f t="shared" ref="N585" si="82">IF(H585="Feeder Model",M585,L585)</f>
        <v>-7.1160000000000005</v>
      </c>
    </row>
    <row r="586" spans="1:14" s="38" customFormat="1" hidden="1" outlineLevel="1">
      <c r="A586" s="50"/>
      <c r="E586" s="51" t="s">
        <v>98</v>
      </c>
      <c r="F586" s="51" t="s">
        <v>371</v>
      </c>
      <c r="G586" s="51" t="s">
        <v>901</v>
      </c>
      <c r="H586" s="51" t="str">
        <f t="shared" si="81"/>
        <v>Within Model</v>
      </c>
      <c r="I586" s="51" t="s">
        <v>473</v>
      </c>
      <c r="J586" s="51"/>
      <c r="K586" s="51" t="s">
        <v>853</v>
      </c>
      <c r="L586" s="68" cm="1">
        <f t="array" ref="L586">INDEX(Percentiles!$K$409:$K$624,MATCH(Percentiles_final!$F586&amp;Percentiles_final!$K586,(Percentiles!$F$409:$F$624)&amp;(Percentiles!$J$409:$J$624),0))</f>
        <v>-6.1534999999999993</v>
      </c>
      <c r="M586" s="151"/>
      <c r="N586" s="40">
        <f t="shared" si="78"/>
        <v>-6.1534999999999993</v>
      </c>
    </row>
    <row r="587" spans="1:14" s="38" customFormat="1" hidden="1" outlineLevel="1">
      <c r="A587" s="50"/>
      <c r="E587" s="51" t="s">
        <v>98</v>
      </c>
      <c r="F587" s="51" t="s">
        <v>371</v>
      </c>
      <c r="G587" s="51" t="s">
        <v>901</v>
      </c>
      <c r="H587" s="51" t="str">
        <f t="shared" si="81"/>
        <v>Within Model</v>
      </c>
      <c r="I587" s="51" t="s">
        <v>473</v>
      </c>
      <c r="J587" s="51"/>
      <c r="K587" s="51" t="s">
        <v>854</v>
      </c>
      <c r="L587" s="68" cm="1">
        <f t="array" ref="L587">INDEX(Percentiles!$K$409:$K$624,MATCH(Percentiles_final!$F587&amp;Percentiles_final!$K587,(Percentiles!$F$409:$F$624)&amp;(Percentiles!$J$409:$J$624),0))</f>
        <v>-4.8259999999999996</v>
      </c>
      <c r="M587" s="151"/>
      <c r="N587" s="40">
        <f t="shared" ref="N587:N650" si="83">IF(H587="Feeder Model",M587,L587)</f>
        <v>-4.8259999999999996</v>
      </c>
    </row>
    <row r="588" spans="1:14" s="38" customFormat="1" hidden="1" outlineLevel="1">
      <c r="A588" s="50"/>
      <c r="E588" s="51" t="s">
        <v>98</v>
      </c>
      <c r="F588" s="51" t="s">
        <v>371</v>
      </c>
      <c r="G588" s="51" t="s">
        <v>901</v>
      </c>
      <c r="H588" s="51" t="str">
        <f t="shared" si="81"/>
        <v>Within Model</v>
      </c>
      <c r="I588" s="51" t="s">
        <v>473</v>
      </c>
      <c r="J588" s="51"/>
      <c r="K588" s="51" t="s">
        <v>855</v>
      </c>
      <c r="L588" s="68" cm="1">
        <f t="array" ref="L588">INDEX(Percentiles!$K$409:$K$624,MATCH(Percentiles_final!$F588&amp;Percentiles_final!$K588,(Percentiles!$F$409:$F$624)&amp;(Percentiles!$J$409:$J$624),0))</f>
        <v>-4.3824999999999994</v>
      </c>
      <c r="M588" s="151"/>
      <c r="N588" s="40">
        <f t="shared" si="83"/>
        <v>-4.3824999999999994</v>
      </c>
    </row>
    <row r="589" spans="1:14" s="38" customFormat="1" hidden="1" outlineLevel="1">
      <c r="A589" s="50"/>
      <c r="E589" s="51" t="s">
        <v>98</v>
      </c>
      <c r="F589" s="51" t="s">
        <v>371</v>
      </c>
      <c r="G589" s="51" t="s">
        <v>901</v>
      </c>
      <c r="H589" s="51" t="str">
        <f t="shared" si="81"/>
        <v>Within Model</v>
      </c>
      <c r="I589" s="51" t="s">
        <v>473</v>
      </c>
      <c r="J589" s="51"/>
      <c r="K589" s="51" t="s">
        <v>856</v>
      </c>
      <c r="L589" s="68" cm="1">
        <f t="array" ref="L589">INDEX(Percentiles!$K$409:$K$624,MATCH(Percentiles_final!$F589&amp;Percentiles_final!$K589,(Percentiles!$F$409:$F$624)&amp;(Percentiles!$J$409:$J$624),0))</f>
        <v>-3.9319999999999999</v>
      </c>
      <c r="M589" s="151"/>
      <c r="N589" s="40">
        <f t="shared" si="83"/>
        <v>-3.9319999999999999</v>
      </c>
    </row>
    <row r="590" spans="1:14" s="38" customFormat="1" hidden="1" outlineLevel="1">
      <c r="A590" s="50"/>
      <c r="E590" s="51" t="s">
        <v>98</v>
      </c>
      <c r="F590" s="51" t="s">
        <v>371</v>
      </c>
      <c r="G590" s="51" t="s">
        <v>901</v>
      </c>
      <c r="H590" s="51" t="str">
        <f t="shared" si="81"/>
        <v>Within Model</v>
      </c>
      <c r="I590" s="51" t="s">
        <v>473</v>
      </c>
      <c r="J590" s="51"/>
      <c r="K590" s="51" t="s">
        <v>857</v>
      </c>
      <c r="L590" s="68" cm="1">
        <f t="array" ref="L590">INDEX(Percentiles!$K$409:$K$624,MATCH(Percentiles_final!$F590&amp;Percentiles_final!$K590,(Percentiles!$F$409:$F$624)&amp;(Percentiles!$J$409:$J$624),0))</f>
        <v>-3.5055000000000009</v>
      </c>
      <c r="M590" s="151"/>
      <c r="N590" s="40">
        <f t="shared" si="83"/>
        <v>-3.5055000000000009</v>
      </c>
    </row>
    <row r="591" spans="1:14" s="38" customFormat="1" hidden="1" outlineLevel="1">
      <c r="A591" s="50"/>
      <c r="E591" s="51" t="s">
        <v>98</v>
      </c>
      <c r="F591" s="51" t="s">
        <v>371</v>
      </c>
      <c r="G591" s="51" t="s">
        <v>901</v>
      </c>
      <c r="H591" s="51" t="str">
        <f t="shared" si="81"/>
        <v>Within Model</v>
      </c>
      <c r="I591" s="51" t="s">
        <v>473</v>
      </c>
      <c r="J591" s="51"/>
      <c r="K591" s="51" t="s">
        <v>858</v>
      </c>
      <c r="L591" s="68" cm="1">
        <f t="array" ref="L591">INDEX(Percentiles!$K$409:$K$624,MATCH(Percentiles_final!$F591&amp;Percentiles_final!$K591,(Percentiles!$F$409:$F$624)&amp;(Percentiles!$J$409:$J$624),0))</f>
        <v>-3.0499999999999994</v>
      </c>
      <c r="M591" s="151"/>
      <c r="N591" s="40">
        <f t="shared" si="83"/>
        <v>-3.0499999999999994</v>
      </c>
    </row>
    <row r="592" spans="1:14" s="38" customFormat="1" hidden="1" outlineLevel="1">
      <c r="A592" s="50"/>
      <c r="E592" s="51" t="s">
        <v>98</v>
      </c>
      <c r="F592" s="51" t="s">
        <v>371</v>
      </c>
      <c r="G592" s="51" t="s">
        <v>901</v>
      </c>
      <c r="H592" s="51" t="str">
        <f t="shared" si="81"/>
        <v>Within Model</v>
      </c>
      <c r="I592" s="51" t="s">
        <v>473</v>
      </c>
      <c r="J592" s="51"/>
      <c r="K592" s="51" t="s">
        <v>859</v>
      </c>
      <c r="L592" s="68" cm="1">
        <f t="array" ref="L592">INDEX(Percentiles!$K$409:$K$624,MATCH(Percentiles_final!$F592&amp;Percentiles_final!$K592,(Percentiles!$F$409:$F$624)&amp;(Percentiles!$J$409:$J$624),0))</f>
        <v>-2.5884999999999998</v>
      </c>
      <c r="M592" s="151"/>
      <c r="N592" s="40">
        <f t="shared" si="83"/>
        <v>-2.5884999999999998</v>
      </c>
    </row>
    <row r="593" spans="1:14" s="38" customFormat="1" hidden="1" outlineLevel="1">
      <c r="A593" s="50"/>
      <c r="E593" s="51" t="s">
        <v>98</v>
      </c>
      <c r="F593" s="51" t="s">
        <v>371</v>
      </c>
      <c r="G593" s="51" t="s">
        <v>901</v>
      </c>
      <c r="H593" s="51" t="str">
        <f t="shared" si="81"/>
        <v>Within Model</v>
      </c>
      <c r="I593" s="51" t="s">
        <v>473</v>
      </c>
      <c r="J593" s="51"/>
      <c r="K593" s="51" t="s">
        <v>860</v>
      </c>
      <c r="L593" s="68" cm="1">
        <f t="array" ref="L593">INDEX(Percentiles!$K$409:$K$624,MATCH(Percentiles_final!$F593&amp;Percentiles_final!$K593,(Percentiles!$F$409:$F$624)&amp;(Percentiles!$J$409:$J$624),0))</f>
        <v>-2.4000000000000004</v>
      </c>
      <c r="M593" s="151"/>
      <c r="N593" s="40">
        <f t="shared" si="83"/>
        <v>-2.4000000000000004</v>
      </c>
    </row>
    <row r="594" spans="1:14" s="38" customFormat="1" hidden="1" outlineLevel="1">
      <c r="A594" s="50"/>
      <c r="E594" s="51" t="s">
        <v>98</v>
      </c>
      <c r="F594" s="51" t="s">
        <v>371</v>
      </c>
      <c r="G594" s="51" t="s">
        <v>901</v>
      </c>
      <c r="H594" s="51" t="str">
        <f t="shared" si="81"/>
        <v>Within Model</v>
      </c>
      <c r="I594" s="51" t="s">
        <v>473</v>
      </c>
      <c r="J594" s="51"/>
      <c r="K594" s="51" t="s">
        <v>861</v>
      </c>
      <c r="L594" s="68" cm="1">
        <f t="array" ref="L594">INDEX(Percentiles!$K$409:$K$624,MATCH(Percentiles_final!$F594&amp;Percentiles_final!$K594,(Percentiles!$F$409:$F$624)&amp;(Percentiles!$J$409:$J$624),0))</f>
        <v>-2.2599999999999998</v>
      </c>
      <c r="M594" s="151"/>
      <c r="N594" s="40">
        <f t="shared" si="83"/>
        <v>-2.2599999999999998</v>
      </c>
    </row>
    <row r="595" spans="1:14" s="38" customFormat="1" hidden="1" outlineLevel="1">
      <c r="A595" s="50"/>
      <c r="E595" s="51" t="s">
        <v>98</v>
      </c>
      <c r="F595" s="51" t="s">
        <v>371</v>
      </c>
      <c r="G595" s="51" t="s">
        <v>901</v>
      </c>
      <c r="H595" s="51" t="str">
        <f t="shared" si="81"/>
        <v>Within Model</v>
      </c>
      <c r="I595" s="51" t="s">
        <v>473</v>
      </c>
      <c r="J595" s="51"/>
      <c r="K595" s="51" t="s">
        <v>862</v>
      </c>
      <c r="L595" s="68" cm="1">
        <f t="array" ref="L595">INDEX(Percentiles!$K$409:$K$624,MATCH(Percentiles_final!$F595&amp;Percentiles_final!$K595,(Percentiles!$F$409:$F$624)&amp;(Percentiles!$J$409:$J$624),0))</f>
        <v>-1.974</v>
      </c>
      <c r="M595" s="151"/>
      <c r="N595" s="40">
        <f t="shared" si="83"/>
        <v>-1.974</v>
      </c>
    </row>
    <row r="596" spans="1:14" s="38" customFormat="1" hidden="1" outlineLevel="1">
      <c r="A596" s="50"/>
      <c r="E596" s="51" t="s">
        <v>98</v>
      </c>
      <c r="F596" s="51" t="s">
        <v>371</v>
      </c>
      <c r="G596" s="51" t="s">
        <v>901</v>
      </c>
      <c r="H596" s="51" t="str">
        <f t="shared" si="81"/>
        <v>Within Model</v>
      </c>
      <c r="I596" s="51" t="s">
        <v>473</v>
      </c>
      <c r="J596" s="51"/>
      <c r="K596" s="51" t="s">
        <v>863</v>
      </c>
      <c r="L596" s="68" cm="1">
        <f t="array" ref="L596">INDEX(Percentiles!$K$409:$K$624,MATCH(Percentiles_final!$F596&amp;Percentiles_final!$K596,(Percentiles!$F$409:$F$624)&amp;(Percentiles!$J$409:$J$624),0))</f>
        <v>-1.7390000000000001</v>
      </c>
      <c r="M596" s="151"/>
      <c r="N596" s="40">
        <f t="shared" si="83"/>
        <v>-1.7390000000000001</v>
      </c>
    </row>
    <row r="597" spans="1:14" s="38" customFormat="1" hidden="1" outlineLevel="1">
      <c r="A597" s="50"/>
      <c r="E597" s="51" t="s">
        <v>98</v>
      </c>
      <c r="F597" s="51" t="s">
        <v>371</v>
      </c>
      <c r="G597" s="51" t="s">
        <v>901</v>
      </c>
      <c r="H597" s="51" t="str">
        <f t="shared" si="81"/>
        <v>Within Model</v>
      </c>
      <c r="I597" s="51" t="s">
        <v>473</v>
      </c>
      <c r="J597" s="51"/>
      <c r="K597" s="51" t="s">
        <v>864</v>
      </c>
      <c r="L597" s="68" cm="1">
        <f t="array" ref="L597">INDEX(Percentiles!$K$409:$K$624,MATCH(Percentiles_final!$F597&amp;Percentiles_final!$K597,(Percentiles!$F$409:$F$624)&amp;(Percentiles!$J$409:$J$624),0))</f>
        <v>-1.3180000000000007</v>
      </c>
      <c r="M597" s="151"/>
      <c r="N597" s="40">
        <f t="shared" si="83"/>
        <v>-1.3180000000000007</v>
      </c>
    </row>
    <row r="598" spans="1:14" s="38" customFormat="1" hidden="1" outlineLevel="1">
      <c r="A598" s="50"/>
      <c r="E598" s="51" t="s">
        <v>98</v>
      </c>
      <c r="F598" s="51" t="s">
        <v>371</v>
      </c>
      <c r="G598" s="51" t="s">
        <v>901</v>
      </c>
      <c r="H598" s="51" t="str">
        <f t="shared" si="81"/>
        <v>Within Model</v>
      </c>
      <c r="I598" s="51" t="s">
        <v>473</v>
      </c>
      <c r="J598" s="51"/>
      <c r="K598" s="51" t="s">
        <v>865</v>
      </c>
      <c r="L598" s="68" cm="1">
        <f t="array" ref="L598">INDEX(Percentiles!$K$409:$K$624,MATCH(Percentiles_final!$F598&amp;Percentiles_final!$K598,(Percentiles!$F$409:$F$624)&amp;(Percentiles!$J$409:$J$624),0))</f>
        <v>-1.1499999999999999</v>
      </c>
      <c r="M598" s="151"/>
      <c r="N598" s="40">
        <f t="shared" si="83"/>
        <v>-1.1499999999999999</v>
      </c>
    </row>
    <row r="599" spans="1:14" s="38" customFormat="1" hidden="1" outlineLevel="1">
      <c r="A599" s="50"/>
      <c r="E599" s="51" t="s">
        <v>98</v>
      </c>
      <c r="F599" s="51" t="s">
        <v>371</v>
      </c>
      <c r="G599" s="51" t="s">
        <v>901</v>
      </c>
      <c r="H599" s="51" t="str">
        <f t="shared" si="81"/>
        <v>Within Model</v>
      </c>
      <c r="I599" s="51" t="s">
        <v>473</v>
      </c>
      <c r="J599" s="51"/>
      <c r="K599" s="51" t="s">
        <v>866</v>
      </c>
      <c r="L599" s="68" cm="1">
        <f t="array" ref="L599">INDEX(Percentiles!$K$409:$K$624,MATCH(Percentiles_final!$F599&amp;Percentiles_final!$K599,(Percentiles!$F$409:$F$624)&amp;(Percentiles!$J$409:$J$624),0))</f>
        <v>-0.87399999999999989</v>
      </c>
      <c r="M599" s="151"/>
      <c r="N599" s="40">
        <f t="shared" si="83"/>
        <v>-0.87399999999999989</v>
      </c>
    </row>
    <row r="600" spans="1:14" s="38" customFormat="1" hidden="1" outlineLevel="1">
      <c r="A600" s="50"/>
      <c r="E600" s="51" t="s">
        <v>98</v>
      </c>
      <c r="F600" s="51" t="s">
        <v>371</v>
      </c>
      <c r="G600" s="51" t="s">
        <v>901</v>
      </c>
      <c r="H600" s="51" t="str">
        <f t="shared" si="81"/>
        <v>Within Model</v>
      </c>
      <c r="I600" s="51" t="s">
        <v>473</v>
      </c>
      <c r="J600" s="51"/>
      <c r="K600" s="51" t="s">
        <v>867</v>
      </c>
      <c r="L600" s="68" cm="1">
        <f t="array" ref="L600">INDEX(Percentiles!$K$409:$K$624,MATCH(Percentiles_final!$F600&amp;Percentiles_final!$K600,(Percentiles!$F$409:$F$624)&amp;(Percentiles!$J$409:$J$624),0))</f>
        <v>-0.5605</v>
      </c>
      <c r="M600" s="151"/>
      <c r="N600" s="40">
        <f t="shared" si="83"/>
        <v>-0.5605</v>
      </c>
    </row>
    <row r="601" spans="1:14" s="38" customFormat="1" hidden="1" outlineLevel="1">
      <c r="A601" s="50"/>
      <c r="E601" s="51" t="s">
        <v>98</v>
      </c>
      <c r="F601" s="51" t="s">
        <v>371</v>
      </c>
      <c r="G601" s="51" t="s">
        <v>901</v>
      </c>
      <c r="H601" s="51" t="str">
        <f t="shared" si="81"/>
        <v>Within Model</v>
      </c>
      <c r="I601" s="51" t="s">
        <v>473</v>
      </c>
      <c r="J601" s="51"/>
      <c r="K601" s="51" t="s">
        <v>868</v>
      </c>
      <c r="L601" s="68" cm="1">
        <f t="array" ref="L601">INDEX(Percentiles!$K$409:$K$624,MATCH(Percentiles_final!$F601&amp;Percentiles_final!$K601,(Percentiles!$F$409:$F$624)&amp;(Percentiles!$J$409:$J$624),0))</f>
        <v>-0.30000000000000032</v>
      </c>
      <c r="M601" s="151"/>
      <c r="N601" s="40">
        <f t="shared" si="83"/>
        <v>-0.30000000000000032</v>
      </c>
    </row>
    <row r="602" spans="1:14" s="51" customFormat="1" hidden="1" outlineLevel="1">
      <c r="A602" s="50"/>
      <c r="B602" s="38"/>
      <c r="C602" s="38"/>
      <c r="D602" s="38"/>
    </row>
    <row r="603" spans="1:14" s="38" customFormat="1" hidden="1" outlineLevel="1">
      <c r="A603" s="50"/>
      <c r="E603" s="51" t="s">
        <v>99</v>
      </c>
      <c r="F603" s="51" t="s">
        <v>371</v>
      </c>
      <c r="G603" s="51" t="s">
        <v>901</v>
      </c>
      <c r="H603" s="51" t="str">
        <f t="shared" ref="H603" si="84">IF(OR(F603="BIO",F603="OGW",F603="OGWW",F603="SPL",F603="DPC",F603="BWQ",F603="RWQ",F603="SOF",F603="PCC",F603="NHH"),"Feeder Model","Within Model")</f>
        <v>Within Model</v>
      </c>
      <c r="I603" s="51" t="s">
        <v>473</v>
      </c>
      <c r="J603" s="51"/>
      <c r="K603" s="51" t="s">
        <v>852</v>
      </c>
      <c r="L603" s="68" cm="1">
        <f t="array" ref="L603">INDEX(Percentiles!$K$409:$K$624,MATCH(Percentiles_final!$F603&amp;Percentiles_final!$K603,(Percentiles!$F$409:$F$624)&amp;(Percentiles!$J$409:$J$624),0))</f>
        <v>-7.1160000000000005</v>
      </c>
      <c r="M603" s="151"/>
      <c r="N603" s="40">
        <f t="shared" ref="N603" si="85">IF(H603="Feeder Model",M603,L603)</f>
        <v>-7.1160000000000005</v>
      </c>
    </row>
    <row r="604" spans="1:14" s="38" customFormat="1" hidden="1" outlineLevel="1">
      <c r="A604" s="50"/>
      <c r="E604" s="51" t="s">
        <v>99</v>
      </c>
      <c r="F604" s="51" t="s">
        <v>371</v>
      </c>
      <c r="G604" s="51" t="s">
        <v>901</v>
      </c>
      <c r="H604" s="51" t="str">
        <f t="shared" si="81"/>
        <v>Within Model</v>
      </c>
      <c r="I604" s="51" t="s">
        <v>473</v>
      </c>
      <c r="J604" s="51"/>
      <c r="K604" s="51" t="s">
        <v>853</v>
      </c>
      <c r="L604" s="68" cm="1">
        <f t="array" ref="L604">INDEX(Percentiles!$K$409:$K$624,MATCH(Percentiles_final!$F604&amp;Percentiles_final!$K604,(Percentiles!$F$409:$F$624)&amp;(Percentiles!$J$409:$J$624),0))</f>
        <v>-6.1534999999999993</v>
      </c>
      <c r="M604" s="151"/>
      <c r="N604" s="40">
        <f t="shared" si="83"/>
        <v>-6.1534999999999993</v>
      </c>
    </row>
    <row r="605" spans="1:14" s="38" customFormat="1" hidden="1" outlineLevel="1">
      <c r="A605" s="50"/>
      <c r="E605" s="51" t="s">
        <v>99</v>
      </c>
      <c r="F605" s="51" t="s">
        <v>371</v>
      </c>
      <c r="G605" s="51" t="s">
        <v>901</v>
      </c>
      <c r="H605" s="51" t="str">
        <f t="shared" si="81"/>
        <v>Within Model</v>
      </c>
      <c r="I605" s="51" t="s">
        <v>473</v>
      </c>
      <c r="J605" s="51"/>
      <c r="K605" s="51" t="s">
        <v>854</v>
      </c>
      <c r="L605" s="68" cm="1">
        <f t="array" ref="L605">INDEX(Percentiles!$K$409:$K$624,MATCH(Percentiles_final!$F605&amp;Percentiles_final!$K605,(Percentiles!$F$409:$F$624)&amp;(Percentiles!$J$409:$J$624),0))</f>
        <v>-4.8259999999999996</v>
      </c>
      <c r="M605" s="151"/>
      <c r="N605" s="40">
        <f t="shared" si="83"/>
        <v>-4.8259999999999996</v>
      </c>
    </row>
    <row r="606" spans="1:14" s="38" customFormat="1" hidden="1" outlineLevel="1">
      <c r="A606" s="50"/>
      <c r="E606" s="51" t="s">
        <v>99</v>
      </c>
      <c r="F606" s="51" t="s">
        <v>371</v>
      </c>
      <c r="G606" s="51" t="s">
        <v>901</v>
      </c>
      <c r="H606" s="51" t="str">
        <f t="shared" si="81"/>
        <v>Within Model</v>
      </c>
      <c r="I606" s="51" t="s">
        <v>473</v>
      </c>
      <c r="J606" s="51"/>
      <c r="K606" s="51" t="s">
        <v>855</v>
      </c>
      <c r="L606" s="68" cm="1">
        <f t="array" ref="L606">INDEX(Percentiles!$K$409:$K$624,MATCH(Percentiles_final!$F606&amp;Percentiles_final!$K606,(Percentiles!$F$409:$F$624)&amp;(Percentiles!$J$409:$J$624),0))</f>
        <v>-4.3824999999999994</v>
      </c>
      <c r="M606" s="151"/>
      <c r="N606" s="40">
        <f t="shared" si="83"/>
        <v>-4.3824999999999994</v>
      </c>
    </row>
    <row r="607" spans="1:14" s="38" customFormat="1" hidden="1" outlineLevel="1">
      <c r="A607" s="50"/>
      <c r="E607" s="51" t="s">
        <v>99</v>
      </c>
      <c r="F607" s="51" t="s">
        <v>371</v>
      </c>
      <c r="G607" s="51" t="s">
        <v>901</v>
      </c>
      <c r="H607" s="51" t="str">
        <f t="shared" si="81"/>
        <v>Within Model</v>
      </c>
      <c r="I607" s="51" t="s">
        <v>473</v>
      </c>
      <c r="J607" s="51"/>
      <c r="K607" s="51" t="s">
        <v>856</v>
      </c>
      <c r="L607" s="68" cm="1">
        <f t="array" ref="L607">INDEX(Percentiles!$K$409:$K$624,MATCH(Percentiles_final!$F607&amp;Percentiles_final!$K607,(Percentiles!$F$409:$F$624)&amp;(Percentiles!$J$409:$J$624),0))</f>
        <v>-3.9319999999999999</v>
      </c>
      <c r="M607" s="151"/>
      <c r="N607" s="40">
        <f t="shared" si="83"/>
        <v>-3.9319999999999999</v>
      </c>
    </row>
    <row r="608" spans="1:14" s="38" customFormat="1" hidden="1" outlineLevel="1">
      <c r="A608" s="50"/>
      <c r="E608" s="51" t="s">
        <v>99</v>
      </c>
      <c r="F608" s="51" t="s">
        <v>371</v>
      </c>
      <c r="G608" s="51" t="s">
        <v>901</v>
      </c>
      <c r="H608" s="51" t="str">
        <f t="shared" si="81"/>
        <v>Within Model</v>
      </c>
      <c r="I608" s="51" t="s">
        <v>473</v>
      </c>
      <c r="J608" s="51"/>
      <c r="K608" s="51" t="s">
        <v>857</v>
      </c>
      <c r="L608" s="68" cm="1">
        <f t="array" ref="L608">INDEX(Percentiles!$K$409:$K$624,MATCH(Percentiles_final!$F608&amp;Percentiles_final!$K608,(Percentiles!$F$409:$F$624)&amp;(Percentiles!$J$409:$J$624),0))</f>
        <v>-3.5055000000000009</v>
      </c>
      <c r="M608" s="151"/>
      <c r="N608" s="40">
        <f t="shared" si="83"/>
        <v>-3.5055000000000009</v>
      </c>
    </row>
    <row r="609" spans="1:14" s="38" customFormat="1" hidden="1" outlineLevel="1">
      <c r="A609" s="50"/>
      <c r="E609" s="51" t="s">
        <v>99</v>
      </c>
      <c r="F609" s="51" t="s">
        <v>371</v>
      </c>
      <c r="G609" s="51" t="s">
        <v>901</v>
      </c>
      <c r="H609" s="51" t="str">
        <f t="shared" si="81"/>
        <v>Within Model</v>
      </c>
      <c r="I609" s="51" t="s">
        <v>473</v>
      </c>
      <c r="J609" s="51"/>
      <c r="K609" s="51" t="s">
        <v>858</v>
      </c>
      <c r="L609" s="68" cm="1">
        <f t="array" ref="L609">INDEX(Percentiles!$K$409:$K$624,MATCH(Percentiles_final!$F609&amp;Percentiles_final!$K609,(Percentiles!$F$409:$F$624)&amp;(Percentiles!$J$409:$J$624),0))</f>
        <v>-3.0499999999999994</v>
      </c>
      <c r="M609" s="151"/>
      <c r="N609" s="40">
        <f t="shared" si="83"/>
        <v>-3.0499999999999994</v>
      </c>
    </row>
    <row r="610" spans="1:14" s="38" customFormat="1" hidden="1" outlineLevel="1">
      <c r="A610" s="50"/>
      <c r="E610" s="51" t="s">
        <v>99</v>
      </c>
      <c r="F610" s="51" t="s">
        <v>371</v>
      </c>
      <c r="G610" s="51" t="s">
        <v>901</v>
      </c>
      <c r="H610" s="51" t="str">
        <f t="shared" si="81"/>
        <v>Within Model</v>
      </c>
      <c r="I610" s="51" t="s">
        <v>473</v>
      </c>
      <c r="J610" s="51"/>
      <c r="K610" s="51" t="s">
        <v>859</v>
      </c>
      <c r="L610" s="68" cm="1">
        <f t="array" ref="L610">INDEX(Percentiles!$K$409:$K$624,MATCH(Percentiles_final!$F610&amp;Percentiles_final!$K610,(Percentiles!$F$409:$F$624)&amp;(Percentiles!$J$409:$J$624),0))</f>
        <v>-2.5884999999999998</v>
      </c>
      <c r="M610" s="151"/>
      <c r="N610" s="40">
        <f t="shared" si="83"/>
        <v>-2.5884999999999998</v>
      </c>
    </row>
    <row r="611" spans="1:14" s="38" customFormat="1" hidden="1" outlineLevel="1">
      <c r="A611" s="50"/>
      <c r="E611" s="51" t="s">
        <v>99</v>
      </c>
      <c r="F611" s="51" t="s">
        <v>371</v>
      </c>
      <c r="G611" s="51" t="s">
        <v>901</v>
      </c>
      <c r="H611" s="51" t="str">
        <f t="shared" si="81"/>
        <v>Within Model</v>
      </c>
      <c r="I611" s="51" t="s">
        <v>473</v>
      </c>
      <c r="J611" s="51"/>
      <c r="K611" s="51" t="s">
        <v>860</v>
      </c>
      <c r="L611" s="68" cm="1">
        <f t="array" ref="L611">INDEX(Percentiles!$K$409:$K$624,MATCH(Percentiles_final!$F611&amp;Percentiles_final!$K611,(Percentiles!$F$409:$F$624)&amp;(Percentiles!$J$409:$J$624),0))</f>
        <v>-2.4000000000000004</v>
      </c>
      <c r="M611" s="151"/>
      <c r="N611" s="40">
        <f t="shared" si="83"/>
        <v>-2.4000000000000004</v>
      </c>
    </row>
    <row r="612" spans="1:14" s="38" customFormat="1" hidden="1" outlineLevel="1">
      <c r="A612" s="50"/>
      <c r="E612" s="51" t="s">
        <v>99</v>
      </c>
      <c r="F612" s="51" t="s">
        <v>371</v>
      </c>
      <c r="G612" s="51" t="s">
        <v>901</v>
      </c>
      <c r="H612" s="51" t="str">
        <f t="shared" si="81"/>
        <v>Within Model</v>
      </c>
      <c r="I612" s="51" t="s">
        <v>473</v>
      </c>
      <c r="J612" s="51"/>
      <c r="K612" s="51" t="s">
        <v>861</v>
      </c>
      <c r="L612" s="68" cm="1">
        <f t="array" ref="L612">INDEX(Percentiles!$K$409:$K$624,MATCH(Percentiles_final!$F612&amp;Percentiles_final!$K612,(Percentiles!$F$409:$F$624)&amp;(Percentiles!$J$409:$J$624),0))</f>
        <v>-2.2599999999999998</v>
      </c>
      <c r="M612" s="151"/>
      <c r="N612" s="40">
        <f t="shared" si="83"/>
        <v>-2.2599999999999998</v>
      </c>
    </row>
    <row r="613" spans="1:14" s="38" customFormat="1" hidden="1" outlineLevel="1">
      <c r="A613" s="50"/>
      <c r="E613" s="51" t="s">
        <v>99</v>
      </c>
      <c r="F613" s="51" t="s">
        <v>371</v>
      </c>
      <c r="G613" s="51" t="s">
        <v>901</v>
      </c>
      <c r="H613" s="51" t="str">
        <f t="shared" si="81"/>
        <v>Within Model</v>
      </c>
      <c r="I613" s="51" t="s">
        <v>473</v>
      </c>
      <c r="J613" s="51"/>
      <c r="K613" s="51" t="s">
        <v>862</v>
      </c>
      <c r="L613" s="68" cm="1">
        <f t="array" ref="L613">INDEX(Percentiles!$K$409:$K$624,MATCH(Percentiles_final!$F613&amp;Percentiles_final!$K613,(Percentiles!$F$409:$F$624)&amp;(Percentiles!$J$409:$J$624),0))</f>
        <v>-1.974</v>
      </c>
      <c r="M613" s="151"/>
      <c r="N613" s="40">
        <f t="shared" si="83"/>
        <v>-1.974</v>
      </c>
    </row>
    <row r="614" spans="1:14" s="38" customFormat="1" hidden="1" outlineLevel="1">
      <c r="A614" s="50"/>
      <c r="E614" s="51" t="s">
        <v>99</v>
      </c>
      <c r="F614" s="51" t="s">
        <v>371</v>
      </c>
      <c r="G614" s="51" t="s">
        <v>901</v>
      </c>
      <c r="H614" s="51" t="str">
        <f t="shared" si="81"/>
        <v>Within Model</v>
      </c>
      <c r="I614" s="51" t="s">
        <v>473</v>
      </c>
      <c r="J614" s="51"/>
      <c r="K614" s="51" t="s">
        <v>863</v>
      </c>
      <c r="L614" s="68" cm="1">
        <f t="array" ref="L614">INDEX(Percentiles!$K$409:$K$624,MATCH(Percentiles_final!$F614&amp;Percentiles_final!$K614,(Percentiles!$F$409:$F$624)&amp;(Percentiles!$J$409:$J$624),0))</f>
        <v>-1.7390000000000001</v>
      </c>
      <c r="M614" s="151"/>
      <c r="N614" s="40">
        <f t="shared" si="83"/>
        <v>-1.7390000000000001</v>
      </c>
    </row>
    <row r="615" spans="1:14" s="38" customFormat="1" hidden="1" outlineLevel="1">
      <c r="A615" s="50"/>
      <c r="E615" s="51" t="s">
        <v>99</v>
      </c>
      <c r="F615" s="51" t="s">
        <v>371</v>
      </c>
      <c r="G615" s="51" t="s">
        <v>901</v>
      </c>
      <c r="H615" s="51" t="str">
        <f t="shared" si="81"/>
        <v>Within Model</v>
      </c>
      <c r="I615" s="51" t="s">
        <v>473</v>
      </c>
      <c r="J615" s="51"/>
      <c r="K615" s="51" t="s">
        <v>864</v>
      </c>
      <c r="L615" s="68" cm="1">
        <f t="array" ref="L615">INDEX(Percentiles!$K$409:$K$624,MATCH(Percentiles_final!$F615&amp;Percentiles_final!$K615,(Percentiles!$F$409:$F$624)&amp;(Percentiles!$J$409:$J$624),0))</f>
        <v>-1.3180000000000007</v>
      </c>
      <c r="M615" s="151"/>
      <c r="N615" s="40">
        <f t="shared" si="83"/>
        <v>-1.3180000000000007</v>
      </c>
    </row>
    <row r="616" spans="1:14" s="38" customFormat="1" hidden="1" outlineLevel="1">
      <c r="A616" s="50"/>
      <c r="E616" s="51" t="s">
        <v>99</v>
      </c>
      <c r="F616" s="51" t="s">
        <v>371</v>
      </c>
      <c r="G616" s="51" t="s">
        <v>901</v>
      </c>
      <c r="H616" s="51" t="str">
        <f t="shared" si="81"/>
        <v>Within Model</v>
      </c>
      <c r="I616" s="51" t="s">
        <v>473</v>
      </c>
      <c r="J616" s="51"/>
      <c r="K616" s="51" t="s">
        <v>865</v>
      </c>
      <c r="L616" s="68" cm="1">
        <f t="array" ref="L616">INDEX(Percentiles!$K$409:$K$624,MATCH(Percentiles_final!$F616&amp;Percentiles_final!$K616,(Percentiles!$F$409:$F$624)&amp;(Percentiles!$J$409:$J$624),0))</f>
        <v>-1.1499999999999999</v>
      </c>
      <c r="M616" s="151"/>
      <c r="N616" s="40">
        <f t="shared" si="83"/>
        <v>-1.1499999999999999</v>
      </c>
    </row>
    <row r="617" spans="1:14" s="38" customFormat="1" hidden="1" outlineLevel="1">
      <c r="A617" s="50"/>
      <c r="E617" s="51" t="s">
        <v>99</v>
      </c>
      <c r="F617" s="51" t="s">
        <v>371</v>
      </c>
      <c r="G617" s="51" t="s">
        <v>901</v>
      </c>
      <c r="H617" s="51" t="str">
        <f t="shared" si="81"/>
        <v>Within Model</v>
      </c>
      <c r="I617" s="51" t="s">
        <v>473</v>
      </c>
      <c r="J617" s="51"/>
      <c r="K617" s="51" t="s">
        <v>866</v>
      </c>
      <c r="L617" s="68" cm="1">
        <f t="array" ref="L617">INDEX(Percentiles!$K$409:$K$624,MATCH(Percentiles_final!$F617&amp;Percentiles_final!$K617,(Percentiles!$F$409:$F$624)&amp;(Percentiles!$J$409:$J$624),0))</f>
        <v>-0.87399999999999989</v>
      </c>
      <c r="M617" s="151"/>
      <c r="N617" s="40">
        <f t="shared" si="83"/>
        <v>-0.87399999999999989</v>
      </c>
    </row>
    <row r="618" spans="1:14" s="38" customFormat="1" hidden="1" outlineLevel="1">
      <c r="A618" s="50"/>
      <c r="E618" s="51" t="s">
        <v>99</v>
      </c>
      <c r="F618" s="51" t="s">
        <v>371</v>
      </c>
      <c r="G618" s="51" t="s">
        <v>901</v>
      </c>
      <c r="H618" s="51" t="str">
        <f t="shared" si="81"/>
        <v>Within Model</v>
      </c>
      <c r="I618" s="51" t="s">
        <v>473</v>
      </c>
      <c r="J618" s="51"/>
      <c r="K618" s="51" t="s">
        <v>867</v>
      </c>
      <c r="L618" s="68" cm="1">
        <f t="array" ref="L618">INDEX(Percentiles!$K$409:$K$624,MATCH(Percentiles_final!$F618&amp;Percentiles_final!$K618,(Percentiles!$F$409:$F$624)&amp;(Percentiles!$J$409:$J$624),0))</f>
        <v>-0.5605</v>
      </c>
      <c r="M618" s="151"/>
      <c r="N618" s="40">
        <f t="shared" si="83"/>
        <v>-0.5605</v>
      </c>
    </row>
    <row r="619" spans="1:14" s="38" customFormat="1" hidden="1" outlineLevel="1">
      <c r="A619" s="50"/>
      <c r="E619" s="51" t="s">
        <v>99</v>
      </c>
      <c r="F619" s="51" t="s">
        <v>371</v>
      </c>
      <c r="G619" s="51" t="s">
        <v>901</v>
      </c>
      <c r="H619" s="51" t="str">
        <f t="shared" si="81"/>
        <v>Within Model</v>
      </c>
      <c r="I619" s="51" t="s">
        <v>473</v>
      </c>
      <c r="J619" s="51"/>
      <c r="K619" s="51" t="s">
        <v>868</v>
      </c>
      <c r="L619" s="68" cm="1">
        <f t="array" ref="L619">INDEX(Percentiles!$K$409:$K$624,MATCH(Percentiles_final!$F619&amp;Percentiles_final!$K619,(Percentiles!$F$409:$F$624)&amp;(Percentiles!$J$409:$J$624),0))</f>
        <v>-0.30000000000000032</v>
      </c>
      <c r="M619" s="151"/>
      <c r="N619" s="40">
        <f t="shared" si="83"/>
        <v>-0.30000000000000032</v>
      </c>
    </row>
    <row r="620" spans="1:14" s="51" customFormat="1" collapsed="1">
      <c r="A620" s="50"/>
      <c r="B620" s="38"/>
      <c r="C620" s="38"/>
      <c r="D620" s="38"/>
    </row>
    <row r="621" spans="1:14" s="38" customFormat="1">
      <c r="A621" s="50"/>
      <c r="E621" s="51" t="s">
        <v>81</v>
      </c>
      <c r="F621" s="51" t="s">
        <v>373</v>
      </c>
      <c r="G621" s="51" t="s">
        <v>900</v>
      </c>
      <c r="H621" s="51" t="str">
        <f t="shared" ref="H621" si="86">IF(OR(F621="BIO",F621="OGW",F621="OGWW",F621="SPL",F621="DPC",F621="BWQ",F621="RWQ",F621="SOF",F621="PCC",F621="NHH"),"Feeder Model","Within Model")</f>
        <v>Within Model</v>
      </c>
      <c r="I621" s="51" t="s">
        <v>176</v>
      </c>
      <c r="J621" s="51"/>
      <c r="K621" s="51" t="s">
        <v>852</v>
      </c>
      <c r="L621" s="68" cm="1">
        <f t="array" ref="L621">INDEX(Percentiles!$K$409:$K$624,MATCH(Percentiles_final!$F621&amp;Percentiles_final!$K621,(Percentiles!$F$409:$F$624)&amp;(Percentiles!$J$409:$J$624),0))</f>
        <v>-0.15231288112222685</v>
      </c>
      <c r="M621" s="151"/>
      <c r="N621" s="40">
        <f t="shared" ref="N621" si="87">IF(H621="Feeder Model",M621,L621)</f>
        <v>-0.15231288112222685</v>
      </c>
    </row>
    <row r="622" spans="1:14" s="38" customFormat="1" hidden="1" outlineLevel="1">
      <c r="A622" s="50"/>
      <c r="E622" s="51" t="s">
        <v>81</v>
      </c>
      <c r="F622" s="51" t="s">
        <v>373</v>
      </c>
      <c r="G622" s="51" t="s">
        <v>900</v>
      </c>
      <c r="H622" s="51" t="str">
        <f t="shared" si="81"/>
        <v>Within Model</v>
      </c>
      <c r="I622" s="51" t="s">
        <v>176</v>
      </c>
      <c r="J622" s="51"/>
      <c r="K622" s="51" t="s">
        <v>853</v>
      </c>
      <c r="L622" s="68" cm="1">
        <f t="array" ref="L622">INDEX(Percentiles!$K$409:$K$624,MATCH(Percentiles_final!$F622&amp;Percentiles_final!$K622,(Percentiles!$F$409:$F$624)&amp;(Percentiles!$J$409:$J$624),0))</f>
        <v>-0.12573226003182469</v>
      </c>
      <c r="M622" s="151"/>
      <c r="N622" s="40">
        <f t="shared" si="83"/>
        <v>-0.12573226003182469</v>
      </c>
    </row>
    <row r="623" spans="1:14" s="38" customFormat="1" hidden="1" outlineLevel="1">
      <c r="A623" s="50"/>
      <c r="E623" s="51" t="s">
        <v>81</v>
      </c>
      <c r="F623" s="51" t="s">
        <v>373</v>
      </c>
      <c r="G623" s="51" t="s">
        <v>900</v>
      </c>
      <c r="H623" s="51" t="str">
        <f t="shared" si="81"/>
        <v>Within Model</v>
      </c>
      <c r="I623" s="51" t="s">
        <v>176</v>
      </c>
      <c r="J623" s="51"/>
      <c r="K623" s="51" t="s">
        <v>854</v>
      </c>
      <c r="L623" s="68" cm="1">
        <f t="array" ref="L623">INDEX(Percentiles!$K$409:$K$624,MATCH(Percentiles_final!$F623&amp;Percentiles_final!$K623,(Percentiles!$F$409:$F$624)&amp;(Percentiles!$J$409:$J$624),0))</f>
        <v>-0.10077443488005267</v>
      </c>
      <c r="M623" s="151"/>
      <c r="N623" s="40">
        <f t="shared" si="83"/>
        <v>-0.10077443488005267</v>
      </c>
    </row>
    <row r="624" spans="1:14" s="38" customFormat="1" hidden="1" outlineLevel="1">
      <c r="A624" s="50"/>
      <c r="E624" s="51" t="s">
        <v>81</v>
      </c>
      <c r="F624" s="51" t="s">
        <v>373</v>
      </c>
      <c r="G624" s="51" t="s">
        <v>900</v>
      </c>
      <c r="H624" s="51" t="str">
        <f t="shared" si="81"/>
        <v>Within Model</v>
      </c>
      <c r="I624" s="51" t="s">
        <v>176</v>
      </c>
      <c r="J624" s="51"/>
      <c r="K624" s="51" t="s">
        <v>855</v>
      </c>
      <c r="L624" s="68" cm="1">
        <f t="array" ref="L624">INDEX(Percentiles!$K$409:$K$624,MATCH(Percentiles_final!$F624&amp;Percentiles_final!$K624,(Percentiles!$F$409:$F$624)&amp;(Percentiles!$J$409:$J$624),0))</f>
        <v>-5.8355242005489083E-2</v>
      </c>
      <c r="M624" s="151"/>
      <c r="N624" s="40">
        <f t="shared" si="83"/>
        <v>-5.8355242005489083E-2</v>
      </c>
    </row>
    <row r="625" spans="1:14" s="38" customFormat="1" hidden="1" outlineLevel="1">
      <c r="A625" s="50"/>
      <c r="E625" s="51" t="s">
        <v>81</v>
      </c>
      <c r="F625" s="51" t="s">
        <v>373</v>
      </c>
      <c r="G625" s="51" t="s">
        <v>900</v>
      </c>
      <c r="H625" s="51" t="str">
        <f t="shared" si="81"/>
        <v>Within Model</v>
      </c>
      <c r="I625" s="51" t="s">
        <v>176</v>
      </c>
      <c r="J625" s="51"/>
      <c r="K625" s="51" t="s">
        <v>856</v>
      </c>
      <c r="L625" s="68" cm="1">
        <f t="array" ref="L625">INDEX(Percentiles!$K$409:$K$624,MATCH(Percentiles_final!$F625&amp;Percentiles_final!$K625,(Percentiles!$F$409:$F$624)&amp;(Percentiles!$J$409:$J$624),0))</f>
        <v>-5.3017557262256543E-2</v>
      </c>
      <c r="M625" s="151"/>
      <c r="N625" s="40">
        <f t="shared" si="83"/>
        <v>-5.3017557262256543E-2</v>
      </c>
    </row>
    <row r="626" spans="1:14" s="38" customFormat="1" hidden="1" outlineLevel="1">
      <c r="A626" s="50"/>
      <c r="E626" s="51" t="s">
        <v>81</v>
      </c>
      <c r="F626" s="51" t="s">
        <v>373</v>
      </c>
      <c r="G626" s="51" t="s">
        <v>900</v>
      </c>
      <c r="H626" s="51" t="str">
        <f t="shared" si="81"/>
        <v>Within Model</v>
      </c>
      <c r="I626" s="51" t="s">
        <v>176</v>
      </c>
      <c r="J626" s="51"/>
      <c r="K626" s="51" t="s">
        <v>857</v>
      </c>
      <c r="L626" s="68" cm="1">
        <f t="array" ref="L626">INDEX(Percentiles!$K$409:$K$624,MATCH(Percentiles_final!$F626&amp;Percentiles_final!$K626,(Percentiles!$F$409:$F$624)&amp;(Percentiles!$J$409:$J$624),0))</f>
        <v>-4.1458824851142217E-2</v>
      </c>
      <c r="M626" s="151"/>
      <c r="N626" s="40">
        <f t="shared" si="83"/>
        <v>-4.1458824851142217E-2</v>
      </c>
    </row>
    <row r="627" spans="1:14" s="38" customFormat="1" hidden="1" outlineLevel="1">
      <c r="A627" s="50"/>
      <c r="E627" s="51" t="s">
        <v>81</v>
      </c>
      <c r="F627" s="51" t="s">
        <v>373</v>
      </c>
      <c r="G627" s="51" t="s">
        <v>900</v>
      </c>
      <c r="H627" s="51" t="str">
        <f t="shared" si="81"/>
        <v>Within Model</v>
      </c>
      <c r="I627" s="51" t="s">
        <v>176</v>
      </c>
      <c r="J627" s="51"/>
      <c r="K627" s="51" t="s">
        <v>858</v>
      </c>
      <c r="L627" s="68" cm="1">
        <f t="array" ref="L627">INDEX(Percentiles!$K$409:$K$624,MATCH(Percentiles_final!$F627&amp;Percentiles_final!$K627,(Percentiles!$F$409:$F$624)&amp;(Percentiles!$J$409:$J$624),0))</f>
        <v>-2.4671095349707184E-2</v>
      </c>
      <c r="M627" s="151"/>
      <c r="N627" s="40">
        <f t="shared" si="83"/>
        <v>-2.4671095349707184E-2</v>
      </c>
    </row>
    <row r="628" spans="1:14" s="38" customFormat="1" hidden="1" outlineLevel="1">
      <c r="A628" s="50"/>
      <c r="E628" s="51" t="s">
        <v>81</v>
      </c>
      <c r="F628" s="51" t="s">
        <v>373</v>
      </c>
      <c r="G628" s="51" t="s">
        <v>900</v>
      </c>
      <c r="H628" s="51" t="str">
        <f t="shared" si="81"/>
        <v>Within Model</v>
      </c>
      <c r="I628" s="51" t="s">
        <v>176</v>
      </c>
      <c r="J628" s="51"/>
      <c r="K628" s="51" t="s">
        <v>859</v>
      </c>
      <c r="L628" s="68" cm="1">
        <f t="array" ref="L628">INDEX(Percentiles!$K$409:$K$624,MATCH(Percentiles_final!$F628&amp;Percentiles_final!$K628,(Percentiles!$F$409:$F$624)&amp;(Percentiles!$J$409:$J$624),0))</f>
        <v>-1.1802718970005566E-2</v>
      </c>
      <c r="M628" s="151"/>
      <c r="N628" s="40">
        <f t="shared" si="83"/>
        <v>-1.1802718970005566E-2</v>
      </c>
    </row>
    <row r="629" spans="1:14" s="38" customFormat="1" hidden="1" outlineLevel="1">
      <c r="A629" s="50"/>
      <c r="E629" s="51" t="s">
        <v>81</v>
      </c>
      <c r="F629" s="51" t="s">
        <v>373</v>
      </c>
      <c r="G629" s="51" t="s">
        <v>900</v>
      </c>
      <c r="H629" s="51" t="str">
        <f t="shared" si="81"/>
        <v>Within Model</v>
      </c>
      <c r="I629" s="51" t="s">
        <v>176</v>
      </c>
      <c r="J629" s="51"/>
      <c r="K629" s="51" t="s">
        <v>860</v>
      </c>
      <c r="L629" s="68" cm="1">
        <f t="array" ref="L629">INDEX(Percentiles!$K$409:$K$624,MATCH(Percentiles_final!$F629&amp;Percentiles_final!$K629,(Percentiles!$F$409:$F$624)&amp;(Percentiles!$J$409:$J$624),0))</f>
        <v>0</v>
      </c>
      <c r="M629" s="151"/>
      <c r="N629" s="40">
        <f t="shared" si="83"/>
        <v>0</v>
      </c>
    </row>
    <row r="630" spans="1:14" s="38" customFormat="1" hidden="1" outlineLevel="1">
      <c r="A630" s="50"/>
      <c r="E630" s="51" t="s">
        <v>81</v>
      </c>
      <c r="F630" s="51" t="s">
        <v>373</v>
      </c>
      <c r="G630" s="51" t="s">
        <v>900</v>
      </c>
      <c r="H630" s="51" t="str">
        <f t="shared" si="81"/>
        <v>Within Model</v>
      </c>
      <c r="I630" s="51" t="s">
        <v>176</v>
      </c>
      <c r="J630" s="51"/>
      <c r="K630" s="51" t="s">
        <v>861</v>
      </c>
      <c r="L630" s="68" cm="1">
        <f t="array" ref="L630">INDEX(Percentiles!$K$409:$K$624,MATCH(Percentiles_final!$F630&amp;Percentiles_final!$K630,(Percentiles!$F$409:$F$624)&amp;(Percentiles!$J$409:$J$624),0))</f>
        <v>2.2247541078147956E-2</v>
      </c>
      <c r="M630" s="151"/>
      <c r="N630" s="40">
        <f t="shared" si="83"/>
        <v>2.2247541078147956E-2</v>
      </c>
    </row>
    <row r="631" spans="1:14" s="38" customFormat="1" hidden="1" outlineLevel="1">
      <c r="A631" s="50"/>
      <c r="E631" s="51" t="s">
        <v>81</v>
      </c>
      <c r="F631" s="51" t="s">
        <v>373</v>
      </c>
      <c r="G631" s="51" t="s">
        <v>900</v>
      </c>
      <c r="H631" s="51" t="str">
        <f t="shared" si="81"/>
        <v>Within Model</v>
      </c>
      <c r="I631" s="51" t="s">
        <v>176</v>
      </c>
      <c r="J631" s="51"/>
      <c r="K631" s="51" t="s">
        <v>862</v>
      </c>
      <c r="L631" s="68" cm="1">
        <f t="array" ref="L631">INDEX(Percentiles!$K$409:$K$624,MATCH(Percentiles_final!$F631&amp;Percentiles_final!$K631,(Percentiles!$F$409:$F$624)&amp;(Percentiles!$J$409:$J$624),0))</f>
        <v>4.7048630516887013E-2</v>
      </c>
      <c r="M631" s="151"/>
      <c r="N631" s="40">
        <f t="shared" si="83"/>
        <v>4.7048630516887013E-2</v>
      </c>
    </row>
    <row r="632" spans="1:14" s="38" customFormat="1" hidden="1" outlineLevel="1">
      <c r="A632" s="50"/>
      <c r="E632" s="51" t="s">
        <v>81</v>
      </c>
      <c r="F632" s="51" t="s">
        <v>373</v>
      </c>
      <c r="G632" s="51" t="s">
        <v>900</v>
      </c>
      <c r="H632" s="51" t="str">
        <f t="shared" si="81"/>
        <v>Within Model</v>
      </c>
      <c r="I632" s="51" t="s">
        <v>176</v>
      </c>
      <c r="J632" s="51"/>
      <c r="K632" s="51" t="s">
        <v>863</v>
      </c>
      <c r="L632" s="68" cm="1">
        <f t="array" ref="L632">INDEX(Percentiles!$K$409:$K$624,MATCH(Percentiles_final!$F632&amp;Percentiles_final!$K632,(Percentiles!$F$409:$F$624)&amp;(Percentiles!$J$409:$J$624),0))</f>
        <v>0.10001707589548953</v>
      </c>
      <c r="M632" s="151"/>
      <c r="N632" s="40">
        <f t="shared" si="83"/>
        <v>0.10001707589548953</v>
      </c>
    </row>
    <row r="633" spans="1:14" s="38" customFormat="1" hidden="1" outlineLevel="1">
      <c r="A633" s="50"/>
      <c r="E633" s="51" t="s">
        <v>81</v>
      </c>
      <c r="F633" s="51" t="s">
        <v>373</v>
      </c>
      <c r="G633" s="51" t="s">
        <v>900</v>
      </c>
      <c r="H633" s="51" t="str">
        <f t="shared" si="81"/>
        <v>Within Model</v>
      </c>
      <c r="I633" s="51" t="s">
        <v>176</v>
      </c>
      <c r="J633" s="51"/>
      <c r="K633" s="51" t="s">
        <v>864</v>
      </c>
      <c r="L633" s="68" cm="1">
        <f t="array" ref="L633">INDEX(Percentiles!$K$409:$K$624,MATCH(Percentiles_final!$F633&amp;Percentiles_final!$K633,(Percentiles!$F$409:$F$624)&amp;(Percentiles!$J$409:$J$624),0))</f>
        <v>0.12041965067055521</v>
      </c>
      <c r="M633" s="151"/>
      <c r="N633" s="40">
        <f t="shared" si="83"/>
        <v>0.12041965067055521</v>
      </c>
    </row>
    <row r="634" spans="1:14" s="38" customFormat="1" hidden="1" outlineLevel="1">
      <c r="A634" s="50"/>
      <c r="E634" s="51" t="s">
        <v>81</v>
      </c>
      <c r="F634" s="51" t="s">
        <v>373</v>
      </c>
      <c r="G634" s="51" t="s">
        <v>900</v>
      </c>
      <c r="H634" s="51" t="str">
        <f t="shared" si="81"/>
        <v>Within Model</v>
      </c>
      <c r="I634" s="51" t="s">
        <v>176</v>
      </c>
      <c r="J634" s="51"/>
      <c r="K634" s="51" t="s">
        <v>865</v>
      </c>
      <c r="L634" s="68" cm="1">
        <f t="array" ref="L634">INDEX(Percentiles!$K$409:$K$624,MATCH(Percentiles_final!$F634&amp;Percentiles_final!$K634,(Percentiles!$F$409:$F$624)&amp;(Percentiles!$J$409:$J$624),0))</f>
        <v>0.13661293522340062</v>
      </c>
      <c r="M634" s="151"/>
      <c r="N634" s="40">
        <f t="shared" si="83"/>
        <v>0.13661293522340062</v>
      </c>
    </row>
    <row r="635" spans="1:14" s="38" customFormat="1" hidden="1" outlineLevel="1">
      <c r="A635" s="50"/>
      <c r="E635" s="51" t="s">
        <v>81</v>
      </c>
      <c r="F635" s="51" t="s">
        <v>373</v>
      </c>
      <c r="G635" s="51" t="s">
        <v>900</v>
      </c>
      <c r="H635" s="51" t="str">
        <f t="shared" si="81"/>
        <v>Within Model</v>
      </c>
      <c r="I635" s="51" t="s">
        <v>176</v>
      </c>
      <c r="J635" s="51"/>
      <c r="K635" s="51" t="s">
        <v>866</v>
      </c>
      <c r="L635" s="68" cm="1">
        <f t="array" ref="L635">INDEX(Percentiles!$K$409:$K$624,MATCH(Percentiles_final!$F635&amp;Percentiles_final!$K635,(Percentiles!$F$409:$F$624)&amp;(Percentiles!$J$409:$J$624),0))</f>
        <v>0.14798717860147984</v>
      </c>
      <c r="M635" s="151"/>
      <c r="N635" s="40">
        <f t="shared" si="83"/>
        <v>0.14798717860147984</v>
      </c>
    </row>
    <row r="636" spans="1:14" s="38" customFormat="1" hidden="1" outlineLevel="1">
      <c r="A636" s="50"/>
      <c r="E636" s="51" t="s">
        <v>81</v>
      </c>
      <c r="F636" s="51" t="s">
        <v>373</v>
      </c>
      <c r="G636" s="51" t="s">
        <v>900</v>
      </c>
      <c r="H636" s="51" t="str">
        <f t="shared" si="81"/>
        <v>Within Model</v>
      </c>
      <c r="I636" s="51" t="s">
        <v>176</v>
      </c>
      <c r="J636" s="51"/>
      <c r="K636" s="51" t="s">
        <v>867</v>
      </c>
      <c r="L636" s="68" cm="1">
        <f t="array" ref="L636">INDEX(Percentiles!$K$409:$K$624,MATCH(Percentiles_final!$F636&amp;Percentiles_final!$K636,(Percentiles!$F$409:$F$624)&amp;(Percentiles!$J$409:$J$624),0))</f>
        <v>0.17560734755388249</v>
      </c>
      <c r="M636" s="151"/>
      <c r="N636" s="40">
        <f t="shared" si="83"/>
        <v>0.17560734755388249</v>
      </c>
    </row>
    <row r="637" spans="1:14" s="38" customFormat="1" hidden="1" outlineLevel="1">
      <c r="A637" s="50"/>
      <c r="E637" s="51" t="s">
        <v>81</v>
      </c>
      <c r="F637" s="51" t="s">
        <v>373</v>
      </c>
      <c r="G637" s="51" t="s">
        <v>900</v>
      </c>
      <c r="H637" s="51" t="str">
        <f t="shared" si="81"/>
        <v>Within Model</v>
      </c>
      <c r="I637" s="51" t="s">
        <v>176</v>
      </c>
      <c r="J637" s="51"/>
      <c r="K637" s="51" t="s">
        <v>868</v>
      </c>
      <c r="L637" s="68" cm="1">
        <f t="array" ref="L637">INDEX(Percentiles!$K$409:$K$624,MATCH(Percentiles_final!$F637&amp;Percentiles_final!$K637,(Percentiles!$F$409:$F$624)&amp;(Percentiles!$J$409:$J$624),0))</f>
        <v>0.20146811647360446</v>
      </c>
      <c r="M637" s="151"/>
      <c r="N637" s="40">
        <f t="shared" si="83"/>
        <v>0.20146811647360446</v>
      </c>
    </row>
    <row r="638" spans="1:14" s="51" customFormat="1" hidden="1" outlineLevel="1">
      <c r="A638" s="50"/>
      <c r="B638" s="38"/>
      <c r="C638" s="38"/>
      <c r="D638" s="38"/>
    </row>
    <row r="639" spans="1:14" s="38" customFormat="1" hidden="1" outlineLevel="1">
      <c r="A639" s="50"/>
      <c r="E639" s="51" t="s">
        <v>84</v>
      </c>
      <c r="F639" s="51" t="s">
        <v>373</v>
      </c>
      <c r="G639" s="51" t="s">
        <v>900</v>
      </c>
      <c r="H639" s="51" t="str">
        <f t="shared" ref="H639" si="88">IF(OR(F639="BIO",F639="OGW",F639="OGWW",F639="SPL",F639="DPC",F639="BWQ",F639="RWQ",F639="SOF",F639="PCC",F639="NHH"),"Feeder Model","Within Model")</f>
        <v>Within Model</v>
      </c>
      <c r="I639" s="51" t="s">
        <v>176</v>
      </c>
      <c r="J639" s="51"/>
      <c r="K639" s="51" t="s">
        <v>852</v>
      </c>
      <c r="L639" s="68" cm="1">
        <f t="array" ref="L639">INDEX(Percentiles!$K$409:$K$624,MATCH(Percentiles_final!$F639&amp;Percentiles_final!$K639,(Percentiles!$F$409:$F$624)&amp;(Percentiles!$J$409:$J$624),0))</f>
        <v>-0.15231288112222685</v>
      </c>
      <c r="M639" s="151"/>
      <c r="N639" s="40">
        <f t="shared" ref="N639" si="89">IF(H639="Feeder Model",M639,L639)</f>
        <v>-0.15231288112222685</v>
      </c>
    </row>
    <row r="640" spans="1:14" s="38" customFormat="1" hidden="1" outlineLevel="1">
      <c r="A640" s="50"/>
      <c r="E640" s="51" t="s">
        <v>84</v>
      </c>
      <c r="F640" s="51" t="s">
        <v>373</v>
      </c>
      <c r="G640" s="51" t="s">
        <v>900</v>
      </c>
      <c r="H640" s="51" t="str">
        <f t="shared" si="81"/>
        <v>Within Model</v>
      </c>
      <c r="I640" s="51" t="s">
        <v>176</v>
      </c>
      <c r="J640" s="51"/>
      <c r="K640" s="51" t="s">
        <v>853</v>
      </c>
      <c r="L640" s="68" cm="1">
        <f t="array" ref="L640">INDEX(Percentiles!$K$409:$K$624,MATCH(Percentiles_final!$F640&amp;Percentiles_final!$K640,(Percentiles!$F$409:$F$624)&amp;(Percentiles!$J$409:$J$624),0))</f>
        <v>-0.12573226003182469</v>
      </c>
      <c r="M640" s="151"/>
      <c r="N640" s="40">
        <f t="shared" si="83"/>
        <v>-0.12573226003182469</v>
      </c>
    </row>
    <row r="641" spans="1:14" s="38" customFormat="1" hidden="1" outlineLevel="1">
      <c r="A641" s="50"/>
      <c r="E641" s="51" t="s">
        <v>84</v>
      </c>
      <c r="F641" s="51" t="s">
        <v>373</v>
      </c>
      <c r="G641" s="51" t="s">
        <v>900</v>
      </c>
      <c r="H641" s="51" t="str">
        <f t="shared" si="81"/>
        <v>Within Model</v>
      </c>
      <c r="I641" s="51" t="s">
        <v>176</v>
      </c>
      <c r="J641" s="51"/>
      <c r="K641" s="51" t="s">
        <v>854</v>
      </c>
      <c r="L641" s="68" cm="1">
        <f t="array" ref="L641">INDEX(Percentiles!$K$409:$K$624,MATCH(Percentiles_final!$F641&amp;Percentiles_final!$K641,(Percentiles!$F$409:$F$624)&amp;(Percentiles!$J$409:$J$624),0))</f>
        <v>-0.10077443488005267</v>
      </c>
      <c r="M641" s="151"/>
      <c r="N641" s="40">
        <f t="shared" si="83"/>
        <v>-0.10077443488005267</v>
      </c>
    </row>
    <row r="642" spans="1:14" s="38" customFormat="1" hidden="1" outlineLevel="1">
      <c r="A642" s="50"/>
      <c r="E642" s="51" t="s">
        <v>84</v>
      </c>
      <c r="F642" s="51" t="s">
        <v>373</v>
      </c>
      <c r="G642" s="51" t="s">
        <v>900</v>
      </c>
      <c r="H642" s="51" t="str">
        <f t="shared" si="81"/>
        <v>Within Model</v>
      </c>
      <c r="I642" s="51" t="s">
        <v>176</v>
      </c>
      <c r="J642" s="51"/>
      <c r="K642" s="51" t="s">
        <v>855</v>
      </c>
      <c r="L642" s="68" cm="1">
        <f t="array" ref="L642">INDEX(Percentiles!$K$409:$K$624,MATCH(Percentiles_final!$F642&amp;Percentiles_final!$K642,(Percentiles!$F$409:$F$624)&amp;(Percentiles!$J$409:$J$624),0))</f>
        <v>-5.8355242005489083E-2</v>
      </c>
      <c r="M642" s="151"/>
      <c r="N642" s="40">
        <f t="shared" si="83"/>
        <v>-5.8355242005489083E-2</v>
      </c>
    </row>
    <row r="643" spans="1:14" s="38" customFormat="1" hidden="1" outlineLevel="1">
      <c r="A643" s="50"/>
      <c r="E643" s="51" t="s">
        <v>84</v>
      </c>
      <c r="F643" s="51" t="s">
        <v>373</v>
      </c>
      <c r="G643" s="51" t="s">
        <v>900</v>
      </c>
      <c r="H643" s="51" t="str">
        <f t="shared" si="81"/>
        <v>Within Model</v>
      </c>
      <c r="I643" s="51" t="s">
        <v>176</v>
      </c>
      <c r="J643" s="51"/>
      <c r="K643" s="51" t="s">
        <v>856</v>
      </c>
      <c r="L643" s="68" cm="1">
        <f t="array" ref="L643">INDEX(Percentiles!$K$409:$K$624,MATCH(Percentiles_final!$F643&amp;Percentiles_final!$K643,(Percentiles!$F$409:$F$624)&amp;(Percentiles!$J$409:$J$624),0))</f>
        <v>-5.3017557262256543E-2</v>
      </c>
      <c r="M643" s="151"/>
      <c r="N643" s="40">
        <f t="shared" si="83"/>
        <v>-5.3017557262256543E-2</v>
      </c>
    </row>
    <row r="644" spans="1:14" s="38" customFormat="1" hidden="1" outlineLevel="1">
      <c r="A644" s="50"/>
      <c r="E644" s="51" t="s">
        <v>84</v>
      </c>
      <c r="F644" s="51" t="s">
        <v>373</v>
      </c>
      <c r="G644" s="51" t="s">
        <v>900</v>
      </c>
      <c r="H644" s="51" t="str">
        <f t="shared" si="81"/>
        <v>Within Model</v>
      </c>
      <c r="I644" s="51" t="s">
        <v>176</v>
      </c>
      <c r="J644" s="51"/>
      <c r="K644" s="51" t="s">
        <v>857</v>
      </c>
      <c r="L644" s="68" cm="1">
        <f t="array" ref="L644">INDEX(Percentiles!$K$409:$K$624,MATCH(Percentiles_final!$F644&amp;Percentiles_final!$K644,(Percentiles!$F$409:$F$624)&amp;(Percentiles!$J$409:$J$624),0))</f>
        <v>-4.1458824851142217E-2</v>
      </c>
      <c r="M644" s="151"/>
      <c r="N644" s="40">
        <f t="shared" si="83"/>
        <v>-4.1458824851142217E-2</v>
      </c>
    </row>
    <row r="645" spans="1:14" s="38" customFormat="1" hidden="1" outlineLevel="1">
      <c r="A645" s="50"/>
      <c r="E645" s="51" t="s">
        <v>84</v>
      </c>
      <c r="F645" s="51" t="s">
        <v>373</v>
      </c>
      <c r="G645" s="51" t="s">
        <v>900</v>
      </c>
      <c r="H645" s="51" t="str">
        <f t="shared" si="81"/>
        <v>Within Model</v>
      </c>
      <c r="I645" s="51" t="s">
        <v>176</v>
      </c>
      <c r="J645" s="51"/>
      <c r="K645" s="51" t="s">
        <v>858</v>
      </c>
      <c r="L645" s="68" cm="1">
        <f t="array" ref="L645">INDEX(Percentiles!$K$409:$K$624,MATCH(Percentiles_final!$F645&amp;Percentiles_final!$K645,(Percentiles!$F$409:$F$624)&amp;(Percentiles!$J$409:$J$624),0))</f>
        <v>-2.4671095349707184E-2</v>
      </c>
      <c r="M645" s="151"/>
      <c r="N645" s="40">
        <f t="shared" si="83"/>
        <v>-2.4671095349707184E-2</v>
      </c>
    </row>
    <row r="646" spans="1:14" s="38" customFormat="1" hidden="1" outlineLevel="1">
      <c r="A646" s="50"/>
      <c r="E646" s="51" t="s">
        <v>84</v>
      </c>
      <c r="F646" s="51" t="s">
        <v>373</v>
      </c>
      <c r="G646" s="51" t="s">
        <v>900</v>
      </c>
      <c r="H646" s="51" t="str">
        <f t="shared" si="81"/>
        <v>Within Model</v>
      </c>
      <c r="I646" s="51" t="s">
        <v>176</v>
      </c>
      <c r="J646" s="51"/>
      <c r="K646" s="51" t="s">
        <v>859</v>
      </c>
      <c r="L646" s="68" cm="1">
        <f t="array" ref="L646">INDEX(Percentiles!$K$409:$K$624,MATCH(Percentiles_final!$F646&amp;Percentiles_final!$K646,(Percentiles!$F$409:$F$624)&amp;(Percentiles!$J$409:$J$624),0))</f>
        <v>-1.1802718970005566E-2</v>
      </c>
      <c r="M646" s="151"/>
      <c r="N646" s="40">
        <f t="shared" si="83"/>
        <v>-1.1802718970005566E-2</v>
      </c>
    </row>
    <row r="647" spans="1:14" s="38" customFormat="1" hidden="1" outlineLevel="1">
      <c r="A647" s="50"/>
      <c r="E647" s="51" t="s">
        <v>84</v>
      </c>
      <c r="F647" s="51" t="s">
        <v>373</v>
      </c>
      <c r="G647" s="51" t="s">
        <v>900</v>
      </c>
      <c r="H647" s="51" t="str">
        <f t="shared" si="81"/>
        <v>Within Model</v>
      </c>
      <c r="I647" s="51" t="s">
        <v>176</v>
      </c>
      <c r="J647" s="51"/>
      <c r="K647" s="51" t="s">
        <v>860</v>
      </c>
      <c r="L647" s="68" cm="1">
        <f t="array" ref="L647">INDEX(Percentiles!$K$409:$K$624,MATCH(Percentiles_final!$F647&amp;Percentiles_final!$K647,(Percentiles!$F$409:$F$624)&amp;(Percentiles!$J$409:$J$624),0))</f>
        <v>0</v>
      </c>
      <c r="M647" s="151"/>
      <c r="N647" s="40">
        <f t="shared" si="83"/>
        <v>0</v>
      </c>
    </row>
    <row r="648" spans="1:14" s="38" customFormat="1" hidden="1" outlineLevel="1">
      <c r="A648" s="50"/>
      <c r="E648" s="51" t="s">
        <v>84</v>
      </c>
      <c r="F648" s="51" t="s">
        <v>373</v>
      </c>
      <c r="G648" s="51" t="s">
        <v>900</v>
      </c>
      <c r="H648" s="51" t="str">
        <f t="shared" si="81"/>
        <v>Within Model</v>
      </c>
      <c r="I648" s="51" t="s">
        <v>176</v>
      </c>
      <c r="J648" s="51"/>
      <c r="K648" s="51" t="s">
        <v>861</v>
      </c>
      <c r="L648" s="68" cm="1">
        <f t="array" ref="L648">INDEX(Percentiles!$K$409:$K$624,MATCH(Percentiles_final!$F648&amp;Percentiles_final!$K648,(Percentiles!$F$409:$F$624)&amp;(Percentiles!$J$409:$J$624),0))</f>
        <v>2.2247541078147956E-2</v>
      </c>
      <c r="M648" s="151"/>
      <c r="N648" s="40">
        <f t="shared" si="83"/>
        <v>2.2247541078147956E-2</v>
      </c>
    </row>
    <row r="649" spans="1:14" s="38" customFormat="1" hidden="1" outlineLevel="1">
      <c r="A649" s="50"/>
      <c r="E649" s="51" t="s">
        <v>84</v>
      </c>
      <c r="F649" s="51" t="s">
        <v>373</v>
      </c>
      <c r="G649" s="51" t="s">
        <v>900</v>
      </c>
      <c r="H649" s="51" t="str">
        <f t="shared" ref="H649:H712" si="90">IF(OR(F649="BIO",F649="OGW",F649="OGWW",F649="SPL",F649="DPC",F649="BWQ",F649="RWQ",F649="SOF",F649="PCC",F649="NHH"),"Feeder Model","Within Model")</f>
        <v>Within Model</v>
      </c>
      <c r="I649" s="51" t="s">
        <v>176</v>
      </c>
      <c r="J649" s="51"/>
      <c r="K649" s="51" t="s">
        <v>862</v>
      </c>
      <c r="L649" s="68" cm="1">
        <f t="array" ref="L649">INDEX(Percentiles!$K$409:$K$624,MATCH(Percentiles_final!$F649&amp;Percentiles_final!$K649,(Percentiles!$F$409:$F$624)&amp;(Percentiles!$J$409:$J$624),0))</f>
        <v>4.7048630516887013E-2</v>
      </c>
      <c r="M649" s="151"/>
      <c r="N649" s="40">
        <f t="shared" si="83"/>
        <v>4.7048630516887013E-2</v>
      </c>
    </row>
    <row r="650" spans="1:14" s="38" customFormat="1" hidden="1" outlineLevel="1">
      <c r="A650" s="50"/>
      <c r="E650" s="51" t="s">
        <v>84</v>
      </c>
      <c r="F650" s="51" t="s">
        <v>373</v>
      </c>
      <c r="G650" s="51" t="s">
        <v>900</v>
      </c>
      <c r="H650" s="51" t="str">
        <f t="shared" si="90"/>
        <v>Within Model</v>
      </c>
      <c r="I650" s="51" t="s">
        <v>176</v>
      </c>
      <c r="J650" s="51"/>
      <c r="K650" s="51" t="s">
        <v>863</v>
      </c>
      <c r="L650" s="68" cm="1">
        <f t="array" ref="L650">INDEX(Percentiles!$K$409:$K$624,MATCH(Percentiles_final!$F650&amp;Percentiles_final!$K650,(Percentiles!$F$409:$F$624)&amp;(Percentiles!$J$409:$J$624),0))</f>
        <v>0.10001707589548953</v>
      </c>
      <c r="M650" s="151"/>
      <c r="N650" s="40">
        <f t="shared" si="83"/>
        <v>0.10001707589548953</v>
      </c>
    </row>
    <row r="651" spans="1:14" s="38" customFormat="1" hidden="1" outlineLevel="1">
      <c r="A651" s="50"/>
      <c r="E651" s="51" t="s">
        <v>84</v>
      </c>
      <c r="F651" s="51" t="s">
        <v>373</v>
      </c>
      <c r="G651" s="51" t="s">
        <v>900</v>
      </c>
      <c r="H651" s="51" t="str">
        <f t="shared" si="90"/>
        <v>Within Model</v>
      </c>
      <c r="I651" s="51" t="s">
        <v>176</v>
      </c>
      <c r="J651" s="51"/>
      <c r="K651" s="51" t="s">
        <v>864</v>
      </c>
      <c r="L651" s="68" cm="1">
        <f t="array" ref="L651">INDEX(Percentiles!$K$409:$K$624,MATCH(Percentiles_final!$F651&amp;Percentiles_final!$K651,(Percentiles!$F$409:$F$624)&amp;(Percentiles!$J$409:$J$624),0))</f>
        <v>0.12041965067055521</v>
      </c>
      <c r="M651" s="151"/>
      <c r="N651" s="40">
        <f t="shared" ref="N651:N691" si="91">IF(H651="Feeder Model",M651,L651)</f>
        <v>0.12041965067055521</v>
      </c>
    </row>
    <row r="652" spans="1:14" s="38" customFormat="1" hidden="1" outlineLevel="1">
      <c r="A652" s="50"/>
      <c r="E652" s="51" t="s">
        <v>84</v>
      </c>
      <c r="F652" s="51" t="s">
        <v>373</v>
      </c>
      <c r="G652" s="51" t="s">
        <v>900</v>
      </c>
      <c r="H652" s="51" t="str">
        <f t="shared" si="90"/>
        <v>Within Model</v>
      </c>
      <c r="I652" s="51" t="s">
        <v>176</v>
      </c>
      <c r="J652" s="51"/>
      <c r="K652" s="51" t="s">
        <v>865</v>
      </c>
      <c r="L652" s="68" cm="1">
        <f t="array" ref="L652">INDEX(Percentiles!$K$409:$K$624,MATCH(Percentiles_final!$F652&amp;Percentiles_final!$K652,(Percentiles!$F$409:$F$624)&amp;(Percentiles!$J$409:$J$624),0))</f>
        <v>0.13661293522340062</v>
      </c>
      <c r="M652" s="151"/>
      <c r="N652" s="40">
        <f t="shared" si="91"/>
        <v>0.13661293522340062</v>
      </c>
    </row>
    <row r="653" spans="1:14" s="38" customFormat="1" hidden="1" outlineLevel="1">
      <c r="A653" s="50"/>
      <c r="E653" s="51" t="s">
        <v>84</v>
      </c>
      <c r="F653" s="51" t="s">
        <v>373</v>
      </c>
      <c r="G653" s="51" t="s">
        <v>900</v>
      </c>
      <c r="H653" s="51" t="str">
        <f t="shared" si="90"/>
        <v>Within Model</v>
      </c>
      <c r="I653" s="51" t="s">
        <v>176</v>
      </c>
      <c r="J653" s="51"/>
      <c r="K653" s="51" t="s">
        <v>866</v>
      </c>
      <c r="L653" s="68" cm="1">
        <f t="array" ref="L653">INDEX(Percentiles!$K$409:$K$624,MATCH(Percentiles_final!$F653&amp;Percentiles_final!$K653,(Percentiles!$F$409:$F$624)&amp;(Percentiles!$J$409:$J$624),0))</f>
        <v>0.14798717860147984</v>
      </c>
      <c r="M653" s="151"/>
      <c r="N653" s="40">
        <f t="shared" si="91"/>
        <v>0.14798717860147984</v>
      </c>
    </row>
    <row r="654" spans="1:14" s="38" customFormat="1" hidden="1" outlineLevel="1">
      <c r="A654" s="50"/>
      <c r="E654" s="51" t="s">
        <v>84</v>
      </c>
      <c r="F654" s="51" t="s">
        <v>373</v>
      </c>
      <c r="G654" s="51" t="s">
        <v>900</v>
      </c>
      <c r="H654" s="51" t="str">
        <f t="shared" si="90"/>
        <v>Within Model</v>
      </c>
      <c r="I654" s="51" t="s">
        <v>176</v>
      </c>
      <c r="J654" s="51"/>
      <c r="K654" s="51" t="s">
        <v>867</v>
      </c>
      <c r="L654" s="68" cm="1">
        <f t="array" ref="L654">INDEX(Percentiles!$K$409:$K$624,MATCH(Percentiles_final!$F654&amp;Percentiles_final!$K654,(Percentiles!$F$409:$F$624)&amp;(Percentiles!$J$409:$J$624),0))</f>
        <v>0.17560734755388249</v>
      </c>
      <c r="M654" s="151"/>
      <c r="N654" s="40">
        <f t="shared" si="91"/>
        <v>0.17560734755388249</v>
      </c>
    </row>
    <row r="655" spans="1:14" s="38" customFormat="1" hidden="1" outlineLevel="1">
      <c r="A655" s="50"/>
      <c r="E655" s="51" t="s">
        <v>84</v>
      </c>
      <c r="F655" s="51" t="s">
        <v>373</v>
      </c>
      <c r="G655" s="51" t="s">
        <v>900</v>
      </c>
      <c r="H655" s="51" t="str">
        <f t="shared" si="90"/>
        <v>Within Model</v>
      </c>
      <c r="I655" s="51" t="s">
        <v>176</v>
      </c>
      <c r="J655" s="51"/>
      <c r="K655" s="51" t="s">
        <v>868</v>
      </c>
      <c r="L655" s="68" cm="1">
        <f t="array" ref="L655">INDEX(Percentiles!$K$409:$K$624,MATCH(Percentiles_final!$F655&amp;Percentiles_final!$K655,(Percentiles!$F$409:$F$624)&amp;(Percentiles!$J$409:$J$624),0))</f>
        <v>0.20146811647360446</v>
      </c>
      <c r="M655" s="151"/>
      <c r="N655" s="40">
        <f t="shared" si="91"/>
        <v>0.20146811647360446</v>
      </c>
    </row>
    <row r="656" spans="1:14" s="51" customFormat="1" hidden="1" outlineLevel="1">
      <c r="A656" s="50"/>
      <c r="B656" s="38"/>
      <c r="C656" s="38"/>
      <c r="D656" s="38"/>
    </row>
    <row r="657" spans="1:14" s="38" customFormat="1" hidden="1" outlineLevel="1">
      <c r="A657" s="50"/>
      <c r="E657" s="51" t="s">
        <v>85</v>
      </c>
      <c r="F657" s="51" t="s">
        <v>373</v>
      </c>
      <c r="G657" s="51" t="s">
        <v>900</v>
      </c>
      <c r="H657" s="51" t="str">
        <f t="shared" ref="H657" si="92">IF(OR(F657="BIO",F657="OGW",F657="OGWW",F657="SPL",F657="DPC",F657="BWQ",F657="RWQ",F657="SOF",F657="PCC",F657="NHH"),"Feeder Model","Within Model")</f>
        <v>Within Model</v>
      </c>
      <c r="I657" s="51" t="s">
        <v>176</v>
      </c>
      <c r="J657" s="51"/>
      <c r="K657" s="51" t="s">
        <v>852</v>
      </c>
      <c r="L657" s="68" cm="1">
        <f t="array" ref="L657">INDEX(Percentiles!$K$409:$K$624,MATCH(Percentiles_final!$F657&amp;Percentiles_final!$K657,(Percentiles!$F$409:$F$624)&amp;(Percentiles!$J$409:$J$624),0))</f>
        <v>-0.15231288112222685</v>
      </c>
      <c r="M657" s="151"/>
      <c r="N657" s="40">
        <f t="shared" ref="N657" si="93">IF(H657="Feeder Model",M657,L657)</f>
        <v>-0.15231288112222685</v>
      </c>
    </row>
    <row r="658" spans="1:14" s="38" customFormat="1" hidden="1" outlineLevel="1">
      <c r="A658" s="50"/>
      <c r="E658" s="51" t="s">
        <v>85</v>
      </c>
      <c r="F658" s="51" t="s">
        <v>373</v>
      </c>
      <c r="G658" s="51" t="s">
        <v>900</v>
      </c>
      <c r="H658" s="51" t="str">
        <f t="shared" si="90"/>
        <v>Within Model</v>
      </c>
      <c r="I658" s="51" t="s">
        <v>176</v>
      </c>
      <c r="J658" s="51"/>
      <c r="K658" s="51" t="s">
        <v>853</v>
      </c>
      <c r="L658" s="68" cm="1">
        <f t="array" ref="L658">INDEX(Percentiles!$K$409:$K$624,MATCH(Percentiles_final!$F658&amp;Percentiles_final!$K658,(Percentiles!$F$409:$F$624)&amp;(Percentiles!$J$409:$J$624),0))</f>
        <v>-0.12573226003182469</v>
      </c>
      <c r="M658" s="151"/>
      <c r="N658" s="40">
        <f t="shared" si="91"/>
        <v>-0.12573226003182469</v>
      </c>
    </row>
    <row r="659" spans="1:14" s="38" customFormat="1" hidden="1" outlineLevel="1">
      <c r="A659" s="50"/>
      <c r="E659" s="51" t="s">
        <v>85</v>
      </c>
      <c r="F659" s="51" t="s">
        <v>373</v>
      </c>
      <c r="G659" s="51" t="s">
        <v>900</v>
      </c>
      <c r="H659" s="51" t="str">
        <f t="shared" si="90"/>
        <v>Within Model</v>
      </c>
      <c r="I659" s="51" t="s">
        <v>176</v>
      </c>
      <c r="J659" s="51"/>
      <c r="K659" s="51" t="s">
        <v>854</v>
      </c>
      <c r="L659" s="68" cm="1">
        <f t="array" ref="L659">INDEX(Percentiles!$K$409:$K$624,MATCH(Percentiles_final!$F659&amp;Percentiles_final!$K659,(Percentiles!$F$409:$F$624)&amp;(Percentiles!$J$409:$J$624),0))</f>
        <v>-0.10077443488005267</v>
      </c>
      <c r="M659" s="151"/>
      <c r="N659" s="40">
        <f t="shared" si="91"/>
        <v>-0.10077443488005267</v>
      </c>
    </row>
    <row r="660" spans="1:14" s="38" customFormat="1" hidden="1" outlineLevel="1">
      <c r="A660" s="50"/>
      <c r="E660" s="51" t="s">
        <v>85</v>
      </c>
      <c r="F660" s="51" t="s">
        <v>373</v>
      </c>
      <c r="G660" s="51" t="s">
        <v>900</v>
      </c>
      <c r="H660" s="51" t="str">
        <f t="shared" si="90"/>
        <v>Within Model</v>
      </c>
      <c r="I660" s="51" t="s">
        <v>176</v>
      </c>
      <c r="J660" s="51"/>
      <c r="K660" s="51" t="s">
        <v>855</v>
      </c>
      <c r="L660" s="68" cm="1">
        <f t="array" ref="L660">INDEX(Percentiles!$K$409:$K$624,MATCH(Percentiles_final!$F660&amp;Percentiles_final!$K660,(Percentiles!$F$409:$F$624)&amp;(Percentiles!$J$409:$J$624),0))</f>
        <v>-5.8355242005489083E-2</v>
      </c>
      <c r="M660" s="151"/>
      <c r="N660" s="40">
        <f t="shared" si="91"/>
        <v>-5.8355242005489083E-2</v>
      </c>
    </row>
    <row r="661" spans="1:14" s="38" customFormat="1" hidden="1" outlineLevel="1">
      <c r="A661" s="50"/>
      <c r="E661" s="51" t="s">
        <v>85</v>
      </c>
      <c r="F661" s="51" t="s">
        <v>373</v>
      </c>
      <c r="G661" s="51" t="s">
        <v>900</v>
      </c>
      <c r="H661" s="51" t="str">
        <f t="shared" si="90"/>
        <v>Within Model</v>
      </c>
      <c r="I661" s="51" t="s">
        <v>176</v>
      </c>
      <c r="J661" s="51"/>
      <c r="K661" s="51" t="s">
        <v>856</v>
      </c>
      <c r="L661" s="68" cm="1">
        <f t="array" ref="L661">INDEX(Percentiles!$K$409:$K$624,MATCH(Percentiles_final!$F661&amp;Percentiles_final!$K661,(Percentiles!$F$409:$F$624)&amp;(Percentiles!$J$409:$J$624),0))</f>
        <v>-5.3017557262256543E-2</v>
      </c>
      <c r="M661" s="151"/>
      <c r="N661" s="40">
        <f t="shared" si="91"/>
        <v>-5.3017557262256543E-2</v>
      </c>
    </row>
    <row r="662" spans="1:14" s="38" customFormat="1" hidden="1" outlineLevel="1">
      <c r="A662" s="50"/>
      <c r="E662" s="51" t="s">
        <v>85</v>
      </c>
      <c r="F662" s="51" t="s">
        <v>373</v>
      </c>
      <c r="G662" s="51" t="s">
        <v>900</v>
      </c>
      <c r="H662" s="51" t="str">
        <f t="shared" si="90"/>
        <v>Within Model</v>
      </c>
      <c r="I662" s="51" t="s">
        <v>176</v>
      </c>
      <c r="J662" s="51"/>
      <c r="K662" s="51" t="s">
        <v>857</v>
      </c>
      <c r="L662" s="68" cm="1">
        <f t="array" ref="L662">INDEX(Percentiles!$K$409:$K$624,MATCH(Percentiles_final!$F662&amp;Percentiles_final!$K662,(Percentiles!$F$409:$F$624)&amp;(Percentiles!$J$409:$J$624),0))</f>
        <v>-4.1458824851142217E-2</v>
      </c>
      <c r="M662" s="151"/>
      <c r="N662" s="40">
        <f t="shared" si="91"/>
        <v>-4.1458824851142217E-2</v>
      </c>
    </row>
    <row r="663" spans="1:14" s="38" customFormat="1" hidden="1" outlineLevel="1">
      <c r="A663" s="50"/>
      <c r="E663" s="51" t="s">
        <v>85</v>
      </c>
      <c r="F663" s="51" t="s">
        <v>373</v>
      </c>
      <c r="G663" s="51" t="s">
        <v>900</v>
      </c>
      <c r="H663" s="51" t="str">
        <f t="shared" si="90"/>
        <v>Within Model</v>
      </c>
      <c r="I663" s="51" t="s">
        <v>176</v>
      </c>
      <c r="J663" s="51"/>
      <c r="K663" s="51" t="s">
        <v>858</v>
      </c>
      <c r="L663" s="68" cm="1">
        <f t="array" ref="L663">INDEX(Percentiles!$K$409:$K$624,MATCH(Percentiles_final!$F663&amp;Percentiles_final!$K663,(Percentiles!$F$409:$F$624)&amp;(Percentiles!$J$409:$J$624),0))</f>
        <v>-2.4671095349707184E-2</v>
      </c>
      <c r="M663" s="151"/>
      <c r="N663" s="40">
        <f t="shared" si="91"/>
        <v>-2.4671095349707184E-2</v>
      </c>
    </row>
    <row r="664" spans="1:14" s="38" customFormat="1" hidden="1" outlineLevel="1">
      <c r="A664" s="50"/>
      <c r="E664" s="51" t="s">
        <v>85</v>
      </c>
      <c r="F664" s="51" t="s">
        <v>373</v>
      </c>
      <c r="G664" s="51" t="s">
        <v>900</v>
      </c>
      <c r="H664" s="51" t="str">
        <f t="shared" si="90"/>
        <v>Within Model</v>
      </c>
      <c r="I664" s="51" t="s">
        <v>176</v>
      </c>
      <c r="J664" s="51"/>
      <c r="K664" s="51" t="s">
        <v>859</v>
      </c>
      <c r="L664" s="68" cm="1">
        <f t="array" ref="L664">INDEX(Percentiles!$K$409:$K$624,MATCH(Percentiles_final!$F664&amp;Percentiles_final!$K664,(Percentiles!$F$409:$F$624)&amp;(Percentiles!$J$409:$J$624),0))</f>
        <v>-1.1802718970005566E-2</v>
      </c>
      <c r="M664" s="151"/>
      <c r="N664" s="40">
        <f t="shared" si="91"/>
        <v>-1.1802718970005566E-2</v>
      </c>
    </row>
    <row r="665" spans="1:14" s="38" customFormat="1" hidden="1" outlineLevel="1">
      <c r="A665" s="50"/>
      <c r="E665" s="51" t="s">
        <v>85</v>
      </c>
      <c r="F665" s="51" t="s">
        <v>373</v>
      </c>
      <c r="G665" s="51" t="s">
        <v>900</v>
      </c>
      <c r="H665" s="51" t="str">
        <f t="shared" si="90"/>
        <v>Within Model</v>
      </c>
      <c r="I665" s="51" t="s">
        <v>176</v>
      </c>
      <c r="J665" s="51"/>
      <c r="K665" s="51" t="s">
        <v>860</v>
      </c>
      <c r="L665" s="68" cm="1">
        <f t="array" ref="L665">INDEX(Percentiles!$K$409:$K$624,MATCH(Percentiles_final!$F665&amp;Percentiles_final!$K665,(Percentiles!$F$409:$F$624)&amp;(Percentiles!$J$409:$J$624),0))</f>
        <v>0</v>
      </c>
      <c r="M665" s="151"/>
      <c r="N665" s="40">
        <f t="shared" si="91"/>
        <v>0</v>
      </c>
    </row>
    <row r="666" spans="1:14" s="38" customFormat="1" hidden="1" outlineLevel="1">
      <c r="A666" s="50"/>
      <c r="E666" s="51" t="s">
        <v>85</v>
      </c>
      <c r="F666" s="51" t="s">
        <v>373</v>
      </c>
      <c r="G666" s="51" t="s">
        <v>900</v>
      </c>
      <c r="H666" s="51" t="str">
        <f t="shared" si="90"/>
        <v>Within Model</v>
      </c>
      <c r="I666" s="51" t="s">
        <v>176</v>
      </c>
      <c r="J666" s="51"/>
      <c r="K666" s="51" t="s">
        <v>861</v>
      </c>
      <c r="L666" s="68" cm="1">
        <f t="array" ref="L666">INDEX(Percentiles!$K$409:$K$624,MATCH(Percentiles_final!$F666&amp;Percentiles_final!$K666,(Percentiles!$F$409:$F$624)&amp;(Percentiles!$J$409:$J$624),0))</f>
        <v>2.2247541078147956E-2</v>
      </c>
      <c r="M666" s="151"/>
      <c r="N666" s="40">
        <f t="shared" si="91"/>
        <v>2.2247541078147956E-2</v>
      </c>
    </row>
    <row r="667" spans="1:14" s="38" customFormat="1" hidden="1" outlineLevel="1">
      <c r="A667" s="50"/>
      <c r="E667" s="51" t="s">
        <v>85</v>
      </c>
      <c r="F667" s="51" t="s">
        <v>373</v>
      </c>
      <c r="G667" s="51" t="s">
        <v>900</v>
      </c>
      <c r="H667" s="51" t="str">
        <f t="shared" si="90"/>
        <v>Within Model</v>
      </c>
      <c r="I667" s="51" t="s">
        <v>176</v>
      </c>
      <c r="J667" s="51"/>
      <c r="K667" s="51" t="s">
        <v>862</v>
      </c>
      <c r="L667" s="68" cm="1">
        <f t="array" ref="L667">INDEX(Percentiles!$K$409:$K$624,MATCH(Percentiles_final!$F667&amp;Percentiles_final!$K667,(Percentiles!$F$409:$F$624)&amp;(Percentiles!$J$409:$J$624),0))</f>
        <v>4.7048630516887013E-2</v>
      </c>
      <c r="M667" s="151"/>
      <c r="N667" s="40">
        <f t="shared" si="91"/>
        <v>4.7048630516887013E-2</v>
      </c>
    </row>
    <row r="668" spans="1:14" s="38" customFormat="1" hidden="1" outlineLevel="1">
      <c r="A668" s="50"/>
      <c r="E668" s="51" t="s">
        <v>85</v>
      </c>
      <c r="F668" s="51" t="s">
        <v>373</v>
      </c>
      <c r="G668" s="51" t="s">
        <v>900</v>
      </c>
      <c r="H668" s="51" t="str">
        <f t="shared" si="90"/>
        <v>Within Model</v>
      </c>
      <c r="I668" s="51" t="s">
        <v>176</v>
      </c>
      <c r="J668" s="51"/>
      <c r="K668" s="51" t="s">
        <v>863</v>
      </c>
      <c r="L668" s="68" cm="1">
        <f t="array" ref="L668">INDEX(Percentiles!$K$409:$K$624,MATCH(Percentiles_final!$F668&amp;Percentiles_final!$K668,(Percentiles!$F$409:$F$624)&amp;(Percentiles!$J$409:$J$624),0))</f>
        <v>0.10001707589548953</v>
      </c>
      <c r="M668" s="151"/>
      <c r="N668" s="40">
        <f t="shared" si="91"/>
        <v>0.10001707589548953</v>
      </c>
    </row>
    <row r="669" spans="1:14" s="38" customFormat="1" hidden="1" outlineLevel="1">
      <c r="A669" s="50"/>
      <c r="E669" s="51" t="s">
        <v>85</v>
      </c>
      <c r="F669" s="51" t="s">
        <v>373</v>
      </c>
      <c r="G669" s="51" t="s">
        <v>900</v>
      </c>
      <c r="H669" s="51" t="str">
        <f t="shared" si="90"/>
        <v>Within Model</v>
      </c>
      <c r="I669" s="51" t="s">
        <v>176</v>
      </c>
      <c r="J669" s="51"/>
      <c r="K669" s="51" t="s">
        <v>864</v>
      </c>
      <c r="L669" s="68" cm="1">
        <f t="array" ref="L669">INDEX(Percentiles!$K$409:$K$624,MATCH(Percentiles_final!$F669&amp;Percentiles_final!$K669,(Percentiles!$F$409:$F$624)&amp;(Percentiles!$J$409:$J$624),0))</f>
        <v>0.12041965067055521</v>
      </c>
      <c r="M669" s="151"/>
      <c r="N669" s="40">
        <f t="shared" si="91"/>
        <v>0.12041965067055521</v>
      </c>
    </row>
    <row r="670" spans="1:14" s="38" customFormat="1" hidden="1" outlineLevel="1">
      <c r="A670" s="50"/>
      <c r="E670" s="51" t="s">
        <v>85</v>
      </c>
      <c r="F670" s="51" t="s">
        <v>373</v>
      </c>
      <c r="G670" s="51" t="s">
        <v>900</v>
      </c>
      <c r="H670" s="51" t="str">
        <f t="shared" si="90"/>
        <v>Within Model</v>
      </c>
      <c r="I670" s="51" t="s">
        <v>176</v>
      </c>
      <c r="J670" s="51"/>
      <c r="K670" s="51" t="s">
        <v>865</v>
      </c>
      <c r="L670" s="68" cm="1">
        <f t="array" ref="L670">INDEX(Percentiles!$K$409:$K$624,MATCH(Percentiles_final!$F670&amp;Percentiles_final!$K670,(Percentiles!$F$409:$F$624)&amp;(Percentiles!$J$409:$J$624),0))</f>
        <v>0.13661293522340062</v>
      </c>
      <c r="M670" s="151"/>
      <c r="N670" s="40">
        <f t="shared" si="91"/>
        <v>0.13661293522340062</v>
      </c>
    </row>
    <row r="671" spans="1:14" s="38" customFormat="1" hidden="1" outlineLevel="1">
      <c r="A671" s="50"/>
      <c r="E671" s="51" t="s">
        <v>85</v>
      </c>
      <c r="F671" s="51" t="s">
        <v>373</v>
      </c>
      <c r="G671" s="51" t="s">
        <v>900</v>
      </c>
      <c r="H671" s="51" t="str">
        <f t="shared" si="90"/>
        <v>Within Model</v>
      </c>
      <c r="I671" s="51" t="s">
        <v>176</v>
      </c>
      <c r="J671" s="51"/>
      <c r="K671" s="51" t="s">
        <v>866</v>
      </c>
      <c r="L671" s="68" cm="1">
        <f t="array" ref="L671">INDEX(Percentiles!$K$409:$K$624,MATCH(Percentiles_final!$F671&amp;Percentiles_final!$K671,(Percentiles!$F$409:$F$624)&amp;(Percentiles!$J$409:$J$624),0))</f>
        <v>0.14798717860147984</v>
      </c>
      <c r="M671" s="151"/>
      <c r="N671" s="40">
        <f t="shared" si="91"/>
        <v>0.14798717860147984</v>
      </c>
    </row>
    <row r="672" spans="1:14" s="38" customFormat="1" hidden="1" outlineLevel="1">
      <c r="A672" s="50"/>
      <c r="E672" s="51" t="s">
        <v>85</v>
      </c>
      <c r="F672" s="51" t="s">
        <v>373</v>
      </c>
      <c r="G672" s="51" t="s">
        <v>900</v>
      </c>
      <c r="H672" s="51" t="str">
        <f t="shared" si="90"/>
        <v>Within Model</v>
      </c>
      <c r="I672" s="51" t="s">
        <v>176</v>
      </c>
      <c r="J672" s="51"/>
      <c r="K672" s="51" t="s">
        <v>867</v>
      </c>
      <c r="L672" s="68" cm="1">
        <f t="array" ref="L672">INDEX(Percentiles!$K$409:$K$624,MATCH(Percentiles_final!$F672&amp;Percentiles_final!$K672,(Percentiles!$F$409:$F$624)&amp;(Percentiles!$J$409:$J$624),0))</f>
        <v>0.17560734755388249</v>
      </c>
      <c r="M672" s="151"/>
      <c r="N672" s="40">
        <f t="shared" si="91"/>
        <v>0.17560734755388249</v>
      </c>
    </row>
    <row r="673" spans="1:14" s="38" customFormat="1" hidden="1" outlineLevel="1">
      <c r="A673" s="50"/>
      <c r="E673" s="51" t="s">
        <v>85</v>
      </c>
      <c r="F673" s="51" t="s">
        <v>373</v>
      </c>
      <c r="G673" s="51" t="s">
        <v>900</v>
      </c>
      <c r="H673" s="51" t="str">
        <f t="shared" si="90"/>
        <v>Within Model</v>
      </c>
      <c r="I673" s="51" t="s">
        <v>176</v>
      </c>
      <c r="J673" s="51"/>
      <c r="K673" s="51" t="s">
        <v>868</v>
      </c>
      <c r="L673" s="68" cm="1">
        <f t="array" ref="L673">INDEX(Percentiles!$K$409:$K$624,MATCH(Percentiles_final!$F673&amp;Percentiles_final!$K673,(Percentiles!$F$409:$F$624)&amp;(Percentiles!$J$409:$J$624),0))</f>
        <v>0.20146811647360446</v>
      </c>
      <c r="M673" s="151"/>
      <c r="N673" s="40">
        <f t="shared" si="91"/>
        <v>0.20146811647360446</v>
      </c>
    </row>
    <row r="674" spans="1:14" s="51" customFormat="1" hidden="1" outlineLevel="1">
      <c r="A674" s="50"/>
      <c r="B674" s="38"/>
      <c r="C674" s="38"/>
      <c r="D674" s="38"/>
    </row>
    <row r="675" spans="1:14" s="38" customFormat="1" hidden="1" outlineLevel="1">
      <c r="A675" s="50"/>
      <c r="E675" s="51" t="s">
        <v>86</v>
      </c>
      <c r="F675" s="51" t="s">
        <v>373</v>
      </c>
      <c r="G675" s="51" t="s">
        <v>900</v>
      </c>
      <c r="H675" s="51" t="str">
        <f t="shared" ref="H675" si="94">IF(OR(F675="BIO",F675="OGW",F675="OGWW",F675="SPL",F675="DPC",F675="BWQ",F675="RWQ",F675="SOF",F675="PCC",F675="NHH"),"Feeder Model","Within Model")</f>
        <v>Within Model</v>
      </c>
      <c r="I675" s="51" t="s">
        <v>176</v>
      </c>
      <c r="J675" s="51"/>
      <c r="K675" s="51" t="s">
        <v>852</v>
      </c>
      <c r="L675" s="68" cm="1">
        <f t="array" ref="L675">INDEX(Percentiles!$K$409:$K$624,MATCH(Percentiles_final!$F675&amp;Percentiles_final!$K675,(Percentiles!$F$409:$F$624)&amp;(Percentiles!$J$409:$J$624),0))</f>
        <v>-0.15231288112222685</v>
      </c>
      <c r="M675" s="151"/>
      <c r="N675" s="40">
        <f t="shared" ref="N675" si="95">IF(H675="Feeder Model",M675,L675)</f>
        <v>-0.15231288112222685</v>
      </c>
    </row>
    <row r="676" spans="1:14" s="38" customFormat="1" hidden="1" outlineLevel="1">
      <c r="A676" s="50"/>
      <c r="E676" s="51" t="s">
        <v>86</v>
      </c>
      <c r="F676" s="51" t="s">
        <v>373</v>
      </c>
      <c r="G676" s="51" t="s">
        <v>900</v>
      </c>
      <c r="H676" s="51" t="str">
        <f t="shared" si="90"/>
        <v>Within Model</v>
      </c>
      <c r="I676" s="51" t="s">
        <v>176</v>
      </c>
      <c r="J676" s="51"/>
      <c r="K676" s="51" t="s">
        <v>853</v>
      </c>
      <c r="L676" s="68" cm="1">
        <f t="array" ref="L676">INDEX(Percentiles!$K$409:$K$624,MATCH(Percentiles_final!$F676&amp;Percentiles_final!$K676,(Percentiles!$F$409:$F$624)&amp;(Percentiles!$J$409:$J$624),0))</f>
        <v>-0.12573226003182469</v>
      </c>
      <c r="M676" s="151"/>
      <c r="N676" s="40">
        <f t="shared" si="91"/>
        <v>-0.12573226003182469</v>
      </c>
    </row>
    <row r="677" spans="1:14" s="38" customFormat="1" hidden="1" outlineLevel="1">
      <c r="A677" s="50"/>
      <c r="E677" s="51" t="s">
        <v>86</v>
      </c>
      <c r="F677" s="51" t="s">
        <v>373</v>
      </c>
      <c r="G677" s="51" t="s">
        <v>900</v>
      </c>
      <c r="H677" s="51" t="str">
        <f t="shared" si="90"/>
        <v>Within Model</v>
      </c>
      <c r="I677" s="51" t="s">
        <v>176</v>
      </c>
      <c r="J677" s="51"/>
      <c r="K677" s="51" t="s">
        <v>854</v>
      </c>
      <c r="L677" s="68" cm="1">
        <f t="array" ref="L677">INDEX(Percentiles!$K$409:$K$624,MATCH(Percentiles_final!$F677&amp;Percentiles_final!$K677,(Percentiles!$F$409:$F$624)&amp;(Percentiles!$J$409:$J$624),0))</f>
        <v>-0.10077443488005267</v>
      </c>
      <c r="M677" s="151"/>
      <c r="N677" s="40">
        <f t="shared" si="91"/>
        <v>-0.10077443488005267</v>
      </c>
    </row>
    <row r="678" spans="1:14" s="38" customFormat="1" hidden="1" outlineLevel="1">
      <c r="A678" s="50"/>
      <c r="E678" s="51" t="s">
        <v>86</v>
      </c>
      <c r="F678" s="51" t="s">
        <v>373</v>
      </c>
      <c r="G678" s="51" t="s">
        <v>900</v>
      </c>
      <c r="H678" s="51" t="str">
        <f t="shared" si="90"/>
        <v>Within Model</v>
      </c>
      <c r="I678" s="51" t="s">
        <v>176</v>
      </c>
      <c r="J678" s="51"/>
      <c r="K678" s="51" t="s">
        <v>855</v>
      </c>
      <c r="L678" s="68" cm="1">
        <f t="array" ref="L678">INDEX(Percentiles!$K$409:$K$624,MATCH(Percentiles_final!$F678&amp;Percentiles_final!$K678,(Percentiles!$F$409:$F$624)&amp;(Percentiles!$J$409:$J$624),0))</f>
        <v>-5.8355242005489083E-2</v>
      </c>
      <c r="M678" s="151"/>
      <c r="N678" s="40">
        <f t="shared" si="91"/>
        <v>-5.8355242005489083E-2</v>
      </c>
    </row>
    <row r="679" spans="1:14" s="38" customFormat="1" hidden="1" outlineLevel="1">
      <c r="A679" s="50"/>
      <c r="E679" s="51" t="s">
        <v>86</v>
      </c>
      <c r="F679" s="51" t="s">
        <v>373</v>
      </c>
      <c r="G679" s="51" t="s">
        <v>900</v>
      </c>
      <c r="H679" s="51" t="str">
        <f t="shared" si="90"/>
        <v>Within Model</v>
      </c>
      <c r="I679" s="51" t="s">
        <v>176</v>
      </c>
      <c r="J679" s="51"/>
      <c r="K679" s="51" t="s">
        <v>856</v>
      </c>
      <c r="L679" s="68" cm="1">
        <f t="array" ref="L679">INDEX(Percentiles!$K$409:$K$624,MATCH(Percentiles_final!$F679&amp;Percentiles_final!$K679,(Percentiles!$F$409:$F$624)&amp;(Percentiles!$J$409:$J$624),0))</f>
        <v>-5.3017557262256543E-2</v>
      </c>
      <c r="M679" s="151"/>
      <c r="N679" s="40">
        <f t="shared" si="91"/>
        <v>-5.3017557262256543E-2</v>
      </c>
    </row>
    <row r="680" spans="1:14" s="38" customFormat="1" hidden="1" outlineLevel="1">
      <c r="A680" s="50"/>
      <c r="E680" s="51" t="s">
        <v>86</v>
      </c>
      <c r="F680" s="51" t="s">
        <v>373</v>
      </c>
      <c r="G680" s="51" t="s">
        <v>900</v>
      </c>
      <c r="H680" s="51" t="str">
        <f t="shared" si="90"/>
        <v>Within Model</v>
      </c>
      <c r="I680" s="51" t="s">
        <v>176</v>
      </c>
      <c r="J680" s="51"/>
      <c r="K680" s="51" t="s">
        <v>857</v>
      </c>
      <c r="L680" s="68" cm="1">
        <f t="array" ref="L680">INDEX(Percentiles!$K$409:$K$624,MATCH(Percentiles_final!$F680&amp;Percentiles_final!$K680,(Percentiles!$F$409:$F$624)&amp;(Percentiles!$J$409:$J$624),0))</f>
        <v>-4.1458824851142217E-2</v>
      </c>
      <c r="M680" s="151"/>
      <c r="N680" s="40">
        <f t="shared" si="91"/>
        <v>-4.1458824851142217E-2</v>
      </c>
    </row>
    <row r="681" spans="1:14" s="38" customFormat="1" hidden="1" outlineLevel="1">
      <c r="A681" s="50"/>
      <c r="E681" s="51" t="s">
        <v>86</v>
      </c>
      <c r="F681" s="51" t="s">
        <v>373</v>
      </c>
      <c r="G681" s="51" t="s">
        <v>900</v>
      </c>
      <c r="H681" s="51" t="str">
        <f t="shared" si="90"/>
        <v>Within Model</v>
      </c>
      <c r="I681" s="51" t="s">
        <v>176</v>
      </c>
      <c r="J681" s="51"/>
      <c r="K681" s="51" t="s">
        <v>858</v>
      </c>
      <c r="L681" s="68" cm="1">
        <f t="array" ref="L681">INDEX(Percentiles!$K$409:$K$624,MATCH(Percentiles_final!$F681&amp;Percentiles_final!$K681,(Percentiles!$F$409:$F$624)&amp;(Percentiles!$J$409:$J$624),0))</f>
        <v>-2.4671095349707184E-2</v>
      </c>
      <c r="M681" s="151"/>
      <c r="N681" s="40">
        <f t="shared" si="91"/>
        <v>-2.4671095349707184E-2</v>
      </c>
    </row>
    <row r="682" spans="1:14" s="38" customFormat="1" hidden="1" outlineLevel="1">
      <c r="A682" s="50"/>
      <c r="E682" s="51" t="s">
        <v>86</v>
      </c>
      <c r="F682" s="51" t="s">
        <v>373</v>
      </c>
      <c r="G682" s="51" t="s">
        <v>900</v>
      </c>
      <c r="H682" s="51" t="str">
        <f t="shared" si="90"/>
        <v>Within Model</v>
      </c>
      <c r="I682" s="51" t="s">
        <v>176</v>
      </c>
      <c r="J682" s="51"/>
      <c r="K682" s="51" t="s">
        <v>859</v>
      </c>
      <c r="L682" s="68" cm="1">
        <f t="array" ref="L682">INDEX(Percentiles!$K$409:$K$624,MATCH(Percentiles_final!$F682&amp;Percentiles_final!$K682,(Percentiles!$F$409:$F$624)&amp;(Percentiles!$J$409:$J$624),0))</f>
        <v>-1.1802718970005566E-2</v>
      </c>
      <c r="M682" s="151"/>
      <c r="N682" s="40">
        <f t="shared" si="91"/>
        <v>-1.1802718970005566E-2</v>
      </c>
    </row>
    <row r="683" spans="1:14" s="38" customFormat="1" hidden="1" outlineLevel="1">
      <c r="A683" s="50"/>
      <c r="E683" s="51" t="s">
        <v>86</v>
      </c>
      <c r="F683" s="51" t="s">
        <v>373</v>
      </c>
      <c r="G683" s="51" t="s">
        <v>900</v>
      </c>
      <c r="H683" s="51" t="str">
        <f t="shared" si="90"/>
        <v>Within Model</v>
      </c>
      <c r="I683" s="51" t="s">
        <v>176</v>
      </c>
      <c r="J683" s="51"/>
      <c r="K683" s="51" t="s">
        <v>860</v>
      </c>
      <c r="L683" s="68" cm="1">
        <f t="array" ref="L683">INDEX(Percentiles!$K$409:$K$624,MATCH(Percentiles_final!$F683&amp;Percentiles_final!$K683,(Percentiles!$F$409:$F$624)&amp;(Percentiles!$J$409:$J$624),0))</f>
        <v>0</v>
      </c>
      <c r="M683" s="151"/>
      <c r="N683" s="40">
        <f t="shared" si="91"/>
        <v>0</v>
      </c>
    </row>
    <row r="684" spans="1:14" s="38" customFormat="1" hidden="1" outlineLevel="1">
      <c r="A684" s="50"/>
      <c r="E684" s="51" t="s">
        <v>86</v>
      </c>
      <c r="F684" s="51" t="s">
        <v>373</v>
      </c>
      <c r="G684" s="51" t="s">
        <v>900</v>
      </c>
      <c r="H684" s="51" t="str">
        <f t="shared" si="90"/>
        <v>Within Model</v>
      </c>
      <c r="I684" s="51" t="s">
        <v>176</v>
      </c>
      <c r="J684" s="51"/>
      <c r="K684" s="51" t="s">
        <v>861</v>
      </c>
      <c r="L684" s="68" cm="1">
        <f t="array" ref="L684">INDEX(Percentiles!$K$409:$K$624,MATCH(Percentiles_final!$F684&amp;Percentiles_final!$K684,(Percentiles!$F$409:$F$624)&amp;(Percentiles!$J$409:$J$624),0))</f>
        <v>2.2247541078147956E-2</v>
      </c>
      <c r="M684" s="151"/>
      <c r="N684" s="40">
        <f t="shared" si="91"/>
        <v>2.2247541078147956E-2</v>
      </c>
    </row>
    <row r="685" spans="1:14" s="38" customFormat="1" hidden="1" outlineLevel="1">
      <c r="A685" s="50"/>
      <c r="E685" s="51" t="s">
        <v>86</v>
      </c>
      <c r="F685" s="51" t="s">
        <v>373</v>
      </c>
      <c r="G685" s="51" t="s">
        <v>900</v>
      </c>
      <c r="H685" s="51" t="str">
        <f t="shared" si="90"/>
        <v>Within Model</v>
      </c>
      <c r="I685" s="51" t="s">
        <v>176</v>
      </c>
      <c r="J685" s="51"/>
      <c r="K685" s="51" t="s">
        <v>862</v>
      </c>
      <c r="L685" s="68" cm="1">
        <f t="array" ref="L685">INDEX(Percentiles!$K$409:$K$624,MATCH(Percentiles_final!$F685&amp;Percentiles_final!$K685,(Percentiles!$F$409:$F$624)&amp;(Percentiles!$J$409:$J$624),0))</f>
        <v>4.7048630516887013E-2</v>
      </c>
      <c r="M685" s="151"/>
      <c r="N685" s="40">
        <f t="shared" si="91"/>
        <v>4.7048630516887013E-2</v>
      </c>
    </row>
    <row r="686" spans="1:14" s="38" customFormat="1" hidden="1" outlineLevel="1">
      <c r="A686" s="50"/>
      <c r="E686" s="51" t="s">
        <v>86</v>
      </c>
      <c r="F686" s="51" t="s">
        <v>373</v>
      </c>
      <c r="G686" s="51" t="s">
        <v>900</v>
      </c>
      <c r="H686" s="51" t="str">
        <f t="shared" si="90"/>
        <v>Within Model</v>
      </c>
      <c r="I686" s="51" t="s">
        <v>176</v>
      </c>
      <c r="J686" s="51"/>
      <c r="K686" s="51" t="s">
        <v>863</v>
      </c>
      <c r="L686" s="68" cm="1">
        <f t="array" ref="L686">INDEX(Percentiles!$K$409:$K$624,MATCH(Percentiles_final!$F686&amp;Percentiles_final!$K686,(Percentiles!$F$409:$F$624)&amp;(Percentiles!$J$409:$J$624),0))</f>
        <v>0.10001707589548953</v>
      </c>
      <c r="M686" s="151"/>
      <c r="N686" s="40">
        <f t="shared" si="91"/>
        <v>0.10001707589548953</v>
      </c>
    </row>
    <row r="687" spans="1:14" s="38" customFormat="1" hidden="1" outlineLevel="1">
      <c r="A687" s="50"/>
      <c r="E687" s="51" t="s">
        <v>86</v>
      </c>
      <c r="F687" s="51" t="s">
        <v>373</v>
      </c>
      <c r="G687" s="51" t="s">
        <v>900</v>
      </c>
      <c r="H687" s="51" t="str">
        <f t="shared" si="90"/>
        <v>Within Model</v>
      </c>
      <c r="I687" s="51" t="s">
        <v>176</v>
      </c>
      <c r="J687" s="51"/>
      <c r="K687" s="51" t="s">
        <v>864</v>
      </c>
      <c r="L687" s="68" cm="1">
        <f t="array" ref="L687">INDEX(Percentiles!$K$409:$K$624,MATCH(Percentiles_final!$F687&amp;Percentiles_final!$K687,(Percentiles!$F$409:$F$624)&amp;(Percentiles!$J$409:$J$624),0))</f>
        <v>0.12041965067055521</v>
      </c>
      <c r="M687" s="151"/>
      <c r="N687" s="40">
        <f t="shared" si="91"/>
        <v>0.12041965067055521</v>
      </c>
    </row>
    <row r="688" spans="1:14" s="38" customFormat="1" hidden="1" outlineLevel="1">
      <c r="A688" s="50"/>
      <c r="E688" s="51" t="s">
        <v>86</v>
      </c>
      <c r="F688" s="51" t="s">
        <v>373</v>
      </c>
      <c r="G688" s="51" t="s">
        <v>900</v>
      </c>
      <c r="H688" s="51" t="str">
        <f t="shared" si="90"/>
        <v>Within Model</v>
      </c>
      <c r="I688" s="51" t="s">
        <v>176</v>
      </c>
      <c r="J688" s="51"/>
      <c r="K688" s="51" t="s">
        <v>865</v>
      </c>
      <c r="L688" s="68" cm="1">
        <f t="array" ref="L688">INDEX(Percentiles!$K$409:$K$624,MATCH(Percentiles_final!$F688&amp;Percentiles_final!$K688,(Percentiles!$F$409:$F$624)&amp;(Percentiles!$J$409:$J$624),0))</f>
        <v>0.13661293522340062</v>
      </c>
      <c r="M688" s="151"/>
      <c r="N688" s="40">
        <f t="shared" si="91"/>
        <v>0.13661293522340062</v>
      </c>
    </row>
    <row r="689" spans="1:14" s="38" customFormat="1" hidden="1" outlineLevel="1">
      <c r="A689" s="50"/>
      <c r="E689" s="51" t="s">
        <v>86</v>
      </c>
      <c r="F689" s="51" t="s">
        <v>373</v>
      </c>
      <c r="G689" s="51" t="s">
        <v>900</v>
      </c>
      <c r="H689" s="51" t="str">
        <f t="shared" si="90"/>
        <v>Within Model</v>
      </c>
      <c r="I689" s="51" t="s">
        <v>176</v>
      </c>
      <c r="J689" s="51"/>
      <c r="K689" s="51" t="s">
        <v>866</v>
      </c>
      <c r="L689" s="68" cm="1">
        <f t="array" ref="L689">INDEX(Percentiles!$K$409:$K$624,MATCH(Percentiles_final!$F689&amp;Percentiles_final!$K689,(Percentiles!$F$409:$F$624)&amp;(Percentiles!$J$409:$J$624),0))</f>
        <v>0.14798717860147984</v>
      </c>
      <c r="M689" s="151"/>
      <c r="N689" s="40">
        <f t="shared" si="91"/>
        <v>0.14798717860147984</v>
      </c>
    </row>
    <row r="690" spans="1:14" s="38" customFormat="1" hidden="1" outlineLevel="1">
      <c r="A690" s="50"/>
      <c r="E690" s="51" t="s">
        <v>86</v>
      </c>
      <c r="F690" s="51" t="s">
        <v>373</v>
      </c>
      <c r="G690" s="51" t="s">
        <v>900</v>
      </c>
      <c r="H690" s="51" t="str">
        <f t="shared" si="90"/>
        <v>Within Model</v>
      </c>
      <c r="I690" s="51" t="s">
        <v>176</v>
      </c>
      <c r="J690" s="51"/>
      <c r="K690" s="51" t="s">
        <v>867</v>
      </c>
      <c r="L690" s="68" cm="1">
        <f t="array" ref="L690">INDEX(Percentiles!$K$409:$K$624,MATCH(Percentiles_final!$F690&amp;Percentiles_final!$K690,(Percentiles!$F$409:$F$624)&amp;(Percentiles!$J$409:$J$624),0))</f>
        <v>0.17560734755388249</v>
      </c>
      <c r="M690" s="151"/>
      <c r="N690" s="40">
        <f t="shared" si="91"/>
        <v>0.17560734755388249</v>
      </c>
    </row>
    <row r="691" spans="1:14" s="38" customFormat="1" hidden="1" outlineLevel="1">
      <c r="A691" s="50"/>
      <c r="E691" s="51" t="s">
        <v>86</v>
      </c>
      <c r="F691" s="51" t="s">
        <v>373</v>
      </c>
      <c r="G691" s="51" t="s">
        <v>900</v>
      </c>
      <c r="H691" s="51" t="str">
        <f t="shared" si="90"/>
        <v>Within Model</v>
      </c>
      <c r="I691" s="51" t="s">
        <v>176</v>
      </c>
      <c r="J691" s="51"/>
      <c r="K691" s="51" t="s">
        <v>868</v>
      </c>
      <c r="L691" s="68" cm="1">
        <f t="array" ref="L691">INDEX(Percentiles!$K$409:$K$624,MATCH(Percentiles_final!$F691&amp;Percentiles_final!$K691,(Percentiles!$F$409:$F$624)&amp;(Percentiles!$J$409:$J$624),0))</f>
        <v>0.20146811647360446</v>
      </c>
      <c r="M691" s="151"/>
      <c r="N691" s="40">
        <f t="shared" si="91"/>
        <v>0.20146811647360446</v>
      </c>
    </row>
    <row r="692" spans="1:14" s="51" customFormat="1" hidden="1" outlineLevel="1">
      <c r="A692" s="50"/>
      <c r="B692" s="38"/>
      <c r="C692" s="38"/>
      <c r="D692" s="38"/>
    </row>
    <row r="693" spans="1:14" s="38" customFormat="1" hidden="1" outlineLevel="1">
      <c r="A693" s="50"/>
      <c r="E693" s="51" t="s">
        <v>87</v>
      </c>
      <c r="F693" s="51" t="s">
        <v>373</v>
      </c>
      <c r="G693" s="51" t="s">
        <v>900</v>
      </c>
      <c r="H693" s="51" t="str">
        <f t="shared" ref="H693" si="96">IF(OR(F693="BIO",F693="OGW",F693="OGWW",F693="SPL",F693="DPC",F693="BWQ",F693="RWQ",F693="SOF",F693="PCC",F693="NHH"),"Feeder Model","Within Model")</f>
        <v>Within Model</v>
      </c>
      <c r="I693" s="51" t="s">
        <v>176</v>
      </c>
      <c r="J693" s="51"/>
      <c r="K693" s="51" t="s">
        <v>852</v>
      </c>
      <c r="L693" s="68" cm="1">
        <f t="array" ref="L693">INDEX(Percentiles!$K$409:$K$624,MATCH(Percentiles_final!$F693&amp;Percentiles_final!$K693,(Percentiles!$F$409:$F$624)&amp;(Percentiles!$J$409:$J$624),0))</f>
        <v>-0.15231288112222685</v>
      </c>
      <c r="M693" s="151"/>
      <c r="N693" s="40">
        <f t="shared" ref="N693" si="97">IF(H693="Feeder Model",M693,L693)</f>
        <v>-0.15231288112222685</v>
      </c>
    </row>
    <row r="694" spans="1:14" s="38" customFormat="1" hidden="1" outlineLevel="1">
      <c r="A694" s="50"/>
      <c r="E694" s="51" t="s">
        <v>87</v>
      </c>
      <c r="F694" s="51" t="s">
        <v>373</v>
      </c>
      <c r="G694" s="51" t="s">
        <v>900</v>
      </c>
      <c r="H694" s="51" t="str">
        <f t="shared" si="90"/>
        <v>Within Model</v>
      </c>
      <c r="I694" s="51" t="s">
        <v>176</v>
      </c>
      <c r="J694" s="51"/>
      <c r="K694" s="51" t="s">
        <v>853</v>
      </c>
      <c r="L694" s="68" cm="1">
        <f t="array" ref="L694">INDEX(Percentiles!$K$409:$K$624,MATCH(Percentiles_final!$F694&amp;Percentiles_final!$K694,(Percentiles!$F$409:$F$624)&amp;(Percentiles!$J$409:$J$624),0))</f>
        <v>-0.12573226003182469</v>
      </c>
      <c r="M694" s="151"/>
      <c r="N694" s="40">
        <f t="shared" ref="N694:N742" si="98">IF(H694="Feeder Model",M694,L694)</f>
        <v>-0.12573226003182469</v>
      </c>
    </row>
    <row r="695" spans="1:14" s="38" customFormat="1" hidden="1" outlineLevel="1">
      <c r="A695" s="50"/>
      <c r="E695" s="51" t="s">
        <v>87</v>
      </c>
      <c r="F695" s="51" t="s">
        <v>373</v>
      </c>
      <c r="G695" s="51" t="s">
        <v>900</v>
      </c>
      <c r="H695" s="51" t="str">
        <f t="shared" si="90"/>
        <v>Within Model</v>
      </c>
      <c r="I695" s="51" t="s">
        <v>176</v>
      </c>
      <c r="J695" s="51"/>
      <c r="K695" s="51" t="s">
        <v>854</v>
      </c>
      <c r="L695" s="68" cm="1">
        <f t="array" ref="L695">INDEX(Percentiles!$K$409:$K$624,MATCH(Percentiles_final!$F695&amp;Percentiles_final!$K695,(Percentiles!$F$409:$F$624)&amp;(Percentiles!$J$409:$J$624),0))</f>
        <v>-0.10077443488005267</v>
      </c>
      <c r="M695" s="151"/>
      <c r="N695" s="40">
        <f t="shared" si="98"/>
        <v>-0.10077443488005267</v>
      </c>
    </row>
    <row r="696" spans="1:14" s="38" customFormat="1" hidden="1" outlineLevel="1">
      <c r="A696" s="50"/>
      <c r="E696" s="51" t="s">
        <v>87</v>
      </c>
      <c r="F696" s="51" t="s">
        <v>373</v>
      </c>
      <c r="G696" s="51" t="s">
        <v>900</v>
      </c>
      <c r="H696" s="51" t="str">
        <f t="shared" si="90"/>
        <v>Within Model</v>
      </c>
      <c r="I696" s="51" t="s">
        <v>176</v>
      </c>
      <c r="J696" s="51"/>
      <c r="K696" s="51" t="s">
        <v>855</v>
      </c>
      <c r="L696" s="68" cm="1">
        <f t="array" ref="L696">INDEX(Percentiles!$K$409:$K$624,MATCH(Percentiles_final!$F696&amp;Percentiles_final!$K696,(Percentiles!$F$409:$F$624)&amp;(Percentiles!$J$409:$J$624),0))</f>
        <v>-5.8355242005489083E-2</v>
      </c>
      <c r="M696" s="151"/>
      <c r="N696" s="40">
        <f t="shared" si="98"/>
        <v>-5.8355242005489083E-2</v>
      </c>
    </row>
    <row r="697" spans="1:14" s="38" customFormat="1" hidden="1" outlineLevel="1">
      <c r="A697" s="50"/>
      <c r="E697" s="51" t="s">
        <v>87</v>
      </c>
      <c r="F697" s="51" t="s">
        <v>373</v>
      </c>
      <c r="G697" s="51" t="s">
        <v>900</v>
      </c>
      <c r="H697" s="51" t="str">
        <f t="shared" si="90"/>
        <v>Within Model</v>
      </c>
      <c r="I697" s="51" t="s">
        <v>176</v>
      </c>
      <c r="J697" s="51"/>
      <c r="K697" s="51" t="s">
        <v>856</v>
      </c>
      <c r="L697" s="68" cm="1">
        <f t="array" ref="L697">INDEX(Percentiles!$K$409:$K$624,MATCH(Percentiles_final!$F697&amp;Percentiles_final!$K697,(Percentiles!$F$409:$F$624)&amp;(Percentiles!$J$409:$J$624),0))</f>
        <v>-5.3017557262256543E-2</v>
      </c>
      <c r="M697" s="151"/>
      <c r="N697" s="40">
        <f t="shared" si="98"/>
        <v>-5.3017557262256543E-2</v>
      </c>
    </row>
    <row r="698" spans="1:14" s="38" customFormat="1" hidden="1" outlineLevel="1">
      <c r="A698" s="50"/>
      <c r="E698" s="51" t="s">
        <v>87</v>
      </c>
      <c r="F698" s="51" t="s">
        <v>373</v>
      </c>
      <c r="G698" s="51" t="s">
        <v>900</v>
      </c>
      <c r="H698" s="51" t="str">
        <f t="shared" si="90"/>
        <v>Within Model</v>
      </c>
      <c r="I698" s="51" t="s">
        <v>176</v>
      </c>
      <c r="J698" s="51"/>
      <c r="K698" s="51" t="s">
        <v>857</v>
      </c>
      <c r="L698" s="68" cm="1">
        <f t="array" ref="L698">INDEX(Percentiles!$K$409:$K$624,MATCH(Percentiles_final!$F698&amp;Percentiles_final!$K698,(Percentiles!$F$409:$F$624)&amp;(Percentiles!$J$409:$J$624),0))</f>
        <v>-4.1458824851142217E-2</v>
      </c>
      <c r="M698" s="151"/>
      <c r="N698" s="40">
        <f t="shared" si="98"/>
        <v>-4.1458824851142217E-2</v>
      </c>
    </row>
    <row r="699" spans="1:14" s="38" customFormat="1" hidden="1" outlineLevel="1">
      <c r="A699" s="50"/>
      <c r="E699" s="51" t="s">
        <v>87</v>
      </c>
      <c r="F699" s="51" t="s">
        <v>373</v>
      </c>
      <c r="G699" s="51" t="s">
        <v>900</v>
      </c>
      <c r="H699" s="51" t="str">
        <f t="shared" si="90"/>
        <v>Within Model</v>
      </c>
      <c r="I699" s="51" t="s">
        <v>176</v>
      </c>
      <c r="J699" s="51"/>
      <c r="K699" s="51" t="s">
        <v>858</v>
      </c>
      <c r="L699" s="68" cm="1">
        <f t="array" ref="L699">INDEX(Percentiles!$K$409:$K$624,MATCH(Percentiles_final!$F699&amp;Percentiles_final!$K699,(Percentiles!$F$409:$F$624)&amp;(Percentiles!$J$409:$J$624),0))</f>
        <v>-2.4671095349707184E-2</v>
      </c>
      <c r="M699" s="151"/>
      <c r="N699" s="40">
        <f t="shared" si="98"/>
        <v>-2.4671095349707184E-2</v>
      </c>
    </row>
    <row r="700" spans="1:14" s="38" customFormat="1" hidden="1" outlineLevel="1">
      <c r="A700" s="50"/>
      <c r="E700" s="51" t="s">
        <v>87</v>
      </c>
      <c r="F700" s="51" t="s">
        <v>373</v>
      </c>
      <c r="G700" s="51" t="s">
        <v>900</v>
      </c>
      <c r="H700" s="51" t="str">
        <f t="shared" si="90"/>
        <v>Within Model</v>
      </c>
      <c r="I700" s="51" t="s">
        <v>176</v>
      </c>
      <c r="J700" s="51"/>
      <c r="K700" s="51" t="s">
        <v>859</v>
      </c>
      <c r="L700" s="68" cm="1">
        <f t="array" ref="L700">INDEX(Percentiles!$K$409:$K$624,MATCH(Percentiles_final!$F700&amp;Percentiles_final!$K700,(Percentiles!$F$409:$F$624)&amp;(Percentiles!$J$409:$J$624),0))</f>
        <v>-1.1802718970005566E-2</v>
      </c>
      <c r="M700" s="151"/>
      <c r="N700" s="40">
        <f t="shared" si="98"/>
        <v>-1.1802718970005566E-2</v>
      </c>
    </row>
    <row r="701" spans="1:14" s="38" customFormat="1" hidden="1" outlineLevel="1">
      <c r="A701" s="50"/>
      <c r="E701" s="51" t="s">
        <v>87</v>
      </c>
      <c r="F701" s="51" t="s">
        <v>373</v>
      </c>
      <c r="G701" s="51" t="s">
        <v>900</v>
      </c>
      <c r="H701" s="51" t="str">
        <f t="shared" si="90"/>
        <v>Within Model</v>
      </c>
      <c r="I701" s="51" t="s">
        <v>176</v>
      </c>
      <c r="J701" s="51"/>
      <c r="K701" s="51" t="s">
        <v>860</v>
      </c>
      <c r="L701" s="68" cm="1">
        <f t="array" ref="L701">INDEX(Percentiles!$K$409:$K$624,MATCH(Percentiles_final!$F701&amp;Percentiles_final!$K701,(Percentiles!$F$409:$F$624)&amp;(Percentiles!$J$409:$J$624),0))</f>
        <v>0</v>
      </c>
      <c r="M701" s="151"/>
      <c r="N701" s="40">
        <f t="shared" si="98"/>
        <v>0</v>
      </c>
    </row>
    <row r="702" spans="1:14" s="38" customFormat="1" hidden="1" outlineLevel="1">
      <c r="A702" s="50"/>
      <c r="E702" s="51" t="s">
        <v>87</v>
      </c>
      <c r="F702" s="51" t="s">
        <v>373</v>
      </c>
      <c r="G702" s="51" t="s">
        <v>900</v>
      </c>
      <c r="H702" s="51" t="str">
        <f t="shared" si="90"/>
        <v>Within Model</v>
      </c>
      <c r="I702" s="51" t="s">
        <v>176</v>
      </c>
      <c r="J702" s="51"/>
      <c r="K702" s="51" t="s">
        <v>861</v>
      </c>
      <c r="L702" s="68" cm="1">
        <f t="array" ref="L702">INDEX(Percentiles!$K$409:$K$624,MATCH(Percentiles_final!$F702&amp;Percentiles_final!$K702,(Percentiles!$F$409:$F$624)&amp;(Percentiles!$J$409:$J$624),0))</f>
        <v>2.2247541078147956E-2</v>
      </c>
      <c r="M702" s="151"/>
      <c r="N702" s="40">
        <f t="shared" si="98"/>
        <v>2.2247541078147956E-2</v>
      </c>
    </row>
    <row r="703" spans="1:14" s="38" customFormat="1" hidden="1" outlineLevel="1">
      <c r="A703" s="50"/>
      <c r="E703" s="51" t="s">
        <v>87</v>
      </c>
      <c r="F703" s="51" t="s">
        <v>373</v>
      </c>
      <c r="G703" s="51" t="s">
        <v>900</v>
      </c>
      <c r="H703" s="51" t="str">
        <f t="shared" si="90"/>
        <v>Within Model</v>
      </c>
      <c r="I703" s="51" t="s">
        <v>176</v>
      </c>
      <c r="J703" s="51"/>
      <c r="K703" s="51" t="s">
        <v>862</v>
      </c>
      <c r="L703" s="68" cm="1">
        <f t="array" ref="L703">INDEX(Percentiles!$K$409:$K$624,MATCH(Percentiles_final!$F703&amp;Percentiles_final!$K703,(Percentiles!$F$409:$F$624)&amp;(Percentiles!$J$409:$J$624),0))</f>
        <v>4.7048630516887013E-2</v>
      </c>
      <c r="M703" s="151"/>
      <c r="N703" s="40">
        <f t="shared" si="98"/>
        <v>4.7048630516887013E-2</v>
      </c>
    </row>
    <row r="704" spans="1:14" s="38" customFormat="1" hidden="1" outlineLevel="1">
      <c r="A704" s="50"/>
      <c r="E704" s="51" t="s">
        <v>87</v>
      </c>
      <c r="F704" s="51" t="s">
        <v>373</v>
      </c>
      <c r="G704" s="51" t="s">
        <v>900</v>
      </c>
      <c r="H704" s="51" t="str">
        <f t="shared" si="90"/>
        <v>Within Model</v>
      </c>
      <c r="I704" s="51" t="s">
        <v>176</v>
      </c>
      <c r="J704" s="51"/>
      <c r="K704" s="51" t="s">
        <v>863</v>
      </c>
      <c r="L704" s="68" cm="1">
        <f t="array" ref="L704">INDEX(Percentiles!$K$409:$K$624,MATCH(Percentiles_final!$F704&amp;Percentiles_final!$K704,(Percentiles!$F$409:$F$624)&amp;(Percentiles!$J$409:$J$624),0))</f>
        <v>0.10001707589548953</v>
      </c>
      <c r="M704" s="151"/>
      <c r="N704" s="40">
        <f t="shared" si="98"/>
        <v>0.10001707589548953</v>
      </c>
    </row>
    <row r="705" spans="1:14" s="38" customFormat="1" hidden="1" outlineLevel="1">
      <c r="A705" s="50"/>
      <c r="E705" s="51" t="s">
        <v>87</v>
      </c>
      <c r="F705" s="51" t="s">
        <v>373</v>
      </c>
      <c r="G705" s="51" t="s">
        <v>900</v>
      </c>
      <c r="H705" s="51" t="str">
        <f t="shared" si="90"/>
        <v>Within Model</v>
      </c>
      <c r="I705" s="51" t="s">
        <v>176</v>
      </c>
      <c r="J705" s="51"/>
      <c r="K705" s="51" t="s">
        <v>864</v>
      </c>
      <c r="L705" s="68" cm="1">
        <f t="array" ref="L705">INDEX(Percentiles!$K$409:$K$624,MATCH(Percentiles_final!$F705&amp;Percentiles_final!$K705,(Percentiles!$F$409:$F$624)&amp;(Percentiles!$J$409:$J$624),0))</f>
        <v>0.12041965067055521</v>
      </c>
      <c r="M705" s="151"/>
      <c r="N705" s="40">
        <f t="shared" si="98"/>
        <v>0.12041965067055521</v>
      </c>
    </row>
    <row r="706" spans="1:14" s="38" customFormat="1" hidden="1" outlineLevel="1">
      <c r="A706" s="50"/>
      <c r="E706" s="51" t="s">
        <v>87</v>
      </c>
      <c r="F706" s="51" t="s">
        <v>373</v>
      </c>
      <c r="G706" s="51" t="s">
        <v>900</v>
      </c>
      <c r="H706" s="51" t="str">
        <f t="shared" si="90"/>
        <v>Within Model</v>
      </c>
      <c r="I706" s="51" t="s">
        <v>176</v>
      </c>
      <c r="J706" s="51"/>
      <c r="K706" s="51" t="s">
        <v>865</v>
      </c>
      <c r="L706" s="68" cm="1">
        <f t="array" ref="L706">INDEX(Percentiles!$K$409:$K$624,MATCH(Percentiles_final!$F706&amp;Percentiles_final!$K706,(Percentiles!$F$409:$F$624)&amp;(Percentiles!$J$409:$J$624),0))</f>
        <v>0.13661293522340062</v>
      </c>
      <c r="M706" s="151"/>
      <c r="N706" s="40">
        <f t="shared" si="98"/>
        <v>0.13661293522340062</v>
      </c>
    </row>
    <row r="707" spans="1:14" s="38" customFormat="1" hidden="1" outlineLevel="1">
      <c r="A707" s="50"/>
      <c r="E707" s="51" t="s">
        <v>87</v>
      </c>
      <c r="F707" s="51" t="s">
        <v>373</v>
      </c>
      <c r="G707" s="51" t="s">
        <v>900</v>
      </c>
      <c r="H707" s="51" t="str">
        <f t="shared" si="90"/>
        <v>Within Model</v>
      </c>
      <c r="I707" s="51" t="s">
        <v>176</v>
      </c>
      <c r="J707" s="51"/>
      <c r="K707" s="51" t="s">
        <v>866</v>
      </c>
      <c r="L707" s="68" cm="1">
        <f t="array" ref="L707">INDEX(Percentiles!$K$409:$K$624,MATCH(Percentiles_final!$F707&amp;Percentiles_final!$K707,(Percentiles!$F$409:$F$624)&amp;(Percentiles!$J$409:$J$624),0))</f>
        <v>0.14798717860147984</v>
      </c>
      <c r="M707" s="151"/>
      <c r="N707" s="40">
        <f t="shared" si="98"/>
        <v>0.14798717860147984</v>
      </c>
    </row>
    <row r="708" spans="1:14" s="38" customFormat="1" hidden="1" outlineLevel="1">
      <c r="A708" s="50"/>
      <c r="E708" s="51" t="s">
        <v>87</v>
      </c>
      <c r="F708" s="51" t="s">
        <v>373</v>
      </c>
      <c r="G708" s="51" t="s">
        <v>900</v>
      </c>
      <c r="H708" s="51" t="str">
        <f t="shared" si="90"/>
        <v>Within Model</v>
      </c>
      <c r="I708" s="51" t="s">
        <v>176</v>
      </c>
      <c r="J708" s="51"/>
      <c r="K708" s="51" t="s">
        <v>867</v>
      </c>
      <c r="L708" s="68" cm="1">
        <f t="array" ref="L708">INDEX(Percentiles!$K$409:$K$624,MATCH(Percentiles_final!$F708&amp;Percentiles_final!$K708,(Percentiles!$F$409:$F$624)&amp;(Percentiles!$J$409:$J$624),0))</f>
        <v>0.17560734755388249</v>
      </c>
      <c r="M708" s="151"/>
      <c r="N708" s="40">
        <f t="shared" si="98"/>
        <v>0.17560734755388249</v>
      </c>
    </row>
    <row r="709" spans="1:14" s="38" customFormat="1" hidden="1" outlineLevel="1">
      <c r="A709" s="50"/>
      <c r="E709" s="51" t="s">
        <v>87</v>
      </c>
      <c r="F709" s="51" t="s">
        <v>373</v>
      </c>
      <c r="G709" s="51" t="s">
        <v>900</v>
      </c>
      <c r="H709" s="51" t="str">
        <f t="shared" si="90"/>
        <v>Within Model</v>
      </c>
      <c r="I709" s="51" t="s">
        <v>176</v>
      </c>
      <c r="J709" s="51"/>
      <c r="K709" s="51" t="s">
        <v>868</v>
      </c>
      <c r="L709" s="68" cm="1">
        <f t="array" ref="L709">INDEX(Percentiles!$K$409:$K$624,MATCH(Percentiles_final!$F709&amp;Percentiles_final!$K709,(Percentiles!$F$409:$F$624)&amp;(Percentiles!$J$409:$J$624),0))</f>
        <v>0.20146811647360446</v>
      </c>
      <c r="M709" s="151"/>
      <c r="N709" s="40">
        <f t="shared" si="98"/>
        <v>0.20146811647360446</v>
      </c>
    </row>
    <row r="710" spans="1:14" s="51" customFormat="1" hidden="1" outlineLevel="1">
      <c r="A710" s="50"/>
      <c r="B710" s="38"/>
      <c r="C710" s="38"/>
      <c r="D710" s="38"/>
    </row>
    <row r="711" spans="1:14" s="38" customFormat="1" hidden="1" outlineLevel="1">
      <c r="A711" s="50"/>
      <c r="E711" s="51" t="s">
        <v>88</v>
      </c>
      <c r="F711" s="51" t="s">
        <v>373</v>
      </c>
      <c r="G711" s="51" t="s">
        <v>900</v>
      </c>
      <c r="H711" s="51" t="str">
        <f t="shared" ref="H711" si="99">IF(OR(F711="BIO",F711="OGW",F711="OGWW",F711="SPL",F711="DPC",F711="BWQ",F711="RWQ",F711="SOF",F711="PCC",F711="NHH"),"Feeder Model","Within Model")</f>
        <v>Within Model</v>
      </c>
      <c r="I711" s="51" t="s">
        <v>176</v>
      </c>
      <c r="J711" s="51"/>
      <c r="K711" s="51" t="s">
        <v>852</v>
      </c>
      <c r="L711" s="68" cm="1">
        <f t="array" ref="L711">INDEX(Percentiles!$K$409:$K$624,MATCH(Percentiles_final!$F711&amp;Percentiles_final!$K711,(Percentiles!$F$409:$F$624)&amp;(Percentiles!$J$409:$J$624),0))</f>
        <v>-0.15231288112222685</v>
      </c>
      <c r="M711" s="151"/>
      <c r="N711" s="40">
        <f t="shared" ref="N711" si="100">IF(H711="Feeder Model",M711,L711)</f>
        <v>-0.15231288112222685</v>
      </c>
    </row>
    <row r="712" spans="1:14" s="38" customFormat="1" hidden="1" outlineLevel="1">
      <c r="A712" s="50"/>
      <c r="E712" s="51" t="s">
        <v>88</v>
      </c>
      <c r="F712" s="51" t="s">
        <v>373</v>
      </c>
      <c r="G712" s="51" t="s">
        <v>900</v>
      </c>
      <c r="H712" s="51" t="str">
        <f t="shared" si="90"/>
        <v>Within Model</v>
      </c>
      <c r="I712" s="51" t="s">
        <v>176</v>
      </c>
      <c r="J712" s="51"/>
      <c r="K712" s="51" t="s">
        <v>853</v>
      </c>
      <c r="L712" s="68" cm="1">
        <f t="array" ref="L712">INDEX(Percentiles!$K$409:$K$624,MATCH(Percentiles_final!$F712&amp;Percentiles_final!$K712,(Percentiles!$F$409:$F$624)&amp;(Percentiles!$J$409:$J$624),0))</f>
        <v>-0.12573226003182469</v>
      </c>
      <c r="M712" s="151"/>
      <c r="N712" s="40">
        <f t="shared" si="98"/>
        <v>-0.12573226003182469</v>
      </c>
    </row>
    <row r="713" spans="1:14" s="38" customFormat="1" hidden="1" outlineLevel="1">
      <c r="A713" s="50"/>
      <c r="E713" s="51" t="s">
        <v>88</v>
      </c>
      <c r="F713" s="51" t="s">
        <v>373</v>
      </c>
      <c r="G713" s="51" t="s">
        <v>900</v>
      </c>
      <c r="H713" s="51" t="str">
        <f t="shared" ref="H713:H776" si="101">IF(OR(F713="BIO",F713="OGW",F713="OGWW",F713="SPL",F713="DPC",F713="BWQ",F713="RWQ",F713="SOF",F713="PCC",F713="NHH"),"Feeder Model","Within Model")</f>
        <v>Within Model</v>
      </c>
      <c r="I713" s="51" t="s">
        <v>176</v>
      </c>
      <c r="J713" s="51"/>
      <c r="K713" s="51" t="s">
        <v>854</v>
      </c>
      <c r="L713" s="68" cm="1">
        <f t="array" ref="L713">INDEX(Percentiles!$K$409:$K$624,MATCH(Percentiles_final!$F713&amp;Percentiles_final!$K713,(Percentiles!$F$409:$F$624)&amp;(Percentiles!$J$409:$J$624),0))</f>
        <v>-0.10077443488005267</v>
      </c>
      <c r="M713" s="151"/>
      <c r="N713" s="40">
        <f t="shared" si="98"/>
        <v>-0.10077443488005267</v>
      </c>
    </row>
    <row r="714" spans="1:14" s="38" customFormat="1" hidden="1" outlineLevel="1">
      <c r="A714" s="50"/>
      <c r="E714" s="51" t="s">
        <v>88</v>
      </c>
      <c r="F714" s="51" t="s">
        <v>373</v>
      </c>
      <c r="G714" s="51" t="s">
        <v>900</v>
      </c>
      <c r="H714" s="51" t="str">
        <f t="shared" si="101"/>
        <v>Within Model</v>
      </c>
      <c r="I714" s="51" t="s">
        <v>176</v>
      </c>
      <c r="J714" s="51"/>
      <c r="K714" s="51" t="s">
        <v>855</v>
      </c>
      <c r="L714" s="68" cm="1">
        <f t="array" ref="L714">INDEX(Percentiles!$K$409:$K$624,MATCH(Percentiles_final!$F714&amp;Percentiles_final!$K714,(Percentiles!$F$409:$F$624)&amp;(Percentiles!$J$409:$J$624),0))</f>
        <v>-5.8355242005489083E-2</v>
      </c>
      <c r="M714" s="151"/>
      <c r="N714" s="40">
        <f t="shared" si="98"/>
        <v>-5.8355242005489083E-2</v>
      </c>
    </row>
    <row r="715" spans="1:14" s="38" customFormat="1" hidden="1" outlineLevel="1">
      <c r="A715" s="50"/>
      <c r="E715" s="51" t="s">
        <v>88</v>
      </c>
      <c r="F715" s="51" t="s">
        <v>373</v>
      </c>
      <c r="G715" s="51" t="s">
        <v>900</v>
      </c>
      <c r="H715" s="51" t="str">
        <f t="shared" si="101"/>
        <v>Within Model</v>
      </c>
      <c r="I715" s="51" t="s">
        <v>176</v>
      </c>
      <c r="J715" s="51"/>
      <c r="K715" s="51" t="s">
        <v>856</v>
      </c>
      <c r="L715" s="68" cm="1">
        <f t="array" ref="L715">INDEX(Percentiles!$K$409:$K$624,MATCH(Percentiles_final!$F715&amp;Percentiles_final!$K715,(Percentiles!$F$409:$F$624)&amp;(Percentiles!$J$409:$J$624),0))</f>
        <v>-5.3017557262256543E-2</v>
      </c>
      <c r="M715" s="151"/>
      <c r="N715" s="40">
        <f t="shared" si="98"/>
        <v>-5.3017557262256543E-2</v>
      </c>
    </row>
    <row r="716" spans="1:14" s="38" customFormat="1" hidden="1" outlineLevel="1">
      <c r="A716" s="50"/>
      <c r="E716" s="51" t="s">
        <v>88</v>
      </c>
      <c r="F716" s="51" t="s">
        <v>373</v>
      </c>
      <c r="G716" s="51" t="s">
        <v>900</v>
      </c>
      <c r="H716" s="51" t="str">
        <f t="shared" si="101"/>
        <v>Within Model</v>
      </c>
      <c r="I716" s="51" t="s">
        <v>176</v>
      </c>
      <c r="J716" s="51"/>
      <c r="K716" s="51" t="s">
        <v>857</v>
      </c>
      <c r="L716" s="68" cm="1">
        <f t="array" ref="L716">INDEX(Percentiles!$K$409:$K$624,MATCH(Percentiles_final!$F716&amp;Percentiles_final!$K716,(Percentiles!$F$409:$F$624)&amp;(Percentiles!$J$409:$J$624),0))</f>
        <v>-4.1458824851142217E-2</v>
      </c>
      <c r="M716" s="151"/>
      <c r="N716" s="40">
        <f t="shared" si="98"/>
        <v>-4.1458824851142217E-2</v>
      </c>
    </row>
    <row r="717" spans="1:14" s="38" customFormat="1" hidden="1" outlineLevel="1">
      <c r="A717" s="50"/>
      <c r="E717" s="51" t="s">
        <v>88</v>
      </c>
      <c r="F717" s="51" t="s">
        <v>373</v>
      </c>
      <c r="G717" s="51" t="s">
        <v>900</v>
      </c>
      <c r="H717" s="51" t="str">
        <f t="shared" si="101"/>
        <v>Within Model</v>
      </c>
      <c r="I717" s="51" t="s">
        <v>176</v>
      </c>
      <c r="J717" s="51"/>
      <c r="K717" s="51" t="s">
        <v>858</v>
      </c>
      <c r="L717" s="68" cm="1">
        <f t="array" ref="L717">INDEX(Percentiles!$K$409:$K$624,MATCH(Percentiles_final!$F717&amp;Percentiles_final!$K717,(Percentiles!$F$409:$F$624)&amp;(Percentiles!$J$409:$J$624),0))</f>
        <v>-2.4671095349707184E-2</v>
      </c>
      <c r="M717" s="151"/>
      <c r="N717" s="40">
        <f t="shared" si="98"/>
        <v>-2.4671095349707184E-2</v>
      </c>
    </row>
    <row r="718" spans="1:14" s="38" customFormat="1" hidden="1" outlineLevel="1">
      <c r="A718" s="50"/>
      <c r="E718" s="51" t="s">
        <v>88</v>
      </c>
      <c r="F718" s="51" t="s">
        <v>373</v>
      </c>
      <c r="G718" s="51" t="s">
        <v>900</v>
      </c>
      <c r="H718" s="51" t="str">
        <f t="shared" si="101"/>
        <v>Within Model</v>
      </c>
      <c r="I718" s="51" t="s">
        <v>176</v>
      </c>
      <c r="J718" s="51"/>
      <c r="K718" s="51" t="s">
        <v>859</v>
      </c>
      <c r="L718" s="68" cm="1">
        <f t="array" ref="L718">INDEX(Percentiles!$K$409:$K$624,MATCH(Percentiles_final!$F718&amp;Percentiles_final!$K718,(Percentiles!$F$409:$F$624)&amp;(Percentiles!$J$409:$J$624),0))</f>
        <v>-1.1802718970005566E-2</v>
      </c>
      <c r="M718" s="151"/>
      <c r="N718" s="40">
        <f t="shared" si="98"/>
        <v>-1.1802718970005566E-2</v>
      </c>
    </row>
    <row r="719" spans="1:14" s="38" customFormat="1" hidden="1" outlineLevel="1">
      <c r="A719" s="50"/>
      <c r="E719" s="51" t="s">
        <v>88</v>
      </c>
      <c r="F719" s="51" t="s">
        <v>373</v>
      </c>
      <c r="G719" s="51" t="s">
        <v>900</v>
      </c>
      <c r="H719" s="51" t="str">
        <f t="shared" si="101"/>
        <v>Within Model</v>
      </c>
      <c r="I719" s="51" t="s">
        <v>176</v>
      </c>
      <c r="J719" s="51"/>
      <c r="K719" s="51" t="s">
        <v>860</v>
      </c>
      <c r="L719" s="68" cm="1">
        <f t="array" ref="L719">INDEX(Percentiles!$K$409:$K$624,MATCH(Percentiles_final!$F719&amp;Percentiles_final!$K719,(Percentiles!$F$409:$F$624)&amp;(Percentiles!$J$409:$J$624),0))</f>
        <v>0</v>
      </c>
      <c r="M719" s="151"/>
      <c r="N719" s="40">
        <f t="shared" si="98"/>
        <v>0</v>
      </c>
    </row>
    <row r="720" spans="1:14" s="38" customFormat="1" hidden="1" outlineLevel="1">
      <c r="A720" s="50"/>
      <c r="E720" s="51" t="s">
        <v>88</v>
      </c>
      <c r="F720" s="51" t="s">
        <v>373</v>
      </c>
      <c r="G720" s="51" t="s">
        <v>900</v>
      </c>
      <c r="H720" s="51" t="str">
        <f t="shared" si="101"/>
        <v>Within Model</v>
      </c>
      <c r="I720" s="51" t="s">
        <v>176</v>
      </c>
      <c r="J720" s="51"/>
      <c r="K720" s="51" t="s">
        <v>861</v>
      </c>
      <c r="L720" s="68" cm="1">
        <f t="array" ref="L720">INDEX(Percentiles!$K$409:$K$624,MATCH(Percentiles_final!$F720&amp;Percentiles_final!$K720,(Percentiles!$F$409:$F$624)&amp;(Percentiles!$J$409:$J$624),0))</f>
        <v>2.2247541078147956E-2</v>
      </c>
      <c r="M720" s="151"/>
      <c r="N720" s="40">
        <f t="shared" si="98"/>
        <v>2.2247541078147956E-2</v>
      </c>
    </row>
    <row r="721" spans="1:14" s="38" customFormat="1" hidden="1" outlineLevel="1">
      <c r="A721" s="50"/>
      <c r="E721" s="51" t="s">
        <v>88</v>
      </c>
      <c r="F721" s="51" t="s">
        <v>373</v>
      </c>
      <c r="G721" s="51" t="s">
        <v>900</v>
      </c>
      <c r="H721" s="51" t="str">
        <f t="shared" si="101"/>
        <v>Within Model</v>
      </c>
      <c r="I721" s="51" t="s">
        <v>176</v>
      </c>
      <c r="J721" s="51"/>
      <c r="K721" s="51" t="s">
        <v>862</v>
      </c>
      <c r="L721" s="68" cm="1">
        <f t="array" ref="L721">INDEX(Percentiles!$K$409:$K$624,MATCH(Percentiles_final!$F721&amp;Percentiles_final!$K721,(Percentiles!$F$409:$F$624)&amp;(Percentiles!$J$409:$J$624),0))</f>
        <v>4.7048630516887013E-2</v>
      </c>
      <c r="M721" s="151"/>
      <c r="N721" s="40">
        <f t="shared" si="98"/>
        <v>4.7048630516887013E-2</v>
      </c>
    </row>
    <row r="722" spans="1:14" s="38" customFormat="1" hidden="1" outlineLevel="1">
      <c r="A722" s="50"/>
      <c r="E722" s="51" t="s">
        <v>88</v>
      </c>
      <c r="F722" s="51" t="s">
        <v>373</v>
      </c>
      <c r="G722" s="51" t="s">
        <v>900</v>
      </c>
      <c r="H722" s="51" t="str">
        <f t="shared" si="101"/>
        <v>Within Model</v>
      </c>
      <c r="I722" s="51" t="s">
        <v>176</v>
      </c>
      <c r="J722" s="51"/>
      <c r="K722" s="51" t="s">
        <v>863</v>
      </c>
      <c r="L722" s="68" cm="1">
        <f t="array" ref="L722">INDEX(Percentiles!$K$409:$K$624,MATCH(Percentiles_final!$F722&amp;Percentiles_final!$K722,(Percentiles!$F$409:$F$624)&amp;(Percentiles!$J$409:$J$624),0))</f>
        <v>0.10001707589548953</v>
      </c>
      <c r="M722" s="151"/>
      <c r="N722" s="40">
        <f t="shared" si="98"/>
        <v>0.10001707589548953</v>
      </c>
    </row>
    <row r="723" spans="1:14" s="38" customFormat="1" hidden="1" outlineLevel="1">
      <c r="A723" s="50"/>
      <c r="E723" s="51" t="s">
        <v>88</v>
      </c>
      <c r="F723" s="51" t="s">
        <v>373</v>
      </c>
      <c r="G723" s="51" t="s">
        <v>900</v>
      </c>
      <c r="H723" s="51" t="str">
        <f t="shared" si="101"/>
        <v>Within Model</v>
      </c>
      <c r="I723" s="51" t="s">
        <v>176</v>
      </c>
      <c r="J723" s="51"/>
      <c r="K723" s="51" t="s">
        <v>864</v>
      </c>
      <c r="L723" s="68" cm="1">
        <f t="array" ref="L723">INDEX(Percentiles!$K$409:$K$624,MATCH(Percentiles_final!$F723&amp;Percentiles_final!$K723,(Percentiles!$F$409:$F$624)&amp;(Percentiles!$J$409:$J$624),0))</f>
        <v>0.12041965067055521</v>
      </c>
      <c r="M723" s="151"/>
      <c r="N723" s="40">
        <f t="shared" si="98"/>
        <v>0.12041965067055521</v>
      </c>
    </row>
    <row r="724" spans="1:14" s="38" customFormat="1" hidden="1" outlineLevel="1">
      <c r="A724" s="50"/>
      <c r="E724" s="51" t="s">
        <v>88</v>
      </c>
      <c r="F724" s="51" t="s">
        <v>373</v>
      </c>
      <c r="G724" s="51" t="s">
        <v>900</v>
      </c>
      <c r="H724" s="51" t="str">
        <f t="shared" si="101"/>
        <v>Within Model</v>
      </c>
      <c r="I724" s="51" t="s">
        <v>176</v>
      </c>
      <c r="J724" s="51"/>
      <c r="K724" s="51" t="s">
        <v>865</v>
      </c>
      <c r="L724" s="68" cm="1">
        <f t="array" ref="L724">INDEX(Percentiles!$K$409:$K$624,MATCH(Percentiles_final!$F724&amp;Percentiles_final!$K724,(Percentiles!$F$409:$F$624)&amp;(Percentiles!$J$409:$J$624),0))</f>
        <v>0.13661293522340062</v>
      </c>
      <c r="M724" s="151"/>
      <c r="N724" s="40">
        <f t="shared" si="98"/>
        <v>0.13661293522340062</v>
      </c>
    </row>
    <row r="725" spans="1:14" s="38" customFormat="1" hidden="1" outlineLevel="1">
      <c r="A725" s="50"/>
      <c r="E725" s="51" t="s">
        <v>88</v>
      </c>
      <c r="F725" s="51" t="s">
        <v>373</v>
      </c>
      <c r="G725" s="51" t="s">
        <v>900</v>
      </c>
      <c r="H725" s="51" t="str">
        <f t="shared" si="101"/>
        <v>Within Model</v>
      </c>
      <c r="I725" s="51" t="s">
        <v>176</v>
      </c>
      <c r="J725" s="51"/>
      <c r="K725" s="51" t="s">
        <v>866</v>
      </c>
      <c r="L725" s="68" cm="1">
        <f t="array" ref="L725">INDEX(Percentiles!$K$409:$K$624,MATCH(Percentiles_final!$F725&amp;Percentiles_final!$K725,(Percentiles!$F$409:$F$624)&amp;(Percentiles!$J$409:$J$624),0))</f>
        <v>0.14798717860147984</v>
      </c>
      <c r="M725" s="151"/>
      <c r="N725" s="40">
        <f t="shared" si="98"/>
        <v>0.14798717860147984</v>
      </c>
    </row>
    <row r="726" spans="1:14" s="38" customFormat="1" hidden="1" outlineLevel="1">
      <c r="A726" s="50"/>
      <c r="E726" s="51" t="s">
        <v>88</v>
      </c>
      <c r="F726" s="51" t="s">
        <v>373</v>
      </c>
      <c r="G726" s="51" t="s">
        <v>900</v>
      </c>
      <c r="H726" s="51" t="str">
        <f t="shared" si="101"/>
        <v>Within Model</v>
      </c>
      <c r="I726" s="51" t="s">
        <v>176</v>
      </c>
      <c r="J726" s="51"/>
      <c r="K726" s="51" t="s">
        <v>867</v>
      </c>
      <c r="L726" s="68" cm="1">
        <f t="array" ref="L726">INDEX(Percentiles!$K$409:$K$624,MATCH(Percentiles_final!$F726&amp;Percentiles_final!$K726,(Percentiles!$F$409:$F$624)&amp;(Percentiles!$J$409:$J$624),0))</f>
        <v>0.17560734755388249</v>
      </c>
      <c r="M726" s="151"/>
      <c r="N726" s="40">
        <f t="shared" si="98"/>
        <v>0.17560734755388249</v>
      </c>
    </row>
    <row r="727" spans="1:14" s="38" customFormat="1" hidden="1" outlineLevel="1">
      <c r="A727" s="50"/>
      <c r="E727" s="51" t="s">
        <v>88</v>
      </c>
      <c r="F727" s="51" t="s">
        <v>373</v>
      </c>
      <c r="G727" s="51" t="s">
        <v>900</v>
      </c>
      <c r="H727" s="51" t="str">
        <f t="shared" si="101"/>
        <v>Within Model</v>
      </c>
      <c r="I727" s="51" t="s">
        <v>176</v>
      </c>
      <c r="J727" s="51"/>
      <c r="K727" s="51" t="s">
        <v>868</v>
      </c>
      <c r="L727" s="68" cm="1">
        <f t="array" ref="L727">INDEX(Percentiles!$K$409:$K$624,MATCH(Percentiles_final!$F727&amp;Percentiles_final!$K727,(Percentiles!$F$409:$F$624)&amp;(Percentiles!$J$409:$J$624),0))</f>
        <v>0.20146811647360446</v>
      </c>
      <c r="M727" s="151"/>
      <c r="N727" s="40">
        <f t="shared" si="98"/>
        <v>0.20146811647360446</v>
      </c>
    </row>
    <row r="728" spans="1:14" s="51" customFormat="1" hidden="1" outlineLevel="1">
      <c r="A728" s="50"/>
      <c r="B728" s="38"/>
      <c r="C728" s="38"/>
      <c r="D728" s="38"/>
    </row>
    <row r="729" spans="1:14" s="38" customFormat="1" hidden="1" outlineLevel="1">
      <c r="A729" s="50"/>
      <c r="E729" s="51" t="s">
        <v>89</v>
      </c>
      <c r="F729" s="51" t="s">
        <v>373</v>
      </c>
      <c r="G729" s="51" t="s">
        <v>900</v>
      </c>
      <c r="H729" s="51" t="str">
        <f t="shared" ref="H729" si="102">IF(OR(F729="BIO",F729="OGW",F729="OGWW",F729="SPL",F729="DPC",F729="BWQ",F729="RWQ",F729="SOF",F729="PCC",F729="NHH"),"Feeder Model","Within Model")</f>
        <v>Within Model</v>
      </c>
      <c r="I729" s="51" t="s">
        <v>176</v>
      </c>
      <c r="J729" s="51"/>
      <c r="K729" s="51" t="s">
        <v>852</v>
      </c>
      <c r="L729" s="68" cm="1">
        <f t="array" ref="L729">INDEX(Percentiles!$K$409:$K$624,MATCH(Percentiles_final!$F729&amp;Percentiles_final!$K729,(Percentiles!$F$409:$F$624)&amp;(Percentiles!$J$409:$J$624),0))</f>
        <v>-0.15231288112222685</v>
      </c>
      <c r="M729" s="151"/>
      <c r="N729" s="40">
        <f t="shared" ref="N729" si="103">IF(H729="Feeder Model",M729,L729)</f>
        <v>-0.15231288112222685</v>
      </c>
    </row>
    <row r="730" spans="1:14" s="38" customFormat="1" hidden="1" outlineLevel="1">
      <c r="A730" s="50"/>
      <c r="E730" s="51" t="s">
        <v>89</v>
      </c>
      <c r="F730" s="51" t="s">
        <v>373</v>
      </c>
      <c r="G730" s="51" t="s">
        <v>900</v>
      </c>
      <c r="H730" s="51" t="str">
        <f t="shared" si="101"/>
        <v>Within Model</v>
      </c>
      <c r="I730" s="51" t="s">
        <v>176</v>
      </c>
      <c r="J730" s="51"/>
      <c r="K730" s="51" t="s">
        <v>853</v>
      </c>
      <c r="L730" s="68" cm="1">
        <f t="array" ref="L730">INDEX(Percentiles!$K$409:$K$624,MATCH(Percentiles_final!$F730&amp;Percentiles_final!$K730,(Percentiles!$F$409:$F$624)&amp;(Percentiles!$J$409:$J$624),0))</f>
        <v>-0.12573226003182469</v>
      </c>
      <c r="M730" s="151"/>
      <c r="N730" s="40">
        <f t="shared" si="98"/>
        <v>-0.12573226003182469</v>
      </c>
    </row>
    <row r="731" spans="1:14" s="38" customFormat="1" hidden="1" outlineLevel="1">
      <c r="A731" s="50"/>
      <c r="E731" s="51" t="s">
        <v>89</v>
      </c>
      <c r="F731" s="51" t="s">
        <v>373</v>
      </c>
      <c r="G731" s="51" t="s">
        <v>900</v>
      </c>
      <c r="H731" s="51" t="str">
        <f t="shared" si="101"/>
        <v>Within Model</v>
      </c>
      <c r="I731" s="51" t="s">
        <v>176</v>
      </c>
      <c r="J731" s="51"/>
      <c r="K731" s="51" t="s">
        <v>854</v>
      </c>
      <c r="L731" s="68" cm="1">
        <f t="array" ref="L731">INDEX(Percentiles!$K$409:$K$624,MATCH(Percentiles_final!$F731&amp;Percentiles_final!$K731,(Percentiles!$F$409:$F$624)&amp;(Percentiles!$J$409:$J$624),0))</f>
        <v>-0.10077443488005267</v>
      </c>
      <c r="M731" s="151"/>
      <c r="N731" s="40">
        <f t="shared" si="98"/>
        <v>-0.10077443488005267</v>
      </c>
    </row>
    <row r="732" spans="1:14" s="38" customFormat="1" hidden="1" outlineLevel="1">
      <c r="A732" s="50"/>
      <c r="E732" s="51" t="s">
        <v>89</v>
      </c>
      <c r="F732" s="51" t="s">
        <v>373</v>
      </c>
      <c r="G732" s="51" t="s">
        <v>900</v>
      </c>
      <c r="H732" s="51" t="str">
        <f t="shared" si="101"/>
        <v>Within Model</v>
      </c>
      <c r="I732" s="51" t="s">
        <v>176</v>
      </c>
      <c r="J732" s="51"/>
      <c r="K732" s="51" t="s">
        <v>855</v>
      </c>
      <c r="L732" s="68" cm="1">
        <f t="array" ref="L732">INDEX(Percentiles!$K$409:$K$624,MATCH(Percentiles_final!$F732&amp;Percentiles_final!$K732,(Percentiles!$F$409:$F$624)&amp;(Percentiles!$J$409:$J$624),0))</f>
        <v>-5.8355242005489083E-2</v>
      </c>
      <c r="M732" s="151"/>
      <c r="N732" s="40">
        <f t="shared" si="98"/>
        <v>-5.8355242005489083E-2</v>
      </c>
    </row>
    <row r="733" spans="1:14" s="38" customFormat="1" hidden="1" outlineLevel="1">
      <c r="A733" s="50"/>
      <c r="E733" s="51" t="s">
        <v>89</v>
      </c>
      <c r="F733" s="51" t="s">
        <v>373</v>
      </c>
      <c r="G733" s="51" t="s">
        <v>900</v>
      </c>
      <c r="H733" s="51" t="str">
        <f t="shared" si="101"/>
        <v>Within Model</v>
      </c>
      <c r="I733" s="51" t="s">
        <v>176</v>
      </c>
      <c r="J733" s="51"/>
      <c r="K733" s="51" t="s">
        <v>856</v>
      </c>
      <c r="L733" s="68" cm="1">
        <f t="array" ref="L733">INDEX(Percentiles!$K$409:$K$624,MATCH(Percentiles_final!$F733&amp;Percentiles_final!$K733,(Percentiles!$F$409:$F$624)&amp;(Percentiles!$J$409:$J$624),0))</f>
        <v>-5.3017557262256543E-2</v>
      </c>
      <c r="M733" s="151"/>
      <c r="N733" s="40">
        <f t="shared" si="98"/>
        <v>-5.3017557262256543E-2</v>
      </c>
    </row>
    <row r="734" spans="1:14" s="38" customFormat="1" hidden="1" outlineLevel="1">
      <c r="A734" s="50"/>
      <c r="E734" s="51" t="s">
        <v>89</v>
      </c>
      <c r="F734" s="51" t="s">
        <v>373</v>
      </c>
      <c r="G734" s="51" t="s">
        <v>900</v>
      </c>
      <c r="H734" s="51" t="str">
        <f t="shared" si="101"/>
        <v>Within Model</v>
      </c>
      <c r="I734" s="51" t="s">
        <v>176</v>
      </c>
      <c r="J734" s="51"/>
      <c r="K734" s="51" t="s">
        <v>857</v>
      </c>
      <c r="L734" s="68" cm="1">
        <f t="array" ref="L734">INDEX(Percentiles!$K$409:$K$624,MATCH(Percentiles_final!$F734&amp;Percentiles_final!$K734,(Percentiles!$F$409:$F$624)&amp;(Percentiles!$J$409:$J$624),0))</f>
        <v>-4.1458824851142217E-2</v>
      </c>
      <c r="M734" s="151"/>
      <c r="N734" s="40">
        <f t="shared" si="98"/>
        <v>-4.1458824851142217E-2</v>
      </c>
    </row>
    <row r="735" spans="1:14" s="38" customFormat="1" hidden="1" outlineLevel="1">
      <c r="A735" s="50"/>
      <c r="E735" s="51" t="s">
        <v>89</v>
      </c>
      <c r="F735" s="51" t="s">
        <v>373</v>
      </c>
      <c r="G735" s="51" t="s">
        <v>900</v>
      </c>
      <c r="H735" s="51" t="str">
        <f t="shared" si="101"/>
        <v>Within Model</v>
      </c>
      <c r="I735" s="51" t="s">
        <v>176</v>
      </c>
      <c r="J735" s="51"/>
      <c r="K735" s="51" t="s">
        <v>858</v>
      </c>
      <c r="L735" s="68" cm="1">
        <f t="array" ref="L735">INDEX(Percentiles!$K$409:$K$624,MATCH(Percentiles_final!$F735&amp;Percentiles_final!$K735,(Percentiles!$F$409:$F$624)&amp;(Percentiles!$J$409:$J$624),0))</f>
        <v>-2.4671095349707184E-2</v>
      </c>
      <c r="M735" s="151"/>
      <c r="N735" s="40">
        <f t="shared" si="98"/>
        <v>-2.4671095349707184E-2</v>
      </c>
    </row>
    <row r="736" spans="1:14" s="38" customFormat="1" hidden="1" outlineLevel="1">
      <c r="A736" s="50"/>
      <c r="E736" s="51" t="s">
        <v>89</v>
      </c>
      <c r="F736" s="51" t="s">
        <v>373</v>
      </c>
      <c r="G736" s="51" t="s">
        <v>900</v>
      </c>
      <c r="H736" s="51" t="str">
        <f t="shared" si="101"/>
        <v>Within Model</v>
      </c>
      <c r="I736" s="51" t="s">
        <v>176</v>
      </c>
      <c r="J736" s="51"/>
      <c r="K736" s="51" t="s">
        <v>859</v>
      </c>
      <c r="L736" s="68" cm="1">
        <f t="array" ref="L736">INDEX(Percentiles!$K$409:$K$624,MATCH(Percentiles_final!$F736&amp;Percentiles_final!$K736,(Percentiles!$F$409:$F$624)&amp;(Percentiles!$J$409:$J$624),0))</f>
        <v>-1.1802718970005566E-2</v>
      </c>
      <c r="M736" s="151"/>
      <c r="N736" s="40">
        <f t="shared" si="98"/>
        <v>-1.1802718970005566E-2</v>
      </c>
    </row>
    <row r="737" spans="1:14" s="38" customFormat="1" hidden="1" outlineLevel="1">
      <c r="A737" s="50"/>
      <c r="E737" s="51" t="s">
        <v>89</v>
      </c>
      <c r="F737" s="51" t="s">
        <v>373</v>
      </c>
      <c r="G737" s="51" t="s">
        <v>900</v>
      </c>
      <c r="H737" s="51" t="str">
        <f t="shared" si="101"/>
        <v>Within Model</v>
      </c>
      <c r="I737" s="51" t="s">
        <v>176</v>
      </c>
      <c r="J737" s="51"/>
      <c r="K737" s="51" t="s">
        <v>860</v>
      </c>
      <c r="L737" s="68" cm="1">
        <f t="array" ref="L737">INDEX(Percentiles!$K$409:$K$624,MATCH(Percentiles_final!$F737&amp;Percentiles_final!$K737,(Percentiles!$F$409:$F$624)&amp;(Percentiles!$J$409:$J$624),0))</f>
        <v>0</v>
      </c>
      <c r="M737" s="151"/>
      <c r="N737" s="40">
        <f t="shared" si="98"/>
        <v>0</v>
      </c>
    </row>
    <row r="738" spans="1:14" s="38" customFormat="1" hidden="1" outlineLevel="1">
      <c r="A738" s="50"/>
      <c r="E738" s="51" t="s">
        <v>89</v>
      </c>
      <c r="F738" s="51" t="s">
        <v>373</v>
      </c>
      <c r="G738" s="51" t="s">
        <v>900</v>
      </c>
      <c r="H738" s="51" t="str">
        <f t="shared" si="101"/>
        <v>Within Model</v>
      </c>
      <c r="I738" s="51" t="s">
        <v>176</v>
      </c>
      <c r="J738" s="51"/>
      <c r="K738" s="51" t="s">
        <v>861</v>
      </c>
      <c r="L738" s="68" cm="1">
        <f t="array" ref="L738">INDEX(Percentiles!$K$409:$K$624,MATCH(Percentiles_final!$F738&amp;Percentiles_final!$K738,(Percentiles!$F$409:$F$624)&amp;(Percentiles!$J$409:$J$624),0))</f>
        <v>2.2247541078147956E-2</v>
      </c>
      <c r="M738" s="151"/>
      <c r="N738" s="40">
        <f t="shared" si="98"/>
        <v>2.2247541078147956E-2</v>
      </c>
    </row>
    <row r="739" spans="1:14" s="38" customFormat="1" hidden="1" outlineLevel="1">
      <c r="A739" s="50"/>
      <c r="E739" s="51" t="s">
        <v>89</v>
      </c>
      <c r="F739" s="51" t="s">
        <v>373</v>
      </c>
      <c r="G739" s="51" t="s">
        <v>900</v>
      </c>
      <c r="H739" s="51" t="str">
        <f t="shared" si="101"/>
        <v>Within Model</v>
      </c>
      <c r="I739" s="51" t="s">
        <v>176</v>
      </c>
      <c r="J739" s="51"/>
      <c r="K739" s="51" t="s">
        <v>862</v>
      </c>
      <c r="L739" s="68" cm="1">
        <f t="array" ref="L739">INDEX(Percentiles!$K$409:$K$624,MATCH(Percentiles_final!$F739&amp;Percentiles_final!$K739,(Percentiles!$F$409:$F$624)&amp;(Percentiles!$J$409:$J$624),0))</f>
        <v>4.7048630516887013E-2</v>
      </c>
      <c r="M739" s="151"/>
      <c r="N739" s="40">
        <f t="shared" si="98"/>
        <v>4.7048630516887013E-2</v>
      </c>
    </row>
    <row r="740" spans="1:14" s="38" customFormat="1" hidden="1" outlineLevel="1">
      <c r="A740" s="50"/>
      <c r="E740" s="51" t="s">
        <v>89</v>
      </c>
      <c r="F740" s="51" t="s">
        <v>373</v>
      </c>
      <c r="G740" s="51" t="s">
        <v>900</v>
      </c>
      <c r="H740" s="51" t="str">
        <f t="shared" si="101"/>
        <v>Within Model</v>
      </c>
      <c r="I740" s="51" t="s">
        <v>176</v>
      </c>
      <c r="J740" s="51"/>
      <c r="K740" s="51" t="s">
        <v>863</v>
      </c>
      <c r="L740" s="68" cm="1">
        <f t="array" ref="L740">INDEX(Percentiles!$K$409:$K$624,MATCH(Percentiles_final!$F740&amp;Percentiles_final!$K740,(Percentiles!$F$409:$F$624)&amp;(Percentiles!$J$409:$J$624),0))</f>
        <v>0.10001707589548953</v>
      </c>
      <c r="M740" s="151"/>
      <c r="N740" s="40">
        <f t="shared" si="98"/>
        <v>0.10001707589548953</v>
      </c>
    </row>
    <row r="741" spans="1:14" s="38" customFormat="1" hidden="1" outlineLevel="1">
      <c r="A741" s="50"/>
      <c r="E741" s="51" t="s">
        <v>89</v>
      </c>
      <c r="F741" s="51" t="s">
        <v>373</v>
      </c>
      <c r="G741" s="51" t="s">
        <v>900</v>
      </c>
      <c r="H741" s="51" t="str">
        <f t="shared" si="101"/>
        <v>Within Model</v>
      </c>
      <c r="I741" s="51" t="s">
        <v>176</v>
      </c>
      <c r="J741" s="51"/>
      <c r="K741" s="51" t="s">
        <v>864</v>
      </c>
      <c r="L741" s="68" cm="1">
        <f t="array" ref="L741">INDEX(Percentiles!$K$409:$K$624,MATCH(Percentiles_final!$F741&amp;Percentiles_final!$K741,(Percentiles!$F$409:$F$624)&amp;(Percentiles!$J$409:$J$624),0))</f>
        <v>0.12041965067055521</v>
      </c>
      <c r="M741" s="151"/>
      <c r="N741" s="40">
        <f t="shared" si="98"/>
        <v>0.12041965067055521</v>
      </c>
    </row>
    <row r="742" spans="1:14" s="38" customFormat="1" hidden="1" outlineLevel="1">
      <c r="A742" s="50"/>
      <c r="E742" s="51" t="s">
        <v>89</v>
      </c>
      <c r="F742" s="51" t="s">
        <v>373</v>
      </c>
      <c r="G742" s="51" t="s">
        <v>900</v>
      </c>
      <c r="H742" s="51" t="str">
        <f t="shared" si="101"/>
        <v>Within Model</v>
      </c>
      <c r="I742" s="51" t="s">
        <v>176</v>
      </c>
      <c r="J742" s="51"/>
      <c r="K742" s="51" t="s">
        <v>865</v>
      </c>
      <c r="L742" s="68" cm="1">
        <f t="array" ref="L742">INDEX(Percentiles!$K$409:$K$624,MATCH(Percentiles_final!$F742&amp;Percentiles_final!$K742,(Percentiles!$F$409:$F$624)&amp;(Percentiles!$J$409:$J$624),0))</f>
        <v>0.13661293522340062</v>
      </c>
      <c r="M742" s="151"/>
      <c r="N742" s="40">
        <f t="shared" si="98"/>
        <v>0.13661293522340062</v>
      </c>
    </row>
    <row r="743" spans="1:14" s="38" customFormat="1" hidden="1" outlineLevel="1">
      <c r="A743" s="50"/>
      <c r="E743" s="51" t="s">
        <v>89</v>
      </c>
      <c r="F743" s="51" t="s">
        <v>373</v>
      </c>
      <c r="G743" s="51" t="s">
        <v>900</v>
      </c>
      <c r="H743" s="51" t="str">
        <f t="shared" si="101"/>
        <v>Within Model</v>
      </c>
      <c r="I743" s="51" t="s">
        <v>176</v>
      </c>
      <c r="J743" s="51"/>
      <c r="K743" s="51" t="s">
        <v>866</v>
      </c>
      <c r="L743" s="68" cm="1">
        <f t="array" ref="L743">INDEX(Percentiles!$K$409:$K$624,MATCH(Percentiles_final!$F743&amp;Percentiles_final!$K743,(Percentiles!$F$409:$F$624)&amp;(Percentiles!$J$409:$J$624),0))</f>
        <v>0.14798717860147984</v>
      </c>
      <c r="M743" s="151"/>
      <c r="N743" s="40">
        <f t="shared" ref="N743:N806" si="104">IF(H743="Feeder Model",M743,L743)</f>
        <v>0.14798717860147984</v>
      </c>
    </row>
    <row r="744" spans="1:14" s="38" customFormat="1" hidden="1" outlineLevel="1">
      <c r="A744" s="50"/>
      <c r="E744" s="51" t="s">
        <v>89</v>
      </c>
      <c r="F744" s="51" t="s">
        <v>373</v>
      </c>
      <c r="G744" s="51" t="s">
        <v>900</v>
      </c>
      <c r="H744" s="51" t="str">
        <f t="shared" si="101"/>
        <v>Within Model</v>
      </c>
      <c r="I744" s="51" t="s">
        <v>176</v>
      </c>
      <c r="J744" s="51"/>
      <c r="K744" s="51" t="s">
        <v>867</v>
      </c>
      <c r="L744" s="68" cm="1">
        <f t="array" ref="L744">INDEX(Percentiles!$K$409:$K$624,MATCH(Percentiles_final!$F744&amp;Percentiles_final!$K744,(Percentiles!$F$409:$F$624)&amp;(Percentiles!$J$409:$J$624),0))</f>
        <v>0.17560734755388249</v>
      </c>
      <c r="M744" s="151"/>
      <c r="N744" s="40">
        <f t="shared" si="104"/>
        <v>0.17560734755388249</v>
      </c>
    </row>
    <row r="745" spans="1:14" s="38" customFormat="1" hidden="1" outlineLevel="1">
      <c r="A745" s="50"/>
      <c r="E745" s="51" t="s">
        <v>89</v>
      </c>
      <c r="F745" s="51" t="s">
        <v>373</v>
      </c>
      <c r="G745" s="51" t="s">
        <v>900</v>
      </c>
      <c r="H745" s="51" t="str">
        <f t="shared" si="101"/>
        <v>Within Model</v>
      </c>
      <c r="I745" s="51" t="s">
        <v>176</v>
      </c>
      <c r="J745" s="51"/>
      <c r="K745" s="51" t="s">
        <v>868</v>
      </c>
      <c r="L745" s="68" cm="1">
        <f t="array" ref="L745">INDEX(Percentiles!$K$409:$K$624,MATCH(Percentiles_final!$F745&amp;Percentiles_final!$K745,(Percentiles!$F$409:$F$624)&amp;(Percentiles!$J$409:$J$624),0))</f>
        <v>0.20146811647360446</v>
      </c>
      <c r="M745" s="151"/>
      <c r="N745" s="40">
        <f t="shared" si="104"/>
        <v>0.20146811647360446</v>
      </c>
    </row>
    <row r="746" spans="1:14" s="51" customFormat="1" hidden="1" outlineLevel="1">
      <c r="A746" s="50"/>
      <c r="B746" s="38"/>
      <c r="C746" s="38"/>
      <c r="D746" s="38"/>
    </row>
    <row r="747" spans="1:14" s="38" customFormat="1" hidden="1" outlineLevel="1">
      <c r="A747" s="50"/>
      <c r="E747" s="51" t="s">
        <v>90</v>
      </c>
      <c r="F747" s="51" t="s">
        <v>373</v>
      </c>
      <c r="G747" s="51" t="s">
        <v>900</v>
      </c>
      <c r="H747" s="51" t="str">
        <f t="shared" ref="H747" si="105">IF(OR(F747="BIO",F747="OGW",F747="OGWW",F747="SPL",F747="DPC",F747="BWQ",F747="RWQ",F747="SOF",F747="PCC",F747="NHH"),"Feeder Model","Within Model")</f>
        <v>Within Model</v>
      </c>
      <c r="I747" s="51" t="s">
        <v>176</v>
      </c>
      <c r="J747" s="51"/>
      <c r="K747" s="51" t="s">
        <v>852</v>
      </c>
      <c r="L747" s="68" cm="1">
        <f t="array" ref="L747">INDEX(Percentiles!$K$409:$K$624,MATCH(Percentiles_final!$F747&amp;Percentiles_final!$K747,(Percentiles!$F$409:$F$624)&amp;(Percentiles!$J$409:$J$624),0))</f>
        <v>-0.15231288112222685</v>
      </c>
      <c r="M747" s="151"/>
      <c r="N747" s="40">
        <f t="shared" ref="N747" si="106">IF(H747="Feeder Model",M747,L747)</f>
        <v>-0.15231288112222685</v>
      </c>
    </row>
    <row r="748" spans="1:14" s="38" customFormat="1" hidden="1" outlineLevel="1">
      <c r="A748" s="50"/>
      <c r="E748" s="51" t="s">
        <v>90</v>
      </c>
      <c r="F748" s="51" t="s">
        <v>373</v>
      </c>
      <c r="G748" s="51" t="s">
        <v>900</v>
      </c>
      <c r="H748" s="51" t="str">
        <f t="shared" si="101"/>
        <v>Within Model</v>
      </c>
      <c r="I748" s="51" t="s">
        <v>176</v>
      </c>
      <c r="J748" s="51"/>
      <c r="K748" s="51" t="s">
        <v>853</v>
      </c>
      <c r="L748" s="68" cm="1">
        <f t="array" ref="L748">INDEX(Percentiles!$K$409:$K$624,MATCH(Percentiles_final!$F748&amp;Percentiles_final!$K748,(Percentiles!$F$409:$F$624)&amp;(Percentiles!$J$409:$J$624),0))</f>
        <v>-0.12573226003182469</v>
      </c>
      <c r="M748" s="151"/>
      <c r="N748" s="40">
        <f t="shared" si="104"/>
        <v>-0.12573226003182469</v>
      </c>
    </row>
    <row r="749" spans="1:14" s="38" customFormat="1" hidden="1" outlineLevel="1">
      <c r="A749" s="50"/>
      <c r="E749" s="51" t="s">
        <v>90</v>
      </c>
      <c r="F749" s="51" t="s">
        <v>373</v>
      </c>
      <c r="G749" s="51" t="s">
        <v>900</v>
      </c>
      <c r="H749" s="51" t="str">
        <f t="shared" si="101"/>
        <v>Within Model</v>
      </c>
      <c r="I749" s="51" t="s">
        <v>176</v>
      </c>
      <c r="J749" s="51"/>
      <c r="K749" s="51" t="s">
        <v>854</v>
      </c>
      <c r="L749" s="68" cm="1">
        <f t="array" ref="L749">INDEX(Percentiles!$K$409:$K$624,MATCH(Percentiles_final!$F749&amp;Percentiles_final!$K749,(Percentiles!$F$409:$F$624)&amp;(Percentiles!$J$409:$J$624),0))</f>
        <v>-0.10077443488005267</v>
      </c>
      <c r="M749" s="151"/>
      <c r="N749" s="40">
        <f t="shared" si="104"/>
        <v>-0.10077443488005267</v>
      </c>
    </row>
    <row r="750" spans="1:14" s="38" customFormat="1" hidden="1" outlineLevel="1">
      <c r="A750" s="50"/>
      <c r="E750" s="51" t="s">
        <v>90</v>
      </c>
      <c r="F750" s="51" t="s">
        <v>373</v>
      </c>
      <c r="G750" s="51" t="s">
        <v>900</v>
      </c>
      <c r="H750" s="51" t="str">
        <f t="shared" si="101"/>
        <v>Within Model</v>
      </c>
      <c r="I750" s="51" t="s">
        <v>176</v>
      </c>
      <c r="J750" s="51"/>
      <c r="K750" s="51" t="s">
        <v>855</v>
      </c>
      <c r="L750" s="68" cm="1">
        <f t="array" ref="L750">INDEX(Percentiles!$K$409:$K$624,MATCH(Percentiles_final!$F750&amp;Percentiles_final!$K750,(Percentiles!$F$409:$F$624)&amp;(Percentiles!$J$409:$J$624),0))</f>
        <v>-5.8355242005489083E-2</v>
      </c>
      <c r="M750" s="151"/>
      <c r="N750" s="40">
        <f t="shared" si="104"/>
        <v>-5.8355242005489083E-2</v>
      </c>
    </row>
    <row r="751" spans="1:14" s="38" customFormat="1" hidden="1" outlineLevel="1">
      <c r="A751" s="50"/>
      <c r="E751" s="51" t="s">
        <v>90</v>
      </c>
      <c r="F751" s="51" t="s">
        <v>373</v>
      </c>
      <c r="G751" s="51" t="s">
        <v>900</v>
      </c>
      <c r="H751" s="51" t="str">
        <f t="shared" si="101"/>
        <v>Within Model</v>
      </c>
      <c r="I751" s="51" t="s">
        <v>176</v>
      </c>
      <c r="J751" s="51"/>
      <c r="K751" s="51" t="s">
        <v>856</v>
      </c>
      <c r="L751" s="68" cm="1">
        <f t="array" ref="L751">INDEX(Percentiles!$K$409:$K$624,MATCH(Percentiles_final!$F751&amp;Percentiles_final!$K751,(Percentiles!$F$409:$F$624)&amp;(Percentiles!$J$409:$J$624),0))</f>
        <v>-5.3017557262256543E-2</v>
      </c>
      <c r="M751" s="151"/>
      <c r="N751" s="40">
        <f t="shared" si="104"/>
        <v>-5.3017557262256543E-2</v>
      </c>
    </row>
    <row r="752" spans="1:14" s="38" customFormat="1" hidden="1" outlineLevel="1">
      <c r="A752" s="50"/>
      <c r="E752" s="51" t="s">
        <v>90</v>
      </c>
      <c r="F752" s="51" t="s">
        <v>373</v>
      </c>
      <c r="G752" s="51" t="s">
        <v>900</v>
      </c>
      <c r="H752" s="51" t="str">
        <f t="shared" si="101"/>
        <v>Within Model</v>
      </c>
      <c r="I752" s="51" t="s">
        <v>176</v>
      </c>
      <c r="J752" s="51"/>
      <c r="K752" s="51" t="s">
        <v>857</v>
      </c>
      <c r="L752" s="68" cm="1">
        <f t="array" ref="L752">INDEX(Percentiles!$K$409:$K$624,MATCH(Percentiles_final!$F752&amp;Percentiles_final!$K752,(Percentiles!$F$409:$F$624)&amp;(Percentiles!$J$409:$J$624),0))</f>
        <v>-4.1458824851142217E-2</v>
      </c>
      <c r="M752" s="151"/>
      <c r="N752" s="40">
        <f t="shared" si="104"/>
        <v>-4.1458824851142217E-2</v>
      </c>
    </row>
    <row r="753" spans="1:14" s="38" customFormat="1" hidden="1" outlineLevel="1">
      <c r="A753" s="50"/>
      <c r="E753" s="51" t="s">
        <v>90</v>
      </c>
      <c r="F753" s="51" t="s">
        <v>373</v>
      </c>
      <c r="G753" s="51" t="s">
        <v>900</v>
      </c>
      <c r="H753" s="51" t="str">
        <f t="shared" si="101"/>
        <v>Within Model</v>
      </c>
      <c r="I753" s="51" t="s">
        <v>176</v>
      </c>
      <c r="J753" s="51"/>
      <c r="K753" s="51" t="s">
        <v>858</v>
      </c>
      <c r="L753" s="68" cm="1">
        <f t="array" ref="L753">INDEX(Percentiles!$K$409:$K$624,MATCH(Percentiles_final!$F753&amp;Percentiles_final!$K753,(Percentiles!$F$409:$F$624)&amp;(Percentiles!$J$409:$J$624),0))</f>
        <v>-2.4671095349707184E-2</v>
      </c>
      <c r="M753" s="151"/>
      <c r="N753" s="40">
        <f t="shared" si="104"/>
        <v>-2.4671095349707184E-2</v>
      </c>
    </row>
    <row r="754" spans="1:14" s="38" customFormat="1" hidden="1" outlineLevel="1">
      <c r="A754" s="50"/>
      <c r="E754" s="51" t="s">
        <v>90</v>
      </c>
      <c r="F754" s="51" t="s">
        <v>373</v>
      </c>
      <c r="G754" s="51" t="s">
        <v>900</v>
      </c>
      <c r="H754" s="51" t="str">
        <f t="shared" si="101"/>
        <v>Within Model</v>
      </c>
      <c r="I754" s="51" t="s">
        <v>176</v>
      </c>
      <c r="J754" s="51"/>
      <c r="K754" s="51" t="s">
        <v>859</v>
      </c>
      <c r="L754" s="68" cm="1">
        <f t="array" ref="L754">INDEX(Percentiles!$K$409:$K$624,MATCH(Percentiles_final!$F754&amp;Percentiles_final!$K754,(Percentiles!$F$409:$F$624)&amp;(Percentiles!$J$409:$J$624),0))</f>
        <v>-1.1802718970005566E-2</v>
      </c>
      <c r="M754" s="151"/>
      <c r="N754" s="40">
        <f t="shared" si="104"/>
        <v>-1.1802718970005566E-2</v>
      </c>
    </row>
    <row r="755" spans="1:14" s="38" customFormat="1" hidden="1" outlineLevel="1">
      <c r="A755" s="50"/>
      <c r="E755" s="51" t="s">
        <v>90</v>
      </c>
      <c r="F755" s="51" t="s">
        <v>373</v>
      </c>
      <c r="G755" s="51" t="s">
        <v>900</v>
      </c>
      <c r="H755" s="51" t="str">
        <f t="shared" si="101"/>
        <v>Within Model</v>
      </c>
      <c r="I755" s="51" t="s">
        <v>176</v>
      </c>
      <c r="J755" s="51"/>
      <c r="K755" s="51" t="s">
        <v>860</v>
      </c>
      <c r="L755" s="68" cm="1">
        <f t="array" ref="L755">INDEX(Percentiles!$K$409:$K$624,MATCH(Percentiles_final!$F755&amp;Percentiles_final!$K755,(Percentiles!$F$409:$F$624)&amp;(Percentiles!$J$409:$J$624),0))</f>
        <v>0</v>
      </c>
      <c r="M755" s="151"/>
      <c r="N755" s="40">
        <f t="shared" si="104"/>
        <v>0</v>
      </c>
    </row>
    <row r="756" spans="1:14" s="38" customFormat="1" hidden="1" outlineLevel="1">
      <c r="A756" s="50"/>
      <c r="E756" s="51" t="s">
        <v>90</v>
      </c>
      <c r="F756" s="51" t="s">
        <v>373</v>
      </c>
      <c r="G756" s="51" t="s">
        <v>900</v>
      </c>
      <c r="H756" s="51" t="str">
        <f t="shared" si="101"/>
        <v>Within Model</v>
      </c>
      <c r="I756" s="51" t="s">
        <v>176</v>
      </c>
      <c r="J756" s="51"/>
      <c r="K756" s="51" t="s">
        <v>861</v>
      </c>
      <c r="L756" s="68" cm="1">
        <f t="array" ref="L756">INDEX(Percentiles!$K$409:$K$624,MATCH(Percentiles_final!$F756&amp;Percentiles_final!$K756,(Percentiles!$F$409:$F$624)&amp;(Percentiles!$J$409:$J$624),0))</f>
        <v>2.2247541078147956E-2</v>
      </c>
      <c r="M756" s="151"/>
      <c r="N756" s="40">
        <f t="shared" si="104"/>
        <v>2.2247541078147956E-2</v>
      </c>
    </row>
    <row r="757" spans="1:14" s="38" customFormat="1" hidden="1" outlineLevel="1">
      <c r="A757" s="50"/>
      <c r="E757" s="51" t="s">
        <v>90</v>
      </c>
      <c r="F757" s="51" t="s">
        <v>373</v>
      </c>
      <c r="G757" s="51" t="s">
        <v>900</v>
      </c>
      <c r="H757" s="51" t="str">
        <f t="shared" si="101"/>
        <v>Within Model</v>
      </c>
      <c r="I757" s="51" t="s">
        <v>176</v>
      </c>
      <c r="J757" s="51"/>
      <c r="K757" s="51" t="s">
        <v>862</v>
      </c>
      <c r="L757" s="68" cm="1">
        <f t="array" ref="L757">INDEX(Percentiles!$K$409:$K$624,MATCH(Percentiles_final!$F757&amp;Percentiles_final!$K757,(Percentiles!$F$409:$F$624)&amp;(Percentiles!$J$409:$J$624),0))</f>
        <v>4.7048630516887013E-2</v>
      </c>
      <c r="M757" s="151"/>
      <c r="N757" s="40">
        <f t="shared" si="104"/>
        <v>4.7048630516887013E-2</v>
      </c>
    </row>
    <row r="758" spans="1:14" s="38" customFormat="1" hidden="1" outlineLevel="1">
      <c r="A758" s="50"/>
      <c r="E758" s="51" t="s">
        <v>90</v>
      </c>
      <c r="F758" s="51" t="s">
        <v>373</v>
      </c>
      <c r="G758" s="51" t="s">
        <v>900</v>
      </c>
      <c r="H758" s="51" t="str">
        <f t="shared" si="101"/>
        <v>Within Model</v>
      </c>
      <c r="I758" s="51" t="s">
        <v>176</v>
      </c>
      <c r="J758" s="51"/>
      <c r="K758" s="51" t="s">
        <v>863</v>
      </c>
      <c r="L758" s="68" cm="1">
        <f t="array" ref="L758">INDEX(Percentiles!$K$409:$K$624,MATCH(Percentiles_final!$F758&amp;Percentiles_final!$K758,(Percentiles!$F$409:$F$624)&amp;(Percentiles!$J$409:$J$624),0))</f>
        <v>0.10001707589548953</v>
      </c>
      <c r="M758" s="151"/>
      <c r="N758" s="40">
        <f t="shared" si="104"/>
        <v>0.10001707589548953</v>
      </c>
    </row>
    <row r="759" spans="1:14" s="38" customFormat="1" hidden="1" outlineLevel="1">
      <c r="A759" s="50"/>
      <c r="E759" s="51" t="s">
        <v>90</v>
      </c>
      <c r="F759" s="51" t="s">
        <v>373</v>
      </c>
      <c r="G759" s="51" t="s">
        <v>900</v>
      </c>
      <c r="H759" s="51" t="str">
        <f t="shared" si="101"/>
        <v>Within Model</v>
      </c>
      <c r="I759" s="51" t="s">
        <v>176</v>
      </c>
      <c r="J759" s="51"/>
      <c r="K759" s="51" t="s">
        <v>864</v>
      </c>
      <c r="L759" s="68" cm="1">
        <f t="array" ref="L759">INDEX(Percentiles!$K$409:$K$624,MATCH(Percentiles_final!$F759&amp;Percentiles_final!$K759,(Percentiles!$F$409:$F$624)&amp;(Percentiles!$J$409:$J$624),0))</f>
        <v>0.12041965067055521</v>
      </c>
      <c r="M759" s="151"/>
      <c r="N759" s="40">
        <f t="shared" si="104"/>
        <v>0.12041965067055521</v>
      </c>
    </row>
    <row r="760" spans="1:14" s="38" customFormat="1" hidden="1" outlineLevel="1">
      <c r="A760" s="50"/>
      <c r="E760" s="51" t="s">
        <v>90</v>
      </c>
      <c r="F760" s="51" t="s">
        <v>373</v>
      </c>
      <c r="G760" s="51" t="s">
        <v>900</v>
      </c>
      <c r="H760" s="51" t="str">
        <f t="shared" si="101"/>
        <v>Within Model</v>
      </c>
      <c r="I760" s="51" t="s">
        <v>176</v>
      </c>
      <c r="J760" s="51"/>
      <c r="K760" s="51" t="s">
        <v>865</v>
      </c>
      <c r="L760" s="68" cm="1">
        <f t="array" ref="L760">INDEX(Percentiles!$K$409:$K$624,MATCH(Percentiles_final!$F760&amp;Percentiles_final!$K760,(Percentiles!$F$409:$F$624)&amp;(Percentiles!$J$409:$J$624),0))</f>
        <v>0.13661293522340062</v>
      </c>
      <c r="M760" s="151"/>
      <c r="N760" s="40">
        <f t="shared" si="104"/>
        <v>0.13661293522340062</v>
      </c>
    </row>
    <row r="761" spans="1:14" s="38" customFormat="1" hidden="1" outlineLevel="1">
      <c r="A761" s="50"/>
      <c r="E761" s="51" t="s">
        <v>90</v>
      </c>
      <c r="F761" s="51" t="s">
        <v>373</v>
      </c>
      <c r="G761" s="51" t="s">
        <v>900</v>
      </c>
      <c r="H761" s="51" t="str">
        <f t="shared" si="101"/>
        <v>Within Model</v>
      </c>
      <c r="I761" s="51" t="s">
        <v>176</v>
      </c>
      <c r="J761" s="51"/>
      <c r="K761" s="51" t="s">
        <v>866</v>
      </c>
      <c r="L761" s="68" cm="1">
        <f t="array" ref="L761">INDEX(Percentiles!$K$409:$K$624,MATCH(Percentiles_final!$F761&amp;Percentiles_final!$K761,(Percentiles!$F$409:$F$624)&amp;(Percentiles!$J$409:$J$624),0))</f>
        <v>0.14798717860147984</v>
      </c>
      <c r="M761" s="151"/>
      <c r="N761" s="40">
        <f t="shared" si="104"/>
        <v>0.14798717860147984</v>
      </c>
    </row>
    <row r="762" spans="1:14" s="38" customFormat="1" hidden="1" outlineLevel="1">
      <c r="A762" s="50"/>
      <c r="E762" s="51" t="s">
        <v>90</v>
      </c>
      <c r="F762" s="51" t="s">
        <v>373</v>
      </c>
      <c r="G762" s="51" t="s">
        <v>900</v>
      </c>
      <c r="H762" s="51" t="str">
        <f t="shared" si="101"/>
        <v>Within Model</v>
      </c>
      <c r="I762" s="51" t="s">
        <v>176</v>
      </c>
      <c r="J762" s="51"/>
      <c r="K762" s="51" t="s">
        <v>867</v>
      </c>
      <c r="L762" s="68" cm="1">
        <f t="array" ref="L762">INDEX(Percentiles!$K$409:$K$624,MATCH(Percentiles_final!$F762&amp;Percentiles_final!$K762,(Percentiles!$F$409:$F$624)&amp;(Percentiles!$J$409:$J$624),0))</f>
        <v>0.17560734755388249</v>
      </c>
      <c r="M762" s="151"/>
      <c r="N762" s="40">
        <f t="shared" si="104"/>
        <v>0.17560734755388249</v>
      </c>
    </row>
    <row r="763" spans="1:14" s="38" customFormat="1" hidden="1" outlineLevel="1">
      <c r="A763" s="50"/>
      <c r="E763" s="51" t="s">
        <v>90</v>
      </c>
      <c r="F763" s="51" t="s">
        <v>373</v>
      </c>
      <c r="G763" s="51" t="s">
        <v>900</v>
      </c>
      <c r="H763" s="51" t="str">
        <f t="shared" si="101"/>
        <v>Within Model</v>
      </c>
      <c r="I763" s="51" t="s">
        <v>176</v>
      </c>
      <c r="J763" s="51"/>
      <c r="K763" s="51" t="s">
        <v>868</v>
      </c>
      <c r="L763" s="68" cm="1">
        <f t="array" ref="L763">INDEX(Percentiles!$K$409:$K$624,MATCH(Percentiles_final!$F763&amp;Percentiles_final!$K763,(Percentiles!$F$409:$F$624)&amp;(Percentiles!$J$409:$J$624),0))</f>
        <v>0.20146811647360446</v>
      </c>
      <c r="M763" s="151"/>
      <c r="N763" s="40">
        <f t="shared" si="104"/>
        <v>0.20146811647360446</v>
      </c>
    </row>
    <row r="764" spans="1:14" s="51" customFormat="1" hidden="1" outlineLevel="1">
      <c r="A764" s="50"/>
      <c r="B764" s="38"/>
      <c r="C764" s="38"/>
      <c r="D764" s="38"/>
    </row>
    <row r="765" spans="1:14" s="38" customFormat="1" hidden="1" outlineLevel="1">
      <c r="A765" s="50"/>
      <c r="E765" s="51" t="s">
        <v>91</v>
      </c>
      <c r="F765" s="51" t="s">
        <v>373</v>
      </c>
      <c r="G765" s="51" t="s">
        <v>900</v>
      </c>
      <c r="H765" s="51" t="str">
        <f t="shared" ref="H765" si="107">IF(OR(F765="BIO",F765="OGW",F765="OGWW",F765="SPL",F765="DPC",F765="BWQ",F765="RWQ",F765="SOF",F765="PCC",F765="NHH"),"Feeder Model","Within Model")</f>
        <v>Within Model</v>
      </c>
      <c r="I765" s="51" t="s">
        <v>176</v>
      </c>
      <c r="J765" s="51"/>
      <c r="K765" s="51" t="s">
        <v>852</v>
      </c>
      <c r="L765" s="68" cm="1">
        <f t="array" ref="L765">INDEX(Percentiles!$K$409:$K$624,MATCH(Percentiles_final!$F765&amp;Percentiles_final!$K765,(Percentiles!$F$409:$F$624)&amp;(Percentiles!$J$409:$J$624),0))</f>
        <v>-0.15231288112222685</v>
      </c>
      <c r="M765" s="151"/>
      <c r="N765" s="40">
        <f t="shared" ref="N765" si="108">IF(H765="Feeder Model",M765,L765)</f>
        <v>-0.15231288112222685</v>
      </c>
    </row>
    <row r="766" spans="1:14" s="38" customFormat="1" hidden="1" outlineLevel="1">
      <c r="A766" s="50"/>
      <c r="E766" s="51" t="s">
        <v>91</v>
      </c>
      <c r="F766" s="51" t="s">
        <v>373</v>
      </c>
      <c r="G766" s="51" t="s">
        <v>900</v>
      </c>
      <c r="H766" s="51" t="str">
        <f t="shared" si="101"/>
        <v>Within Model</v>
      </c>
      <c r="I766" s="51" t="s">
        <v>176</v>
      </c>
      <c r="J766" s="51"/>
      <c r="K766" s="51" t="s">
        <v>853</v>
      </c>
      <c r="L766" s="68" cm="1">
        <f t="array" ref="L766">INDEX(Percentiles!$K$409:$K$624,MATCH(Percentiles_final!$F766&amp;Percentiles_final!$K766,(Percentiles!$F$409:$F$624)&amp;(Percentiles!$J$409:$J$624),0))</f>
        <v>-0.12573226003182469</v>
      </c>
      <c r="M766" s="151"/>
      <c r="N766" s="40">
        <f t="shared" si="104"/>
        <v>-0.12573226003182469</v>
      </c>
    </row>
    <row r="767" spans="1:14" s="38" customFormat="1" hidden="1" outlineLevel="1">
      <c r="A767" s="50"/>
      <c r="E767" s="51" t="s">
        <v>91</v>
      </c>
      <c r="F767" s="51" t="s">
        <v>373</v>
      </c>
      <c r="G767" s="51" t="s">
        <v>900</v>
      </c>
      <c r="H767" s="51" t="str">
        <f t="shared" si="101"/>
        <v>Within Model</v>
      </c>
      <c r="I767" s="51" t="s">
        <v>176</v>
      </c>
      <c r="J767" s="51"/>
      <c r="K767" s="51" t="s">
        <v>854</v>
      </c>
      <c r="L767" s="68" cm="1">
        <f t="array" ref="L767">INDEX(Percentiles!$K$409:$K$624,MATCH(Percentiles_final!$F767&amp;Percentiles_final!$K767,(Percentiles!$F$409:$F$624)&amp;(Percentiles!$J$409:$J$624),0))</f>
        <v>-0.10077443488005267</v>
      </c>
      <c r="M767" s="151"/>
      <c r="N767" s="40">
        <f t="shared" si="104"/>
        <v>-0.10077443488005267</v>
      </c>
    </row>
    <row r="768" spans="1:14" s="38" customFormat="1" hidden="1" outlineLevel="1">
      <c r="A768" s="50"/>
      <c r="E768" s="51" t="s">
        <v>91</v>
      </c>
      <c r="F768" s="51" t="s">
        <v>373</v>
      </c>
      <c r="G768" s="51" t="s">
        <v>900</v>
      </c>
      <c r="H768" s="51" t="str">
        <f t="shared" si="101"/>
        <v>Within Model</v>
      </c>
      <c r="I768" s="51" t="s">
        <v>176</v>
      </c>
      <c r="J768" s="51"/>
      <c r="K768" s="51" t="s">
        <v>855</v>
      </c>
      <c r="L768" s="68" cm="1">
        <f t="array" ref="L768">INDEX(Percentiles!$K$409:$K$624,MATCH(Percentiles_final!$F768&amp;Percentiles_final!$K768,(Percentiles!$F$409:$F$624)&amp;(Percentiles!$J$409:$J$624),0))</f>
        <v>-5.8355242005489083E-2</v>
      </c>
      <c r="M768" s="151"/>
      <c r="N768" s="40">
        <f t="shared" si="104"/>
        <v>-5.8355242005489083E-2</v>
      </c>
    </row>
    <row r="769" spans="1:14" s="38" customFormat="1" hidden="1" outlineLevel="1">
      <c r="A769" s="50"/>
      <c r="E769" s="51" t="s">
        <v>91</v>
      </c>
      <c r="F769" s="51" t="s">
        <v>373</v>
      </c>
      <c r="G769" s="51" t="s">
        <v>900</v>
      </c>
      <c r="H769" s="51" t="str">
        <f t="shared" si="101"/>
        <v>Within Model</v>
      </c>
      <c r="I769" s="51" t="s">
        <v>176</v>
      </c>
      <c r="J769" s="51"/>
      <c r="K769" s="51" t="s">
        <v>856</v>
      </c>
      <c r="L769" s="68" cm="1">
        <f t="array" ref="L769">INDEX(Percentiles!$K$409:$K$624,MATCH(Percentiles_final!$F769&amp;Percentiles_final!$K769,(Percentiles!$F$409:$F$624)&amp;(Percentiles!$J$409:$J$624),0))</f>
        <v>-5.3017557262256543E-2</v>
      </c>
      <c r="M769" s="151"/>
      <c r="N769" s="40">
        <f t="shared" si="104"/>
        <v>-5.3017557262256543E-2</v>
      </c>
    </row>
    <row r="770" spans="1:14" s="38" customFormat="1" hidden="1" outlineLevel="1">
      <c r="A770" s="50"/>
      <c r="E770" s="51" t="s">
        <v>91</v>
      </c>
      <c r="F770" s="51" t="s">
        <v>373</v>
      </c>
      <c r="G770" s="51" t="s">
        <v>900</v>
      </c>
      <c r="H770" s="51" t="str">
        <f t="shared" si="101"/>
        <v>Within Model</v>
      </c>
      <c r="I770" s="51" t="s">
        <v>176</v>
      </c>
      <c r="J770" s="51"/>
      <c r="K770" s="51" t="s">
        <v>857</v>
      </c>
      <c r="L770" s="68" cm="1">
        <f t="array" ref="L770">INDEX(Percentiles!$K$409:$K$624,MATCH(Percentiles_final!$F770&amp;Percentiles_final!$K770,(Percentiles!$F$409:$F$624)&amp;(Percentiles!$J$409:$J$624),0))</f>
        <v>-4.1458824851142217E-2</v>
      </c>
      <c r="M770" s="151"/>
      <c r="N770" s="40">
        <f t="shared" si="104"/>
        <v>-4.1458824851142217E-2</v>
      </c>
    </row>
    <row r="771" spans="1:14" s="38" customFormat="1" hidden="1" outlineLevel="1">
      <c r="A771" s="50"/>
      <c r="E771" s="51" t="s">
        <v>91</v>
      </c>
      <c r="F771" s="51" t="s">
        <v>373</v>
      </c>
      <c r="G771" s="51" t="s">
        <v>900</v>
      </c>
      <c r="H771" s="51" t="str">
        <f t="shared" si="101"/>
        <v>Within Model</v>
      </c>
      <c r="I771" s="51" t="s">
        <v>176</v>
      </c>
      <c r="J771" s="51"/>
      <c r="K771" s="51" t="s">
        <v>858</v>
      </c>
      <c r="L771" s="68" cm="1">
        <f t="array" ref="L771">INDEX(Percentiles!$K$409:$K$624,MATCH(Percentiles_final!$F771&amp;Percentiles_final!$K771,(Percentiles!$F$409:$F$624)&amp;(Percentiles!$J$409:$J$624),0))</f>
        <v>-2.4671095349707184E-2</v>
      </c>
      <c r="M771" s="151"/>
      <c r="N771" s="40">
        <f t="shared" si="104"/>
        <v>-2.4671095349707184E-2</v>
      </c>
    </row>
    <row r="772" spans="1:14" s="38" customFormat="1" hidden="1" outlineLevel="1">
      <c r="A772" s="50"/>
      <c r="E772" s="51" t="s">
        <v>91</v>
      </c>
      <c r="F772" s="51" t="s">
        <v>373</v>
      </c>
      <c r="G772" s="51" t="s">
        <v>900</v>
      </c>
      <c r="H772" s="51" t="str">
        <f t="shared" si="101"/>
        <v>Within Model</v>
      </c>
      <c r="I772" s="51" t="s">
        <v>176</v>
      </c>
      <c r="J772" s="51"/>
      <c r="K772" s="51" t="s">
        <v>859</v>
      </c>
      <c r="L772" s="68" cm="1">
        <f t="array" ref="L772">INDEX(Percentiles!$K$409:$K$624,MATCH(Percentiles_final!$F772&amp;Percentiles_final!$K772,(Percentiles!$F$409:$F$624)&amp;(Percentiles!$J$409:$J$624),0))</f>
        <v>-1.1802718970005566E-2</v>
      </c>
      <c r="M772" s="151"/>
      <c r="N772" s="40">
        <f t="shared" si="104"/>
        <v>-1.1802718970005566E-2</v>
      </c>
    </row>
    <row r="773" spans="1:14" s="38" customFormat="1" hidden="1" outlineLevel="1">
      <c r="A773" s="50"/>
      <c r="E773" s="51" t="s">
        <v>91</v>
      </c>
      <c r="F773" s="51" t="s">
        <v>373</v>
      </c>
      <c r="G773" s="51" t="s">
        <v>900</v>
      </c>
      <c r="H773" s="51" t="str">
        <f t="shared" si="101"/>
        <v>Within Model</v>
      </c>
      <c r="I773" s="51" t="s">
        <v>176</v>
      </c>
      <c r="J773" s="51"/>
      <c r="K773" s="51" t="s">
        <v>860</v>
      </c>
      <c r="L773" s="68" cm="1">
        <f t="array" ref="L773">INDEX(Percentiles!$K$409:$K$624,MATCH(Percentiles_final!$F773&amp;Percentiles_final!$K773,(Percentiles!$F$409:$F$624)&amp;(Percentiles!$J$409:$J$624),0))</f>
        <v>0</v>
      </c>
      <c r="M773" s="151"/>
      <c r="N773" s="40">
        <f t="shared" si="104"/>
        <v>0</v>
      </c>
    </row>
    <row r="774" spans="1:14" s="38" customFormat="1" hidden="1" outlineLevel="1">
      <c r="A774" s="50"/>
      <c r="E774" s="51" t="s">
        <v>91</v>
      </c>
      <c r="F774" s="51" t="s">
        <v>373</v>
      </c>
      <c r="G774" s="51" t="s">
        <v>900</v>
      </c>
      <c r="H774" s="51" t="str">
        <f t="shared" si="101"/>
        <v>Within Model</v>
      </c>
      <c r="I774" s="51" t="s">
        <v>176</v>
      </c>
      <c r="J774" s="51"/>
      <c r="K774" s="51" t="s">
        <v>861</v>
      </c>
      <c r="L774" s="68" cm="1">
        <f t="array" ref="L774">INDEX(Percentiles!$K$409:$K$624,MATCH(Percentiles_final!$F774&amp;Percentiles_final!$K774,(Percentiles!$F$409:$F$624)&amp;(Percentiles!$J$409:$J$624),0))</f>
        <v>2.2247541078147956E-2</v>
      </c>
      <c r="M774" s="151"/>
      <c r="N774" s="40">
        <f t="shared" si="104"/>
        <v>2.2247541078147956E-2</v>
      </c>
    </row>
    <row r="775" spans="1:14" s="38" customFormat="1" hidden="1" outlineLevel="1">
      <c r="A775" s="50"/>
      <c r="E775" s="51" t="s">
        <v>91</v>
      </c>
      <c r="F775" s="51" t="s">
        <v>373</v>
      </c>
      <c r="G775" s="51" t="s">
        <v>900</v>
      </c>
      <c r="H775" s="51" t="str">
        <f t="shared" si="101"/>
        <v>Within Model</v>
      </c>
      <c r="I775" s="51" t="s">
        <v>176</v>
      </c>
      <c r="J775" s="51"/>
      <c r="K775" s="51" t="s">
        <v>862</v>
      </c>
      <c r="L775" s="68" cm="1">
        <f t="array" ref="L775">INDEX(Percentiles!$K$409:$K$624,MATCH(Percentiles_final!$F775&amp;Percentiles_final!$K775,(Percentiles!$F$409:$F$624)&amp;(Percentiles!$J$409:$J$624),0))</f>
        <v>4.7048630516887013E-2</v>
      </c>
      <c r="M775" s="151"/>
      <c r="N775" s="40">
        <f t="shared" si="104"/>
        <v>4.7048630516887013E-2</v>
      </c>
    </row>
    <row r="776" spans="1:14" s="38" customFormat="1" hidden="1" outlineLevel="1">
      <c r="A776" s="50"/>
      <c r="E776" s="51" t="s">
        <v>91</v>
      </c>
      <c r="F776" s="51" t="s">
        <v>373</v>
      </c>
      <c r="G776" s="51" t="s">
        <v>900</v>
      </c>
      <c r="H776" s="51" t="str">
        <f t="shared" si="101"/>
        <v>Within Model</v>
      </c>
      <c r="I776" s="51" t="s">
        <v>176</v>
      </c>
      <c r="J776" s="51"/>
      <c r="K776" s="51" t="s">
        <v>863</v>
      </c>
      <c r="L776" s="68" cm="1">
        <f t="array" ref="L776">INDEX(Percentiles!$K$409:$K$624,MATCH(Percentiles_final!$F776&amp;Percentiles_final!$K776,(Percentiles!$F$409:$F$624)&amp;(Percentiles!$J$409:$J$624),0))</f>
        <v>0.10001707589548953</v>
      </c>
      <c r="M776" s="151"/>
      <c r="N776" s="40">
        <f t="shared" si="104"/>
        <v>0.10001707589548953</v>
      </c>
    </row>
    <row r="777" spans="1:14" s="38" customFormat="1" hidden="1" outlineLevel="1">
      <c r="A777" s="50"/>
      <c r="E777" s="51" t="s">
        <v>91</v>
      </c>
      <c r="F777" s="51" t="s">
        <v>373</v>
      </c>
      <c r="G777" s="51" t="s">
        <v>900</v>
      </c>
      <c r="H777" s="51" t="str">
        <f t="shared" ref="H777:H840" si="109">IF(OR(F777="BIO",F777="OGW",F777="OGWW",F777="SPL",F777="DPC",F777="BWQ",F777="RWQ",F777="SOF",F777="PCC",F777="NHH"),"Feeder Model","Within Model")</f>
        <v>Within Model</v>
      </c>
      <c r="I777" s="51" t="s">
        <v>176</v>
      </c>
      <c r="J777" s="51"/>
      <c r="K777" s="51" t="s">
        <v>864</v>
      </c>
      <c r="L777" s="68" cm="1">
        <f t="array" ref="L777">INDEX(Percentiles!$K$409:$K$624,MATCH(Percentiles_final!$F777&amp;Percentiles_final!$K777,(Percentiles!$F$409:$F$624)&amp;(Percentiles!$J$409:$J$624),0))</f>
        <v>0.12041965067055521</v>
      </c>
      <c r="M777" s="151"/>
      <c r="N777" s="40">
        <f t="shared" si="104"/>
        <v>0.12041965067055521</v>
      </c>
    </row>
    <row r="778" spans="1:14" s="38" customFormat="1" hidden="1" outlineLevel="1">
      <c r="A778" s="50"/>
      <c r="E778" s="51" t="s">
        <v>91</v>
      </c>
      <c r="F778" s="51" t="s">
        <v>373</v>
      </c>
      <c r="G778" s="51" t="s">
        <v>900</v>
      </c>
      <c r="H778" s="51" t="str">
        <f t="shared" si="109"/>
        <v>Within Model</v>
      </c>
      <c r="I778" s="51" t="s">
        <v>176</v>
      </c>
      <c r="J778" s="51"/>
      <c r="K778" s="51" t="s">
        <v>865</v>
      </c>
      <c r="L778" s="68" cm="1">
        <f t="array" ref="L778">INDEX(Percentiles!$K$409:$K$624,MATCH(Percentiles_final!$F778&amp;Percentiles_final!$K778,(Percentiles!$F$409:$F$624)&amp;(Percentiles!$J$409:$J$624),0))</f>
        <v>0.13661293522340062</v>
      </c>
      <c r="M778" s="151"/>
      <c r="N778" s="40">
        <f t="shared" si="104"/>
        <v>0.13661293522340062</v>
      </c>
    </row>
    <row r="779" spans="1:14" s="38" customFormat="1" hidden="1" outlineLevel="1">
      <c r="A779" s="50"/>
      <c r="E779" s="51" t="s">
        <v>91</v>
      </c>
      <c r="F779" s="51" t="s">
        <v>373</v>
      </c>
      <c r="G779" s="51" t="s">
        <v>900</v>
      </c>
      <c r="H779" s="51" t="str">
        <f t="shared" si="109"/>
        <v>Within Model</v>
      </c>
      <c r="I779" s="51" t="s">
        <v>176</v>
      </c>
      <c r="J779" s="51"/>
      <c r="K779" s="51" t="s">
        <v>866</v>
      </c>
      <c r="L779" s="68" cm="1">
        <f t="array" ref="L779">INDEX(Percentiles!$K$409:$K$624,MATCH(Percentiles_final!$F779&amp;Percentiles_final!$K779,(Percentiles!$F$409:$F$624)&amp;(Percentiles!$J$409:$J$624),0))</f>
        <v>0.14798717860147984</v>
      </c>
      <c r="M779" s="151"/>
      <c r="N779" s="40">
        <f t="shared" si="104"/>
        <v>0.14798717860147984</v>
      </c>
    </row>
    <row r="780" spans="1:14" s="38" customFormat="1" hidden="1" outlineLevel="1">
      <c r="A780" s="50"/>
      <c r="E780" s="51" t="s">
        <v>91</v>
      </c>
      <c r="F780" s="51" t="s">
        <v>373</v>
      </c>
      <c r="G780" s="51" t="s">
        <v>900</v>
      </c>
      <c r="H780" s="51" t="str">
        <f t="shared" si="109"/>
        <v>Within Model</v>
      </c>
      <c r="I780" s="51" t="s">
        <v>176</v>
      </c>
      <c r="J780" s="51"/>
      <c r="K780" s="51" t="s">
        <v>867</v>
      </c>
      <c r="L780" s="68" cm="1">
        <f t="array" ref="L780">INDEX(Percentiles!$K$409:$K$624,MATCH(Percentiles_final!$F780&amp;Percentiles_final!$K780,(Percentiles!$F$409:$F$624)&amp;(Percentiles!$J$409:$J$624),0))</f>
        <v>0.17560734755388249</v>
      </c>
      <c r="M780" s="151"/>
      <c r="N780" s="40">
        <f t="shared" si="104"/>
        <v>0.17560734755388249</v>
      </c>
    </row>
    <row r="781" spans="1:14" s="38" customFormat="1" hidden="1" outlineLevel="1">
      <c r="A781" s="50"/>
      <c r="E781" s="51" t="s">
        <v>91</v>
      </c>
      <c r="F781" s="51" t="s">
        <v>373</v>
      </c>
      <c r="G781" s="51" t="s">
        <v>900</v>
      </c>
      <c r="H781" s="51" t="str">
        <f t="shared" si="109"/>
        <v>Within Model</v>
      </c>
      <c r="I781" s="51" t="s">
        <v>176</v>
      </c>
      <c r="J781" s="51"/>
      <c r="K781" s="51" t="s">
        <v>868</v>
      </c>
      <c r="L781" s="68" cm="1">
        <f t="array" ref="L781">INDEX(Percentiles!$K$409:$K$624,MATCH(Percentiles_final!$F781&amp;Percentiles_final!$K781,(Percentiles!$F$409:$F$624)&amp;(Percentiles!$J$409:$J$624),0))</f>
        <v>0.20146811647360446</v>
      </c>
      <c r="M781" s="151"/>
      <c r="N781" s="40">
        <f t="shared" si="104"/>
        <v>0.20146811647360446</v>
      </c>
    </row>
    <row r="782" spans="1:14" s="51" customFormat="1" hidden="1" outlineLevel="1">
      <c r="A782" s="50"/>
      <c r="B782" s="38"/>
      <c r="C782" s="38"/>
      <c r="D782" s="38"/>
    </row>
    <row r="783" spans="1:14" s="38" customFormat="1" hidden="1" outlineLevel="1">
      <c r="A783" s="50"/>
      <c r="E783" s="51" t="s">
        <v>92</v>
      </c>
      <c r="F783" s="51" t="s">
        <v>373</v>
      </c>
      <c r="G783" s="51" t="s">
        <v>900</v>
      </c>
      <c r="H783" s="51" t="str">
        <f t="shared" ref="H783" si="110">IF(OR(F783="BIO",F783="OGW",F783="OGWW",F783="SPL",F783="DPC",F783="BWQ",F783="RWQ",F783="SOF",F783="PCC",F783="NHH"),"Feeder Model","Within Model")</f>
        <v>Within Model</v>
      </c>
      <c r="I783" s="51" t="s">
        <v>176</v>
      </c>
      <c r="J783" s="51"/>
      <c r="K783" s="51" t="s">
        <v>852</v>
      </c>
      <c r="L783" s="68" cm="1">
        <f t="array" ref="L783">INDEX(Percentiles!$K$409:$K$624,MATCH(Percentiles_final!$F783&amp;Percentiles_final!$K783,(Percentiles!$F$409:$F$624)&amp;(Percentiles!$J$409:$J$624),0))</f>
        <v>-0.15231288112222685</v>
      </c>
      <c r="M783" s="151"/>
      <c r="N783" s="40">
        <f t="shared" ref="N783" si="111">IF(H783="Feeder Model",M783,L783)</f>
        <v>-0.15231288112222685</v>
      </c>
    </row>
    <row r="784" spans="1:14" s="38" customFormat="1" hidden="1" outlineLevel="1">
      <c r="A784" s="50"/>
      <c r="E784" s="51" t="s">
        <v>92</v>
      </c>
      <c r="F784" s="51" t="s">
        <v>373</v>
      </c>
      <c r="G784" s="51" t="s">
        <v>900</v>
      </c>
      <c r="H784" s="51" t="str">
        <f t="shared" si="109"/>
        <v>Within Model</v>
      </c>
      <c r="I784" s="51" t="s">
        <v>176</v>
      </c>
      <c r="J784" s="51"/>
      <c r="K784" s="51" t="s">
        <v>853</v>
      </c>
      <c r="L784" s="68" cm="1">
        <f t="array" ref="L784">INDEX(Percentiles!$K$409:$K$624,MATCH(Percentiles_final!$F784&amp;Percentiles_final!$K784,(Percentiles!$F$409:$F$624)&amp;(Percentiles!$J$409:$J$624),0))</f>
        <v>-0.12573226003182469</v>
      </c>
      <c r="M784" s="151"/>
      <c r="N784" s="40">
        <f t="shared" si="104"/>
        <v>-0.12573226003182469</v>
      </c>
    </row>
    <row r="785" spans="1:14" s="38" customFormat="1" hidden="1" outlineLevel="1">
      <c r="A785" s="50"/>
      <c r="E785" s="51" t="s">
        <v>92</v>
      </c>
      <c r="F785" s="51" t="s">
        <v>373</v>
      </c>
      <c r="G785" s="51" t="s">
        <v>900</v>
      </c>
      <c r="H785" s="51" t="str">
        <f t="shared" si="109"/>
        <v>Within Model</v>
      </c>
      <c r="I785" s="51" t="s">
        <v>176</v>
      </c>
      <c r="J785" s="51"/>
      <c r="K785" s="51" t="s">
        <v>854</v>
      </c>
      <c r="L785" s="68" cm="1">
        <f t="array" ref="L785">INDEX(Percentiles!$K$409:$K$624,MATCH(Percentiles_final!$F785&amp;Percentiles_final!$K785,(Percentiles!$F$409:$F$624)&amp;(Percentiles!$J$409:$J$624),0))</f>
        <v>-0.10077443488005267</v>
      </c>
      <c r="M785" s="151"/>
      <c r="N785" s="40">
        <f t="shared" si="104"/>
        <v>-0.10077443488005267</v>
      </c>
    </row>
    <row r="786" spans="1:14" s="38" customFormat="1" hidden="1" outlineLevel="1">
      <c r="A786" s="50"/>
      <c r="E786" s="51" t="s">
        <v>92</v>
      </c>
      <c r="F786" s="51" t="s">
        <v>373</v>
      </c>
      <c r="G786" s="51" t="s">
        <v>900</v>
      </c>
      <c r="H786" s="51" t="str">
        <f t="shared" si="109"/>
        <v>Within Model</v>
      </c>
      <c r="I786" s="51" t="s">
        <v>176</v>
      </c>
      <c r="J786" s="51"/>
      <c r="K786" s="51" t="s">
        <v>855</v>
      </c>
      <c r="L786" s="68" cm="1">
        <f t="array" ref="L786">INDEX(Percentiles!$K$409:$K$624,MATCH(Percentiles_final!$F786&amp;Percentiles_final!$K786,(Percentiles!$F$409:$F$624)&amp;(Percentiles!$J$409:$J$624),0))</f>
        <v>-5.8355242005489083E-2</v>
      </c>
      <c r="M786" s="151"/>
      <c r="N786" s="40">
        <f t="shared" si="104"/>
        <v>-5.8355242005489083E-2</v>
      </c>
    </row>
    <row r="787" spans="1:14" s="38" customFormat="1" hidden="1" outlineLevel="1">
      <c r="A787" s="50"/>
      <c r="E787" s="51" t="s">
        <v>92</v>
      </c>
      <c r="F787" s="51" t="s">
        <v>373</v>
      </c>
      <c r="G787" s="51" t="s">
        <v>900</v>
      </c>
      <c r="H787" s="51" t="str">
        <f t="shared" si="109"/>
        <v>Within Model</v>
      </c>
      <c r="I787" s="51" t="s">
        <v>176</v>
      </c>
      <c r="J787" s="51"/>
      <c r="K787" s="51" t="s">
        <v>856</v>
      </c>
      <c r="L787" s="68" cm="1">
        <f t="array" ref="L787">INDEX(Percentiles!$K$409:$K$624,MATCH(Percentiles_final!$F787&amp;Percentiles_final!$K787,(Percentiles!$F$409:$F$624)&amp;(Percentiles!$J$409:$J$624),0))</f>
        <v>-5.3017557262256543E-2</v>
      </c>
      <c r="M787" s="151"/>
      <c r="N787" s="40">
        <f t="shared" si="104"/>
        <v>-5.3017557262256543E-2</v>
      </c>
    </row>
    <row r="788" spans="1:14" s="38" customFormat="1" hidden="1" outlineLevel="1">
      <c r="A788" s="50"/>
      <c r="E788" s="51" t="s">
        <v>92</v>
      </c>
      <c r="F788" s="51" t="s">
        <v>373</v>
      </c>
      <c r="G788" s="51" t="s">
        <v>900</v>
      </c>
      <c r="H788" s="51" t="str">
        <f t="shared" si="109"/>
        <v>Within Model</v>
      </c>
      <c r="I788" s="51" t="s">
        <v>176</v>
      </c>
      <c r="J788" s="51"/>
      <c r="K788" s="51" t="s">
        <v>857</v>
      </c>
      <c r="L788" s="68" cm="1">
        <f t="array" ref="L788">INDEX(Percentiles!$K$409:$K$624,MATCH(Percentiles_final!$F788&amp;Percentiles_final!$K788,(Percentiles!$F$409:$F$624)&amp;(Percentiles!$J$409:$J$624),0))</f>
        <v>-4.1458824851142217E-2</v>
      </c>
      <c r="M788" s="151"/>
      <c r="N788" s="40">
        <f t="shared" si="104"/>
        <v>-4.1458824851142217E-2</v>
      </c>
    </row>
    <row r="789" spans="1:14" s="38" customFormat="1" hidden="1" outlineLevel="1">
      <c r="A789" s="50"/>
      <c r="E789" s="51" t="s">
        <v>92</v>
      </c>
      <c r="F789" s="51" t="s">
        <v>373</v>
      </c>
      <c r="G789" s="51" t="s">
        <v>900</v>
      </c>
      <c r="H789" s="51" t="str">
        <f t="shared" si="109"/>
        <v>Within Model</v>
      </c>
      <c r="I789" s="51" t="s">
        <v>176</v>
      </c>
      <c r="J789" s="51"/>
      <c r="K789" s="51" t="s">
        <v>858</v>
      </c>
      <c r="L789" s="68" cm="1">
        <f t="array" ref="L789">INDEX(Percentiles!$K$409:$K$624,MATCH(Percentiles_final!$F789&amp;Percentiles_final!$K789,(Percentiles!$F$409:$F$624)&amp;(Percentiles!$J$409:$J$624),0))</f>
        <v>-2.4671095349707184E-2</v>
      </c>
      <c r="M789" s="151"/>
      <c r="N789" s="40">
        <f t="shared" si="104"/>
        <v>-2.4671095349707184E-2</v>
      </c>
    </row>
    <row r="790" spans="1:14" s="38" customFormat="1" hidden="1" outlineLevel="1">
      <c r="A790" s="50"/>
      <c r="E790" s="51" t="s">
        <v>92</v>
      </c>
      <c r="F790" s="51" t="s">
        <v>373</v>
      </c>
      <c r="G790" s="51" t="s">
        <v>900</v>
      </c>
      <c r="H790" s="51" t="str">
        <f t="shared" si="109"/>
        <v>Within Model</v>
      </c>
      <c r="I790" s="51" t="s">
        <v>176</v>
      </c>
      <c r="J790" s="51"/>
      <c r="K790" s="51" t="s">
        <v>859</v>
      </c>
      <c r="L790" s="68" cm="1">
        <f t="array" ref="L790">INDEX(Percentiles!$K$409:$K$624,MATCH(Percentiles_final!$F790&amp;Percentiles_final!$K790,(Percentiles!$F$409:$F$624)&amp;(Percentiles!$J$409:$J$624),0))</f>
        <v>-1.1802718970005566E-2</v>
      </c>
      <c r="M790" s="151"/>
      <c r="N790" s="40">
        <f t="shared" si="104"/>
        <v>-1.1802718970005566E-2</v>
      </c>
    </row>
    <row r="791" spans="1:14" s="38" customFormat="1" hidden="1" outlineLevel="1">
      <c r="A791" s="50"/>
      <c r="E791" s="51" t="s">
        <v>92</v>
      </c>
      <c r="F791" s="51" t="s">
        <v>373</v>
      </c>
      <c r="G791" s="51" t="s">
        <v>900</v>
      </c>
      <c r="H791" s="51" t="str">
        <f t="shared" si="109"/>
        <v>Within Model</v>
      </c>
      <c r="I791" s="51" t="s">
        <v>176</v>
      </c>
      <c r="J791" s="51"/>
      <c r="K791" s="51" t="s">
        <v>860</v>
      </c>
      <c r="L791" s="68" cm="1">
        <f t="array" ref="L791">INDEX(Percentiles!$K$409:$K$624,MATCH(Percentiles_final!$F791&amp;Percentiles_final!$K791,(Percentiles!$F$409:$F$624)&amp;(Percentiles!$J$409:$J$624),0))</f>
        <v>0</v>
      </c>
      <c r="M791" s="151"/>
      <c r="N791" s="40">
        <f t="shared" si="104"/>
        <v>0</v>
      </c>
    </row>
    <row r="792" spans="1:14" s="38" customFormat="1" hidden="1" outlineLevel="1">
      <c r="A792" s="50"/>
      <c r="E792" s="51" t="s">
        <v>92</v>
      </c>
      <c r="F792" s="51" t="s">
        <v>373</v>
      </c>
      <c r="G792" s="51" t="s">
        <v>900</v>
      </c>
      <c r="H792" s="51" t="str">
        <f t="shared" si="109"/>
        <v>Within Model</v>
      </c>
      <c r="I792" s="51" t="s">
        <v>176</v>
      </c>
      <c r="J792" s="51"/>
      <c r="K792" s="51" t="s">
        <v>861</v>
      </c>
      <c r="L792" s="68" cm="1">
        <f t="array" ref="L792">INDEX(Percentiles!$K$409:$K$624,MATCH(Percentiles_final!$F792&amp;Percentiles_final!$K792,(Percentiles!$F$409:$F$624)&amp;(Percentiles!$J$409:$J$624),0))</f>
        <v>2.2247541078147956E-2</v>
      </c>
      <c r="M792" s="151"/>
      <c r="N792" s="40">
        <f t="shared" si="104"/>
        <v>2.2247541078147956E-2</v>
      </c>
    </row>
    <row r="793" spans="1:14" s="38" customFormat="1" hidden="1" outlineLevel="1">
      <c r="A793" s="50"/>
      <c r="E793" s="51" t="s">
        <v>92</v>
      </c>
      <c r="F793" s="51" t="s">
        <v>373</v>
      </c>
      <c r="G793" s="51" t="s">
        <v>900</v>
      </c>
      <c r="H793" s="51" t="str">
        <f t="shared" si="109"/>
        <v>Within Model</v>
      </c>
      <c r="I793" s="51" t="s">
        <v>176</v>
      </c>
      <c r="J793" s="51"/>
      <c r="K793" s="51" t="s">
        <v>862</v>
      </c>
      <c r="L793" s="68" cm="1">
        <f t="array" ref="L793">INDEX(Percentiles!$K$409:$K$624,MATCH(Percentiles_final!$F793&amp;Percentiles_final!$K793,(Percentiles!$F$409:$F$624)&amp;(Percentiles!$J$409:$J$624),0))</f>
        <v>4.7048630516887013E-2</v>
      </c>
      <c r="M793" s="151"/>
      <c r="N793" s="40">
        <f t="shared" si="104"/>
        <v>4.7048630516887013E-2</v>
      </c>
    </row>
    <row r="794" spans="1:14" s="38" customFormat="1" hidden="1" outlineLevel="1">
      <c r="A794" s="50"/>
      <c r="E794" s="51" t="s">
        <v>92</v>
      </c>
      <c r="F794" s="51" t="s">
        <v>373</v>
      </c>
      <c r="G794" s="51" t="s">
        <v>900</v>
      </c>
      <c r="H794" s="51" t="str">
        <f t="shared" si="109"/>
        <v>Within Model</v>
      </c>
      <c r="I794" s="51" t="s">
        <v>176</v>
      </c>
      <c r="J794" s="51"/>
      <c r="K794" s="51" t="s">
        <v>863</v>
      </c>
      <c r="L794" s="68" cm="1">
        <f t="array" ref="L794">INDEX(Percentiles!$K$409:$K$624,MATCH(Percentiles_final!$F794&amp;Percentiles_final!$K794,(Percentiles!$F$409:$F$624)&amp;(Percentiles!$J$409:$J$624),0))</f>
        <v>0.10001707589548953</v>
      </c>
      <c r="M794" s="151"/>
      <c r="N794" s="40">
        <f t="shared" si="104"/>
        <v>0.10001707589548953</v>
      </c>
    </row>
    <row r="795" spans="1:14" s="38" customFormat="1" hidden="1" outlineLevel="1">
      <c r="A795" s="50"/>
      <c r="E795" s="51" t="s">
        <v>92</v>
      </c>
      <c r="F795" s="51" t="s">
        <v>373</v>
      </c>
      <c r="G795" s="51" t="s">
        <v>900</v>
      </c>
      <c r="H795" s="51" t="str">
        <f t="shared" si="109"/>
        <v>Within Model</v>
      </c>
      <c r="I795" s="51" t="s">
        <v>176</v>
      </c>
      <c r="J795" s="51"/>
      <c r="K795" s="51" t="s">
        <v>864</v>
      </c>
      <c r="L795" s="68" cm="1">
        <f t="array" ref="L795">INDEX(Percentiles!$K$409:$K$624,MATCH(Percentiles_final!$F795&amp;Percentiles_final!$K795,(Percentiles!$F$409:$F$624)&amp;(Percentiles!$J$409:$J$624),0))</f>
        <v>0.12041965067055521</v>
      </c>
      <c r="M795" s="151"/>
      <c r="N795" s="40">
        <f t="shared" si="104"/>
        <v>0.12041965067055521</v>
      </c>
    </row>
    <row r="796" spans="1:14" s="38" customFormat="1" hidden="1" outlineLevel="1">
      <c r="A796" s="50"/>
      <c r="E796" s="51" t="s">
        <v>92</v>
      </c>
      <c r="F796" s="51" t="s">
        <v>373</v>
      </c>
      <c r="G796" s="51" t="s">
        <v>900</v>
      </c>
      <c r="H796" s="51" t="str">
        <f t="shared" si="109"/>
        <v>Within Model</v>
      </c>
      <c r="I796" s="51" t="s">
        <v>176</v>
      </c>
      <c r="J796" s="51"/>
      <c r="K796" s="51" t="s">
        <v>865</v>
      </c>
      <c r="L796" s="68" cm="1">
        <f t="array" ref="L796">INDEX(Percentiles!$K$409:$K$624,MATCH(Percentiles_final!$F796&amp;Percentiles_final!$K796,(Percentiles!$F$409:$F$624)&amp;(Percentiles!$J$409:$J$624),0))</f>
        <v>0.13661293522340062</v>
      </c>
      <c r="M796" s="151"/>
      <c r="N796" s="40">
        <f t="shared" si="104"/>
        <v>0.13661293522340062</v>
      </c>
    </row>
    <row r="797" spans="1:14" s="38" customFormat="1" hidden="1" outlineLevel="1">
      <c r="A797" s="50"/>
      <c r="E797" s="51" t="s">
        <v>92</v>
      </c>
      <c r="F797" s="51" t="s">
        <v>373</v>
      </c>
      <c r="G797" s="51" t="s">
        <v>900</v>
      </c>
      <c r="H797" s="51" t="str">
        <f t="shared" si="109"/>
        <v>Within Model</v>
      </c>
      <c r="I797" s="51" t="s">
        <v>176</v>
      </c>
      <c r="J797" s="51"/>
      <c r="K797" s="51" t="s">
        <v>866</v>
      </c>
      <c r="L797" s="68" cm="1">
        <f t="array" ref="L797">INDEX(Percentiles!$K$409:$K$624,MATCH(Percentiles_final!$F797&amp;Percentiles_final!$K797,(Percentiles!$F$409:$F$624)&amp;(Percentiles!$J$409:$J$624),0))</f>
        <v>0.14798717860147984</v>
      </c>
      <c r="M797" s="151"/>
      <c r="N797" s="40">
        <f t="shared" si="104"/>
        <v>0.14798717860147984</v>
      </c>
    </row>
    <row r="798" spans="1:14" s="38" customFormat="1" hidden="1" outlineLevel="1">
      <c r="A798" s="50"/>
      <c r="E798" s="51" t="s">
        <v>92</v>
      </c>
      <c r="F798" s="51" t="s">
        <v>373</v>
      </c>
      <c r="G798" s="51" t="s">
        <v>900</v>
      </c>
      <c r="H798" s="51" t="str">
        <f t="shared" si="109"/>
        <v>Within Model</v>
      </c>
      <c r="I798" s="51" t="s">
        <v>176</v>
      </c>
      <c r="J798" s="51"/>
      <c r="K798" s="51" t="s">
        <v>867</v>
      </c>
      <c r="L798" s="68" cm="1">
        <f t="array" ref="L798">INDEX(Percentiles!$K$409:$K$624,MATCH(Percentiles_final!$F798&amp;Percentiles_final!$K798,(Percentiles!$F$409:$F$624)&amp;(Percentiles!$J$409:$J$624),0))</f>
        <v>0.17560734755388249</v>
      </c>
      <c r="M798" s="151"/>
      <c r="N798" s="40">
        <f t="shared" si="104"/>
        <v>0.17560734755388249</v>
      </c>
    </row>
    <row r="799" spans="1:14" s="38" customFormat="1" hidden="1" outlineLevel="1">
      <c r="A799" s="50"/>
      <c r="E799" s="51" t="s">
        <v>92</v>
      </c>
      <c r="F799" s="51" t="s">
        <v>373</v>
      </c>
      <c r="G799" s="51" t="s">
        <v>900</v>
      </c>
      <c r="H799" s="51" t="str">
        <f t="shared" si="109"/>
        <v>Within Model</v>
      </c>
      <c r="I799" s="51" t="s">
        <v>176</v>
      </c>
      <c r="J799" s="51"/>
      <c r="K799" s="51" t="s">
        <v>868</v>
      </c>
      <c r="L799" s="68" cm="1">
        <f t="array" ref="L799">INDEX(Percentiles!$K$409:$K$624,MATCH(Percentiles_final!$F799&amp;Percentiles_final!$K799,(Percentiles!$F$409:$F$624)&amp;(Percentiles!$J$409:$J$624),0))</f>
        <v>0.20146811647360446</v>
      </c>
      <c r="M799" s="151"/>
      <c r="N799" s="40">
        <f t="shared" si="104"/>
        <v>0.20146811647360446</v>
      </c>
    </row>
    <row r="800" spans="1:14" s="51" customFormat="1" hidden="1" outlineLevel="1">
      <c r="A800" s="50"/>
      <c r="B800" s="38"/>
      <c r="C800" s="38"/>
      <c r="D800" s="38"/>
    </row>
    <row r="801" spans="1:14" s="38" customFormat="1" hidden="1" outlineLevel="1">
      <c r="A801" s="50"/>
      <c r="E801" s="51" t="s">
        <v>93</v>
      </c>
      <c r="F801" s="51" t="s">
        <v>373</v>
      </c>
      <c r="G801" s="51" t="s">
        <v>900</v>
      </c>
      <c r="H801" s="51" t="str">
        <f t="shared" ref="H801" si="112">IF(OR(F801="BIO",F801="OGW",F801="OGWW",F801="SPL",F801="DPC",F801="BWQ",F801="RWQ",F801="SOF",F801="PCC",F801="NHH"),"Feeder Model","Within Model")</f>
        <v>Within Model</v>
      </c>
      <c r="I801" s="51" t="s">
        <v>176</v>
      </c>
      <c r="J801" s="51"/>
      <c r="K801" s="51" t="s">
        <v>852</v>
      </c>
      <c r="L801" s="68" cm="1">
        <f t="array" ref="L801">INDEX(Percentiles!$K$409:$K$624,MATCH(Percentiles_final!$F801&amp;Percentiles_final!$K801,(Percentiles!$F$409:$F$624)&amp;(Percentiles!$J$409:$J$624),0))</f>
        <v>-0.15231288112222685</v>
      </c>
      <c r="M801" s="151"/>
      <c r="N801" s="40">
        <f t="shared" ref="N801" si="113">IF(H801="Feeder Model",M801,L801)</f>
        <v>-0.15231288112222685</v>
      </c>
    </row>
    <row r="802" spans="1:14" s="38" customFormat="1" hidden="1" outlineLevel="1">
      <c r="A802" s="50"/>
      <c r="E802" s="51" t="s">
        <v>93</v>
      </c>
      <c r="F802" s="51" t="s">
        <v>373</v>
      </c>
      <c r="G802" s="51" t="s">
        <v>900</v>
      </c>
      <c r="H802" s="51" t="str">
        <f t="shared" si="109"/>
        <v>Within Model</v>
      </c>
      <c r="I802" s="51" t="s">
        <v>176</v>
      </c>
      <c r="J802" s="51"/>
      <c r="K802" s="51" t="s">
        <v>853</v>
      </c>
      <c r="L802" s="68" cm="1">
        <f t="array" ref="L802">INDEX(Percentiles!$K$409:$K$624,MATCH(Percentiles_final!$F802&amp;Percentiles_final!$K802,(Percentiles!$F$409:$F$624)&amp;(Percentiles!$J$409:$J$624),0))</f>
        <v>-0.12573226003182469</v>
      </c>
      <c r="M802" s="151"/>
      <c r="N802" s="40">
        <f t="shared" si="104"/>
        <v>-0.12573226003182469</v>
      </c>
    </row>
    <row r="803" spans="1:14" s="38" customFormat="1" hidden="1" outlineLevel="1">
      <c r="A803" s="50"/>
      <c r="E803" s="51" t="s">
        <v>93</v>
      </c>
      <c r="F803" s="51" t="s">
        <v>373</v>
      </c>
      <c r="G803" s="51" t="s">
        <v>900</v>
      </c>
      <c r="H803" s="51" t="str">
        <f t="shared" si="109"/>
        <v>Within Model</v>
      </c>
      <c r="I803" s="51" t="s">
        <v>176</v>
      </c>
      <c r="J803" s="51"/>
      <c r="K803" s="51" t="s">
        <v>854</v>
      </c>
      <c r="L803" s="68" cm="1">
        <f t="array" ref="L803">INDEX(Percentiles!$K$409:$K$624,MATCH(Percentiles_final!$F803&amp;Percentiles_final!$K803,(Percentiles!$F$409:$F$624)&amp;(Percentiles!$J$409:$J$624),0))</f>
        <v>-0.10077443488005267</v>
      </c>
      <c r="M803" s="151"/>
      <c r="N803" s="40">
        <f t="shared" si="104"/>
        <v>-0.10077443488005267</v>
      </c>
    </row>
    <row r="804" spans="1:14" s="38" customFormat="1" hidden="1" outlineLevel="1">
      <c r="A804" s="50"/>
      <c r="E804" s="51" t="s">
        <v>93</v>
      </c>
      <c r="F804" s="51" t="s">
        <v>373</v>
      </c>
      <c r="G804" s="51" t="s">
        <v>900</v>
      </c>
      <c r="H804" s="51" t="str">
        <f t="shared" si="109"/>
        <v>Within Model</v>
      </c>
      <c r="I804" s="51" t="s">
        <v>176</v>
      </c>
      <c r="J804" s="51"/>
      <c r="K804" s="51" t="s">
        <v>855</v>
      </c>
      <c r="L804" s="68" cm="1">
        <f t="array" ref="L804">INDEX(Percentiles!$K$409:$K$624,MATCH(Percentiles_final!$F804&amp;Percentiles_final!$K804,(Percentiles!$F$409:$F$624)&amp;(Percentiles!$J$409:$J$624),0))</f>
        <v>-5.8355242005489083E-2</v>
      </c>
      <c r="M804" s="151"/>
      <c r="N804" s="40">
        <f t="shared" si="104"/>
        <v>-5.8355242005489083E-2</v>
      </c>
    </row>
    <row r="805" spans="1:14" s="38" customFormat="1" hidden="1" outlineLevel="1">
      <c r="A805" s="50"/>
      <c r="E805" s="51" t="s">
        <v>93</v>
      </c>
      <c r="F805" s="51" t="s">
        <v>373</v>
      </c>
      <c r="G805" s="51" t="s">
        <v>900</v>
      </c>
      <c r="H805" s="51" t="str">
        <f t="shared" si="109"/>
        <v>Within Model</v>
      </c>
      <c r="I805" s="51" t="s">
        <v>176</v>
      </c>
      <c r="J805" s="51"/>
      <c r="K805" s="51" t="s">
        <v>856</v>
      </c>
      <c r="L805" s="68" cm="1">
        <f t="array" ref="L805">INDEX(Percentiles!$K$409:$K$624,MATCH(Percentiles_final!$F805&amp;Percentiles_final!$K805,(Percentiles!$F$409:$F$624)&amp;(Percentiles!$J$409:$J$624),0))</f>
        <v>-5.3017557262256543E-2</v>
      </c>
      <c r="M805" s="151"/>
      <c r="N805" s="40">
        <f t="shared" si="104"/>
        <v>-5.3017557262256543E-2</v>
      </c>
    </row>
    <row r="806" spans="1:14" s="38" customFormat="1" hidden="1" outlineLevel="1">
      <c r="A806" s="50"/>
      <c r="E806" s="51" t="s">
        <v>93</v>
      </c>
      <c r="F806" s="51" t="s">
        <v>373</v>
      </c>
      <c r="G806" s="51" t="s">
        <v>900</v>
      </c>
      <c r="H806" s="51" t="str">
        <f t="shared" si="109"/>
        <v>Within Model</v>
      </c>
      <c r="I806" s="51" t="s">
        <v>176</v>
      </c>
      <c r="J806" s="51"/>
      <c r="K806" s="51" t="s">
        <v>857</v>
      </c>
      <c r="L806" s="68" cm="1">
        <f t="array" ref="L806">INDEX(Percentiles!$K$409:$K$624,MATCH(Percentiles_final!$F806&amp;Percentiles_final!$K806,(Percentiles!$F$409:$F$624)&amp;(Percentiles!$J$409:$J$624),0))</f>
        <v>-4.1458824851142217E-2</v>
      </c>
      <c r="M806" s="151"/>
      <c r="N806" s="40">
        <f t="shared" si="104"/>
        <v>-4.1458824851142217E-2</v>
      </c>
    </row>
    <row r="807" spans="1:14" s="38" customFormat="1" hidden="1" outlineLevel="1">
      <c r="A807" s="50"/>
      <c r="E807" s="51" t="s">
        <v>93</v>
      </c>
      <c r="F807" s="51" t="s">
        <v>373</v>
      </c>
      <c r="G807" s="51" t="s">
        <v>900</v>
      </c>
      <c r="H807" s="51" t="str">
        <f t="shared" si="109"/>
        <v>Within Model</v>
      </c>
      <c r="I807" s="51" t="s">
        <v>176</v>
      </c>
      <c r="J807" s="51"/>
      <c r="K807" s="51" t="s">
        <v>858</v>
      </c>
      <c r="L807" s="68" cm="1">
        <f t="array" ref="L807">INDEX(Percentiles!$K$409:$K$624,MATCH(Percentiles_final!$F807&amp;Percentiles_final!$K807,(Percentiles!$F$409:$F$624)&amp;(Percentiles!$J$409:$J$624),0))</f>
        <v>-2.4671095349707184E-2</v>
      </c>
      <c r="M807" s="151"/>
      <c r="N807" s="40">
        <f t="shared" ref="N807:N870" si="114">IF(H807="Feeder Model",M807,L807)</f>
        <v>-2.4671095349707184E-2</v>
      </c>
    </row>
    <row r="808" spans="1:14" s="38" customFormat="1" hidden="1" outlineLevel="1">
      <c r="A808" s="50"/>
      <c r="E808" s="51" t="s">
        <v>93</v>
      </c>
      <c r="F808" s="51" t="s">
        <v>373</v>
      </c>
      <c r="G808" s="51" t="s">
        <v>900</v>
      </c>
      <c r="H808" s="51" t="str">
        <f t="shared" si="109"/>
        <v>Within Model</v>
      </c>
      <c r="I808" s="51" t="s">
        <v>176</v>
      </c>
      <c r="J808" s="51"/>
      <c r="K808" s="51" t="s">
        <v>859</v>
      </c>
      <c r="L808" s="68" cm="1">
        <f t="array" ref="L808">INDEX(Percentiles!$K$409:$K$624,MATCH(Percentiles_final!$F808&amp;Percentiles_final!$K808,(Percentiles!$F$409:$F$624)&amp;(Percentiles!$J$409:$J$624),0))</f>
        <v>-1.1802718970005566E-2</v>
      </c>
      <c r="M808" s="151"/>
      <c r="N808" s="40">
        <f t="shared" si="114"/>
        <v>-1.1802718970005566E-2</v>
      </c>
    </row>
    <row r="809" spans="1:14" s="38" customFormat="1" hidden="1" outlineLevel="1">
      <c r="A809" s="50"/>
      <c r="E809" s="51" t="s">
        <v>93</v>
      </c>
      <c r="F809" s="51" t="s">
        <v>373</v>
      </c>
      <c r="G809" s="51" t="s">
        <v>900</v>
      </c>
      <c r="H809" s="51" t="str">
        <f t="shared" si="109"/>
        <v>Within Model</v>
      </c>
      <c r="I809" s="51" t="s">
        <v>176</v>
      </c>
      <c r="J809" s="51"/>
      <c r="K809" s="51" t="s">
        <v>860</v>
      </c>
      <c r="L809" s="68" cm="1">
        <f t="array" ref="L809">INDEX(Percentiles!$K$409:$K$624,MATCH(Percentiles_final!$F809&amp;Percentiles_final!$K809,(Percentiles!$F$409:$F$624)&amp;(Percentiles!$J$409:$J$624),0))</f>
        <v>0</v>
      </c>
      <c r="M809" s="151"/>
      <c r="N809" s="40">
        <f t="shared" si="114"/>
        <v>0</v>
      </c>
    </row>
    <row r="810" spans="1:14" s="38" customFormat="1" hidden="1" outlineLevel="1">
      <c r="A810" s="50"/>
      <c r="E810" s="51" t="s">
        <v>93</v>
      </c>
      <c r="F810" s="51" t="s">
        <v>373</v>
      </c>
      <c r="G810" s="51" t="s">
        <v>900</v>
      </c>
      <c r="H810" s="51" t="str">
        <f t="shared" si="109"/>
        <v>Within Model</v>
      </c>
      <c r="I810" s="51" t="s">
        <v>176</v>
      </c>
      <c r="J810" s="51"/>
      <c r="K810" s="51" t="s">
        <v>861</v>
      </c>
      <c r="L810" s="68" cm="1">
        <f t="array" ref="L810">INDEX(Percentiles!$K$409:$K$624,MATCH(Percentiles_final!$F810&amp;Percentiles_final!$K810,(Percentiles!$F$409:$F$624)&amp;(Percentiles!$J$409:$J$624),0))</f>
        <v>2.2247541078147956E-2</v>
      </c>
      <c r="M810" s="151"/>
      <c r="N810" s="40">
        <f t="shared" si="114"/>
        <v>2.2247541078147956E-2</v>
      </c>
    </row>
    <row r="811" spans="1:14" s="38" customFormat="1" hidden="1" outlineLevel="1">
      <c r="A811" s="50"/>
      <c r="E811" s="51" t="s">
        <v>93</v>
      </c>
      <c r="F811" s="51" t="s">
        <v>373</v>
      </c>
      <c r="G811" s="51" t="s">
        <v>900</v>
      </c>
      <c r="H811" s="51" t="str">
        <f t="shared" si="109"/>
        <v>Within Model</v>
      </c>
      <c r="I811" s="51" t="s">
        <v>176</v>
      </c>
      <c r="J811" s="51"/>
      <c r="K811" s="51" t="s">
        <v>862</v>
      </c>
      <c r="L811" s="68" cm="1">
        <f t="array" ref="L811">INDEX(Percentiles!$K$409:$K$624,MATCH(Percentiles_final!$F811&amp;Percentiles_final!$K811,(Percentiles!$F$409:$F$624)&amp;(Percentiles!$J$409:$J$624),0))</f>
        <v>4.7048630516887013E-2</v>
      </c>
      <c r="M811" s="151"/>
      <c r="N811" s="40">
        <f t="shared" si="114"/>
        <v>4.7048630516887013E-2</v>
      </c>
    </row>
    <row r="812" spans="1:14" s="38" customFormat="1" hidden="1" outlineLevel="1">
      <c r="A812" s="50"/>
      <c r="E812" s="51" t="s">
        <v>93</v>
      </c>
      <c r="F812" s="51" t="s">
        <v>373</v>
      </c>
      <c r="G812" s="51" t="s">
        <v>900</v>
      </c>
      <c r="H812" s="51" t="str">
        <f t="shared" si="109"/>
        <v>Within Model</v>
      </c>
      <c r="I812" s="51" t="s">
        <v>176</v>
      </c>
      <c r="J812" s="51"/>
      <c r="K812" s="51" t="s">
        <v>863</v>
      </c>
      <c r="L812" s="68" cm="1">
        <f t="array" ref="L812">INDEX(Percentiles!$K$409:$K$624,MATCH(Percentiles_final!$F812&amp;Percentiles_final!$K812,(Percentiles!$F$409:$F$624)&amp;(Percentiles!$J$409:$J$624),0))</f>
        <v>0.10001707589548953</v>
      </c>
      <c r="M812" s="151"/>
      <c r="N812" s="40">
        <f t="shared" si="114"/>
        <v>0.10001707589548953</v>
      </c>
    </row>
    <row r="813" spans="1:14" s="38" customFormat="1" hidden="1" outlineLevel="1">
      <c r="A813" s="50"/>
      <c r="E813" s="51" t="s">
        <v>93</v>
      </c>
      <c r="F813" s="51" t="s">
        <v>373</v>
      </c>
      <c r="G813" s="51" t="s">
        <v>900</v>
      </c>
      <c r="H813" s="51" t="str">
        <f t="shared" si="109"/>
        <v>Within Model</v>
      </c>
      <c r="I813" s="51" t="s">
        <v>176</v>
      </c>
      <c r="J813" s="51"/>
      <c r="K813" s="51" t="s">
        <v>864</v>
      </c>
      <c r="L813" s="68" cm="1">
        <f t="array" ref="L813">INDEX(Percentiles!$K$409:$K$624,MATCH(Percentiles_final!$F813&amp;Percentiles_final!$K813,(Percentiles!$F$409:$F$624)&amp;(Percentiles!$J$409:$J$624),0))</f>
        <v>0.12041965067055521</v>
      </c>
      <c r="M813" s="151"/>
      <c r="N813" s="40">
        <f t="shared" si="114"/>
        <v>0.12041965067055521</v>
      </c>
    </row>
    <row r="814" spans="1:14" s="38" customFormat="1" hidden="1" outlineLevel="1">
      <c r="A814" s="50"/>
      <c r="E814" s="51" t="s">
        <v>93</v>
      </c>
      <c r="F814" s="51" t="s">
        <v>373</v>
      </c>
      <c r="G814" s="51" t="s">
        <v>900</v>
      </c>
      <c r="H814" s="51" t="str">
        <f t="shared" si="109"/>
        <v>Within Model</v>
      </c>
      <c r="I814" s="51" t="s">
        <v>176</v>
      </c>
      <c r="J814" s="51"/>
      <c r="K814" s="51" t="s">
        <v>865</v>
      </c>
      <c r="L814" s="68" cm="1">
        <f t="array" ref="L814">INDEX(Percentiles!$K$409:$K$624,MATCH(Percentiles_final!$F814&amp;Percentiles_final!$K814,(Percentiles!$F$409:$F$624)&amp;(Percentiles!$J$409:$J$624),0))</f>
        <v>0.13661293522340062</v>
      </c>
      <c r="M814" s="151"/>
      <c r="N814" s="40">
        <f t="shared" si="114"/>
        <v>0.13661293522340062</v>
      </c>
    </row>
    <row r="815" spans="1:14" s="38" customFormat="1" hidden="1" outlineLevel="1">
      <c r="A815" s="50"/>
      <c r="E815" s="51" t="s">
        <v>93</v>
      </c>
      <c r="F815" s="51" t="s">
        <v>373</v>
      </c>
      <c r="G815" s="51" t="s">
        <v>900</v>
      </c>
      <c r="H815" s="51" t="str">
        <f t="shared" si="109"/>
        <v>Within Model</v>
      </c>
      <c r="I815" s="51" t="s">
        <v>176</v>
      </c>
      <c r="J815" s="51"/>
      <c r="K815" s="51" t="s">
        <v>866</v>
      </c>
      <c r="L815" s="68" cm="1">
        <f t="array" ref="L815">INDEX(Percentiles!$K$409:$K$624,MATCH(Percentiles_final!$F815&amp;Percentiles_final!$K815,(Percentiles!$F$409:$F$624)&amp;(Percentiles!$J$409:$J$624),0))</f>
        <v>0.14798717860147984</v>
      </c>
      <c r="M815" s="151"/>
      <c r="N815" s="40">
        <f t="shared" si="114"/>
        <v>0.14798717860147984</v>
      </c>
    </row>
    <row r="816" spans="1:14" s="38" customFormat="1" hidden="1" outlineLevel="1">
      <c r="A816" s="50"/>
      <c r="E816" s="51" t="s">
        <v>93</v>
      </c>
      <c r="F816" s="51" t="s">
        <v>373</v>
      </c>
      <c r="G816" s="51" t="s">
        <v>900</v>
      </c>
      <c r="H816" s="51" t="str">
        <f t="shared" si="109"/>
        <v>Within Model</v>
      </c>
      <c r="I816" s="51" t="s">
        <v>176</v>
      </c>
      <c r="J816" s="51"/>
      <c r="K816" s="51" t="s">
        <v>867</v>
      </c>
      <c r="L816" s="68" cm="1">
        <f t="array" ref="L816">INDEX(Percentiles!$K$409:$K$624,MATCH(Percentiles_final!$F816&amp;Percentiles_final!$K816,(Percentiles!$F$409:$F$624)&amp;(Percentiles!$J$409:$J$624),0))</f>
        <v>0.17560734755388249</v>
      </c>
      <c r="M816" s="151"/>
      <c r="N816" s="40">
        <f t="shared" si="114"/>
        <v>0.17560734755388249</v>
      </c>
    </row>
    <row r="817" spans="1:14" s="38" customFormat="1" hidden="1" outlineLevel="1">
      <c r="A817" s="50"/>
      <c r="E817" s="51" t="s">
        <v>93</v>
      </c>
      <c r="F817" s="51" t="s">
        <v>373</v>
      </c>
      <c r="G817" s="51" t="s">
        <v>900</v>
      </c>
      <c r="H817" s="51" t="str">
        <f t="shared" si="109"/>
        <v>Within Model</v>
      </c>
      <c r="I817" s="51" t="s">
        <v>176</v>
      </c>
      <c r="J817" s="51"/>
      <c r="K817" s="51" t="s">
        <v>868</v>
      </c>
      <c r="L817" s="68" cm="1">
        <f t="array" ref="L817">INDEX(Percentiles!$K$409:$K$624,MATCH(Percentiles_final!$F817&amp;Percentiles_final!$K817,(Percentiles!$F$409:$F$624)&amp;(Percentiles!$J$409:$J$624),0))</f>
        <v>0.20146811647360446</v>
      </c>
      <c r="M817" s="151"/>
      <c r="N817" s="40">
        <f t="shared" si="114"/>
        <v>0.20146811647360446</v>
      </c>
    </row>
    <row r="818" spans="1:14" s="51" customFormat="1" hidden="1" outlineLevel="1">
      <c r="A818" s="50"/>
      <c r="B818" s="38"/>
      <c r="C818" s="38"/>
      <c r="D818" s="38"/>
    </row>
    <row r="819" spans="1:14" s="38" customFormat="1" hidden="1" outlineLevel="1">
      <c r="A819" s="50"/>
      <c r="E819" s="51" t="s">
        <v>94</v>
      </c>
      <c r="F819" s="51" t="s">
        <v>373</v>
      </c>
      <c r="G819" s="51" t="s">
        <v>900</v>
      </c>
      <c r="H819" s="51" t="str">
        <f t="shared" ref="H819" si="115">IF(OR(F819="BIO",F819="OGW",F819="OGWW",F819="SPL",F819="DPC",F819="BWQ",F819="RWQ",F819="SOF",F819="PCC",F819="NHH"),"Feeder Model","Within Model")</f>
        <v>Within Model</v>
      </c>
      <c r="I819" s="51" t="s">
        <v>176</v>
      </c>
      <c r="J819" s="51"/>
      <c r="K819" s="51" t="s">
        <v>852</v>
      </c>
      <c r="L819" s="68" cm="1">
        <f t="array" ref="L819">INDEX(Percentiles!$K$409:$K$624,MATCH(Percentiles_final!$F819&amp;Percentiles_final!$K819,(Percentiles!$F$409:$F$624)&amp;(Percentiles!$J$409:$J$624),0))</f>
        <v>-0.15231288112222685</v>
      </c>
      <c r="M819" s="151"/>
      <c r="N819" s="40">
        <f t="shared" ref="N819" si="116">IF(H819="Feeder Model",M819,L819)</f>
        <v>-0.15231288112222685</v>
      </c>
    </row>
    <row r="820" spans="1:14" s="38" customFormat="1" hidden="1" outlineLevel="1">
      <c r="A820" s="50"/>
      <c r="E820" s="51" t="s">
        <v>94</v>
      </c>
      <c r="F820" s="51" t="s">
        <v>373</v>
      </c>
      <c r="G820" s="51" t="s">
        <v>900</v>
      </c>
      <c r="H820" s="51" t="str">
        <f t="shared" si="109"/>
        <v>Within Model</v>
      </c>
      <c r="I820" s="51" t="s">
        <v>176</v>
      </c>
      <c r="J820" s="51"/>
      <c r="K820" s="51" t="s">
        <v>853</v>
      </c>
      <c r="L820" s="68" cm="1">
        <f t="array" ref="L820">INDEX(Percentiles!$K$409:$K$624,MATCH(Percentiles_final!$F820&amp;Percentiles_final!$K820,(Percentiles!$F$409:$F$624)&amp;(Percentiles!$J$409:$J$624),0))</f>
        <v>-0.12573226003182469</v>
      </c>
      <c r="M820" s="151"/>
      <c r="N820" s="40">
        <f t="shared" si="114"/>
        <v>-0.12573226003182469</v>
      </c>
    </row>
    <row r="821" spans="1:14" s="38" customFormat="1" hidden="1" outlineLevel="1">
      <c r="A821" s="50"/>
      <c r="E821" s="51" t="s">
        <v>94</v>
      </c>
      <c r="F821" s="51" t="s">
        <v>373</v>
      </c>
      <c r="G821" s="51" t="s">
        <v>900</v>
      </c>
      <c r="H821" s="51" t="str">
        <f t="shared" si="109"/>
        <v>Within Model</v>
      </c>
      <c r="I821" s="51" t="s">
        <v>176</v>
      </c>
      <c r="J821" s="51"/>
      <c r="K821" s="51" t="s">
        <v>854</v>
      </c>
      <c r="L821" s="68" cm="1">
        <f t="array" ref="L821">INDEX(Percentiles!$K$409:$K$624,MATCH(Percentiles_final!$F821&amp;Percentiles_final!$K821,(Percentiles!$F$409:$F$624)&amp;(Percentiles!$J$409:$J$624),0))</f>
        <v>-0.10077443488005267</v>
      </c>
      <c r="M821" s="151"/>
      <c r="N821" s="40">
        <f t="shared" si="114"/>
        <v>-0.10077443488005267</v>
      </c>
    </row>
    <row r="822" spans="1:14" s="38" customFormat="1" hidden="1" outlineLevel="1">
      <c r="A822" s="50"/>
      <c r="E822" s="51" t="s">
        <v>94</v>
      </c>
      <c r="F822" s="51" t="s">
        <v>373</v>
      </c>
      <c r="G822" s="51" t="s">
        <v>900</v>
      </c>
      <c r="H822" s="51" t="str">
        <f t="shared" si="109"/>
        <v>Within Model</v>
      </c>
      <c r="I822" s="51" t="s">
        <v>176</v>
      </c>
      <c r="J822" s="51"/>
      <c r="K822" s="51" t="s">
        <v>855</v>
      </c>
      <c r="L822" s="68" cm="1">
        <f t="array" ref="L822">INDEX(Percentiles!$K$409:$K$624,MATCH(Percentiles_final!$F822&amp;Percentiles_final!$K822,(Percentiles!$F$409:$F$624)&amp;(Percentiles!$J$409:$J$624),0))</f>
        <v>-5.8355242005489083E-2</v>
      </c>
      <c r="M822" s="151"/>
      <c r="N822" s="40">
        <f t="shared" si="114"/>
        <v>-5.8355242005489083E-2</v>
      </c>
    </row>
    <row r="823" spans="1:14" s="38" customFormat="1" hidden="1" outlineLevel="1">
      <c r="A823" s="50"/>
      <c r="E823" s="51" t="s">
        <v>94</v>
      </c>
      <c r="F823" s="51" t="s">
        <v>373</v>
      </c>
      <c r="G823" s="51" t="s">
        <v>900</v>
      </c>
      <c r="H823" s="51" t="str">
        <f t="shared" si="109"/>
        <v>Within Model</v>
      </c>
      <c r="I823" s="51" t="s">
        <v>176</v>
      </c>
      <c r="J823" s="51"/>
      <c r="K823" s="51" t="s">
        <v>856</v>
      </c>
      <c r="L823" s="68" cm="1">
        <f t="array" ref="L823">INDEX(Percentiles!$K$409:$K$624,MATCH(Percentiles_final!$F823&amp;Percentiles_final!$K823,(Percentiles!$F$409:$F$624)&amp;(Percentiles!$J$409:$J$624),0))</f>
        <v>-5.3017557262256543E-2</v>
      </c>
      <c r="M823" s="151"/>
      <c r="N823" s="40">
        <f t="shared" si="114"/>
        <v>-5.3017557262256543E-2</v>
      </c>
    </row>
    <row r="824" spans="1:14" s="38" customFormat="1" hidden="1" outlineLevel="1">
      <c r="A824" s="50"/>
      <c r="E824" s="51" t="s">
        <v>94</v>
      </c>
      <c r="F824" s="51" t="s">
        <v>373</v>
      </c>
      <c r="G824" s="51" t="s">
        <v>900</v>
      </c>
      <c r="H824" s="51" t="str">
        <f t="shared" si="109"/>
        <v>Within Model</v>
      </c>
      <c r="I824" s="51" t="s">
        <v>176</v>
      </c>
      <c r="J824" s="51"/>
      <c r="K824" s="51" t="s">
        <v>857</v>
      </c>
      <c r="L824" s="68" cm="1">
        <f t="array" ref="L824">INDEX(Percentiles!$K$409:$K$624,MATCH(Percentiles_final!$F824&amp;Percentiles_final!$K824,(Percentiles!$F$409:$F$624)&amp;(Percentiles!$J$409:$J$624),0))</f>
        <v>-4.1458824851142217E-2</v>
      </c>
      <c r="M824" s="151"/>
      <c r="N824" s="40">
        <f t="shared" si="114"/>
        <v>-4.1458824851142217E-2</v>
      </c>
    </row>
    <row r="825" spans="1:14" s="38" customFormat="1" hidden="1" outlineLevel="1">
      <c r="A825" s="50"/>
      <c r="E825" s="51" t="s">
        <v>94</v>
      </c>
      <c r="F825" s="51" t="s">
        <v>373</v>
      </c>
      <c r="G825" s="51" t="s">
        <v>900</v>
      </c>
      <c r="H825" s="51" t="str">
        <f t="shared" si="109"/>
        <v>Within Model</v>
      </c>
      <c r="I825" s="51" t="s">
        <v>176</v>
      </c>
      <c r="J825" s="51"/>
      <c r="K825" s="51" t="s">
        <v>858</v>
      </c>
      <c r="L825" s="68" cm="1">
        <f t="array" ref="L825">INDEX(Percentiles!$K$409:$K$624,MATCH(Percentiles_final!$F825&amp;Percentiles_final!$K825,(Percentiles!$F$409:$F$624)&amp;(Percentiles!$J$409:$J$624),0))</f>
        <v>-2.4671095349707184E-2</v>
      </c>
      <c r="M825" s="151"/>
      <c r="N825" s="40">
        <f t="shared" si="114"/>
        <v>-2.4671095349707184E-2</v>
      </c>
    </row>
    <row r="826" spans="1:14" s="38" customFormat="1" hidden="1" outlineLevel="1">
      <c r="A826" s="50"/>
      <c r="E826" s="51" t="s">
        <v>94</v>
      </c>
      <c r="F826" s="51" t="s">
        <v>373</v>
      </c>
      <c r="G826" s="51" t="s">
        <v>900</v>
      </c>
      <c r="H826" s="51" t="str">
        <f t="shared" si="109"/>
        <v>Within Model</v>
      </c>
      <c r="I826" s="51" t="s">
        <v>176</v>
      </c>
      <c r="J826" s="51"/>
      <c r="K826" s="51" t="s">
        <v>859</v>
      </c>
      <c r="L826" s="68" cm="1">
        <f t="array" ref="L826">INDEX(Percentiles!$K$409:$K$624,MATCH(Percentiles_final!$F826&amp;Percentiles_final!$K826,(Percentiles!$F$409:$F$624)&amp;(Percentiles!$J$409:$J$624),0))</f>
        <v>-1.1802718970005566E-2</v>
      </c>
      <c r="M826" s="151"/>
      <c r="N826" s="40">
        <f t="shared" si="114"/>
        <v>-1.1802718970005566E-2</v>
      </c>
    </row>
    <row r="827" spans="1:14" s="38" customFormat="1" hidden="1" outlineLevel="1">
      <c r="A827" s="50"/>
      <c r="E827" s="51" t="s">
        <v>94</v>
      </c>
      <c r="F827" s="51" t="s">
        <v>373</v>
      </c>
      <c r="G827" s="51" t="s">
        <v>900</v>
      </c>
      <c r="H827" s="51" t="str">
        <f t="shared" si="109"/>
        <v>Within Model</v>
      </c>
      <c r="I827" s="51" t="s">
        <v>176</v>
      </c>
      <c r="J827" s="51"/>
      <c r="K827" s="51" t="s">
        <v>860</v>
      </c>
      <c r="L827" s="68" cm="1">
        <f t="array" ref="L827">INDEX(Percentiles!$K$409:$K$624,MATCH(Percentiles_final!$F827&amp;Percentiles_final!$K827,(Percentiles!$F$409:$F$624)&amp;(Percentiles!$J$409:$J$624),0))</f>
        <v>0</v>
      </c>
      <c r="M827" s="151"/>
      <c r="N827" s="40">
        <f t="shared" si="114"/>
        <v>0</v>
      </c>
    </row>
    <row r="828" spans="1:14" s="38" customFormat="1" hidden="1" outlineLevel="1">
      <c r="A828" s="50"/>
      <c r="E828" s="51" t="s">
        <v>94</v>
      </c>
      <c r="F828" s="51" t="s">
        <v>373</v>
      </c>
      <c r="G828" s="51" t="s">
        <v>900</v>
      </c>
      <c r="H828" s="51" t="str">
        <f t="shared" si="109"/>
        <v>Within Model</v>
      </c>
      <c r="I828" s="51" t="s">
        <v>176</v>
      </c>
      <c r="J828" s="51"/>
      <c r="K828" s="51" t="s">
        <v>861</v>
      </c>
      <c r="L828" s="68" cm="1">
        <f t="array" ref="L828">INDEX(Percentiles!$K$409:$K$624,MATCH(Percentiles_final!$F828&amp;Percentiles_final!$K828,(Percentiles!$F$409:$F$624)&amp;(Percentiles!$J$409:$J$624),0))</f>
        <v>2.2247541078147956E-2</v>
      </c>
      <c r="M828" s="151"/>
      <c r="N828" s="40">
        <f t="shared" si="114"/>
        <v>2.2247541078147956E-2</v>
      </c>
    </row>
    <row r="829" spans="1:14" s="38" customFormat="1" hidden="1" outlineLevel="1">
      <c r="A829" s="50"/>
      <c r="E829" s="51" t="s">
        <v>94</v>
      </c>
      <c r="F829" s="51" t="s">
        <v>373</v>
      </c>
      <c r="G829" s="51" t="s">
        <v>900</v>
      </c>
      <c r="H829" s="51" t="str">
        <f t="shared" si="109"/>
        <v>Within Model</v>
      </c>
      <c r="I829" s="51" t="s">
        <v>176</v>
      </c>
      <c r="J829" s="51"/>
      <c r="K829" s="51" t="s">
        <v>862</v>
      </c>
      <c r="L829" s="68" cm="1">
        <f t="array" ref="L829">INDEX(Percentiles!$K$409:$K$624,MATCH(Percentiles_final!$F829&amp;Percentiles_final!$K829,(Percentiles!$F$409:$F$624)&amp;(Percentiles!$J$409:$J$624),0))</f>
        <v>4.7048630516887013E-2</v>
      </c>
      <c r="M829" s="151"/>
      <c r="N829" s="40">
        <f t="shared" si="114"/>
        <v>4.7048630516887013E-2</v>
      </c>
    </row>
    <row r="830" spans="1:14" s="38" customFormat="1" hidden="1" outlineLevel="1">
      <c r="A830" s="50"/>
      <c r="E830" s="51" t="s">
        <v>94</v>
      </c>
      <c r="F830" s="51" t="s">
        <v>373</v>
      </c>
      <c r="G830" s="51" t="s">
        <v>900</v>
      </c>
      <c r="H830" s="51" t="str">
        <f t="shared" si="109"/>
        <v>Within Model</v>
      </c>
      <c r="I830" s="51" t="s">
        <v>176</v>
      </c>
      <c r="J830" s="51"/>
      <c r="K830" s="51" t="s">
        <v>863</v>
      </c>
      <c r="L830" s="68" cm="1">
        <f t="array" ref="L830">INDEX(Percentiles!$K$409:$K$624,MATCH(Percentiles_final!$F830&amp;Percentiles_final!$K830,(Percentiles!$F$409:$F$624)&amp;(Percentiles!$J$409:$J$624),0))</f>
        <v>0.10001707589548953</v>
      </c>
      <c r="M830" s="151"/>
      <c r="N830" s="40">
        <f t="shared" si="114"/>
        <v>0.10001707589548953</v>
      </c>
    </row>
    <row r="831" spans="1:14" s="38" customFormat="1" hidden="1" outlineLevel="1">
      <c r="A831" s="50"/>
      <c r="E831" s="51" t="s">
        <v>94</v>
      </c>
      <c r="F831" s="51" t="s">
        <v>373</v>
      </c>
      <c r="G831" s="51" t="s">
        <v>900</v>
      </c>
      <c r="H831" s="51" t="str">
        <f t="shared" si="109"/>
        <v>Within Model</v>
      </c>
      <c r="I831" s="51" t="s">
        <v>176</v>
      </c>
      <c r="J831" s="51"/>
      <c r="K831" s="51" t="s">
        <v>864</v>
      </c>
      <c r="L831" s="68" cm="1">
        <f t="array" ref="L831">INDEX(Percentiles!$K$409:$K$624,MATCH(Percentiles_final!$F831&amp;Percentiles_final!$K831,(Percentiles!$F$409:$F$624)&amp;(Percentiles!$J$409:$J$624),0))</f>
        <v>0.12041965067055521</v>
      </c>
      <c r="M831" s="151"/>
      <c r="N831" s="40">
        <f t="shared" si="114"/>
        <v>0.12041965067055521</v>
      </c>
    </row>
    <row r="832" spans="1:14" s="38" customFormat="1" hidden="1" outlineLevel="1">
      <c r="A832" s="50"/>
      <c r="E832" s="51" t="s">
        <v>94</v>
      </c>
      <c r="F832" s="51" t="s">
        <v>373</v>
      </c>
      <c r="G832" s="51" t="s">
        <v>900</v>
      </c>
      <c r="H832" s="51" t="str">
        <f t="shared" si="109"/>
        <v>Within Model</v>
      </c>
      <c r="I832" s="51" t="s">
        <v>176</v>
      </c>
      <c r="J832" s="51"/>
      <c r="K832" s="51" t="s">
        <v>865</v>
      </c>
      <c r="L832" s="68" cm="1">
        <f t="array" ref="L832">INDEX(Percentiles!$K$409:$K$624,MATCH(Percentiles_final!$F832&amp;Percentiles_final!$K832,(Percentiles!$F$409:$F$624)&amp;(Percentiles!$J$409:$J$624),0))</f>
        <v>0.13661293522340062</v>
      </c>
      <c r="M832" s="151"/>
      <c r="N832" s="40">
        <f t="shared" si="114"/>
        <v>0.13661293522340062</v>
      </c>
    </row>
    <row r="833" spans="1:14" s="38" customFormat="1" hidden="1" outlineLevel="1">
      <c r="A833" s="50"/>
      <c r="E833" s="51" t="s">
        <v>94</v>
      </c>
      <c r="F833" s="51" t="s">
        <v>373</v>
      </c>
      <c r="G833" s="51" t="s">
        <v>900</v>
      </c>
      <c r="H833" s="51" t="str">
        <f t="shared" si="109"/>
        <v>Within Model</v>
      </c>
      <c r="I833" s="51" t="s">
        <v>176</v>
      </c>
      <c r="J833" s="51"/>
      <c r="K833" s="51" t="s">
        <v>866</v>
      </c>
      <c r="L833" s="68" cm="1">
        <f t="array" ref="L833">INDEX(Percentiles!$K$409:$K$624,MATCH(Percentiles_final!$F833&amp;Percentiles_final!$K833,(Percentiles!$F$409:$F$624)&amp;(Percentiles!$J$409:$J$624),0))</f>
        <v>0.14798717860147984</v>
      </c>
      <c r="M833" s="151"/>
      <c r="N833" s="40">
        <f t="shared" si="114"/>
        <v>0.14798717860147984</v>
      </c>
    </row>
    <row r="834" spans="1:14" s="38" customFormat="1" hidden="1" outlineLevel="1">
      <c r="A834" s="50"/>
      <c r="E834" s="51" t="s">
        <v>94</v>
      </c>
      <c r="F834" s="51" t="s">
        <v>373</v>
      </c>
      <c r="G834" s="51" t="s">
        <v>900</v>
      </c>
      <c r="H834" s="51" t="str">
        <f t="shared" si="109"/>
        <v>Within Model</v>
      </c>
      <c r="I834" s="51" t="s">
        <v>176</v>
      </c>
      <c r="J834" s="51"/>
      <c r="K834" s="51" t="s">
        <v>867</v>
      </c>
      <c r="L834" s="68" cm="1">
        <f t="array" ref="L834">INDEX(Percentiles!$K$409:$K$624,MATCH(Percentiles_final!$F834&amp;Percentiles_final!$K834,(Percentiles!$F$409:$F$624)&amp;(Percentiles!$J$409:$J$624),0))</f>
        <v>0.17560734755388249</v>
      </c>
      <c r="M834" s="151"/>
      <c r="N834" s="40">
        <f t="shared" si="114"/>
        <v>0.17560734755388249</v>
      </c>
    </row>
    <row r="835" spans="1:14" s="38" customFormat="1" hidden="1" outlineLevel="1">
      <c r="A835" s="50"/>
      <c r="E835" s="51" t="s">
        <v>94</v>
      </c>
      <c r="F835" s="51" t="s">
        <v>373</v>
      </c>
      <c r="G835" s="51" t="s">
        <v>900</v>
      </c>
      <c r="H835" s="51" t="str">
        <f t="shared" si="109"/>
        <v>Within Model</v>
      </c>
      <c r="I835" s="51" t="s">
        <v>176</v>
      </c>
      <c r="J835" s="51"/>
      <c r="K835" s="51" t="s">
        <v>868</v>
      </c>
      <c r="L835" s="68" cm="1">
        <f t="array" ref="L835">INDEX(Percentiles!$K$409:$K$624,MATCH(Percentiles_final!$F835&amp;Percentiles_final!$K835,(Percentiles!$F$409:$F$624)&amp;(Percentiles!$J$409:$J$624),0))</f>
        <v>0.20146811647360446</v>
      </c>
      <c r="M835" s="151"/>
      <c r="N835" s="40">
        <f t="shared" si="114"/>
        <v>0.20146811647360446</v>
      </c>
    </row>
    <row r="836" spans="1:14" s="51" customFormat="1" hidden="1" outlineLevel="1">
      <c r="A836" s="50"/>
      <c r="B836" s="38"/>
      <c r="C836" s="38"/>
      <c r="D836" s="38"/>
    </row>
    <row r="837" spans="1:14" s="38" customFormat="1" hidden="1" outlineLevel="1">
      <c r="A837" s="50"/>
      <c r="E837" s="51" t="s">
        <v>95</v>
      </c>
      <c r="F837" s="51" t="s">
        <v>373</v>
      </c>
      <c r="G837" s="51" t="s">
        <v>900</v>
      </c>
      <c r="H837" s="51" t="str">
        <f t="shared" ref="H837" si="117">IF(OR(F837="BIO",F837="OGW",F837="OGWW",F837="SPL",F837="DPC",F837="BWQ",F837="RWQ",F837="SOF",F837="PCC",F837="NHH"),"Feeder Model","Within Model")</f>
        <v>Within Model</v>
      </c>
      <c r="I837" s="51" t="s">
        <v>176</v>
      </c>
      <c r="J837" s="51"/>
      <c r="K837" s="51" t="s">
        <v>852</v>
      </c>
      <c r="L837" s="68" cm="1">
        <f t="array" ref="L837">INDEX(Percentiles!$K$409:$K$624,MATCH(Percentiles_final!$F837&amp;Percentiles_final!$K837,(Percentiles!$F$409:$F$624)&amp;(Percentiles!$J$409:$J$624),0))</f>
        <v>-0.15231288112222685</v>
      </c>
      <c r="M837" s="151"/>
      <c r="N837" s="40">
        <f t="shared" ref="N837" si="118">IF(H837="Feeder Model",M837,L837)</f>
        <v>-0.15231288112222685</v>
      </c>
    </row>
    <row r="838" spans="1:14" s="38" customFormat="1" hidden="1" outlineLevel="1">
      <c r="A838" s="50"/>
      <c r="E838" s="51" t="s">
        <v>95</v>
      </c>
      <c r="F838" s="51" t="s">
        <v>373</v>
      </c>
      <c r="G838" s="51" t="s">
        <v>900</v>
      </c>
      <c r="H838" s="51" t="str">
        <f t="shared" si="109"/>
        <v>Within Model</v>
      </c>
      <c r="I838" s="51" t="s">
        <v>176</v>
      </c>
      <c r="J838" s="51"/>
      <c r="K838" s="51" t="s">
        <v>853</v>
      </c>
      <c r="L838" s="68" cm="1">
        <f t="array" ref="L838">INDEX(Percentiles!$K$409:$K$624,MATCH(Percentiles_final!$F838&amp;Percentiles_final!$K838,(Percentiles!$F$409:$F$624)&amp;(Percentiles!$J$409:$J$624),0))</f>
        <v>-0.12573226003182469</v>
      </c>
      <c r="M838" s="151"/>
      <c r="N838" s="40">
        <f t="shared" si="114"/>
        <v>-0.12573226003182469</v>
      </c>
    </row>
    <row r="839" spans="1:14" s="38" customFormat="1" hidden="1" outlineLevel="1">
      <c r="A839" s="50"/>
      <c r="E839" s="51" t="s">
        <v>95</v>
      </c>
      <c r="F839" s="51" t="s">
        <v>373</v>
      </c>
      <c r="G839" s="51" t="s">
        <v>900</v>
      </c>
      <c r="H839" s="51" t="str">
        <f t="shared" si="109"/>
        <v>Within Model</v>
      </c>
      <c r="I839" s="51" t="s">
        <v>176</v>
      </c>
      <c r="J839" s="51"/>
      <c r="K839" s="51" t="s">
        <v>854</v>
      </c>
      <c r="L839" s="68" cm="1">
        <f t="array" ref="L839">INDEX(Percentiles!$K$409:$K$624,MATCH(Percentiles_final!$F839&amp;Percentiles_final!$K839,(Percentiles!$F$409:$F$624)&amp;(Percentiles!$J$409:$J$624),0))</f>
        <v>-0.10077443488005267</v>
      </c>
      <c r="M839" s="151"/>
      <c r="N839" s="40">
        <f t="shared" si="114"/>
        <v>-0.10077443488005267</v>
      </c>
    </row>
    <row r="840" spans="1:14" s="38" customFormat="1" hidden="1" outlineLevel="1">
      <c r="A840" s="50"/>
      <c r="E840" s="51" t="s">
        <v>95</v>
      </c>
      <c r="F840" s="51" t="s">
        <v>373</v>
      </c>
      <c r="G840" s="51" t="s">
        <v>900</v>
      </c>
      <c r="H840" s="51" t="str">
        <f t="shared" si="109"/>
        <v>Within Model</v>
      </c>
      <c r="I840" s="51" t="s">
        <v>176</v>
      </c>
      <c r="J840" s="51"/>
      <c r="K840" s="51" t="s">
        <v>855</v>
      </c>
      <c r="L840" s="68" cm="1">
        <f t="array" ref="L840">INDEX(Percentiles!$K$409:$K$624,MATCH(Percentiles_final!$F840&amp;Percentiles_final!$K840,(Percentiles!$F$409:$F$624)&amp;(Percentiles!$J$409:$J$624),0))</f>
        <v>-5.8355242005489083E-2</v>
      </c>
      <c r="M840" s="151"/>
      <c r="N840" s="40">
        <f t="shared" si="114"/>
        <v>-5.8355242005489083E-2</v>
      </c>
    </row>
    <row r="841" spans="1:14" s="38" customFormat="1" hidden="1" outlineLevel="1">
      <c r="A841" s="50"/>
      <c r="E841" s="51" t="s">
        <v>95</v>
      </c>
      <c r="F841" s="51" t="s">
        <v>373</v>
      </c>
      <c r="G841" s="51" t="s">
        <v>900</v>
      </c>
      <c r="H841" s="51" t="str">
        <f t="shared" ref="H841:H904" si="119">IF(OR(F841="BIO",F841="OGW",F841="OGWW",F841="SPL",F841="DPC",F841="BWQ",F841="RWQ",F841="SOF",F841="PCC",F841="NHH"),"Feeder Model","Within Model")</f>
        <v>Within Model</v>
      </c>
      <c r="I841" s="51" t="s">
        <v>176</v>
      </c>
      <c r="J841" s="51"/>
      <c r="K841" s="51" t="s">
        <v>856</v>
      </c>
      <c r="L841" s="68" cm="1">
        <f t="array" ref="L841">INDEX(Percentiles!$K$409:$K$624,MATCH(Percentiles_final!$F841&amp;Percentiles_final!$K841,(Percentiles!$F$409:$F$624)&amp;(Percentiles!$J$409:$J$624),0))</f>
        <v>-5.3017557262256543E-2</v>
      </c>
      <c r="M841" s="151"/>
      <c r="N841" s="40">
        <f t="shared" si="114"/>
        <v>-5.3017557262256543E-2</v>
      </c>
    </row>
    <row r="842" spans="1:14" s="38" customFormat="1" hidden="1" outlineLevel="1">
      <c r="A842" s="50"/>
      <c r="E842" s="51" t="s">
        <v>95</v>
      </c>
      <c r="F842" s="51" t="s">
        <v>373</v>
      </c>
      <c r="G842" s="51" t="s">
        <v>900</v>
      </c>
      <c r="H842" s="51" t="str">
        <f t="shared" si="119"/>
        <v>Within Model</v>
      </c>
      <c r="I842" s="51" t="s">
        <v>176</v>
      </c>
      <c r="J842" s="51"/>
      <c r="K842" s="51" t="s">
        <v>857</v>
      </c>
      <c r="L842" s="68" cm="1">
        <f t="array" ref="L842">INDEX(Percentiles!$K$409:$K$624,MATCH(Percentiles_final!$F842&amp;Percentiles_final!$K842,(Percentiles!$F$409:$F$624)&amp;(Percentiles!$J$409:$J$624),0))</f>
        <v>-4.1458824851142217E-2</v>
      </c>
      <c r="M842" s="151"/>
      <c r="N842" s="40">
        <f t="shared" si="114"/>
        <v>-4.1458824851142217E-2</v>
      </c>
    </row>
    <row r="843" spans="1:14" s="38" customFormat="1" hidden="1" outlineLevel="1">
      <c r="A843" s="50"/>
      <c r="E843" s="51" t="s">
        <v>95</v>
      </c>
      <c r="F843" s="51" t="s">
        <v>373</v>
      </c>
      <c r="G843" s="51" t="s">
        <v>900</v>
      </c>
      <c r="H843" s="51" t="str">
        <f t="shared" si="119"/>
        <v>Within Model</v>
      </c>
      <c r="I843" s="51" t="s">
        <v>176</v>
      </c>
      <c r="J843" s="51"/>
      <c r="K843" s="51" t="s">
        <v>858</v>
      </c>
      <c r="L843" s="68" cm="1">
        <f t="array" ref="L843">INDEX(Percentiles!$K$409:$K$624,MATCH(Percentiles_final!$F843&amp;Percentiles_final!$K843,(Percentiles!$F$409:$F$624)&amp;(Percentiles!$J$409:$J$624),0))</f>
        <v>-2.4671095349707184E-2</v>
      </c>
      <c r="M843" s="151"/>
      <c r="N843" s="40">
        <f t="shared" si="114"/>
        <v>-2.4671095349707184E-2</v>
      </c>
    </row>
    <row r="844" spans="1:14" s="38" customFormat="1" hidden="1" outlineLevel="1">
      <c r="A844" s="50"/>
      <c r="E844" s="51" t="s">
        <v>95</v>
      </c>
      <c r="F844" s="51" t="s">
        <v>373</v>
      </c>
      <c r="G844" s="51" t="s">
        <v>900</v>
      </c>
      <c r="H844" s="51" t="str">
        <f t="shared" si="119"/>
        <v>Within Model</v>
      </c>
      <c r="I844" s="51" t="s">
        <v>176</v>
      </c>
      <c r="J844" s="51"/>
      <c r="K844" s="51" t="s">
        <v>859</v>
      </c>
      <c r="L844" s="68" cm="1">
        <f t="array" ref="L844">INDEX(Percentiles!$K$409:$K$624,MATCH(Percentiles_final!$F844&amp;Percentiles_final!$K844,(Percentiles!$F$409:$F$624)&amp;(Percentiles!$J$409:$J$624),0))</f>
        <v>-1.1802718970005566E-2</v>
      </c>
      <c r="M844" s="151"/>
      <c r="N844" s="40">
        <f t="shared" si="114"/>
        <v>-1.1802718970005566E-2</v>
      </c>
    </row>
    <row r="845" spans="1:14" s="38" customFormat="1" hidden="1" outlineLevel="1">
      <c r="A845" s="50"/>
      <c r="E845" s="51" t="s">
        <v>95</v>
      </c>
      <c r="F845" s="51" t="s">
        <v>373</v>
      </c>
      <c r="G845" s="51" t="s">
        <v>900</v>
      </c>
      <c r="H845" s="51" t="str">
        <f t="shared" si="119"/>
        <v>Within Model</v>
      </c>
      <c r="I845" s="51" t="s">
        <v>176</v>
      </c>
      <c r="J845" s="51"/>
      <c r="K845" s="51" t="s">
        <v>860</v>
      </c>
      <c r="L845" s="68" cm="1">
        <f t="array" ref="L845">INDEX(Percentiles!$K$409:$K$624,MATCH(Percentiles_final!$F845&amp;Percentiles_final!$K845,(Percentiles!$F$409:$F$624)&amp;(Percentiles!$J$409:$J$624),0))</f>
        <v>0</v>
      </c>
      <c r="M845" s="151"/>
      <c r="N845" s="40">
        <f t="shared" si="114"/>
        <v>0</v>
      </c>
    </row>
    <row r="846" spans="1:14" s="38" customFormat="1" hidden="1" outlineLevel="1">
      <c r="A846" s="50"/>
      <c r="E846" s="51" t="s">
        <v>95</v>
      </c>
      <c r="F846" s="51" t="s">
        <v>373</v>
      </c>
      <c r="G846" s="51" t="s">
        <v>900</v>
      </c>
      <c r="H846" s="51" t="str">
        <f t="shared" si="119"/>
        <v>Within Model</v>
      </c>
      <c r="I846" s="51" t="s">
        <v>176</v>
      </c>
      <c r="J846" s="51"/>
      <c r="K846" s="51" t="s">
        <v>861</v>
      </c>
      <c r="L846" s="68" cm="1">
        <f t="array" ref="L846">INDEX(Percentiles!$K$409:$K$624,MATCH(Percentiles_final!$F846&amp;Percentiles_final!$K846,(Percentiles!$F$409:$F$624)&amp;(Percentiles!$J$409:$J$624),0))</f>
        <v>2.2247541078147956E-2</v>
      </c>
      <c r="M846" s="151"/>
      <c r="N846" s="40">
        <f t="shared" si="114"/>
        <v>2.2247541078147956E-2</v>
      </c>
    </row>
    <row r="847" spans="1:14" s="38" customFormat="1" hidden="1" outlineLevel="1">
      <c r="A847" s="50"/>
      <c r="E847" s="51" t="s">
        <v>95</v>
      </c>
      <c r="F847" s="51" t="s">
        <v>373</v>
      </c>
      <c r="G847" s="51" t="s">
        <v>900</v>
      </c>
      <c r="H847" s="51" t="str">
        <f t="shared" si="119"/>
        <v>Within Model</v>
      </c>
      <c r="I847" s="51" t="s">
        <v>176</v>
      </c>
      <c r="J847" s="51"/>
      <c r="K847" s="51" t="s">
        <v>862</v>
      </c>
      <c r="L847" s="68" cm="1">
        <f t="array" ref="L847">INDEX(Percentiles!$K$409:$K$624,MATCH(Percentiles_final!$F847&amp;Percentiles_final!$K847,(Percentiles!$F$409:$F$624)&amp;(Percentiles!$J$409:$J$624),0))</f>
        <v>4.7048630516887013E-2</v>
      </c>
      <c r="M847" s="151"/>
      <c r="N847" s="40">
        <f t="shared" si="114"/>
        <v>4.7048630516887013E-2</v>
      </c>
    </row>
    <row r="848" spans="1:14" s="38" customFormat="1" hidden="1" outlineLevel="1">
      <c r="A848" s="50"/>
      <c r="E848" s="51" t="s">
        <v>95</v>
      </c>
      <c r="F848" s="51" t="s">
        <v>373</v>
      </c>
      <c r="G848" s="51" t="s">
        <v>900</v>
      </c>
      <c r="H848" s="51" t="str">
        <f t="shared" si="119"/>
        <v>Within Model</v>
      </c>
      <c r="I848" s="51" t="s">
        <v>176</v>
      </c>
      <c r="J848" s="51"/>
      <c r="K848" s="51" t="s">
        <v>863</v>
      </c>
      <c r="L848" s="68" cm="1">
        <f t="array" ref="L848">INDEX(Percentiles!$K$409:$K$624,MATCH(Percentiles_final!$F848&amp;Percentiles_final!$K848,(Percentiles!$F$409:$F$624)&amp;(Percentiles!$J$409:$J$624),0))</f>
        <v>0.10001707589548953</v>
      </c>
      <c r="M848" s="151"/>
      <c r="N848" s="40">
        <f t="shared" si="114"/>
        <v>0.10001707589548953</v>
      </c>
    </row>
    <row r="849" spans="1:14" s="38" customFormat="1" hidden="1" outlineLevel="1">
      <c r="A849" s="50"/>
      <c r="E849" s="51" t="s">
        <v>95</v>
      </c>
      <c r="F849" s="51" t="s">
        <v>373</v>
      </c>
      <c r="G849" s="51" t="s">
        <v>900</v>
      </c>
      <c r="H849" s="51" t="str">
        <f t="shared" si="119"/>
        <v>Within Model</v>
      </c>
      <c r="I849" s="51" t="s">
        <v>176</v>
      </c>
      <c r="J849" s="51"/>
      <c r="K849" s="51" t="s">
        <v>864</v>
      </c>
      <c r="L849" s="68" cm="1">
        <f t="array" ref="L849">INDEX(Percentiles!$K$409:$K$624,MATCH(Percentiles_final!$F849&amp;Percentiles_final!$K849,(Percentiles!$F$409:$F$624)&amp;(Percentiles!$J$409:$J$624),0))</f>
        <v>0.12041965067055521</v>
      </c>
      <c r="M849" s="151"/>
      <c r="N849" s="40">
        <f t="shared" si="114"/>
        <v>0.12041965067055521</v>
      </c>
    </row>
    <row r="850" spans="1:14" s="38" customFormat="1" hidden="1" outlineLevel="1">
      <c r="A850" s="50"/>
      <c r="E850" s="51" t="s">
        <v>95</v>
      </c>
      <c r="F850" s="51" t="s">
        <v>373</v>
      </c>
      <c r="G850" s="51" t="s">
        <v>900</v>
      </c>
      <c r="H850" s="51" t="str">
        <f t="shared" si="119"/>
        <v>Within Model</v>
      </c>
      <c r="I850" s="51" t="s">
        <v>176</v>
      </c>
      <c r="J850" s="51"/>
      <c r="K850" s="51" t="s">
        <v>865</v>
      </c>
      <c r="L850" s="68" cm="1">
        <f t="array" ref="L850">INDEX(Percentiles!$K$409:$K$624,MATCH(Percentiles_final!$F850&amp;Percentiles_final!$K850,(Percentiles!$F$409:$F$624)&amp;(Percentiles!$J$409:$J$624),0))</f>
        <v>0.13661293522340062</v>
      </c>
      <c r="M850" s="151"/>
      <c r="N850" s="40">
        <f t="shared" si="114"/>
        <v>0.13661293522340062</v>
      </c>
    </row>
    <row r="851" spans="1:14" s="38" customFormat="1" hidden="1" outlineLevel="1">
      <c r="A851" s="50"/>
      <c r="E851" s="51" t="s">
        <v>95</v>
      </c>
      <c r="F851" s="51" t="s">
        <v>373</v>
      </c>
      <c r="G851" s="51" t="s">
        <v>900</v>
      </c>
      <c r="H851" s="51" t="str">
        <f t="shared" si="119"/>
        <v>Within Model</v>
      </c>
      <c r="I851" s="51" t="s">
        <v>176</v>
      </c>
      <c r="J851" s="51"/>
      <c r="K851" s="51" t="s">
        <v>866</v>
      </c>
      <c r="L851" s="68" cm="1">
        <f t="array" ref="L851">INDEX(Percentiles!$K$409:$K$624,MATCH(Percentiles_final!$F851&amp;Percentiles_final!$K851,(Percentiles!$F$409:$F$624)&amp;(Percentiles!$J$409:$J$624),0))</f>
        <v>0.14798717860147984</v>
      </c>
      <c r="M851" s="151"/>
      <c r="N851" s="40">
        <f t="shared" si="114"/>
        <v>0.14798717860147984</v>
      </c>
    </row>
    <row r="852" spans="1:14" s="38" customFormat="1" hidden="1" outlineLevel="1">
      <c r="A852" s="50"/>
      <c r="E852" s="51" t="s">
        <v>95</v>
      </c>
      <c r="F852" s="51" t="s">
        <v>373</v>
      </c>
      <c r="G852" s="51" t="s">
        <v>900</v>
      </c>
      <c r="H852" s="51" t="str">
        <f t="shared" si="119"/>
        <v>Within Model</v>
      </c>
      <c r="I852" s="51" t="s">
        <v>176</v>
      </c>
      <c r="J852" s="51"/>
      <c r="K852" s="51" t="s">
        <v>867</v>
      </c>
      <c r="L852" s="68" cm="1">
        <f t="array" ref="L852">INDEX(Percentiles!$K$409:$K$624,MATCH(Percentiles_final!$F852&amp;Percentiles_final!$K852,(Percentiles!$F$409:$F$624)&amp;(Percentiles!$J$409:$J$624),0))</f>
        <v>0.17560734755388249</v>
      </c>
      <c r="M852" s="151"/>
      <c r="N852" s="40">
        <f t="shared" si="114"/>
        <v>0.17560734755388249</v>
      </c>
    </row>
    <row r="853" spans="1:14" s="38" customFormat="1" hidden="1" outlineLevel="1">
      <c r="A853" s="50"/>
      <c r="E853" s="51" t="s">
        <v>95</v>
      </c>
      <c r="F853" s="51" t="s">
        <v>373</v>
      </c>
      <c r="G853" s="51" t="s">
        <v>900</v>
      </c>
      <c r="H853" s="51" t="str">
        <f t="shared" si="119"/>
        <v>Within Model</v>
      </c>
      <c r="I853" s="51" t="s">
        <v>176</v>
      </c>
      <c r="J853" s="51"/>
      <c r="K853" s="51" t="s">
        <v>868</v>
      </c>
      <c r="L853" s="68" cm="1">
        <f t="array" ref="L853">INDEX(Percentiles!$K$409:$K$624,MATCH(Percentiles_final!$F853&amp;Percentiles_final!$K853,(Percentiles!$F$409:$F$624)&amp;(Percentiles!$J$409:$J$624),0))</f>
        <v>0.20146811647360446</v>
      </c>
      <c r="M853" s="151"/>
      <c r="N853" s="40">
        <f t="shared" si="114"/>
        <v>0.20146811647360446</v>
      </c>
    </row>
    <row r="854" spans="1:14" s="51" customFormat="1" hidden="1" outlineLevel="1">
      <c r="A854" s="50"/>
      <c r="B854" s="38"/>
      <c r="C854" s="38"/>
      <c r="D854" s="38"/>
    </row>
    <row r="855" spans="1:14" s="38" customFormat="1" hidden="1" outlineLevel="1">
      <c r="A855" s="50"/>
      <c r="E855" s="51" t="s">
        <v>96</v>
      </c>
      <c r="F855" s="51" t="s">
        <v>373</v>
      </c>
      <c r="G855" s="51" t="s">
        <v>900</v>
      </c>
      <c r="H855" s="51" t="str">
        <f t="shared" ref="H855" si="120">IF(OR(F855="BIO",F855="OGW",F855="OGWW",F855="SPL",F855="DPC",F855="BWQ",F855="RWQ",F855="SOF",F855="PCC",F855="NHH"),"Feeder Model","Within Model")</f>
        <v>Within Model</v>
      </c>
      <c r="I855" s="51" t="s">
        <v>176</v>
      </c>
      <c r="J855" s="51"/>
      <c r="K855" s="51" t="s">
        <v>852</v>
      </c>
      <c r="L855" s="68" cm="1">
        <f t="array" ref="L855">INDEX(Percentiles!$K$409:$K$624,MATCH(Percentiles_final!$F855&amp;Percentiles_final!$K855,(Percentiles!$F$409:$F$624)&amp;(Percentiles!$J$409:$J$624),0))</f>
        <v>-0.15231288112222685</v>
      </c>
      <c r="M855" s="151"/>
      <c r="N855" s="40">
        <f t="shared" ref="N855" si="121">IF(H855="Feeder Model",M855,L855)</f>
        <v>-0.15231288112222685</v>
      </c>
    </row>
    <row r="856" spans="1:14" s="38" customFormat="1" hidden="1" outlineLevel="1">
      <c r="A856" s="50"/>
      <c r="E856" s="51" t="s">
        <v>96</v>
      </c>
      <c r="F856" s="51" t="s">
        <v>373</v>
      </c>
      <c r="G856" s="51" t="s">
        <v>900</v>
      </c>
      <c r="H856" s="51" t="str">
        <f t="shared" si="119"/>
        <v>Within Model</v>
      </c>
      <c r="I856" s="51" t="s">
        <v>176</v>
      </c>
      <c r="J856" s="51"/>
      <c r="K856" s="51" t="s">
        <v>853</v>
      </c>
      <c r="L856" s="68" cm="1">
        <f t="array" ref="L856">INDEX(Percentiles!$K$409:$K$624,MATCH(Percentiles_final!$F856&amp;Percentiles_final!$K856,(Percentiles!$F$409:$F$624)&amp;(Percentiles!$J$409:$J$624),0))</f>
        <v>-0.12573226003182469</v>
      </c>
      <c r="M856" s="151"/>
      <c r="N856" s="40">
        <f t="shared" si="114"/>
        <v>-0.12573226003182469</v>
      </c>
    </row>
    <row r="857" spans="1:14" s="38" customFormat="1" hidden="1" outlineLevel="1">
      <c r="A857" s="50"/>
      <c r="E857" s="51" t="s">
        <v>96</v>
      </c>
      <c r="F857" s="51" t="s">
        <v>373</v>
      </c>
      <c r="G857" s="51" t="s">
        <v>900</v>
      </c>
      <c r="H857" s="51" t="str">
        <f t="shared" si="119"/>
        <v>Within Model</v>
      </c>
      <c r="I857" s="51" t="s">
        <v>176</v>
      </c>
      <c r="J857" s="51"/>
      <c r="K857" s="51" t="s">
        <v>854</v>
      </c>
      <c r="L857" s="68" cm="1">
        <f t="array" ref="L857">INDEX(Percentiles!$K$409:$K$624,MATCH(Percentiles_final!$F857&amp;Percentiles_final!$K857,(Percentiles!$F$409:$F$624)&amp;(Percentiles!$J$409:$J$624),0))</f>
        <v>-0.10077443488005267</v>
      </c>
      <c r="M857" s="151"/>
      <c r="N857" s="40">
        <f t="shared" si="114"/>
        <v>-0.10077443488005267</v>
      </c>
    </row>
    <row r="858" spans="1:14" s="38" customFormat="1" hidden="1" outlineLevel="1">
      <c r="A858" s="50"/>
      <c r="E858" s="51" t="s">
        <v>96</v>
      </c>
      <c r="F858" s="51" t="s">
        <v>373</v>
      </c>
      <c r="G858" s="51" t="s">
        <v>900</v>
      </c>
      <c r="H858" s="51" t="str">
        <f t="shared" si="119"/>
        <v>Within Model</v>
      </c>
      <c r="I858" s="51" t="s">
        <v>176</v>
      </c>
      <c r="J858" s="51"/>
      <c r="K858" s="51" t="s">
        <v>855</v>
      </c>
      <c r="L858" s="68" cm="1">
        <f t="array" ref="L858">INDEX(Percentiles!$K$409:$K$624,MATCH(Percentiles_final!$F858&amp;Percentiles_final!$K858,(Percentiles!$F$409:$F$624)&amp;(Percentiles!$J$409:$J$624),0))</f>
        <v>-5.8355242005489083E-2</v>
      </c>
      <c r="M858" s="151"/>
      <c r="N858" s="40">
        <f t="shared" si="114"/>
        <v>-5.8355242005489083E-2</v>
      </c>
    </row>
    <row r="859" spans="1:14" s="38" customFormat="1" hidden="1" outlineLevel="1">
      <c r="A859" s="50"/>
      <c r="E859" s="51" t="s">
        <v>96</v>
      </c>
      <c r="F859" s="51" t="s">
        <v>373</v>
      </c>
      <c r="G859" s="51" t="s">
        <v>900</v>
      </c>
      <c r="H859" s="51" t="str">
        <f t="shared" si="119"/>
        <v>Within Model</v>
      </c>
      <c r="I859" s="51" t="s">
        <v>176</v>
      </c>
      <c r="J859" s="51"/>
      <c r="K859" s="51" t="s">
        <v>856</v>
      </c>
      <c r="L859" s="68" cm="1">
        <f t="array" ref="L859">INDEX(Percentiles!$K$409:$K$624,MATCH(Percentiles_final!$F859&amp;Percentiles_final!$K859,(Percentiles!$F$409:$F$624)&amp;(Percentiles!$J$409:$J$624),0))</f>
        <v>-5.3017557262256543E-2</v>
      </c>
      <c r="M859" s="151"/>
      <c r="N859" s="40">
        <f t="shared" si="114"/>
        <v>-5.3017557262256543E-2</v>
      </c>
    </row>
    <row r="860" spans="1:14" s="38" customFormat="1" hidden="1" outlineLevel="1">
      <c r="A860" s="50"/>
      <c r="E860" s="51" t="s">
        <v>96</v>
      </c>
      <c r="F860" s="51" t="s">
        <v>373</v>
      </c>
      <c r="G860" s="51" t="s">
        <v>900</v>
      </c>
      <c r="H860" s="51" t="str">
        <f t="shared" si="119"/>
        <v>Within Model</v>
      </c>
      <c r="I860" s="51" t="s">
        <v>176</v>
      </c>
      <c r="J860" s="51"/>
      <c r="K860" s="51" t="s">
        <v>857</v>
      </c>
      <c r="L860" s="68" cm="1">
        <f t="array" ref="L860">INDEX(Percentiles!$K$409:$K$624,MATCH(Percentiles_final!$F860&amp;Percentiles_final!$K860,(Percentiles!$F$409:$F$624)&amp;(Percentiles!$J$409:$J$624),0))</f>
        <v>-4.1458824851142217E-2</v>
      </c>
      <c r="M860" s="151"/>
      <c r="N860" s="40">
        <f t="shared" si="114"/>
        <v>-4.1458824851142217E-2</v>
      </c>
    </row>
    <row r="861" spans="1:14" s="38" customFormat="1" hidden="1" outlineLevel="1">
      <c r="A861" s="50"/>
      <c r="E861" s="51" t="s">
        <v>96</v>
      </c>
      <c r="F861" s="51" t="s">
        <v>373</v>
      </c>
      <c r="G861" s="51" t="s">
        <v>900</v>
      </c>
      <c r="H861" s="51" t="str">
        <f t="shared" si="119"/>
        <v>Within Model</v>
      </c>
      <c r="I861" s="51" t="s">
        <v>176</v>
      </c>
      <c r="J861" s="51"/>
      <c r="K861" s="51" t="s">
        <v>858</v>
      </c>
      <c r="L861" s="68" cm="1">
        <f t="array" ref="L861">INDEX(Percentiles!$K$409:$K$624,MATCH(Percentiles_final!$F861&amp;Percentiles_final!$K861,(Percentiles!$F$409:$F$624)&amp;(Percentiles!$J$409:$J$624),0))</f>
        <v>-2.4671095349707184E-2</v>
      </c>
      <c r="M861" s="151"/>
      <c r="N861" s="40">
        <f t="shared" si="114"/>
        <v>-2.4671095349707184E-2</v>
      </c>
    </row>
    <row r="862" spans="1:14" s="38" customFormat="1" hidden="1" outlineLevel="1">
      <c r="A862" s="50"/>
      <c r="E862" s="51" t="s">
        <v>96</v>
      </c>
      <c r="F862" s="51" t="s">
        <v>373</v>
      </c>
      <c r="G862" s="51" t="s">
        <v>900</v>
      </c>
      <c r="H862" s="51" t="str">
        <f t="shared" si="119"/>
        <v>Within Model</v>
      </c>
      <c r="I862" s="51" t="s">
        <v>176</v>
      </c>
      <c r="J862" s="51"/>
      <c r="K862" s="51" t="s">
        <v>859</v>
      </c>
      <c r="L862" s="68" cm="1">
        <f t="array" ref="L862">INDEX(Percentiles!$K$409:$K$624,MATCH(Percentiles_final!$F862&amp;Percentiles_final!$K862,(Percentiles!$F$409:$F$624)&amp;(Percentiles!$J$409:$J$624),0))</f>
        <v>-1.1802718970005566E-2</v>
      </c>
      <c r="M862" s="151"/>
      <c r="N862" s="40">
        <f t="shared" si="114"/>
        <v>-1.1802718970005566E-2</v>
      </c>
    </row>
    <row r="863" spans="1:14" s="38" customFormat="1" hidden="1" outlineLevel="1">
      <c r="A863" s="50"/>
      <c r="E863" s="51" t="s">
        <v>96</v>
      </c>
      <c r="F863" s="51" t="s">
        <v>373</v>
      </c>
      <c r="G863" s="51" t="s">
        <v>900</v>
      </c>
      <c r="H863" s="51" t="str">
        <f t="shared" si="119"/>
        <v>Within Model</v>
      </c>
      <c r="I863" s="51" t="s">
        <v>176</v>
      </c>
      <c r="J863" s="51"/>
      <c r="K863" s="51" t="s">
        <v>860</v>
      </c>
      <c r="L863" s="68" cm="1">
        <f t="array" ref="L863">INDEX(Percentiles!$K$409:$K$624,MATCH(Percentiles_final!$F863&amp;Percentiles_final!$K863,(Percentiles!$F$409:$F$624)&amp;(Percentiles!$J$409:$J$624),0))</f>
        <v>0</v>
      </c>
      <c r="M863" s="151"/>
      <c r="N863" s="40">
        <f t="shared" si="114"/>
        <v>0</v>
      </c>
    </row>
    <row r="864" spans="1:14" s="38" customFormat="1" hidden="1" outlineLevel="1">
      <c r="A864" s="50"/>
      <c r="E864" s="51" t="s">
        <v>96</v>
      </c>
      <c r="F864" s="51" t="s">
        <v>373</v>
      </c>
      <c r="G864" s="51" t="s">
        <v>900</v>
      </c>
      <c r="H864" s="51" t="str">
        <f t="shared" si="119"/>
        <v>Within Model</v>
      </c>
      <c r="I864" s="51" t="s">
        <v>176</v>
      </c>
      <c r="J864" s="51"/>
      <c r="K864" s="51" t="s">
        <v>861</v>
      </c>
      <c r="L864" s="68" cm="1">
        <f t="array" ref="L864">INDEX(Percentiles!$K$409:$K$624,MATCH(Percentiles_final!$F864&amp;Percentiles_final!$K864,(Percentiles!$F$409:$F$624)&amp;(Percentiles!$J$409:$J$624),0))</f>
        <v>2.2247541078147956E-2</v>
      </c>
      <c r="M864" s="151"/>
      <c r="N864" s="40">
        <f t="shared" si="114"/>
        <v>2.2247541078147956E-2</v>
      </c>
    </row>
    <row r="865" spans="1:14" s="38" customFormat="1" hidden="1" outlineLevel="1">
      <c r="A865" s="50"/>
      <c r="E865" s="51" t="s">
        <v>96</v>
      </c>
      <c r="F865" s="51" t="s">
        <v>373</v>
      </c>
      <c r="G865" s="51" t="s">
        <v>900</v>
      </c>
      <c r="H865" s="51" t="str">
        <f t="shared" si="119"/>
        <v>Within Model</v>
      </c>
      <c r="I865" s="51" t="s">
        <v>176</v>
      </c>
      <c r="J865" s="51"/>
      <c r="K865" s="51" t="s">
        <v>862</v>
      </c>
      <c r="L865" s="68" cm="1">
        <f t="array" ref="L865">INDEX(Percentiles!$K$409:$K$624,MATCH(Percentiles_final!$F865&amp;Percentiles_final!$K865,(Percentiles!$F$409:$F$624)&amp;(Percentiles!$J$409:$J$624),0))</f>
        <v>4.7048630516887013E-2</v>
      </c>
      <c r="M865" s="151"/>
      <c r="N865" s="40">
        <f t="shared" si="114"/>
        <v>4.7048630516887013E-2</v>
      </c>
    </row>
    <row r="866" spans="1:14" s="38" customFormat="1" hidden="1" outlineLevel="1">
      <c r="A866" s="50"/>
      <c r="E866" s="51" t="s">
        <v>96</v>
      </c>
      <c r="F866" s="51" t="s">
        <v>373</v>
      </c>
      <c r="G866" s="51" t="s">
        <v>900</v>
      </c>
      <c r="H866" s="51" t="str">
        <f t="shared" si="119"/>
        <v>Within Model</v>
      </c>
      <c r="I866" s="51" t="s">
        <v>176</v>
      </c>
      <c r="J866" s="51"/>
      <c r="K866" s="51" t="s">
        <v>863</v>
      </c>
      <c r="L866" s="68" cm="1">
        <f t="array" ref="L866">INDEX(Percentiles!$K$409:$K$624,MATCH(Percentiles_final!$F866&amp;Percentiles_final!$K866,(Percentiles!$F$409:$F$624)&amp;(Percentiles!$J$409:$J$624),0))</f>
        <v>0.10001707589548953</v>
      </c>
      <c r="M866" s="151"/>
      <c r="N866" s="40">
        <f t="shared" si="114"/>
        <v>0.10001707589548953</v>
      </c>
    </row>
    <row r="867" spans="1:14" s="38" customFormat="1" hidden="1" outlineLevel="1">
      <c r="A867" s="50"/>
      <c r="E867" s="51" t="s">
        <v>96</v>
      </c>
      <c r="F867" s="51" t="s">
        <v>373</v>
      </c>
      <c r="G867" s="51" t="s">
        <v>900</v>
      </c>
      <c r="H867" s="51" t="str">
        <f t="shared" si="119"/>
        <v>Within Model</v>
      </c>
      <c r="I867" s="51" t="s">
        <v>176</v>
      </c>
      <c r="J867" s="51"/>
      <c r="K867" s="51" t="s">
        <v>864</v>
      </c>
      <c r="L867" s="68" cm="1">
        <f t="array" ref="L867">INDEX(Percentiles!$K$409:$K$624,MATCH(Percentiles_final!$F867&amp;Percentiles_final!$K867,(Percentiles!$F$409:$F$624)&amp;(Percentiles!$J$409:$J$624),0))</f>
        <v>0.12041965067055521</v>
      </c>
      <c r="M867" s="151"/>
      <c r="N867" s="40">
        <f t="shared" si="114"/>
        <v>0.12041965067055521</v>
      </c>
    </row>
    <row r="868" spans="1:14" s="38" customFormat="1" hidden="1" outlineLevel="1">
      <c r="A868" s="50"/>
      <c r="E868" s="51" t="s">
        <v>96</v>
      </c>
      <c r="F868" s="51" t="s">
        <v>373</v>
      </c>
      <c r="G868" s="51" t="s">
        <v>900</v>
      </c>
      <c r="H868" s="51" t="str">
        <f t="shared" si="119"/>
        <v>Within Model</v>
      </c>
      <c r="I868" s="51" t="s">
        <v>176</v>
      </c>
      <c r="J868" s="51"/>
      <c r="K868" s="51" t="s">
        <v>865</v>
      </c>
      <c r="L868" s="68" cm="1">
        <f t="array" ref="L868">INDEX(Percentiles!$K$409:$K$624,MATCH(Percentiles_final!$F868&amp;Percentiles_final!$K868,(Percentiles!$F$409:$F$624)&amp;(Percentiles!$J$409:$J$624),0))</f>
        <v>0.13661293522340062</v>
      </c>
      <c r="M868" s="151"/>
      <c r="N868" s="40">
        <f t="shared" si="114"/>
        <v>0.13661293522340062</v>
      </c>
    </row>
    <row r="869" spans="1:14" s="38" customFormat="1" hidden="1" outlineLevel="1">
      <c r="A869" s="50"/>
      <c r="E869" s="51" t="s">
        <v>96</v>
      </c>
      <c r="F869" s="51" t="s">
        <v>373</v>
      </c>
      <c r="G869" s="51" t="s">
        <v>900</v>
      </c>
      <c r="H869" s="51" t="str">
        <f t="shared" si="119"/>
        <v>Within Model</v>
      </c>
      <c r="I869" s="51" t="s">
        <v>176</v>
      </c>
      <c r="J869" s="51"/>
      <c r="K869" s="51" t="s">
        <v>866</v>
      </c>
      <c r="L869" s="68" cm="1">
        <f t="array" ref="L869">INDEX(Percentiles!$K$409:$K$624,MATCH(Percentiles_final!$F869&amp;Percentiles_final!$K869,(Percentiles!$F$409:$F$624)&amp;(Percentiles!$J$409:$J$624),0))</f>
        <v>0.14798717860147984</v>
      </c>
      <c r="M869" s="151"/>
      <c r="N869" s="40">
        <f t="shared" si="114"/>
        <v>0.14798717860147984</v>
      </c>
    </row>
    <row r="870" spans="1:14" s="38" customFormat="1" hidden="1" outlineLevel="1">
      <c r="A870" s="50"/>
      <c r="E870" s="51" t="s">
        <v>96</v>
      </c>
      <c r="F870" s="51" t="s">
        <v>373</v>
      </c>
      <c r="G870" s="51" t="s">
        <v>900</v>
      </c>
      <c r="H870" s="51" t="str">
        <f t="shared" si="119"/>
        <v>Within Model</v>
      </c>
      <c r="I870" s="51" t="s">
        <v>176</v>
      </c>
      <c r="J870" s="51"/>
      <c r="K870" s="51" t="s">
        <v>867</v>
      </c>
      <c r="L870" s="68" cm="1">
        <f t="array" ref="L870">INDEX(Percentiles!$K$409:$K$624,MATCH(Percentiles_final!$F870&amp;Percentiles_final!$K870,(Percentiles!$F$409:$F$624)&amp;(Percentiles!$J$409:$J$624),0))</f>
        <v>0.17560734755388249</v>
      </c>
      <c r="M870" s="151"/>
      <c r="N870" s="40">
        <f t="shared" si="114"/>
        <v>0.17560734755388249</v>
      </c>
    </row>
    <row r="871" spans="1:14" s="38" customFormat="1" hidden="1" outlineLevel="1">
      <c r="A871" s="50"/>
      <c r="E871" s="51" t="s">
        <v>96</v>
      </c>
      <c r="F871" s="51" t="s">
        <v>373</v>
      </c>
      <c r="G871" s="51" t="s">
        <v>900</v>
      </c>
      <c r="H871" s="51" t="str">
        <f t="shared" si="119"/>
        <v>Within Model</v>
      </c>
      <c r="I871" s="51" t="s">
        <v>176</v>
      </c>
      <c r="J871" s="51"/>
      <c r="K871" s="51" t="s">
        <v>868</v>
      </c>
      <c r="L871" s="68" cm="1">
        <f t="array" ref="L871">INDEX(Percentiles!$K$409:$K$624,MATCH(Percentiles_final!$F871&amp;Percentiles_final!$K871,(Percentiles!$F$409:$F$624)&amp;(Percentiles!$J$409:$J$624),0))</f>
        <v>0.20146811647360446</v>
      </c>
      <c r="M871" s="151"/>
      <c r="N871" s="40">
        <f t="shared" ref="N871:N898" si="122">IF(H871="Feeder Model",M871,L871)</f>
        <v>0.20146811647360446</v>
      </c>
    </row>
    <row r="872" spans="1:14" s="51" customFormat="1" hidden="1" outlineLevel="1">
      <c r="A872" s="50"/>
      <c r="B872" s="38"/>
      <c r="C872" s="38"/>
      <c r="D872" s="38"/>
    </row>
    <row r="873" spans="1:14" s="38" customFormat="1" hidden="1" outlineLevel="1">
      <c r="A873" s="50"/>
      <c r="E873" s="51" t="s">
        <v>97</v>
      </c>
      <c r="F873" s="51" t="s">
        <v>373</v>
      </c>
      <c r="G873" s="51" t="s">
        <v>900</v>
      </c>
      <c r="H873" s="51" t="str">
        <f t="shared" ref="H873" si="123">IF(OR(F873="BIO",F873="OGW",F873="OGWW",F873="SPL",F873="DPC",F873="BWQ",F873="RWQ",F873="SOF",F873="PCC",F873="NHH"),"Feeder Model","Within Model")</f>
        <v>Within Model</v>
      </c>
      <c r="I873" s="51" t="s">
        <v>176</v>
      </c>
      <c r="J873" s="51"/>
      <c r="K873" s="51" t="s">
        <v>852</v>
      </c>
      <c r="L873" s="68" cm="1">
        <f t="array" ref="L873">INDEX(Percentiles!$K$409:$K$624,MATCH(Percentiles_final!$F873&amp;Percentiles_final!$K873,(Percentiles!$F$409:$F$624)&amp;(Percentiles!$J$409:$J$624),0))</f>
        <v>-0.15231288112222685</v>
      </c>
      <c r="M873" s="151"/>
      <c r="N873" s="40">
        <f t="shared" ref="N873" si="124">IF(H873="Feeder Model",M873,L873)</f>
        <v>-0.15231288112222685</v>
      </c>
    </row>
    <row r="874" spans="1:14" s="38" customFormat="1" hidden="1" outlineLevel="1">
      <c r="A874" s="50"/>
      <c r="E874" s="51" t="s">
        <v>97</v>
      </c>
      <c r="F874" s="51" t="s">
        <v>373</v>
      </c>
      <c r="G874" s="51" t="s">
        <v>900</v>
      </c>
      <c r="H874" s="51" t="str">
        <f t="shared" si="119"/>
        <v>Within Model</v>
      </c>
      <c r="I874" s="51" t="s">
        <v>176</v>
      </c>
      <c r="J874" s="51"/>
      <c r="K874" s="51" t="s">
        <v>853</v>
      </c>
      <c r="L874" s="68" cm="1">
        <f t="array" ref="L874">INDEX(Percentiles!$K$409:$K$624,MATCH(Percentiles_final!$F874&amp;Percentiles_final!$K874,(Percentiles!$F$409:$F$624)&amp;(Percentiles!$J$409:$J$624),0))</f>
        <v>-0.12573226003182469</v>
      </c>
      <c r="M874" s="151"/>
      <c r="N874" s="40">
        <f t="shared" si="122"/>
        <v>-0.12573226003182469</v>
      </c>
    </row>
    <row r="875" spans="1:14" s="38" customFormat="1" hidden="1" outlineLevel="1">
      <c r="A875" s="50"/>
      <c r="E875" s="51" t="s">
        <v>97</v>
      </c>
      <c r="F875" s="51" t="s">
        <v>373</v>
      </c>
      <c r="G875" s="51" t="s">
        <v>900</v>
      </c>
      <c r="H875" s="51" t="str">
        <f t="shared" si="119"/>
        <v>Within Model</v>
      </c>
      <c r="I875" s="51" t="s">
        <v>176</v>
      </c>
      <c r="J875" s="51"/>
      <c r="K875" s="51" t="s">
        <v>854</v>
      </c>
      <c r="L875" s="68" cm="1">
        <f t="array" ref="L875">INDEX(Percentiles!$K$409:$K$624,MATCH(Percentiles_final!$F875&amp;Percentiles_final!$K875,(Percentiles!$F$409:$F$624)&amp;(Percentiles!$J$409:$J$624),0))</f>
        <v>-0.10077443488005267</v>
      </c>
      <c r="M875" s="151"/>
      <c r="N875" s="40">
        <f t="shared" si="122"/>
        <v>-0.10077443488005267</v>
      </c>
    </row>
    <row r="876" spans="1:14" s="38" customFormat="1" hidden="1" outlineLevel="1">
      <c r="A876" s="50"/>
      <c r="E876" s="51" t="s">
        <v>97</v>
      </c>
      <c r="F876" s="51" t="s">
        <v>373</v>
      </c>
      <c r="G876" s="51" t="s">
        <v>900</v>
      </c>
      <c r="H876" s="51" t="str">
        <f t="shared" si="119"/>
        <v>Within Model</v>
      </c>
      <c r="I876" s="51" t="s">
        <v>176</v>
      </c>
      <c r="J876" s="51"/>
      <c r="K876" s="51" t="s">
        <v>855</v>
      </c>
      <c r="L876" s="68" cm="1">
        <f t="array" ref="L876">INDEX(Percentiles!$K$409:$K$624,MATCH(Percentiles_final!$F876&amp;Percentiles_final!$K876,(Percentiles!$F$409:$F$624)&amp;(Percentiles!$J$409:$J$624),0))</f>
        <v>-5.8355242005489083E-2</v>
      </c>
      <c r="M876" s="151"/>
      <c r="N876" s="40">
        <f t="shared" si="122"/>
        <v>-5.8355242005489083E-2</v>
      </c>
    </row>
    <row r="877" spans="1:14" s="38" customFormat="1" hidden="1" outlineLevel="1">
      <c r="A877" s="50"/>
      <c r="E877" s="51" t="s">
        <v>97</v>
      </c>
      <c r="F877" s="51" t="s">
        <v>373</v>
      </c>
      <c r="G877" s="51" t="s">
        <v>900</v>
      </c>
      <c r="H877" s="51" t="str">
        <f t="shared" si="119"/>
        <v>Within Model</v>
      </c>
      <c r="I877" s="51" t="s">
        <v>176</v>
      </c>
      <c r="J877" s="51"/>
      <c r="K877" s="51" t="s">
        <v>856</v>
      </c>
      <c r="L877" s="68" cm="1">
        <f t="array" ref="L877">INDEX(Percentiles!$K$409:$K$624,MATCH(Percentiles_final!$F877&amp;Percentiles_final!$K877,(Percentiles!$F$409:$F$624)&amp;(Percentiles!$J$409:$J$624),0))</f>
        <v>-5.3017557262256543E-2</v>
      </c>
      <c r="M877" s="151"/>
      <c r="N877" s="40">
        <f t="shared" si="122"/>
        <v>-5.3017557262256543E-2</v>
      </c>
    </row>
    <row r="878" spans="1:14" s="38" customFormat="1" hidden="1" outlineLevel="1">
      <c r="A878" s="50"/>
      <c r="E878" s="51" t="s">
        <v>97</v>
      </c>
      <c r="F878" s="51" t="s">
        <v>373</v>
      </c>
      <c r="G878" s="51" t="s">
        <v>900</v>
      </c>
      <c r="H878" s="51" t="str">
        <f t="shared" si="119"/>
        <v>Within Model</v>
      </c>
      <c r="I878" s="51" t="s">
        <v>176</v>
      </c>
      <c r="J878" s="51"/>
      <c r="K878" s="51" t="s">
        <v>857</v>
      </c>
      <c r="L878" s="68" cm="1">
        <f t="array" ref="L878">INDEX(Percentiles!$K$409:$K$624,MATCH(Percentiles_final!$F878&amp;Percentiles_final!$K878,(Percentiles!$F$409:$F$624)&amp;(Percentiles!$J$409:$J$624),0))</f>
        <v>-4.1458824851142217E-2</v>
      </c>
      <c r="M878" s="151"/>
      <c r="N878" s="40">
        <f t="shared" si="122"/>
        <v>-4.1458824851142217E-2</v>
      </c>
    </row>
    <row r="879" spans="1:14" s="38" customFormat="1" hidden="1" outlineLevel="1">
      <c r="A879" s="50"/>
      <c r="E879" s="51" t="s">
        <v>97</v>
      </c>
      <c r="F879" s="51" t="s">
        <v>373</v>
      </c>
      <c r="G879" s="51" t="s">
        <v>900</v>
      </c>
      <c r="H879" s="51" t="str">
        <f t="shared" si="119"/>
        <v>Within Model</v>
      </c>
      <c r="I879" s="51" t="s">
        <v>176</v>
      </c>
      <c r="J879" s="51"/>
      <c r="K879" s="51" t="s">
        <v>858</v>
      </c>
      <c r="L879" s="68" cm="1">
        <f t="array" ref="L879">INDEX(Percentiles!$K$409:$K$624,MATCH(Percentiles_final!$F879&amp;Percentiles_final!$K879,(Percentiles!$F$409:$F$624)&amp;(Percentiles!$J$409:$J$624),0))</f>
        <v>-2.4671095349707184E-2</v>
      </c>
      <c r="M879" s="151"/>
      <c r="N879" s="40">
        <f t="shared" si="122"/>
        <v>-2.4671095349707184E-2</v>
      </c>
    </row>
    <row r="880" spans="1:14" s="38" customFormat="1" hidden="1" outlineLevel="1">
      <c r="A880" s="50"/>
      <c r="E880" s="51" t="s">
        <v>97</v>
      </c>
      <c r="F880" s="51" t="s">
        <v>373</v>
      </c>
      <c r="G880" s="51" t="s">
        <v>900</v>
      </c>
      <c r="H880" s="51" t="str">
        <f t="shared" si="119"/>
        <v>Within Model</v>
      </c>
      <c r="I880" s="51" t="s">
        <v>176</v>
      </c>
      <c r="J880" s="51"/>
      <c r="K880" s="51" t="s">
        <v>859</v>
      </c>
      <c r="L880" s="68" cm="1">
        <f t="array" ref="L880">INDEX(Percentiles!$K$409:$K$624,MATCH(Percentiles_final!$F880&amp;Percentiles_final!$K880,(Percentiles!$F$409:$F$624)&amp;(Percentiles!$J$409:$J$624),0))</f>
        <v>-1.1802718970005566E-2</v>
      </c>
      <c r="M880" s="151"/>
      <c r="N880" s="40">
        <f t="shared" si="122"/>
        <v>-1.1802718970005566E-2</v>
      </c>
    </row>
    <row r="881" spans="1:14" s="38" customFormat="1" hidden="1" outlineLevel="1">
      <c r="A881" s="50"/>
      <c r="E881" s="51" t="s">
        <v>97</v>
      </c>
      <c r="F881" s="51" t="s">
        <v>373</v>
      </c>
      <c r="G881" s="51" t="s">
        <v>900</v>
      </c>
      <c r="H881" s="51" t="str">
        <f t="shared" si="119"/>
        <v>Within Model</v>
      </c>
      <c r="I881" s="51" t="s">
        <v>176</v>
      </c>
      <c r="J881" s="51"/>
      <c r="K881" s="51" t="s">
        <v>860</v>
      </c>
      <c r="L881" s="68" cm="1">
        <f t="array" ref="L881">INDEX(Percentiles!$K$409:$K$624,MATCH(Percentiles_final!$F881&amp;Percentiles_final!$K881,(Percentiles!$F$409:$F$624)&amp;(Percentiles!$J$409:$J$624),0))</f>
        <v>0</v>
      </c>
      <c r="M881" s="151"/>
      <c r="N881" s="40">
        <f t="shared" si="122"/>
        <v>0</v>
      </c>
    </row>
    <row r="882" spans="1:14" s="38" customFormat="1" hidden="1" outlineLevel="1">
      <c r="A882" s="50"/>
      <c r="E882" s="51" t="s">
        <v>97</v>
      </c>
      <c r="F882" s="51" t="s">
        <v>373</v>
      </c>
      <c r="G882" s="51" t="s">
        <v>900</v>
      </c>
      <c r="H882" s="51" t="str">
        <f t="shared" si="119"/>
        <v>Within Model</v>
      </c>
      <c r="I882" s="51" t="s">
        <v>176</v>
      </c>
      <c r="J882" s="51"/>
      <c r="K882" s="51" t="s">
        <v>861</v>
      </c>
      <c r="L882" s="68" cm="1">
        <f t="array" ref="L882">INDEX(Percentiles!$K$409:$K$624,MATCH(Percentiles_final!$F882&amp;Percentiles_final!$K882,(Percentiles!$F$409:$F$624)&amp;(Percentiles!$J$409:$J$624),0))</f>
        <v>2.2247541078147956E-2</v>
      </c>
      <c r="M882" s="151"/>
      <c r="N882" s="40">
        <f t="shared" si="122"/>
        <v>2.2247541078147956E-2</v>
      </c>
    </row>
    <row r="883" spans="1:14" s="38" customFormat="1" hidden="1" outlineLevel="1">
      <c r="A883" s="50"/>
      <c r="E883" s="51" t="s">
        <v>97</v>
      </c>
      <c r="F883" s="51" t="s">
        <v>373</v>
      </c>
      <c r="G883" s="51" t="s">
        <v>900</v>
      </c>
      <c r="H883" s="51" t="str">
        <f t="shared" si="119"/>
        <v>Within Model</v>
      </c>
      <c r="I883" s="51" t="s">
        <v>176</v>
      </c>
      <c r="J883" s="51"/>
      <c r="K883" s="51" t="s">
        <v>862</v>
      </c>
      <c r="L883" s="68" cm="1">
        <f t="array" ref="L883">INDEX(Percentiles!$K$409:$K$624,MATCH(Percentiles_final!$F883&amp;Percentiles_final!$K883,(Percentiles!$F$409:$F$624)&amp;(Percentiles!$J$409:$J$624),0))</f>
        <v>4.7048630516887013E-2</v>
      </c>
      <c r="M883" s="151"/>
      <c r="N883" s="40">
        <f t="shared" si="122"/>
        <v>4.7048630516887013E-2</v>
      </c>
    </row>
    <row r="884" spans="1:14" s="38" customFormat="1" hidden="1" outlineLevel="1">
      <c r="A884" s="50"/>
      <c r="E884" s="51" t="s">
        <v>97</v>
      </c>
      <c r="F884" s="51" t="s">
        <v>373</v>
      </c>
      <c r="G884" s="51" t="s">
        <v>900</v>
      </c>
      <c r="H884" s="51" t="str">
        <f t="shared" si="119"/>
        <v>Within Model</v>
      </c>
      <c r="I884" s="51" t="s">
        <v>176</v>
      </c>
      <c r="J884" s="51"/>
      <c r="K884" s="51" t="s">
        <v>863</v>
      </c>
      <c r="L884" s="68" cm="1">
        <f t="array" ref="L884">INDEX(Percentiles!$K$409:$K$624,MATCH(Percentiles_final!$F884&amp;Percentiles_final!$K884,(Percentiles!$F$409:$F$624)&amp;(Percentiles!$J$409:$J$624),0))</f>
        <v>0.10001707589548953</v>
      </c>
      <c r="M884" s="151"/>
      <c r="N884" s="40">
        <f t="shared" si="122"/>
        <v>0.10001707589548953</v>
      </c>
    </row>
    <row r="885" spans="1:14" s="38" customFormat="1" hidden="1" outlineLevel="1">
      <c r="A885" s="50"/>
      <c r="E885" s="51" t="s">
        <v>97</v>
      </c>
      <c r="F885" s="51" t="s">
        <v>373</v>
      </c>
      <c r="G885" s="51" t="s">
        <v>900</v>
      </c>
      <c r="H885" s="51" t="str">
        <f t="shared" si="119"/>
        <v>Within Model</v>
      </c>
      <c r="I885" s="51" t="s">
        <v>176</v>
      </c>
      <c r="J885" s="51"/>
      <c r="K885" s="51" t="s">
        <v>864</v>
      </c>
      <c r="L885" s="68" cm="1">
        <f t="array" ref="L885">INDEX(Percentiles!$K$409:$K$624,MATCH(Percentiles_final!$F885&amp;Percentiles_final!$K885,(Percentiles!$F$409:$F$624)&amp;(Percentiles!$J$409:$J$624),0))</f>
        <v>0.12041965067055521</v>
      </c>
      <c r="M885" s="151"/>
      <c r="N885" s="40">
        <f t="shared" si="122"/>
        <v>0.12041965067055521</v>
      </c>
    </row>
    <row r="886" spans="1:14" s="38" customFormat="1" hidden="1" outlineLevel="1">
      <c r="A886" s="50"/>
      <c r="E886" s="51" t="s">
        <v>97</v>
      </c>
      <c r="F886" s="51" t="s">
        <v>373</v>
      </c>
      <c r="G886" s="51" t="s">
        <v>900</v>
      </c>
      <c r="H886" s="51" t="str">
        <f t="shared" si="119"/>
        <v>Within Model</v>
      </c>
      <c r="I886" s="51" t="s">
        <v>176</v>
      </c>
      <c r="J886" s="51"/>
      <c r="K886" s="51" t="s">
        <v>865</v>
      </c>
      <c r="L886" s="68" cm="1">
        <f t="array" ref="L886">INDEX(Percentiles!$K$409:$K$624,MATCH(Percentiles_final!$F886&amp;Percentiles_final!$K886,(Percentiles!$F$409:$F$624)&amp;(Percentiles!$J$409:$J$624),0))</f>
        <v>0.13661293522340062</v>
      </c>
      <c r="M886" s="151"/>
      <c r="N886" s="40">
        <f t="shared" si="122"/>
        <v>0.13661293522340062</v>
      </c>
    </row>
    <row r="887" spans="1:14" s="38" customFormat="1" hidden="1" outlineLevel="1">
      <c r="A887" s="50"/>
      <c r="E887" s="51" t="s">
        <v>97</v>
      </c>
      <c r="F887" s="51" t="s">
        <v>373</v>
      </c>
      <c r="G887" s="51" t="s">
        <v>900</v>
      </c>
      <c r="H887" s="51" t="str">
        <f t="shared" si="119"/>
        <v>Within Model</v>
      </c>
      <c r="I887" s="51" t="s">
        <v>176</v>
      </c>
      <c r="J887" s="51"/>
      <c r="K887" s="51" t="s">
        <v>866</v>
      </c>
      <c r="L887" s="68" cm="1">
        <f t="array" ref="L887">INDEX(Percentiles!$K$409:$K$624,MATCH(Percentiles_final!$F887&amp;Percentiles_final!$K887,(Percentiles!$F$409:$F$624)&amp;(Percentiles!$J$409:$J$624),0))</f>
        <v>0.14798717860147984</v>
      </c>
      <c r="M887" s="151"/>
      <c r="N887" s="40">
        <f t="shared" si="122"/>
        <v>0.14798717860147984</v>
      </c>
    </row>
    <row r="888" spans="1:14" s="38" customFormat="1" hidden="1" outlineLevel="1">
      <c r="A888" s="50"/>
      <c r="E888" s="51" t="s">
        <v>97</v>
      </c>
      <c r="F888" s="51" t="s">
        <v>373</v>
      </c>
      <c r="G888" s="51" t="s">
        <v>900</v>
      </c>
      <c r="H888" s="51" t="str">
        <f t="shared" si="119"/>
        <v>Within Model</v>
      </c>
      <c r="I888" s="51" t="s">
        <v>176</v>
      </c>
      <c r="J888" s="51"/>
      <c r="K888" s="51" t="s">
        <v>867</v>
      </c>
      <c r="L888" s="68" cm="1">
        <f t="array" ref="L888">INDEX(Percentiles!$K$409:$K$624,MATCH(Percentiles_final!$F888&amp;Percentiles_final!$K888,(Percentiles!$F$409:$F$624)&amp;(Percentiles!$J$409:$J$624),0))</f>
        <v>0.17560734755388249</v>
      </c>
      <c r="M888" s="151"/>
      <c r="N888" s="40">
        <f t="shared" si="122"/>
        <v>0.17560734755388249</v>
      </c>
    </row>
    <row r="889" spans="1:14" s="38" customFormat="1" hidden="1" outlineLevel="1">
      <c r="A889" s="50"/>
      <c r="E889" s="51" t="s">
        <v>97</v>
      </c>
      <c r="F889" s="51" t="s">
        <v>373</v>
      </c>
      <c r="G889" s="51" t="s">
        <v>900</v>
      </c>
      <c r="H889" s="51" t="str">
        <f t="shared" si="119"/>
        <v>Within Model</v>
      </c>
      <c r="I889" s="51" t="s">
        <v>176</v>
      </c>
      <c r="J889" s="51"/>
      <c r="K889" s="51" t="s">
        <v>868</v>
      </c>
      <c r="L889" s="68" cm="1">
        <f t="array" ref="L889">INDEX(Percentiles!$K$409:$K$624,MATCH(Percentiles_final!$F889&amp;Percentiles_final!$K889,(Percentiles!$F$409:$F$624)&amp;(Percentiles!$J$409:$J$624),0))</f>
        <v>0.20146811647360446</v>
      </c>
      <c r="M889" s="151"/>
      <c r="N889" s="40">
        <f t="shared" si="122"/>
        <v>0.20146811647360446</v>
      </c>
    </row>
    <row r="890" spans="1:14" s="51" customFormat="1" hidden="1" outlineLevel="1">
      <c r="A890" s="50"/>
      <c r="B890" s="38"/>
      <c r="C890" s="38"/>
      <c r="D890" s="38"/>
    </row>
    <row r="891" spans="1:14" s="38" customFormat="1" hidden="1" outlineLevel="1">
      <c r="A891" s="50"/>
      <c r="E891" s="51" t="s">
        <v>98</v>
      </c>
      <c r="F891" s="51" t="s">
        <v>373</v>
      </c>
      <c r="G891" s="51" t="s">
        <v>900</v>
      </c>
      <c r="H891" s="51" t="str">
        <f t="shared" ref="H891" si="125">IF(OR(F891="BIO",F891="OGW",F891="OGWW",F891="SPL",F891="DPC",F891="BWQ",F891="RWQ",F891="SOF",F891="PCC",F891="NHH"),"Feeder Model","Within Model")</f>
        <v>Within Model</v>
      </c>
      <c r="I891" s="51" t="s">
        <v>176</v>
      </c>
      <c r="J891" s="51"/>
      <c r="K891" s="51" t="s">
        <v>852</v>
      </c>
      <c r="L891" s="68" cm="1">
        <f t="array" ref="L891">INDEX(Percentiles!$K$409:$K$624,MATCH(Percentiles_final!$F891&amp;Percentiles_final!$K891,(Percentiles!$F$409:$F$624)&amp;(Percentiles!$J$409:$J$624),0))</f>
        <v>-0.15231288112222685</v>
      </c>
      <c r="M891" s="151"/>
      <c r="N891" s="40">
        <f t="shared" ref="N891" si="126">IF(H891="Feeder Model",M891,L891)</f>
        <v>-0.15231288112222685</v>
      </c>
    </row>
    <row r="892" spans="1:14" s="38" customFormat="1" hidden="1" outlineLevel="1">
      <c r="A892" s="50"/>
      <c r="E892" s="51" t="s">
        <v>98</v>
      </c>
      <c r="F892" s="51" t="s">
        <v>373</v>
      </c>
      <c r="G892" s="51" t="s">
        <v>900</v>
      </c>
      <c r="H892" s="51" t="str">
        <f t="shared" si="119"/>
        <v>Within Model</v>
      </c>
      <c r="I892" s="51" t="s">
        <v>176</v>
      </c>
      <c r="J892" s="51"/>
      <c r="K892" s="51" t="s">
        <v>853</v>
      </c>
      <c r="L892" s="68" cm="1">
        <f t="array" ref="L892">INDEX(Percentiles!$K$409:$K$624,MATCH(Percentiles_final!$F892&amp;Percentiles_final!$K892,(Percentiles!$F$409:$F$624)&amp;(Percentiles!$J$409:$J$624),0))</f>
        <v>-0.12573226003182469</v>
      </c>
      <c r="M892" s="151"/>
      <c r="N892" s="40">
        <f t="shared" si="122"/>
        <v>-0.12573226003182469</v>
      </c>
    </row>
    <row r="893" spans="1:14" s="38" customFormat="1" hidden="1" outlineLevel="1">
      <c r="A893" s="50"/>
      <c r="E893" s="51" t="s">
        <v>98</v>
      </c>
      <c r="F893" s="51" t="s">
        <v>373</v>
      </c>
      <c r="G893" s="51" t="s">
        <v>900</v>
      </c>
      <c r="H893" s="51" t="str">
        <f t="shared" si="119"/>
        <v>Within Model</v>
      </c>
      <c r="I893" s="51" t="s">
        <v>176</v>
      </c>
      <c r="J893" s="51"/>
      <c r="K893" s="51" t="s">
        <v>854</v>
      </c>
      <c r="L893" s="68" cm="1">
        <f t="array" ref="L893">INDEX(Percentiles!$K$409:$K$624,MATCH(Percentiles_final!$F893&amp;Percentiles_final!$K893,(Percentiles!$F$409:$F$624)&amp;(Percentiles!$J$409:$J$624),0))</f>
        <v>-0.10077443488005267</v>
      </c>
      <c r="M893" s="151"/>
      <c r="N893" s="40">
        <f t="shared" si="122"/>
        <v>-0.10077443488005267</v>
      </c>
    </row>
    <row r="894" spans="1:14" s="38" customFormat="1" hidden="1" outlineLevel="1">
      <c r="A894" s="50"/>
      <c r="E894" s="51" t="s">
        <v>98</v>
      </c>
      <c r="F894" s="51" t="s">
        <v>373</v>
      </c>
      <c r="G894" s="51" t="s">
        <v>900</v>
      </c>
      <c r="H894" s="51" t="str">
        <f t="shared" si="119"/>
        <v>Within Model</v>
      </c>
      <c r="I894" s="51" t="s">
        <v>176</v>
      </c>
      <c r="J894" s="51"/>
      <c r="K894" s="51" t="s">
        <v>855</v>
      </c>
      <c r="L894" s="68" cm="1">
        <f t="array" ref="L894">INDEX(Percentiles!$K$409:$K$624,MATCH(Percentiles_final!$F894&amp;Percentiles_final!$K894,(Percentiles!$F$409:$F$624)&amp;(Percentiles!$J$409:$J$624),0))</f>
        <v>-5.8355242005489083E-2</v>
      </c>
      <c r="M894" s="151"/>
      <c r="N894" s="40">
        <f t="shared" si="122"/>
        <v>-5.8355242005489083E-2</v>
      </c>
    </row>
    <row r="895" spans="1:14" s="38" customFormat="1" hidden="1" outlineLevel="1">
      <c r="A895" s="50"/>
      <c r="E895" s="51" t="s">
        <v>98</v>
      </c>
      <c r="F895" s="51" t="s">
        <v>373</v>
      </c>
      <c r="G895" s="51" t="s">
        <v>900</v>
      </c>
      <c r="H895" s="51" t="str">
        <f t="shared" si="119"/>
        <v>Within Model</v>
      </c>
      <c r="I895" s="51" t="s">
        <v>176</v>
      </c>
      <c r="J895" s="51"/>
      <c r="K895" s="51" t="s">
        <v>856</v>
      </c>
      <c r="L895" s="68" cm="1">
        <f t="array" ref="L895">INDEX(Percentiles!$K$409:$K$624,MATCH(Percentiles_final!$F895&amp;Percentiles_final!$K895,(Percentiles!$F$409:$F$624)&amp;(Percentiles!$J$409:$J$624),0))</f>
        <v>-5.3017557262256543E-2</v>
      </c>
      <c r="M895" s="151"/>
      <c r="N895" s="40">
        <f t="shared" si="122"/>
        <v>-5.3017557262256543E-2</v>
      </c>
    </row>
    <row r="896" spans="1:14" s="38" customFormat="1" hidden="1" outlineLevel="1">
      <c r="A896" s="50"/>
      <c r="E896" s="51" t="s">
        <v>98</v>
      </c>
      <c r="F896" s="51" t="s">
        <v>373</v>
      </c>
      <c r="G896" s="51" t="s">
        <v>900</v>
      </c>
      <c r="H896" s="51" t="str">
        <f t="shared" si="119"/>
        <v>Within Model</v>
      </c>
      <c r="I896" s="51" t="s">
        <v>176</v>
      </c>
      <c r="J896" s="51"/>
      <c r="K896" s="51" t="s">
        <v>857</v>
      </c>
      <c r="L896" s="68" cm="1">
        <f t="array" ref="L896">INDEX(Percentiles!$K$409:$K$624,MATCH(Percentiles_final!$F896&amp;Percentiles_final!$K896,(Percentiles!$F$409:$F$624)&amp;(Percentiles!$J$409:$J$624),0))</f>
        <v>-4.1458824851142217E-2</v>
      </c>
      <c r="M896" s="151"/>
      <c r="N896" s="40">
        <f t="shared" si="122"/>
        <v>-4.1458824851142217E-2</v>
      </c>
    </row>
    <row r="897" spans="1:14" s="38" customFormat="1" hidden="1" outlineLevel="1">
      <c r="A897" s="50"/>
      <c r="E897" s="51" t="s">
        <v>98</v>
      </c>
      <c r="F897" s="51" t="s">
        <v>373</v>
      </c>
      <c r="G897" s="51" t="s">
        <v>900</v>
      </c>
      <c r="H897" s="51" t="str">
        <f t="shared" si="119"/>
        <v>Within Model</v>
      </c>
      <c r="I897" s="51" t="s">
        <v>176</v>
      </c>
      <c r="J897" s="51"/>
      <c r="K897" s="51" t="s">
        <v>858</v>
      </c>
      <c r="L897" s="68" cm="1">
        <f t="array" ref="L897">INDEX(Percentiles!$K$409:$K$624,MATCH(Percentiles_final!$F897&amp;Percentiles_final!$K897,(Percentiles!$F$409:$F$624)&amp;(Percentiles!$J$409:$J$624),0))</f>
        <v>-2.4671095349707184E-2</v>
      </c>
      <c r="M897" s="151"/>
      <c r="N897" s="40">
        <f t="shared" si="122"/>
        <v>-2.4671095349707184E-2</v>
      </c>
    </row>
    <row r="898" spans="1:14" s="38" customFormat="1" hidden="1" outlineLevel="1">
      <c r="A898" s="50"/>
      <c r="E898" s="51" t="s">
        <v>98</v>
      </c>
      <c r="F898" s="51" t="s">
        <v>373</v>
      </c>
      <c r="G898" s="51" t="s">
        <v>900</v>
      </c>
      <c r="H898" s="51" t="str">
        <f t="shared" si="119"/>
        <v>Within Model</v>
      </c>
      <c r="I898" s="51" t="s">
        <v>176</v>
      </c>
      <c r="J898" s="51"/>
      <c r="K898" s="51" t="s">
        <v>859</v>
      </c>
      <c r="L898" s="68" cm="1">
        <f t="array" ref="L898">INDEX(Percentiles!$K$409:$K$624,MATCH(Percentiles_final!$F898&amp;Percentiles_final!$K898,(Percentiles!$F$409:$F$624)&amp;(Percentiles!$J$409:$J$624),0))</f>
        <v>-1.1802718970005566E-2</v>
      </c>
      <c r="M898" s="151"/>
      <c r="N898" s="40">
        <f t="shared" si="122"/>
        <v>-1.1802718970005566E-2</v>
      </c>
    </row>
    <row r="899" spans="1:14" s="38" customFormat="1" hidden="1" outlineLevel="1">
      <c r="A899" s="50"/>
      <c r="E899" s="51" t="s">
        <v>98</v>
      </c>
      <c r="F899" s="51" t="s">
        <v>373</v>
      </c>
      <c r="G899" s="51" t="s">
        <v>900</v>
      </c>
      <c r="H899" s="51" t="str">
        <f t="shared" si="119"/>
        <v>Within Model</v>
      </c>
      <c r="I899" s="51" t="s">
        <v>176</v>
      </c>
      <c r="J899" s="51"/>
      <c r="K899" s="51" t="s">
        <v>860</v>
      </c>
      <c r="L899" s="68" cm="1">
        <f t="array" ref="L899">INDEX(Percentiles!$K$409:$K$624,MATCH(Percentiles_final!$F899&amp;Percentiles_final!$K899,(Percentiles!$F$409:$F$624)&amp;(Percentiles!$J$409:$J$624),0))</f>
        <v>0</v>
      </c>
      <c r="M899" s="151"/>
      <c r="N899" s="40">
        <f t="shared" ref="N899:N961" si="127">IF(H899="Feeder Model",M899,L899)</f>
        <v>0</v>
      </c>
    </row>
    <row r="900" spans="1:14" s="38" customFormat="1" hidden="1" outlineLevel="1">
      <c r="A900" s="50"/>
      <c r="E900" s="51" t="s">
        <v>98</v>
      </c>
      <c r="F900" s="51" t="s">
        <v>373</v>
      </c>
      <c r="G900" s="51" t="s">
        <v>900</v>
      </c>
      <c r="H900" s="51" t="str">
        <f t="shared" si="119"/>
        <v>Within Model</v>
      </c>
      <c r="I900" s="51" t="s">
        <v>176</v>
      </c>
      <c r="J900" s="51"/>
      <c r="K900" s="51" t="s">
        <v>861</v>
      </c>
      <c r="L900" s="68" cm="1">
        <f t="array" ref="L900">INDEX(Percentiles!$K$409:$K$624,MATCH(Percentiles_final!$F900&amp;Percentiles_final!$K900,(Percentiles!$F$409:$F$624)&amp;(Percentiles!$J$409:$J$624),0))</f>
        <v>2.2247541078147956E-2</v>
      </c>
      <c r="M900" s="151"/>
      <c r="N900" s="40">
        <f t="shared" si="127"/>
        <v>2.2247541078147956E-2</v>
      </c>
    </row>
    <row r="901" spans="1:14" s="38" customFormat="1" hidden="1" outlineLevel="1">
      <c r="A901" s="50"/>
      <c r="E901" s="51" t="s">
        <v>98</v>
      </c>
      <c r="F901" s="51" t="s">
        <v>373</v>
      </c>
      <c r="G901" s="51" t="s">
        <v>900</v>
      </c>
      <c r="H901" s="51" t="str">
        <f t="shared" si="119"/>
        <v>Within Model</v>
      </c>
      <c r="I901" s="51" t="s">
        <v>176</v>
      </c>
      <c r="J901" s="51"/>
      <c r="K901" s="51" t="s">
        <v>862</v>
      </c>
      <c r="L901" s="68" cm="1">
        <f t="array" ref="L901">INDEX(Percentiles!$K$409:$K$624,MATCH(Percentiles_final!$F901&amp;Percentiles_final!$K901,(Percentiles!$F$409:$F$624)&amp;(Percentiles!$J$409:$J$624),0))</f>
        <v>4.7048630516887013E-2</v>
      </c>
      <c r="M901" s="151"/>
      <c r="N901" s="40">
        <f t="shared" si="127"/>
        <v>4.7048630516887013E-2</v>
      </c>
    </row>
    <row r="902" spans="1:14" s="38" customFormat="1" hidden="1" outlineLevel="1">
      <c r="A902" s="50"/>
      <c r="E902" s="51" t="s">
        <v>98</v>
      </c>
      <c r="F902" s="51" t="s">
        <v>373</v>
      </c>
      <c r="G902" s="51" t="s">
        <v>900</v>
      </c>
      <c r="H902" s="51" t="str">
        <f t="shared" si="119"/>
        <v>Within Model</v>
      </c>
      <c r="I902" s="51" t="s">
        <v>176</v>
      </c>
      <c r="J902" s="51"/>
      <c r="K902" s="51" t="s">
        <v>863</v>
      </c>
      <c r="L902" s="68" cm="1">
        <f t="array" ref="L902">INDEX(Percentiles!$K$409:$K$624,MATCH(Percentiles_final!$F902&amp;Percentiles_final!$K902,(Percentiles!$F$409:$F$624)&amp;(Percentiles!$J$409:$J$624),0))</f>
        <v>0.10001707589548953</v>
      </c>
      <c r="M902" s="151"/>
      <c r="N902" s="40">
        <f t="shared" si="127"/>
        <v>0.10001707589548953</v>
      </c>
    </row>
    <row r="903" spans="1:14" s="38" customFormat="1" hidden="1" outlineLevel="1">
      <c r="A903" s="50"/>
      <c r="E903" s="51" t="s">
        <v>98</v>
      </c>
      <c r="F903" s="51" t="s">
        <v>373</v>
      </c>
      <c r="G903" s="51" t="s">
        <v>900</v>
      </c>
      <c r="H903" s="51" t="str">
        <f t="shared" si="119"/>
        <v>Within Model</v>
      </c>
      <c r="I903" s="51" t="s">
        <v>176</v>
      </c>
      <c r="J903" s="51"/>
      <c r="K903" s="51" t="s">
        <v>864</v>
      </c>
      <c r="L903" s="68" cm="1">
        <f t="array" ref="L903">INDEX(Percentiles!$K$409:$K$624,MATCH(Percentiles_final!$F903&amp;Percentiles_final!$K903,(Percentiles!$F$409:$F$624)&amp;(Percentiles!$J$409:$J$624),0))</f>
        <v>0.12041965067055521</v>
      </c>
      <c r="M903" s="151"/>
      <c r="N903" s="40">
        <f t="shared" si="127"/>
        <v>0.12041965067055521</v>
      </c>
    </row>
    <row r="904" spans="1:14" s="38" customFormat="1" hidden="1" outlineLevel="1">
      <c r="A904" s="50"/>
      <c r="E904" s="51" t="s">
        <v>98</v>
      </c>
      <c r="F904" s="51" t="s">
        <v>373</v>
      </c>
      <c r="G904" s="51" t="s">
        <v>900</v>
      </c>
      <c r="H904" s="51" t="str">
        <f t="shared" si="119"/>
        <v>Within Model</v>
      </c>
      <c r="I904" s="51" t="s">
        <v>176</v>
      </c>
      <c r="J904" s="51"/>
      <c r="K904" s="51" t="s">
        <v>865</v>
      </c>
      <c r="L904" s="68" cm="1">
        <f t="array" ref="L904">INDEX(Percentiles!$K$409:$K$624,MATCH(Percentiles_final!$F904&amp;Percentiles_final!$K904,(Percentiles!$F$409:$F$624)&amp;(Percentiles!$J$409:$J$624),0))</f>
        <v>0.13661293522340062</v>
      </c>
      <c r="M904" s="151"/>
      <c r="N904" s="40">
        <f t="shared" si="127"/>
        <v>0.13661293522340062</v>
      </c>
    </row>
    <row r="905" spans="1:14" s="38" customFormat="1" hidden="1" outlineLevel="1">
      <c r="A905" s="50"/>
      <c r="E905" s="51" t="s">
        <v>98</v>
      </c>
      <c r="F905" s="51" t="s">
        <v>373</v>
      </c>
      <c r="G905" s="51" t="s">
        <v>900</v>
      </c>
      <c r="H905" s="51" t="str">
        <f t="shared" ref="H905:H968" si="128">IF(OR(F905="BIO",F905="OGW",F905="OGWW",F905="SPL",F905="DPC",F905="BWQ",F905="RWQ",F905="SOF",F905="PCC",F905="NHH"),"Feeder Model","Within Model")</f>
        <v>Within Model</v>
      </c>
      <c r="I905" s="51" t="s">
        <v>176</v>
      </c>
      <c r="J905" s="51"/>
      <c r="K905" s="51" t="s">
        <v>866</v>
      </c>
      <c r="L905" s="68" cm="1">
        <f t="array" ref="L905">INDEX(Percentiles!$K$409:$K$624,MATCH(Percentiles_final!$F905&amp;Percentiles_final!$K905,(Percentiles!$F$409:$F$624)&amp;(Percentiles!$J$409:$J$624),0))</f>
        <v>0.14798717860147984</v>
      </c>
      <c r="M905" s="151"/>
      <c r="N905" s="40">
        <f t="shared" si="127"/>
        <v>0.14798717860147984</v>
      </c>
    </row>
    <row r="906" spans="1:14" s="38" customFormat="1" hidden="1" outlineLevel="1">
      <c r="A906" s="50"/>
      <c r="E906" s="51" t="s">
        <v>98</v>
      </c>
      <c r="F906" s="51" t="s">
        <v>373</v>
      </c>
      <c r="G906" s="51" t="s">
        <v>900</v>
      </c>
      <c r="H906" s="51" t="str">
        <f t="shared" si="128"/>
        <v>Within Model</v>
      </c>
      <c r="I906" s="51" t="s">
        <v>176</v>
      </c>
      <c r="J906" s="51"/>
      <c r="K906" s="51" t="s">
        <v>867</v>
      </c>
      <c r="L906" s="68" cm="1">
        <f t="array" ref="L906">INDEX(Percentiles!$K$409:$K$624,MATCH(Percentiles_final!$F906&amp;Percentiles_final!$K906,(Percentiles!$F$409:$F$624)&amp;(Percentiles!$J$409:$J$624),0))</f>
        <v>0.17560734755388249</v>
      </c>
      <c r="M906" s="151"/>
      <c r="N906" s="40">
        <f t="shared" si="127"/>
        <v>0.17560734755388249</v>
      </c>
    </row>
    <row r="907" spans="1:14" s="38" customFormat="1" hidden="1" outlineLevel="1">
      <c r="A907" s="50"/>
      <c r="E907" s="51" t="s">
        <v>98</v>
      </c>
      <c r="F907" s="51" t="s">
        <v>373</v>
      </c>
      <c r="G907" s="51" t="s">
        <v>900</v>
      </c>
      <c r="H907" s="51" t="str">
        <f t="shared" si="128"/>
        <v>Within Model</v>
      </c>
      <c r="I907" s="51" t="s">
        <v>176</v>
      </c>
      <c r="J907" s="51"/>
      <c r="K907" s="51" t="s">
        <v>868</v>
      </c>
      <c r="L907" s="68" cm="1">
        <f t="array" ref="L907">INDEX(Percentiles!$K$409:$K$624,MATCH(Percentiles_final!$F907&amp;Percentiles_final!$K907,(Percentiles!$F$409:$F$624)&amp;(Percentiles!$J$409:$J$624),0))</f>
        <v>0.20146811647360446</v>
      </c>
      <c r="M907" s="151"/>
      <c r="N907" s="40">
        <f t="shared" si="127"/>
        <v>0.20146811647360446</v>
      </c>
    </row>
    <row r="908" spans="1:14" s="51" customFormat="1" hidden="1" outlineLevel="1">
      <c r="A908" s="50"/>
      <c r="B908" s="38"/>
      <c r="C908" s="38"/>
      <c r="D908" s="38"/>
    </row>
    <row r="909" spans="1:14" s="38" customFormat="1" hidden="1" outlineLevel="1">
      <c r="A909" s="50"/>
      <c r="E909" s="51" t="s">
        <v>99</v>
      </c>
      <c r="F909" s="51" t="s">
        <v>373</v>
      </c>
      <c r="G909" s="51" t="s">
        <v>900</v>
      </c>
      <c r="H909" s="51" t="str">
        <f t="shared" ref="H909" si="129">IF(OR(F909="BIO",F909="OGW",F909="OGWW",F909="SPL",F909="DPC",F909="BWQ",F909="RWQ",F909="SOF",F909="PCC",F909="NHH"),"Feeder Model","Within Model")</f>
        <v>Within Model</v>
      </c>
      <c r="I909" s="51" t="s">
        <v>176</v>
      </c>
      <c r="J909" s="51"/>
      <c r="K909" s="51" t="s">
        <v>852</v>
      </c>
      <c r="L909" s="68" cm="1">
        <f t="array" ref="L909">INDEX(Percentiles!$K$409:$K$624,MATCH(Percentiles_final!$F909&amp;Percentiles_final!$K909,(Percentiles!$F$409:$F$624)&amp;(Percentiles!$J$409:$J$624),0))</f>
        <v>-0.15231288112222685</v>
      </c>
      <c r="M909" s="151"/>
      <c r="N909" s="40">
        <f t="shared" ref="N909" si="130">IF(H909="Feeder Model",M909,L909)</f>
        <v>-0.15231288112222685</v>
      </c>
    </row>
    <row r="910" spans="1:14" s="38" customFormat="1" hidden="1" outlineLevel="1">
      <c r="A910" s="50"/>
      <c r="E910" s="51" t="s">
        <v>99</v>
      </c>
      <c r="F910" s="51" t="s">
        <v>373</v>
      </c>
      <c r="G910" s="51" t="s">
        <v>900</v>
      </c>
      <c r="H910" s="51" t="str">
        <f t="shared" si="128"/>
        <v>Within Model</v>
      </c>
      <c r="I910" s="51" t="s">
        <v>176</v>
      </c>
      <c r="J910" s="51"/>
      <c r="K910" s="51" t="s">
        <v>853</v>
      </c>
      <c r="L910" s="68" cm="1">
        <f t="array" ref="L910">INDEX(Percentiles!$K$409:$K$624,MATCH(Percentiles_final!$F910&amp;Percentiles_final!$K910,(Percentiles!$F$409:$F$624)&amp;(Percentiles!$J$409:$J$624),0))</f>
        <v>-0.12573226003182469</v>
      </c>
      <c r="M910" s="151"/>
      <c r="N910" s="40">
        <f t="shared" si="127"/>
        <v>-0.12573226003182469</v>
      </c>
    </row>
    <row r="911" spans="1:14" s="38" customFormat="1" hidden="1" outlineLevel="1">
      <c r="A911" s="50"/>
      <c r="E911" s="51" t="s">
        <v>99</v>
      </c>
      <c r="F911" s="51" t="s">
        <v>373</v>
      </c>
      <c r="G911" s="51" t="s">
        <v>900</v>
      </c>
      <c r="H911" s="51" t="str">
        <f t="shared" si="128"/>
        <v>Within Model</v>
      </c>
      <c r="I911" s="51" t="s">
        <v>176</v>
      </c>
      <c r="J911" s="51"/>
      <c r="K911" s="51" t="s">
        <v>854</v>
      </c>
      <c r="L911" s="68" cm="1">
        <f t="array" ref="L911">INDEX(Percentiles!$K$409:$K$624,MATCH(Percentiles_final!$F911&amp;Percentiles_final!$K911,(Percentiles!$F$409:$F$624)&amp;(Percentiles!$J$409:$J$624),0))</f>
        <v>-0.10077443488005267</v>
      </c>
      <c r="M911" s="151"/>
      <c r="N911" s="40">
        <f t="shared" si="127"/>
        <v>-0.10077443488005267</v>
      </c>
    </row>
    <row r="912" spans="1:14" s="38" customFormat="1" hidden="1" outlineLevel="1">
      <c r="A912" s="50"/>
      <c r="E912" s="51" t="s">
        <v>99</v>
      </c>
      <c r="F912" s="51" t="s">
        <v>373</v>
      </c>
      <c r="G912" s="51" t="s">
        <v>900</v>
      </c>
      <c r="H912" s="51" t="str">
        <f t="shared" si="128"/>
        <v>Within Model</v>
      </c>
      <c r="I912" s="51" t="s">
        <v>176</v>
      </c>
      <c r="J912" s="51"/>
      <c r="K912" s="51" t="s">
        <v>855</v>
      </c>
      <c r="L912" s="68" cm="1">
        <f t="array" ref="L912">INDEX(Percentiles!$K$409:$K$624,MATCH(Percentiles_final!$F912&amp;Percentiles_final!$K912,(Percentiles!$F$409:$F$624)&amp;(Percentiles!$J$409:$J$624),0))</f>
        <v>-5.8355242005489083E-2</v>
      </c>
      <c r="M912" s="151"/>
      <c r="N912" s="40">
        <f t="shared" si="127"/>
        <v>-5.8355242005489083E-2</v>
      </c>
    </row>
    <row r="913" spans="1:14" s="38" customFormat="1" hidden="1" outlineLevel="1">
      <c r="A913" s="50"/>
      <c r="E913" s="51" t="s">
        <v>99</v>
      </c>
      <c r="F913" s="51" t="s">
        <v>373</v>
      </c>
      <c r="G913" s="51" t="s">
        <v>900</v>
      </c>
      <c r="H913" s="51" t="str">
        <f t="shared" si="128"/>
        <v>Within Model</v>
      </c>
      <c r="I913" s="51" t="s">
        <v>176</v>
      </c>
      <c r="J913" s="51"/>
      <c r="K913" s="51" t="s">
        <v>856</v>
      </c>
      <c r="L913" s="68" cm="1">
        <f t="array" ref="L913">INDEX(Percentiles!$K$409:$K$624,MATCH(Percentiles_final!$F913&amp;Percentiles_final!$K913,(Percentiles!$F$409:$F$624)&amp;(Percentiles!$J$409:$J$624),0))</f>
        <v>-5.3017557262256543E-2</v>
      </c>
      <c r="M913" s="151"/>
      <c r="N913" s="40">
        <f t="shared" si="127"/>
        <v>-5.3017557262256543E-2</v>
      </c>
    </row>
    <row r="914" spans="1:14" s="38" customFormat="1" hidden="1" outlineLevel="1">
      <c r="A914" s="50"/>
      <c r="E914" s="51" t="s">
        <v>99</v>
      </c>
      <c r="F914" s="51" t="s">
        <v>373</v>
      </c>
      <c r="G914" s="51" t="s">
        <v>900</v>
      </c>
      <c r="H914" s="51" t="str">
        <f t="shared" si="128"/>
        <v>Within Model</v>
      </c>
      <c r="I914" s="51" t="s">
        <v>176</v>
      </c>
      <c r="J914" s="51"/>
      <c r="K914" s="51" t="s">
        <v>857</v>
      </c>
      <c r="L914" s="68" cm="1">
        <f t="array" ref="L914">INDEX(Percentiles!$K$409:$K$624,MATCH(Percentiles_final!$F914&amp;Percentiles_final!$K914,(Percentiles!$F$409:$F$624)&amp;(Percentiles!$J$409:$J$624),0))</f>
        <v>-4.1458824851142217E-2</v>
      </c>
      <c r="M914" s="151"/>
      <c r="N914" s="40">
        <f t="shared" si="127"/>
        <v>-4.1458824851142217E-2</v>
      </c>
    </row>
    <row r="915" spans="1:14" s="38" customFormat="1" hidden="1" outlineLevel="1">
      <c r="A915" s="50"/>
      <c r="E915" s="51" t="s">
        <v>99</v>
      </c>
      <c r="F915" s="51" t="s">
        <v>373</v>
      </c>
      <c r="G915" s="51" t="s">
        <v>900</v>
      </c>
      <c r="H915" s="51" t="str">
        <f t="shared" si="128"/>
        <v>Within Model</v>
      </c>
      <c r="I915" s="51" t="s">
        <v>176</v>
      </c>
      <c r="J915" s="51"/>
      <c r="K915" s="51" t="s">
        <v>858</v>
      </c>
      <c r="L915" s="68" cm="1">
        <f t="array" ref="L915">INDEX(Percentiles!$K$409:$K$624,MATCH(Percentiles_final!$F915&amp;Percentiles_final!$K915,(Percentiles!$F$409:$F$624)&amp;(Percentiles!$J$409:$J$624),0))</f>
        <v>-2.4671095349707184E-2</v>
      </c>
      <c r="M915" s="151"/>
      <c r="N915" s="40">
        <f t="shared" si="127"/>
        <v>-2.4671095349707184E-2</v>
      </c>
    </row>
    <row r="916" spans="1:14" s="38" customFormat="1" hidden="1" outlineLevel="1">
      <c r="A916" s="50"/>
      <c r="E916" s="51" t="s">
        <v>99</v>
      </c>
      <c r="F916" s="51" t="s">
        <v>373</v>
      </c>
      <c r="G916" s="51" t="s">
        <v>900</v>
      </c>
      <c r="H916" s="51" t="str">
        <f t="shared" si="128"/>
        <v>Within Model</v>
      </c>
      <c r="I916" s="51" t="s">
        <v>176</v>
      </c>
      <c r="J916" s="51"/>
      <c r="K916" s="51" t="s">
        <v>859</v>
      </c>
      <c r="L916" s="68" cm="1">
        <f t="array" ref="L916">INDEX(Percentiles!$K$409:$K$624,MATCH(Percentiles_final!$F916&amp;Percentiles_final!$K916,(Percentiles!$F$409:$F$624)&amp;(Percentiles!$J$409:$J$624),0))</f>
        <v>-1.1802718970005566E-2</v>
      </c>
      <c r="M916" s="151"/>
      <c r="N916" s="40">
        <f t="shared" si="127"/>
        <v>-1.1802718970005566E-2</v>
      </c>
    </row>
    <row r="917" spans="1:14" s="38" customFormat="1" hidden="1" outlineLevel="1">
      <c r="A917" s="50"/>
      <c r="E917" s="51" t="s">
        <v>99</v>
      </c>
      <c r="F917" s="51" t="s">
        <v>373</v>
      </c>
      <c r="G917" s="51" t="s">
        <v>900</v>
      </c>
      <c r="H917" s="51" t="str">
        <f t="shared" si="128"/>
        <v>Within Model</v>
      </c>
      <c r="I917" s="51" t="s">
        <v>176</v>
      </c>
      <c r="J917" s="51"/>
      <c r="K917" s="51" t="s">
        <v>860</v>
      </c>
      <c r="L917" s="68" cm="1">
        <f t="array" ref="L917">INDEX(Percentiles!$K$409:$K$624,MATCH(Percentiles_final!$F917&amp;Percentiles_final!$K917,(Percentiles!$F$409:$F$624)&amp;(Percentiles!$J$409:$J$624),0))</f>
        <v>0</v>
      </c>
      <c r="M917" s="151"/>
      <c r="N917" s="40">
        <f t="shared" si="127"/>
        <v>0</v>
      </c>
    </row>
    <row r="918" spans="1:14" s="38" customFormat="1" hidden="1" outlineLevel="1">
      <c r="A918" s="50"/>
      <c r="E918" s="51" t="s">
        <v>99</v>
      </c>
      <c r="F918" s="51" t="s">
        <v>373</v>
      </c>
      <c r="G918" s="51" t="s">
        <v>900</v>
      </c>
      <c r="H918" s="51" t="str">
        <f t="shared" si="128"/>
        <v>Within Model</v>
      </c>
      <c r="I918" s="51" t="s">
        <v>176</v>
      </c>
      <c r="J918" s="51"/>
      <c r="K918" s="51" t="s">
        <v>861</v>
      </c>
      <c r="L918" s="68" cm="1">
        <f t="array" ref="L918">INDEX(Percentiles!$K$409:$K$624,MATCH(Percentiles_final!$F918&amp;Percentiles_final!$K918,(Percentiles!$F$409:$F$624)&amp;(Percentiles!$J$409:$J$624),0))</f>
        <v>2.2247541078147956E-2</v>
      </c>
      <c r="M918" s="151"/>
      <c r="N918" s="40">
        <f t="shared" si="127"/>
        <v>2.2247541078147956E-2</v>
      </c>
    </row>
    <row r="919" spans="1:14" s="38" customFormat="1" hidden="1" outlineLevel="1">
      <c r="A919" s="50"/>
      <c r="E919" s="51" t="s">
        <v>99</v>
      </c>
      <c r="F919" s="51" t="s">
        <v>373</v>
      </c>
      <c r="G919" s="51" t="s">
        <v>900</v>
      </c>
      <c r="H919" s="51" t="str">
        <f t="shared" si="128"/>
        <v>Within Model</v>
      </c>
      <c r="I919" s="51" t="s">
        <v>176</v>
      </c>
      <c r="J919" s="51"/>
      <c r="K919" s="51" t="s">
        <v>862</v>
      </c>
      <c r="L919" s="68" cm="1">
        <f t="array" ref="L919">INDEX(Percentiles!$K$409:$K$624,MATCH(Percentiles_final!$F919&amp;Percentiles_final!$K919,(Percentiles!$F$409:$F$624)&amp;(Percentiles!$J$409:$J$624),0))</f>
        <v>4.7048630516887013E-2</v>
      </c>
      <c r="M919" s="151"/>
      <c r="N919" s="40">
        <f t="shared" si="127"/>
        <v>4.7048630516887013E-2</v>
      </c>
    </row>
    <row r="920" spans="1:14" s="38" customFormat="1" hidden="1" outlineLevel="1">
      <c r="A920" s="50"/>
      <c r="E920" s="51" t="s">
        <v>99</v>
      </c>
      <c r="F920" s="51" t="s">
        <v>373</v>
      </c>
      <c r="G920" s="51" t="s">
        <v>900</v>
      </c>
      <c r="H920" s="51" t="str">
        <f t="shared" si="128"/>
        <v>Within Model</v>
      </c>
      <c r="I920" s="51" t="s">
        <v>176</v>
      </c>
      <c r="J920" s="51"/>
      <c r="K920" s="51" t="s">
        <v>863</v>
      </c>
      <c r="L920" s="68" cm="1">
        <f t="array" ref="L920">INDEX(Percentiles!$K$409:$K$624,MATCH(Percentiles_final!$F920&amp;Percentiles_final!$K920,(Percentiles!$F$409:$F$624)&amp;(Percentiles!$J$409:$J$624),0))</f>
        <v>0.10001707589548953</v>
      </c>
      <c r="M920" s="151"/>
      <c r="N920" s="40">
        <f t="shared" si="127"/>
        <v>0.10001707589548953</v>
      </c>
    </row>
    <row r="921" spans="1:14" s="38" customFormat="1" hidden="1" outlineLevel="1">
      <c r="A921" s="50"/>
      <c r="E921" s="51" t="s">
        <v>99</v>
      </c>
      <c r="F921" s="51" t="s">
        <v>373</v>
      </c>
      <c r="G921" s="51" t="s">
        <v>900</v>
      </c>
      <c r="H921" s="51" t="str">
        <f t="shared" si="128"/>
        <v>Within Model</v>
      </c>
      <c r="I921" s="51" t="s">
        <v>176</v>
      </c>
      <c r="J921" s="51"/>
      <c r="K921" s="51" t="s">
        <v>864</v>
      </c>
      <c r="L921" s="68" cm="1">
        <f t="array" ref="L921">INDEX(Percentiles!$K$409:$K$624,MATCH(Percentiles_final!$F921&amp;Percentiles_final!$K921,(Percentiles!$F$409:$F$624)&amp;(Percentiles!$J$409:$J$624),0))</f>
        <v>0.12041965067055521</v>
      </c>
      <c r="M921" s="151"/>
      <c r="N921" s="40">
        <f t="shared" si="127"/>
        <v>0.12041965067055521</v>
      </c>
    </row>
    <row r="922" spans="1:14" s="38" customFormat="1" hidden="1" outlineLevel="1">
      <c r="A922" s="50"/>
      <c r="E922" s="51" t="s">
        <v>99</v>
      </c>
      <c r="F922" s="51" t="s">
        <v>373</v>
      </c>
      <c r="G922" s="51" t="s">
        <v>900</v>
      </c>
      <c r="H922" s="51" t="str">
        <f t="shared" si="128"/>
        <v>Within Model</v>
      </c>
      <c r="I922" s="51" t="s">
        <v>176</v>
      </c>
      <c r="J922" s="51"/>
      <c r="K922" s="51" t="s">
        <v>865</v>
      </c>
      <c r="L922" s="68" cm="1">
        <f t="array" ref="L922">INDEX(Percentiles!$K$409:$K$624,MATCH(Percentiles_final!$F922&amp;Percentiles_final!$K922,(Percentiles!$F$409:$F$624)&amp;(Percentiles!$J$409:$J$624),0))</f>
        <v>0.13661293522340062</v>
      </c>
      <c r="M922" s="151"/>
      <c r="N922" s="40">
        <f t="shared" si="127"/>
        <v>0.13661293522340062</v>
      </c>
    </row>
    <row r="923" spans="1:14" s="38" customFormat="1" hidden="1" outlineLevel="1">
      <c r="A923" s="50"/>
      <c r="E923" s="51" t="s">
        <v>99</v>
      </c>
      <c r="F923" s="51" t="s">
        <v>373</v>
      </c>
      <c r="G923" s="51" t="s">
        <v>900</v>
      </c>
      <c r="H923" s="51" t="str">
        <f t="shared" si="128"/>
        <v>Within Model</v>
      </c>
      <c r="I923" s="51" t="s">
        <v>176</v>
      </c>
      <c r="J923" s="51"/>
      <c r="K923" s="51" t="s">
        <v>866</v>
      </c>
      <c r="L923" s="68" cm="1">
        <f t="array" ref="L923">INDEX(Percentiles!$K$409:$K$624,MATCH(Percentiles_final!$F923&amp;Percentiles_final!$K923,(Percentiles!$F$409:$F$624)&amp;(Percentiles!$J$409:$J$624),0))</f>
        <v>0.14798717860147984</v>
      </c>
      <c r="M923" s="151"/>
      <c r="N923" s="40">
        <f t="shared" si="127"/>
        <v>0.14798717860147984</v>
      </c>
    </row>
    <row r="924" spans="1:14" s="38" customFormat="1" hidden="1" outlineLevel="1">
      <c r="A924" s="50"/>
      <c r="E924" s="51" t="s">
        <v>99</v>
      </c>
      <c r="F924" s="51" t="s">
        <v>373</v>
      </c>
      <c r="G924" s="51" t="s">
        <v>900</v>
      </c>
      <c r="H924" s="51" t="str">
        <f t="shared" si="128"/>
        <v>Within Model</v>
      </c>
      <c r="I924" s="51" t="s">
        <v>176</v>
      </c>
      <c r="J924" s="51"/>
      <c r="K924" s="51" t="s">
        <v>867</v>
      </c>
      <c r="L924" s="68" cm="1">
        <f t="array" ref="L924">INDEX(Percentiles!$K$409:$K$624,MATCH(Percentiles_final!$F924&amp;Percentiles_final!$K924,(Percentiles!$F$409:$F$624)&amp;(Percentiles!$J$409:$J$624),0))</f>
        <v>0.17560734755388249</v>
      </c>
      <c r="M924" s="151"/>
      <c r="N924" s="40">
        <f t="shared" si="127"/>
        <v>0.17560734755388249</v>
      </c>
    </row>
    <row r="925" spans="1:14" s="38" customFormat="1" hidden="1" outlineLevel="1">
      <c r="A925" s="50"/>
      <c r="E925" s="51" t="s">
        <v>99</v>
      </c>
      <c r="F925" s="51" t="s">
        <v>373</v>
      </c>
      <c r="G925" s="51" t="s">
        <v>900</v>
      </c>
      <c r="H925" s="51" t="str">
        <f t="shared" si="128"/>
        <v>Within Model</v>
      </c>
      <c r="I925" s="51" t="s">
        <v>176</v>
      </c>
      <c r="J925" s="51"/>
      <c r="K925" s="51" t="s">
        <v>868</v>
      </c>
      <c r="L925" s="68" cm="1">
        <f t="array" ref="L925">INDEX(Percentiles!$K$409:$K$624,MATCH(Percentiles_final!$F925&amp;Percentiles_final!$K925,(Percentiles!$F$409:$F$624)&amp;(Percentiles!$J$409:$J$624),0))</f>
        <v>0.20146811647360446</v>
      </c>
      <c r="M925" s="151"/>
      <c r="N925" s="40">
        <f t="shared" si="127"/>
        <v>0.20146811647360446</v>
      </c>
    </row>
    <row r="926" spans="1:14" s="51" customFormat="1" collapsed="1">
      <c r="A926" s="50"/>
      <c r="B926" s="38"/>
      <c r="C926" s="38"/>
      <c r="D926" s="38"/>
    </row>
    <row r="927" spans="1:14" s="38" customFormat="1">
      <c r="A927" s="50"/>
      <c r="E927" s="51" t="s">
        <v>81</v>
      </c>
      <c r="F927" s="51" t="s">
        <v>374</v>
      </c>
      <c r="G927" s="51" t="s">
        <v>900</v>
      </c>
      <c r="H927" s="51" t="str">
        <f t="shared" ref="H927" si="131">IF(OR(F927="BIO",F927="OGW",F927="OGWW",F927="SPL",F927="DPC",F927="BWQ",F927="RWQ",F927="SOF",F927="PCC",F927="NHH"),"Feeder Model","Within Model")</f>
        <v>Within Model</v>
      </c>
      <c r="I927" s="51" t="s">
        <v>176</v>
      </c>
      <c r="J927" s="51"/>
      <c r="K927" s="51" t="s">
        <v>852</v>
      </c>
      <c r="L927" s="68" cm="1">
        <f t="array" ref="L927">INDEX(Percentiles!$K$409:$K$624,MATCH(Percentiles_final!$F927&amp;Percentiles_final!$K927,(Percentiles!$F$409:$F$624)&amp;(Percentiles!$J$409:$J$624),0))</f>
        <v>-0.77694351641919179</v>
      </c>
      <c r="M927" s="151"/>
      <c r="N927" s="40">
        <f t="shared" ref="N927" si="132">IF(H927="Feeder Model",M927,L927)</f>
        <v>-0.77694351641919179</v>
      </c>
    </row>
    <row r="928" spans="1:14" s="38" customFormat="1" hidden="1" outlineLevel="1">
      <c r="A928" s="50"/>
      <c r="E928" s="51" t="s">
        <v>81</v>
      </c>
      <c r="F928" s="51" t="s">
        <v>374</v>
      </c>
      <c r="G928" s="51" t="s">
        <v>900</v>
      </c>
      <c r="H928" s="51" t="str">
        <f t="shared" si="128"/>
        <v>Within Model</v>
      </c>
      <c r="I928" s="51" t="s">
        <v>176</v>
      </c>
      <c r="J928" s="51"/>
      <c r="K928" s="51" t="s">
        <v>853</v>
      </c>
      <c r="L928" s="68" cm="1">
        <f t="array" ref="L928">INDEX(Percentiles!$K$409:$K$624,MATCH(Percentiles_final!$F928&amp;Percentiles_final!$K928,(Percentiles!$F$409:$F$624)&amp;(Percentiles!$J$409:$J$624),0))</f>
        <v>-0.62828059446263562</v>
      </c>
      <c r="M928" s="151"/>
      <c r="N928" s="40">
        <f t="shared" si="127"/>
        <v>-0.62828059446263562</v>
      </c>
    </row>
    <row r="929" spans="1:14" s="38" customFormat="1" hidden="1" outlineLevel="1">
      <c r="A929" s="50"/>
      <c r="E929" s="51" t="s">
        <v>81</v>
      </c>
      <c r="F929" s="51" t="s">
        <v>374</v>
      </c>
      <c r="G929" s="51" t="s">
        <v>900</v>
      </c>
      <c r="H929" s="51" t="str">
        <f t="shared" si="128"/>
        <v>Within Model</v>
      </c>
      <c r="I929" s="51" t="s">
        <v>176</v>
      </c>
      <c r="J929" s="51"/>
      <c r="K929" s="51" t="s">
        <v>854</v>
      </c>
      <c r="L929" s="68" cm="1">
        <f t="array" ref="L929">INDEX(Percentiles!$K$409:$K$624,MATCH(Percentiles_final!$F929&amp;Percentiles_final!$K929,(Percentiles!$F$409:$F$624)&amp;(Percentiles!$J$409:$J$624),0))</f>
        <v>-0.40490795597271784</v>
      </c>
      <c r="M929" s="151"/>
      <c r="N929" s="40">
        <f t="shared" si="127"/>
        <v>-0.40490795597271784</v>
      </c>
    </row>
    <row r="930" spans="1:14" s="38" customFormat="1" hidden="1" outlineLevel="1">
      <c r="A930" s="50"/>
      <c r="E930" s="51" t="s">
        <v>81</v>
      </c>
      <c r="F930" s="51" t="s">
        <v>374</v>
      </c>
      <c r="G930" s="51" t="s">
        <v>900</v>
      </c>
      <c r="H930" s="51" t="str">
        <f t="shared" si="128"/>
        <v>Within Model</v>
      </c>
      <c r="I930" s="51" t="s">
        <v>176</v>
      </c>
      <c r="J930" s="51"/>
      <c r="K930" s="51" t="s">
        <v>855</v>
      </c>
      <c r="L930" s="68" cm="1">
        <f t="array" ref="L930">INDEX(Percentiles!$K$409:$K$624,MATCH(Percentiles_final!$F930&amp;Percentiles_final!$K930,(Percentiles!$F$409:$F$624)&amp;(Percentiles!$J$409:$J$624),0))</f>
        <v>-0.34738040695107025</v>
      </c>
      <c r="M930" s="151"/>
      <c r="N930" s="40">
        <f t="shared" si="127"/>
        <v>-0.34738040695107025</v>
      </c>
    </row>
    <row r="931" spans="1:14" s="38" customFormat="1" hidden="1" outlineLevel="1">
      <c r="A931" s="50"/>
      <c r="E931" s="51" t="s">
        <v>81</v>
      </c>
      <c r="F931" s="51" t="s">
        <v>374</v>
      </c>
      <c r="G931" s="51" t="s">
        <v>900</v>
      </c>
      <c r="H931" s="51" t="str">
        <f t="shared" si="128"/>
        <v>Within Model</v>
      </c>
      <c r="I931" s="51" t="s">
        <v>176</v>
      </c>
      <c r="J931" s="51"/>
      <c r="K931" s="51" t="s">
        <v>856</v>
      </c>
      <c r="L931" s="68" cm="1">
        <f t="array" ref="L931">INDEX(Percentiles!$K$409:$K$624,MATCH(Percentiles_final!$F931&amp;Percentiles_final!$K931,(Percentiles!$F$409:$F$624)&amp;(Percentiles!$J$409:$J$624),0))</f>
        <v>-0.14373477863257164</v>
      </c>
      <c r="M931" s="151"/>
      <c r="N931" s="40">
        <f t="shared" si="127"/>
        <v>-0.14373477863257164</v>
      </c>
    </row>
    <row r="932" spans="1:14" s="38" customFormat="1" hidden="1" outlineLevel="1">
      <c r="A932" s="50"/>
      <c r="E932" s="51" t="s">
        <v>81</v>
      </c>
      <c r="F932" s="51" t="s">
        <v>374</v>
      </c>
      <c r="G932" s="51" t="s">
        <v>900</v>
      </c>
      <c r="H932" s="51" t="str">
        <f t="shared" si="128"/>
        <v>Within Model</v>
      </c>
      <c r="I932" s="51" t="s">
        <v>176</v>
      </c>
      <c r="J932" s="51"/>
      <c r="K932" s="51" t="s">
        <v>857</v>
      </c>
      <c r="L932" s="68" cm="1">
        <f t="array" ref="L932">INDEX(Percentiles!$K$409:$K$624,MATCH(Percentiles_final!$F932&amp;Percentiles_final!$K932,(Percentiles!$F$409:$F$624)&amp;(Percentiles!$J$409:$J$624),0))</f>
        <v>-0.10811972695087727</v>
      </c>
      <c r="M932" s="151"/>
      <c r="N932" s="40">
        <f t="shared" si="127"/>
        <v>-0.10811972695087727</v>
      </c>
    </row>
    <row r="933" spans="1:14" s="38" customFormat="1" hidden="1" outlineLevel="1">
      <c r="A933" s="50"/>
      <c r="E933" s="51" t="s">
        <v>81</v>
      </c>
      <c r="F933" s="51" t="s">
        <v>374</v>
      </c>
      <c r="G933" s="51" t="s">
        <v>900</v>
      </c>
      <c r="H933" s="51" t="str">
        <f t="shared" si="128"/>
        <v>Within Model</v>
      </c>
      <c r="I933" s="51" t="s">
        <v>176</v>
      </c>
      <c r="J933" s="51"/>
      <c r="K933" s="51" t="s">
        <v>858</v>
      </c>
      <c r="L933" s="68" cm="1">
        <f t="array" ref="L933">INDEX(Percentiles!$K$409:$K$624,MATCH(Percentiles_final!$F933&amp;Percentiles_final!$K933,(Percentiles!$F$409:$F$624)&amp;(Percentiles!$J$409:$J$624),0))</f>
        <v>-7.1694252130452607E-2</v>
      </c>
      <c r="M933" s="151"/>
      <c r="N933" s="40">
        <f t="shared" si="127"/>
        <v>-7.1694252130452607E-2</v>
      </c>
    </row>
    <row r="934" spans="1:14" s="38" customFormat="1" hidden="1" outlineLevel="1">
      <c r="A934" s="50"/>
      <c r="E934" s="51" t="s">
        <v>81</v>
      </c>
      <c r="F934" s="51" t="s">
        <v>374</v>
      </c>
      <c r="G934" s="51" t="s">
        <v>900</v>
      </c>
      <c r="H934" s="51" t="str">
        <f t="shared" si="128"/>
        <v>Within Model</v>
      </c>
      <c r="I934" s="51" t="s">
        <v>176</v>
      </c>
      <c r="J934" s="51"/>
      <c r="K934" s="51" t="s">
        <v>859</v>
      </c>
      <c r="L934" s="68" cm="1">
        <f t="array" ref="L934">INDEX(Percentiles!$K$409:$K$624,MATCH(Percentiles_final!$F934&amp;Percentiles_final!$K934,(Percentiles!$F$409:$F$624)&amp;(Percentiles!$J$409:$J$624),0))</f>
        <v>-5.2698618021704273E-2</v>
      </c>
      <c r="M934" s="151"/>
      <c r="N934" s="40">
        <f t="shared" si="127"/>
        <v>-5.2698618021704273E-2</v>
      </c>
    </row>
    <row r="935" spans="1:14" s="38" customFormat="1" hidden="1" outlineLevel="1">
      <c r="A935" s="50"/>
      <c r="E935" s="51" t="s">
        <v>81</v>
      </c>
      <c r="F935" s="51" t="s">
        <v>374</v>
      </c>
      <c r="G935" s="51" t="s">
        <v>900</v>
      </c>
      <c r="H935" s="51" t="str">
        <f t="shared" si="128"/>
        <v>Within Model</v>
      </c>
      <c r="I935" s="51" t="s">
        <v>176</v>
      </c>
      <c r="J935" s="51"/>
      <c r="K935" s="51" t="s">
        <v>860</v>
      </c>
      <c r="L935" s="68" cm="1">
        <f t="array" ref="L935">INDEX(Percentiles!$K$409:$K$624,MATCH(Percentiles_final!$F935&amp;Percentiles_final!$K935,(Percentiles!$F$409:$F$624)&amp;(Percentiles!$J$409:$J$624),0))</f>
        <v>0</v>
      </c>
      <c r="M935" s="151"/>
      <c r="N935" s="40">
        <f t="shared" si="127"/>
        <v>0</v>
      </c>
    </row>
    <row r="936" spans="1:14" s="38" customFormat="1" hidden="1" outlineLevel="1">
      <c r="A936" s="50"/>
      <c r="E936" s="51" t="s">
        <v>81</v>
      </c>
      <c r="F936" s="51" t="s">
        <v>374</v>
      </c>
      <c r="G936" s="51" t="s">
        <v>900</v>
      </c>
      <c r="H936" s="51" t="str">
        <f t="shared" si="128"/>
        <v>Within Model</v>
      </c>
      <c r="I936" s="51" t="s">
        <v>176</v>
      </c>
      <c r="J936" s="51"/>
      <c r="K936" s="51" t="s">
        <v>861</v>
      </c>
      <c r="L936" s="68" cm="1">
        <f t="array" ref="L936">INDEX(Percentiles!$K$409:$K$624,MATCH(Percentiles_final!$F936&amp;Percentiles_final!$K936,(Percentiles!$F$409:$F$624)&amp;(Percentiles!$J$409:$J$624),0))</f>
        <v>4.0345540838067476E-2</v>
      </c>
      <c r="M936" s="151"/>
      <c r="N936" s="40">
        <f t="shared" si="127"/>
        <v>4.0345540838067476E-2</v>
      </c>
    </row>
    <row r="937" spans="1:14" s="38" customFormat="1" hidden="1" outlineLevel="1">
      <c r="A937" s="50"/>
      <c r="E937" s="51" t="s">
        <v>81</v>
      </c>
      <c r="F937" s="51" t="s">
        <v>374</v>
      </c>
      <c r="G937" s="51" t="s">
        <v>900</v>
      </c>
      <c r="H937" s="51" t="str">
        <f t="shared" si="128"/>
        <v>Within Model</v>
      </c>
      <c r="I937" s="51" t="s">
        <v>176</v>
      </c>
      <c r="J937" s="51"/>
      <c r="K937" s="51" t="s">
        <v>862</v>
      </c>
      <c r="L937" s="68" cm="1">
        <f t="array" ref="L937">INDEX(Percentiles!$K$409:$K$624,MATCH(Percentiles_final!$F937&amp;Percentiles_final!$K937,(Percentiles!$F$409:$F$624)&amp;(Percentiles!$J$409:$J$624),0))</f>
        <v>6.2734291384524507E-2</v>
      </c>
      <c r="M937" s="151"/>
      <c r="N937" s="40">
        <f t="shared" si="127"/>
        <v>6.2734291384524507E-2</v>
      </c>
    </row>
    <row r="938" spans="1:14" s="38" customFormat="1" hidden="1" outlineLevel="1">
      <c r="A938" s="50"/>
      <c r="E938" s="51" t="s">
        <v>81</v>
      </c>
      <c r="F938" s="51" t="s">
        <v>374</v>
      </c>
      <c r="G938" s="51" t="s">
        <v>900</v>
      </c>
      <c r="H938" s="51" t="str">
        <f t="shared" si="128"/>
        <v>Within Model</v>
      </c>
      <c r="I938" s="51" t="s">
        <v>176</v>
      </c>
      <c r="J938" s="51"/>
      <c r="K938" s="51" t="s">
        <v>863</v>
      </c>
      <c r="L938" s="68" cm="1">
        <f t="array" ref="L938">INDEX(Percentiles!$K$409:$K$624,MATCH(Percentiles_final!$F938&amp;Percentiles_final!$K938,(Percentiles!$F$409:$F$624)&amp;(Percentiles!$J$409:$J$624),0))</f>
        <v>0.15046422505878332</v>
      </c>
      <c r="M938" s="151"/>
      <c r="N938" s="40">
        <f t="shared" si="127"/>
        <v>0.15046422505878332</v>
      </c>
    </row>
    <row r="939" spans="1:14" s="38" customFormat="1" hidden="1" outlineLevel="1">
      <c r="A939" s="50"/>
      <c r="E939" s="51" t="s">
        <v>81</v>
      </c>
      <c r="F939" s="51" t="s">
        <v>374</v>
      </c>
      <c r="G939" s="51" t="s">
        <v>900</v>
      </c>
      <c r="H939" s="51" t="str">
        <f t="shared" si="128"/>
        <v>Within Model</v>
      </c>
      <c r="I939" s="51" t="s">
        <v>176</v>
      </c>
      <c r="J939" s="51"/>
      <c r="K939" s="51" t="s">
        <v>864</v>
      </c>
      <c r="L939" s="68" cm="1">
        <f t="array" ref="L939">INDEX(Percentiles!$K$409:$K$624,MATCH(Percentiles_final!$F939&amp;Percentiles_final!$K939,(Percentiles!$F$409:$F$624)&amp;(Percentiles!$J$409:$J$624),0))</f>
        <v>0.17242223684987221</v>
      </c>
      <c r="M939" s="151"/>
      <c r="N939" s="40">
        <f t="shared" si="127"/>
        <v>0.17242223684987221</v>
      </c>
    </row>
    <row r="940" spans="1:14" s="38" customFormat="1" hidden="1" outlineLevel="1">
      <c r="A940" s="50"/>
      <c r="E940" s="51" t="s">
        <v>81</v>
      </c>
      <c r="F940" s="51" t="s">
        <v>374</v>
      </c>
      <c r="G940" s="51" t="s">
        <v>900</v>
      </c>
      <c r="H940" s="51" t="str">
        <f t="shared" si="128"/>
        <v>Within Model</v>
      </c>
      <c r="I940" s="51" t="s">
        <v>176</v>
      </c>
      <c r="J940" s="51"/>
      <c r="K940" s="51" t="s">
        <v>865</v>
      </c>
      <c r="L940" s="68" cm="1">
        <f t="array" ref="L940">INDEX(Percentiles!$K$409:$K$624,MATCH(Percentiles_final!$F940&amp;Percentiles_final!$K940,(Percentiles!$F$409:$F$624)&amp;(Percentiles!$J$409:$J$624),0))</f>
        <v>0.21198918639431771</v>
      </c>
      <c r="M940" s="151"/>
      <c r="N940" s="40">
        <f t="shared" si="127"/>
        <v>0.21198918639431771</v>
      </c>
    </row>
    <row r="941" spans="1:14" s="38" customFormat="1" hidden="1" outlineLevel="1">
      <c r="A941" s="50"/>
      <c r="E941" s="51" t="s">
        <v>81</v>
      </c>
      <c r="F941" s="51" t="s">
        <v>374</v>
      </c>
      <c r="G941" s="51" t="s">
        <v>900</v>
      </c>
      <c r="H941" s="51" t="str">
        <f t="shared" si="128"/>
        <v>Within Model</v>
      </c>
      <c r="I941" s="51" t="s">
        <v>176</v>
      </c>
      <c r="J941" s="51"/>
      <c r="K941" s="51" t="s">
        <v>866</v>
      </c>
      <c r="L941" s="68" cm="1">
        <f t="array" ref="L941">INDEX(Percentiles!$K$409:$K$624,MATCH(Percentiles_final!$F941&amp;Percentiles_final!$K941,(Percentiles!$F$409:$F$624)&amp;(Percentiles!$J$409:$J$624),0))</f>
        <v>0.24581502021072252</v>
      </c>
      <c r="M941" s="151"/>
      <c r="N941" s="40">
        <f t="shared" si="127"/>
        <v>0.24581502021072252</v>
      </c>
    </row>
    <row r="942" spans="1:14" s="38" customFormat="1" hidden="1" outlineLevel="1">
      <c r="A942" s="50"/>
      <c r="E942" s="51" t="s">
        <v>81</v>
      </c>
      <c r="F942" s="51" t="s">
        <v>374</v>
      </c>
      <c r="G942" s="51" t="s">
        <v>900</v>
      </c>
      <c r="H942" s="51" t="str">
        <f t="shared" si="128"/>
        <v>Within Model</v>
      </c>
      <c r="I942" s="51" t="s">
        <v>176</v>
      </c>
      <c r="J942" s="51"/>
      <c r="K942" s="51" t="s">
        <v>867</v>
      </c>
      <c r="L942" s="68" cm="1">
        <f t="array" ref="L942">INDEX(Percentiles!$K$409:$K$624,MATCH(Percentiles_final!$F942&amp;Percentiles_final!$K942,(Percentiles!$F$409:$F$624)&amp;(Percentiles!$J$409:$J$624),0))</f>
        <v>0.31713499693245695</v>
      </c>
      <c r="M942" s="151"/>
      <c r="N942" s="40">
        <f t="shared" si="127"/>
        <v>0.31713499693245695</v>
      </c>
    </row>
    <row r="943" spans="1:14" s="38" customFormat="1" hidden="1" outlineLevel="1">
      <c r="A943" s="50"/>
      <c r="E943" s="51" t="s">
        <v>81</v>
      </c>
      <c r="F943" s="51" t="s">
        <v>374</v>
      </c>
      <c r="G943" s="51" t="s">
        <v>900</v>
      </c>
      <c r="H943" s="51" t="str">
        <f t="shared" si="128"/>
        <v>Within Model</v>
      </c>
      <c r="I943" s="51" t="s">
        <v>176</v>
      </c>
      <c r="J943" s="51"/>
      <c r="K943" s="51" t="s">
        <v>868</v>
      </c>
      <c r="L943" s="68" cm="1">
        <f t="array" ref="L943">INDEX(Percentiles!$K$409:$K$624,MATCH(Percentiles_final!$F943&amp;Percentiles_final!$K943,(Percentiles!$F$409:$F$624)&amp;(Percentiles!$J$409:$J$624),0))</f>
        <v>0.35781672886769111</v>
      </c>
      <c r="M943" s="151"/>
      <c r="N943" s="40">
        <f t="shared" si="127"/>
        <v>0.35781672886769111</v>
      </c>
    </row>
    <row r="944" spans="1:14" s="51" customFormat="1" hidden="1" outlineLevel="1">
      <c r="A944" s="50"/>
      <c r="B944" s="38"/>
      <c r="C944" s="38"/>
      <c r="D944" s="38"/>
    </row>
    <row r="945" spans="1:14" s="38" customFormat="1" hidden="1" outlineLevel="1">
      <c r="A945" s="50"/>
      <c r="E945" s="51" t="s">
        <v>84</v>
      </c>
      <c r="F945" s="51" t="s">
        <v>374</v>
      </c>
      <c r="G945" s="51" t="s">
        <v>900</v>
      </c>
      <c r="H945" s="51" t="str">
        <f t="shared" ref="H945" si="133">IF(OR(F945="BIO",F945="OGW",F945="OGWW",F945="SPL",F945="DPC",F945="BWQ",F945="RWQ",F945="SOF",F945="PCC",F945="NHH"),"Feeder Model","Within Model")</f>
        <v>Within Model</v>
      </c>
      <c r="I945" s="51" t="s">
        <v>176</v>
      </c>
      <c r="J945" s="51"/>
      <c r="K945" s="51" t="s">
        <v>852</v>
      </c>
      <c r="L945" s="68" cm="1">
        <f t="array" ref="L945">INDEX(Percentiles!$K$409:$K$624,MATCH(Percentiles_final!$F945&amp;Percentiles_final!$K945,(Percentiles!$F$409:$F$624)&amp;(Percentiles!$J$409:$J$624),0))</f>
        <v>-0.77694351641919179</v>
      </c>
      <c r="M945" s="151"/>
      <c r="N945" s="40">
        <f t="shared" ref="N945" si="134">IF(H945="Feeder Model",M945,L945)</f>
        <v>-0.77694351641919179</v>
      </c>
    </row>
    <row r="946" spans="1:14" s="38" customFormat="1" hidden="1" outlineLevel="1">
      <c r="A946" s="50"/>
      <c r="E946" s="51" t="s">
        <v>84</v>
      </c>
      <c r="F946" s="51" t="s">
        <v>374</v>
      </c>
      <c r="G946" s="51" t="s">
        <v>900</v>
      </c>
      <c r="H946" s="51" t="str">
        <f t="shared" si="128"/>
        <v>Within Model</v>
      </c>
      <c r="I946" s="51" t="s">
        <v>176</v>
      </c>
      <c r="J946" s="51"/>
      <c r="K946" s="51" t="s">
        <v>853</v>
      </c>
      <c r="L946" s="68" cm="1">
        <f t="array" ref="L946">INDEX(Percentiles!$K$409:$K$624,MATCH(Percentiles_final!$F946&amp;Percentiles_final!$K946,(Percentiles!$F$409:$F$624)&amp;(Percentiles!$J$409:$J$624),0))</f>
        <v>-0.62828059446263562</v>
      </c>
      <c r="M946" s="151"/>
      <c r="N946" s="40">
        <f t="shared" si="127"/>
        <v>-0.62828059446263562</v>
      </c>
    </row>
    <row r="947" spans="1:14" s="38" customFormat="1" hidden="1" outlineLevel="1">
      <c r="A947" s="50"/>
      <c r="E947" s="51" t="s">
        <v>84</v>
      </c>
      <c r="F947" s="51" t="s">
        <v>374</v>
      </c>
      <c r="G947" s="51" t="s">
        <v>900</v>
      </c>
      <c r="H947" s="51" t="str">
        <f t="shared" si="128"/>
        <v>Within Model</v>
      </c>
      <c r="I947" s="51" t="s">
        <v>176</v>
      </c>
      <c r="J947" s="51"/>
      <c r="K947" s="51" t="s">
        <v>854</v>
      </c>
      <c r="L947" s="68" cm="1">
        <f t="array" ref="L947">INDEX(Percentiles!$K$409:$K$624,MATCH(Percentiles_final!$F947&amp;Percentiles_final!$K947,(Percentiles!$F$409:$F$624)&amp;(Percentiles!$J$409:$J$624),0))</f>
        <v>-0.40490795597271784</v>
      </c>
      <c r="M947" s="151"/>
      <c r="N947" s="40">
        <f t="shared" si="127"/>
        <v>-0.40490795597271784</v>
      </c>
    </row>
    <row r="948" spans="1:14" s="38" customFormat="1" hidden="1" outlineLevel="1">
      <c r="A948" s="50"/>
      <c r="E948" s="51" t="s">
        <v>84</v>
      </c>
      <c r="F948" s="51" t="s">
        <v>374</v>
      </c>
      <c r="G948" s="51" t="s">
        <v>900</v>
      </c>
      <c r="H948" s="51" t="str">
        <f t="shared" si="128"/>
        <v>Within Model</v>
      </c>
      <c r="I948" s="51" t="s">
        <v>176</v>
      </c>
      <c r="J948" s="51"/>
      <c r="K948" s="51" t="s">
        <v>855</v>
      </c>
      <c r="L948" s="68" cm="1">
        <f t="array" ref="L948">INDEX(Percentiles!$K$409:$K$624,MATCH(Percentiles_final!$F948&amp;Percentiles_final!$K948,(Percentiles!$F$409:$F$624)&amp;(Percentiles!$J$409:$J$624),0))</f>
        <v>-0.34738040695107025</v>
      </c>
      <c r="M948" s="151"/>
      <c r="N948" s="40">
        <f t="shared" si="127"/>
        <v>-0.34738040695107025</v>
      </c>
    </row>
    <row r="949" spans="1:14" s="38" customFormat="1" hidden="1" outlineLevel="1">
      <c r="A949" s="50"/>
      <c r="E949" s="51" t="s">
        <v>84</v>
      </c>
      <c r="F949" s="51" t="s">
        <v>374</v>
      </c>
      <c r="G949" s="51" t="s">
        <v>900</v>
      </c>
      <c r="H949" s="51" t="str">
        <f t="shared" si="128"/>
        <v>Within Model</v>
      </c>
      <c r="I949" s="51" t="s">
        <v>176</v>
      </c>
      <c r="J949" s="51"/>
      <c r="K949" s="51" t="s">
        <v>856</v>
      </c>
      <c r="L949" s="68" cm="1">
        <f t="array" ref="L949">INDEX(Percentiles!$K$409:$K$624,MATCH(Percentiles_final!$F949&amp;Percentiles_final!$K949,(Percentiles!$F$409:$F$624)&amp;(Percentiles!$J$409:$J$624),0))</f>
        <v>-0.14373477863257164</v>
      </c>
      <c r="M949" s="151"/>
      <c r="N949" s="40">
        <f t="shared" si="127"/>
        <v>-0.14373477863257164</v>
      </c>
    </row>
    <row r="950" spans="1:14" s="38" customFormat="1" hidden="1" outlineLevel="1">
      <c r="A950" s="50"/>
      <c r="E950" s="51" t="s">
        <v>84</v>
      </c>
      <c r="F950" s="51" t="s">
        <v>374</v>
      </c>
      <c r="G950" s="51" t="s">
        <v>900</v>
      </c>
      <c r="H950" s="51" t="str">
        <f t="shared" si="128"/>
        <v>Within Model</v>
      </c>
      <c r="I950" s="51" t="s">
        <v>176</v>
      </c>
      <c r="J950" s="51"/>
      <c r="K950" s="51" t="s">
        <v>857</v>
      </c>
      <c r="L950" s="68" cm="1">
        <f t="array" ref="L950">INDEX(Percentiles!$K$409:$K$624,MATCH(Percentiles_final!$F950&amp;Percentiles_final!$K950,(Percentiles!$F$409:$F$624)&amp;(Percentiles!$J$409:$J$624),0))</f>
        <v>-0.10811972695087727</v>
      </c>
      <c r="M950" s="151"/>
      <c r="N950" s="40">
        <f t="shared" si="127"/>
        <v>-0.10811972695087727</v>
      </c>
    </row>
    <row r="951" spans="1:14" s="38" customFormat="1" hidden="1" outlineLevel="1">
      <c r="A951" s="50"/>
      <c r="E951" s="51" t="s">
        <v>84</v>
      </c>
      <c r="F951" s="51" t="s">
        <v>374</v>
      </c>
      <c r="G951" s="51" t="s">
        <v>900</v>
      </c>
      <c r="H951" s="51" t="str">
        <f t="shared" si="128"/>
        <v>Within Model</v>
      </c>
      <c r="I951" s="51" t="s">
        <v>176</v>
      </c>
      <c r="J951" s="51"/>
      <c r="K951" s="51" t="s">
        <v>858</v>
      </c>
      <c r="L951" s="68" cm="1">
        <f t="array" ref="L951">INDEX(Percentiles!$K$409:$K$624,MATCH(Percentiles_final!$F951&amp;Percentiles_final!$K951,(Percentiles!$F$409:$F$624)&amp;(Percentiles!$J$409:$J$624),0))</f>
        <v>-7.1694252130452607E-2</v>
      </c>
      <c r="M951" s="151"/>
      <c r="N951" s="40">
        <f t="shared" si="127"/>
        <v>-7.1694252130452607E-2</v>
      </c>
    </row>
    <row r="952" spans="1:14" s="38" customFormat="1" hidden="1" outlineLevel="1">
      <c r="A952" s="50"/>
      <c r="E952" s="51" t="s">
        <v>84</v>
      </c>
      <c r="F952" s="51" t="s">
        <v>374</v>
      </c>
      <c r="G952" s="51" t="s">
        <v>900</v>
      </c>
      <c r="H952" s="51" t="str">
        <f t="shared" si="128"/>
        <v>Within Model</v>
      </c>
      <c r="I952" s="51" t="s">
        <v>176</v>
      </c>
      <c r="J952" s="51"/>
      <c r="K952" s="51" t="s">
        <v>859</v>
      </c>
      <c r="L952" s="68" cm="1">
        <f t="array" ref="L952">INDEX(Percentiles!$K$409:$K$624,MATCH(Percentiles_final!$F952&amp;Percentiles_final!$K952,(Percentiles!$F$409:$F$624)&amp;(Percentiles!$J$409:$J$624),0))</f>
        <v>-5.2698618021704273E-2</v>
      </c>
      <c r="M952" s="151"/>
      <c r="N952" s="40">
        <f t="shared" si="127"/>
        <v>-5.2698618021704273E-2</v>
      </c>
    </row>
    <row r="953" spans="1:14" s="38" customFormat="1" hidden="1" outlineLevel="1">
      <c r="A953" s="50"/>
      <c r="E953" s="51" t="s">
        <v>84</v>
      </c>
      <c r="F953" s="51" t="s">
        <v>374</v>
      </c>
      <c r="G953" s="51" t="s">
        <v>900</v>
      </c>
      <c r="H953" s="51" t="str">
        <f t="shared" si="128"/>
        <v>Within Model</v>
      </c>
      <c r="I953" s="51" t="s">
        <v>176</v>
      </c>
      <c r="J953" s="51"/>
      <c r="K953" s="51" t="s">
        <v>860</v>
      </c>
      <c r="L953" s="68" cm="1">
        <f t="array" ref="L953">INDEX(Percentiles!$K$409:$K$624,MATCH(Percentiles_final!$F953&amp;Percentiles_final!$K953,(Percentiles!$F$409:$F$624)&amp;(Percentiles!$J$409:$J$624),0))</f>
        <v>0</v>
      </c>
      <c r="M953" s="151"/>
      <c r="N953" s="40">
        <f t="shared" si="127"/>
        <v>0</v>
      </c>
    </row>
    <row r="954" spans="1:14" s="38" customFormat="1" hidden="1" outlineLevel="1">
      <c r="A954" s="50"/>
      <c r="E954" s="51" t="s">
        <v>84</v>
      </c>
      <c r="F954" s="51" t="s">
        <v>374</v>
      </c>
      <c r="G954" s="51" t="s">
        <v>900</v>
      </c>
      <c r="H954" s="51" t="str">
        <f t="shared" si="128"/>
        <v>Within Model</v>
      </c>
      <c r="I954" s="51" t="s">
        <v>176</v>
      </c>
      <c r="J954" s="51"/>
      <c r="K954" s="51" t="s">
        <v>861</v>
      </c>
      <c r="L954" s="68" cm="1">
        <f t="array" ref="L954">INDEX(Percentiles!$K$409:$K$624,MATCH(Percentiles_final!$F954&amp;Percentiles_final!$K954,(Percentiles!$F$409:$F$624)&amp;(Percentiles!$J$409:$J$624),0))</f>
        <v>4.0345540838067476E-2</v>
      </c>
      <c r="M954" s="151"/>
      <c r="N954" s="40">
        <f t="shared" si="127"/>
        <v>4.0345540838067476E-2</v>
      </c>
    </row>
    <row r="955" spans="1:14" s="38" customFormat="1" hidden="1" outlineLevel="1">
      <c r="A955" s="50"/>
      <c r="E955" s="51" t="s">
        <v>84</v>
      </c>
      <c r="F955" s="51" t="s">
        <v>374</v>
      </c>
      <c r="G955" s="51" t="s">
        <v>900</v>
      </c>
      <c r="H955" s="51" t="str">
        <f t="shared" si="128"/>
        <v>Within Model</v>
      </c>
      <c r="I955" s="51" t="s">
        <v>176</v>
      </c>
      <c r="J955" s="51"/>
      <c r="K955" s="51" t="s">
        <v>862</v>
      </c>
      <c r="L955" s="68" cm="1">
        <f t="array" ref="L955">INDEX(Percentiles!$K$409:$K$624,MATCH(Percentiles_final!$F955&amp;Percentiles_final!$K955,(Percentiles!$F$409:$F$624)&amp;(Percentiles!$J$409:$J$624),0))</f>
        <v>6.2734291384524507E-2</v>
      </c>
      <c r="M955" s="151"/>
      <c r="N955" s="40">
        <f t="shared" si="127"/>
        <v>6.2734291384524507E-2</v>
      </c>
    </row>
    <row r="956" spans="1:14" s="38" customFormat="1" hidden="1" outlineLevel="1">
      <c r="A956" s="50"/>
      <c r="E956" s="51" t="s">
        <v>84</v>
      </c>
      <c r="F956" s="51" t="s">
        <v>374</v>
      </c>
      <c r="G956" s="51" t="s">
        <v>900</v>
      </c>
      <c r="H956" s="51" t="str">
        <f t="shared" si="128"/>
        <v>Within Model</v>
      </c>
      <c r="I956" s="51" t="s">
        <v>176</v>
      </c>
      <c r="J956" s="51"/>
      <c r="K956" s="51" t="s">
        <v>863</v>
      </c>
      <c r="L956" s="68" cm="1">
        <f t="array" ref="L956">INDEX(Percentiles!$K$409:$K$624,MATCH(Percentiles_final!$F956&amp;Percentiles_final!$K956,(Percentiles!$F$409:$F$624)&amp;(Percentiles!$J$409:$J$624),0))</f>
        <v>0.15046422505878332</v>
      </c>
      <c r="M956" s="151"/>
      <c r="N956" s="40">
        <f t="shared" si="127"/>
        <v>0.15046422505878332</v>
      </c>
    </row>
    <row r="957" spans="1:14" s="38" customFormat="1" hidden="1" outlineLevel="1">
      <c r="A957" s="50"/>
      <c r="E957" s="51" t="s">
        <v>84</v>
      </c>
      <c r="F957" s="51" t="s">
        <v>374</v>
      </c>
      <c r="G957" s="51" t="s">
        <v>900</v>
      </c>
      <c r="H957" s="51" t="str">
        <f t="shared" si="128"/>
        <v>Within Model</v>
      </c>
      <c r="I957" s="51" t="s">
        <v>176</v>
      </c>
      <c r="J957" s="51"/>
      <c r="K957" s="51" t="s">
        <v>864</v>
      </c>
      <c r="L957" s="68" cm="1">
        <f t="array" ref="L957">INDEX(Percentiles!$K$409:$K$624,MATCH(Percentiles_final!$F957&amp;Percentiles_final!$K957,(Percentiles!$F$409:$F$624)&amp;(Percentiles!$J$409:$J$624),0))</f>
        <v>0.17242223684987221</v>
      </c>
      <c r="M957" s="151"/>
      <c r="N957" s="40">
        <f t="shared" si="127"/>
        <v>0.17242223684987221</v>
      </c>
    </row>
    <row r="958" spans="1:14" s="38" customFormat="1" hidden="1" outlineLevel="1">
      <c r="A958" s="50"/>
      <c r="E958" s="51" t="s">
        <v>84</v>
      </c>
      <c r="F958" s="51" t="s">
        <v>374</v>
      </c>
      <c r="G958" s="51" t="s">
        <v>900</v>
      </c>
      <c r="H958" s="51" t="str">
        <f t="shared" si="128"/>
        <v>Within Model</v>
      </c>
      <c r="I958" s="51" t="s">
        <v>176</v>
      </c>
      <c r="J958" s="51"/>
      <c r="K958" s="51" t="s">
        <v>865</v>
      </c>
      <c r="L958" s="68" cm="1">
        <f t="array" ref="L958">INDEX(Percentiles!$K$409:$K$624,MATCH(Percentiles_final!$F958&amp;Percentiles_final!$K958,(Percentiles!$F$409:$F$624)&amp;(Percentiles!$J$409:$J$624),0))</f>
        <v>0.21198918639431771</v>
      </c>
      <c r="M958" s="151"/>
      <c r="N958" s="40">
        <f t="shared" si="127"/>
        <v>0.21198918639431771</v>
      </c>
    </row>
    <row r="959" spans="1:14" s="38" customFormat="1" hidden="1" outlineLevel="1">
      <c r="A959" s="50"/>
      <c r="E959" s="51" t="s">
        <v>84</v>
      </c>
      <c r="F959" s="51" t="s">
        <v>374</v>
      </c>
      <c r="G959" s="51" t="s">
        <v>900</v>
      </c>
      <c r="H959" s="51" t="str">
        <f t="shared" si="128"/>
        <v>Within Model</v>
      </c>
      <c r="I959" s="51" t="s">
        <v>176</v>
      </c>
      <c r="J959" s="51"/>
      <c r="K959" s="51" t="s">
        <v>866</v>
      </c>
      <c r="L959" s="68" cm="1">
        <f t="array" ref="L959">INDEX(Percentiles!$K$409:$K$624,MATCH(Percentiles_final!$F959&amp;Percentiles_final!$K959,(Percentiles!$F$409:$F$624)&amp;(Percentiles!$J$409:$J$624),0))</f>
        <v>0.24581502021072252</v>
      </c>
      <c r="M959" s="151"/>
      <c r="N959" s="40">
        <f t="shared" si="127"/>
        <v>0.24581502021072252</v>
      </c>
    </row>
    <row r="960" spans="1:14" s="38" customFormat="1" hidden="1" outlineLevel="1">
      <c r="A960" s="50"/>
      <c r="E960" s="51" t="s">
        <v>84</v>
      </c>
      <c r="F960" s="51" t="s">
        <v>374</v>
      </c>
      <c r="G960" s="51" t="s">
        <v>900</v>
      </c>
      <c r="H960" s="51" t="str">
        <f t="shared" si="128"/>
        <v>Within Model</v>
      </c>
      <c r="I960" s="51" t="s">
        <v>176</v>
      </c>
      <c r="J960" s="51"/>
      <c r="K960" s="51" t="s">
        <v>867</v>
      </c>
      <c r="L960" s="68" cm="1">
        <f t="array" ref="L960">INDEX(Percentiles!$K$409:$K$624,MATCH(Percentiles_final!$F960&amp;Percentiles_final!$K960,(Percentiles!$F$409:$F$624)&amp;(Percentiles!$J$409:$J$624),0))</f>
        <v>0.31713499693245695</v>
      </c>
      <c r="M960" s="151"/>
      <c r="N960" s="40">
        <f t="shared" si="127"/>
        <v>0.31713499693245695</v>
      </c>
    </row>
    <row r="961" spans="1:14" s="38" customFormat="1" hidden="1" outlineLevel="1">
      <c r="A961" s="50"/>
      <c r="E961" s="51" t="s">
        <v>84</v>
      </c>
      <c r="F961" s="51" t="s">
        <v>374</v>
      </c>
      <c r="G961" s="51" t="s">
        <v>900</v>
      </c>
      <c r="H961" s="51" t="str">
        <f t="shared" si="128"/>
        <v>Within Model</v>
      </c>
      <c r="I961" s="51" t="s">
        <v>176</v>
      </c>
      <c r="J961" s="51"/>
      <c r="K961" s="51" t="s">
        <v>868</v>
      </c>
      <c r="L961" s="68" cm="1">
        <f t="array" ref="L961">INDEX(Percentiles!$K$409:$K$624,MATCH(Percentiles_final!$F961&amp;Percentiles_final!$K961,(Percentiles!$F$409:$F$624)&amp;(Percentiles!$J$409:$J$624),0))</f>
        <v>0.35781672886769111</v>
      </c>
      <c r="M961" s="151"/>
      <c r="N961" s="40">
        <f t="shared" si="127"/>
        <v>0.35781672886769111</v>
      </c>
    </row>
    <row r="962" spans="1:14" s="51" customFormat="1" hidden="1" outlineLevel="1">
      <c r="A962" s="50"/>
      <c r="B962" s="38"/>
      <c r="C962" s="38"/>
      <c r="D962" s="38"/>
    </row>
    <row r="963" spans="1:14" s="38" customFormat="1" hidden="1" outlineLevel="1">
      <c r="A963" s="50"/>
      <c r="E963" s="51" t="s">
        <v>85</v>
      </c>
      <c r="F963" s="51" t="s">
        <v>374</v>
      </c>
      <c r="G963" s="51" t="s">
        <v>900</v>
      </c>
      <c r="H963" s="51" t="str">
        <f t="shared" ref="H963" si="135">IF(OR(F963="BIO",F963="OGW",F963="OGWW",F963="SPL",F963="DPC",F963="BWQ",F963="RWQ",F963="SOF",F963="PCC",F963="NHH"),"Feeder Model","Within Model")</f>
        <v>Within Model</v>
      </c>
      <c r="I963" s="51" t="s">
        <v>176</v>
      </c>
      <c r="J963" s="51"/>
      <c r="K963" s="51" t="s">
        <v>852</v>
      </c>
      <c r="L963" s="68" cm="1">
        <f t="array" ref="L963">INDEX(Percentiles!$K$409:$K$624,MATCH(Percentiles_final!$F963&amp;Percentiles_final!$K963,(Percentiles!$F$409:$F$624)&amp;(Percentiles!$J$409:$J$624),0))</f>
        <v>-0.77694351641919179</v>
      </c>
      <c r="M963" s="151"/>
      <c r="N963" s="40">
        <f t="shared" ref="N963:N997" si="136">IF(H963="Feeder Model",M963,L963)</f>
        <v>-0.77694351641919179</v>
      </c>
    </row>
    <row r="964" spans="1:14" s="38" customFormat="1" hidden="1" outlineLevel="1">
      <c r="A964" s="50"/>
      <c r="E964" s="51" t="s">
        <v>85</v>
      </c>
      <c r="F964" s="51" t="s">
        <v>374</v>
      </c>
      <c r="G964" s="51" t="s">
        <v>900</v>
      </c>
      <c r="H964" s="51" t="str">
        <f t="shared" si="128"/>
        <v>Within Model</v>
      </c>
      <c r="I964" s="51" t="s">
        <v>176</v>
      </c>
      <c r="J964" s="51"/>
      <c r="K964" s="51" t="s">
        <v>853</v>
      </c>
      <c r="L964" s="68" cm="1">
        <f t="array" ref="L964">INDEX(Percentiles!$K$409:$K$624,MATCH(Percentiles_final!$F964&amp;Percentiles_final!$K964,(Percentiles!$F$409:$F$624)&amp;(Percentiles!$J$409:$J$624),0))</f>
        <v>-0.62828059446263562</v>
      </c>
      <c r="M964" s="151"/>
      <c r="N964" s="40">
        <f t="shared" si="136"/>
        <v>-0.62828059446263562</v>
      </c>
    </row>
    <row r="965" spans="1:14" s="38" customFormat="1" hidden="1" outlineLevel="1">
      <c r="A965" s="50"/>
      <c r="E965" s="51" t="s">
        <v>85</v>
      </c>
      <c r="F965" s="51" t="s">
        <v>374</v>
      </c>
      <c r="G965" s="51" t="s">
        <v>900</v>
      </c>
      <c r="H965" s="51" t="str">
        <f t="shared" si="128"/>
        <v>Within Model</v>
      </c>
      <c r="I965" s="51" t="s">
        <v>176</v>
      </c>
      <c r="J965" s="51"/>
      <c r="K965" s="51" t="s">
        <v>854</v>
      </c>
      <c r="L965" s="68" cm="1">
        <f t="array" ref="L965">INDEX(Percentiles!$K$409:$K$624,MATCH(Percentiles_final!$F965&amp;Percentiles_final!$K965,(Percentiles!$F$409:$F$624)&amp;(Percentiles!$J$409:$J$624),0))</f>
        <v>-0.40490795597271784</v>
      </c>
      <c r="M965" s="151"/>
      <c r="N965" s="40">
        <f t="shared" si="136"/>
        <v>-0.40490795597271784</v>
      </c>
    </row>
    <row r="966" spans="1:14" s="38" customFormat="1" hidden="1" outlineLevel="1">
      <c r="A966" s="50"/>
      <c r="E966" s="51" t="s">
        <v>85</v>
      </c>
      <c r="F966" s="51" t="s">
        <v>374</v>
      </c>
      <c r="G966" s="51" t="s">
        <v>900</v>
      </c>
      <c r="H966" s="51" t="str">
        <f t="shared" si="128"/>
        <v>Within Model</v>
      </c>
      <c r="I966" s="51" t="s">
        <v>176</v>
      </c>
      <c r="J966" s="51"/>
      <c r="K966" s="51" t="s">
        <v>855</v>
      </c>
      <c r="L966" s="68" cm="1">
        <f t="array" ref="L966">INDEX(Percentiles!$K$409:$K$624,MATCH(Percentiles_final!$F966&amp;Percentiles_final!$K966,(Percentiles!$F$409:$F$624)&amp;(Percentiles!$J$409:$J$624),0))</f>
        <v>-0.34738040695107025</v>
      </c>
      <c r="M966" s="151"/>
      <c r="N966" s="40">
        <f t="shared" si="136"/>
        <v>-0.34738040695107025</v>
      </c>
    </row>
    <row r="967" spans="1:14" s="38" customFormat="1" hidden="1" outlineLevel="1">
      <c r="A967" s="50"/>
      <c r="E967" s="51" t="s">
        <v>85</v>
      </c>
      <c r="F967" s="51" t="s">
        <v>374</v>
      </c>
      <c r="G967" s="51" t="s">
        <v>900</v>
      </c>
      <c r="H967" s="51" t="str">
        <f t="shared" si="128"/>
        <v>Within Model</v>
      </c>
      <c r="I967" s="51" t="s">
        <v>176</v>
      </c>
      <c r="J967" s="51"/>
      <c r="K967" s="51" t="s">
        <v>856</v>
      </c>
      <c r="L967" s="68" cm="1">
        <f t="array" ref="L967">INDEX(Percentiles!$K$409:$K$624,MATCH(Percentiles_final!$F967&amp;Percentiles_final!$K967,(Percentiles!$F$409:$F$624)&amp;(Percentiles!$J$409:$J$624),0))</f>
        <v>-0.14373477863257164</v>
      </c>
      <c r="M967" s="151"/>
      <c r="N967" s="40">
        <f t="shared" si="136"/>
        <v>-0.14373477863257164</v>
      </c>
    </row>
    <row r="968" spans="1:14" s="38" customFormat="1" hidden="1" outlineLevel="1">
      <c r="A968" s="50"/>
      <c r="E968" s="51" t="s">
        <v>85</v>
      </c>
      <c r="F968" s="51" t="s">
        <v>374</v>
      </c>
      <c r="G968" s="51" t="s">
        <v>900</v>
      </c>
      <c r="H968" s="51" t="str">
        <f t="shared" si="128"/>
        <v>Within Model</v>
      </c>
      <c r="I968" s="51" t="s">
        <v>176</v>
      </c>
      <c r="J968" s="51"/>
      <c r="K968" s="51" t="s">
        <v>857</v>
      </c>
      <c r="L968" s="68" cm="1">
        <f t="array" ref="L968">INDEX(Percentiles!$K$409:$K$624,MATCH(Percentiles_final!$F968&amp;Percentiles_final!$K968,(Percentiles!$F$409:$F$624)&amp;(Percentiles!$J$409:$J$624),0))</f>
        <v>-0.10811972695087727</v>
      </c>
      <c r="M968" s="151"/>
      <c r="N968" s="40">
        <f t="shared" si="136"/>
        <v>-0.10811972695087727</v>
      </c>
    </row>
    <row r="969" spans="1:14" s="38" customFormat="1" hidden="1" outlineLevel="1">
      <c r="A969" s="50"/>
      <c r="E969" s="51" t="s">
        <v>85</v>
      </c>
      <c r="F969" s="51" t="s">
        <v>374</v>
      </c>
      <c r="G969" s="51" t="s">
        <v>900</v>
      </c>
      <c r="H969" s="51" t="str">
        <f t="shared" ref="H969:H1032" si="137">IF(OR(F969="BIO",F969="OGW",F969="OGWW",F969="SPL",F969="DPC",F969="BWQ",F969="RWQ",F969="SOF",F969="PCC",F969="NHH"),"Feeder Model","Within Model")</f>
        <v>Within Model</v>
      </c>
      <c r="I969" s="51" t="s">
        <v>176</v>
      </c>
      <c r="J969" s="51"/>
      <c r="K969" s="51" t="s">
        <v>858</v>
      </c>
      <c r="L969" s="68" cm="1">
        <f t="array" ref="L969">INDEX(Percentiles!$K$409:$K$624,MATCH(Percentiles_final!$F969&amp;Percentiles_final!$K969,(Percentiles!$F$409:$F$624)&amp;(Percentiles!$J$409:$J$624),0))</f>
        <v>-7.1694252130452607E-2</v>
      </c>
      <c r="M969" s="151"/>
      <c r="N969" s="40">
        <f t="shared" si="136"/>
        <v>-7.1694252130452607E-2</v>
      </c>
    </row>
    <row r="970" spans="1:14" s="38" customFormat="1" hidden="1" outlineLevel="1">
      <c r="A970" s="50"/>
      <c r="E970" s="51" t="s">
        <v>85</v>
      </c>
      <c r="F970" s="51" t="s">
        <v>374</v>
      </c>
      <c r="G970" s="51" t="s">
        <v>900</v>
      </c>
      <c r="H970" s="51" t="str">
        <f t="shared" si="137"/>
        <v>Within Model</v>
      </c>
      <c r="I970" s="51" t="s">
        <v>176</v>
      </c>
      <c r="J970" s="51"/>
      <c r="K970" s="51" t="s">
        <v>859</v>
      </c>
      <c r="L970" s="68" cm="1">
        <f t="array" ref="L970">INDEX(Percentiles!$K$409:$K$624,MATCH(Percentiles_final!$F970&amp;Percentiles_final!$K970,(Percentiles!$F$409:$F$624)&amp;(Percentiles!$J$409:$J$624),0))</f>
        <v>-5.2698618021704273E-2</v>
      </c>
      <c r="M970" s="151"/>
      <c r="N970" s="40">
        <f t="shared" si="136"/>
        <v>-5.2698618021704273E-2</v>
      </c>
    </row>
    <row r="971" spans="1:14" s="38" customFormat="1" hidden="1" outlineLevel="1">
      <c r="A971" s="50"/>
      <c r="E971" s="51" t="s">
        <v>85</v>
      </c>
      <c r="F971" s="51" t="s">
        <v>374</v>
      </c>
      <c r="G971" s="51" t="s">
        <v>900</v>
      </c>
      <c r="H971" s="51" t="str">
        <f t="shared" si="137"/>
        <v>Within Model</v>
      </c>
      <c r="I971" s="51" t="s">
        <v>176</v>
      </c>
      <c r="J971" s="51"/>
      <c r="K971" s="51" t="s">
        <v>860</v>
      </c>
      <c r="L971" s="68" cm="1">
        <f t="array" ref="L971">INDEX(Percentiles!$K$409:$K$624,MATCH(Percentiles_final!$F971&amp;Percentiles_final!$K971,(Percentiles!$F$409:$F$624)&amp;(Percentiles!$J$409:$J$624),0))</f>
        <v>0</v>
      </c>
      <c r="M971" s="151"/>
      <c r="N971" s="40">
        <f t="shared" si="136"/>
        <v>0</v>
      </c>
    </row>
    <row r="972" spans="1:14" s="38" customFormat="1" hidden="1" outlineLevel="1">
      <c r="A972" s="50"/>
      <c r="E972" s="51" t="s">
        <v>85</v>
      </c>
      <c r="F972" s="51" t="s">
        <v>374</v>
      </c>
      <c r="G972" s="51" t="s">
        <v>900</v>
      </c>
      <c r="H972" s="51" t="str">
        <f t="shared" si="137"/>
        <v>Within Model</v>
      </c>
      <c r="I972" s="51" t="s">
        <v>176</v>
      </c>
      <c r="J972" s="51"/>
      <c r="K972" s="51" t="s">
        <v>861</v>
      </c>
      <c r="L972" s="68" cm="1">
        <f t="array" ref="L972">INDEX(Percentiles!$K$409:$K$624,MATCH(Percentiles_final!$F972&amp;Percentiles_final!$K972,(Percentiles!$F$409:$F$624)&amp;(Percentiles!$J$409:$J$624),0))</f>
        <v>4.0345540838067476E-2</v>
      </c>
      <c r="M972" s="151"/>
      <c r="N972" s="40">
        <f t="shared" si="136"/>
        <v>4.0345540838067476E-2</v>
      </c>
    </row>
    <row r="973" spans="1:14" s="38" customFormat="1" hidden="1" outlineLevel="1">
      <c r="A973" s="50"/>
      <c r="E973" s="51" t="s">
        <v>85</v>
      </c>
      <c r="F973" s="51" t="s">
        <v>374</v>
      </c>
      <c r="G973" s="51" t="s">
        <v>900</v>
      </c>
      <c r="H973" s="51" t="str">
        <f t="shared" si="137"/>
        <v>Within Model</v>
      </c>
      <c r="I973" s="51" t="s">
        <v>176</v>
      </c>
      <c r="J973" s="51"/>
      <c r="K973" s="51" t="s">
        <v>862</v>
      </c>
      <c r="L973" s="68" cm="1">
        <f t="array" ref="L973">INDEX(Percentiles!$K$409:$K$624,MATCH(Percentiles_final!$F973&amp;Percentiles_final!$K973,(Percentiles!$F$409:$F$624)&amp;(Percentiles!$J$409:$J$624),0))</f>
        <v>6.2734291384524507E-2</v>
      </c>
      <c r="M973" s="151"/>
      <c r="N973" s="40">
        <f t="shared" si="136"/>
        <v>6.2734291384524507E-2</v>
      </c>
    </row>
    <row r="974" spans="1:14" s="38" customFormat="1" hidden="1" outlineLevel="1">
      <c r="A974" s="50"/>
      <c r="E974" s="51" t="s">
        <v>85</v>
      </c>
      <c r="F974" s="51" t="s">
        <v>374</v>
      </c>
      <c r="G974" s="51" t="s">
        <v>900</v>
      </c>
      <c r="H974" s="51" t="str">
        <f t="shared" si="137"/>
        <v>Within Model</v>
      </c>
      <c r="I974" s="51" t="s">
        <v>176</v>
      </c>
      <c r="J974" s="51"/>
      <c r="K974" s="51" t="s">
        <v>863</v>
      </c>
      <c r="L974" s="68" cm="1">
        <f t="array" ref="L974">INDEX(Percentiles!$K$409:$K$624,MATCH(Percentiles_final!$F974&amp;Percentiles_final!$K974,(Percentiles!$F$409:$F$624)&amp;(Percentiles!$J$409:$J$624),0))</f>
        <v>0.15046422505878332</v>
      </c>
      <c r="M974" s="151"/>
      <c r="N974" s="40">
        <f t="shared" si="136"/>
        <v>0.15046422505878332</v>
      </c>
    </row>
    <row r="975" spans="1:14" s="38" customFormat="1" hidden="1" outlineLevel="1">
      <c r="A975" s="50"/>
      <c r="E975" s="51" t="s">
        <v>85</v>
      </c>
      <c r="F975" s="51" t="s">
        <v>374</v>
      </c>
      <c r="G975" s="51" t="s">
        <v>900</v>
      </c>
      <c r="H975" s="51" t="str">
        <f t="shared" si="137"/>
        <v>Within Model</v>
      </c>
      <c r="I975" s="51" t="s">
        <v>176</v>
      </c>
      <c r="J975" s="51"/>
      <c r="K975" s="51" t="s">
        <v>864</v>
      </c>
      <c r="L975" s="68" cm="1">
        <f t="array" ref="L975">INDEX(Percentiles!$K$409:$K$624,MATCH(Percentiles_final!$F975&amp;Percentiles_final!$K975,(Percentiles!$F$409:$F$624)&amp;(Percentiles!$J$409:$J$624),0))</f>
        <v>0.17242223684987221</v>
      </c>
      <c r="M975" s="151"/>
      <c r="N975" s="40">
        <f t="shared" si="136"/>
        <v>0.17242223684987221</v>
      </c>
    </row>
    <row r="976" spans="1:14" s="38" customFormat="1" hidden="1" outlineLevel="1">
      <c r="A976" s="50"/>
      <c r="E976" s="51" t="s">
        <v>85</v>
      </c>
      <c r="F976" s="51" t="s">
        <v>374</v>
      </c>
      <c r="G976" s="51" t="s">
        <v>900</v>
      </c>
      <c r="H976" s="51" t="str">
        <f t="shared" si="137"/>
        <v>Within Model</v>
      </c>
      <c r="I976" s="51" t="s">
        <v>176</v>
      </c>
      <c r="J976" s="51"/>
      <c r="K976" s="51" t="s">
        <v>865</v>
      </c>
      <c r="L976" s="68" cm="1">
        <f t="array" ref="L976">INDEX(Percentiles!$K$409:$K$624,MATCH(Percentiles_final!$F976&amp;Percentiles_final!$K976,(Percentiles!$F$409:$F$624)&amp;(Percentiles!$J$409:$J$624),0))</f>
        <v>0.21198918639431771</v>
      </c>
      <c r="M976" s="151"/>
      <c r="N976" s="40">
        <f t="shared" si="136"/>
        <v>0.21198918639431771</v>
      </c>
    </row>
    <row r="977" spans="1:14" s="38" customFormat="1" hidden="1" outlineLevel="1">
      <c r="A977" s="50"/>
      <c r="E977" s="51" t="s">
        <v>85</v>
      </c>
      <c r="F977" s="51" t="s">
        <v>374</v>
      </c>
      <c r="G977" s="51" t="s">
        <v>900</v>
      </c>
      <c r="H977" s="51" t="str">
        <f t="shared" si="137"/>
        <v>Within Model</v>
      </c>
      <c r="I977" s="51" t="s">
        <v>176</v>
      </c>
      <c r="J977" s="51"/>
      <c r="K977" s="51" t="s">
        <v>866</v>
      </c>
      <c r="L977" s="68" cm="1">
        <f t="array" ref="L977">INDEX(Percentiles!$K$409:$K$624,MATCH(Percentiles_final!$F977&amp;Percentiles_final!$K977,(Percentiles!$F$409:$F$624)&amp;(Percentiles!$J$409:$J$624),0))</f>
        <v>0.24581502021072252</v>
      </c>
      <c r="M977" s="151"/>
      <c r="N977" s="40">
        <f t="shared" si="136"/>
        <v>0.24581502021072252</v>
      </c>
    </row>
    <row r="978" spans="1:14" s="38" customFormat="1" hidden="1" outlineLevel="1">
      <c r="A978" s="50"/>
      <c r="E978" s="51" t="s">
        <v>85</v>
      </c>
      <c r="F978" s="51" t="s">
        <v>374</v>
      </c>
      <c r="G978" s="51" t="s">
        <v>900</v>
      </c>
      <c r="H978" s="51" t="str">
        <f t="shared" si="137"/>
        <v>Within Model</v>
      </c>
      <c r="I978" s="51" t="s">
        <v>176</v>
      </c>
      <c r="J978" s="51"/>
      <c r="K978" s="51" t="s">
        <v>867</v>
      </c>
      <c r="L978" s="68" cm="1">
        <f t="array" ref="L978">INDEX(Percentiles!$K$409:$K$624,MATCH(Percentiles_final!$F978&amp;Percentiles_final!$K978,(Percentiles!$F$409:$F$624)&amp;(Percentiles!$J$409:$J$624),0))</f>
        <v>0.31713499693245695</v>
      </c>
      <c r="M978" s="151"/>
      <c r="N978" s="40">
        <f t="shared" si="136"/>
        <v>0.31713499693245695</v>
      </c>
    </row>
    <row r="979" spans="1:14" s="38" customFormat="1" hidden="1" outlineLevel="1">
      <c r="A979" s="50"/>
      <c r="E979" s="51" t="s">
        <v>85</v>
      </c>
      <c r="F979" s="51" t="s">
        <v>374</v>
      </c>
      <c r="G979" s="51" t="s">
        <v>900</v>
      </c>
      <c r="H979" s="51" t="str">
        <f t="shared" si="137"/>
        <v>Within Model</v>
      </c>
      <c r="I979" s="51" t="s">
        <v>176</v>
      </c>
      <c r="J979" s="51"/>
      <c r="K979" s="51" t="s">
        <v>868</v>
      </c>
      <c r="L979" s="68" cm="1">
        <f t="array" ref="L979">INDEX(Percentiles!$K$409:$K$624,MATCH(Percentiles_final!$F979&amp;Percentiles_final!$K979,(Percentiles!$F$409:$F$624)&amp;(Percentiles!$J$409:$J$624),0))</f>
        <v>0.35781672886769111</v>
      </c>
      <c r="M979" s="151"/>
      <c r="N979" s="40">
        <f t="shared" si="136"/>
        <v>0.35781672886769111</v>
      </c>
    </row>
    <row r="980" spans="1:14" s="51" customFormat="1" hidden="1" outlineLevel="1">
      <c r="A980" s="50"/>
      <c r="B980" s="38"/>
      <c r="C980" s="38"/>
      <c r="D980" s="38"/>
    </row>
    <row r="981" spans="1:14" s="38" customFormat="1" hidden="1" outlineLevel="1">
      <c r="A981" s="50"/>
      <c r="E981" s="51" t="s">
        <v>86</v>
      </c>
      <c r="F981" s="51" t="s">
        <v>374</v>
      </c>
      <c r="G981" s="51" t="s">
        <v>900</v>
      </c>
      <c r="H981" s="51" t="str">
        <f t="shared" ref="H981" si="138">IF(OR(F981="BIO",F981="OGW",F981="OGWW",F981="SPL",F981="DPC",F981="BWQ",F981="RWQ",F981="SOF",F981="PCC",F981="NHH"),"Feeder Model","Within Model")</f>
        <v>Within Model</v>
      </c>
      <c r="I981" s="51" t="s">
        <v>176</v>
      </c>
      <c r="J981" s="51"/>
      <c r="K981" s="51" t="s">
        <v>852</v>
      </c>
      <c r="L981" s="68" cm="1">
        <f t="array" ref="L981">INDEX(Percentiles!$K$409:$K$624,MATCH(Percentiles_final!$F981&amp;Percentiles_final!$K981,(Percentiles!$F$409:$F$624)&amp;(Percentiles!$J$409:$J$624),0))</f>
        <v>-0.77694351641919179</v>
      </c>
      <c r="M981" s="151"/>
      <c r="N981" s="40">
        <f t="shared" ref="N981" si="139">IF(H981="Feeder Model",M981,L981)</f>
        <v>-0.77694351641919179</v>
      </c>
    </row>
    <row r="982" spans="1:14" s="38" customFormat="1" hidden="1" outlineLevel="1">
      <c r="A982" s="50"/>
      <c r="E982" s="51" t="s">
        <v>86</v>
      </c>
      <c r="F982" s="51" t="s">
        <v>374</v>
      </c>
      <c r="G982" s="51" t="s">
        <v>900</v>
      </c>
      <c r="H982" s="51" t="str">
        <f t="shared" si="137"/>
        <v>Within Model</v>
      </c>
      <c r="I982" s="51" t="s">
        <v>176</v>
      </c>
      <c r="J982" s="51"/>
      <c r="K982" s="51" t="s">
        <v>853</v>
      </c>
      <c r="L982" s="68" cm="1">
        <f t="array" ref="L982">INDEX(Percentiles!$K$409:$K$624,MATCH(Percentiles_final!$F982&amp;Percentiles_final!$K982,(Percentiles!$F$409:$F$624)&amp;(Percentiles!$J$409:$J$624),0))</f>
        <v>-0.62828059446263562</v>
      </c>
      <c r="M982" s="151"/>
      <c r="N982" s="40">
        <f t="shared" si="136"/>
        <v>-0.62828059446263562</v>
      </c>
    </row>
    <row r="983" spans="1:14" s="38" customFormat="1" hidden="1" outlineLevel="1">
      <c r="A983" s="50"/>
      <c r="E983" s="51" t="s">
        <v>86</v>
      </c>
      <c r="F983" s="51" t="s">
        <v>374</v>
      </c>
      <c r="G983" s="51" t="s">
        <v>900</v>
      </c>
      <c r="H983" s="51" t="str">
        <f t="shared" si="137"/>
        <v>Within Model</v>
      </c>
      <c r="I983" s="51" t="s">
        <v>176</v>
      </c>
      <c r="J983" s="51"/>
      <c r="K983" s="51" t="s">
        <v>854</v>
      </c>
      <c r="L983" s="68" cm="1">
        <f t="array" ref="L983">INDEX(Percentiles!$K$409:$K$624,MATCH(Percentiles_final!$F983&amp;Percentiles_final!$K983,(Percentiles!$F$409:$F$624)&amp;(Percentiles!$J$409:$J$624),0))</f>
        <v>-0.40490795597271784</v>
      </c>
      <c r="M983" s="151"/>
      <c r="N983" s="40">
        <f t="shared" si="136"/>
        <v>-0.40490795597271784</v>
      </c>
    </row>
    <row r="984" spans="1:14" s="38" customFormat="1" hidden="1" outlineLevel="1">
      <c r="A984" s="50"/>
      <c r="E984" s="51" t="s">
        <v>86</v>
      </c>
      <c r="F984" s="51" t="s">
        <v>374</v>
      </c>
      <c r="G984" s="51" t="s">
        <v>900</v>
      </c>
      <c r="H984" s="51" t="str">
        <f t="shared" si="137"/>
        <v>Within Model</v>
      </c>
      <c r="I984" s="51" t="s">
        <v>176</v>
      </c>
      <c r="J984" s="51"/>
      <c r="K984" s="51" t="s">
        <v>855</v>
      </c>
      <c r="L984" s="68" cm="1">
        <f t="array" ref="L984">INDEX(Percentiles!$K$409:$K$624,MATCH(Percentiles_final!$F984&amp;Percentiles_final!$K984,(Percentiles!$F$409:$F$624)&amp;(Percentiles!$J$409:$J$624),0))</f>
        <v>-0.34738040695107025</v>
      </c>
      <c r="M984" s="151"/>
      <c r="N984" s="40">
        <f t="shared" si="136"/>
        <v>-0.34738040695107025</v>
      </c>
    </row>
    <row r="985" spans="1:14" s="38" customFormat="1" hidden="1" outlineLevel="1">
      <c r="A985" s="50"/>
      <c r="E985" s="51" t="s">
        <v>86</v>
      </c>
      <c r="F985" s="51" t="s">
        <v>374</v>
      </c>
      <c r="G985" s="51" t="s">
        <v>900</v>
      </c>
      <c r="H985" s="51" t="str">
        <f t="shared" si="137"/>
        <v>Within Model</v>
      </c>
      <c r="I985" s="51" t="s">
        <v>176</v>
      </c>
      <c r="J985" s="51"/>
      <c r="K985" s="51" t="s">
        <v>856</v>
      </c>
      <c r="L985" s="68" cm="1">
        <f t="array" ref="L985">INDEX(Percentiles!$K$409:$K$624,MATCH(Percentiles_final!$F985&amp;Percentiles_final!$K985,(Percentiles!$F$409:$F$624)&amp;(Percentiles!$J$409:$J$624),0))</f>
        <v>-0.14373477863257164</v>
      </c>
      <c r="M985" s="151"/>
      <c r="N985" s="40">
        <f t="shared" si="136"/>
        <v>-0.14373477863257164</v>
      </c>
    </row>
    <row r="986" spans="1:14" s="38" customFormat="1" hidden="1" outlineLevel="1">
      <c r="A986" s="50"/>
      <c r="E986" s="51" t="s">
        <v>86</v>
      </c>
      <c r="F986" s="51" t="s">
        <v>374</v>
      </c>
      <c r="G986" s="51" t="s">
        <v>900</v>
      </c>
      <c r="H986" s="51" t="str">
        <f t="shared" si="137"/>
        <v>Within Model</v>
      </c>
      <c r="I986" s="51" t="s">
        <v>176</v>
      </c>
      <c r="J986" s="51"/>
      <c r="K986" s="51" t="s">
        <v>857</v>
      </c>
      <c r="L986" s="68" cm="1">
        <f t="array" ref="L986">INDEX(Percentiles!$K$409:$K$624,MATCH(Percentiles_final!$F986&amp;Percentiles_final!$K986,(Percentiles!$F$409:$F$624)&amp;(Percentiles!$J$409:$J$624),0))</f>
        <v>-0.10811972695087727</v>
      </c>
      <c r="M986" s="151"/>
      <c r="N986" s="40">
        <f t="shared" si="136"/>
        <v>-0.10811972695087727</v>
      </c>
    </row>
    <row r="987" spans="1:14" s="38" customFormat="1" hidden="1" outlineLevel="1">
      <c r="A987" s="50"/>
      <c r="E987" s="51" t="s">
        <v>86</v>
      </c>
      <c r="F987" s="51" t="s">
        <v>374</v>
      </c>
      <c r="G987" s="51" t="s">
        <v>900</v>
      </c>
      <c r="H987" s="51" t="str">
        <f t="shared" si="137"/>
        <v>Within Model</v>
      </c>
      <c r="I987" s="51" t="s">
        <v>176</v>
      </c>
      <c r="J987" s="51"/>
      <c r="K987" s="51" t="s">
        <v>858</v>
      </c>
      <c r="L987" s="68" cm="1">
        <f t="array" ref="L987">INDEX(Percentiles!$K$409:$K$624,MATCH(Percentiles_final!$F987&amp;Percentiles_final!$K987,(Percentiles!$F$409:$F$624)&amp;(Percentiles!$J$409:$J$624),0))</f>
        <v>-7.1694252130452607E-2</v>
      </c>
      <c r="M987" s="151"/>
      <c r="N987" s="40">
        <f t="shared" si="136"/>
        <v>-7.1694252130452607E-2</v>
      </c>
    </row>
    <row r="988" spans="1:14" s="38" customFormat="1" hidden="1" outlineLevel="1">
      <c r="A988" s="50"/>
      <c r="E988" s="51" t="s">
        <v>86</v>
      </c>
      <c r="F988" s="51" t="s">
        <v>374</v>
      </c>
      <c r="G988" s="51" t="s">
        <v>900</v>
      </c>
      <c r="H988" s="51" t="str">
        <f t="shared" si="137"/>
        <v>Within Model</v>
      </c>
      <c r="I988" s="51" t="s">
        <v>176</v>
      </c>
      <c r="J988" s="51"/>
      <c r="K988" s="51" t="s">
        <v>859</v>
      </c>
      <c r="L988" s="68" cm="1">
        <f t="array" ref="L988">INDEX(Percentiles!$K$409:$K$624,MATCH(Percentiles_final!$F988&amp;Percentiles_final!$K988,(Percentiles!$F$409:$F$624)&amp;(Percentiles!$J$409:$J$624),0))</f>
        <v>-5.2698618021704273E-2</v>
      </c>
      <c r="M988" s="151"/>
      <c r="N988" s="40">
        <f t="shared" si="136"/>
        <v>-5.2698618021704273E-2</v>
      </c>
    </row>
    <row r="989" spans="1:14" s="38" customFormat="1" hidden="1" outlineLevel="1">
      <c r="A989" s="50"/>
      <c r="E989" s="51" t="s">
        <v>86</v>
      </c>
      <c r="F989" s="51" t="s">
        <v>374</v>
      </c>
      <c r="G989" s="51" t="s">
        <v>900</v>
      </c>
      <c r="H989" s="51" t="str">
        <f t="shared" si="137"/>
        <v>Within Model</v>
      </c>
      <c r="I989" s="51" t="s">
        <v>176</v>
      </c>
      <c r="J989" s="51"/>
      <c r="K989" s="51" t="s">
        <v>860</v>
      </c>
      <c r="L989" s="68" cm="1">
        <f t="array" ref="L989">INDEX(Percentiles!$K$409:$K$624,MATCH(Percentiles_final!$F989&amp;Percentiles_final!$K989,(Percentiles!$F$409:$F$624)&amp;(Percentiles!$J$409:$J$624),0))</f>
        <v>0</v>
      </c>
      <c r="M989" s="151"/>
      <c r="N989" s="40">
        <f t="shared" si="136"/>
        <v>0</v>
      </c>
    </row>
    <row r="990" spans="1:14" s="38" customFormat="1" hidden="1" outlineLevel="1">
      <c r="A990" s="50"/>
      <c r="E990" s="51" t="s">
        <v>86</v>
      </c>
      <c r="F990" s="51" t="s">
        <v>374</v>
      </c>
      <c r="G990" s="51" t="s">
        <v>900</v>
      </c>
      <c r="H990" s="51" t="str">
        <f t="shared" si="137"/>
        <v>Within Model</v>
      </c>
      <c r="I990" s="51" t="s">
        <v>176</v>
      </c>
      <c r="J990" s="51"/>
      <c r="K990" s="51" t="s">
        <v>861</v>
      </c>
      <c r="L990" s="68" cm="1">
        <f t="array" ref="L990">INDEX(Percentiles!$K$409:$K$624,MATCH(Percentiles_final!$F990&amp;Percentiles_final!$K990,(Percentiles!$F$409:$F$624)&amp;(Percentiles!$J$409:$J$624),0))</f>
        <v>4.0345540838067476E-2</v>
      </c>
      <c r="M990" s="151"/>
      <c r="N990" s="40">
        <f t="shared" si="136"/>
        <v>4.0345540838067476E-2</v>
      </c>
    </row>
    <row r="991" spans="1:14" s="38" customFormat="1" hidden="1" outlineLevel="1">
      <c r="A991" s="50"/>
      <c r="E991" s="51" t="s">
        <v>86</v>
      </c>
      <c r="F991" s="51" t="s">
        <v>374</v>
      </c>
      <c r="G991" s="51" t="s">
        <v>900</v>
      </c>
      <c r="H991" s="51" t="str">
        <f t="shared" si="137"/>
        <v>Within Model</v>
      </c>
      <c r="I991" s="51" t="s">
        <v>176</v>
      </c>
      <c r="J991" s="51"/>
      <c r="K991" s="51" t="s">
        <v>862</v>
      </c>
      <c r="L991" s="68" cm="1">
        <f t="array" ref="L991">INDEX(Percentiles!$K$409:$K$624,MATCH(Percentiles_final!$F991&amp;Percentiles_final!$K991,(Percentiles!$F$409:$F$624)&amp;(Percentiles!$J$409:$J$624),0))</f>
        <v>6.2734291384524507E-2</v>
      </c>
      <c r="M991" s="151"/>
      <c r="N991" s="40">
        <f t="shared" si="136"/>
        <v>6.2734291384524507E-2</v>
      </c>
    </row>
    <row r="992" spans="1:14" s="38" customFormat="1" hidden="1" outlineLevel="1">
      <c r="A992" s="50"/>
      <c r="E992" s="51" t="s">
        <v>86</v>
      </c>
      <c r="F992" s="51" t="s">
        <v>374</v>
      </c>
      <c r="G992" s="51" t="s">
        <v>900</v>
      </c>
      <c r="H992" s="51" t="str">
        <f t="shared" si="137"/>
        <v>Within Model</v>
      </c>
      <c r="I992" s="51" t="s">
        <v>176</v>
      </c>
      <c r="J992" s="51"/>
      <c r="K992" s="51" t="s">
        <v>863</v>
      </c>
      <c r="L992" s="68" cm="1">
        <f t="array" ref="L992">INDEX(Percentiles!$K$409:$K$624,MATCH(Percentiles_final!$F992&amp;Percentiles_final!$K992,(Percentiles!$F$409:$F$624)&amp;(Percentiles!$J$409:$J$624),0))</f>
        <v>0.15046422505878332</v>
      </c>
      <c r="M992" s="151"/>
      <c r="N992" s="40">
        <f t="shared" si="136"/>
        <v>0.15046422505878332</v>
      </c>
    </row>
    <row r="993" spans="1:14" s="38" customFormat="1" hidden="1" outlineLevel="1">
      <c r="A993" s="50"/>
      <c r="E993" s="51" t="s">
        <v>86</v>
      </c>
      <c r="F993" s="51" t="s">
        <v>374</v>
      </c>
      <c r="G993" s="51" t="s">
        <v>900</v>
      </c>
      <c r="H993" s="51" t="str">
        <f t="shared" si="137"/>
        <v>Within Model</v>
      </c>
      <c r="I993" s="51" t="s">
        <v>176</v>
      </c>
      <c r="J993" s="51"/>
      <c r="K993" s="51" t="s">
        <v>864</v>
      </c>
      <c r="L993" s="68" cm="1">
        <f t="array" ref="L993">INDEX(Percentiles!$K$409:$K$624,MATCH(Percentiles_final!$F993&amp;Percentiles_final!$K993,(Percentiles!$F$409:$F$624)&amp;(Percentiles!$J$409:$J$624),0))</f>
        <v>0.17242223684987221</v>
      </c>
      <c r="M993" s="151"/>
      <c r="N993" s="40">
        <f t="shared" si="136"/>
        <v>0.17242223684987221</v>
      </c>
    </row>
    <row r="994" spans="1:14" s="38" customFormat="1" hidden="1" outlineLevel="1">
      <c r="A994" s="50"/>
      <c r="E994" s="51" t="s">
        <v>86</v>
      </c>
      <c r="F994" s="51" t="s">
        <v>374</v>
      </c>
      <c r="G994" s="51" t="s">
        <v>900</v>
      </c>
      <c r="H994" s="51" t="str">
        <f t="shared" si="137"/>
        <v>Within Model</v>
      </c>
      <c r="I994" s="51" t="s">
        <v>176</v>
      </c>
      <c r="J994" s="51"/>
      <c r="K994" s="51" t="s">
        <v>865</v>
      </c>
      <c r="L994" s="68" cm="1">
        <f t="array" ref="L994">INDEX(Percentiles!$K$409:$K$624,MATCH(Percentiles_final!$F994&amp;Percentiles_final!$K994,(Percentiles!$F$409:$F$624)&amp;(Percentiles!$J$409:$J$624),0))</f>
        <v>0.21198918639431771</v>
      </c>
      <c r="M994" s="151"/>
      <c r="N994" s="40">
        <f t="shared" si="136"/>
        <v>0.21198918639431771</v>
      </c>
    </row>
    <row r="995" spans="1:14" s="38" customFormat="1" hidden="1" outlineLevel="1">
      <c r="A995" s="50"/>
      <c r="E995" s="51" t="s">
        <v>86</v>
      </c>
      <c r="F995" s="51" t="s">
        <v>374</v>
      </c>
      <c r="G995" s="51" t="s">
        <v>900</v>
      </c>
      <c r="H995" s="51" t="str">
        <f t="shared" si="137"/>
        <v>Within Model</v>
      </c>
      <c r="I995" s="51" t="s">
        <v>176</v>
      </c>
      <c r="J995" s="51"/>
      <c r="K995" s="51" t="s">
        <v>866</v>
      </c>
      <c r="L995" s="68" cm="1">
        <f t="array" ref="L995">INDEX(Percentiles!$K$409:$K$624,MATCH(Percentiles_final!$F995&amp;Percentiles_final!$K995,(Percentiles!$F$409:$F$624)&amp;(Percentiles!$J$409:$J$624),0))</f>
        <v>0.24581502021072252</v>
      </c>
      <c r="M995" s="151"/>
      <c r="N995" s="40">
        <f t="shared" si="136"/>
        <v>0.24581502021072252</v>
      </c>
    </row>
    <row r="996" spans="1:14" s="38" customFormat="1" hidden="1" outlineLevel="1">
      <c r="A996" s="50"/>
      <c r="E996" s="51" t="s">
        <v>86</v>
      </c>
      <c r="F996" s="51" t="s">
        <v>374</v>
      </c>
      <c r="G996" s="51" t="s">
        <v>900</v>
      </c>
      <c r="H996" s="51" t="str">
        <f t="shared" si="137"/>
        <v>Within Model</v>
      </c>
      <c r="I996" s="51" t="s">
        <v>176</v>
      </c>
      <c r="J996" s="51"/>
      <c r="K996" s="51" t="s">
        <v>867</v>
      </c>
      <c r="L996" s="68" cm="1">
        <f t="array" ref="L996">INDEX(Percentiles!$K$409:$K$624,MATCH(Percentiles_final!$F996&amp;Percentiles_final!$K996,(Percentiles!$F$409:$F$624)&amp;(Percentiles!$J$409:$J$624),0))</f>
        <v>0.31713499693245695</v>
      </c>
      <c r="M996" s="151"/>
      <c r="N996" s="40">
        <f t="shared" si="136"/>
        <v>0.31713499693245695</v>
      </c>
    </row>
    <row r="997" spans="1:14" s="38" customFormat="1" hidden="1" outlineLevel="1">
      <c r="A997" s="50"/>
      <c r="E997" s="51" t="s">
        <v>86</v>
      </c>
      <c r="F997" s="51" t="s">
        <v>374</v>
      </c>
      <c r="G997" s="51" t="s">
        <v>900</v>
      </c>
      <c r="H997" s="51" t="str">
        <f t="shared" si="137"/>
        <v>Within Model</v>
      </c>
      <c r="I997" s="51" t="s">
        <v>176</v>
      </c>
      <c r="J997" s="51"/>
      <c r="K997" s="51" t="s">
        <v>868</v>
      </c>
      <c r="L997" s="68" cm="1">
        <f t="array" ref="L997">INDEX(Percentiles!$K$409:$K$624,MATCH(Percentiles_final!$F997&amp;Percentiles_final!$K997,(Percentiles!$F$409:$F$624)&amp;(Percentiles!$J$409:$J$624),0))</f>
        <v>0.35781672886769111</v>
      </c>
      <c r="M997" s="151"/>
      <c r="N997" s="40">
        <f t="shared" si="136"/>
        <v>0.35781672886769111</v>
      </c>
    </row>
    <row r="998" spans="1:14" s="51" customFormat="1" hidden="1" outlineLevel="1">
      <c r="A998" s="50"/>
      <c r="B998" s="38"/>
      <c r="C998" s="38"/>
      <c r="D998" s="38"/>
    </row>
    <row r="999" spans="1:14" s="38" customFormat="1" hidden="1" outlineLevel="1">
      <c r="A999" s="50"/>
      <c r="E999" s="51" t="s">
        <v>87</v>
      </c>
      <c r="F999" s="51" t="s">
        <v>374</v>
      </c>
      <c r="G999" s="51" t="s">
        <v>900</v>
      </c>
      <c r="H999" s="51" t="str">
        <f t="shared" ref="H999" si="140">IF(OR(F999="BIO",F999="OGW",F999="OGWW",F999="SPL",F999="DPC",F999="BWQ",F999="RWQ",F999="SOF",F999="PCC",F999="NHH"),"Feeder Model","Within Model")</f>
        <v>Within Model</v>
      </c>
      <c r="I999" s="51" t="s">
        <v>176</v>
      </c>
      <c r="J999" s="51"/>
      <c r="K999" s="51" t="s">
        <v>852</v>
      </c>
      <c r="L999" s="68" cm="1">
        <f t="array" ref="L999">INDEX(Percentiles!$K$409:$K$624,MATCH(Percentiles_final!$F999&amp;Percentiles_final!$K999,(Percentiles!$F$409:$F$624)&amp;(Percentiles!$J$409:$J$624),0))</f>
        <v>-0.77694351641919179</v>
      </c>
      <c r="M999" s="151"/>
      <c r="N999" s="40">
        <f t="shared" ref="N999" si="141">IF(H999="Feeder Model",M999,L999)</f>
        <v>-0.77694351641919179</v>
      </c>
    </row>
    <row r="1000" spans="1:14" s="38" customFormat="1" hidden="1" outlineLevel="1">
      <c r="A1000" s="50"/>
      <c r="E1000" s="51" t="s">
        <v>87</v>
      </c>
      <c r="F1000" s="51" t="s">
        <v>374</v>
      </c>
      <c r="G1000" s="51" t="s">
        <v>900</v>
      </c>
      <c r="H1000" s="51" t="str">
        <f t="shared" si="137"/>
        <v>Within Model</v>
      </c>
      <c r="I1000" s="51" t="s">
        <v>176</v>
      </c>
      <c r="J1000" s="51"/>
      <c r="K1000" s="51" t="s">
        <v>853</v>
      </c>
      <c r="L1000" s="68" cm="1">
        <f t="array" ref="L1000">INDEX(Percentiles!$K$409:$K$624,MATCH(Percentiles_final!$F1000&amp;Percentiles_final!$K1000,(Percentiles!$F$409:$F$624)&amp;(Percentiles!$J$409:$J$624),0))</f>
        <v>-0.62828059446263562</v>
      </c>
      <c r="M1000" s="151"/>
      <c r="N1000" s="40">
        <f t="shared" ref="N1000:N1054" si="142">IF(H1000="Feeder Model",M1000,L1000)</f>
        <v>-0.62828059446263562</v>
      </c>
    </row>
    <row r="1001" spans="1:14" s="38" customFormat="1" hidden="1" outlineLevel="1">
      <c r="A1001" s="50"/>
      <c r="E1001" s="51" t="s">
        <v>87</v>
      </c>
      <c r="F1001" s="51" t="s">
        <v>374</v>
      </c>
      <c r="G1001" s="51" t="s">
        <v>900</v>
      </c>
      <c r="H1001" s="51" t="str">
        <f t="shared" si="137"/>
        <v>Within Model</v>
      </c>
      <c r="I1001" s="51" t="s">
        <v>176</v>
      </c>
      <c r="J1001" s="51"/>
      <c r="K1001" s="51" t="s">
        <v>854</v>
      </c>
      <c r="L1001" s="68" cm="1">
        <f t="array" ref="L1001">INDEX(Percentiles!$K$409:$K$624,MATCH(Percentiles_final!$F1001&amp;Percentiles_final!$K1001,(Percentiles!$F$409:$F$624)&amp;(Percentiles!$J$409:$J$624),0))</f>
        <v>-0.40490795597271784</v>
      </c>
      <c r="M1001" s="151"/>
      <c r="N1001" s="40">
        <f t="shared" si="142"/>
        <v>-0.40490795597271784</v>
      </c>
    </row>
    <row r="1002" spans="1:14" s="38" customFormat="1" hidden="1" outlineLevel="1">
      <c r="A1002" s="50"/>
      <c r="E1002" s="51" t="s">
        <v>87</v>
      </c>
      <c r="F1002" s="51" t="s">
        <v>374</v>
      </c>
      <c r="G1002" s="51" t="s">
        <v>900</v>
      </c>
      <c r="H1002" s="51" t="str">
        <f t="shared" si="137"/>
        <v>Within Model</v>
      </c>
      <c r="I1002" s="51" t="s">
        <v>176</v>
      </c>
      <c r="J1002" s="51"/>
      <c r="K1002" s="51" t="s">
        <v>855</v>
      </c>
      <c r="L1002" s="68" cm="1">
        <f t="array" ref="L1002">INDEX(Percentiles!$K$409:$K$624,MATCH(Percentiles_final!$F1002&amp;Percentiles_final!$K1002,(Percentiles!$F$409:$F$624)&amp;(Percentiles!$J$409:$J$624),0))</f>
        <v>-0.34738040695107025</v>
      </c>
      <c r="M1002" s="151"/>
      <c r="N1002" s="40">
        <f t="shared" si="142"/>
        <v>-0.34738040695107025</v>
      </c>
    </row>
    <row r="1003" spans="1:14" s="38" customFormat="1" hidden="1" outlineLevel="1">
      <c r="A1003" s="50"/>
      <c r="E1003" s="51" t="s">
        <v>87</v>
      </c>
      <c r="F1003" s="51" t="s">
        <v>374</v>
      </c>
      <c r="G1003" s="51" t="s">
        <v>900</v>
      </c>
      <c r="H1003" s="51" t="str">
        <f t="shared" si="137"/>
        <v>Within Model</v>
      </c>
      <c r="I1003" s="51" t="s">
        <v>176</v>
      </c>
      <c r="J1003" s="51"/>
      <c r="K1003" s="51" t="s">
        <v>856</v>
      </c>
      <c r="L1003" s="68" cm="1">
        <f t="array" ref="L1003">INDEX(Percentiles!$K$409:$K$624,MATCH(Percentiles_final!$F1003&amp;Percentiles_final!$K1003,(Percentiles!$F$409:$F$624)&amp;(Percentiles!$J$409:$J$624),0))</f>
        <v>-0.14373477863257164</v>
      </c>
      <c r="M1003" s="151"/>
      <c r="N1003" s="40">
        <f t="shared" si="142"/>
        <v>-0.14373477863257164</v>
      </c>
    </row>
    <row r="1004" spans="1:14" s="38" customFormat="1" hidden="1" outlineLevel="1">
      <c r="A1004" s="50"/>
      <c r="E1004" s="51" t="s">
        <v>87</v>
      </c>
      <c r="F1004" s="51" t="s">
        <v>374</v>
      </c>
      <c r="G1004" s="51" t="s">
        <v>900</v>
      </c>
      <c r="H1004" s="51" t="str">
        <f t="shared" si="137"/>
        <v>Within Model</v>
      </c>
      <c r="I1004" s="51" t="s">
        <v>176</v>
      </c>
      <c r="J1004" s="51"/>
      <c r="K1004" s="51" t="s">
        <v>857</v>
      </c>
      <c r="L1004" s="68" cm="1">
        <f t="array" ref="L1004">INDEX(Percentiles!$K$409:$K$624,MATCH(Percentiles_final!$F1004&amp;Percentiles_final!$K1004,(Percentiles!$F$409:$F$624)&amp;(Percentiles!$J$409:$J$624),0))</f>
        <v>-0.10811972695087727</v>
      </c>
      <c r="M1004" s="151"/>
      <c r="N1004" s="40">
        <f t="shared" si="142"/>
        <v>-0.10811972695087727</v>
      </c>
    </row>
    <row r="1005" spans="1:14" s="38" customFormat="1" hidden="1" outlineLevel="1">
      <c r="A1005" s="50"/>
      <c r="E1005" s="51" t="s">
        <v>87</v>
      </c>
      <c r="F1005" s="51" t="s">
        <v>374</v>
      </c>
      <c r="G1005" s="51" t="s">
        <v>900</v>
      </c>
      <c r="H1005" s="51" t="str">
        <f t="shared" si="137"/>
        <v>Within Model</v>
      </c>
      <c r="I1005" s="51" t="s">
        <v>176</v>
      </c>
      <c r="J1005" s="51"/>
      <c r="K1005" s="51" t="s">
        <v>858</v>
      </c>
      <c r="L1005" s="68" cm="1">
        <f t="array" ref="L1005">INDEX(Percentiles!$K$409:$K$624,MATCH(Percentiles_final!$F1005&amp;Percentiles_final!$K1005,(Percentiles!$F$409:$F$624)&amp;(Percentiles!$J$409:$J$624),0))</f>
        <v>-7.1694252130452607E-2</v>
      </c>
      <c r="M1005" s="151"/>
      <c r="N1005" s="40">
        <f t="shared" si="142"/>
        <v>-7.1694252130452607E-2</v>
      </c>
    </row>
    <row r="1006" spans="1:14" s="38" customFormat="1" hidden="1" outlineLevel="1">
      <c r="A1006" s="50"/>
      <c r="E1006" s="51" t="s">
        <v>87</v>
      </c>
      <c r="F1006" s="51" t="s">
        <v>374</v>
      </c>
      <c r="G1006" s="51" t="s">
        <v>900</v>
      </c>
      <c r="H1006" s="51" t="str">
        <f t="shared" si="137"/>
        <v>Within Model</v>
      </c>
      <c r="I1006" s="51" t="s">
        <v>176</v>
      </c>
      <c r="J1006" s="51"/>
      <c r="K1006" s="51" t="s">
        <v>859</v>
      </c>
      <c r="L1006" s="68" cm="1">
        <f t="array" ref="L1006">INDEX(Percentiles!$K$409:$K$624,MATCH(Percentiles_final!$F1006&amp;Percentiles_final!$K1006,(Percentiles!$F$409:$F$624)&amp;(Percentiles!$J$409:$J$624),0))</f>
        <v>-5.2698618021704273E-2</v>
      </c>
      <c r="M1006" s="151"/>
      <c r="N1006" s="40">
        <f t="shared" si="142"/>
        <v>-5.2698618021704273E-2</v>
      </c>
    </row>
    <row r="1007" spans="1:14" s="38" customFormat="1" hidden="1" outlineLevel="1">
      <c r="A1007" s="50"/>
      <c r="E1007" s="51" t="s">
        <v>87</v>
      </c>
      <c r="F1007" s="51" t="s">
        <v>374</v>
      </c>
      <c r="G1007" s="51" t="s">
        <v>900</v>
      </c>
      <c r="H1007" s="51" t="str">
        <f t="shared" si="137"/>
        <v>Within Model</v>
      </c>
      <c r="I1007" s="51" t="s">
        <v>176</v>
      </c>
      <c r="J1007" s="51"/>
      <c r="K1007" s="51" t="s">
        <v>860</v>
      </c>
      <c r="L1007" s="68" cm="1">
        <f t="array" ref="L1007">INDEX(Percentiles!$K$409:$K$624,MATCH(Percentiles_final!$F1007&amp;Percentiles_final!$K1007,(Percentiles!$F$409:$F$624)&amp;(Percentiles!$J$409:$J$624),0))</f>
        <v>0</v>
      </c>
      <c r="M1007" s="151"/>
      <c r="N1007" s="40">
        <f t="shared" si="142"/>
        <v>0</v>
      </c>
    </row>
    <row r="1008" spans="1:14" s="38" customFormat="1" hidden="1" outlineLevel="1">
      <c r="A1008" s="50"/>
      <c r="E1008" s="51" t="s">
        <v>87</v>
      </c>
      <c r="F1008" s="51" t="s">
        <v>374</v>
      </c>
      <c r="G1008" s="51" t="s">
        <v>900</v>
      </c>
      <c r="H1008" s="51" t="str">
        <f t="shared" si="137"/>
        <v>Within Model</v>
      </c>
      <c r="I1008" s="51" t="s">
        <v>176</v>
      </c>
      <c r="J1008" s="51"/>
      <c r="K1008" s="51" t="s">
        <v>861</v>
      </c>
      <c r="L1008" s="68" cm="1">
        <f t="array" ref="L1008">INDEX(Percentiles!$K$409:$K$624,MATCH(Percentiles_final!$F1008&amp;Percentiles_final!$K1008,(Percentiles!$F$409:$F$624)&amp;(Percentiles!$J$409:$J$624),0))</f>
        <v>4.0345540838067476E-2</v>
      </c>
      <c r="M1008" s="151"/>
      <c r="N1008" s="40">
        <f t="shared" si="142"/>
        <v>4.0345540838067476E-2</v>
      </c>
    </row>
    <row r="1009" spans="1:14" s="38" customFormat="1" hidden="1" outlineLevel="1">
      <c r="A1009" s="50"/>
      <c r="E1009" s="51" t="s">
        <v>87</v>
      </c>
      <c r="F1009" s="51" t="s">
        <v>374</v>
      </c>
      <c r="G1009" s="51" t="s">
        <v>900</v>
      </c>
      <c r="H1009" s="51" t="str">
        <f t="shared" si="137"/>
        <v>Within Model</v>
      </c>
      <c r="I1009" s="51" t="s">
        <v>176</v>
      </c>
      <c r="J1009" s="51"/>
      <c r="K1009" s="51" t="s">
        <v>862</v>
      </c>
      <c r="L1009" s="68" cm="1">
        <f t="array" ref="L1009">INDEX(Percentiles!$K$409:$K$624,MATCH(Percentiles_final!$F1009&amp;Percentiles_final!$K1009,(Percentiles!$F$409:$F$624)&amp;(Percentiles!$J$409:$J$624),0))</f>
        <v>6.2734291384524507E-2</v>
      </c>
      <c r="M1009" s="151"/>
      <c r="N1009" s="40">
        <f t="shared" si="142"/>
        <v>6.2734291384524507E-2</v>
      </c>
    </row>
    <row r="1010" spans="1:14" s="38" customFormat="1" hidden="1" outlineLevel="1">
      <c r="A1010" s="50"/>
      <c r="E1010" s="51" t="s">
        <v>87</v>
      </c>
      <c r="F1010" s="51" t="s">
        <v>374</v>
      </c>
      <c r="G1010" s="51" t="s">
        <v>900</v>
      </c>
      <c r="H1010" s="51" t="str">
        <f t="shared" si="137"/>
        <v>Within Model</v>
      </c>
      <c r="I1010" s="51" t="s">
        <v>176</v>
      </c>
      <c r="J1010" s="51"/>
      <c r="K1010" s="51" t="s">
        <v>863</v>
      </c>
      <c r="L1010" s="68" cm="1">
        <f t="array" ref="L1010">INDEX(Percentiles!$K$409:$K$624,MATCH(Percentiles_final!$F1010&amp;Percentiles_final!$K1010,(Percentiles!$F$409:$F$624)&amp;(Percentiles!$J$409:$J$624),0))</f>
        <v>0.15046422505878332</v>
      </c>
      <c r="M1010" s="151"/>
      <c r="N1010" s="40">
        <f t="shared" si="142"/>
        <v>0.15046422505878332</v>
      </c>
    </row>
    <row r="1011" spans="1:14" s="38" customFormat="1" hidden="1" outlineLevel="1">
      <c r="A1011" s="50"/>
      <c r="E1011" s="51" t="s">
        <v>87</v>
      </c>
      <c r="F1011" s="51" t="s">
        <v>374</v>
      </c>
      <c r="G1011" s="51" t="s">
        <v>900</v>
      </c>
      <c r="H1011" s="51" t="str">
        <f t="shared" si="137"/>
        <v>Within Model</v>
      </c>
      <c r="I1011" s="51" t="s">
        <v>176</v>
      </c>
      <c r="J1011" s="51"/>
      <c r="K1011" s="51" t="s">
        <v>864</v>
      </c>
      <c r="L1011" s="68" cm="1">
        <f t="array" ref="L1011">INDEX(Percentiles!$K$409:$K$624,MATCH(Percentiles_final!$F1011&amp;Percentiles_final!$K1011,(Percentiles!$F$409:$F$624)&amp;(Percentiles!$J$409:$J$624),0))</f>
        <v>0.17242223684987221</v>
      </c>
      <c r="M1011" s="151"/>
      <c r="N1011" s="40">
        <f t="shared" si="142"/>
        <v>0.17242223684987221</v>
      </c>
    </row>
    <row r="1012" spans="1:14" s="38" customFormat="1" hidden="1" outlineLevel="1">
      <c r="A1012" s="50"/>
      <c r="E1012" s="51" t="s">
        <v>87</v>
      </c>
      <c r="F1012" s="51" t="s">
        <v>374</v>
      </c>
      <c r="G1012" s="51" t="s">
        <v>900</v>
      </c>
      <c r="H1012" s="51" t="str">
        <f t="shared" si="137"/>
        <v>Within Model</v>
      </c>
      <c r="I1012" s="51" t="s">
        <v>176</v>
      </c>
      <c r="J1012" s="51"/>
      <c r="K1012" s="51" t="s">
        <v>865</v>
      </c>
      <c r="L1012" s="68" cm="1">
        <f t="array" ref="L1012">INDEX(Percentiles!$K$409:$K$624,MATCH(Percentiles_final!$F1012&amp;Percentiles_final!$K1012,(Percentiles!$F$409:$F$624)&amp;(Percentiles!$J$409:$J$624),0))</f>
        <v>0.21198918639431771</v>
      </c>
      <c r="M1012" s="151"/>
      <c r="N1012" s="40">
        <f t="shared" si="142"/>
        <v>0.21198918639431771</v>
      </c>
    </row>
    <row r="1013" spans="1:14" s="38" customFormat="1" hidden="1" outlineLevel="1">
      <c r="A1013" s="50"/>
      <c r="E1013" s="51" t="s">
        <v>87</v>
      </c>
      <c r="F1013" s="51" t="s">
        <v>374</v>
      </c>
      <c r="G1013" s="51" t="s">
        <v>900</v>
      </c>
      <c r="H1013" s="51" t="str">
        <f t="shared" si="137"/>
        <v>Within Model</v>
      </c>
      <c r="I1013" s="51" t="s">
        <v>176</v>
      </c>
      <c r="J1013" s="51"/>
      <c r="K1013" s="51" t="s">
        <v>866</v>
      </c>
      <c r="L1013" s="68" cm="1">
        <f t="array" ref="L1013">INDEX(Percentiles!$K$409:$K$624,MATCH(Percentiles_final!$F1013&amp;Percentiles_final!$K1013,(Percentiles!$F$409:$F$624)&amp;(Percentiles!$J$409:$J$624),0))</f>
        <v>0.24581502021072252</v>
      </c>
      <c r="M1013" s="151"/>
      <c r="N1013" s="40">
        <f t="shared" si="142"/>
        <v>0.24581502021072252</v>
      </c>
    </row>
    <row r="1014" spans="1:14" s="38" customFormat="1" hidden="1" outlineLevel="1">
      <c r="A1014" s="50"/>
      <c r="E1014" s="51" t="s">
        <v>87</v>
      </c>
      <c r="F1014" s="51" t="s">
        <v>374</v>
      </c>
      <c r="G1014" s="51" t="s">
        <v>900</v>
      </c>
      <c r="H1014" s="51" t="str">
        <f t="shared" si="137"/>
        <v>Within Model</v>
      </c>
      <c r="I1014" s="51" t="s">
        <v>176</v>
      </c>
      <c r="J1014" s="51"/>
      <c r="K1014" s="51" t="s">
        <v>867</v>
      </c>
      <c r="L1014" s="68" cm="1">
        <f t="array" ref="L1014">INDEX(Percentiles!$K$409:$K$624,MATCH(Percentiles_final!$F1014&amp;Percentiles_final!$K1014,(Percentiles!$F$409:$F$624)&amp;(Percentiles!$J$409:$J$624),0))</f>
        <v>0.31713499693245695</v>
      </c>
      <c r="M1014" s="151"/>
      <c r="N1014" s="40">
        <f t="shared" si="142"/>
        <v>0.31713499693245695</v>
      </c>
    </row>
    <row r="1015" spans="1:14" s="38" customFormat="1" hidden="1" outlineLevel="1">
      <c r="A1015" s="50"/>
      <c r="E1015" s="51" t="s">
        <v>87</v>
      </c>
      <c r="F1015" s="51" t="s">
        <v>374</v>
      </c>
      <c r="G1015" s="51" t="s">
        <v>900</v>
      </c>
      <c r="H1015" s="51" t="str">
        <f t="shared" si="137"/>
        <v>Within Model</v>
      </c>
      <c r="I1015" s="51" t="s">
        <v>176</v>
      </c>
      <c r="J1015" s="51"/>
      <c r="K1015" s="51" t="s">
        <v>868</v>
      </c>
      <c r="L1015" s="68" cm="1">
        <f t="array" ref="L1015">INDEX(Percentiles!$K$409:$K$624,MATCH(Percentiles_final!$F1015&amp;Percentiles_final!$K1015,(Percentiles!$F$409:$F$624)&amp;(Percentiles!$J$409:$J$624),0))</f>
        <v>0.35781672886769111</v>
      </c>
      <c r="M1015" s="151"/>
      <c r="N1015" s="40">
        <f t="shared" si="142"/>
        <v>0.35781672886769111</v>
      </c>
    </row>
    <row r="1016" spans="1:14" s="51" customFormat="1" hidden="1" outlineLevel="1">
      <c r="A1016" s="50"/>
      <c r="B1016" s="38"/>
      <c r="C1016" s="38"/>
      <c r="D1016" s="38"/>
    </row>
    <row r="1017" spans="1:14" s="38" customFormat="1" hidden="1" outlineLevel="1">
      <c r="A1017" s="50"/>
      <c r="E1017" s="51" t="s">
        <v>88</v>
      </c>
      <c r="F1017" s="51" t="s">
        <v>374</v>
      </c>
      <c r="G1017" s="51" t="s">
        <v>900</v>
      </c>
      <c r="H1017" s="51" t="str">
        <f t="shared" ref="H1017" si="143">IF(OR(F1017="BIO",F1017="OGW",F1017="OGWW",F1017="SPL",F1017="DPC",F1017="BWQ",F1017="RWQ",F1017="SOF",F1017="PCC",F1017="NHH"),"Feeder Model","Within Model")</f>
        <v>Within Model</v>
      </c>
      <c r="I1017" s="51" t="s">
        <v>176</v>
      </c>
      <c r="J1017" s="51"/>
      <c r="K1017" s="51" t="s">
        <v>852</v>
      </c>
      <c r="L1017" s="68" cm="1">
        <f t="array" ref="L1017">INDEX(Percentiles!$K$409:$K$624,MATCH(Percentiles_final!$F1017&amp;Percentiles_final!$K1017,(Percentiles!$F$409:$F$624)&amp;(Percentiles!$J$409:$J$624),0))</f>
        <v>-0.77694351641919179</v>
      </c>
      <c r="M1017" s="151"/>
      <c r="N1017" s="40">
        <f t="shared" ref="N1017" si="144">IF(H1017="Feeder Model",M1017,L1017)</f>
        <v>-0.77694351641919179</v>
      </c>
    </row>
    <row r="1018" spans="1:14" s="38" customFormat="1" hidden="1" outlineLevel="1">
      <c r="A1018" s="50"/>
      <c r="E1018" s="51" t="s">
        <v>88</v>
      </c>
      <c r="F1018" s="51" t="s">
        <v>374</v>
      </c>
      <c r="G1018" s="51" t="s">
        <v>900</v>
      </c>
      <c r="H1018" s="51" t="str">
        <f t="shared" si="137"/>
        <v>Within Model</v>
      </c>
      <c r="I1018" s="51" t="s">
        <v>176</v>
      </c>
      <c r="J1018" s="51"/>
      <c r="K1018" s="51" t="s">
        <v>853</v>
      </c>
      <c r="L1018" s="68" cm="1">
        <f t="array" ref="L1018">INDEX(Percentiles!$K$409:$K$624,MATCH(Percentiles_final!$F1018&amp;Percentiles_final!$K1018,(Percentiles!$F$409:$F$624)&amp;(Percentiles!$J$409:$J$624),0))</f>
        <v>-0.62828059446263562</v>
      </c>
      <c r="M1018" s="151"/>
      <c r="N1018" s="40">
        <f t="shared" si="142"/>
        <v>-0.62828059446263562</v>
      </c>
    </row>
    <row r="1019" spans="1:14" s="38" customFormat="1" hidden="1" outlineLevel="1">
      <c r="A1019" s="50"/>
      <c r="E1019" s="51" t="s">
        <v>88</v>
      </c>
      <c r="F1019" s="51" t="s">
        <v>374</v>
      </c>
      <c r="G1019" s="51" t="s">
        <v>900</v>
      </c>
      <c r="H1019" s="51" t="str">
        <f t="shared" si="137"/>
        <v>Within Model</v>
      </c>
      <c r="I1019" s="51" t="s">
        <v>176</v>
      </c>
      <c r="J1019" s="51"/>
      <c r="K1019" s="51" t="s">
        <v>854</v>
      </c>
      <c r="L1019" s="68" cm="1">
        <f t="array" ref="L1019">INDEX(Percentiles!$K$409:$K$624,MATCH(Percentiles_final!$F1019&amp;Percentiles_final!$K1019,(Percentiles!$F$409:$F$624)&amp;(Percentiles!$J$409:$J$624),0))</f>
        <v>-0.40490795597271784</v>
      </c>
      <c r="M1019" s="151"/>
      <c r="N1019" s="40">
        <f t="shared" si="142"/>
        <v>-0.40490795597271784</v>
      </c>
    </row>
    <row r="1020" spans="1:14" s="38" customFormat="1" hidden="1" outlineLevel="1">
      <c r="A1020" s="50"/>
      <c r="E1020" s="51" t="s">
        <v>88</v>
      </c>
      <c r="F1020" s="51" t="s">
        <v>374</v>
      </c>
      <c r="G1020" s="51" t="s">
        <v>900</v>
      </c>
      <c r="H1020" s="51" t="str">
        <f t="shared" si="137"/>
        <v>Within Model</v>
      </c>
      <c r="I1020" s="51" t="s">
        <v>176</v>
      </c>
      <c r="J1020" s="51"/>
      <c r="K1020" s="51" t="s">
        <v>855</v>
      </c>
      <c r="L1020" s="68" cm="1">
        <f t="array" ref="L1020">INDEX(Percentiles!$K$409:$K$624,MATCH(Percentiles_final!$F1020&amp;Percentiles_final!$K1020,(Percentiles!$F$409:$F$624)&amp;(Percentiles!$J$409:$J$624),0))</f>
        <v>-0.34738040695107025</v>
      </c>
      <c r="M1020" s="151"/>
      <c r="N1020" s="40">
        <f t="shared" si="142"/>
        <v>-0.34738040695107025</v>
      </c>
    </row>
    <row r="1021" spans="1:14" s="38" customFormat="1" hidden="1" outlineLevel="1">
      <c r="A1021" s="50"/>
      <c r="E1021" s="51" t="s">
        <v>88</v>
      </c>
      <c r="F1021" s="51" t="s">
        <v>374</v>
      </c>
      <c r="G1021" s="51" t="s">
        <v>900</v>
      </c>
      <c r="H1021" s="51" t="str">
        <f t="shared" si="137"/>
        <v>Within Model</v>
      </c>
      <c r="I1021" s="51" t="s">
        <v>176</v>
      </c>
      <c r="J1021" s="51"/>
      <c r="K1021" s="51" t="s">
        <v>856</v>
      </c>
      <c r="L1021" s="68" cm="1">
        <f t="array" ref="L1021">INDEX(Percentiles!$K$409:$K$624,MATCH(Percentiles_final!$F1021&amp;Percentiles_final!$K1021,(Percentiles!$F$409:$F$624)&amp;(Percentiles!$J$409:$J$624),0))</f>
        <v>-0.14373477863257164</v>
      </c>
      <c r="M1021" s="151"/>
      <c r="N1021" s="40">
        <f t="shared" si="142"/>
        <v>-0.14373477863257164</v>
      </c>
    </row>
    <row r="1022" spans="1:14" s="38" customFormat="1" hidden="1" outlineLevel="1">
      <c r="A1022" s="50"/>
      <c r="E1022" s="51" t="s">
        <v>88</v>
      </c>
      <c r="F1022" s="51" t="s">
        <v>374</v>
      </c>
      <c r="G1022" s="51" t="s">
        <v>900</v>
      </c>
      <c r="H1022" s="51" t="str">
        <f t="shared" si="137"/>
        <v>Within Model</v>
      </c>
      <c r="I1022" s="51" t="s">
        <v>176</v>
      </c>
      <c r="J1022" s="51"/>
      <c r="K1022" s="51" t="s">
        <v>857</v>
      </c>
      <c r="L1022" s="68" cm="1">
        <f t="array" ref="L1022">INDEX(Percentiles!$K$409:$K$624,MATCH(Percentiles_final!$F1022&amp;Percentiles_final!$K1022,(Percentiles!$F$409:$F$624)&amp;(Percentiles!$J$409:$J$624),0))</f>
        <v>-0.10811972695087727</v>
      </c>
      <c r="M1022" s="151"/>
      <c r="N1022" s="40">
        <f t="shared" si="142"/>
        <v>-0.10811972695087727</v>
      </c>
    </row>
    <row r="1023" spans="1:14" s="38" customFormat="1" hidden="1" outlineLevel="1">
      <c r="A1023" s="50"/>
      <c r="E1023" s="51" t="s">
        <v>88</v>
      </c>
      <c r="F1023" s="51" t="s">
        <v>374</v>
      </c>
      <c r="G1023" s="51" t="s">
        <v>900</v>
      </c>
      <c r="H1023" s="51" t="str">
        <f t="shared" si="137"/>
        <v>Within Model</v>
      </c>
      <c r="I1023" s="51" t="s">
        <v>176</v>
      </c>
      <c r="J1023" s="51"/>
      <c r="K1023" s="51" t="s">
        <v>858</v>
      </c>
      <c r="L1023" s="68" cm="1">
        <f t="array" ref="L1023">INDEX(Percentiles!$K$409:$K$624,MATCH(Percentiles_final!$F1023&amp;Percentiles_final!$K1023,(Percentiles!$F$409:$F$624)&amp;(Percentiles!$J$409:$J$624),0))</f>
        <v>-7.1694252130452607E-2</v>
      </c>
      <c r="M1023" s="151"/>
      <c r="N1023" s="40">
        <f t="shared" si="142"/>
        <v>-7.1694252130452607E-2</v>
      </c>
    </row>
    <row r="1024" spans="1:14" s="38" customFormat="1" hidden="1" outlineLevel="1">
      <c r="A1024" s="50"/>
      <c r="E1024" s="51" t="s">
        <v>88</v>
      </c>
      <c r="F1024" s="51" t="s">
        <v>374</v>
      </c>
      <c r="G1024" s="51" t="s">
        <v>900</v>
      </c>
      <c r="H1024" s="51" t="str">
        <f t="shared" si="137"/>
        <v>Within Model</v>
      </c>
      <c r="I1024" s="51" t="s">
        <v>176</v>
      </c>
      <c r="J1024" s="51"/>
      <c r="K1024" s="51" t="s">
        <v>859</v>
      </c>
      <c r="L1024" s="68" cm="1">
        <f t="array" ref="L1024">INDEX(Percentiles!$K$409:$K$624,MATCH(Percentiles_final!$F1024&amp;Percentiles_final!$K1024,(Percentiles!$F$409:$F$624)&amp;(Percentiles!$J$409:$J$624),0))</f>
        <v>-5.2698618021704273E-2</v>
      </c>
      <c r="M1024" s="151"/>
      <c r="N1024" s="40">
        <f t="shared" si="142"/>
        <v>-5.2698618021704273E-2</v>
      </c>
    </row>
    <row r="1025" spans="1:14" s="38" customFormat="1" hidden="1" outlineLevel="1">
      <c r="A1025" s="50"/>
      <c r="E1025" s="51" t="s">
        <v>88</v>
      </c>
      <c r="F1025" s="51" t="s">
        <v>374</v>
      </c>
      <c r="G1025" s="51" t="s">
        <v>900</v>
      </c>
      <c r="H1025" s="51" t="str">
        <f t="shared" si="137"/>
        <v>Within Model</v>
      </c>
      <c r="I1025" s="51" t="s">
        <v>176</v>
      </c>
      <c r="J1025" s="51"/>
      <c r="K1025" s="51" t="s">
        <v>860</v>
      </c>
      <c r="L1025" s="68" cm="1">
        <f t="array" ref="L1025">INDEX(Percentiles!$K$409:$K$624,MATCH(Percentiles_final!$F1025&amp;Percentiles_final!$K1025,(Percentiles!$F$409:$F$624)&amp;(Percentiles!$J$409:$J$624),0))</f>
        <v>0</v>
      </c>
      <c r="M1025" s="151"/>
      <c r="N1025" s="40">
        <f t="shared" si="142"/>
        <v>0</v>
      </c>
    </row>
    <row r="1026" spans="1:14" s="38" customFormat="1" hidden="1" outlineLevel="1">
      <c r="A1026" s="50"/>
      <c r="E1026" s="51" t="s">
        <v>88</v>
      </c>
      <c r="F1026" s="51" t="s">
        <v>374</v>
      </c>
      <c r="G1026" s="51" t="s">
        <v>900</v>
      </c>
      <c r="H1026" s="51" t="str">
        <f t="shared" si="137"/>
        <v>Within Model</v>
      </c>
      <c r="I1026" s="51" t="s">
        <v>176</v>
      </c>
      <c r="J1026" s="51"/>
      <c r="K1026" s="51" t="s">
        <v>861</v>
      </c>
      <c r="L1026" s="68" cm="1">
        <f t="array" ref="L1026">INDEX(Percentiles!$K$409:$K$624,MATCH(Percentiles_final!$F1026&amp;Percentiles_final!$K1026,(Percentiles!$F$409:$F$624)&amp;(Percentiles!$J$409:$J$624),0))</f>
        <v>4.0345540838067476E-2</v>
      </c>
      <c r="M1026" s="151"/>
      <c r="N1026" s="40">
        <f t="shared" si="142"/>
        <v>4.0345540838067476E-2</v>
      </c>
    </row>
    <row r="1027" spans="1:14" s="38" customFormat="1" hidden="1" outlineLevel="1">
      <c r="A1027" s="50"/>
      <c r="E1027" s="51" t="s">
        <v>88</v>
      </c>
      <c r="F1027" s="51" t="s">
        <v>374</v>
      </c>
      <c r="G1027" s="51" t="s">
        <v>900</v>
      </c>
      <c r="H1027" s="51" t="str">
        <f t="shared" si="137"/>
        <v>Within Model</v>
      </c>
      <c r="I1027" s="51" t="s">
        <v>176</v>
      </c>
      <c r="J1027" s="51"/>
      <c r="K1027" s="51" t="s">
        <v>862</v>
      </c>
      <c r="L1027" s="68" cm="1">
        <f t="array" ref="L1027">INDEX(Percentiles!$K$409:$K$624,MATCH(Percentiles_final!$F1027&amp;Percentiles_final!$K1027,(Percentiles!$F$409:$F$624)&amp;(Percentiles!$J$409:$J$624),0))</f>
        <v>6.2734291384524507E-2</v>
      </c>
      <c r="M1027" s="151"/>
      <c r="N1027" s="40">
        <f t="shared" si="142"/>
        <v>6.2734291384524507E-2</v>
      </c>
    </row>
    <row r="1028" spans="1:14" s="38" customFormat="1" hidden="1" outlineLevel="1">
      <c r="A1028" s="50"/>
      <c r="E1028" s="51" t="s">
        <v>88</v>
      </c>
      <c r="F1028" s="51" t="s">
        <v>374</v>
      </c>
      <c r="G1028" s="51" t="s">
        <v>900</v>
      </c>
      <c r="H1028" s="51" t="str">
        <f t="shared" si="137"/>
        <v>Within Model</v>
      </c>
      <c r="I1028" s="51" t="s">
        <v>176</v>
      </c>
      <c r="J1028" s="51"/>
      <c r="K1028" s="51" t="s">
        <v>863</v>
      </c>
      <c r="L1028" s="68" cm="1">
        <f t="array" ref="L1028">INDEX(Percentiles!$K$409:$K$624,MATCH(Percentiles_final!$F1028&amp;Percentiles_final!$K1028,(Percentiles!$F$409:$F$624)&amp;(Percentiles!$J$409:$J$624),0))</f>
        <v>0.15046422505878332</v>
      </c>
      <c r="M1028" s="151"/>
      <c r="N1028" s="40">
        <f t="shared" si="142"/>
        <v>0.15046422505878332</v>
      </c>
    </row>
    <row r="1029" spans="1:14" s="38" customFormat="1" hidden="1" outlineLevel="1">
      <c r="A1029" s="50"/>
      <c r="E1029" s="51" t="s">
        <v>88</v>
      </c>
      <c r="F1029" s="51" t="s">
        <v>374</v>
      </c>
      <c r="G1029" s="51" t="s">
        <v>900</v>
      </c>
      <c r="H1029" s="51" t="str">
        <f t="shared" si="137"/>
        <v>Within Model</v>
      </c>
      <c r="I1029" s="51" t="s">
        <v>176</v>
      </c>
      <c r="J1029" s="51"/>
      <c r="K1029" s="51" t="s">
        <v>864</v>
      </c>
      <c r="L1029" s="68" cm="1">
        <f t="array" ref="L1029">INDEX(Percentiles!$K$409:$K$624,MATCH(Percentiles_final!$F1029&amp;Percentiles_final!$K1029,(Percentiles!$F$409:$F$624)&amp;(Percentiles!$J$409:$J$624),0))</f>
        <v>0.17242223684987221</v>
      </c>
      <c r="M1029" s="151"/>
      <c r="N1029" s="40">
        <f t="shared" si="142"/>
        <v>0.17242223684987221</v>
      </c>
    </row>
    <row r="1030" spans="1:14" s="38" customFormat="1" hidden="1" outlineLevel="1">
      <c r="A1030" s="50"/>
      <c r="E1030" s="51" t="s">
        <v>88</v>
      </c>
      <c r="F1030" s="51" t="s">
        <v>374</v>
      </c>
      <c r="G1030" s="51" t="s">
        <v>900</v>
      </c>
      <c r="H1030" s="51" t="str">
        <f t="shared" si="137"/>
        <v>Within Model</v>
      </c>
      <c r="I1030" s="51" t="s">
        <v>176</v>
      </c>
      <c r="J1030" s="51"/>
      <c r="K1030" s="51" t="s">
        <v>865</v>
      </c>
      <c r="L1030" s="68" cm="1">
        <f t="array" ref="L1030">INDEX(Percentiles!$K$409:$K$624,MATCH(Percentiles_final!$F1030&amp;Percentiles_final!$K1030,(Percentiles!$F$409:$F$624)&amp;(Percentiles!$J$409:$J$624),0))</f>
        <v>0.21198918639431771</v>
      </c>
      <c r="M1030" s="151"/>
      <c r="N1030" s="40">
        <f t="shared" si="142"/>
        <v>0.21198918639431771</v>
      </c>
    </row>
    <row r="1031" spans="1:14" s="38" customFormat="1" hidden="1" outlineLevel="1">
      <c r="A1031" s="50"/>
      <c r="E1031" s="51" t="s">
        <v>88</v>
      </c>
      <c r="F1031" s="51" t="s">
        <v>374</v>
      </c>
      <c r="G1031" s="51" t="s">
        <v>900</v>
      </c>
      <c r="H1031" s="51" t="str">
        <f t="shared" si="137"/>
        <v>Within Model</v>
      </c>
      <c r="I1031" s="51" t="s">
        <v>176</v>
      </c>
      <c r="J1031" s="51"/>
      <c r="K1031" s="51" t="s">
        <v>866</v>
      </c>
      <c r="L1031" s="68" cm="1">
        <f t="array" ref="L1031">INDEX(Percentiles!$K$409:$K$624,MATCH(Percentiles_final!$F1031&amp;Percentiles_final!$K1031,(Percentiles!$F$409:$F$624)&amp;(Percentiles!$J$409:$J$624),0))</f>
        <v>0.24581502021072252</v>
      </c>
      <c r="M1031" s="151"/>
      <c r="N1031" s="40">
        <f t="shared" si="142"/>
        <v>0.24581502021072252</v>
      </c>
    </row>
    <row r="1032" spans="1:14" s="38" customFormat="1" hidden="1" outlineLevel="1">
      <c r="A1032" s="50"/>
      <c r="E1032" s="51" t="s">
        <v>88</v>
      </c>
      <c r="F1032" s="51" t="s">
        <v>374</v>
      </c>
      <c r="G1032" s="51" t="s">
        <v>900</v>
      </c>
      <c r="H1032" s="51" t="str">
        <f t="shared" si="137"/>
        <v>Within Model</v>
      </c>
      <c r="I1032" s="51" t="s">
        <v>176</v>
      </c>
      <c r="J1032" s="51"/>
      <c r="K1032" s="51" t="s">
        <v>867</v>
      </c>
      <c r="L1032" s="68" cm="1">
        <f t="array" ref="L1032">INDEX(Percentiles!$K$409:$K$624,MATCH(Percentiles_final!$F1032&amp;Percentiles_final!$K1032,(Percentiles!$F$409:$F$624)&amp;(Percentiles!$J$409:$J$624),0))</f>
        <v>0.31713499693245695</v>
      </c>
      <c r="M1032" s="151"/>
      <c r="N1032" s="40">
        <f t="shared" si="142"/>
        <v>0.31713499693245695</v>
      </c>
    </row>
    <row r="1033" spans="1:14" s="38" customFormat="1" hidden="1" outlineLevel="1">
      <c r="A1033" s="50"/>
      <c r="E1033" s="51" t="s">
        <v>88</v>
      </c>
      <c r="F1033" s="51" t="s">
        <v>374</v>
      </c>
      <c r="G1033" s="51" t="s">
        <v>900</v>
      </c>
      <c r="H1033" s="51" t="str">
        <f t="shared" ref="H1033:H1096" si="145">IF(OR(F1033="BIO",F1033="OGW",F1033="OGWW",F1033="SPL",F1033="DPC",F1033="BWQ",F1033="RWQ",F1033="SOF",F1033="PCC",F1033="NHH"),"Feeder Model","Within Model")</f>
        <v>Within Model</v>
      </c>
      <c r="I1033" s="51" t="s">
        <v>176</v>
      </c>
      <c r="J1033" s="51"/>
      <c r="K1033" s="51" t="s">
        <v>868</v>
      </c>
      <c r="L1033" s="68" cm="1">
        <f t="array" ref="L1033">INDEX(Percentiles!$K$409:$K$624,MATCH(Percentiles_final!$F1033&amp;Percentiles_final!$K1033,(Percentiles!$F$409:$F$624)&amp;(Percentiles!$J$409:$J$624),0))</f>
        <v>0.35781672886769111</v>
      </c>
      <c r="M1033" s="151"/>
      <c r="N1033" s="40">
        <f t="shared" si="142"/>
        <v>0.35781672886769111</v>
      </c>
    </row>
    <row r="1034" spans="1:14" s="51" customFormat="1" hidden="1" outlineLevel="1">
      <c r="A1034" s="50"/>
      <c r="B1034" s="38"/>
      <c r="C1034" s="38"/>
      <c r="D1034" s="38"/>
    </row>
    <row r="1035" spans="1:14" s="38" customFormat="1" hidden="1" outlineLevel="1">
      <c r="A1035" s="50"/>
      <c r="E1035" s="51" t="s">
        <v>89</v>
      </c>
      <c r="F1035" s="51" t="s">
        <v>374</v>
      </c>
      <c r="G1035" s="51" t="s">
        <v>900</v>
      </c>
      <c r="H1035" s="51" t="str">
        <f t="shared" ref="H1035" si="146">IF(OR(F1035="BIO",F1035="OGW",F1035="OGWW",F1035="SPL",F1035="DPC",F1035="BWQ",F1035="RWQ",F1035="SOF",F1035="PCC",F1035="NHH"),"Feeder Model","Within Model")</f>
        <v>Within Model</v>
      </c>
      <c r="I1035" s="51" t="s">
        <v>176</v>
      </c>
      <c r="J1035" s="51"/>
      <c r="K1035" s="51" t="s">
        <v>852</v>
      </c>
      <c r="L1035" s="68" cm="1">
        <f t="array" ref="L1035">INDEX(Percentiles!$K$409:$K$624,MATCH(Percentiles_final!$F1035&amp;Percentiles_final!$K1035,(Percentiles!$F$409:$F$624)&amp;(Percentiles!$J$409:$J$624),0))</f>
        <v>-0.77694351641919179</v>
      </c>
      <c r="M1035" s="151"/>
      <c r="N1035" s="40">
        <f t="shared" ref="N1035" si="147">IF(H1035="Feeder Model",M1035,L1035)</f>
        <v>-0.77694351641919179</v>
      </c>
    </row>
    <row r="1036" spans="1:14" s="38" customFormat="1" hidden="1" outlineLevel="1">
      <c r="A1036" s="50"/>
      <c r="E1036" s="51" t="s">
        <v>89</v>
      </c>
      <c r="F1036" s="51" t="s">
        <v>374</v>
      </c>
      <c r="G1036" s="51" t="s">
        <v>900</v>
      </c>
      <c r="H1036" s="51" t="str">
        <f t="shared" si="145"/>
        <v>Within Model</v>
      </c>
      <c r="I1036" s="51" t="s">
        <v>176</v>
      </c>
      <c r="J1036" s="51"/>
      <c r="K1036" s="51" t="s">
        <v>853</v>
      </c>
      <c r="L1036" s="68" cm="1">
        <f t="array" ref="L1036">INDEX(Percentiles!$K$409:$K$624,MATCH(Percentiles_final!$F1036&amp;Percentiles_final!$K1036,(Percentiles!$F$409:$F$624)&amp;(Percentiles!$J$409:$J$624),0))</f>
        <v>-0.62828059446263562</v>
      </c>
      <c r="M1036" s="151"/>
      <c r="N1036" s="40">
        <f t="shared" si="142"/>
        <v>-0.62828059446263562</v>
      </c>
    </row>
    <row r="1037" spans="1:14" s="38" customFormat="1" hidden="1" outlineLevel="1">
      <c r="A1037" s="50"/>
      <c r="E1037" s="51" t="s">
        <v>89</v>
      </c>
      <c r="F1037" s="51" t="s">
        <v>374</v>
      </c>
      <c r="G1037" s="51" t="s">
        <v>900</v>
      </c>
      <c r="H1037" s="51" t="str">
        <f t="shared" si="145"/>
        <v>Within Model</v>
      </c>
      <c r="I1037" s="51" t="s">
        <v>176</v>
      </c>
      <c r="J1037" s="51"/>
      <c r="K1037" s="51" t="s">
        <v>854</v>
      </c>
      <c r="L1037" s="68" cm="1">
        <f t="array" ref="L1037">INDEX(Percentiles!$K$409:$K$624,MATCH(Percentiles_final!$F1037&amp;Percentiles_final!$K1037,(Percentiles!$F$409:$F$624)&amp;(Percentiles!$J$409:$J$624),0))</f>
        <v>-0.40490795597271784</v>
      </c>
      <c r="M1037" s="151"/>
      <c r="N1037" s="40">
        <f t="shared" si="142"/>
        <v>-0.40490795597271784</v>
      </c>
    </row>
    <row r="1038" spans="1:14" s="38" customFormat="1" hidden="1" outlineLevel="1">
      <c r="A1038" s="50"/>
      <c r="E1038" s="51" t="s">
        <v>89</v>
      </c>
      <c r="F1038" s="51" t="s">
        <v>374</v>
      </c>
      <c r="G1038" s="51" t="s">
        <v>900</v>
      </c>
      <c r="H1038" s="51" t="str">
        <f t="shared" si="145"/>
        <v>Within Model</v>
      </c>
      <c r="I1038" s="51" t="s">
        <v>176</v>
      </c>
      <c r="J1038" s="51"/>
      <c r="K1038" s="51" t="s">
        <v>855</v>
      </c>
      <c r="L1038" s="68" cm="1">
        <f t="array" ref="L1038">INDEX(Percentiles!$K$409:$K$624,MATCH(Percentiles_final!$F1038&amp;Percentiles_final!$K1038,(Percentiles!$F$409:$F$624)&amp;(Percentiles!$J$409:$J$624),0))</f>
        <v>-0.34738040695107025</v>
      </c>
      <c r="M1038" s="151"/>
      <c r="N1038" s="40">
        <f t="shared" si="142"/>
        <v>-0.34738040695107025</v>
      </c>
    </row>
    <row r="1039" spans="1:14" s="38" customFormat="1" hidden="1" outlineLevel="1">
      <c r="A1039" s="50"/>
      <c r="E1039" s="51" t="s">
        <v>89</v>
      </c>
      <c r="F1039" s="51" t="s">
        <v>374</v>
      </c>
      <c r="G1039" s="51" t="s">
        <v>900</v>
      </c>
      <c r="H1039" s="51" t="str">
        <f t="shared" si="145"/>
        <v>Within Model</v>
      </c>
      <c r="I1039" s="51" t="s">
        <v>176</v>
      </c>
      <c r="J1039" s="51"/>
      <c r="K1039" s="51" t="s">
        <v>856</v>
      </c>
      <c r="L1039" s="68" cm="1">
        <f t="array" ref="L1039">INDEX(Percentiles!$K$409:$K$624,MATCH(Percentiles_final!$F1039&amp;Percentiles_final!$K1039,(Percentiles!$F$409:$F$624)&amp;(Percentiles!$J$409:$J$624),0))</f>
        <v>-0.14373477863257164</v>
      </c>
      <c r="M1039" s="151"/>
      <c r="N1039" s="40">
        <f t="shared" si="142"/>
        <v>-0.14373477863257164</v>
      </c>
    </row>
    <row r="1040" spans="1:14" s="38" customFormat="1" hidden="1" outlineLevel="1">
      <c r="A1040" s="50"/>
      <c r="E1040" s="51" t="s">
        <v>89</v>
      </c>
      <c r="F1040" s="51" t="s">
        <v>374</v>
      </c>
      <c r="G1040" s="51" t="s">
        <v>900</v>
      </c>
      <c r="H1040" s="51" t="str">
        <f t="shared" si="145"/>
        <v>Within Model</v>
      </c>
      <c r="I1040" s="51" t="s">
        <v>176</v>
      </c>
      <c r="J1040" s="51"/>
      <c r="K1040" s="51" t="s">
        <v>857</v>
      </c>
      <c r="L1040" s="68" cm="1">
        <f t="array" ref="L1040">INDEX(Percentiles!$K$409:$K$624,MATCH(Percentiles_final!$F1040&amp;Percentiles_final!$K1040,(Percentiles!$F$409:$F$624)&amp;(Percentiles!$J$409:$J$624),0))</f>
        <v>-0.10811972695087727</v>
      </c>
      <c r="M1040" s="151"/>
      <c r="N1040" s="40">
        <f t="shared" si="142"/>
        <v>-0.10811972695087727</v>
      </c>
    </row>
    <row r="1041" spans="1:14" s="38" customFormat="1" hidden="1" outlineLevel="1">
      <c r="A1041" s="50"/>
      <c r="E1041" s="51" t="s">
        <v>89</v>
      </c>
      <c r="F1041" s="51" t="s">
        <v>374</v>
      </c>
      <c r="G1041" s="51" t="s">
        <v>900</v>
      </c>
      <c r="H1041" s="51" t="str">
        <f t="shared" si="145"/>
        <v>Within Model</v>
      </c>
      <c r="I1041" s="51" t="s">
        <v>176</v>
      </c>
      <c r="J1041" s="51"/>
      <c r="K1041" s="51" t="s">
        <v>858</v>
      </c>
      <c r="L1041" s="68" cm="1">
        <f t="array" ref="L1041">INDEX(Percentiles!$K$409:$K$624,MATCH(Percentiles_final!$F1041&amp;Percentiles_final!$K1041,(Percentiles!$F$409:$F$624)&amp;(Percentiles!$J$409:$J$624),0))</f>
        <v>-7.1694252130452607E-2</v>
      </c>
      <c r="M1041" s="151"/>
      <c r="N1041" s="40">
        <f t="shared" si="142"/>
        <v>-7.1694252130452607E-2</v>
      </c>
    </row>
    <row r="1042" spans="1:14" s="38" customFormat="1" hidden="1" outlineLevel="1">
      <c r="A1042" s="50"/>
      <c r="E1042" s="51" t="s">
        <v>89</v>
      </c>
      <c r="F1042" s="51" t="s">
        <v>374</v>
      </c>
      <c r="G1042" s="51" t="s">
        <v>900</v>
      </c>
      <c r="H1042" s="51" t="str">
        <f t="shared" si="145"/>
        <v>Within Model</v>
      </c>
      <c r="I1042" s="51" t="s">
        <v>176</v>
      </c>
      <c r="J1042" s="51"/>
      <c r="K1042" s="51" t="s">
        <v>859</v>
      </c>
      <c r="L1042" s="68" cm="1">
        <f t="array" ref="L1042">INDEX(Percentiles!$K$409:$K$624,MATCH(Percentiles_final!$F1042&amp;Percentiles_final!$K1042,(Percentiles!$F$409:$F$624)&amp;(Percentiles!$J$409:$J$624),0))</f>
        <v>-5.2698618021704273E-2</v>
      </c>
      <c r="M1042" s="151"/>
      <c r="N1042" s="40">
        <f t="shared" si="142"/>
        <v>-5.2698618021704273E-2</v>
      </c>
    </row>
    <row r="1043" spans="1:14" s="38" customFormat="1" hidden="1" outlineLevel="1">
      <c r="A1043" s="50"/>
      <c r="E1043" s="51" t="s">
        <v>89</v>
      </c>
      <c r="F1043" s="51" t="s">
        <v>374</v>
      </c>
      <c r="G1043" s="51" t="s">
        <v>900</v>
      </c>
      <c r="H1043" s="51" t="str">
        <f t="shared" si="145"/>
        <v>Within Model</v>
      </c>
      <c r="I1043" s="51" t="s">
        <v>176</v>
      </c>
      <c r="J1043" s="51"/>
      <c r="K1043" s="51" t="s">
        <v>860</v>
      </c>
      <c r="L1043" s="68" cm="1">
        <f t="array" ref="L1043">INDEX(Percentiles!$K$409:$K$624,MATCH(Percentiles_final!$F1043&amp;Percentiles_final!$K1043,(Percentiles!$F$409:$F$624)&amp;(Percentiles!$J$409:$J$624),0))</f>
        <v>0</v>
      </c>
      <c r="M1043" s="151"/>
      <c r="N1043" s="40">
        <f t="shared" si="142"/>
        <v>0</v>
      </c>
    </row>
    <row r="1044" spans="1:14" s="38" customFormat="1" hidden="1" outlineLevel="1">
      <c r="A1044" s="50"/>
      <c r="E1044" s="51" t="s">
        <v>89</v>
      </c>
      <c r="F1044" s="51" t="s">
        <v>374</v>
      </c>
      <c r="G1044" s="51" t="s">
        <v>900</v>
      </c>
      <c r="H1044" s="51" t="str">
        <f t="shared" si="145"/>
        <v>Within Model</v>
      </c>
      <c r="I1044" s="51" t="s">
        <v>176</v>
      </c>
      <c r="J1044" s="51"/>
      <c r="K1044" s="51" t="s">
        <v>861</v>
      </c>
      <c r="L1044" s="68" cm="1">
        <f t="array" ref="L1044">INDEX(Percentiles!$K$409:$K$624,MATCH(Percentiles_final!$F1044&amp;Percentiles_final!$K1044,(Percentiles!$F$409:$F$624)&amp;(Percentiles!$J$409:$J$624),0))</f>
        <v>4.0345540838067476E-2</v>
      </c>
      <c r="M1044" s="151"/>
      <c r="N1044" s="40">
        <f t="shared" si="142"/>
        <v>4.0345540838067476E-2</v>
      </c>
    </row>
    <row r="1045" spans="1:14" s="38" customFormat="1" hidden="1" outlineLevel="1">
      <c r="A1045" s="50"/>
      <c r="E1045" s="51" t="s">
        <v>89</v>
      </c>
      <c r="F1045" s="51" t="s">
        <v>374</v>
      </c>
      <c r="G1045" s="51" t="s">
        <v>900</v>
      </c>
      <c r="H1045" s="51" t="str">
        <f t="shared" si="145"/>
        <v>Within Model</v>
      </c>
      <c r="I1045" s="51" t="s">
        <v>176</v>
      </c>
      <c r="J1045" s="51"/>
      <c r="K1045" s="51" t="s">
        <v>862</v>
      </c>
      <c r="L1045" s="68" cm="1">
        <f t="array" ref="L1045">INDEX(Percentiles!$K$409:$K$624,MATCH(Percentiles_final!$F1045&amp;Percentiles_final!$K1045,(Percentiles!$F$409:$F$624)&amp;(Percentiles!$J$409:$J$624),0))</f>
        <v>6.2734291384524507E-2</v>
      </c>
      <c r="M1045" s="151"/>
      <c r="N1045" s="40">
        <f t="shared" si="142"/>
        <v>6.2734291384524507E-2</v>
      </c>
    </row>
    <row r="1046" spans="1:14" s="38" customFormat="1" hidden="1" outlineLevel="1">
      <c r="A1046" s="50"/>
      <c r="E1046" s="51" t="s">
        <v>89</v>
      </c>
      <c r="F1046" s="51" t="s">
        <v>374</v>
      </c>
      <c r="G1046" s="51" t="s">
        <v>900</v>
      </c>
      <c r="H1046" s="51" t="str">
        <f t="shared" si="145"/>
        <v>Within Model</v>
      </c>
      <c r="I1046" s="51" t="s">
        <v>176</v>
      </c>
      <c r="J1046" s="51"/>
      <c r="K1046" s="51" t="s">
        <v>863</v>
      </c>
      <c r="L1046" s="68" cm="1">
        <f t="array" ref="L1046">INDEX(Percentiles!$K$409:$K$624,MATCH(Percentiles_final!$F1046&amp;Percentiles_final!$K1046,(Percentiles!$F$409:$F$624)&amp;(Percentiles!$J$409:$J$624),0))</f>
        <v>0.15046422505878332</v>
      </c>
      <c r="M1046" s="151"/>
      <c r="N1046" s="40">
        <f t="shared" si="142"/>
        <v>0.15046422505878332</v>
      </c>
    </row>
    <row r="1047" spans="1:14" s="38" customFormat="1" hidden="1" outlineLevel="1">
      <c r="A1047" s="50"/>
      <c r="E1047" s="51" t="s">
        <v>89</v>
      </c>
      <c r="F1047" s="51" t="s">
        <v>374</v>
      </c>
      <c r="G1047" s="51" t="s">
        <v>900</v>
      </c>
      <c r="H1047" s="51" t="str">
        <f t="shared" si="145"/>
        <v>Within Model</v>
      </c>
      <c r="I1047" s="51" t="s">
        <v>176</v>
      </c>
      <c r="J1047" s="51"/>
      <c r="K1047" s="51" t="s">
        <v>864</v>
      </c>
      <c r="L1047" s="68" cm="1">
        <f t="array" ref="L1047">INDEX(Percentiles!$K$409:$K$624,MATCH(Percentiles_final!$F1047&amp;Percentiles_final!$K1047,(Percentiles!$F$409:$F$624)&amp;(Percentiles!$J$409:$J$624),0))</f>
        <v>0.17242223684987221</v>
      </c>
      <c r="M1047" s="151"/>
      <c r="N1047" s="40">
        <f t="shared" si="142"/>
        <v>0.17242223684987221</v>
      </c>
    </row>
    <row r="1048" spans="1:14" s="38" customFormat="1" hidden="1" outlineLevel="1">
      <c r="A1048" s="50"/>
      <c r="E1048" s="51" t="s">
        <v>89</v>
      </c>
      <c r="F1048" s="51" t="s">
        <v>374</v>
      </c>
      <c r="G1048" s="51" t="s">
        <v>900</v>
      </c>
      <c r="H1048" s="51" t="str">
        <f t="shared" si="145"/>
        <v>Within Model</v>
      </c>
      <c r="I1048" s="51" t="s">
        <v>176</v>
      </c>
      <c r="J1048" s="51"/>
      <c r="K1048" s="51" t="s">
        <v>865</v>
      </c>
      <c r="L1048" s="68" cm="1">
        <f t="array" ref="L1048">INDEX(Percentiles!$K$409:$K$624,MATCH(Percentiles_final!$F1048&amp;Percentiles_final!$K1048,(Percentiles!$F$409:$F$624)&amp;(Percentiles!$J$409:$J$624),0))</f>
        <v>0.21198918639431771</v>
      </c>
      <c r="M1048" s="151"/>
      <c r="N1048" s="40">
        <f t="shared" si="142"/>
        <v>0.21198918639431771</v>
      </c>
    </row>
    <row r="1049" spans="1:14" s="38" customFormat="1" hidden="1" outlineLevel="1">
      <c r="A1049" s="50"/>
      <c r="E1049" s="51" t="s">
        <v>89</v>
      </c>
      <c r="F1049" s="51" t="s">
        <v>374</v>
      </c>
      <c r="G1049" s="51" t="s">
        <v>900</v>
      </c>
      <c r="H1049" s="51" t="str">
        <f t="shared" si="145"/>
        <v>Within Model</v>
      </c>
      <c r="I1049" s="51" t="s">
        <v>176</v>
      </c>
      <c r="J1049" s="51"/>
      <c r="K1049" s="51" t="s">
        <v>866</v>
      </c>
      <c r="L1049" s="68" cm="1">
        <f t="array" ref="L1049">INDEX(Percentiles!$K$409:$K$624,MATCH(Percentiles_final!$F1049&amp;Percentiles_final!$K1049,(Percentiles!$F$409:$F$624)&amp;(Percentiles!$J$409:$J$624),0))</f>
        <v>0.24581502021072252</v>
      </c>
      <c r="M1049" s="151"/>
      <c r="N1049" s="40">
        <f t="shared" si="142"/>
        <v>0.24581502021072252</v>
      </c>
    </row>
    <row r="1050" spans="1:14" s="38" customFormat="1" hidden="1" outlineLevel="1">
      <c r="A1050" s="50"/>
      <c r="E1050" s="51" t="s">
        <v>89</v>
      </c>
      <c r="F1050" s="51" t="s">
        <v>374</v>
      </c>
      <c r="G1050" s="51" t="s">
        <v>900</v>
      </c>
      <c r="H1050" s="51" t="str">
        <f t="shared" si="145"/>
        <v>Within Model</v>
      </c>
      <c r="I1050" s="51" t="s">
        <v>176</v>
      </c>
      <c r="J1050" s="51"/>
      <c r="K1050" s="51" t="s">
        <v>867</v>
      </c>
      <c r="L1050" s="68" cm="1">
        <f t="array" ref="L1050">INDEX(Percentiles!$K$409:$K$624,MATCH(Percentiles_final!$F1050&amp;Percentiles_final!$K1050,(Percentiles!$F$409:$F$624)&amp;(Percentiles!$J$409:$J$624),0))</f>
        <v>0.31713499693245695</v>
      </c>
      <c r="M1050" s="151"/>
      <c r="N1050" s="40">
        <f t="shared" si="142"/>
        <v>0.31713499693245695</v>
      </c>
    </row>
    <row r="1051" spans="1:14" s="38" customFormat="1" hidden="1" outlineLevel="1">
      <c r="A1051" s="50"/>
      <c r="E1051" s="51" t="s">
        <v>89</v>
      </c>
      <c r="F1051" s="51" t="s">
        <v>374</v>
      </c>
      <c r="G1051" s="51" t="s">
        <v>900</v>
      </c>
      <c r="H1051" s="51" t="str">
        <f t="shared" si="145"/>
        <v>Within Model</v>
      </c>
      <c r="I1051" s="51" t="s">
        <v>176</v>
      </c>
      <c r="J1051" s="51"/>
      <c r="K1051" s="51" t="s">
        <v>868</v>
      </c>
      <c r="L1051" s="68" cm="1">
        <f t="array" ref="L1051">INDEX(Percentiles!$K$409:$K$624,MATCH(Percentiles_final!$F1051&amp;Percentiles_final!$K1051,(Percentiles!$F$409:$F$624)&amp;(Percentiles!$J$409:$J$624),0))</f>
        <v>0.35781672886769111</v>
      </c>
      <c r="M1051" s="151"/>
      <c r="N1051" s="40">
        <f t="shared" si="142"/>
        <v>0.35781672886769111</v>
      </c>
    </row>
    <row r="1052" spans="1:14" s="51" customFormat="1" hidden="1" outlineLevel="1">
      <c r="A1052" s="50"/>
      <c r="B1052" s="38"/>
      <c r="C1052" s="38"/>
      <c r="D1052" s="38"/>
    </row>
    <row r="1053" spans="1:14" s="38" customFormat="1" hidden="1" outlineLevel="1">
      <c r="A1053" s="50"/>
      <c r="E1053" s="51" t="s">
        <v>90</v>
      </c>
      <c r="F1053" s="51" t="s">
        <v>374</v>
      </c>
      <c r="G1053" s="51" t="s">
        <v>900</v>
      </c>
      <c r="H1053" s="51" t="str">
        <f t="shared" ref="H1053" si="148">IF(OR(F1053="BIO",F1053="OGW",F1053="OGWW",F1053="SPL",F1053="DPC",F1053="BWQ",F1053="RWQ",F1053="SOF",F1053="PCC",F1053="NHH"),"Feeder Model","Within Model")</f>
        <v>Within Model</v>
      </c>
      <c r="I1053" s="51" t="s">
        <v>176</v>
      </c>
      <c r="J1053" s="51"/>
      <c r="K1053" s="51" t="s">
        <v>852</v>
      </c>
      <c r="L1053" s="68" cm="1">
        <f t="array" ref="L1053">INDEX(Percentiles!$K$409:$K$624,MATCH(Percentiles_final!$F1053&amp;Percentiles_final!$K1053,(Percentiles!$F$409:$F$624)&amp;(Percentiles!$J$409:$J$624),0))</f>
        <v>-0.77694351641919179</v>
      </c>
      <c r="M1053" s="151"/>
      <c r="N1053" s="40">
        <f t="shared" ref="N1053" si="149">IF(H1053="Feeder Model",M1053,L1053)</f>
        <v>-0.77694351641919179</v>
      </c>
    </row>
    <row r="1054" spans="1:14" s="38" customFormat="1" hidden="1" outlineLevel="1">
      <c r="A1054" s="50"/>
      <c r="E1054" s="51" t="s">
        <v>90</v>
      </c>
      <c r="F1054" s="51" t="s">
        <v>374</v>
      </c>
      <c r="G1054" s="51" t="s">
        <v>900</v>
      </c>
      <c r="H1054" s="51" t="str">
        <f t="shared" si="145"/>
        <v>Within Model</v>
      </c>
      <c r="I1054" s="51" t="s">
        <v>176</v>
      </c>
      <c r="J1054" s="51"/>
      <c r="K1054" s="51" t="s">
        <v>853</v>
      </c>
      <c r="L1054" s="68" cm="1">
        <f t="array" ref="L1054">INDEX(Percentiles!$K$409:$K$624,MATCH(Percentiles_final!$F1054&amp;Percentiles_final!$K1054,(Percentiles!$F$409:$F$624)&amp;(Percentiles!$J$409:$J$624),0))</f>
        <v>-0.62828059446263562</v>
      </c>
      <c r="M1054" s="151"/>
      <c r="N1054" s="40">
        <f t="shared" si="142"/>
        <v>-0.62828059446263562</v>
      </c>
    </row>
    <row r="1055" spans="1:14" s="38" customFormat="1" hidden="1" outlineLevel="1">
      <c r="A1055" s="50"/>
      <c r="E1055" s="51" t="s">
        <v>90</v>
      </c>
      <c r="F1055" s="51" t="s">
        <v>374</v>
      </c>
      <c r="G1055" s="51" t="s">
        <v>900</v>
      </c>
      <c r="H1055" s="51" t="str">
        <f t="shared" si="145"/>
        <v>Within Model</v>
      </c>
      <c r="I1055" s="51" t="s">
        <v>176</v>
      </c>
      <c r="J1055" s="51"/>
      <c r="K1055" s="51" t="s">
        <v>854</v>
      </c>
      <c r="L1055" s="68" cm="1">
        <f t="array" ref="L1055">INDEX(Percentiles!$K$409:$K$624,MATCH(Percentiles_final!$F1055&amp;Percentiles_final!$K1055,(Percentiles!$F$409:$F$624)&amp;(Percentiles!$J$409:$J$624),0))</f>
        <v>-0.40490795597271784</v>
      </c>
      <c r="M1055" s="151"/>
      <c r="N1055" s="40">
        <f t="shared" ref="N1055:N1118" si="150">IF(H1055="Feeder Model",M1055,L1055)</f>
        <v>-0.40490795597271784</v>
      </c>
    </row>
    <row r="1056" spans="1:14" s="38" customFormat="1" hidden="1" outlineLevel="1">
      <c r="A1056" s="50"/>
      <c r="E1056" s="51" t="s">
        <v>90</v>
      </c>
      <c r="F1056" s="51" t="s">
        <v>374</v>
      </c>
      <c r="G1056" s="51" t="s">
        <v>900</v>
      </c>
      <c r="H1056" s="51" t="str">
        <f t="shared" si="145"/>
        <v>Within Model</v>
      </c>
      <c r="I1056" s="51" t="s">
        <v>176</v>
      </c>
      <c r="J1056" s="51"/>
      <c r="K1056" s="51" t="s">
        <v>855</v>
      </c>
      <c r="L1056" s="68" cm="1">
        <f t="array" ref="L1056">INDEX(Percentiles!$K$409:$K$624,MATCH(Percentiles_final!$F1056&amp;Percentiles_final!$K1056,(Percentiles!$F$409:$F$624)&amp;(Percentiles!$J$409:$J$624),0))</f>
        <v>-0.34738040695107025</v>
      </c>
      <c r="M1056" s="151"/>
      <c r="N1056" s="40">
        <f t="shared" si="150"/>
        <v>-0.34738040695107025</v>
      </c>
    </row>
    <row r="1057" spans="1:14" s="38" customFormat="1" hidden="1" outlineLevel="1">
      <c r="A1057" s="50"/>
      <c r="E1057" s="51" t="s">
        <v>90</v>
      </c>
      <c r="F1057" s="51" t="s">
        <v>374</v>
      </c>
      <c r="G1057" s="51" t="s">
        <v>900</v>
      </c>
      <c r="H1057" s="51" t="str">
        <f t="shared" si="145"/>
        <v>Within Model</v>
      </c>
      <c r="I1057" s="51" t="s">
        <v>176</v>
      </c>
      <c r="J1057" s="51"/>
      <c r="K1057" s="51" t="s">
        <v>856</v>
      </c>
      <c r="L1057" s="68" cm="1">
        <f t="array" ref="L1057">INDEX(Percentiles!$K$409:$K$624,MATCH(Percentiles_final!$F1057&amp;Percentiles_final!$K1057,(Percentiles!$F$409:$F$624)&amp;(Percentiles!$J$409:$J$624),0))</f>
        <v>-0.14373477863257164</v>
      </c>
      <c r="M1057" s="151"/>
      <c r="N1057" s="40">
        <f t="shared" si="150"/>
        <v>-0.14373477863257164</v>
      </c>
    </row>
    <row r="1058" spans="1:14" s="38" customFormat="1" hidden="1" outlineLevel="1">
      <c r="A1058" s="50"/>
      <c r="E1058" s="51" t="s">
        <v>90</v>
      </c>
      <c r="F1058" s="51" t="s">
        <v>374</v>
      </c>
      <c r="G1058" s="51" t="s">
        <v>900</v>
      </c>
      <c r="H1058" s="51" t="str">
        <f t="shared" si="145"/>
        <v>Within Model</v>
      </c>
      <c r="I1058" s="51" t="s">
        <v>176</v>
      </c>
      <c r="J1058" s="51"/>
      <c r="K1058" s="51" t="s">
        <v>857</v>
      </c>
      <c r="L1058" s="68" cm="1">
        <f t="array" ref="L1058">INDEX(Percentiles!$K$409:$K$624,MATCH(Percentiles_final!$F1058&amp;Percentiles_final!$K1058,(Percentiles!$F$409:$F$624)&amp;(Percentiles!$J$409:$J$624),0))</f>
        <v>-0.10811972695087727</v>
      </c>
      <c r="M1058" s="151"/>
      <c r="N1058" s="40">
        <f t="shared" si="150"/>
        <v>-0.10811972695087727</v>
      </c>
    </row>
    <row r="1059" spans="1:14" s="38" customFormat="1" hidden="1" outlineLevel="1">
      <c r="A1059" s="50"/>
      <c r="E1059" s="51" t="s">
        <v>90</v>
      </c>
      <c r="F1059" s="51" t="s">
        <v>374</v>
      </c>
      <c r="G1059" s="51" t="s">
        <v>900</v>
      </c>
      <c r="H1059" s="51" t="str">
        <f t="shared" si="145"/>
        <v>Within Model</v>
      </c>
      <c r="I1059" s="51" t="s">
        <v>176</v>
      </c>
      <c r="J1059" s="51"/>
      <c r="K1059" s="51" t="s">
        <v>858</v>
      </c>
      <c r="L1059" s="68" cm="1">
        <f t="array" ref="L1059">INDEX(Percentiles!$K$409:$K$624,MATCH(Percentiles_final!$F1059&amp;Percentiles_final!$K1059,(Percentiles!$F$409:$F$624)&amp;(Percentiles!$J$409:$J$624),0))</f>
        <v>-7.1694252130452607E-2</v>
      </c>
      <c r="M1059" s="151"/>
      <c r="N1059" s="40">
        <f t="shared" si="150"/>
        <v>-7.1694252130452607E-2</v>
      </c>
    </row>
    <row r="1060" spans="1:14" s="38" customFormat="1" hidden="1" outlineLevel="1">
      <c r="A1060" s="50"/>
      <c r="E1060" s="51" t="s">
        <v>90</v>
      </c>
      <c r="F1060" s="51" t="s">
        <v>374</v>
      </c>
      <c r="G1060" s="51" t="s">
        <v>900</v>
      </c>
      <c r="H1060" s="51" t="str">
        <f t="shared" si="145"/>
        <v>Within Model</v>
      </c>
      <c r="I1060" s="51" t="s">
        <v>176</v>
      </c>
      <c r="J1060" s="51"/>
      <c r="K1060" s="51" t="s">
        <v>859</v>
      </c>
      <c r="L1060" s="68" cm="1">
        <f t="array" ref="L1060">INDEX(Percentiles!$K$409:$K$624,MATCH(Percentiles_final!$F1060&amp;Percentiles_final!$K1060,(Percentiles!$F$409:$F$624)&amp;(Percentiles!$J$409:$J$624),0))</f>
        <v>-5.2698618021704273E-2</v>
      </c>
      <c r="M1060" s="151"/>
      <c r="N1060" s="40">
        <f t="shared" si="150"/>
        <v>-5.2698618021704273E-2</v>
      </c>
    </row>
    <row r="1061" spans="1:14" s="38" customFormat="1" hidden="1" outlineLevel="1">
      <c r="A1061" s="50"/>
      <c r="E1061" s="51" t="s">
        <v>90</v>
      </c>
      <c r="F1061" s="51" t="s">
        <v>374</v>
      </c>
      <c r="G1061" s="51" t="s">
        <v>900</v>
      </c>
      <c r="H1061" s="51" t="str">
        <f t="shared" si="145"/>
        <v>Within Model</v>
      </c>
      <c r="I1061" s="51" t="s">
        <v>176</v>
      </c>
      <c r="J1061" s="51"/>
      <c r="K1061" s="51" t="s">
        <v>860</v>
      </c>
      <c r="L1061" s="68" cm="1">
        <f t="array" ref="L1061">INDEX(Percentiles!$K$409:$K$624,MATCH(Percentiles_final!$F1061&amp;Percentiles_final!$K1061,(Percentiles!$F$409:$F$624)&amp;(Percentiles!$J$409:$J$624),0))</f>
        <v>0</v>
      </c>
      <c r="M1061" s="151"/>
      <c r="N1061" s="40">
        <f t="shared" si="150"/>
        <v>0</v>
      </c>
    </row>
    <row r="1062" spans="1:14" s="38" customFormat="1" hidden="1" outlineLevel="1">
      <c r="A1062" s="50"/>
      <c r="E1062" s="51" t="s">
        <v>90</v>
      </c>
      <c r="F1062" s="51" t="s">
        <v>374</v>
      </c>
      <c r="G1062" s="51" t="s">
        <v>900</v>
      </c>
      <c r="H1062" s="51" t="str">
        <f t="shared" si="145"/>
        <v>Within Model</v>
      </c>
      <c r="I1062" s="51" t="s">
        <v>176</v>
      </c>
      <c r="J1062" s="51"/>
      <c r="K1062" s="51" t="s">
        <v>861</v>
      </c>
      <c r="L1062" s="68" cm="1">
        <f t="array" ref="L1062">INDEX(Percentiles!$K$409:$K$624,MATCH(Percentiles_final!$F1062&amp;Percentiles_final!$K1062,(Percentiles!$F$409:$F$624)&amp;(Percentiles!$J$409:$J$624),0))</f>
        <v>4.0345540838067476E-2</v>
      </c>
      <c r="M1062" s="151"/>
      <c r="N1062" s="40">
        <f t="shared" si="150"/>
        <v>4.0345540838067476E-2</v>
      </c>
    </row>
    <row r="1063" spans="1:14" s="38" customFormat="1" hidden="1" outlineLevel="1">
      <c r="A1063" s="50"/>
      <c r="E1063" s="51" t="s">
        <v>90</v>
      </c>
      <c r="F1063" s="51" t="s">
        <v>374</v>
      </c>
      <c r="G1063" s="51" t="s">
        <v>900</v>
      </c>
      <c r="H1063" s="51" t="str">
        <f t="shared" si="145"/>
        <v>Within Model</v>
      </c>
      <c r="I1063" s="51" t="s">
        <v>176</v>
      </c>
      <c r="J1063" s="51"/>
      <c r="K1063" s="51" t="s">
        <v>862</v>
      </c>
      <c r="L1063" s="68" cm="1">
        <f t="array" ref="L1063">INDEX(Percentiles!$K$409:$K$624,MATCH(Percentiles_final!$F1063&amp;Percentiles_final!$K1063,(Percentiles!$F$409:$F$624)&amp;(Percentiles!$J$409:$J$624),0))</f>
        <v>6.2734291384524507E-2</v>
      </c>
      <c r="M1063" s="151"/>
      <c r="N1063" s="40">
        <f t="shared" si="150"/>
        <v>6.2734291384524507E-2</v>
      </c>
    </row>
    <row r="1064" spans="1:14" s="38" customFormat="1" hidden="1" outlineLevel="1">
      <c r="A1064" s="50"/>
      <c r="E1064" s="51" t="s">
        <v>90</v>
      </c>
      <c r="F1064" s="51" t="s">
        <v>374</v>
      </c>
      <c r="G1064" s="51" t="s">
        <v>900</v>
      </c>
      <c r="H1064" s="51" t="str">
        <f t="shared" si="145"/>
        <v>Within Model</v>
      </c>
      <c r="I1064" s="51" t="s">
        <v>176</v>
      </c>
      <c r="J1064" s="51"/>
      <c r="K1064" s="51" t="s">
        <v>863</v>
      </c>
      <c r="L1064" s="68" cm="1">
        <f t="array" ref="L1064">INDEX(Percentiles!$K$409:$K$624,MATCH(Percentiles_final!$F1064&amp;Percentiles_final!$K1064,(Percentiles!$F$409:$F$624)&amp;(Percentiles!$J$409:$J$624),0))</f>
        <v>0.15046422505878332</v>
      </c>
      <c r="M1064" s="151"/>
      <c r="N1064" s="40">
        <f t="shared" si="150"/>
        <v>0.15046422505878332</v>
      </c>
    </row>
    <row r="1065" spans="1:14" s="38" customFormat="1" hidden="1" outlineLevel="1">
      <c r="A1065" s="50"/>
      <c r="E1065" s="51" t="s">
        <v>90</v>
      </c>
      <c r="F1065" s="51" t="s">
        <v>374</v>
      </c>
      <c r="G1065" s="51" t="s">
        <v>900</v>
      </c>
      <c r="H1065" s="51" t="str">
        <f t="shared" si="145"/>
        <v>Within Model</v>
      </c>
      <c r="I1065" s="51" t="s">
        <v>176</v>
      </c>
      <c r="J1065" s="51"/>
      <c r="K1065" s="51" t="s">
        <v>864</v>
      </c>
      <c r="L1065" s="68" cm="1">
        <f t="array" ref="L1065">INDEX(Percentiles!$K$409:$K$624,MATCH(Percentiles_final!$F1065&amp;Percentiles_final!$K1065,(Percentiles!$F$409:$F$624)&amp;(Percentiles!$J$409:$J$624),0))</f>
        <v>0.17242223684987221</v>
      </c>
      <c r="M1065" s="151"/>
      <c r="N1065" s="40">
        <f t="shared" si="150"/>
        <v>0.17242223684987221</v>
      </c>
    </row>
    <row r="1066" spans="1:14" s="38" customFormat="1" hidden="1" outlineLevel="1">
      <c r="A1066" s="50"/>
      <c r="E1066" s="51" t="s">
        <v>90</v>
      </c>
      <c r="F1066" s="51" t="s">
        <v>374</v>
      </c>
      <c r="G1066" s="51" t="s">
        <v>900</v>
      </c>
      <c r="H1066" s="51" t="str">
        <f t="shared" si="145"/>
        <v>Within Model</v>
      </c>
      <c r="I1066" s="51" t="s">
        <v>176</v>
      </c>
      <c r="J1066" s="51"/>
      <c r="K1066" s="51" t="s">
        <v>865</v>
      </c>
      <c r="L1066" s="68" cm="1">
        <f t="array" ref="L1066">INDEX(Percentiles!$K$409:$K$624,MATCH(Percentiles_final!$F1066&amp;Percentiles_final!$K1066,(Percentiles!$F$409:$F$624)&amp;(Percentiles!$J$409:$J$624),0))</f>
        <v>0.21198918639431771</v>
      </c>
      <c r="M1066" s="151"/>
      <c r="N1066" s="40">
        <f t="shared" si="150"/>
        <v>0.21198918639431771</v>
      </c>
    </row>
    <row r="1067" spans="1:14" s="38" customFormat="1" hidden="1" outlineLevel="1">
      <c r="A1067" s="50"/>
      <c r="E1067" s="51" t="s">
        <v>90</v>
      </c>
      <c r="F1067" s="51" t="s">
        <v>374</v>
      </c>
      <c r="G1067" s="51" t="s">
        <v>900</v>
      </c>
      <c r="H1067" s="51" t="str">
        <f t="shared" si="145"/>
        <v>Within Model</v>
      </c>
      <c r="I1067" s="51" t="s">
        <v>176</v>
      </c>
      <c r="J1067" s="51"/>
      <c r="K1067" s="51" t="s">
        <v>866</v>
      </c>
      <c r="L1067" s="68" cm="1">
        <f t="array" ref="L1067">INDEX(Percentiles!$K$409:$K$624,MATCH(Percentiles_final!$F1067&amp;Percentiles_final!$K1067,(Percentiles!$F$409:$F$624)&amp;(Percentiles!$J$409:$J$624),0))</f>
        <v>0.24581502021072252</v>
      </c>
      <c r="M1067" s="151"/>
      <c r="N1067" s="40">
        <f t="shared" si="150"/>
        <v>0.24581502021072252</v>
      </c>
    </row>
    <row r="1068" spans="1:14" s="38" customFormat="1" hidden="1" outlineLevel="1">
      <c r="A1068" s="50"/>
      <c r="E1068" s="51" t="s">
        <v>90</v>
      </c>
      <c r="F1068" s="51" t="s">
        <v>374</v>
      </c>
      <c r="G1068" s="51" t="s">
        <v>900</v>
      </c>
      <c r="H1068" s="51" t="str">
        <f t="shared" si="145"/>
        <v>Within Model</v>
      </c>
      <c r="I1068" s="51" t="s">
        <v>176</v>
      </c>
      <c r="J1068" s="51"/>
      <c r="K1068" s="51" t="s">
        <v>867</v>
      </c>
      <c r="L1068" s="68" cm="1">
        <f t="array" ref="L1068">INDEX(Percentiles!$K$409:$K$624,MATCH(Percentiles_final!$F1068&amp;Percentiles_final!$K1068,(Percentiles!$F$409:$F$624)&amp;(Percentiles!$J$409:$J$624),0))</f>
        <v>0.31713499693245695</v>
      </c>
      <c r="M1068" s="151"/>
      <c r="N1068" s="40">
        <f t="shared" si="150"/>
        <v>0.31713499693245695</v>
      </c>
    </row>
    <row r="1069" spans="1:14" s="38" customFormat="1" hidden="1" outlineLevel="1">
      <c r="A1069" s="50"/>
      <c r="E1069" s="51" t="s">
        <v>90</v>
      </c>
      <c r="F1069" s="51" t="s">
        <v>374</v>
      </c>
      <c r="G1069" s="51" t="s">
        <v>900</v>
      </c>
      <c r="H1069" s="51" t="str">
        <f t="shared" si="145"/>
        <v>Within Model</v>
      </c>
      <c r="I1069" s="51" t="s">
        <v>176</v>
      </c>
      <c r="J1069" s="51"/>
      <c r="K1069" s="51" t="s">
        <v>868</v>
      </c>
      <c r="L1069" s="68" cm="1">
        <f t="array" ref="L1069">INDEX(Percentiles!$K$409:$K$624,MATCH(Percentiles_final!$F1069&amp;Percentiles_final!$K1069,(Percentiles!$F$409:$F$624)&amp;(Percentiles!$J$409:$J$624),0))</f>
        <v>0.35781672886769111</v>
      </c>
      <c r="M1069" s="151"/>
      <c r="N1069" s="40">
        <f t="shared" si="150"/>
        <v>0.35781672886769111</v>
      </c>
    </row>
    <row r="1070" spans="1:14" s="51" customFormat="1" hidden="1" outlineLevel="1">
      <c r="A1070" s="50"/>
      <c r="B1070" s="38"/>
      <c r="C1070" s="38"/>
      <c r="D1070" s="38"/>
    </row>
    <row r="1071" spans="1:14" s="38" customFormat="1" hidden="1" outlineLevel="1">
      <c r="A1071" s="50"/>
      <c r="E1071" s="51" t="s">
        <v>91</v>
      </c>
      <c r="F1071" s="51" t="s">
        <v>374</v>
      </c>
      <c r="G1071" s="51" t="s">
        <v>900</v>
      </c>
      <c r="H1071" s="51" t="str">
        <f t="shared" ref="H1071" si="151">IF(OR(F1071="BIO",F1071="OGW",F1071="OGWW",F1071="SPL",F1071="DPC",F1071="BWQ",F1071="RWQ",F1071="SOF",F1071="PCC",F1071="NHH"),"Feeder Model","Within Model")</f>
        <v>Within Model</v>
      </c>
      <c r="I1071" s="51" t="s">
        <v>176</v>
      </c>
      <c r="J1071" s="51"/>
      <c r="K1071" s="51" t="s">
        <v>852</v>
      </c>
      <c r="L1071" s="68" cm="1">
        <f t="array" ref="L1071">INDEX(Percentiles!$K$409:$K$624,MATCH(Percentiles_final!$F1071&amp;Percentiles_final!$K1071,(Percentiles!$F$409:$F$624)&amp;(Percentiles!$J$409:$J$624),0))</f>
        <v>-0.77694351641919179</v>
      </c>
      <c r="M1071" s="151"/>
      <c r="N1071" s="40">
        <f t="shared" ref="N1071" si="152">IF(H1071="Feeder Model",M1071,L1071)</f>
        <v>-0.77694351641919179</v>
      </c>
    </row>
    <row r="1072" spans="1:14" s="38" customFormat="1" hidden="1" outlineLevel="1">
      <c r="A1072" s="50"/>
      <c r="E1072" s="51" t="s">
        <v>91</v>
      </c>
      <c r="F1072" s="51" t="s">
        <v>374</v>
      </c>
      <c r="G1072" s="51" t="s">
        <v>900</v>
      </c>
      <c r="H1072" s="51" t="str">
        <f t="shared" si="145"/>
        <v>Within Model</v>
      </c>
      <c r="I1072" s="51" t="s">
        <v>176</v>
      </c>
      <c r="J1072" s="51"/>
      <c r="K1072" s="51" t="s">
        <v>853</v>
      </c>
      <c r="L1072" s="68" cm="1">
        <f t="array" ref="L1072">INDEX(Percentiles!$K$409:$K$624,MATCH(Percentiles_final!$F1072&amp;Percentiles_final!$K1072,(Percentiles!$F$409:$F$624)&amp;(Percentiles!$J$409:$J$624),0))</f>
        <v>-0.62828059446263562</v>
      </c>
      <c r="M1072" s="151"/>
      <c r="N1072" s="40">
        <f t="shared" si="150"/>
        <v>-0.62828059446263562</v>
      </c>
    </row>
    <row r="1073" spans="1:14" s="38" customFormat="1" hidden="1" outlineLevel="1">
      <c r="A1073" s="50"/>
      <c r="E1073" s="51" t="s">
        <v>91</v>
      </c>
      <c r="F1073" s="51" t="s">
        <v>374</v>
      </c>
      <c r="G1073" s="51" t="s">
        <v>900</v>
      </c>
      <c r="H1073" s="51" t="str">
        <f t="shared" si="145"/>
        <v>Within Model</v>
      </c>
      <c r="I1073" s="51" t="s">
        <v>176</v>
      </c>
      <c r="J1073" s="51"/>
      <c r="K1073" s="51" t="s">
        <v>854</v>
      </c>
      <c r="L1073" s="68" cm="1">
        <f t="array" ref="L1073">INDEX(Percentiles!$K$409:$K$624,MATCH(Percentiles_final!$F1073&amp;Percentiles_final!$K1073,(Percentiles!$F$409:$F$624)&amp;(Percentiles!$J$409:$J$624),0))</f>
        <v>-0.40490795597271784</v>
      </c>
      <c r="M1073" s="151"/>
      <c r="N1073" s="40">
        <f t="shared" si="150"/>
        <v>-0.40490795597271784</v>
      </c>
    </row>
    <row r="1074" spans="1:14" s="38" customFormat="1" hidden="1" outlineLevel="1">
      <c r="A1074" s="50"/>
      <c r="E1074" s="51" t="s">
        <v>91</v>
      </c>
      <c r="F1074" s="51" t="s">
        <v>374</v>
      </c>
      <c r="G1074" s="51" t="s">
        <v>900</v>
      </c>
      <c r="H1074" s="51" t="str">
        <f t="shared" si="145"/>
        <v>Within Model</v>
      </c>
      <c r="I1074" s="51" t="s">
        <v>176</v>
      </c>
      <c r="J1074" s="51"/>
      <c r="K1074" s="51" t="s">
        <v>855</v>
      </c>
      <c r="L1074" s="68" cm="1">
        <f t="array" ref="L1074">INDEX(Percentiles!$K$409:$K$624,MATCH(Percentiles_final!$F1074&amp;Percentiles_final!$K1074,(Percentiles!$F$409:$F$624)&amp;(Percentiles!$J$409:$J$624),0))</f>
        <v>-0.34738040695107025</v>
      </c>
      <c r="M1074" s="151"/>
      <c r="N1074" s="40">
        <f t="shared" si="150"/>
        <v>-0.34738040695107025</v>
      </c>
    </row>
    <row r="1075" spans="1:14" s="38" customFormat="1" hidden="1" outlineLevel="1">
      <c r="A1075" s="50"/>
      <c r="E1075" s="51" t="s">
        <v>91</v>
      </c>
      <c r="F1075" s="51" t="s">
        <v>374</v>
      </c>
      <c r="G1075" s="51" t="s">
        <v>900</v>
      </c>
      <c r="H1075" s="51" t="str">
        <f t="shared" si="145"/>
        <v>Within Model</v>
      </c>
      <c r="I1075" s="51" t="s">
        <v>176</v>
      </c>
      <c r="J1075" s="51"/>
      <c r="K1075" s="51" t="s">
        <v>856</v>
      </c>
      <c r="L1075" s="68" cm="1">
        <f t="array" ref="L1075">INDEX(Percentiles!$K$409:$K$624,MATCH(Percentiles_final!$F1075&amp;Percentiles_final!$K1075,(Percentiles!$F$409:$F$624)&amp;(Percentiles!$J$409:$J$624),0))</f>
        <v>-0.14373477863257164</v>
      </c>
      <c r="M1075" s="151"/>
      <c r="N1075" s="40">
        <f t="shared" si="150"/>
        <v>-0.14373477863257164</v>
      </c>
    </row>
    <row r="1076" spans="1:14" s="38" customFormat="1" hidden="1" outlineLevel="1">
      <c r="A1076" s="50"/>
      <c r="E1076" s="51" t="s">
        <v>91</v>
      </c>
      <c r="F1076" s="51" t="s">
        <v>374</v>
      </c>
      <c r="G1076" s="51" t="s">
        <v>900</v>
      </c>
      <c r="H1076" s="51" t="str">
        <f t="shared" si="145"/>
        <v>Within Model</v>
      </c>
      <c r="I1076" s="51" t="s">
        <v>176</v>
      </c>
      <c r="J1076" s="51"/>
      <c r="K1076" s="51" t="s">
        <v>857</v>
      </c>
      <c r="L1076" s="68" cm="1">
        <f t="array" ref="L1076">INDEX(Percentiles!$K$409:$K$624,MATCH(Percentiles_final!$F1076&amp;Percentiles_final!$K1076,(Percentiles!$F$409:$F$624)&amp;(Percentiles!$J$409:$J$624),0))</f>
        <v>-0.10811972695087727</v>
      </c>
      <c r="M1076" s="151"/>
      <c r="N1076" s="40">
        <f t="shared" si="150"/>
        <v>-0.10811972695087727</v>
      </c>
    </row>
    <row r="1077" spans="1:14" s="38" customFormat="1" hidden="1" outlineLevel="1">
      <c r="A1077" s="50"/>
      <c r="E1077" s="51" t="s">
        <v>91</v>
      </c>
      <c r="F1077" s="51" t="s">
        <v>374</v>
      </c>
      <c r="G1077" s="51" t="s">
        <v>900</v>
      </c>
      <c r="H1077" s="51" t="str">
        <f t="shared" si="145"/>
        <v>Within Model</v>
      </c>
      <c r="I1077" s="51" t="s">
        <v>176</v>
      </c>
      <c r="J1077" s="51"/>
      <c r="K1077" s="51" t="s">
        <v>858</v>
      </c>
      <c r="L1077" s="68" cm="1">
        <f t="array" ref="L1077">INDEX(Percentiles!$K$409:$K$624,MATCH(Percentiles_final!$F1077&amp;Percentiles_final!$K1077,(Percentiles!$F$409:$F$624)&amp;(Percentiles!$J$409:$J$624),0))</f>
        <v>-7.1694252130452607E-2</v>
      </c>
      <c r="M1077" s="151"/>
      <c r="N1077" s="40">
        <f t="shared" si="150"/>
        <v>-7.1694252130452607E-2</v>
      </c>
    </row>
    <row r="1078" spans="1:14" s="38" customFormat="1" hidden="1" outlineLevel="1">
      <c r="A1078" s="50"/>
      <c r="E1078" s="51" t="s">
        <v>91</v>
      </c>
      <c r="F1078" s="51" t="s">
        <v>374</v>
      </c>
      <c r="G1078" s="51" t="s">
        <v>900</v>
      </c>
      <c r="H1078" s="51" t="str">
        <f t="shared" si="145"/>
        <v>Within Model</v>
      </c>
      <c r="I1078" s="51" t="s">
        <v>176</v>
      </c>
      <c r="J1078" s="51"/>
      <c r="K1078" s="51" t="s">
        <v>859</v>
      </c>
      <c r="L1078" s="68" cm="1">
        <f t="array" ref="L1078">INDEX(Percentiles!$K$409:$K$624,MATCH(Percentiles_final!$F1078&amp;Percentiles_final!$K1078,(Percentiles!$F$409:$F$624)&amp;(Percentiles!$J$409:$J$624),0))</f>
        <v>-5.2698618021704273E-2</v>
      </c>
      <c r="M1078" s="151"/>
      <c r="N1078" s="40">
        <f t="shared" si="150"/>
        <v>-5.2698618021704273E-2</v>
      </c>
    </row>
    <row r="1079" spans="1:14" s="38" customFormat="1" hidden="1" outlineLevel="1">
      <c r="A1079" s="50"/>
      <c r="E1079" s="51" t="s">
        <v>91</v>
      </c>
      <c r="F1079" s="51" t="s">
        <v>374</v>
      </c>
      <c r="G1079" s="51" t="s">
        <v>900</v>
      </c>
      <c r="H1079" s="51" t="str">
        <f t="shared" si="145"/>
        <v>Within Model</v>
      </c>
      <c r="I1079" s="51" t="s">
        <v>176</v>
      </c>
      <c r="J1079" s="51"/>
      <c r="K1079" s="51" t="s">
        <v>860</v>
      </c>
      <c r="L1079" s="68" cm="1">
        <f t="array" ref="L1079">INDEX(Percentiles!$K$409:$K$624,MATCH(Percentiles_final!$F1079&amp;Percentiles_final!$K1079,(Percentiles!$F$409:$F$624)&amp;(Percentiles!$J$409:$J$624),0))</f>
        <v>0</v>
      </c>
      <c r="M1079" s="151"/>
      <c r="N1079" s="40">
        <f t="shared" si="150"/>
        <v>0</v>
      </c>
    </row>
    <row r="1080" spans="1:14" s="38" customFormat="1" hidden="1" outlineLevel="1">
      <c r="A1080" s="50"/>
      <c r="E1080" s="51" t="s">
        <v>91</v>
      </c>
      <c r="F1080" s="51" t="s">
        <v>374</v>
      </c>
      <c r="G1080" s="51" t="s">
        <v>900</v>
      </c>
      <c r="H1080" s="51" t="str">
        <f t="shared" si="145"/>
        <v>Within Model</v>
      </c>
      <c r="I1080" s="51" t="s">
        <v>176</v>
      </c>
      <c r="J1080" s="51"/>
      <c r="K1080" s="51" t="s">
        <v>861</v>
      </c>
      <c r="L1080" s="68" cm="1">
        <f t="array" ref="L1080">INDEX(Percentiles!$K$409:$K$624,MATCH(Percentiles_final!$F1080&amp;Percentiles_final!$K1080,(Percentiles!$F$409:$F$624)&amp;(Percentiles!$J$409:$J$624),0))</f>
        <v>4.0345540838067476E-2</v>
      </c>
      <c r="M1080" s="151"/>
      <c r="N1080" s="40">
        <f t="shared" si="150"/>
        <v>4.0345540838067476E-2</v>
      </c>
    </row>
    <row r="1081" spans="1:14" s="38" customFormat="1" hidden="1" outlineLevel="1">
      <c r="A1081" s="50"/>
      <c r="E1081" s="51" t="s">
        <v>91</v>
      </c>
      <c r="F1081" s="51" t="s">
        <v>374</v>
      </c>
      <c r="G1081" s="51" t="s">
        <v>900</v>
      </c>
      <c r="H1081" s="51" t="str">
        <f t="shared" si="145"/>
        <v>Within Model</v>
      </c>
      <c r="I1081" s="51" t="s">
        <v>176</v>
      </c>
      <c r="J1081" s="51"/>
      <c r="K1081" s="51" t="s">
        <v>862</v>
      </c>
      <c r="L1081" s="68" cm="1">
        <f t="array" ref="L1081">INDEX(Percentiles!$K$409:$K$624,MATCH(Percentiles_final!$F1081&amp;Percentiles_final!$K1081,(Percentiles!$F$409:$F$624)&amp;(Percentiles!$J$409:$J$624),0))</f>
        <v>6.2734291384524507E-2</v>
      </c>
      <c r="M1081" s="151"/>
      <c r="N1081" s="40">
        <f t="shared" si="150"/>
        <v>6.2734291384524507E-2</v>
      </c>
    </row>
    <row r="1082" spans="1:14" s="38" customFormat="1" hidden="1" outlineLevel="1">
      <c r="A1082" s="50"/>
      <c r="E1082" s="51" t="s">
        <v>91</v>
      </c>
      <c r="F1082" s="51" t="s">
        <v>374</v>
      </c>
      <c r="G1082" s="51" t="s">
        <v>900</v>
      </c>
      <c r="H1082" s="51" t="str">
        <f t="shared" si="145"/>
        <v>Within Model</v>
      </c>
      <c r="I1082" s="51" t="s">
        <v>176</v>
      </c>
      <c r="J1082" s="51"/>
      <c r="K1082" s="51" t="s">
        <v>863</v>
      </c>
      <c r="L1082" s="68" cm="1">
        <f t="array" ref="L1082">INDEX(Percentiles!$K$409:$K$624,MATCH(Percentiles_final!$F1082&amp;Percentiles_final!$K1082,(Percentiles!$F$409:$F$624)&amp;(Percentiles!$J$409:$J$624),0))</f>
        <v>0.15046422505878332</v>
      </c>
      <c r="M1082" s="151"/>
      <c r="N1082" s="40">
        <f t="shared" si="150"/>
        <v>0.15046422505878332</v>
      </c>
    </row>
    <row r="1083" spans="1:14" s="38" customFormat="1" hidden="1" outlineLevel="1">
      <c r="A1083" s="50"/>
      <c r="E1083" s="51" t="s">
        <v>91</v>
      </c>
      <c r="F1083" s="51" t="s">
        <v>374</v>
      </c>
      <c r="G1083" s="51" t="s">
        <v>900</v>
      </c>
      <c r="H1083" s="51" t="str">
        <f t="shared" si="145"/>
        <v>Within Model</v>
      </c>
      <c r="I1083" s="51" t="s">
        <v>176</v>
      </c>
      <c r="J1083" s="51"/>
      <c r="K1083" s="51" t="s">
        <v>864</v>
      </c>
      <c r="L1083" s="68" cm="1">
        <f t="array" ref="L1083">INDEX(Percentiles!$K$409:$K$624,MATCH(Percentiles_final!$F1083&amp;Percentiles_final!$K1083,(Percentiles!$F$409:$F$624)&amp;(Percentiles!$J$409:$J$624),0))</f>
        <v>0.17242223684987221</v>
      </c>
      <c r="M1083" s="151"/>
      <c r="N1083" s="40">
        <f t="shared" si="150"/>
        <v>0.17242223684987221</v>
      </c>
    </row>
    <row r="1084" spans="1:14" s="38" customFormat="1" hidden="1" outlineLevel="1">
      <c r="A1084" s="50"/>
      <c r="E1084" s="51" t="s">
        <v>91</v>
      </c>
      <c r="F1084" s="51" t="s">
        <v>374</v>
      </c>
      <c r="G1084" s="51" t="s">
        <v>900</v>
      </c>
      <c r="H1084" s="51" t="str">
        <f t="shared" si="145"/>
        <v>Within Model</v>
      </c>
      <c r="I1084" s="51" t="s">
        <v>176</v>
      </c>
      <c r="J1084" s="51"/>
      <c r="K1084" s="51" t="s">
        <v>865</v>
      </c>
      <c r="L1084" s="68" cm="1">
        <f t="array" ref="L1084">INDEX(Percentiles!$K$409:$K$624,MATCH(Percentiles_final!$F1084&amp;Percentiles_final!$K1084,(Percentiles!$F$409:$F$624)&amp;(Percentiles!$J$409:$J$624),0))</f>
        <v>0.21198918639431771</v>
      </c>
      <c r="M1084" s="151"/>
      <c r="N1084" s="40">
        <f t="shared" si="150"/>
        <v>0.21198918639431771</v>
      </c>
    </row>
    <row r="1085" spans="1:14" s="38" customFormat="1" hidden="1" outlineLevel="1">
      <c r="A1085" s="50"/>
      <c r="E1085" s="51" t="s">
        <v>91</v>
      </c>
      <c r="F1085" s="51" t="s">
        <v>374</v>
      </c>
      <c r="G1085" s="51" t="s">
        <v>900</v>
      </c>
      <c r="H1085" s="51" t="str">
        <f t="shared" si="145"/>
        <v>Within Model</v>
      </c>
      <c r="I1085" s="51" t="s">
        <v>176</v>
      </c>
      <c r="J1085" s="51"/>
      <c r="K1085" s="51" t="s">
        <v>866</v>
      </c>
      <c r="L1085" s="68" cm="1">
        <f t="array" ref="L1085">INDEX(Percentiles!$K$409:$K$624,MATCH(Percentiles_final!$F1085&amp;Percentiles_final!$K1085,(Percentiles!$F$409:$F$624)&amp;(Percentiles!$J$409:$J$624),0))</f>
        <v>0.24581502021072252</v>
      </c>
      <c r="M1085" s="151"/>
      <c r="N1085" s="40">
        <f t="shared" si="150"/>
        <v>0.24581502021072252</v>
      </c>
    </row>
    <row r="1086" spans="1:14" s="38" customFormat="1" hidden="1" outlineLevel="1">
      <c r="A1086" s="50"/>
      <c r="E1086" s="51" t="s">
        <v>91</v>
      </c>
      <c r="F1086" s="51" t="s">
        <v>374</v>
      </c>
      <c r="G1086" s="51" t="s">
        <v>900</v>
      </c>
      <c r="H1086" s="51" t="str">
        <f t="shared" si="145"/>
        <v>Within Model</v>
      </c>
      <c r="I1086" s="51" t="s">
        <v>176</v>
      </c>
      <c r="J1086" s="51"/>
      <c r="K1086" s="51" t="s">
        <v>867</v>
      </c>
      <c r="L1086" s="68" cm="1">
        <f t="array" ref="L1086">INDEX(Percentiles!$K$409:$K$624,MATCH(Percentiles_final!$F1086&amp;Percentiles_final!$K1086,(Percentiles!$F$409:$F$624)&amp;(Percentiles!$J$409:$J$624),0))</f>
        <v>0.31713499693245695</v>
      </c>
      <c r="M1086" s="151"/>
      <c r="N1086" s="40">
        <f t="shared" si="150"/>
        <v>0.31713499693245695</v>
      </c>
    </row>
    <row r="1087" spans="1:14" s="38" customFormat="1" hidden="1" outlineLevel="1">
      <c r="A1087" s="50"/>
      <c r="E1087" s="51" t="s">
        <v>91</v>
      </c>
      <c r="F1087" s="51" t="s">
        <v>374</v>
      </c>
      <c r="G1087" s="51" t="s">
        <v>900</v>
      </c>
      <c r="H1087" s="51" t="str">
        <f t="shared" si="145"/>
        <v>Within Model</v>
      </c>
      <c r="I1087" s="51" t="s">
        <v>176</v>
      </c>
      <c r="J1087" s="51"/>
      <c r="K1087" s="51" t="s">
        <v>868</v>
      </c>
      <c r="L1087" s="68" cm="1">
        <f t="array" ref="L1087">INDEX(Percentiles!$K$409:$K$624,MATCH(Percentiles_final!$F1087&amp;Percentiles_final!$K1087,(Percentiles!$F$409:$F$624)&amp;(Percentiles!$J$409:$J$624),0))</f>
        <v>0.35781672886769111</v>
      </c>
      <c r="M1087" s="151"/>
      <c r="N1087" s="40">
        <f t="shared" si="150"/>
        <v>0.35781672886769111</v>
      </c>
    </row>
    <row r="1088" spans="1:14" s="51" customFormat="1" hidden="1" outlineLevel="1">
      <c r="A1088" s="50"/>
      <c r="B1088" s="38"/>
      <c r="C1088" s="38"/>
      <c r="D1088" s="38"/>
    </row>
    <row r="1089" spans="1:14" s="38" customFormat="1" hidden="1" outlineLevel="1">
      <c r="A1089" s="50"/>
      <c r="E1089" s="51" t="s">
        <v>92</v>
      </c>
      <c r="F1089" s="51" t="s">
        <v>374</v>
      </c>
      <c r="G1089" s="51" t="s">
        <v>900</v>
      </c>
      <c r="H1089" s="51" t="str">
        <f t="shared" ref="H1089" si="153">IF(OR(F1089="BIO",F1089="OGW",F1089="OGWW",F1089="SPL",F1089="DPC",F1089="BWQ",F1089="RWQ",F1089="SOF",F1089="PCC",F1089="NHH"),"Feeder Model","Within Model")</f>
        <v>Within Model</v>
      </c>
      <c r="I1089" s="51" t="s">
        <v>176</v>
      </c>
      <c r="J1089" s="51"/>
      <c r="K1089" s="51" t="s">
        <v>852</v>
      </c>
      <c r="L1089" s="68" cm="1">
        <f t="array" ref="L1089">INDEX(Percentiles!$K$409:$K$624,MATCH(Percentiles_final!$F1089&amp;Percentiles_final!$K1089,(Percentiles!$F$409:$F$624)&amp;(Percentiles!$J$409:$J$624),0))</f>
        <v>-0.77694351641919179</v>
      </c>
      <c r="M1089" s="151"/>
      <c r="N1089" s="40">
        <f t="shared" ref="N1089" si="154">IF(H1089="Feeder Model",M1089,L1089)</f>
        <v>-0.77694351641919179</v>
      </c>
    </row>
    <row r="1090" spans="1:14" s="38" customFormat="1" hidden="1" outlineLevel="1">
      <c r="A1090" s="50"/>
      <c r="E1090" s="51" t="s">
        <v>92</v>
      </c>
      <c r="F1090" s="51" t="s">
        <v>374</v>
      </c>
      <c r="G1090" s="51" t="s">
        <v>900</v>
      </c>
      <c r="H1090" s="51" t="str">
        <f t="shared" si="145"/>
        <v>Within Model</v>
      </c>
      <c r="I1090" s="51" t="s">
        <v>176</v>
      </c>
      <c r="J1090" s="51"/>
      <c r="K1090" s="51" t="s">
        <v>853</v>
      </c>
      <c r="L1090" s="68" cm="1">
        <f t="array" ref="L1090">INDEX(Percentiles!$K$409:$K$624,MATCH(Percentiles_final!$F1090&amp;Percentiles_final!$K1090,(Percentiles!$F$409:$F$624)&amp;(Percentiles!$J$409:$J$624),0))</f>
        <v>-0.62828059446263562</v>
      </c>
      <c r="M1090" s="151"/>
      <c r="N1090" s="40">
        <f t="shared" si="150"/>
        <v>-0.62828059446263562</v>
      </c>
    </row>
    <row r="1091" spans="1:14" s="38" customFormat="1" hidden="1" outlineLevel="1">
      <c r="A1091" s="50"/>
      <c r="E1091" s="51" t="s">
        <v>92</v>
      </c>
      <c r="F1091" s="51" t="s">
        <v>374</v>
      </c>
      <c r="G1091" s="51" t="s">
        <v>900</v>
      </c>
      <c r="H1091" s="51" t="str">
        <f t="shared" si="145"/>
        <v>Within Model</v>
      </c>
      <c r="I1091" s="51" t="s">
        <v>176</v>
      </c>
      <c r="J1091" s="51"/>
      <c r="K1091" s="51" t="s">
        <v>854</v>
      </c>
      <c r="L1091" s="68" cm="1">
        <f t="array" ref="L1091">INDEX(Percentiles!$K$409:$K$624,MATCH(Percentiles_final!$F1091&amp;Percentiles_final!$K1091,(Percentiles!$F$409:$F$624)&amp;(Percentiles!$J$409:$J$624),0))</f>
        <v>-0.40490795597271784</v>
      </c>
      <c r="M1091" s="151"/>
      <c r="N1091" s="40">
        <f t="shared" si="150"/>
        <v>-0.40490795597271784</v>
      </c>
    </row>
    <row r="1092" spans="1:14" s="38" customFormat="1" hidden="1" outlineLevel="1">
      <c r="A1092" s="50"/>
      <c r="E1092" s="51" t="s">
        <v>92</v>
      </c>
      <c r="F1092" s="51" t="s">
        <v>374</v>
      </c>
      <c r="G1092" s="51" t="s">
        <v>900</v>
      </c>
      <c r="H1092" s="51" t="str">
        <f t="shared" si="145"/>
        <v>Within Model</v>
      </c>
      <c r="I1092" s="51" t="s">
        <v>176</v>
      </c>
      <c r="J1092" s="51"/>
      <c r="K1092" s="51" t="s">
        <v>855</v>
      </c>
      <c r="L1092" s="68" cm="1">
        <f t="array" ref="L1092">INDEX(Percentiles!$K$409:$K$624,MATCH(Percentiles_final!$F1092&amp;Percentiles_final!$K1092,(Percentiles!$F$409:$F$624)&amp;(Percentiles!$J$409:$J$624),0))</f>
        <v>-0.34738040695107025</v>
      </c>
      <c r="M1092" s="151"/>
      <c r="N1092" s="40">
        <f t="shared" si="150"/>
        <v>-0.34738040695107025</v>
      </c>
    </row>
    <row r="1093" spans="1:14" s="38" customFormat="1" hidden="1" outlineLevel="1">
      <c r="A1093" s="50"/>
      <c r="E1093" s="51" t="s">
        <v>92</v>
      </c>
      <c r="F1093" s="51" t="s">
        <v>374</v>
      </c>
      <c r="G1093" s="51" t="s">
        <v>900</v>
      </c>
      <c r="H1093" s="51" t="str">
        <f t="shared" si="145"/>
        <v>Within Model</v>
      </c>
      <c r="I1093" s="51" t="s">
        <v>176</v>
      </c>
      <c r="J1093" s="51"/>
      <c r="K1093" s="51" t="s">
        <v>856</v>
      </c>
      <c r="L1093" s="68" cm="1">
        <f t="array" ref="L1093">INDEX(Percentiles!$K$409:$K$624,MATCH(Percentiles_final!$F1093&amp;Percentiles_final!$K1093,(Percentiles!$F$409:$F$624)&amp;(Percentiles!$J$409:$J$624),0))</f>
        <v>-0.14373477863257164</v>
      </c>
      <c r="M1093" s="151"/>
      <c r="N1093" s="40">
        <f t="shared" si="150"/>
        <v>-0.14373477863257164</v>
      </c>
    </row>
    <row r="1094" spans="1:14" s="38" customFormat="1" hidden="1" outlineLevel="1">
      <c r="A1094" s="50"/>
      <c r="E1094" s="51" t="s">
        <v>92</v>
      </c>
      <c r="F1094" s="51" t="s">
        <v>374</v>
      </c>
      <c r="G1094" s="51" t="s">
        <v>900</v>
      </c>
      <c r="H1094" s="51" t="str">
        <f t="shared" si="145"/>
        <v>Within Model</v>
      </c>
      <c r="I1094" s="51" t="s">
        <v>176</v>
      </c>
      <c r="J1094" s="51"/>
      <c r="K1094" s="51" t="s">
        <v>857</v>
      </c>
      <c r="L1094" s="68" cm="1">
        <f t="array" ref="L1094">INDEX(Percentiles!$K$409:$K$624,MATCH(Percentiles_final!$F1094&amp;Percentiles_final!$K1094,(Percentiles!$F$409:$F$624)&amp;(Percentiles!$J$409:$J$624),0))</f>
        <v>-0.10811972695087727</v>
      </c>
      <c r="M1094" s="151"/>
      <c r="N1094" s="40">
        <f t="shared" si="150"/>
        <v>-0.10811972695087727</v>
      </c>
    </row>
    <row r="1095" spans="1:14" s="38" customFormat="1" hidden="1" outlineLevel="1">
      <c r="A1095" s="50"/>
      <c r="E1095" s="51" t="s">
        <v>92</v>
      </c>
      <c r="F1095" s="51" t="s">
        <v>374</v>
      </c>
      <c r="G1095" s="51" t="s">
        <v>900</v>
      </c>
      <c r="H1095" s="51" t="str">
        <f t="shared" si="145"/>
        <v>Within Model</v>
      </c>
      <c r="I1095" s="51" t="s">
        <v>176</v>
      </c>
      <c r="J1095" s="51"/>
      <c r="K1095" s="51" t="s">
        <v>858</v>
      </c>
      <c r="L1095" s="68" cm="1">
        <f t="array" ref="L1095">INDEX(Percentiles!$K$409:$K$624,MATCH(Percentiles_final!$F1095&amp;Percentiles_final!$K1095,(Percentiles!$F$409:$F$624)&amp;(Percentiles!$J$409:$J$624),0))</f>
        <v>-7.1694252130452607E-2</v>
      </c>
      <c r="M1095" s="151"/>
      <c r="N1095" s="40">
        <f t="shared" si="150"/>
        <v>-7.1694252130452607E-2</v>
      </c>
    </row>
    <row r="1096" spans="1:14" s="38" customFormat="1" hidden="1" outlineLevel="1">
      <c r="A1096" s="50"/>
      <c r="E1096" s="51" t="s">
        <v>92</v>
      </c>
      <c r="F1096" s="51" t="s">
        <v>374</v>
      </c>
      <c r="G1096" s="51" t="s">
        <v>900</v>
      </c>
      <c r="H1096" s="51" t="str">
        <f t="shared" si="145"/>
        <v>Within Model</v>
      </c>
      <c r="I1096" s="51" t="s">
        <v>176</v>
      </c>
      <c r="J1096" s="51"/>
      <c r="K1096" s="51" t="s">
        <v>859</v>
      </c>
      <c r="L1096" s="68" cm="1">
        <f t="array" ref="L1096">INDEX(Percentiles!$K$409:$K$624,MATCH(Percentiles_final!$F1096&amp;Percentiles_final!$K1096,(Percentiles!$F$409:$F$624)&amp;(Percentiles!$J$409:$J$624),0))</f>
        <v>-5.2698618021704273E-2</v>
      </c>
      <c r="M1096" s="151"/>
      <c r="N1096" s="40">
        <f t="shared" si="150"/>
        <v>-5.2698618021704273E-2</v>
      </c>
    </row>
    <row r="1097" spans="1:14" s="38" customFormat="1" hidden="1" outlineLevel="1">
      <c r="A1097" s="50"/>
      <c r="E1097" s="51" t="s">
        <v>92</v>
      </c>
      <c r="F1097" s="51" t="s">
        <v>374</v>
      </c>
      <c r="G1097" s="51" t="s">
        <v>900</v>
      </c>
      <c r="H1097" s="51" t="str">
        <f t="shared" ref="H1097:H1159" si="155">IF(OR(F1097="BIO",F1097="OGW",F1097="OGWW",F1097="SPL",F1097="DPC",F1097="BWQ",F1097="RWQ",F1097="SOF",F1097="PCC",F1097="NHH"),"Feeder Model","Within Model")</f>
        <v>Within Model</v>
      </c>
      <c r="I1097" s="51" t="s">
        <v>176</v>
      </c>
      <c r="J1097" s="51"/>
      <c r="K1097" s="51" t="s">
        <v>860</v>
      </c>
      <c r="L1097" s="68" cm="1">
        <f t="array" ref="L1097">INDEX(Percentiles!$K$409:$K$624,MATCH(Percentiles_final!$F1097&amp;Percentiles_final!$K1097,(Percentiles!$F$409:$F$624)&amp;(Percentiles!$J$409:$J$624),0))</f>
        <v>0</v>
      </c>
      <c r="M1097" s="151"/>
      <c r="N1097" s="40">
        <f t="shared" si="150"/>
        <v>0</v>
      </c>
    </row>
    <row r="1098" spans="1:14" s="38" customFormat="1" hidden="1" outlineLevel="1">
      <c r="A1098" s="50"/>
      <c r="E1098" s="51" t="s">
        <v>92</v>
      </c>
      <c r="F1098" s="51" t="s">
        <v>374</v>
      </c>
      <c r="G1098" s="51" t="s">
        <v>900</v>
      </c>
      <c r="H1098" s="51" t="str">
        <f t="shared" si="155"/>
        <v>Within Model</v>
      </c>
      <c r="I1098" s="51" t="s">
        <v>176</v>
      </c>
      <c r="J1098" s="51"/>
      <c r="K1098" s="51" t="s">
        <v>861</v>
      </c>
      <c r="L1098" s="68" cm="1">
        <f t="array" ref="L1098">INDEX(Percentiles!$K$409:$K$624,MATCH(Percentiles_final!$F1098&amp;Percentiles_final!$K1098,(Percentiles!$F$409:$F$624)&amp;(Percentiles!$J$409:$J$624),0))</f>
        <v>4.0345540838067476E-2</v>
      </c>
      <c r="M1098" s="151"/>
      <c r="N1098" s="40">
        <f t="shared" si="150"/>
        <v>4.0345540838067476E-2</v>
      </c>
    </row>
    <row r="1099" spans="1:14" s="38" customFormat="1" hidden="1" outlineLevel="1">
      <c r="A1099" s="50"/>
      <c r="E1099" s="51" t="s">
        <v>92</v>
      </c>
      <c r="F1099" s="51" t="s">
        <v>374</v>
      </c>
      <c r="G1099" s="51" t="s">
        <v>900</v>
      </c>
      <c r="H1099" s="51" t="str">
        <f t="shared" si="155"/>
        <v>Within Model</v>
      </c>
      <c r="I1099" s="51" t="s">
        <v>176</v>
      </c>
      <c r="J1099" s="51"/>
      <c r="K1099" s="51" t="s">
        <v>862</v>
      </c>
      <c r="L1099" s="68" cm="1">
        <f t="array" ref="L1099">INDEX(Percentiles!$K$409:$K$624,MATCH(Percentiles_final!$F1099&amp;Percentiles_final!$K1099,(Percentiles!$F$409:$F$624)&amp;(Percentiles!$J$409:$J$624),0))</f>
        <v>6.2734291384524507E-2</v>
      </c>
      <c r="M1099" s="151"/>
      <c r="N1099" s="40">
        <f t="shared" si="150"/>
        <v>6.2734291384524507E-2</v>
      </c>
    </row>
    <row r="1100" spans="1:14" s="38" customFormat="1" hidden="1" outlineLevel="1">
      <c r="A1100" s="50"/>
      <c r="E1100" s="51" t="s">
        <v>92</v>
      </c>
      <c r="F1100" s="51" t="s">
        <v>374</v>
      </c>
      <c r="G1100" s="51" t="s">
        <v>900</v>
      </c>
      <c r="H1100" s="51" t="str">
        <f t="shared" si="155"/>
        <v>Within Model</v>
      </c>
      <c r="I1100" s="51" t="s">
        <v>176</v>
      </c>
      <c r="J1100" s="51"/>
      <c r="K1100" s="51" t="s">
        <v>863</v>
      </c>
      <c r="L1100" s="68" cm="1">
        <f t="array" ref="L1100">INDEX(Percentiles!$K$409:$K$624,MATCH(Percentiles_final!$F1100&amp;Percentiles_final!$K1100,(Percentiles!$F$409:$F$624)&amp;(Percentiles!$J$409:$J$624),0))</f>
        <v>0.15046422505878332</v>
      </c>
      <c r="M1100" s="151"/>
      <c r="N1100" s="40">
        <f t="shared" si="150"/>
        <v>0.15046422505878332</v>
      </c>
    </row>
    <row r="1101" spans="1:14" s="38" customFormat="1" hidden="1" outlineLevel="1">
      <c r="A1101" s="50"/>
      <c r="E1101" s="51" t="s">
        <v>92</v>
      </c>
      <c r="F1101" s="51" t="s">
        <v>374</v>
      </c>
      <c r="G1101" s="51" t="s">
        <v>900</v>
      </c>
      <c r="H1101" s="51" t="str">
        <f t="shared" si="155"/>
        <v>Within Model</v>
      </c>
      <c r="I1101" s="51" t="s">
        <v>176</v>
      </c>
      <c r="J1101" s="51"/>
      <c r="K1101" s="51" t="s">
        <v>864</v>
      </c>
      <c r="L1101" s="68" cm="1">
        <f t="array" ref="L1101">INDEX(Percentiles!$K$409:$K$624,MATCH(Percentiles_final!$F1101&amp;Percentiles_final!$K1101,(Percentiles!$F$409:$F$624)&amp;(Percentiles!$J$409:$J$624),0))</f>
        <v>0.17242223684987221</v>
      </c>
      <c r="M1101" s="151"/>
      <c r="N1101" s="40">
        <f t="shared" si="150"/>
        <v>0.17242223684987221</v>
      </c>
    </row>
    <row r="1102" spans="1:14" s="38" customFormat="1" hidden="1" outlineLevel="1">
      <c r="A1102" s="50"/>
      <c r="E1102" s="51" t="s">
        <v>92</v>
      </c>
      <c r="F1102" s="51" t="s">
        <v>374</v>
      </c>
      <c r="G1102" s="51" t="s">
        <v>900</v>
      </c>
      <c r="H1102" s="51" t="str">
        <f t="shared" si="155"/>
        <v>Within Model</v>
      </c>
      <c r="I1102" s="51" t="s">
        <v>176</v>
      </c>
      <c r="J1102" s="51"/>
      <c r="K1102" s="51" t="s">
        <v>865</v>
      </c>
      <c r="L1102" s="68" cm="1">
        <f t="array" ref="L1102">INDEX(Percentiles!$K$409:$K$624,MATCH(Percentiles_final!$F1102&amp;Percentiles_final!$K1102,(Percentiles!$F$409:$F$624)&amp;(Percentiles!$J$409:$J$624),0))</f>
        <v>0.21198918639431771</v>
      </c>
      <c r="M1102" s="151"/>
      <c r="N1102" s="40">
        <f t="shared" si="150"/>
        <v>0.21198918639431771</v>
      </c>
    </row>
    <row r="1103" spans="1:14" s="38" customFormat="1" hidden="1" outlineLevel="1">
      <c r="A1103" s="50"/>
      <c r="E1103" s="51" t="s">
        <v>92</v>
      </c>
      <c r="F1103" s="51" t="s">
        <v>374</v>
      </c>
      <c r="G1103" s="51" t="s">
        <v>900</v>
      </c>
      <c r="H1103" s="51" t="str">
        <f t="shared" si="155"/>
        <v>Within Model</v>
      </c>
      <c r="I1103" s="51" t="s">
        <v>176</v>
      </c>
      <c r="J1103" s="51"/>
      <c r="K1103" s="51" t="s">
        <v>866</v>
      </c>
      <c r="L1103" s="68" cm="1">
        <f t="array" ref="L1103">INDEX(Percentiles!$K$409:$K$624,MATCH(Percentiles_final!$F1103&amp;Percentiles_final!$K1103,(Percentiles!$F$409:$F$624)&amp;(Percentiles!$J$409:$J$624),0))</f>
        <v>0.24581502021072252</v>
      </c>
      <c r="M1103" s="151"/>
      <c r="N1103" s="40">
        <f t="shared" si="150"/>
        <v>0.24581502021072252</v>
      </c>
    </row>
    <row r="1104" spans="1:14" s="38" customFormat="1" hidden="1" outlineLevel="1">
      <c r="A1104" s="50"/>
      <c r="E1104" s="51" t="s">
        <v>92</v>
      </c>
      <c r="F1104" s="51" t="s">
        <v>374</v>
      </c>
      <c r="G1104" s="51" t="s">
        <v>900</v>
      </c>
      <c r="H1104" s="51" t="str">
        <f t="shared" si="155"/>
        <v>Within Model</v>
      </c>
      <c r="I1104" s="51" t="s">
        <v>176</v>
      </c>
      <c r="J1104" s="51"/>
      <c r="K1104" s="51" t="s">
        <v>867</v>
      </c>
      <c r="L1104" s="68" cm="1">
        <f t="array" ref="L1104">INDEX(Percentiles!$K$409:$K$624,MATCH(Percentiles_final!$F1104&amp;Percentiles_final!$K1104,(Percentiles!$F$409:$F$624)&amp;(Percentiles!$J$409:$J$624),0))</f>
        <v>0.31713499693245695</v>
      </c>
      <c r="M1104" s="151"/>
      <c r="N1104" s="40">
        <f t="shared" si="150"/>
        <v>0.31713499693245695</v>
      </c>
    </row>
    <row r="1105" spans="1:14" s="38" customFormat="1" hidden="1" outlineLevel="1">
      <c r="A1105" s="50"/>
      <c r="E1105" s="51" t="s">
        <v>92</v>
      </c>
      <c r="F1105" s="51" t="s">
        <v>374</v>
      </c>
      <c r="G1105" s="51" t="s">
        <v>900</v>
      </c>
      <c r="H1105" s="51" t="str">
        <f t="shared" si="155"/>
        <v>Within Model</v>
      </c>
      <c r="I1105" s="51" t="s">
        <v>176</v>
      </c>
      <c r="J1105" s="51"/>
      <c r="K1105" s="51" t="s">
        <v>868</v>
      </c>
      <c r="L1105" s="68" cm="1">
        <f t="array" ref="L1105">INDEX(Percentiles!$K$409:$K$624,MATCH(Percentiles_final!$F1105&amp;Percentiles_final!$K1105,(Percentiles!$F$409:$F$624)&amp;(Percentiles!$J$409:$J$624),0))</f>
        <v>0.35781672886769111</v>
      </c>
      <c r="M1105" s="151"/>
      <c r="N1105" s="40">
        <f t="shared" si="150"/>
        <v>0.35781672886769111</v>
      </c>
    </row>
    <row r="1106" spans="1:14" s="51" customFormat="1" hidden="1" outlineLevel="1">
      <c r="A1106" s="50"/>
      <c r="B1106" s="38"/>
      <c r="C1106" s="38"/>
      <c r="D1106" s="38"/>
    </row>
    <row r="1107" spans="1:14" s="38" customFormat="1" hidden="1" outlineLevel="1">
      <c r="A1107" s="50"/>
      <c r="E1107" s="51" t="s">
        <v>93</v>
      </c>
      <c r="F1107" s="51" t="s">
        <v>374</v>
      </c>
      <c r="G1107" s="51" t="s">
        <v>900</v>
      </c>
      <c r="H1107" s="51" t="str">
        <f t="shared" ref="H1107" si="156">IF(OR(F1107="BIO",F1107="OGW",F1107="OGWW",F1107="SPL",F1107="DPC",F1107="BWQ",F1107="RWQ",F1107="SOF",F1107="PCC",F1107="NHH"),"Feeder Model","Within Model")</f>
        <v>Within Model</v>
      </c>
      <c r="I1107" s="51" t="s">
        <v>176</v>
      </c>
      <c r="J1107" s="51"/>
      <c r="K1107" s="51" t="s">
        <v>852</v>
      </c>
      <c r="L1107" s="68" cm="1">
        <f t="array" ref="L1107">INDEX(Percentiles!$K$409:$K$624,MATCH(Percentiles_final!$F1107&amp;Percentiles_final!$K1107,(Percentiles!$F$409:$F$624)&amp;(Percentiles!$J$409:$J$624),0))</f>
        <v>-0.77694351641919179</v>
      </c>
      <c r="M1107" s="151"/>
      <c r="N1107" s="40">
        <f t="shared" ref="N1107" si="157">IF(H1107="Feeder Model",M1107,L1107)</f>
        <v>-0.77694351641919179</v>
      </c>
    </row>
    <row r="1108" spans="1:14" s="38" customFormat="1" hidden="1" outlineLevel="1">
      <c r="A1108" s="50"/>
      <c r="E1108" s="51" t="s">
        <v>93</v>
      </c>
      <c r="F1108" s="51" t="s">
        <v>374</v>
      </c>
      <c r="G1108" s="51" t="s">
        <v>900</v>
      </c>
      <c r="H1108" s="51" t="str">
        <f t="shared" si="155"/>
        <v>Within Model</v>
      </c>
      <c r="I1108" s="51" t="s">
        <v>176</v>
      </c>
      <c r="J1108" s="51"/>
      <c r="K1108" s="51" t="s">
        <v>853</v>
      </c>
      <c r="L1108" s="68" cm="1">
        <f t="array" ref="L1108">INDEX(Percentiles!$K$409:$K$624,MATCH(Percentiles_final!$F1108&amp;Percentiles_final!$K1108,(Percentiles!$F$409:$F$624)&amp;(Percentiles!$J$409:$J$624),0))</f>
        <v>-0.62828059446263562</v>
      </c>
      <c r="M1108" s="151"/>
      <c r="N1108" s="40">
        <f t="shared" si="150"/>
        <v>-0.62828059446263562</v>
      </c>
    </row>
    <row r="1109" spans="1:14" s="38" customFormat="1" hidden="1" outlineLevel="1">
      <c r="A1109" s="50"/>
      <c r="E1109" s="51" t="s">
        <v>93</v>
      </c>
      <c r="F1109" s="51" t="s">
        <v>374</v>
      </c>
      <c r="G1109" s="51" t="s">
        <v>900</v>
      </c>
      <c r="H1109" s="51" t="str">
        <f t="shared" si="155"/>
        <v>Within Model</v>
      </c>
      <c r="I1109" s="51" t="s">
        <v>176</v>
      </c>
      <c r="J1109" s="51"/>
      <c r="K1109" s="51" t="s">
        <v>854</v>
      </c>
      <c r="L1109" s="68" cm="1">
        <f t="array" ref="L1109">INDEX(Percentiles!$K$409:$K$624,MATCH(Percentiles_final!$F1109&amp;Percentiles_final!$K1109,(Percentiles!$F$409:$F$624)&amp;(Percentiles!$J$409:$J$624),0))</f>
        <v>-0.40490795597271784</v>
      </c>
      <c r="M1109" s="151"/>
      <c r="N1109" s="40">
        <f t="shared" si="150"/>
        <v>-0.40490795597271784</v>
      </c>
    </row>
    <row r="1110" spans="1:14" s="38" customFormat="1" hidden="1" outlineLevel="1">
      <c r="A1110" s="50"/>
      <c r="E1110" s="51" t="s">
        <v>93</v>
      </c>
      <c r="F1110" s="51" t="s">
        <v>374</v>
      </c>
      <c r="G1110" s="51" t="s">
        <v>900</v>
      </c>
      <c r="H1110" s="51" t="str">
        <f t="shared" si="155"/>
        <v>Within Model</v>
      </c>
      <c r="I1110" s="51" t="s">
        <v>176</v>
      </c>
      <c r="J1110" s="51"/>
      <c r="K1110" s="51" t="s">
        <v>855</v>
      </c>
      <c r="L1110" s="68" cm="1">
        <f t="array" ref="L1110">INDEX(Percentiles!$K$409:$K$624,MATCH(Percentiles_final!$F1110&amp;Percentiles_final!$K1110,(Percentiles!$F$409:$F$624)&amp;(Percentiles!$J$409:$J$624),0))</f>
        <v>-0.34738040695107025</v>
      </c>
      <c r="M1110" s="151"/>
      <c r="N1110" s="40">
        <f t="shared" si="150"/>
        <v>-0.34738040695107025</v>
      </c>
    </row>
    <row r="1111" spans="1:14" s="38" customFormat="1" hidden="1" outlineLevel="1">
      <c r="A1111" s="50"/>
      <c r="E1111" s="51" t="s">
        <v>93</v>
      </c>
      <c r="F1111" s="51" t="s">
        <v>374</v>
      </c>
      <c r="G1111" s="51" t="s">
        <v>900</v>
      </c>
      <c r="H1111" s="51" t="str">
        <f t="shared" si="155"/>
        <v>Within Model</v>
      </c>
      <c r="I1111" s="51" t="s">
        <v>176</v>
      </c>
      <c r="J1111" s="51"/>
      <c r="K1111" s="51" t="s">
        <v>856</v>
      </c>
      <c r="L1111" s="68" cm="1">
        <f t="array" ref="L1111">INDEX(Percentiles!$K$409:$K$624,MATCH(Percentiles_final!$F1111&amp;Percentiles_final!$K1111,(Percentiles!$F$409:$F$624)&amp;(Percentiles!$J$409:$J$624),0))</f>
        <v>-0.14373477863257164</v>
      </c>
      <c r="M1111" s="151"/>
      <c r="N1111" s="40">
        <f t="shared" si="150"/>
        <v>-0.14373477863257164</v>
      </c>
    </row>
    <row r="1112" spans="1:14" s="38" customFormat="1" hidden="1" outlineLevel="1">
      <c r="A1112" s="50"/>
      <c r="E1112" s="51" t="s">
        <v>93</v>
      </c>
      <c r="F1112" s="51" t="s">
        <v>374</v>
      </c>
      <c r="G1112" s="51" t="s">
        <v>900</v>
      </c>
      <c r="H1112" s="51" t="str">
        <f t="shared" si="155"/>
        <v>Within Model</v>
      </c>
      <c r="I1112" s="51" t="s">
        <v>176</v>
      </c>
      <c r="J1112" s="51"/>
      <c r="K1112" s="51" t="s">
        <v>857</v>
      </c>
      <c r="L1112" s="68" cm="1">
        <f t="array" ref="L1112">INDEX(Percentiles!$K$409:$K$624,MATCH(Percentiles_final!$F1112&amp;Percentiles_final!$K1112,(Percentiles!$F$409:$F$624)&amp;(Percentiles!$J$409:$J$624),0))</f>
        <v>-0.10811972695087727</v>
      </c>
      <c r="M1112" s="151"/>
      <c r="N1112" s="40">
        <f t="shared" si="150"/>
        <v>-0.10811972695087727</v>
      </c>
    </row>
    <row r="1113" spans="1:14" s="38" customFormat="1" hidden="1" outlineLevel="1">
      <c r="A1113" s="50"/>
      <c r="E1113" s="51" t="s">
        <v>93</v>
      </c>
      <c r="F1113" s="51" t="s">
        <v>374</v>
      </c>
      <c r="G1113" s="51" t="s">
        <v>900</v>
      </c>
      <c r="H1113" s="51" t="str">
        <f t="shared" si="155"/>
        <v>Within Model</v>
      </c>
      <c r="I1113" s="51" t="s">
        <v>176</v>
      </c>
      <c r="J1113" s="51"/>
      <c r="K1113" s="51" t="s">
        <v>858</v>
      </c>
      <c r="L1113" s="68" cm="1">
        <f t="array" ref="L1113">INDEX(Percentiles!$K$409:$K$624,MATCH(Percentiles_final!$F1113&amp;Percentiles_final!$K1113,(Percentiles!$F$409:$F$624)&amp;(Percentiles!$J$409:$J$624),0))</f>
        <v>-7.1694252130452607E-2</v>
      </c>
      <c r="M1113" s="151"/>
      <c r="N1113" s="40">
        <f t="shared" si="150"/>
        <v>-7.1694252130452607E-2</v>
      </c>
    </row>
    <row r="1114" spans="1:14" s="38" customFormat="1" hidden="1" outlineLevel="1">
      <c r="A1114" s="50"/>
      <c r="E1114" s="51" t="s">
        <v>93</v>
      </c>
      <c r="F1114" s="51" t="s">
        <v>374</v>
      </c>
      <c r="G1114" s="51" t="s">
        <v>900</v>
      </c>
      <c r="H1114" s="51" t="str">
        <f t="shared" si="155"/>
        <v>Within Model</v>
      </c>
      <c r="I1114" s="51" t="s">
        <v>176</v>
      </c>
      <c r="J1114" s="51"/>
      <c r="K1114" s="51" t="s">
        <v>859</v>
      </c>
      <c r="L1114" s="68" cm="1">
        <f t="array" ref="L1114">INDEX(Percentiles!$K$409:$K$624,MATCH(Percentiles_final!$F1114&amp;Percentiles_final!$K1114,(Percentiles!$F$409:$F$624)&amp;(Percentiles!$J$409:$J$624),0))</f>
        <v>-5.2698618021704273E-2</v>
      </c>
      <c r="M1114" s="151"/>
      <c r="N1114" s="40">
        <f t="shared" si="150"/>
        <v>-5.2698618021704273E-2</v>
      </c>
    </row>
    <row r="1115" spans="1:14" s="38" customFormat="1" hidden="1" outlineLevel="1">
      <c r="A1115" s="50"/>
      <c r="E1115" s="51" t="s">
        <v>93</v>
      </c>
      <c r="F1115" s="51" t="s">
        <v>374</v>
      </c>
      <c r="G1115" s="51" t="s">
        <v>900</v>
      </c>
      <c r="H1115" s="51" t="str">
        <f t="shared" si="155"/>
        <v>Within Model</v>
      </c>
      <c r="I1115" s="51" t="s">
        <v>176</v>
      </c>
      <c r="J1115" s="51"/>
      <c r="K1115" s="51" t="s">
        <v>860</v>
      </c>
      <c r="L1115" s="68" cm="1">
        <f t="array" ref="L1115">INDEX(Percentiles!$K$409:$K$624,MATCH(Percentiles_final!$F1115&amp;Percentiles_final!$K1115,(Percentiles!$F$409:$F$624)&amp;(Percentiles!$J$409:$J$624),0))</f>
        <v>0</v>
      </c>
      <c r="M1115" s="151"/>
      <c r="N1115" s="40">
        <f t="shared" si="150"/>
        <v>0</v>
      </c>
    </row>
    <row r="1116" spans="1:14" s="38" customFormat="1" hidden="1" outlineLevel="1">
      <c r="A1116" s="50"/>
      <c r="E1116" s="51" t="s">
        <v>93</v>
      </c>
      <c r="F1116" s="51" t="s">
        <v>374</v>
      </c>
      <c r="G1116" s="51" t="s">
        <v>900</v>
      </c>
      <c r="H1116" s="51" t="str">
        <f t="shared" si="155"/>
        <v>Within Model</v>
      </c>
      <c r="I1116" s="51" t="s">
        <v>176</v>
      </c>
      <c r="J1116" s="51"/>
      <c r="K1116" s="51" t="s">
        <v>861</v>
      </c>
      <c r="L1116" s="68" cm="1">
        <f t="array" ref="L1116">INDEX(Percentiles!$K$409:$K$624,MATCH(Percentiles_final!$F1116&amp;Percentiles_final!$K1116,(Percentiles!$F$409:$F$624)&amp;(Percentiles!$J$409:$J$624),0))</f>
        <v>4.0345540838067476E-2</v>
      </c>
      <c r="M1116" s="151"/>
      <c r="N1116" s="40">
        <f t="shared" si="150"/>
        <v>4.0345540838067476E-2</v>
      </c>
    </row>
    <row r="1117" spans="1:14" s="38" customFormat="1" hidden="1" outlineLevel="1">
      <c r="A1117" s="50"/>
      <c r="E1117" s="51" t="s">
        <v>93</v>
      </c>
      <c r="F1117" s="51" t="s">
        <v>374</v>
      </c>
      <c r="G1117" s="51" t="s">
        <v>900</v>
      </c>
      <c r="H1117" s="51" t="str">
        <f t="shared" si="155"/>
        <v>Within Model</v>
      </c>
      <c r="I1117" s="51" t="s">
        <v>176</v>
      </c>
      <c r="J1117" s="51"/>
      <c r="K1117" s="51" t="s">
        <v>862</v>
      </c>
      <c r="L1117" s="68" cm="1">
        <f t="array" ref="L1117">INDEX(Percentiles!$K$409:$K$624,MATCH(Percentiles_final!$F1117&amp;Percentiles_final!$K1117,(Percentiles!$F$409:$F$624)&amp;(Percentiles!$J$409:$J$624),0))</f>
        <v>6.2734291384524507E-2</v>
      </c>
      <c r="M1117" s="151"/>
      <c r="N1117" s="40">
        <f t="shared" si="150"/>
        <v>6.2734291384524507E-2</v>
      </c>
    </row>
    <row r="1118" spans="1:14" s="38" customFormat="1" hidden="1" outlineLevel="1">
      <c r="A1118" s="50"/>
      <c r="E1118" s="51" t="s">
        <v>93</v>
      </c>
      <c r="F1118" s="51" t="s">
        <v>374</v>
      </c>
      <c r="G1118" s="51" t="s">
        <v>900</v>
      </c>
      <c r="H1118" s="51" t="str">
        <f t="shared" si="155"/>
        <v>Within Model</v>
      </c>
      <c r="I1118" s="51" t="s">
        <v>176</v>
      </c>
      <c r="J1118" s="51"/>
      <c r="K1118" s="51" t="s">
        <v>863</v>
      </c>
      <c r="L1118" s="68" cm="1">
        <f t="array" ref="L1118">INDEX(Percentiles!$K$409:$K$624,MATCH(Percentiles_final!$F1118&amp;Percentiles_final!$K1118,(Percentiles!$F$409:$F$624)&amp;(Percentiles!$J$409:$J$624),0))</f>
        <v>0.15046422505878332</v>
      </c>
      <c r="M1118" s="151"/>
      <c r="N1118" s="40">
        <f t="shared" si="150"/>
        <v>0.15046422505878332</v>
      </c>
    </row>
    <row r="1119" spans="1:14" s="38" customFormat="1" hidden="1" outlineLevel="1">
      <c r="A1119" s="50"/>
      <c r="E1119" s="51" t="s">
        <v>93</v>
      </c>
      <c r="F1119" s="51" t="s">
        <v>374</v>
      </c>
      <c r="G1119" s="51" t="s">
        <v>900</v>
      </c>
      <c r="H1119" s="51" t="str">
        <f t="shared" si="155"/>
        <v>Within Model</v>
      </c>
      <c r="I1119" s="51" t="s">
        <v>176</v>
      </c>
      <c r="J1119" s="51"/>
      <c r="K1119" s="51" t="s">
        <v>864</v>
      </c>
      <c r="L1119" s="68" cm="1">
        <f t="array" ref="L1119">INDEX(Percentiles!$K$409:$K$624,MATCH(Percentiles_final!$F1119&amp;Percentiles_final!$K1119,(Percentiles!$F$409:$F$624)&amp;(Percentiles!$J$409:$J$624),0))</f>
        <v>0.17242223684987221</v>
      </c>
      <c r="M1119" s="151"/>
      <c r="N1119" s="40">
        <f t="shared" ref="N1119:N1177" si="158">IF(H1119="Feeder Model",M1119,L1119)</f>
        <v>0.17242223684987221</v>
      </c>
    </row>
    <row r="1120" spans="1:14" s="38" customFormat="1" hidden="1" outlineLevel="1">
      <c r="A1120" s="50"/>
      <c r="E1120" s="51" t="s">
        <v>93</v>
      </c>
      <c r="F1120" s="51" t="s">
        <v>374</v>
      </c>
      <c r="G1120" s="51" t="s">
        <v>900</v>
      </c>
      <c r="H1120" s="51" t="str">
        <f t="shared" si="155"/>
        <v>Within Model</v>
      </c>
      <c r="I1120" s="51" t="s">
        <v>176</v>
      </c>
      <c r="J1120" s="51"/>
      <c r="K1120" s="51" t="s">
        <v>865</v>
      </c>
      <c r="L1120" s="68" cm="1">
        <f t="array" ref="L1120">INDEX(Percentiles!$K$409:$K$624,MATCH(Percentiles_final!$F1120&amp;Percentiles_final!$K1120,(Percentiles!$F$409:$F$624)&amp;(Percentiles!$J$409:$J$624),0))</f>
        <v>0.21198918639431771</v>
      </c>
      <c r="M1120" s="151"/>
      <c r="N1120" s="40">
        <f t="shared" si="158"/>
        <v>0.21198918639431771</v>
      </c>
    </row>
    <row r="1121" spans="1:14" s="38" customFormat="1" hidden="1" outlineLevel="1">
      <c r="A1121" s="50"/>
      <c r="E1121" s="51" t="s">
        <v>93</v>
      </c>
      <c r="F1121" s="51" t="s">
        <v>374</v>
      </c>
      <c r="G1121" s="51" t="s">
        <v>900</v>
      </c>
      <c r="H1121" s="51" t="str">
        <f t="shared" si="155"/>
        <v>Within Model</v>
      </c>
      <c r="I1121" s="51" t="s">
        <v>176</v>
      </c>
      <c r="J1121" s="51"/>
      <c r="K1121" s="51" t="s">
        <v>866</v>
      </c>
      <c r="L1121" s="68" cm="1">
        <f t="array" ref="L1121">INDEX(Percentiles!$K$409:$K$624,MATCH(Percentiles_final!$F1121&amp;Percentiles_final!$K1121,(Percentiles!$F$409:$F$624)&amp;(Percentiles!$J$409:$J$624),0))</f>
        <v>0.24581502021072252</v>
      </c>
      <c r="M1121" s="151"/>
      <c r="N1121" s="40">
        <f t="shared" si="158"/>
        <v>0.24581502021072252</v>
      </c>
    </row>
    <row r="1122" spans="1:14" s="38" customFormat="1" hidden="1" outlineLevel="1">
      <c r="A1122" s="50"/>
      <c r="E1122" s="51" t="s">
        <v>93</v>
      </c>
      <c r="F1122" s="51" t="s">
        <v>374</v>
      </c>
      <c r="G1122" s="51" t="s">
        <v>900</v>
      </c>
      <c r="H1122" s="51" t="str">
        <f t="shared" si="155"/>
        <v>Within Model</v>
      </c>
      <c r="I1122" s="51" t="s">
        <v>176</v>
      </c>
      <c r="J1122" s="51"/>
      <c r="K1122" s="51" t="s">
        <v>867</v>
      </c>
      <c r="L1122" s="68" cm="1">
        <f t="array" ref="L1122">INDEX(Percentiles!$K$409:$K$624,MATCH(Percentiles_final!$F1122&amp;Percentiles_final!$K1122,(Percentiles!$F$409:$F$624)&amp;(Percentiles!$J$409:$J$624),0))</f>
        <v>0.31713499693245695</v>
      </c>
      <c r="M1122" s="151"/>
      <c r="N1122" s="40">
        <f t="shared" si="158"/>
        <v>0.31713499693245695</v>
      </c>
    </row>
    <row r="1123" spans="1:14" s="38" customFormat="1" hidden="1" outlineLevel="1">
      <c r="A1123" s="50"/>
      <c r="E1123" s="51" t="s">
        <v>93</v>
      </c>
      <c r="F1123" s="51" t="s">
        <v>374</v>
      </c>
      <c r="G1123" s="51" t="s">
        <v>900</v>
      </c>
      <c r="H1123" s="51" t="str">
        <f t="shared" si="155"/>
        <v>Within Model</v>
      </c>
      <c r="I1123" s="51" t="s">
        <v>176</v>
      </c>
      <c r="J1123" s="51"/>
      <c r="K1123" s="51" t="s">
        <v>868</v>
      </c>
      <c r="L1123" s="68" cm="1">
        <f t="array" ref="L1123">INDEX(Percentiles!$K$409:$K$624,MATCH(Percentiles_final!$F1123&amp;Percentiles_final!$K1123,(Percentiles!$F$409:$F$624)&amp;(Percentiles!$J$409:$J$624),0))</f>
        <v>0.35781672886769111</v>
      </c>
      <c r="M1123" s="151"/>
      <c r="N1123" s="40">
        <f t="shared" si="158"/>
        <v>0.35781672886769111</v>
      </c>
    </row>
    <row r="1124" spans="1:14" s="51" customFormat="1" hidden="1" outlineLevel="1">
      <c r="A1124" s="50"/>
      <c r="B1124" s="38"/>
      <c r="C1124" s="38"/>
      <c r="D1124" s="38"/>
    </row>
    <row r="1125" spans="1:14" s="38" customFormat="1" hidden="1" outlineLevel="1">
      <c r="A1125" s="50"/>
      <c r="E1125" s="51" t="s">
        <v>94</v>
      </c>
      <c r="F1125" s="51" t="s">
        <v>374</v>
      </c>
      <c r="G1125" s="51" t="s">
        <v>900</v>
      </c>
      <c r="H1125" s="51" t="str">
        <f t="shared" ref="H1125" si="159">IF(OR(F1125="BIO",F1125="OGW",F1125="OGWW",F1125="SPL",F1125="DPC",F1125="BWQ",F1125="RWQ",F1125="SOF",F1125="PCC",F1125="NHH"),"Feeder Model","Within Model")</f>
        <v>Within Model</v>
      </c>
      <c r="I1125" s="51" t="s">
        <v>176</v>
      </c>
      <c r="J1125" s="51"/>
      <c r="K1125" s="51" t="s">
        <v>852</v>
      </c>
      <c r="L1125" s="68" cm="1">
        <f t="array" ref="L1125">INDEX(Percentiles!$K$409:$K$624,MATCH(Percentiles_final!$F1125&amp;Percentiles_final!$K1125,(Percentiles!$F$409:$F$624)&amp;(Percentiles!$J$409:$J$624),0))</f>
        <v>-0.77694351641919179</v>
      </c>
      <c r="M1125" s="151"/>
      <c r="N1125" s="40">
        <f t="shared" ref="N1125" si="160">IF(H1125="Feeder Model",M1125,L1125)</f>
        <v>-0.77694351641919179</v>
      </c>
    </row>
    <row r="1126" spans="1:14" s="38" customFormat="1" hidden="1" outlineLevel="1">
      <c r="A1126" s="50"/>
      <c r="E1126" s="51" t="s">
        <v>94</v>
      </c>
      <c r="F1126" s="51" t="s">
        <v>374</v>
      </c>
      <c r="G1126" s="51" t="s">
        <v>900</v>
      </c>
      <c r="H1126" s="51" t="str">
        <f t="shared" si="155"/>
        <v>Within Model</v>
      </c>
      <c r="I1126" s="51" t="s">
        <v>176</v>
      </c>
      <c r="J1126" s="51"/>
      <c r="K1126" s="51" t="s">
        <v>853</v>
      </c>
      <c r="L1126" s="68" cm="1">
        <f t="array" ref="L1126">INDEX(Percentiles!$K$409:$K$624,MATCH(Percentiles_final!$F1126&amp;Percentiles_final!$K1126,(Percentiles!$F$409:$F$624)&amp;(Percentiles!$J$409:$J$624),0))</f>
        <v>-0.62828059446263562</v>
      </c>
      <c r="M1126" s="151"/>
      <c r="N1126" s="40">
        <f t="shared" si="158"/>
        <v>-0.62828059446263562</v>
      </c>
    </row>
    <row r="1127" spans="1:14" s="38" customFormat="1" hidden="1" outlineLevel="1">
      <c r="A1127" s="50"/>
      <c r="E1127" s="51" t="s">
        <v>94</v>
      </c>
      <c r="F1127" s="51" t="s">
        <v>374</v>
      </c>
      <c r="G1127" s="51" t="s">
        <v>900</v>
      </c>
      <c r="H1127" s="51" t="str">
        <f t="shared" si="155"/>
        <v>Within Model</v>
      </c>
      <c r="I1127" s="51" t="s">
        <v>176</v>
      </c>
      <c r="J1127" s="51"/>
      <c r="K1127" s="51" t="s">
        <v>854</v>
      </c>
      <c r="L1127" s="68" cm="1">
        <f t="array" ref="L1127">INDEX(Percentiles!$K$409:$K$624,MATCH(Percentiles_final!$F1127&amp;Percentiles_final!$K1127,(Percentiles!$F$409:$F$624)&amp;(Percentiles!$J$409:$J$624),0))</f>
        <v>-0.40490795597271784</v>
      </c>
      <c r="M1127" s="151"/>
      <c r="N1127" s="40">
        <f t="shared" si="158"/>
        <v>-0.40490795597271784</v>
      </c>
    </row>
    <row r="1128" spans="1:14" s="38" customFormat="1" hidden="1" outlineLevel="1">
      <c r="A1128" s="50"/>
      <c r="E1128" s="51" t="s">
        <v>94</v>
      </c>
      <c r="F1128" s="51" t="s">
        <v>374</v>
      </c>
      <c r="G1128" s="51" t="s">
        <v>900</v>
      </c>
      <c r="H1128" s="51" t="str">
        <f t="shared" si="155"/>
        <v>Within Model</v>
      </c>
      <c r="I1128" s="51" t="s">
        <v>176</v>
      </c>
      <c r="J1128" s="51"/>
      <c r="K1128" s="51" t="s">
        <v>855</v>
      </c>
      <c r="L1128" s="68" cm="1">
        <f t="array" ref="L1128">INDEX(Percentiles!$K$409:$K$624,MATCH(Percentiles_final!$F1128&amp;Percentiles_final!$K1128,(Percentiles!$F$409:$F$624)&amp;(Percentiles!$J$409:$J$624),0))</f>
        <v>-0.34738040695107025</v>
      </c>
      <c r="M1128" s="151"/>
      <c r="N1128" s="40">
        <f t="shared" si="158"/>
        <v>-0.34738040695107025</v>
      </c>
    </row>
    <row r="1129" spans="1:14" s="38" customFormat="1" hidden="1" outlineLevel="1">
      <c r="A1129" s="50"/>
      <c r="E1129" s="51" t="s">
        <v>94</v>
      </c>
      <c r="F1129" s="51" t="s">
        <v>374</v>
      </c>
      <c r="G1129" s="51" t="s">
        <v>900</v>
      </c>
      <c r="H1129" s="51" t="str">
        <f t="shared" si="155"/>
        <v>Within Model</v>
      </c>
      <c r="I1129" s="51" t="s">
        <v>176</v>
      </c>
      <c r="J1129" s="51"/>
      <c r="K1129" s="51" t="s">
        <v>856</v>
      </c>
      <c r="L1129" s="68" cm="1">
        <f t="array" ref="L1129">INDEX(Percentiles!$K$409:$K$624,MATCH(Percentiles_final!$F1129&amp;Percentiles_final!$K1129,(Percentiles!$F$409:$F$624)&amp;(Percentiles!$J$409:$J$624),0))</f>
        <v>-0.14373477863257164</v>
      </c>
      <c r="M1129" s="151"/>
      <c r="N1129" s="40">
        <f t="shared" si="158"/>
        <v>-0.14373477863257164</v>
      </c>
    </row>
    <row r="1130" spans="1:14" s="38" customFormat="1" hidden="1" outlineLevel="1">
      <c r="A1130" s="50"/>
      <c r="E1130" s="51" t="s">
        <v>94</v>
      </c>
      <c r="F1130" s="51" t="s">
        <v>374</v>
      </c>
      <c r="G1130" s="51" t="s">
        <v>900</v>
      </c>
      <c r="H1130" s="51" t="str">
        <f t="shared" si="155"/>
        <v>Within Model</v>
      </c>
      <c r="I1130" s="51" t="s">
        <v>176</v>
      </c>
      <c r="J1130" s="51"/>
      <c r="K1130" s="51" t="s">
        <v>857</v>
      </c>
      <c r="L1130" s="68" cm="1">
        <f t="array" ref="L1130">INDEX(Percentiles!$K$409:$K$624,MATCH(Percentiles_final!$F1130&amp;Percentiles_final!$K1130,(Percentiles!$F$409:$F$624)&amp;(Percentiles!$J$409:$J$624),0))</f>
        <v>-0.10811972695087727</v>
      </c>
      <c r="M1130" s="151"/>
      <c r="N1130" s="40">
        <f t="shared" si="158"/>
        <v>-0.10811972695087727</v>
      </c>
    </row>
    <row r="1131" spans="1:14" s="38" customFormat="1" hidden="1" outlineLevel="1">
      <c r="A1131" s="50"/>
      <c r="E1131" s="51" t="s">
        <v>94</v>
      </c>
      <c r="F1131" s="51" t="s">
        <v>374</v>
      </c>
      <c r="G1131" s="51" t="s">
        <v>900</v>
      </c>
      <c r="H1131" s="51" t="str">
        <f t="shared" si="155"/>
        <v>Within Model</v>
      </c>
      <c r="I1131" s="51" t="s">
        <v>176</v>
      </c>
      <c r="J1131" s="51"/>
      <c r="K1131" s="51" t="s">
        <v>858</v>
      </c>
      <c r="L1131" s="68" cm="1">
        <f t="array" ref="L1131">INDEX(Percentiles!$K$409:$K$624,MATCH(Percentiles_final!$F1131&amp;Percentiles_final!$K1131,(Percentiles!$F$409:$F$624)&amp;(Percentiles!$J$409:$J$624),0))</f>
        <v>-7.1694252130452607E-2</v>
      </c>
      <c r="M1131" s="151"/>
      <c r="N1131" s="40">
        <f t="shared" si="158"/>
        <v>-7.1694252130452607E-2</v>
      </c>
    </row>
    <row r="1132" spans="1:14" s="38" customFormat="1" hidden="1" outlineLevel="1">
      <c r="A1132" s="50"/>
      <c r="E1132" s="51" t="s">
        <v>94</v>
      </c>
      <c r="F1132" s="51" t="s">
        <v>374</v>
      </c>
      <c r="G1132" s="51" t="s">
        <v>900</v>
      </c>
      <c r="H1132" s="51" t="str">
        <f t="shared" si="155"/>
        <v>Within Model</v>
      </c>
      <c r="I1132" s="51" t="s">
        <v>176</v>
      </c>
      <c r="J1132" s="51"/>
      <c r="K1132" s="51" t="s">
        <v>859</v>
      </c>
      <c r="L1132" s="68" cm="1">
        <f t="array" ref="L1132">INDEX(Percentiles!$K$409:$K$624,MATCH(Percentiles_final!$F1132&amp;Percentiles_final!$K1132,(Percentiles!$F$409:$F$624)&amp;(Percentiles!$J$409:$J$624),0))</f>
        <v>-5.2698618021704273E-2</v>
      </c>
      <c r="M1132" s="151"/>
      <c r="N1132" s="40">
        <f t="shared" si="158"/>
        <v>-5.2698618021704273E-2</v>
      </c>
    </row>
    <row r="1133" spans="1:14" s="38" customFormat="1" hidden="1" outlineLevel="1">
      <c r="A1133" s="50"/>
      <c r="E1133" s="51" t="s">
        <v>94</v>
      </c>
      <c r="F1133" s="51" t="s">
        <v>374</v>
      </c>
      <c r="G1133" s="51" t="s">
        <v>900</v>
      </c>
      <c r="H1133" s="51" t="str">
        <f t="shared" si="155"/>
        <v>Within Model</v>
      </c>
      <c r="I1133" s="51" t="s">
        <v>176</v>
      </c>
      <c r="J1133" s="51"/>
      <c r="K1133" s="51" t="s">
        <v>860</v>
      </c>
      <c r="L1133" s="68" cm="1">
        <f t="array" ref="L1133">INDEX(Percentiles!$K$409:$K$624,MATCH(Percentiles_final!$F1133&amp;Percentiles_final!$K1133,(Percentiles!$F$409:$F$624)&amp;(Percentiles!$J$409:$J$624),0))</f>
        <v>0</v>
      </c>
      <c r="M1133" s="151"/>
      <c r="N1133" s="40">
        <f t="shared" si="158"/>
        <v>0</v>
      </c>
    </row>
    <row r="1134" spans="1:14" s="38" customFormat="1" hidden="1" outlineLevel="1">
      <c r="A1134" s="50"/>
      <c r="E1134" s="51" t="s">
        <v>94</v>
      </c>
      <c r="F1134" s="51" t="s">
        <v>374</v>
      </c>
      <c r="G1134" s="51" t="s">
        <v>900</v>
      </c>
      <c r="H1134" s="51" t="str">
        <f t="shared" si="155"/>
        <v>Within Model</v>
      </c>
      <c r="I1134" s="51" t="s">
        <v>176</v>
      </c>
      <c r="J1134" s="51"/>
      <c r="K1134" s="51" t="s">
        <v>861</v>
      </c>
      <c r="L1134" s="68" cm="1">
        <f t="array" ref="L1134">INDEX(Percentiles!$K$409:$K$624,MATCH(Percentiles_final!$F1134&amp;Percentiles_final!$K1134,(Percentiles!$F$409:$F$624)&amp;(Percentiles!$J$409:$J$624),0))</f>
        <v>4.0345540838067476E-2</v>
      </c>
      <c r="M1134" s="151"/>
      <c r="N1134" s="40">
        <f t="shared" si="158"/>
        <v>4.0345540838067476E-2</v>
      </c>
    </row>
    <row r="1135" spans="1:14" s="38" customFormat="1" hidden="1" outlineLevel="1">
      <c r="A1135" s="50"/>
      <c r="E1135" s="51" t="s">
        <v>94</v>
      </c>
      <c r="F1135" s="51" t="s">
        <v>374</v>
      </c>
      <c r="G1135" s="51" t="s">
        <v>900</v>
      </c>
      <c r="H1135" s="51" t="str">
        <f t="shared" si="155"/>
        <v>Within Model</v>
      </c>
      <c r="I1135" s="51" t="s">
        <v>176</v>
      </c>
      <c r="J1135" s="51"/>
      <c r="K1135" s="51" t="s">
        <v>862</v>
      </c>
      <c r="L1135" s="68" cm="1">
        <f t="array" ref="L1135">INDEX(Percentiles!$K$409:$K$624,MATCH(Percentiles_final!$F1135&amp;Percentiles_final!$K1135,(Percentiles!$F$409:$F$624)&amp;(Percentiles!$J$409:$J$624),0))</f>
        <v>6.2734291384524507E-2</v>
      </c>
      <c r="M1135" s="151"/>
      <c r="N1135" s="40">
        <f t="shared" si="158"/>
        <v>6.2734291384524507E-2</v>
      </c>
    </row>
    <row r="1136" spans="1:14" s="38" customFormat="1" hidden="1" outlineLevel="1">
      <c r="A1136" s="50"/>
      <c r="E1136" s="51" t="s">
        <v>94</v>
      </c>
      <c r="F1136" s="51" t="s">
        <v>374</v>
      </c>
      <c r="G1136" s="51" t="s">
        <v>900</v>
      </c>
      <c r="H1136" s="51" t="str">
        <f t="shared" si="155"/>
        <v>Within Model</v>
      </c>
      <c r="I1136" s="51" t="s">
        <v>176</v>
      </c>
      <c r="J1136" s="51"/>
      <c r="K1136" s="51" t="s">
        <v>863</v>
      </c>
      <c r="L1136" s="68" cm="1">
        <f t="array" ref="L1136">INDEX(Percentiles!$K$409:$K$624,MATCH(Percentiles_final!$F1136&amp;Percentiles_final!$K1136,(Percentiles!$F$409:$F$624)&amp;(Percentiles!$J$409:$J$624),0))</f>
        <v>0.15046422505878332</v>
      </c>
      <c r="M1136" s="151"/>
      <c r="N1136" s="40">
        <f t="shared" si="158"/>
        <v>0.15046422505878332</v>
      </c>
    </row>
    <row r="1137" spans="1:14" s="38" customFormat="1" hidden="1" outlineLevel="1">
      <c r="A1137" s="50"/>
      <c r="E1137" s="51" t="s">
        <v>94</v>
      </c>
      <c r="F1137" s="51" t="s">
        <v>374</v>
      </c>
      <c r="G1137" s="51" t="s">
        <v>900</v>
      </c>
      <c r="H1137" s="51" t="str">
        <f t="shared" si="155"/>
        <v>Within Model</v>
      </c>
      <c r="I1137" s="51" t="s">
        <v>176</v>
      </c>
      <c r="J1137" s="51"/>
      <c r="K1137" s="51" t="s">
        <v>864</v>
      </c>
      <c r="L1137" s="68" cm="1">
        <f t="array" ref="L1137">INDEX(Percentiles!$K$409:$K$624,MATCH(Percentiles_final!$F1137&amp;Percentiles_final!$K1137,(Percentiles!$F$409:$F$624)&amp;(Percentiles!$J$409:$J$624),0))</f>
        <v>0.17242223684987221</v>
      </c>
      <c r="M1137" s="151"/>
      <c r="N1137" s="40">
        <f t="shared" si="158"/>
        <v>0.17242223684987221</v>
      </c>
    </row>
    <row r="1138" spans="1:14" s="38" customFormat="1" hidden="1" outlineLevel="1">
      <c r="A1138" s="50"/>
      <c r="E1138" s="51" t="s">
        <v>94</v>
      </c>
      <c r="F1138" s="51" t="s">
        <v>374</v>
      </c>
      <c r="G1138" s="51" t="s">
        <v>900</v>
      </c>
      <c r="H1138" s="51" t="str">
        <f t="shared" si="155"/>
        <v>Within Model</v>
      </c>
      <c r="I1138" s="51" t="s">
        <v>176</v>
      </c>
      <c r="J1138" s="51"/>
      <c r="K1138" s="51" t="s">
        <v>865</v>
      </c>
      <c r="L1138" s="68" cm="1">
        <f t="array" ref="L1138">INDEX(Percentiles!$K$409:$K$624,MATCH(Percentiles_final!$F1138&amp;Percentiles_final!$K1138,(Percentiles!$F$409:$F$624)&amp;(Percentiles!$J$409:$J$624),0))</f>
        <v>0.21198918639431771</v>
      </c>
      <c r="M1138" s="151"/>
      <c r="N1138" s="40">
        <f t="shared" si="158"/>
        <v>0.21198918639431771</v>
      </c>
    </row>
    <row r="1139" spans="1:14" s="38" customFormat="1" hidden="1" outlineLevel="1">
      <c r="A1139" s="50"/>
      <c r="E1139" s="51" t="s">
        <v>94</v>
      </c>
      <c r="F1139" s="51" t="s">
        <v>374</v>
      </c>
      <c r="G1139" s="51" t="s">
        <v>900</v>
      </c>
      <c r="H1139" s="51" t="str">
        <f t="shared" si="155"/>
        <v>Within Model</v>
      </c>
      <c r="I1139" s="51" t="s">
        <v>176</v>
      </c>
      <c r="J1139" s="51"/>
      <c r="K1139" s="51" t="s">
        <v>866</v>
      </c>
      <c r="L1139" s="68" cm="1">
        <f t="array" ref="L1139">INDEX(Percentiles!$K$409:$K$624,MATCH(Percentiles_final!$F1139&amp;Percentiles_final!$K1139,(Percentiles!$F$409:$F$624)&amp;(Percentiles!$J$409:$J$624),0))</f>
        <v>0.24581502021072252</v>
      </c>
      <c r="M1139" s="151"/>
      <c r="N1139" s="40">
        <f t="shared" si="158"/>
        <v>0.24581502021072252</v>
      </c>
    </row>
    <row r="1140" spans="1:14" s="38" customFormat="1" hidden="1" outlineLevel="1">
      <c r="A1140" s="50"/>
      <c r="E1140" s="51" t="s">
        <v>94</v>
      </c>
      <c r="F1140" s="51" t="s">
        <v>374</v>
      </c>
      <c r="G1140" s="51" t="s">
        <v>900</v>
      </c>
      <c r="H1140" s="51" t="str">
        <f t="shared" si="155"/>
        <v>Within Model</v>
      </c>
      <c r="I1140" s="51" t="s">
        <v>176</v>
      </c>
      <c r="J1140" s="51"/>
      <c r="K1140" s="51" t="s">
        <v>867</v>
      </c>
      <c r="L1140" s="68" cm="1">
        <f t="array" ref="L1140">INDEX(Percentiles!$K$409:$K$624,MATCH(Percentiles_final!$F1140&amp;Percentiles_final!$K1140,(Percentiles!$F$409:$F$624)&amp;(Percentiles!$J$409:$J$624),0))</f>
        <v>0.31713499693245695</v>
      </c>
      <c r="M1140" s="151"/>
      <c r="N1140" s="40">
        <f t="shared" si="158"/>
        <v>0.31713499693245695</v>
      </c>
    </row>
    <row r="1141" spans="1:14" s="38" customFormat="1" hidden="1" outlineLevel="1">
      <c r="A1141" s="50"/>
      <c r="E1141" s="51" t="s">
        <v>94</v>
      </c>
      <c r="F1141" s="51" t="s">
        <v>374</v>
      </c>
      <c r="G1141" s="51" t="s">
        <v>900</v>
      </c>
      <c r="H1141" s="51" t="str">
        <f t="shared" si="155"/>
        <v>Within Model</v>
      </c>
      <c r="I1141" s="51" t="s">
        <v>176</v>
      </c>
      <c r="J1141" s="51"/>
      <c r="K1141" s="51" t="s">
        <v>868</v>
      </c>
      <c r="L1141" s="68" cm="1">
        <f t="array" ref="L1141">INDEX(Percentiles!$K$409:$K$624,MATCH(Percentiles_final!$F1141&amp;Percentiles_final!$K1141,(Percentiles!$F$409:$F$624)&amp;(Percentiles!$J$409:$J$624),0))</f>
        <v>0.35781672886769111</v>
      </c>
      <c r="M1141" s="151"/>
      <c r="N1141" s="40">
        <f t="shared" si="158"/>
        <v>0.35781672886769111</v>
      </c>
    </row>
    <row r="1142" spans="1:14" s="51" customFormat="1" hidden="1" outlineLevel="1">
      <c r="A1142" s="50"/>
      <c r="B1142" s="38"/>
      <c r="C1142" s="38"/>
      <c r="D1142" s="38"/>
    </row>
    <row r="1143" spans="1:14" s="38" customFormat="1" hidden="1" outlineLevel="1">
      <c r="A1143" s="50"/>
      <c r="E1143" s="51" t="s">
        <v>95</v>
      </c>
      <c r="F1143" s="51" t="s">
        <v>374</v>
      </c>
      <c r="G1143" s="51" t="s">
        <v>900</v>
      </c>
      <c r="H1143" s="51" t="str">
        <f t="shared" ref="H1143" si="161">IF(OR(F1143="BIO",F1143="OGW",F1143="OGWW",F1143="SPL",F1143="DPC",F1143="BWQ",F1143="RWQ",F1143="SOF",F1143="PCC",F1143="NHH"),"Feeder Model","Within Model")</f>
        <v>Within Model</v>
      </c>
      <c r="I1143" s="51" t="s">
        <v>176</v>
      </c>
      <c r="J1143" s="51"/>
      <c r="K1143" s="51" t="s">
        <v>852</v>
      </c>
      <c r="L1143" s="68" cm="1">
        <f t="array" ref="L1143">INDEX(Percentiles!$K$409:$K$624,MATCH(Percentiles_final!$F1143&amp;Percentiles_final!$K1143,(Percentiles!$F$409:$F$624)&amp;(Percentiles!$J$409:$J$624),0))</f>
        <v>-0.77694351641919179</v>
      </c>
      <c r="M1143" s="151"/>
      <c r="N1143" s="40">
        <f t="shared" ref="N1143" si="162">IF(H1143="Feeder Model",M1143,L1143)</f>
        <v>-0.77694351641919179</v>
      </c>
    </row>
    <row r="1144" spans="1:14" s="38" customFormat="1" hidden="1" outlineLevel="1">
      <c r="A1144" s="50"/>
      <c r="E1144" s="51" t="s">
        <v>95</v>
      </c>
      <c r="F1144" s="51" t="s">
        <v>374</v>
      </c>
      <c r="G1144" s="51" t="s">
        <v>900</v>
      </c>
      <c r="H1144" s="51" t="str">
        <f t="shared" si="155"/>
        <v>Within Model</v>
      </c>
      <c r="I1144" s="51" t="s">
        <v>176</v>
      </c>
      <c r="J1144" s="51"/>
      <c r="K1144" s="51" t="s">
        <v>853</v>
      </c>
      <c r="L1144" s="68" cm="1">
        <f t="array" ref="L1144">INDEX(Percentiles!$K$409:$K$624,MATCH(Percentiles_final!$F1144&amp;Percentiles_final!$K1144,(Percentiles!$F$409:$F$624)&amp;(Percentiles!$J$409:$J$624),0))</f>
        <v>-0.62828059446263562</v>
      </c>
      <c r="M1144" s="151"/>
      <c r="N1144" s="40">
        <f t="shared" si="158"/>
        <v>-0.62828059446263562</v>
      </c>
    </row>
    <row r="1145" spans="1:14" s="38" customFormat="1" hidden="1" outlineLevel="1">
      <c r="A1145" s="50"/>
      <c r="E1145" s="51" t="s">
        <v>95</v>
      </c>
      <c r="F1145" s="51" t="s">
        <v>374</v>
      </c>
      <c r="G1145" s="51" t="s">
        <v>900</v>
      </c>
      <c r="H1145" s="51" t="str">
        <f t="shared" si="155"/>
        <v>Within Model</v>
      </c>
      <c r="I1145" s="51" t="s">
        <v>176</v>
      </c>
      <c r="J1145" s="51"/>
      <c r="K1145" s="51" t="s">
        <v>854</v>
      </c>
      <c r="L1145" s="68" cm="1">
        <f t="array" ref="L1145">INDEX(Percentiles!$K$409:$K$624,MATCH(Percentiles_final!$F1145&amp;Percentiles_final!$K1145,(Percentiles!$F$409:$F$624)&amp;(Percentiles!$J$409:$J$624),0))</f>
        <v>-0.40490795597271784</v>
      </c>
      <c r="M1145" s="151"/>
      <c r="N1145" s="40">
        <f t="shared" si="158"/>
        <v>-0.40490795597271784</v>
      </c>
    </row>
    <row r="1146" spans="1:14" s="38" customFormat="1" hidden="1" outlineLevel="1">
      <c r="A1146" s="50"/>
      <c r="E1146" s="51" t="s">
        <v>95</v>
      </c>
      <c r="F1146" s="51" t="s">
        <v>374</v>
      </c>
      <c r="G1146" s="51" t="s">
        <v>900</v>
      </c>
      <c r="H1146" s="51" t="str">
        <f t="shared" si="155"/>
        <v>Within Model</v>
      </c>
      <c r="I1146" s="51" t="s">
        <v>176</v>
      </c>
      <c r="J1146" s="51"/>
      <c r="K1146" s="51" t="s">
        <v>855</v>
      </c>
      <c r="L1146" s="68" cm="1">
        <f t="array" ref="L1146">INDEX(Percentiles!$K$409:$K$624,MATCH(Percentiles_final!$F1146&amp;Percentiles_final!$K1146,(Percentiles!$F$409:$F$624)&amp;(Percentiles!$J$409:$J$624),0))</f>
        <v>-0.34738040695107025</v>
      </c>
      <c r="M1146" s="151"/>
      <c r="N1146" s="40">
        <f t="shared" si="158"/>
        <v>-0.34738040695107025</v>
      </c>
    </row>
    <row r="1147" spans="1:14" s="38" customFormat="1" hidden="1" outlineLevel="1">
      <c r="A1147" s="50"/>
      <c r="E1147" s="51" t="s">
        <v>95</v>
      </c>
      <c r="F1147" s="51" t="s">
        <v>374</v>
      </c>
      <c r="G1147" s="51" t="s">
        <v>900</v>
      </c>
      <c r="H1147" s="51" t="str">
        <f t="shared" si="155"/>
        <v>Within Model</v>
      </c>
      <c r="I1147" s="51" t="s">
        <v>176</v>
      </c>
      <c r="J1147" s="51"/>
      <c r="K1147" s="51" t="s">
        <v>856</v>
      </c>
      <c r="L1147" s="68" cm="1">
        <f t="array" ref="L1147">INDEX(Percentiles!$K$409:$K$624,MATCH(Percentiles_final!$F1147&amp;Percentiles_final!$K1147,(Percentiles!$F$409:$F$624)&amp;(Percentiles!$J$409:$J$624),0))</f>
        <v>-0.14373477863257164</v>
      </c>
      <c r="M1147" s="151"/>
      <c r="N1147" s="40">
        <f t="shared" si="158"/>
        <v>-0.14373477863257164</v>
      </c>
    </row>
    <row r="1148" spans="1:14" s="38" customFormat="1" hidden="1" outlineLevel="1">
      <c r="A1148" s="50"/>
      <c r="E1148" s="51" t="s">
        <v>95</v>
      </c>
      <c r="F1148" s="51" t="s">
        <v>374</v>
      </c>
      <c r="G1148" s="51" t="s">
        <v>900</v>
      </c>
      <c r="H1148" s="51" t="str">
        <f t="shared" si="155"/>
        <v>Within Model</v>
      </c>
      <c r="I1148" s="51" t="s">
        <v>176</v>
      </c>
      <c r="J1148" s="51"/>
      <c r="K1148" s="51" t="s">
        <v>857</v>
      </c>
      <c r="L1148" s="68" cm="1">
        <f t="array" ref="L1148">INDEX(Percentiles!$K$409:$K$624,MATCH(Percentiles_final!$F1148&amp;Percentiles_final!$K1148,(Percentiles!$F$409:$F$624)&amp;(Percentiles!$J$409:$J$624),0))</f>
        <v>-0.10811972695087727</v>
      </c>
      <c r="M1148" s="151"/>
      <c r="N1148" s="40">
        <f t="shared" si="158"/>
        <v>-0.10811972695087727</v>
      </c>
    </row>
    <row r="1149" spans="1:14" s="38" customFormat="1" hidden="1" outlineLevel="1">
      <c r="A1149" s="50"/>
      <c r="E1149" s="51" t="s">
        <v>95</v>
      </c>
      <c r="F1149" s="51" t="s">
        <v>374</v>
      </c>
      <c r="G1149" s="51" t="s">
        <v>900</v>
      </c>
      <c r="H1149" s="51" t="str">
        <f t="shared" si="155"/>
        <v>Within Model</v>
      </c>
      <c r="I1149" s="51" t="s">
        <v>176</v>
      </c>
      <c r="J1149" s="51"/>
      <c r="K1149" s="51" t="s">
        <v>858</v>
      </c>
      <c r="L1149" s="68" cm="1">
        <f t="array" ref="L1149">INDEX(Percentiles!$K$409:$K$624,MATCH(Percentiles_final!$F1149&amp;Percentiles_final!$K1149,(Percentiles!$F$409:$F$624)&amp;(Percentiles!$J$409:$J$624),0))</f>
        <v>-7.1694252130452607E-2</v>
      </c>
      <c r="M1149" s="151"/>
      <c r="N1149" s="40">
        <f t="shared" si="158"/>
        <v>-7.1694252130452607E-2</v>
      </c>
    </row>
    <row r="1150" spans="1:14" s="38" customFormat="1" hidden="1" outlineLevel="1">
      <c r="A1150" s="50"/>
      <c r="E1150" s="51" t="s">
        <v>95</v>
      </c>
      <c r="F1150" s="51" t="s">
        <v>374</v>
      </c>
      <c r="G1150" s="51" t="s">
        <v>900</v>
      </c>
      <c r="H1150" s="51" t="str">
        <f t="shared" si="155"/>
        <v>Within Model</v>
      </c>
      <c r="I1150" s="51" t="s">
        <v>176</v>
      </c>
      <c r="J1150" s="51"/>
      <c r="K1150" s="51" t="s">
        <v>859</v>
      </c>
      <c r="L1150" s="68" cm="1">
        <f t="array" ref="L1150">INDEX(Percentiles!$K$409:$K$624,MATCH(Percentiles_final!$F1150&amp;Percentiles_final!$K1150,(Percentiles!$F$409:$F$624)&amp;(Percentiles!$J$409:$J$624),0))</f>
        <v>-5.2698618021704273E-2</v>
      </c>
      <c r="M1150" s="151"/>
      <c r="N1150" s="40">
        <f t="shared" si="158"/>
        <v>-5.2698618021704273E-2</v>
      </c>
    </row>
    <row r="1151" spans="1:14" s="38" customFormat="1" hidden="1" outlineLevel="1">
      <c r="A1151" s="50"/>
      <c r="E1151" s="51" t="s">
        <v>95</v>
      </c>
      <c r="F1151" s="51" t="s">
        <v>374</v>
      </c>
      <c r="G1151" s="51" t="s">
        <v>900</v>
      </c>
      <c r="H1151" s="51" t="str">
        <f t="shared" si="155"/>
        <v>Within Model</v>
      </c>
      <c r="I1151" s="51" t="s">
        <v>176</v>
      </c>
      <c r="J1151" s="51"/>
      <c r="K1151" s="51" t="s">
        <v>860</v>
      </c>
      <c r="L1151" s="68" cm="1">
        <f t="array" ref="L1151">INDEX(Percentiles!$K$409:$K$624,MATCH(Percentiles_final!$F1151&amp;Percentiles_final!$K1151,(Percentiles!$F$409:$F$624)&amp;(Percentiles!$J$409:$J$624),0))</f>
        <v>0</v>
      </c>
      <c r="M1151" s="151"/>
      <c r="N1151" s="40">
        <f t="shared" si="158"/>
        <v>0</v>
      </c>
    </row>
    <row r="1152" spans="1:14" s="38" customFormat="1" hidden="1" outlineLevel="1">
      <c r="A1152" s="50"/>
      <c r="E1152" s="51" t="s">
        <v>95</v>
      </c>
      <c r="F1152" s="51" t="s">
        <v>374</v>
      </c>
      <c r="G1152" s="51" t="s">
        <v>900</v>
      </c>
      <c r="H1152" s="51" t="str">
        <f t="shared" si="155"/>
        <v>Within Model</v>
      </c>
      <c r="I1152" s="51" t="s">
        <v>176</v>
      </c>
      <c r="J1152" s="51"/>
      <c r="K1152" s="51" t="s">
        <v>861</v>
      </c>
      <c r="L1152" s="68" cm="1">
        <f t="array" ref="L1152">INDEX(Percentiles!$K$409:$K$624,MATCH(Percentiles_final!$F1152&amp;Percentiles_final!$K1152,(Percentiles!$F$409:$F$624)&amp;(Percentiles!$J$409:$J$624),0))</f>
        <v>4.0345540838067476E-2</v>
      </c>
      <c r="M1152" s="151"/>
      <c r="N1152" s="40">
        <f t="shared" si="158"/>
        <v>4.0345540838067476E-2</v>
      </c>
    </row>
    <row r="1153" spans="1:14" s="38" customFormat="1" hidden="1" outlineLevel="1">
      <c r="A1153" s="50"/>
      <c r="E1153" s="51" t="s">
        <v>95</v>
      </c>
      <c r="F1153" s="51" t="s">
        <v>374</v>
      </c>
      <c r="G1153" s="51" t="s">
        <v>900</v>
      </c>
      <c r="H1153" s="51" t="str">
        <f t="shared" si="155"/>
        <v>Within Model</v>
      </c>
      <c r="I1153" s="51" t="s">
        <v>176</v>
      </c>
      <c r="J1153" s="51"/>
      <c r="K1153" s="51" t="s">
        <v>862</v>
      </c>
      <c r="L1153" s="68" cm="1">
        <f t="array" ref="L1153">INDEX(Percentiles!$K$409:$K$624,MATCH(Percentiles_final!$F1153&amp;Percentiles_final!$K1153,(Percentiles!$F$409:$F$624)&amp;(Percentiles!$J$409:$J$624),0))</f>
        <v>6.2734291384524507E-2</v>
      </c>
      <c r="M1153" s="151"/>
      <c r="N1153" s="40">
        <f t="shared" si="158"/>
        <v>6.2734291384524507E-2</v>
      </c>
    </row>
    <row r="1154" spans="1:14" s="38" customFormat="1" hidden="1" outlineLevel="1">
      <c r="A1154" s="50"/>
      <c r="E1154" s="51" t="s">
        <v>95</v>
      </c>
      <c r="F1154" s="51" t="s">
        <v>374</v>
      </c>
      <c r="G1154" s="51" t="s">
        <v>900</v>
      </c>
      <c r="H1154" s="51" t="str">
        <f t="shared" si="155"/>
        <v>Within Model</v>
      </c>
      <c r="I1154" s="51" t="s">
        <v>176</v>
      </c>
      <c r="J1154" s="51"/>
      <c r="K1154" s="51" t="s">
        <v>863</v>
      </c>
      <c r="L1154" s="68" cm="1">
        <f t="array" ref="L1154">INDEX(Percentiles!$K$409:$K$624,MATCH(Percentiles_final!$F1154&amp;Percentiles_final!$K1154,(Percentiles!$F$409:$F$624)&amp;(Percentiles!$J$409:$J$624),0))</f>
        <v>0.15046422505878332</v>
      </c>
      <c r="M1154" s="151"/>
      <c r="N1154" s="40">
        <f t="shared" si="158"/>
        <v>0.15046422505878332</v>
      </c>
    </row>
    <row r="1155" spans="1:14" s="38" customFormat="1" hidden="1" outlineLevel="1">
      <c r="A1155" s="50"/>
      <c r="E1155" s="51" t="s">
        <v>95</v>
      </c>
      <c r="F1155" s="51" t="s">
        <v>374</v>
      </c>
      <c r="G1155" s="51" t="s">
        <v>900</v>
      </c>
      <c r="H1155" s="51" t="str">
        <f t="shared" si="155"/>
        <v>Within Model</v>
      </c>
      <c r="I1155" s="51" t="s">
        <v>176</v>
      </c>
      <c r="J1155" s="51"/>
      <c r="K1155" s="51" t="s">
        <v>864</v>
      </c>
      <c r="L1155" s="68" cm="1">
        <f t="array" ref="L1155">INDEX(Percentiles!$K$409:$K$624,MATCH(Percentiles_final!$F1155&amp;Percentiles_final!$K1155,(Percentiles!$F$409:$F$624)&amp;(Percentiles!$J$409:$J$624),0))</f>
        <v>0.17242223684987221</v>
      </c>
      <c r="M1155" s="151"/>
      <c r="N1155" s="40">
        <f t="shared" si="158"/>
        <v>0.17242223684987221</v>
      </c>
    </row>
    <row r="1156" spans="1:14" s="38" customFormat="1" hidden="1" outlineLevel="1">
      <c r="A1156" s="50"/>
      <c r="E1156" s="51" t="s">
        <v>95</v>
      </c>
      <c r="F1156" s="51" t="s">
        <v>374</v>
      </c>
      <c r="G1156" s="51" t="s">
        <v>900</v>
      </c>
      <c r="H1156" s="51" t="str">
        <f t="shared" si="155"/>
        <v>Within Model</v>
      </c>
      <c r="I1156" s="51" t="s">
        <v>176</v>
      </c>
      <c r="J1156" s="51"/>
      <c r="K1156" s="51" t="s">
        <v>865</v>
      </c>
      <c r="L1156" s="68" cm="1">
        <f t="array" ref="L1156">INDEX(Percentiles!$K$409:$K$624,MATCH(Percentiles_final!$F1156&amp;Percentiles_final!$K1156,(Percentiles!$F$409:$F$624)&amp;(Percentiles!$J$409:$J$624),0))</f>
        <v>0.21198918639431771</v>
      </c>
      <c r="M1156" s="151"/>
      <c r="N1156" s="40">
        <f t="shared" si="158"/>
        <v>0.21198918639431771</v>
      </c>
    </row>
    <row r="1157" spans="1:14" s="38" customFormat="1" hidden="1" outlineLevel="1">
      <c r="A1157" s="50"/>
      <c r="E1157" s="51" t="s">
        <v>95</v>
      </c>
      <c r="F1157" s="51" t="s">
        <v>374</v>
      </c>
      <c r="G1157" s="51" t="s">
        <v>900</v>
      </c>
      <c r="H1157" s="51" t="str">
        <f t="shared" si="155"/>
        <v>Within Model</v>
      </c>
      <c r="I1157" s="51" t="s">
        <v>176</v>
      </c>
      <c r="J1157" s="51"/>
      <c r="K1157" s="51" t="s">
        <v>866</v>
      </c>
      <c r="L1157" s="68" cm="1">
        <f t="array" ref="L1157">INDEX(Percentiles!$K$409:$K$624,MATCH(Percentiles_final!$F1157&amp;Percentiles_final!$K1157,(Percentiles!$F$409:$F$624)&amp;(Percentiles!$J$409:$J$624),0))</f>
        <v>0.24581502021072252</v>
      </c>
      <c r="M1157" s="151"/>
      <c r="N1157" s="40">
        <f t="shared" si="158"/>
        <v>0.24581502021072252</v>
      </c>
    </row>
    <row r="1158" spans="1:14" s="38" customFormat="1" hidden="1" outlineLevel="1">
      <c r="A1158" s="50"/>
      <c r="E1158" s="51" t="s">
        <v>95</v>
      </c>
      <c r="F1158" s="51" t="s">
        <v>374</v>
      </c>
      <c r="G1158" s="51" t="s">
        <v>900</v>
      </c>
      <c r="H1158" s="51" t="str">
        <f t="shared" si="155"/>
        <v>Within Model</v>
      </c>
      <c r="I1158" s="51" t="s">
        <v>176</v>
      </c>
      <c r="J1158" s="51"/>
      <c r="K1158" s="51" t="s">
        <v>867</v>
      </c>
      <c r="L1158" s="68" cm="1">
        <f t="array" ref="L1158">INDEX(Percentiles!$K$409:$K$624,MATCH(Percentiles_final!$F1158&amp;Percentiles_final!$K1158,(Percentiles!$F$409:$F$624)&amp;(Percentiles!$J$409:$J$624),0))</f>
        <v>0.31713499693245695</v>
      </c>
      <c r="M1158" s="151"/>
      <c r="N1158" s="40">
        <f t="shared" si="158"/>
        <v>0.31713499693245695</v>
      </c>
    </row>
    <row r="1159" spans="1:14" s="38" customFormat="1" hidden="1" outlineLevel="1">
      <c r="A1159" s="50"/>
      <c r="E1159" s="51" t="s">
        <v>95</v>
      </c>
      <c r="F1159" s="51" t="s">
        <v>374</v>
      </c>
      <c r="G1159" s="51" t="s">
        <v>900</v>
      </c>
      <c r="H1159" s="51" t="str">
        <f t="shared" si="155"/>
        <v>Within Model</v>
      </c>
      <c r="I1159" s="51" t="s">
        <v>176</v>
      </c>
      <c r="J1159" s="51"/>
      <c r="K1159" s="51" t="s">
        <v>868</v>
      </c>
      <c r="L1159" s="68" cm="1">
        <f t="array" ref="L1159">INDEX(Percentiles!$K$409:$K$624,MATCH(Percentiles_final!$F1159&amp;Percentiles_final!$K1159,(Percentiles!$F$409:$F$624)&amp;(Percentiles!$J$409:$J$624),0))</f>
        <v>0.35781672886769111</v>
      </c>
      <c r="M1159" s="151"/>
      <c r="N1159" s="40">
        <f t="shared" si="158"/>
        <v>0.35781672886769111</v>
      </c>
    </row>
    <row r="1160" spans="1:14" s="51" customFormat="1" hidden="1" outlineLevel="1">
      <c r="A1160" s="50"/>
      <c r="B1160" s="38"/>
      <c r="C1160" s="38"/>
      <c r="D1160" s="38"/>
    </row>
    <row r="1161" spans="1:14" s="38" customFormat="1" hidden="1" outlineLevel="1">
      <c r="A1161" s="50"/>
      <c r="E1161" s="51" t="s">
        <v>96</v>
      </c>
      <c r="F1161" s="51" t="s">
        <v>374</v>
      </c>
      <c r="G1161" s="51" t="s">
        <v>900</v>
      </c>
      <c r="H1161" s="51" t="str">
        <f t="shared" ref="H1161:H1224" si="163">IF(OR(F1161="BIO",F1161="OGW",F1161="OGWW",F1161="SPL",F1161="DPC",F1161="BWQ",F1161="RWQ",F1161="SOF",F1161="PCC",F1161="NHH"),"Feeder Model","Within Model")</f>
        <v>Within Model</v>
      </c>
      <c r="I1161" s="51" t="s">
        <v>176</v>
      </c>
      <c r="J1161" s="51"/>
      <c r="K1161" s="51" t="s">
        <v>852</v>
      </c>
      <c r="L1161" s="68" cm="1">
        <f t="array" ref="L1161">INDEX(Percentiles!$K$409:$K$624,MATCH(Percentiles_final!$F1161&amp;Percentiles_final!$K1161,(Percentiles!$F$409:$F$624)&amp;(Percentiles!$J$409:$J$624),0))</f>
        <v>-0.77694351641919179</v>
      </c>
      <c r="M1161" s="151"/>
      <c r="N1161" s="40">
        <f t="shared" ref="N1161" si="164">IF(H1161="Feeder Model",M1161,L1161)</f>
        <v>-0.77694351641919179</v>
      </c>
    </row>
    <row r="1162" spans="1:14" s="38" customFormat="1" hidden="1" outlineLevel="1">
      <c r="A1162" s="50"/>
      <c r="E1162" s="51" t="s">
        <v>96</v>
      </c>
      <c r="F1162" s="51" t="s">
        <v>374</v>
      </c>
      <c r="G1162" s="51" t="s">
        <v>900</v>
      </c>
      <c r="H1162" s="51" t="str">
        <f t="shared" si="163"/>
        <v>Within Model</v>
      </c>
      <c r="I1162" s="51" t="s">
        <v>176</v>
      </c>
      <c r="J1162" s="51"/>
      <c r="K1162" s="51" t="s">
        <v>853</v>
      </c>
      <c r="L1162" s="68" cm="1">
        <f t="array" ref="L1162">INDEX(Percentiles!$K$409:$K$624,MATCH(Percentiles_final!$F1162&amp;Percentiles_final!$K1162,(Percentiles!$F$409:$F$624)&amp;(Percentiles!$J$409:$J$624),0))</f>
        <v>-0.62828059446263562</v>
      </c>
      <c r="M1162" s="151"/>
      <c r="N1162" s="40">
        <f t="shared" si="158"/>
        <v>-0.62828059446263562</v>
      </c>
    </row>
    <row r="1163" spans="1:14" s="38" customFormat="1" hidden="1" outlineLevel="1">
      <c r="A1163" s="50"/>
      <c r="E1163" s="51" t="s">
        <v>96</v>
      </c>
      <c r="F1163" s="51" t="s">
        <v>374</v>
      </c>
      <c r="G1163" s="51" t="s">
        <v>900</v>
      </c>
      <c r="H1163" s="51" t="str">
        <f t="shared" si="163"/>
        <v>Within Model</v>
      </c>
      <c r="I1163" s="51" t="s">
        <v>176</v>
      </c>
      <c r="J1163" s="51"/>
      <c r="K1163" s="51" t="s">
        <v>854</v>
      </c>
      <c r="L1163" s="68" cm="1">
        <f t="array" ref="L1163">INDEX(Percentiles!$K$409:$K$624,MATCH(Percentiles_final!$F1163&amp;Percentiles_final!$K1163,(Percentiles!$F$409:$F$624)&amp;(Percentiles!$J$409:$J$624),0))</f>
        <v>-0.40490795597271784</v>
      </c>
      <c r="M1163" s="151"/>
      <c r="N1163" s="40">
        <f t="shared" si="158"/>
        <v>-0.40490795597271784</v>
      </c>
    </row>
    <row r="1164" spans="1:14" s="38" customFormat="1" hidden="1" outlineLevel="1">
      <c r="A1164" s="50"/>
      <c r="E1164" s="51" t="s">
        <v>96</v>
      </c>
      <c r="F1164" s="51" t="s">
        <v>374</v>
      </c>
      <c r="G1164" s="51" t="s">
        <v>900</v>
      </c>
      <c r="H1164" s="51" t="str">
        <f t="shared" si="163"/>
        <v>Within Model</v>
      </c>
      <c r="I1164" s="51" t="s">
        <v>176</v>
      </c>
      <c r="J1164" s="51"/>
      <c r="K1164" s="51" t="s">
        <v>855</v>
      </c>
      <c r="L1164" s="68" cm="1">
        <f t="array" ref="L1164">INDEX(Percentiles!$K$409:$K$624,MATCH(Percentiles_final!$F1164&amp;Percentiles_final!$K1164,(Percentiles!$F$409:$F$624)&amp;(Percentiles!$J$409:$J$624),0))</f>
        <v>-0.34738040695107025</v>
      </c>
      <c r="M1164" s="151"/>
      <c r="N1164" s="40">
        <f t="shared" si="158"/>
        <v>-0.34738040695107025</v>
      </c>
    </row>
    <row r="1165" spans="1:14" s="38" customFormat="1" hidden="1" outlineLevel="1">
      <c r="A1165" s="50"/>
      <c r="E1165" s="51" t="s">
        <v>96</v>
      </c>
      <c r="F1165" s="51" t="s">
        <v>374</v>
      </c>
      <c r="G1165" s="51" t="s">
        <v>900</v>
      </c>
      <c r="H1165" s="51" t="str">
        <f t="shared" si="163"/>
        <v>Within Model</v>
      </c>
      <c r="I1165" s="51" t="s">
        <v>176</v>
      </c>
      <c r="J1165" s="51"/>
      <c r="K1165" s="51" t="s">
        <v>856</v>
      </c>
      <c r="L1165" s="68" cm="1">
        <f t="array" ref="L1165">INDEX(Percentiles!$K$409:$K$624,MATCH(Percentiles_final!$F1165&amp;Percentiles_final!$K1165,(Percentiles!$F$409:$F$624)&amp;(Percentiles!$J$409:$J$624),0))</f>
        <v>-0.14373477863257164</v>
      </c>
      <c r="M1165" s="151"/>
      <c r="N1165" s="40">
        <f t="shared" si="158"/>
        <v>-0.14373477863257164</v>
      </c>
    </row>
    <row r="1166" spans="1:14" s="38" customFormat="1" hidden="1" outlineLevel="1">
      <c r="A1166" s="50"/>
      <c r="E1166" s="51" t="s">
        <v>96</v>
      </c>
      <c r="F1166" s="51" t="s">
        <v>374</v>
      </c>
      <c r="G1166" s="51" t="s">
        <v>900</v>
      </c>
      <c r="H1166" s="51" t="str">
        <f t="shared" si="163"/>
        <v>Within Model</v>
      </c>
      <c r="I1166" s="51" t="s">
        <v>176</v>
      </c>
      <c r="J1166" s="51"/>
      <c r="K1166" s="51" t="s">
        <v>857</v>
      </c>
      <c r="L1166" s="68" cm="1">
        <f t="array" ref="L1166">INDEX(Percentiles!$K$409:$K$624,MATCH(Percentiles_final!$F1166&amp;Percentiles_final!$K1166,(Percentiles!$F$409:$F$624)&amp;(Percentiles!$J$409:$J$624),0))</f>
        <v>-0.10811972695087727</v>
      </c>
      <c r="M1166" s="151"/>
      <c r="N1166" s="40">
        <f t="shared" si="158"/>
        <v>-0.10811972695087727</v>
      </c>
    </row>
    <row r="1167" spans="1:14" s="38" customFormat="1" hidden="1" outlineLevel="1">
      <c r="A1167" s="50"/>
      <c r="E1167" s="51" t="s">
        <v>96</v>
      </c>
      <c r="F1167" s="51" t="s">
        <v>374</v>
      </c>
      <c r="G1167" s="51" t="s">
        <v>900</v>
      </c>
      <c r="H1167" s="51" t="str">
        <f t="shared" si="163"/>
        <v>Within Model</v>
      </c>
      <c r="I1167" s="51" t="s">
        <v>176</v>
      </c>
      <c r="J1167" s="51"/>
      <c r="K1167" s="51" t="s">
        <v>858</v>
      </c>
      <c r="L1167" s="68" cm="1">
        <f t="array" ref="L1167">INDEX(Percentiles!$K$409:$K$624,MATCH(Percentiles_final!$F1167&amp;Percentiles_final!$K1167,(Percentiles!$F$409:$F$624)&amp;(Percentiles!$J$409:$J$624),0))</f>
        <v>-7.1694252130452607E-2</v>
      </c>
      <c r="M1167" s="151"/>
      <c r="N1167" s="40">
        <f t="shared" si="158"/>
        <v>-7.1694252130452607E-2</v>
      </c>
    </row>
    <row r="1168" spans="1:14" s="38" customFormat="1" hidden="1" outlineLevel="1">
      <c r="A1168" s="50"/>
      <c r="E1168" s="51" t="s">
        <v>96</v>
      </c>
      <c r="F1168" s="51" t="s">
        <v>374</v>
      </c>
      <c r="G1168" s="51" t="s">
        <v>900</v>
      </c>
      <c r="H1168" s="51" t="str">
        <f t="shared" si="163"/>
        <v>Within Model</v>
      </c>
      <c r="I1168" s="51" t="s">
        <v>176</v>
      </c>
      <c r="J1168" s="51"/>
      <c r="K1168" s="51" t="s">
        <v>859</v>
      </c>
      <c r="L1168" s="68" cm="1">
        <f t="array" ref="L1168">INDEX(Percentiles!$K$409:$K$624,MATCH(Percentiles_final!$F1168&amp;Percentiles_final!$K1168,(Percentiles!$F$409:$F$624)&amp;(Percentiles!$J$409:$J$624),0))</f>
        <v>-5.2698618021704273E-2</v>
      </c>
      <c r="M1168" s="151"/>
      <c r="N1168" s="40">
        <f t="shared" si="158"/>
        <v>-5.2698618021704273E-2</v>
      </c>
    </row>
    <row r="1169" spans="1:14" s="38" customFormat="1" hidden="1" outlineLevel="1">
      <c r="A1169" s="50"/>
      <c r="E1169" s="51" t="s">
        <v>96</v>
      </c>
      <c r="F1169" s="51" t="s">
        <v>374</v>
      </c>
      <c r="G1169" s="51" t="s">
        <v>900</v>
      </c>
      <c r="H1169" s="51" t="str">
        <f t="shared" si="163"/>
        <v>Within Model</v>
      </c>
      <c r="I1169" s="51" t="s">
        <v>176</v>
      </c>
      <c r="J1169" s="51"/>
      <c r="K1169" s="51" t="s">
        <v>860</v>
      </c>
      <c r="L1169" s="68" cm="1">
        <f t="array" ref="L1169">INDEX(Percentiles!$K$409:$K$624,MATCH(Percentiles_final!$F1169&amp;Percentiles_final!$K1169,(Percentiles!$F$409:$F$624)&amp;(Percentiles!$J$409:$J$624),0))</f>
        <v>0</v>
      </c>
      <c r="M1169" s="151"/>
      <c r="N1169" s="40">
        <f t="shared" si="158"/>
        <v>0</v>
      </c>
    </row>
    <row r="1170" spans="1:14" s="38" customFormat="1" hidden="1" outlineLevel="1">
      <c r="A1170" s="50"/>
      <c r="E1170" s="51" t="s">
        <v>96</v>
      </c>
      <c r="F1170" s="51" t="s">
        <v>374</v>
      </c>
      <c r="G1170" s="51" t="s">
        <v>900</v>
      </c>
      <c r="H1170" s="51" t="str">
        <f t="shared" si="163"/>
        <v>Within Model</v>
      </c>
      <c r="I1170" s="51" t="s">
        <v>176</v>
      </c>
      <c r="J1170" s="51"/>
      <c r="K1170" s="51" t="s">
        <v>861</v>
      </c>
      <c r="L1170" s="68" cm="1">
        <f t="array" ref="L1170">INDEX(Percentiles!$K$409:$K$624,MATCH(Percentiles_final!$F1170&amp;Percentiles_final!$K1170,(Percentiles!$F$409:$F$624)&amp;(Percentiles!$J$409:$J$624),0))</f>
        <v>4.0345540838067476E-2</v>
      </c>
      <c r="M1170" s="151"/>
      <c r="N1170" s="40">
        <f t="shared" si="158"/>
        <v>4.0345540838067476E-2</v>
      </c>
    </row>
    <row r="1171" spans="1:14" s="38" customFormat="1" hidden="1" outlineLevel="1">
      <c r="A1171" s="50"/>
      <c r="E1171" s="51" t="s">
        <v>96</v>
      </c>
      <c r="F1171" s="51" t="s">
        <v>374</v>
      </c>
      <c r="G1171" s="51" t="s">
        <v>900</v>
      </c>
      <c r="H1171" s="51" t="str">
        <f t="shared" si="163"/>
        <v>Within Model</v>
      </c>
      <c r="I1171" s="51" t="s">
        <v>176</v>
      </c>
      <c r="J1171" s="51"/>
      <c r="K1171" s="51" t="s">
        <v>862</v>
      </c>
      <c r="L1171" s="68" cm="1">
        <f t="array" ref="L1171">INDEX(Percentiles!$K$409:$K$624,MATCH(Percentiles_final!$F1171&amp;Percentiles_final!$K1171,(Percentiles!$F$409:$F$624)&amp;(Percentiles!$J$409:$J$624),0))</f>
        <v>6.2734291384524507E-2</v>
      </c>
      <c r="M1171" s="151"/>
      <c r="N1171" s="40">
        <f t="shared" si="158"/>
        <v>6.2734291384524507E-2</v>
      </c>
    </row>
    <row r="1172" spans="1:14" s="38" customFormat="1" hidden="1" outlineLevel="1">
      <c r="A1172" s="50"/>
      <c r="E1172" s="51" t="s">
        <v>96</v>
      </c>
      <c r="F1172" s="51" t="s">
        <v>374</v>
      </c>
      <c r="G1172" s="51" t="s">
        <v>900</v>
      </c>
      <c r="H1172" s="51" t="str">
        <f t="shared" si="163"/>
        <v>Within Model</v>
      </c>
      <c r="I1172" s="51" t="s">
        <v>176</v>
      </c>
      <c r="J1172" s="51"/>
      <c r="K1172" s="51" t="s">
        <v>863</v>
      </c>
      <c r="L1172" s="68" cm="1">
        <f t="array" ref="L1172">INDEX(Percentiles!$K$409:$K$624,MATCH(Percentiles_final!$F1172&amp;Percentiles_final!$K1172,(Percentiles!$F$409:$F$624)&amp;(Percentiles!$J$409:$J$624),0))</f>
        <v>0.15046422505878332</v>
      </c>
      <c r="M1172" s="151"/>
      <c r="N1172" s="40">
        <f t="shared" si="158"/>
        <v>0.15046422505878332</v>
      </c>
    </row>
    <row r="1173" spans="1:14" s="38" customFormat="1" hidden="1" outlineLevel="1">
      <c r="A1173" s="50"/>
      <c r="E1173" s="51" t="s">
        <v>96</v>
      </c>
      <c r="F1173" s="51" t="s">
        <v>374</v>
      </c>
      <c r="G1173" s="51" t="s">
        <v>900</v>
      </c>
      <c r="H1173" s="51" t="str">
        <f t="shared" si="163"/>
        <v>Within Model</v>
      </c>
      <c r="I1173" s="51" t="s">
        <v>176</v>
      </c>
      <c r="J1173" s="51"/>
      <c r="K1173" s="51" t="s">
        <v>864</v>
      </c>
      <c r="L1173" s="68" cm="1">
        <f t="array" ref="L1173">INDEX(Percentiles!$K$409:$K$624,MATCH(Percentiles_final!$F1173&amp;Percentiles_final!$K1173,(Percentiles!$F$409:$F$624)&amp;(Percentiles!$J$409:$J$624),0))</f>
        <v>0.17242223684987221</v>
      </c>
      <c r="M1173" s="151"/>
      <c r="N1173" s="40">
        <f t="shared" si="158"/>
        <v>0.17242223684987221</v>
      </c>
    </row>
    <row r="1174" spans="1:14" s="38" customFormat="1" hidden="1" outlineLevel="1">
      <c r="A1174" s="50"/>
      <c r="E1174" s="51" t="s">
        <v>96</v>
      </c>
      <c r="F1174" s="51" t="s">
        <v>374</v>
      </c>
      <c r="G1174" s="51" t="s">
        <v>900</v>
      </c>
      <c r="H1174" s="51" t="str">
        <f t="shared" si="163"/>
        <v>Within Model</v>
      </c>
      <c r="I1174" s="51" t="s">
        <v>176</v>
      </c>
      <c r="J1174" s="51"/>
      <c r="K1174" s="51" t="s">
        <v>865</v>
      </c>
      <c r="L1174" s="68" cm="1">
        <f t="array" ref="L1174">INDEX(Percentiles!$K$409:$K$624,MATCH(Percentiles_final!$F1174&amp;Percentiles_final!$K1174,(Percentiles!$F$409:$F$624)&amp;(Percentiles!$J$409:$J$624),0))</f>
        <v>0.21198918639431771</v>
      </c>
      <c r="M1174" s="151"/>
      <c r="N1174" s="40">
        <f t="shared" si="158"/>
        <v>0.21198918639431771</v>
      </c>
    </row>
    <row r="1175" spans="1:14" s="38" customFormat="1" hidden="1" outlineLevel="1">
      <c r="A1175" s="50"/>
      <c r="E1175" s="51" t="s">
        <v>96</v>
      </c>
      <c r="F1175" s="51" t="s">
        <v>374</v>
      </c>
      <c r="G1175" s="51" t="s">
        <v>900</v>
      </c>
      <c r="H1175" s="51" t="str">
        <f t="shared" si="163"/>
        <v>Within Model</v>
      </c>
      <c r="I1175" s="51" t="s">
        <v>176</v>
      </c>
      <c r="J1175" s="51"/>
      <c r="K1175" s="51" t="s">
        <v>866</v>
      </c>
      <c r="L1175" s="68" cm="1">
        <f t="array" ref="L1175">INDEX(Percentiles!$K$409:$K$624,MATCH(Percentiles_final!$F1175&amp;Percentiles_final!$K1175,(Percentiles!$F$409:$F$624)&amp;(Percentiles!$J$409:$J$624),0))</f>
        <v>0.24581502021072252</v>
      </c>
      <c r="M1175" s="151"/>
      <c r="N1175" s="40">
        <f t="shared" si="158"/>
        <v>0.24581502021072252</v>
      </c>
    </row>
    <row r="1176" spans="1:14" s="38" customFormat="1" hidden="1" outlineLevel="1">
      <c r="A1176" s="50"/>
      <c r="E1176" s="51" t="s">
        <v>96</v>
      </c>
      <c r="F1176" s="51" t="s">
        <v>374</v>
      </c>
      <c r="G1176" s="51" t="s">
        <v>900</v>
      </c>
      <c r="H1176" s="51" t="str">
        <f t="shared" si="163"/>
        <v>Within Model</v>
      </c>
      <c r="I1176" s="51" t="s">
        <v>176</v>
      </c>
      <c r="J1176" s="51"/>
      <c r="K1176" s="51" t="s">
        <v>867</v>
      </c>
      <c r="L1176" s="68" cm="1">
        <f t="array" ref="L1176">INDEX(Percentiles!$K$409:$K$624,MATCH(Percentiles_final!$F1176&amp;Percentiles_final!$K1176,(Percentiles!$F$409:$F$624)&amp;(Percentiles!$J$409:$J$624),0))</f>
        <v>0.31713499693245695</v>
      </c>
      <c r="M1176" s="151"/>
      <c r="N1176" s="40">
        <f t="shared" si="158"/>
        <v>0.31713499693245695</v>
      </c>
    </row>
    <row r="1177" spans="1:14" s="38" customFormat="1" hidden="1" outlineLevel="1">
      <c r="A1177" s="50"/>
      <c r="E1177" s="51" t="s">
        <v>96</v>
      </c>
      <c r="F1177" s="51" t="s">
        <v>374</v>
      </c>
      <c r="G1177" s="51" t="s">
        <v>900</v>
      </c>
      <c r="H1177" s="51" t="str">
        <f t="shared" si="163"/>
        <v>Within Model</v>
      </c>
      <c r="I1177" s="51" t="s">
        <v>176</v>
      </c>
      <c r="J1177" s="51"/>
      <c r="K1177" s="51" t="s">
        <v>868</v>
      </c>
      <c r="L1177" s="68" cm="1">
        <f t="array" ref="L1177">INDEX(Percentiles!$K$409:$K$624,MATCH(Percentiles_final!$F1177&amp;Percentiles_final!$K1177,(Percentiles!$F$409:$F$624)&amp;(Percentiles!$J$409:$J$624),0))</f>
        <v>0.35781672886769111</v>
      </c>
      <c r="M1177" s="151"/>
      <c r="N1177" s="40">
        <f t="shared" si="158"/>
        <v>0.35781672886769111</v>
      </c>
    </row>
    <row r="1178" spans="1:14" s="51" customFormat="1" hidden="1" outlineLevel="1">
      <c r="A1178" s="50"/>
      <c r="B1178" s="38"/>
      <c r="C1178" s="38"/>
      <c r="D1178" s="38"/>
    </row>
    <row r="1179" spans="1:14" s="38" customFormat="1" hidden="1" outlineLevel="1">
      <c r="A1179" s="50"/>
      <c r="E1179" s="51" t="s">
        <v>97</v>
      </c>
      <c r="F1179" s="51" t="s">
        <v>374</v>
      </c>
      <c r="G1179" s="51" t="s">
        <v>900</v>
      </c>
      <c r="H1179" s="51" t="str">
        <f t="shared" ref="H1179" si="165">IF(OR(F1179="BIO",F1179="OGW",F1179="OGWW",F1179="SPL",F1179="DPC",F1179="BWQ",F1179="RWQ",F1179="SOF",F1179="PCC",F1179="NHH"),"Feeder Model","Within Model")</f>
        <v>Within Model</v>
      </c>
      <c r="I1179" s="51" t="s">
        <v>176</v>
      </c>
      <c r="J1179" s="51"/>
      <c r="K1179" s="51" t="s">
        <v>852</v>
      </c>
      <c r="L1179" s="68" cm="1">
        <f t="array" ref="L1179">INDEX(Percentiles!$K$409:$K$624,MATCH(Percentiles_final!$F1179&amp;Percentiles_final!$K1179,(Percentiles!$F$409:$F$624)&amp;(Percentiles!$J$409:$J$624),0))</f>
        <v>-0.77694351641919179</v>
      </c>
      <c r="M1179" s="151"/>
      <c r="N1179" s="40">
        <f t="shared" ref="N1179" si="166">IF(H1179="Feeder Model",M1179,L1179)</f>
        <v>-0.77694351641919179</v>
      </c>
    </row>
    <row r="1180" spans="1:14" s="38" customFormat="1" hidden="1" outlineLevel="1">
      <c r="A1180" s="50"/>
      <c r="E1180" s="51" t="s">
        <v>97</v>
      </c>
      <c r="F1180" s="51" t="s">
        <v>374</v>
      </c>
      <c r="G1180" s="51" t="s">
        <v>900</v>
      </c>
      <c r="H1180" s="51" t="str">
        <f t="shared" si="163"/>
        <v>Within Model</v>
      </c>
      <c r="I1180" s="51" t="s">
        <v>176</v>
      </c>
      <c r="J1180" s="51"/>
      <c r="K1180" s="51" t="s">
        <v>853</v>
      </c>
      <c r="L1180" s="68" cm="1">
        <f t="array" ref="L1180">INDEX(Percentiles!$K$409:$K$624,MATCH(Percentiles_final!$F1180&amp;Percentiles_final!$K1180,(Percentiles!$F$409:$F$624)&amp;(Percentiles!$J$409:$J$624),0))</f>
        <v>-0.62828059446263562</v>
      </c>
      <c r="M1180" s="151"/>
      <c r="N1180" s="40">
        <f t="shared" ref="N1180:N1210" si="167">IF(H1180="Feeder Model",M1180,L1180)</f>
        <v>-0.62828059446263562</v>
      </c>
    </row>
    <row r="1181" spans="1:14" s="38" customFormat="1" hidden="1" outlineLevel="1">
      <c r="A1181" s="50"/>
      <c r="E1181" s="51" t="s">
        <v>97</v>
      </c>
      <c r="F1181" s="51" t="s">
        <v>374</v>
      </c>
      <c r="G1181" s="51" t="s">
        <v>900</v>
      </c>
      <c r="H1181" s="51" t="str">
        <f t="shared" si="163"/>
        <v>Within Model</v>
      </c>
      <c r="I1181" s="51" t="s">
        <v>176</v>
      </c>
      <c r="J1181" s="51"/>
      <c r="K1181" s="51" t="s">
        <v>854</v>
      </c>
      <c r="L1181" s="68" cm="1">
        <f t="array" ref="L1181">INDEX(Percentiles!$K$409:$K$624,MATCH(Percentiles_final!$F1181&amp;Percentiles_final!$K1181,(Percentiles!$F$409:$F$624)&amp;(Percentiles!$J$409:$J$624),0))</f>
        <v>-0.40490795597271784</v>
      </c>
      <c r="M1181" s="151"/>
      <c r="N1181" s="40">
        <f t="shared" si="167"/>
        <v>-0.40490795597271784</v>
      </c>
    </row>
    <row r="1182" spans="1:14" s="38" customFormat="1" hidden="1" outlineLevel="1">
      <c r="A1182" s="50"/>
      <c r="E1182" s="51" t="s">
        <v>97</v>
      </c>
      <c r="F1182" s="51" t="s">
        <v>374</v>
      </c>
      <c r="G1182" s="51" t="s">
        <v>900</v>
      </c>
      <c r="H1182" s="51" t="str">
        <f t="shared" si="163"/>
        <v>Within Model</v>
      </c>
      <c r="I1182" s="51" t="s">
        <v>176</v>
      </c>
      <c r="J1182" s="51"/>
      <c r="K1182" s="51" t="s">
        <v>855</v>
      </c>
      <c r="L1182" s="68" cm="1">
        <f t="array" ref="L1182">INDEX(Percentiles!$K$409:$K$624,MATCH(Percentiles_final!$F1182&amp;Percentiles_final!$K1182,(Percentiles!$F$409:$F$624)&amp;(Percentiles!$J$409:$J$624),0))</f>
        <v>-0.34738040695107025</v>
      </c>
      <c r="M1182" s="151"/>
      <c r="N1182" s="40">
        <f t="shared" si="167"/>
        <v>-0.34738040695107025</v>
      </c>
    </row>
    <row r="1183" spans="1:14" s="38" customFormat="1" hidden="1" outlineLevel="1">
      <c r="A1183" s="50"/>
      <c r="E1183" s="51" t="s">
        <v>97</v>
      </c>
      <c r="F1183" s="51" t="s">
        <v>374</v>
      </c>
      <c r="G1183" s="51" t="s">
        <v>900</v>
      </c>
      <c r="H1183" s="51" t="str">
        <f t="shared" si="163"/>
        <v>Within Model</v>
      </c>
      <c r="I1183" s="51" t="s">
        <v>176</v>
      </c>
      <c r="J1183" s="51"/>
      <c r="K1183" s="51" t="s">
        <v>856</v>
      </c>
      <c r="L1183" s="68" cm="1">
        <f t="array" ref="L1183">INDEX(Percentiles!$K$409:$K$624,MATCH(Percentiles_final!$F1183&amp;Percentiles_final!$K1183,(Percentiles!$F$409:$F$624)&amp;(Percentiles!$J$409:$J$624),0))</f>
        <v>-0.14373477863257164</v>
      </c>
      <c r="M1183" s="151"/>
      <c r="N1183" s="40">
        <f t="shared" si="167"/>
        <v>-0.14373477863257164</v>
      </c>
    </row>
    <row r="1184" spans="1:14" s="38" customFormat="1" hidden="1" outlineLevel="1">
      <c r="A1184" s="50"/>
      <c r="E1184" s="51" t="s">
        <v>97</v>
      </c>
      <c r="F1184" s="51" t="s">
        <v>374</v>
      </c>
      <c r="G1184" s="51" t="s">
        <v>900</v>
      </c>
      <c r="H1184" s="51" t="str">
        <f t="shared" si="163"/>
        <v>Within Model</v>
      </c>
      <c r="I1184" s="51" t="s">
        <v>176</v>
      </c>
      <c r="J1184" s="51"/>
      <c r="K1184" s="51" t="s">
        <v>857</v>
      </c>
      <c r="L1184" s="68" cm="1">
        <f t="array" ref="L1184">INDEX(Percentiles!$K$409:$K$624,MATCH(Percentiles_final!$F1184&amp;Percentiles_final!$K1184,(Percentiles!$F$409:$F$624)&amp;(Percentiles!$J$409:$J$624),0))</f>
        <v>-0.10811972695087727</v>
      </c>
      <c r="M1184" s="151"/>
      <c r="N1184" s="40">
        <f t="shared" si="167"/>
        <v>-0.10811972695087727</v>
      </c>
    </row>
    <row r="1185" spans="1:14" s="38" customFormat="1" hidden="1" outlineLevel="1">
      <c r="A1185" s="50"/>
      <c r="E1185" s="51" t="s">
        <v>97</v>
      </c>
      <c r="F1185" s="51" t="s">
        <v>374</v>
      </c>
      <c r="G1185" s="51" t="s">
        <v>900</v>
      </c>
      <c r="H1185" s="51" t="str">
        <f t="shared" si="163"/>
        <v>Within Model</v>
      </c>
      <c r="I1185" s="51" t="s">
        <v>176</v>
      </c>
      <c r="J1185" s="51"/>
      <c r="K1185" s="51" t="s">
        <v>858</v>
      </c>
      <c r="L1185" s="68" cm="1">
        <f t="array" ref="L1185">INDEX(Percentiles!$K$409:$K$624,MATCH(Percentiles_final!$F1185&amp;Percentiles_final!$K1185,(Percentiles!$F$409:$F$624)&amp;(Percentiles!$J$409:$J$624),0))</f>
        <v>-7.1694252130452607E-2</v>
      </c>
      <c r="M1185" s="151"/>
      <c r="N1185" s="40">
        <f t="shared" si="167"/>
        <v>-7.1694252130452607E-2</v>
      </c>
    </row>
    <row r="1186" spans="1:14" s="38" customFormat="1" hidden="1" outlineLevel="1">
      <c r="A1186" s="50"/>
      <c r="E1186" s="51" t="s">
        <v>97</v>
      </c>
      <c r="F1186" s="51" t="s">
        <v>374</v>
      </c>
      <c r="G1186" s="51" t="s">
        <v>900</v>
      </c>
      <c r="H1186" s="51" t="str">
        <f t="shared" si="163"/>
        <v>Within Model</v>
      </c>
      <c r="I1186" s="51" t="s">
        <v>176</v>
      </c>
      <c r="J1186" s="51"/>
      <c r="K1186" s="51" t="s">
        <v>859</v>
      </c>
      <c r="L1186" s="68" cm="1">
        <f t="array" ref="L1186">INDEX(Percentiles!$K$409:$K$624,MATCH(Percentiles_final!$F1186&amp;Percentiles_final!$K1186,(Percentiles!$F$409:$F$624)&amp;(Percentiles!$J$409:$J$624),0))</f>
        <v>-5.2698618021704273E-2</v>
      </c>
      <c r="M1186" s="151"/>
      <c r="N1186" s="40">
        <f t="shared" si="167"/>
        <v>-5.2698618021704273E-2</v>
      </c>
    </row>
    <row r="1187" spans="1:14" s="38" customFormat="1" hidden="1" outlineLevel="1">
      <c r="A1187" s="50"/>
      <c r="E1187" s="51" t="s">
        <v>97</v>
      </c>
      <c r="F1187" s="51" t="s">
        <v>374</v>
      </c>
      <c r="G1187" s="51" t="s">
        <v>900</v>
      </c>
      <c r="H1187" s="51" t="str">
        <f t="shared" si="163"/>
        <v>Within Model</v>
      </c>
      <c r="I1187" s="51" t="s">
        <v>176</v>
      </c>
      <c r="J1187" s="51"/>
      <c r="K1187" s="51" t="s">
        <v>860</v>
      </c>
      <c r="L1187" s="68" cm="1">
        <f t="array" ref="L1187">INDEX(Percentiles!$K$409:$K$624,MATCH(Percentiles_final!$F1187&amp;Percentiles_final!$K1187,(Percentiles!$F$409:$F$624)&amp;(Percentiles!$J$409:$J$624),0))</f>
        <v>0</v>
      </c>
      <c r="M1187" s="151"/>
      <c r="N1187" s="40">
        <f t="shared" si="167"/>
        <v>0</v>
      </c>
    </row>
    <row r="1188" spans="1:14" s="38" customFormat="1" hidden="1" outlineLevel="1">
      <c r="A1188" s="50"/>
      <c r="E1188" s="51" t="s">
        <v>97</v>
      </c>
      <c r="F1188" s="51" t="s">
        <v>374</v>
      </c>
      <c r="G1188" s="51" t="s">
        <v>900</v>
      </c>
      <c r="H1188" s="51" t="str">
        <f t="shared" si="163"/>
        <v>Within Model</v>
      </c>
      <c r="I1188" s="51" t="s">
        <v>176</v>
      </c>
      <c r="J1188" s="51"/>
      <c r="K1188" s="51" t="s">
        <v>861</v>
      </c>
      <c r="L1188" s="68" cm="1">
        <f t="array" ref="L1188">INDEX(Percentiles!$K$409:$K$624,MATCH(Percentiles_final!$F1188&amp;Percentiles_final!$K1188,(Percentiles!$F$409:$F$624)&amp;(Percentiles!$J$409:$J$624),0))</f>
        <v>4.0345540838067476E-2</v>
      </c>
      <c r="M1188" s="151"/>
      <c r="N1188" s="40">
        <f t="shared" si="167"/>
        <v>4.0345540838067476E-2</v>
      </c>
    </row>
    <row r="1189" spans="1:14" s="38" customFormat="1" hidden="1" outlineLevel="1">
      <c r="A1189" s="50"/>
      <c r="E1189" s="51" t="s">
        <v>97</v>
      </c>
      <c r="F1189" s="51" t="s">
        <v>374</v>
      </c>
      <c r="G1189" s="51" t="s">
        <v>900</v>
      </c>
      <c r="H1189" s="51" t="str">
        <f t="shared" si="163"/>
        <v>Within Model</v>
      </c>
      <c r="I1189" s="51" t="s">
        <v>176</v>
      </c>
      <c r="J1189" s="51"/>
      <c r="K1189" s="51" t="s">
        <v>862</v>
      </c>
      <c r="L1189" s="68" cm="1">
        <f t="array" ref="L1189">INDEX(Percentiles!$K$409:$K$624,MATCH(Percentiles_final!$F1189&amp;Percentiles_final!$K1189,(Percentiles!$F$409:$F$624)&amp;(Percentiles!$J$409:$J$624),0))</f>
        <v>6.2734291384524507E-2</v>
      </c>
      <c r="M1189" s="151"/>
      <c r="N1189" s="40">
        <f t="shared" si="167"/>
        <v>6.2734291384524507E-2</v>
      </c>
    </row>
    <row r="1190" spans="1:14" s="38" customFormat="1" hidden="1" outlineLevel="1">
      <c r="A1190" s="50"/>
      <c r="E1190" s="51" t="s">
        <v>97</v>
      </c>
      <c r="F1190" s="51" t="s">
        <v>374</v>
      </c>
      <c r="G1190" s="51" t="s">
        <v>900</v>
      </c>
      <c r="H1190" s="51" t="str">
        <f t="shared" si="163"/>
        <v>Within Model</v>
      </c>
      <c r="I1190" s="51" t="s">
        <v>176</v>
      </c>
      <c r="J1190" s="51"/>
      <c r="K1190" s="51" t="s">
        <v>863</v>
      </c>
      <c r="L1190" s="68" cm="1">
        <f t="array" ref="L1190">INDEX(Percentiles!$K$409:$K$624,MATCH(Percentiles_final!$F1190&amp;Percentiles_final!$K1190,(Percentiles!$F$409:$F$624)&amp;(Percentiles!$J$409:$J$624),0))</f>
        <v>0.15046422505878332</v>
      </c>
      <c r="M1190" s="151"/>
      <c r="N1190" s="40">
        <f t="shared" si="167"/>
        <v>0.15046422505878332</v>
      </c>
    </row>
    <row r="1191" spans="1:14" s="38" customFormat="1" hidden="1" outlineLevel="1">
      <c r="A1191" s="50"/>
      <c r="E1191" s="51" t="s">
        <v>97</v>
      </c>
      <c r="F1191" s="51" t="s">
        <v>374</v>
      </c>
      <c r="G1191" s="51" t="s">
        <v>900</v>
      </c>
      <c r="H1191" s="51" t="str">
        <f t="shared" si="163"/>
        <v>Within Model</v>
      </c>
      <c r="I1191" s="51" t="s">
        <v>176</v>
      </c>
      <c r="J1191" s="51"/>
      <c r="K1191" s="51" t="s">
        <v>864</v>
      </c>
      <c r="L1191" s="68" cm="1">
        <f t="array" ref="L1191">INDEX(Percentiles!$K$409:$K$624,MATCH(Percentiles_final!$F1191&amp;Percentiles_final!$K1191,(Percentiles!$F$409:$F$624)&amp;(Percentiles!$J$409:$J$624),0))</f>
        <v>0.17242223684987221</v>
      </c>
      <c r="M1191" s="151"/>
      <c r="N1191" s="40">
        <f t="shared" si="167"/>
        <v>0.17242223684987221</v>
      </c>
    </row>
    <row r="1192" spans="1:14" s="38" customFormat="1" hidden="1" outlineLevel="1">
      <c r="A1192" s="50"/>
      <c r="E1192" s="51" t="s">
        <v>97</v>
      </c>
      <c r="F1192" s="51" t="s">
        <v>374</v>
      </c>
      <c r="G1192" s="51" t="s">
        <v>900</v>
      </c>
      <c r="H1192" s="51" t="str">
        <f t="shared" si="163"/>
        <v>Within Model</v>
      </c>
      <c r="I1192" s="51" t="s">
        <v>176</v>
      </c>
      <c r="J1192" s="51"/>
      <c r="K1192" s="51" t="s">
        <v>865</v>
      </c>
      <c r="L1192" s="68" cm="1">
        <f t="array" ref="L1192">INDEX(Percentiles!$K$409:$K$624,MATCH(Percentiles_final!$F1192&amp;Percentiles_final!$K1192,(Percentiles!$F$409:$F$624)&amp;(Percentiles!$J$409:$J$624),0))</f>
        <v>0.21198918639431771</v>
      </c>
      <c r="M1192" s="151"/>
      <c r="N1192" s="40">
        <f t="shared" si="167"/>
        <v>0.21198918639431771</v>
      </c>
    </row>
    <row r="1193" spans="1:14" s="38" customFormat="1" hidden="1" outlineLevel="1">
      <c r="A1193" s="50"/>
      <c r="E1193" s="51" t="s">
        <v>97</v>
      </c>
      <c r="F1193" s="51" t="s">
        <v>374</v>
      </c>
      <c r="G1193" s="51" t="s">
        <v>900</v>
      </c>
      <c r="H1193" s="51" t="str">
        <f t="shared" si="163"/>
        <v>Within Model</v>
      </c>
      <c r="I1193" s="51" t="s">
        <v>176</v>
      </c>
      <c r="J1193" s="51"/>
      <c r="K1193" s="51" t="s">
        <v>866</v>
      </c>
      <c r="L1193" s="68" cm="1">
        <f t="array" ref="L1193">INDEX(Percentiles!$K$409:$K$624,MATCH(Percentiles_final!$F1193&amp;Percentiles_final!$K1193,(Percentiles!$F$409:$F$624)&amp;(Percentiles!$J$409:$J$624),0))</f>
        <v>0.24581502021072252</v>
      </c>
      <c r="M1193" s="151"/>
      <c r="N1193" s="40">
        <f t="shared" si="167"/>
        <v>0.24581502021072252</v>
      </c>
    </row>
    <row r="1194" spans="1:14" s="38" customFormat="1" hidden="1" outlineLevel="1">
      <c r="A1194" s="50"/>
      <c r="E1194" s="51" t="s">
        <v>97</v>
      </c>
      <c r="F1194" s="51" t="s">
        <v>374</v>
      </c>
      <c r="G1194" s="51" t="s">
        <v>900</v>
      </c>
      <c r="H1194" s="51" t="str">
        <f t="shared" si="163"/>
        <v>Within Model</v>
      </c>
      <c r="I1194" s="51" t="s">
        <v>176</v>
      </c>
      <c r="J1194" s="51"/>
      <c r="K1194" s="51" t="s">
        <v>867</v>
      </c>
      <c r="L1194" s="68" cm="1">
        <f t="array" ref="L1194">INDEX(Percentiles!$K$409:$K$624,MATCH(Percentiles_final!$F1194&amp;Percentiles_final!$K1194,(Percentiles!$F$409:$F$624)&amp;(Percentiles!$J$409:$J$624),0))</f>
        <v>0.31713499693245695</v>
      </c>
      <c r="M1194" s="151"/>
      <c r="N1194" s="40">
        <f t="shared" si="167"/>
        <v>0.31713499693245695</v>
      </c>
    </row>
    <row r="1195" spans="1:14" s="38" customFormat="1" hidden="1" outlineLevel="1">
      <c r="A1195" s="50"/>
      <c r="E1195" s="51" t="s">
        <v>97</v>
      </c>
      <c r="F1195" s="51" t="s">
        <v>374</v>
      </c>
      <c r="G1195" s="51" t="s">
        <v>900</v>
      </c>
      <c r="H1195" s="51" t="str">
        <f t="shared" si="163"/>
        <v>Within Model</v>
      </c>
      <c r="I1195" s="51" t="s">
        <v>176</v>
      </c>
      <c r="J1195" s="51"/>
      <c r="K1195" s="51" t="s">
        <v>868</v>
      </c>
      <c r="L1195" s="68" cm="1">
        <f t="array" ref="L1195">INDEX(Percentiles!$K$409:$K$624,MATCH(Percentiles_final!$F1195&amp;Percentiles_final!$K1195,(Percentiles!$F$409:$F$624)&amp;(Percentiles!$J$409:$J$624),0))</f>
        <v>0.35781672886769111</v>
      </c>
      <c r="M1195" s="151"/>
      <c r="N1195" s="40">
        <f t="shared" si="167"/>
        <v>0.35781672886769111</v>
      </c>
    </row>
    <row r="1196" spans="1:14" s="51" customFormat="1" hidden="1" outlineLevel="1">
      <c r="A1196" s="50"/>
      <c r="B1196" s="38"/>
      <c r="C1196" s="38"/>
      <c r="D1196" s="38"/>
    </row>
    <row r="1197" spans="1:14" s="38" customFormat="1" hidden="1" outlineLevel="1">
      <c r="A1197" s="50"/>
      <c r="E1197" s="51" t="s">
        <v>98</v>
      </c>
      <c r="F1197" s="51" t="s">
        <v>374</v>
      </c>
      <c r="G1197" s="51" t="s">
        <v>900</v>
      </c>
      <c r="H1197" s="51" t="str">
        <f t="shared" ref="H1197" si="168">IF(OR(F1197="BIO",F1197="OGW",F1197="OGWW",F1197="SPL",F1197="DPC",F1197="BWQ",F1197="RWQ",F1197="SOF",F1197="PCC",F1197="NHH"),"Feeder Model","Within Model")</f>
        <v>Within Model</v>
      </c>
      <c r="I1197" s="51" t="s">
        <v>176</v>
      </c>
      <c r="J1197" s="51"/>
      <c r="K1197" s="51" t="s">
        <v>852</v>
      </c>
      <c r="L1197" s="68" cm="1">
        <f t="array" ref="L1197">INDEX(Percentiles!$K$409:$K$624,MATCH(Percentiles_final!$F1197&amp;Percentiles_final!$K1197,(Percentiles!$F$409:$F$624)&amp;(Percentiles!$J$409:$J$624),0))</f>
        <v>-0.77694351641919179</v>
      </c>
      <c r="M1197" s="151"/>
      <c r="N1197" s="40">
        <f t="shared" ref="N1197" si="169">IF(H1197="Feeder Model",M1197,L1197)</f>
        <v>-0.77694351641919179</v>
      </c>
    </row>
    <row r="1198" spans="1:14" s="38" customFormat="1" hidden="1" outlineLevel="1">
      <c r="A1198" s="50"/>
      <c r="E1198" s="51" t="s">
        <v>98</v>
      </c>
      <c r="F1198" s="51" t="s">
        <v>374</v>
      </c>
      <c r="G1198" s="51" t="s">
        <v>900</v>
      </c>
      <c r="H1198" s="51" t="str">
        <f t="shared" si="163"/>
        <v>Within Model</v>
      </c>
      <c r="I1198" s="51" t="s">
        <v>176</v>
      </c>
      <c r="J1198" s="51"/>
      <c r="K1198" s="51" t="s">
        <v>853</v>
      </c>
      <c r="L1198" s="68" cm="1">
        <f t="array" ref="L1198">INDEX(Percentiles!$K$409:$K$624,MATCH(Percentiles_final!$F1198&amp;Percentiles_final!$K1198,(Percentiles!$F$409:$F$624)&amp;(Percentiles!$J$409:$J$624),0))</f>
        <v>-0.62828059446263562</v>
      </c>
      <c r="M1198" s="151"/>
      <c r="N1198" s="40">
        <f t="shared" si="167"/>
        <v>-0.62828059446263562</v>
      </c>
    </row>
    <row r="1199" spans="1:14" s="38" customFormat="1" hidden="1" outlineLevel="1">
      <c r="A1199" s="50"/>
      <c r="E1199" s="51" t="s">
        <v>98</v>
      </c>
      <c r="F1199" s="51" t="s">
        <v>374</v>
      </c>
      <c r="G1199" s="51" t="s">
        <v>900</v>
      </c>
      <c r="H1199" s="51" t="str">
        <f t="shared" si="163"/>
        <v>Within Model</v>
      </c>
      <c r="I1199" s="51" t="s">
        <v>176</v>
      </c>
      <c r="J1199" s="51"/>
      <c r="K1199" s="51" t="s">
        <v>854</v>
      </c>
      <c r="L1199" s="68" cm="1">
        <f t="array" ref="L1199">INDEX(Percentiles!$K$409:$K$624,MATCH(Percentiles_final!$F1199&amp;Percentiles_final!$K1199,(Percentiles!$F$409:$F$624)&amp;(Percentiles!$J$409:$J$624),0))</f>
        <v>-0.40490795597271784</v>
      </c>
      <c r="M1199" s="151"/>
      <c r="N1199" s="40">
        <f t="shared" si="167"/>
        <v>-0.40490795597271784</v>
      </c>
    </row>
    <row r="1200" spans="1:14" s="38" customFormat="1" hidden="1" outlineLevel="1">
      <c r="A1200" s="50"/>
      <c r="E1200" s="51" t="s">
        <v>98</v>
      </c>
      <c r="F1200" s="51" t="s">
        <v>374</v>
      </c>
      <c r="G1200" s="51" t="s">
        <v>900</v>
      </c>
      <c r="H1200" s="51" t="str">
        <f t="shared" si="163"/>
        <v>Within Model</v>
      </c>
      <c r="I1200" s="51" t="s">
        <v>176</v>
      </c>
      <c r="J1200" s="51"/>
      <c r="K1200" s="51" t="s">
        <v>855</v>
      </c>
      <c r="L1200" s="68" cm="1">
        <f t="array" ref="L1200">INDEX(Percentiles!$K$409:$K$624,MATCH(Percentiles_final!$F1200&amp;Percentiles_final!$K1200,(Percentiles!$F$409:$F$624)&amp;(Percentiles!$J$409:$J$624),0))</f>
        <v>-0.34738040695107025</v>
      </c>
      <c r="M1200" s="151"/>
      <c r="N1200" s="40">
        <f t="shared" si="167"/>
        <v>-0.34738040695107025</v>
      </c>
    </row>
    <row r="1201" spans="1:14" s="38" customFormat="1" hidden="1" outlineLevel="1">
      <c r="A1201" s="50"/>
      <c r="E1201" s="51" t="s">
        <v>98</v>
      </c>
      <c r="F1201" s="51" t="s">
        <v>374</v>
      </c>
      <c r="G1201" s="51" t="s">
        <v>900</v>
      </c>
      <c r="H1201" s="51" t="str">
        <f t="shared" si="163"/>
        <v>Within Model</v>
      </c>
      <c r="I1201" s="51" t="s">
        <v>176</v>
      </c>
      <c r="J1201" s="51"/>
      <c r="K1201" s="51" t="s">
        <v>856</v>
      </c>
      <c r="L1201" s="68" cm="1">
        <f t="array" ref="L1201">INDEX(Percentiles!$K$409:$K$624,MATCH(Percentiles_final!$F1201&amp;Percentiles_final!$K1201,(Percentiles!$F$409:$F$624)&amp;(Percentiles!$J$409:$J$624),0))</f>
        <v>-0.14373477863257164</v>
      </c>
      <c r="M1201" s="151"/>
      <c r="N1201" s="40">
        <f t="shared" si="167"/>
        <v>-0.14373477863257164</v>
      </c>
    </row>
    <row r="1202" spans="1:14" s="38" customFormat="1" hidden="1" outlineLevel="1">
      <c r="A1202" s="50"/>
      <c r="E1202" s="51" t="s">
        <v>98</v>
      </c>
      <c r="F1202" s="51" t="s">
        <v>374</v>
      </c>
      <c r="G1202" s="51" t="s">
        <v>900</v>
      </c>
      <c r="H1202" s="51" t="str">
        <f t="shared" si="163"/>
        <v>Within Model</v>
      </c>
      <c r="I1202" s="51" t="s">
        <v>176</v>
      </c>
      <c r="J1202" s="51"/>
      <c r="K1202" s="51" t="s">
        <v>857</v>
      </c>
      <c r="L1202" s="68" cm="1">
        <f t="array" ref="L1202">INDEX(Percentiles!$K$409:$K$624,MATCH(Percentiles_final!$F1202&amp;Percentiles_final!$K1202,(Percentiles!$F$409:$F$624)&amp;(Percentiles!$J$409:$J$624),0))</f>
        <v>-0.10811972695087727</v>
      </c>
      <c r="M1202" s="151"/>
      <c r="N1202" s="40">
        <f t="shared" si="167"/>
        <v>-0.10811972695087727</v>
      </c>
    </row>
    <row r="1203" spans="1:14" s="38" customFormat="1" hidden="1" outlineLevel="1">
      <c r="A1203" s="50"/>
      <c r="E1203" s="51" t="s">
        <v>98</v>
      </c>
      <c r="F1203" s="51" t="s">
        <v>374</v>
      </c>
      <c r="G1203" s="51" t="s">
        <v>900</v>
      </c>
      <c r="H1203" s="51" t="str">
        <f t="shared" si="163"/>
        <v>Within Model</v>
      </c>
      <c r="I1203" s="51" t="s">
        <v>176</v>
      </c>
      <c r="J1203" s="51"/>
      <c r="K1203" s="51" t="s">
        <v>858</v>
      </c>
      <c r="L1203" s="68" cm="1">
        <f t="array" ref="L1203">INDEX(Percentiles!$K$409:$K$624,MATCH(Percentiles_final!$F1203&amp;Percentiles_final!$K1203,(Percentiles!$F$409:$F$624)&amp;(Percentiles!$J$409:$J$624),0))</f>
        <v>-7.1694252130452607E-2</v>
      </c>
      <c r="M1203" s="151"/>
      <c r="N1203" s="40">
        <f t="shared" si="167"/>
        <v>-7.1694252130452607E-2</v>
      </c>
    </row>
    <row r="1204" spans="1:14" s="38" customFormat="1" hidden="1" outlineLevel="1">
      <c r="A1204" s="50"/>
      <c r="E1204" s="51" t="s">
        <v>98</v>
      </c>
      <c r="F1204" s="51" t="s">
        <v>374</v>
      </c>
      <c r="G1204" s="51" t="s">
        <v>900</v>
      </c>
      <c r="H1204" s="51" t="str">
        <f t="shared" si="163"/>
        <v>Within Model</v>
      </c>
      <c r="I1204" s="51" t="s">
        <v>176</v>
      </c>
      <c r="J1204" s="51"/>
      <c r="K1204" s="51" t="s">
        <v>859</v>
      </c>
      <c r="L1204" s="68" cm="1">
        <f t="array" ref="L1204">INDEX(Percentiles!$K$409:$K$624,MATCH(Percentiles_final!$F1204&amp;Percentiles_final!$K1204,(Percentiles!$F$409:$F$624)&amp;(Percentiles!$J$409:$J$624),0))</f>
        <v>-5.2698618021704273E-2</v>
      </c>
      <c r="M1204" s="151"/>
      <c r="N1204" s="40">
        <f t="shared" si="167"/>
        <v>-5.2698618021704273E-2</v>
      </c>
    </row>
    <row r="1205" spans="1:14" s="38" customFormat="1" hidden="1" outlineLevel="1">
      <c r="A1205" s="50"/>
      <c r="E1205" s="51" t="s">
        <v>98</v>
      </c>
      <c r="F1205" s="51" t="s">
        <v>374</v>
      </c>
      <c r="G1205" s="51" t="s">
        <v>900</v>
      </c>
      <c r="H1205" s="51" t="str">
        <f t="shared" si="163"/>
        <v>Within Model</v>
      </c>
      <c r="I1205" s="51" t="s">
        <v>176</v>
      </c>
      <c r="J1205" s="51"/>
      <c r="K1205" s="51" t="s">
        <v>860</v>
      </c>
      <c r="L1205" s="68" cm="1">
        <f t="array" ref="L1205">INDEX(Percentiles!$K$409:$K$624,MATCH(Percentiles_final!$F1205&amp;Percentiles_final!$K1205,(Percentiles!$F$409:$F$624)&amp;(Percentiles!$J$409:$J$624),0))</f>
        <v>0</v>
      </c>
      <c r="M1205" s="151"/>
      <c r="N1205" s="40">
        <f t="shared" si="167"/>
        <v>0</v>
      </c>
    </row>
    <row r="1206" spans="1:14" s="38" customFormat="1" hidden="1" outlineLevel="1">
      <c r="A1206" s="50"/>
      <c r="E1206" s="51" t="s">
        <v>98</v>
      </c>
      <c r="F1206" s="51" t="s">
        <v>374</v>
      </c>
      <c r="G1206" s="51" t="s">
        <v>900</v>
      </c>
      <c r="H1206" s="51" t="str">
        <f t="shared" si="163"/>
        <v>Within Model</v>
      </c>
      <c r="I1206" s="51" t="s">
        <v>176</v>
      </c>
      <c r="J1206" s="51"/>
      <c r="K1206" s="51" t="s">
        <v>861</v>
      </c>
      <c r="L1206" s="68" cm="1">
        <f t="array" ref="L1206">INDEX(Percentiles!$K$409:$K$624,MATCH(Percentiles_final!$F1206&amp;Percentiles_final!$K1206,(Percentiles!$F$409:$F$624)&amp;(Percentiles!$J$409:$J$624),0))</f>
        <v>4.0345540838067476E-2</v>
      </c>
      <c r="M1206" s="151"/>
      <c r="N1206" s="40">
        <f t="shared" si="167"/>
        <v>4.0345540838067476E-2</v>
      </c>
    </row>
    <row r="1207" spans="1:14" s="38" customFormat="1" hidden="1" outlineLevel="1">
      <c r="A1207" s="50"/>
      <c r="E1207" s="51" t="s">
        <v>98</v>
      </c>
      <c r="F1207" s="51" t="s">
        <v>374</v>
      </c>
      <c r="G1207" s="51" t="s">
        <v>900</v>
      </c>
      <c r="H1207" s="51" t="str">
        <f t="shared" si="163"/>
        <v>Within Model</v>
      </c>
      <c r="I1207" s="51" t="s">
        <v>176</v>
      </c>
      <c r="J1207" s="51"/>
      <c r="K1207" s="51" t="s">
        <v>862</v>
      </c>
      <c r="L1207" s="68" cm="1">
        <f t="array" ref="L1207">INDEX(Percentiles!$K$409:$K$624,MATCH(Percentiles_final!$F1207&amp;Percentiles_final!$K1207,(Percentiles!$F$409:$F$624)&amp;(Percentiles!$J$409:$J$624),0))</f>
        <v>6.2734291384524507E-2</v>
      </c>
      <c r="M1207" s="151"/>
      <c r="N1207" s="40">
        <f t="shared" si="167"/>
        <v>6.2734291384524507E-2</v>
      </c>
    </row>
    <row r="1208" spans="1:14" s="38" customFormat="1" hidden="1" outlineLevel="1">
      <c r="A1208" s="50"/>
      <c r="E1208" s="51" t="s">
        <v>98</v>
      </c>
      <c r="F1208" s="51" t="s">
        <v>374</v>
      </c>
      <c r="G1208" s="51" t="s">
        <v>900</v>
      </c>
      <c r="H1208" s="51" t="str">
        <f t="shared" si="163"/>
        <v>Within Model</v>
      </c>
      <c r="I1208" s="51" t="s">
        <v>176</v>
      </c>
      <c r="J1208" s="51"/>
      <c r="K1208" s="51" t="s">
        <v>863</v>
      </c>
      <c r="L1208" s="68" cm="1">
        <f t="array" ref="L1208">INDEX(Percentiles!$K$409:$K$624,MATCH(Percentiles_final!$F1208&amp;Percentiles_final!$K1208,(Percentiles!$F$409:$F$624)&amp;(Percentiles!$J$409:$J$624),0))</f>
        <v>0.15046422505878332</v>
      </c>
      <c r="M1208" s="151"/>
      <c r="N1208" s="40">
        <f t="shared" si="167"/>
        <v>0.15046422505878332</v>
      </c>
    </row>
    <row r="1209" spans="1:14" s="38" customFormat="1" hidden="1" outlineLevel="1">
      <c r="A1209" s="50"/>
      <c r="E1209" s="51" t="s">
        <v>98</v>
      </c>
      <c r="F1209" s="51" t="s">
        <v>374</v>
      </c>
      <c r="G1209" s="51" t="s">
        <v>900</v>
      </c>
      <c r="H1209" s="51" t="str">
        <f t="shared" si="163"/>
        <v>Within Model</v>
      </c>
      <c r="I1209" s="51" t="s">
        <v>176</v>
      </c>
      <c r="J1209" s="51"/>
      <c r="K1209" s="51" t="s">
        <v>864</v>
      </c>
      <c r="L1209" s="68" cm="1">
        <f t="array" ref="L1209">INDEX(Percentiles!$K$409:$K$624,MATCH(Percentiles_final!$F1209&amp;Percentiles_final!$K1209,(Percentiles!$F$409:$F$624)&amp;(Percentiles!$J$409:$J$624),0))</f>
        <v>0.17242223684987221</v>
      </c>
      <c r="M1209" s="151"/>
      <c r="N1209" s="40">
        <f t="shared" si="167"/>
        <v>0.17242223684987221</v>
      </c>
    </row>
    <row r="1210" spans="1:14" s="38" customFormat="1" hidden="1" outlineLevel="1">
      <c r="A1210" s="50"/>
      <c r="E1210" s="51" t="s">
        <v>98</v>
      </c>
      <c r="F1210" s="51" t="s">
        <v>374</v>
      </c>
      <c r="G1210" s="51" t="s">
        <v>900</v>
      </c>
      <c r="H1210" s="51" t="str">
        <f t="shared" si="163"/>
        <v>Within Model</v>
      </c>
      <c r="I1210" s="51" t="s">
        <v>176</v>
      </c>
      <c r="J1210" s="51"/>
      <c r="K1210" s="51" t="s">
        <v>865</v>
      </c>
      <c r="L1210" s="68" cm="1">
        <f t="array" ref="L1210">INDEX(Percentiles!$K$409:$K$624,MATCH(Percentiles_final!$F1210&amp;Percentiles_final!$K1210,(Percentiles!$F$409:$F$624)&amp;(Percentiles!$J$409:$J$624),0))</f>
        <v>0.21198918639431771</v>
      </c>
      <c r="M1210" s="151"/>
      <c r="N1210" s="40">
        <f t="shared" si="167"/>
        <v>0.21198918639431771</v>
      </c>
    </row>
    <row r="1211" spans="1:14" s="38" customFormat="1" hidden="1" outlineLevel="1">
      <c r="A1211" s="50"/>
      <c r="E1211" s="51" t="s">
        <v>98</v>
      </c>
      <c r="F1211" s="51" t="s">
        <v>374</v>
      </c>
      <c r="G1211" s="51" t="s">
        <v>900</v>
      </c>
      <c r="H1211" s="51" t="str">
        <f t="shared" si="163"/>
        <v>Within Model</v>
      </c>
      <c r="I1211" s="51" t="s">
        <v>176</v>
      </c>
      <c r="J1211" s="51"/>
      <c r="K1211" s="51" t="s">
        <v>866</v>
      </c>
      <c r="L1211" s="68" cm="1">
        <f t="array" ref="L1211">INDEX(Percentiles!$K$409:$K$624,MATCH(Percentiles_final!$F1211&amp;Percentiles_final!$K1211,(Percentiles!$F$409:$F$624)&amp;(Percentiles!$J$409:$J$624),0))</f>
        <v>0.24581502021072252</v>
      </c>
      <c r="M1211" s="151"/>
      <c r="N1211" s="40">
        <f t="shared" ref="N1211:N1274" si="170">IF(H1211="Feeder Model",M1211,L1211)</f>
        <v>0.24581502021072252</v>
      </c>
    </row>
    <row r="1212" spans="1:14" s="38" customFormat="1" hidden="1" outlineLevel="1">
      <c r="A1212" s="50"/>
      <c r="E1212" s="51" t="s">
        <v>98</v>
      </c>
      <c r="F1212" s="51" t="s">
        <v>374</v>
      </c>
      <c r="G1212" s="51" t="s">
        <v>900</v>
      </c>
      <c r="H1212" s="51" t="str">
        <f t="shared" si="163"/>
        <v>Within Model</v>
      </c>
      <c r="I1212" s="51" t="s">
        <v>176</v>
      </c>
      <c r="J1212" s="51"/>
      <c r="K1212" s="51" t="s">
        <v>867</v>
      </c>
      <c r="L1212" s="68" cm="1">
        <f t="array" ref="L1212">INDEX(Percentiles!$K$409:$K$624,MATCH(Percentiles_final!$F1212&amp;Percentiles_final!$K1212,(Percentiles!$F$409:$F$624)&amp;(Percentiles!$J$409:$J$624),0))</f>
        <v>0.31713499693245695</v>
      </c>
      <c r="M1212" s="151"/>
      <c r="N1212" s="40">
        <f t="shared" si="170"/>
        <v>0.31713499693245695</v>
      </c>
    </row>
    <row r="1213" spans="1:14" s="38" customFormat="1" hidden="1" outlineLevel="1">
      <c r="A1213" s="50"/>
      <c r="E1213" s="51" t="s">
        <v>98</v>
      </c>
      <c r="F1213" s="51" t="s">
        <v>374</v>
      </c>
      <c r="G1213" s="51" t="s">
        <v>900</v>
      </c>
      <c r="H1213" s="51" t="str">
        <f t="shared" si="163"/>
        <v>Within Model</v>
      </c>
      <c r="I1213" s="51" t="s">
        <v>176</v>
      </c>
      <c r="J1213" s="51"/>
      <c r="K1213" s="51" t="s">
        <v>868</v>
      </c>
      <c r="L1213" s="68" cm="1">
        <f t="array" ref="L1213">INDEX(Percentiles!$K$409:$K$624,MATCH(Percentiles_final!$F1213&amp;Percentiles_final!$K1213,(Percentiles!$F$409:$F$624)&amp;(Percentiles!$J$409:$J$624),0))</f>
        <v>0.35781672886769111</v>
      </c>
      <c r="M1213" s="151"/>
      <c r="N1213" s="40">
        <f t="shared" si="170"/>
        <v>0.35781672886769111</v>
      </c>
    </row>
    <row r="1214" spans="1:14" s="51" customFormat="1" hidden="1" outlineLevel="1">
      <c r="A1214" s="50"/>
      <c r="B1214" s="38"/>
      <c r="C1214" s="38"/>
      <c r="D1214" s="38"/>
    </row>
    <row r="1215" spans="1:14" s="38" customFormat="1" hidden="1" outlineLevel="1">
      <c r="A1215" s="50"/>
      <c r="E1215" s="51" t="s">
        <v>99</v>
      </c>
      <c r="F1215" s="51" t="s">
        <v>374</v>
      </c>
      <c r="G1215" s="51" t="s">
        <v>900</v>
      </c>
      <c r="H1215" s="51" t="str">
        <f t="shared" ref="H1215" si="171">IF(OR(F1215="BIO",F1215="OGW",F1215="OGWW",F1215="SPL",F1215="DPC",F1215="BWQ",F1215="RWQ",F1215="SOF",F1215="PCC",F1215="NHH"),"Feeder Model","Within Model")</f>
        <v>Within Model</v>
      </c>
      <c r="I1215" s="51" t="s">
        <v>176</v>
      </c>
      <c r="J1215" s="51"/>
      <c r="K1215" s="51" t="s">
        <v>852</v>
      </c>
      <c r="L1215" s="68" cm="1">
        <f t="array" ref="L1215">INDEX(Percentiles!$K$409:$K$624,MATCH(Percentiles_final!$F1215&amp;Percentiles_final!$K1215,(Percentiles!$F$409:$F$624)&amp;(Percentiles!$J$409:$J$624),0))</f>
        <v>-0.77694351641919179</v>
      </c>
      <c r="M1215" s="151"/>
      <c r="N1215" s="40">
        <f t="shared" ref="N1215" si="172">IF(H1215="Feeder Model",M1215,L1215)</f>
        <v>-0.77694351641919179</v>
      </c>
    </row>
    <row r="1216" spans="1:14" s="38" customFormat="1" hidden="1" outlineLevel="1">
      <c r="A1216" s="50"/>
      <c r="E1216" s="51" t="s">
        <v>99</v>
      </c>
      <c r="F1216" s="51" t="s">
        <v>374</v>
      </c>
      <c r="G1216" s="51" t="s">
        <v>900</v>
      </c>
      <c r="H1216" s="51" t="str">
        <f t="shared" si="163"/>
        <v>Within Model</v>
      </c>
      <c r="I1216" s="51" t="s">
        <v>176</v>
      </c>
      <c r="J1216" s="51"/>
      <c r="K1216" s="51" t="s">
        <v>853</v>
      </c>
      <c r="L1216" s="68" cm="1">
        <f t="array" ref="L1216">INDEX(Percentiles!$K$409:$K$624,MATCH(Percentiles_final!$F1216&amp;Percentiles_final!$K1216,(Percentiles!$F$409:$F$624)&amp;(Percentiles!$J$409:$J$624),0))</f>
        <v>-0.62828059446263562</v>
      </c>
      <c r="M1216" s="151"/>
      <c r="N1216" s="40">
        <f t="shared" si="170"/>
        <v>-0.62828059446263562</v>
      </c>
    </row>
    <row r="1217" spans="1:14" s="38" customFormat="1" hidden="1" outlineLevel="1">
      <c r="A1217" s="50"/>
      <c r="E1217" s="51" t="s">
        <v>99</v>
      </c>
      <c r="F1217" s="51" t="s">
        <v>374</v>
      </c>
      <c r="G1217" s="51" t="s">
        <v>900</v>
      </c>
      <c r="H1217" s="51" t="str">
        <f t="shared" si="163"/>
        <v>Within Model</v>
      </c>
      <c r="I1217" s="51" t="s">
        <v>176</v>
      </c>
      <c r="J1217" s="51"/>
      <c r="K1217" s="51" t="s">
        <v>854</v>
      </c>
      <c r="L1217" s="68" cm="1">
        <f t="array" ref="L1217">INDEX(Percentiles!$K$409:$K$624,MATCH(Percentiles_final!$F1217&amp;Percentiles_final!$K1217,(Percentiles!$F$409:$F$624)&amp;(Percentiles!$J$409:$J$624),0))</f>
        <v>-0.40490795597271784</v>
      </c>
      <c r="M1217" s="151"/>
      <c r="N1217" s="40">
        <f t="shared" si="170"/>
        <v>-0.40490795597271784</v>
      </c>
    </row>
    <row r="1218" spans="1:14" s="38" customFormat="1" hidden="1" outlineLevel="1">
      <c r="A1218" s="50"/>
      <c r="E1218" s="51" t="s">
        <v>99</v>
      </c>
      <c r="F1218" s="51" t="s">
        <v>374</v>
      </c>
      <c r="G1218" s="51" t="s">
        <v>900</v>
      </c>
      <c r="H1218" s="51" t="str">
        <f t="shared" si="163"/>
        <v>Within Model</v>
      </c>
      <c r="I1218" s="51" t="s">
        <v>176</v>
      </c>
      <c r="J1218" s="51"/>
      <c r="K1218" s="51" t="s">
        <v>855</v>
      </c>
      <c r="L1218" s="68" cm="1">
        <f t="array" ref="L1218">INDEX(Percentiles!$K$409:$K$624,MATCH(Percentiles_final!$F1218&amp;Percentiles_final!$K1218,(Percentiles!$F$409:$F$624)&amp;(Percentiles!$J$409:$J$624),0))</f>
        <v>-0.34738040695107025</v>
      </c>
      <c r="M1218" s="151"/>
      <c r="N1218" s="40">
        <f t="shared" si="170"/>
        <v>-0.34738040695107025</v>
      </c>
    </row>
    <row r="1219" spans="1:14" s="38" customFormat="1" hidden="1" outlineLevel="1">
      <c r="A1219" s="50"/>
      <c r="E1219" s="51" t="s">
        <v>99</v>
      </c>
      <c r="F1219" s="51" t="s">
        <v>374</v>
      </c>
      <c r="G1219" s="51" t="s">
        <v>900</v>
      </c>
      <c r="H1219" s="51" t="str">
        <f t="shared" si="163"/>
        <v>Within Model</v>
      </c>
      <c r="I1219" s="51" t="s">
        <v>176</v>
      </c>
      <c r="J1219" s="51"/>
      <c r="K1219" s="51" t="s">
        <v>856</v>
      </c>
      <c r="L1219" s="68" cm="1">
        <f t="array" ref="L1219">INDEX(Percentiles!$K$409:$K$624,MATCH(Percentiles_final!$F1219&amp;Percentiles_final!$K1219,(Percentiles!$F$409:$F$624)&amp;(Percentiles!$J$409:$J$624),0))</f>
        <v>-0.14373477863257164</v>
      </c>
      <c r="M1219" s="151"/>
      <c r="N1219" s="40">
        <f t="shared" si="170"/>
        <v>-0.14373477863257164</v>
      </c>
    </row>
    <row r="1220" spans="1:14" s="38" customFormat="1" hidden="1" outlineLevel="1">
      <c r="A1220" s="50"/>
      <c r="E1220" s="51" t="s">
        <v>99</v>
      </c>
      <c r="F1220" s="51" t="s">
        <v>374</v>
      </c>
      <c r="G1220" s="51" t="s">
        <v>900</v>
      </c>
      <c r="H1220" s="51" t="str">
        <f t="shared" si="163"/>
        <v>Within Model</v>
      </c>
      <c r="I1220" s="51" t="s">
        <v>176</v>
      </c>
      <c r="J1220" s="51"/>
      <c r="K1220" s="51" t="s">
        <v>857</v>
      </c>
      <c r="L1220" s="68" cm="1">
        <f t="array" ref="L1220">INDEX(Percentiles!$K$409:$K$624,MATCH(Percentiles_final!$F1220&amp;Percentiles_final!$K1220,(Percentiles!$F$409:$F$624)&amp;(Percentiles!$J$409:$J$624),0))</f>
        <v>-0.10811972695087727</v>
      </c>
      <c r="M1220" s="151"/>
      <c r="N1220" s="40">
        <f t="shared" si="170"/>
        <v>-0.10811972695087727</v>
      </c>
    </row>
    <row r="1221" spans="1:14" s="38" customFormat="1" hidden="1" outlineLevel="1">
      <c r="A1221" s="50"/>
      <c r="E1221" s="51" t="s">
        <v>99</v>
      </c>
      <c r="F1221" s="51" t="s">
        <v>374</v>
      </c>
      <c r="G1221" s="51" t="s">
        <v>900</v>
      </c>
      <c r="H1221" s="51" t="str">
        <f t="shared" si="163"/>
        <v>Within Model</v>
      </c>
      <c r="I1221" s="51" t="s">
        <v>176</v>
      </c>
      <c r="J1221" s="51"/>
      <c r="K1221" s="51" t="s">
        <v>858</v>
      </c>
      <c r="L1221" s="68" cm="1">
        <f t="array" ref="L1221">INDEX(Percentiles!$K$409:$K$624,MATCH(Percentiles_final!$F1221&amp;Percentiles_final!$K1221,(Percentiles!$F$409:$F$624)&amp;(Percentiles!$J$409:$J$624),0))</f>
        <v>-7.1694252130452607E-2</v>
      </c>
      <c r="M1221" s="151"/>
      <c r="N1221" s="40">
        <f t="shared" si="170"/>
        <v>-7.1694252130452607E-2</v>
      </c>
    </row>
    <row r="1222" spans="1:14" s="38" customFormat="1" hidden="1" outlineLevel="1">
      <c r="A1222" s="50"/>
      <c r="E1222" s="51" t="s">
        <v>99</v>
      </c>
      <c r="F1222" s="51" t="s">
        <v>374</v>
      </c>
      <c r="G1222" s="51" t="s">
        <v>900</v>
      </c>
      <c r="H1222" s="51" t="str">
        <f t="shared" si="163"/>
        <v>Within Model</v>
      </c>
      <c r="I1222" s="51" t="s">
        <v>176</v>
      </c>
      <c r="J1222" s="51"/>
      <c r="K1222" s="51" t="s">
        <v>859</v>
      </c>
      <c r="L1222" s="68" cm="1">
        <f t="array" ref="L1222">INDEX(Percentiles!$K$409:$K$624,MATCH(Percentiles_final!$F1222&amp;Percentiles_final!$K1222,(Percentiles!$F$409:$F$624)&amp;(Percentiles!$J$409:$J$624),0))</f>
        <v>-5.2698618021704273E-2</v>
      </c>
      <c r="M1222" s="151"/>
      <c r="N1222" s="40">
        <f t="shared" si="170"/>
        <v>-5.2698618021704273E-2</v>
      </c>
    </row>
    <row r="1223" spans="1:14" s="38" customFormat="1" hidden="1" outlineLevel="1">
      <c r="A1223" s="50"/>
      <c r="E1223" s="51" t="s">
        <v>99</v>
      </c>
      <c r="F1223" s="51" t="s">
        <v>374</v>
      </c>
      <c r="G1223" s="51" t="s">
        <v>900</v>
      </c>
      <c r="H1223" s="51" t="str">
        <f t="shared" si="163"/>
        <v>Within Model</v>
      </c>
      <c r="I1223" s="51" t="s">
        <v>176</v>
      </c>
      <c r="J1223" s="51"/>
      <c r="K1223" s="51" t="s">
        <v>860</v>
      </c>
      <c r="L1223" s="68" cm="1">
        <f t="array" ref="L1223">INDEX(Percentiles!$K$409:$K$624,MATCH(Percentiles_final!$F1223&amp;Percentiles_final!$K1223,(Percentiles!$F$409:$F$624)&amp;(Percentiles!$J$409:$J$624),0))</f>
        <v>0</v>
      </c>
      <c r="M1223" s="151"/>
      <c r="N1223" s="40">
        <f t="shared" si="170"/>
        <v>0</v>
      </c>
    </row>
    <row r="1224" spans="1:14" s="38" customFormat="1" hidden="1" outlineLevel="1">
      <c r="A1224" s="50"/>
      <c r="E1224" s="51" t="s">
        <v>99</v>
      </c>
      <c r="F1224" s="51" t="s">
        <v>374</v>
      </c>
      <c r="G1224" s="51" t="s">
        <v>900</v>
      </c>
      <c r="H1224" s="51" t="str">
        <f t="shared" si="163"/>
        <v>Within Model</v>
      </c>
      <c r="I1224" s="51" t="s">
        <v>176</v>
      </c>
      <c r="J1224" s="51"/>
      <c r="K1224" s="51" t="s">
        <v>861</v>
      </c>
      <c r="L1224" s="68" cm="1">
        <f t="array" ref="L1224">INDEX(Percentiles!$K$409:$K$624,MATCH(Percentiles_final!$F1224&amp;Percentiles_final!$K1224,(Percentiles!$F$409:$F$624)&amp;(Percentiles!$J$409:$J$624),0))</f>
        <v>4.0345540838067476E-2</v>
      </c>
      <c r="M1224" s="151"/>
      <c r="N1224" s="40">
        <f t="shared" si="170"/>
        <v>4.0345540838067476E-2</v>
      </c>
    </row>
    <row r="1225" spans="1:14" s="38" customFormat="1" hidden="1" outlineLevel="1">
      <c r="A1225" s="50"/>
      <c r="E1225" s="51" t="s">
        <v>99</v>
      </c>
      <c r="F1225" s="51" t="s">
        <v>374</v>
      </c>
      <c r="G1225" s="51" t="s">
        <v>900</v>
      </c>
      <c r="H1225" s="51" t="str">
        <f t="shared" ref="H1225:H1288" si="173">IF(OR(F1225="BIO",F1225="OGW",F1225="OGWW",F1225="SPL",F1225="DPC",F1225="BWQ",F1225="RWQ",F1225="SOF",F1225="PCC",F1225="NHH"),"Feeder Model","Within Model")</f>
        <v>Within Model</v>
      </c>
      <c r="I1225" s="51" t="s">
        <v>176</v>
      </c>
      <c r="J1225" s="51"/>
      <c r="K1225" s="51" t="s">
        <v>862</v>
      </c>
      <c r="L1225" s="68" cm="1">
        <f t="array" ref="L1225">INDEX(Percentiles!$K$409:$K$624,MATCH(Percentiles_final!$F1225&amp;Percentiles_final!$K1225,(Percentiles!$F$409:$F$624)&amp;(Percentiles!$J$409:$J$624),0))</f>
        <v>6.2734291384524507E-2</v>
      </c>
      <c r="M1225" s="151"/>
      <c r="N1225" s="40">
        <f t="shared" si="170"/>
        <v>6.2734291384524507E-2</v>
      </c>
    </row>
    <row r="1226" spans="1:14" s="38" customFormat="1" hidden="1" outlineLevel="1">
      <c r="A1226" s="50"/>
      <c r="E1226" s="51" t="s">
        <v>99</v>
      </c>
      <c r="F1226" s="51" t="s">
        <v>374</v>
      </c>
      <c r="G1226" s="51" t="s">
        <v>900</v>
      </c>
      <c r="H1226" s="51" t="str">
        <f t="shared" si="173"/>
        <v>Within Model</v>
      </c>
      <c r="I1226" s="51" t="s">
        <v>176</v>
      </c>
      <c r="J1226" s="51"/>
      <c r="K1226" s="51" t="s">
        <v>863</v>
      </c>
      <c r="L1226" s="68" cm="1">
        <f t="array" ref="L1226">INDEX(Percentiles!$K$409:$K$624,MATCH(Percentiles_final!$F1226&amp;Percentiles_final!$K1226,(Percentiles!$F$409:$F$624)&amp;(Percentiles!$J$409:$J$624),0))</f>
        <v>0.15046422505878332</v>
      </c>
      <c r="M1226" s="151"/>
      <c r="N1226" s="40">
        <f t="shared" si="170"/>
        <v>0.15046422505878332</v>
      </c>
    </row>
    <row r="1227" spans="1:14" s="38" customFormat="1" hidden="1" outlineLevel="1">
      <c r="A1227" s="50"/>
      <c r="E1227" s="51" t="s">
        <v>99</v>
      </c>
      <c r="F1227" s="51" t="s">
        <v>374</v>
      </c>
      <c r="G1227" s="51" t="s">
        <v>900</v>
      </c>
      <c r="H1227" s="51" t="str">
        <f t="shared" si="173"/>
        <v>Within Model</v>
      </c>
      <c r="I1227" s="51" t="s">
        <v>176</v>
      </c>
      <c r="J1227" s="51"/>
      <c r="K1227" s="51" t="s">
        <v>864</v>
      </c>
      <c r="L1227" s="68" cm="1">
        <f t="array" ref="L1227">INDEX(Percentiles!$K$409:$K$624,MATCH(Percentiles_final!$F1227&amp;Percentiles_final!$K1227,(Percentiles!$F$409:$F$624)&amp;(Percentiles!$J$409:$J$624),0))</f>
        <v>0.17242223684987221</v>
      </c>
      <c r="M1227" s="151"/>
      <c r="N1227" s="40">
        <f t="shared" si="170"/>
        <v>0.17242223684987221</v>
      </c>
    </row>
    <row r="1228" spans="1:14" s="38" customFormat="1" hidden="1" outlineLevel="1">
      <c r="A1228" s="50"/>
      <c r="E1228" s="51" t="s">
        <v>99</v>
      </c>
      <c r="F1228" s="51" t="s">
        <v>374</v>
      </c>
      <c r="G1228" s="51" t="s">
        <v>900</v>
      </c>
      <c r="H1228" s="51" t="str">
        <f t="shared" si="173"/>
        <v>Within Model</v>
      </c>
      <c r="I1228" s="51" t="s">
        <v>176</v>
      </c>
      <c r="J1228" s="51"/>
      <c r="K1228" s="51" t="s">
        <v>865</v>
      </c>
      <c r="L1228" s="68" cm="1">
        <f t="array" ref="L1228">INDEX(Percentiles!$K$409:$K$624,MATCH(Percentiles_final!$F1228&amp;Percentiles_final!$K1228,(Percentiles!$F$409:$F$624)&amp;(Percentiles!$J$409:$J$624),0))</f>
        <v>0.21198918639431771</v>
      </c>
      <c r="M1228" s="151"/>
      <c r="N1228" s="40">
        <f t="shared" si="170"/>
        <v>0.21198918639431771</v>
      </c>
    </row>
    <row r="1229" spans="1:14" s="38" customFormat="1" hidden="1" outlineLevel="1">
      <c r="A1229" s="50"/>
      <c r="E1229" s="51" t="s">
        <v>99</v>
      </c>
      <c r="F1229" s="51" t="s">
        <v>374</v>
      </c>
      <c r="G1229" s="51" t="s">
        <v>900</v>
      </c>
      <c r="H1229" s="51" t="str">
        <f t="shared" si="173"/>
        <v>Within Model</v>
      </c>
      <c r="I1229" s="51" t="s">
        <v>176</v>
      </c>
      <c r="J1229" s="51"/>
      <c r="K1229" s="51" t="s">
        <v>866</v>
      </c>
      <c r="L1229" s="68" cm="1">
        <f t="array" ref="L1229">INDEX(Percentiles!$K$409:$K$624,MATCH(Percentiles_final!$F1229&amp;Percentiles_final!$K1229,(Percentiles!$F$409:$F$624)&amp;(Percentiles!$J$409:$J$624),0))</f>
        <v>0.24581502021072252</v>
      </c>
      <c r="M1229" s="151"/>
      <c r="N1229" s="40">
        <f t="shared" si="170"/>
        <v>0.24581502021072252</v>
      </c>
    </row>
    <row r="1230" spans="1:14" s="38" customFormat="1" hidden="1" outlineLevel="1">
      <c r="A1230" s="50"/>
      <c r="E1230" s="51" t="s">
        <v>99</v>
      </c>
      <c r="F1230" s="51" t="s">
        <v>374</v>
      </c>
      <c r="G1230" s="51" t="s">
        <v>900</v>
      </c>
      <c r="H1230" s="51" t="str">
        <f t="shared" si="173"/>
        <v>Within Model</v>
      </c>
      <c r="I1230" s="51" t="s">
        <v>176</v>
      </c>
      <c r="J1230" s="51"/>
      <c r="K1230" s="51" t="s">
        <v>867</v>
      </c>
      <c r="L1230" s="68" cm="1">
        <f t="array" ref="L1230">INDEX(Percentiles!$K$409:$K$624,MATCH(Percentiles_final!$F1230&amp;Percentiles_final!$K1230,(Percentiles!$F$409:$F$624)&amp;(Percentiles!$J$409:$J$624),0))</f>
        <v>0.31713499693245695</v>
      </c>
      <c r="M1230" s="151"/>
      <c r="N1230" s="40">
        <f t="shared" si="170"/>
        <v>0.31713499693245695</v>
      </c>
    </row>
    <row r="1231" spans="1:14" s="38" customFormat="1" hidden="1" outlineLevel="1">
      <c r="A1231" s="50"/>
      <c r="E1231" s="51" t="s">
        <v>99</v>
      </c>
      <c r="F1231" s="51" t="s">
        <v>374</v>
      </c>
      <c r="G1231" s="51" t="s">
        <v>900</v>
      </c>
      <c r="H1231" s="51" t="str">
        <f t="shared" si="173"/>
        <v>Within Model</v>
      </c>
      <c r="I1231" s="51" t="s">
        <v>176</v>
      </c>
      <c r="J1231" s="51"/>
      <c r="K1231" s="51" t="s">
        <v>868</v>
      </c>
      <c r="L1231" s="68" cm="1">
        <f t="array" ref="L1231">INDEX(Percentiles!$K$409:$K$624,MATCH(Percentiles_final!$F1231&amp;Percentiles_final!$K1231,(Percentiles!$F$409:$F$624)&amp;(Percentiles!$J$409:$J$624),0))</f>
        <v>0.35781672886769111</v>
      </c>
      <c r="M1231" s="151"/>
      <c r="N1231" s="40">
        <f t="shared" si="170"/>
        <v>0.35781672886769111</v>
      </c>
    </row>
    <row r="1232" spans="1:14" s="51" customFormat="1" collapsed="1">
      <c r="A1232" s="50"/>
      <c r="B1232" s="38"/>
      <c r="C1232" s="38"/>
      <c r="D1232" s="38"/>
    </row>
    <row r="1233" spans="1:14" s="38" customFormat="1">
      <c r="A1233" s="50"/>
      <c r="E1233" s="51" t="s">
        <v>81</v>
      </c>
      <c r="F1233" s="51" t="s">
        <v>376</v>
      </c>
      <c r="G1233" s="51" t="s">
        <v>900</v>
      </c>
      <c r="H1233" s="51" t="str">
        <f t="shared" ref="H1233" si="174">IF(OR(F1233="BIO",F1233="OGW",F1233="OGWW",F1233="SPL",F1233="DPC",F1233="BWQ",F1233="RWQ",F1233="SOF",F1233="PCC",F1233="NHH"),"Feeder Model","Within Model")</f>
        <v>Within Model</v>
      </c>
      <c r="I1233" s="51" t="s">
        <v>176</v>
      </c>
      <c r="J1233" s="51"/>
      <c r="K1233" s="51" t="s">
        <v>852</v>
      </c>
      <c r="L1233" s="68" cm="1">
        <f t="array" ref="L1233">INDEX(Percentiles!$K$409:$K$624,MATCH(Percentiles_final!$F1233&amp;Percentiles_final!$K1233,(Percentiles!$F$409:$F$624)&amp;(Percentiles!$J$409:$J$624),0))</f>
        <v>-0.19822124067799538</v>
      </c>
      <c r="M1233" s="151"/>
      <c r="N1233" s="40">
        <f t="shared" ref="N1233" si="175">IF(H1233="Feeder Model",M1233,L1233)</f>
        <v>-0.19822124067799538</v>
      </c>
    </row>
    <row r="1234" spans="1:14" s="38" customFormat="1" hidden="1" outlineLevel="1">
      <c r="A1234" s="50"/>
      <c r="E1234" s="51" t="s">
        <v>81</v>
      </c>
      <c r="F1234" s="51" t="s">
        <v>376</v>
      </c>
      <c r="G1234" s="51" t="s">
        <v>900</v>
      </c>
      <c r="H1234" s="51" t="str">
        <f t="shared" si="173"/>
        <v>Within Model</v>
      </c>
      <c r="I1234" s="51" t="s">
        <v>176</v>
      </c>
      <c r="J1234" s="51"/>
      <c r="K1234" s="51" t="s">
        <v>853</v>
      </c>
      <c r="L1234" s="68" cm="1">
        <f t="array" ref="L1234">INDEX(Percentiles!$K$409:$K$624,MATCH(Percentiles_final!$F1234&amp;Percentiles_final!$K1234,(Percentiles!$F$409:$F$624)&amp;(Percentiles!$J$409:$J$624),0))</f>
        <v>-0.14674389188929365</v>
      </c>
      <c r="M1234" s="151"/>
      <c r="N1234" s="40">
        <f t="shared" si="170"/>
        <v>-0.14674389188929365</v>
      </c>
    </row>
    <row r="1235" spans="1:14" s="38" customFormat="1" hidden="1" outlineLevel="1">
      <c r="A1235" s="50"/>
      <c r="E1235" s="51" t="s">
        <v>81</v>
      </c>
      <c r="F1235" s="51" t="s">
        <v>376</v>
      </c>
      <c r="G1235" s="51" t="s">
        <v>900</v>
      </c>
      <c r="H1235" s="51" t="str">
        <f t="shared" si="173"/>
        <v>Within Model</v>
      </c>
      <c r="I1235" s="51" t="s">
        <v>176</v>
      </c>
      <c r="J1235" s="51"/>
      <c r="K1235" s="51" t="s">
        <v>854</v>
      </c>
      <c r="L1235" s="68" cm="1">
        <f t="array" ref="L1235">INDEX(Percentiles!$K$409:$K$624,MATCH(Percentiles_final!$F1235&amp;Percentiles_final!$K1235,(Percentiles!$F$409:$F$624)&amp;(Percentiles!$J$409:$J$624),0))</f>
        <v>-0.13365862467141276</v>
      </c>
      <c r="M1235" s="151"/>
      <c r="N1235" s="40">
        <f t="shared" si="170"/>
        <v>-0.13365862467141276</v>
      </c>
    </row>
    <row r="1236" spans="1:14" s="38" customFormat="1" hidden="1" outlineLevel="1">
      <c r="A1236" s="50"/>
      <c r="E1236" s="51" t="s">
        <v>81</v>
      </c>
      <c r="F1236" s="51" t="s">
        <v>376</v>
      </c>
      <c r="G1236" s="51" t="s">
        <v>900</v>
      </c>
      <c r="H1236" s="51" t="str">
        <f t="shared" si="173"/>
        <v>Within Model</v>
      </c>
      <c r="I1236" s="51" t="s">
        <v>176</v>
      </c>
      <c r="J1236" s="51"/>
      <c r="K1236" s="51" t="s">
        <v>855</v>
      </c>
      <c r="L1236" s="68" cm="1">
        <f t="array" ref="L1236">INDEX(Percentiles!$K$409:$K$624,MATCH(Percentiles_final!$F1236&amp;Percentiles_final!$K1236,(Percentiles!$F$409:$F$624)&amp;(Percentiles!$J$409:$J$624),0))</f>
        <v>-0.11000643112058141</v>
      </c>
      <c r="M1236" s="151"/>
      <c r="N1236" s="40">
        <f t="shared" si="170"/>
        <v>-0.11000643112058141</v>
      </c>
    </row>
    <row r="1237" spans="1:14" s="38" customFormat="1" hidden="1" outlineLevel="1">
      <c r="A1237" s="50"/>
      <c r="E1237" s="51" t="s">
        <v>81</v>
      </c>
      <c r="F1237" s="51" t="s">
        <v>376</v>
      </c>
      <c r="G1237" s="51" t="s">
        <v>900</v>
      </c>
      <c r="H1237" s="51" t="str">
        <f t="shared" si="173"/>
        <v>Within Model</v>
      </c>
      <c r="I1237" s="51" t="s">
        <v>176</v>
      </c>
      <c r="J1237" s="51"/>
      <c r="K1237" s="51" t="s">
        <v>856</v>
      </c>
      <c r="L1237" s="68" cm="1">
        <f t="array" ref="L1237">INDEX(Percentiles!$K$409:$K$624,MATCH(Percentiles_final!$F1237&amp;Percentiles_final!$K1237,(Percentiles!$F$409:$F$624)&amp;(Percentiles!$J$409:$J$624),0))</f>
        <v>-8.4344881442280431E-2</v>
      </c>
      <c r="M1237" s="151"/>
      <c r="N1237" s="40">
        <f t="shared" si="170"/>
        <v>-8.4344881442280431E-2</v>
      </c>
    </row>
    <row r="1238" spans="1:14" s="38" customFormat="1" hidden="1" outlineLevel="1">
      <c r="A1238" s="50"/>
      <c r="E1238" s="51" t="s">
        <v>81</v>
      </c>
      <c r="F1238" s="51" t="s">
        <v>376</v>
      </c>
      <c r="G1238" s="51" t="s">
        <v>900</v>
      </c>
      <c r="H1238" s="51" t="str">
        <f t="shared" si="173"/>
        <v>Within Model</v>
      </c>
      <c r="I1238" s="51" t="s">
        <v>176</v>
      </c>
      <c r="J1238" s="51"/>
      <c r="K1238" s="51" t="s">
        <v>857</v>
      </c>
      <c r="L1238" s="68" cm="1">
        <f t="array" ref="L1238">INDEX(Percentiles!$K$409:$K$624,MATCH(Percentiles_final!$F1238&amp;Percentiles_final!$K1238,(Percentiles!$F$409:$F$624)&amp;(Percentiles!$J$409:$J$624),0))</f>
        <v>-3.7645527741942179E-2</v>
      </c>
      <c r="M1238" s="151"/>
      <c r="N1238" s="40">
        <f t="shared" si="170"/>
        <v>-3.7645527741942179E-2</v>
      </c>
    </row>
    <row r="1239" spans="1:14" s="38" customFormat="1" hidden="1" outlineLevel="1">
      <c r="A1239" s="50"/>
      <c r="E1239" s="51" t="s">
        <v>81</v>
      </c>
      <c r="F1239" s="51" t="s">
        <v>376</v>
      </c>
      <c r="G1239" s="51" t="s">
        <v>900</v>
      </c>
      <c r="H1239" s="51" t="str">
        <f t="shared" si="173"/>
        <v>Within Model</v>
      </c>
      <c r="I1239" s="51" t="s">
        <v>176</v>
      </c>
      <c r="J1239" s="51"/>
      <c r="K1239" s="51" t="s">
        <v>858</v>
      </c>
      <c r="L1239" s="68" cm="1">
        <f t="array" ref="L1239">INDEX(Percentiles!$K$409:$K$624,MATCH(Percentiles_final!$F1239&amp;Percentiles_final!$K1239,(Percentiles!$F$409:$F$624)&amp;(Percentiles!$J$409:$J$624),0))</f>
        <v>-1.7695064503223543E-2</v>
      </c>
      <c r="M1239" s="151"/>
      <c r="N1239" s="40">
        <f t="shared" si="170"/>
        <v>-1.7695064503223543E-2</v>
      </c>
    </row>
    <row r="1240" spans="1:14" s="38" customFormat="1" hidden="1" outlineLevel="1">
      <c r="A1240" s="50"/>
      <c r="E1240" s="51" t="s">
        <v>81</v>
      </c>
      <c r="F1240" s="51" t="s">
        <v>376</v>
      </c>
      <c r="G1240" s="51" t="s">
        <v>900</v>
      </c>
      <c r="H1240" s="51" t="str">
        <f t="shared" si="173"/>
        <v>Within Model</v>
      </c>
      <c r="I1240" s="51" t="s">
        <v>176</v>
      </c>
      <c r="J1240" s="51"/>
      <c r="K1240" s="51" t="s">
        <v>859</v>
      </c>
      <c r="L1240" s="68" cm="1">
        <f t="array" ref="L1240">INDEX(Percentiles!$K$409:$K$624,MATCH(Percentiles_final!$F1240&amp;Percentiles_final!$K1240,(Percentiles!$F$409:$F$624)&amp;(Percentiles!$J$409:$J$624),0))</f>
        <v>-3.8185872599938529E-3</v>
      </c>
      <c r="M1240" s="151"/>
      <c r="N1240" s="40">
        <f t="shared" si="170"/>
        <v>-3.8185872599938529E-3</v>
      </c>
    </row>
    <row r="1241" spans="1:14" s="38" customFormat="1" hidden="1" outlineLevel="1">
      <c r="A1241" s="50"/>
      <c r="E1241" s="51" t="s">
        <v>81</v>
      </c>
      <c r="F1241" s="51" t="s">
        <v>376</v>
      </c>
      <c r="G1241" s="51" t="s">
        <v>900</v>
      </c>
      <c r="H1241" s="51" t="str">
        <f t="shared" si="173"/>
        <v>Within Model</v>
      </c>
      <c r="I1241" s="51" t="s">
        <v>176</v>
      </c>
      <c r="J1241" s="51"/>
      <c r="K1241" s="51" t="s">
        <v>860</v>
      </c>
      <c r="L1241" s="68" cm="1">
        <f t="array" ref="L1241">INDEX(Percentiles!$K$409:$K$624,MATCH(Percentiles_final!$F1241&amp;Percentiles_final!$K1241,(Percentiles!$F$409:$F$624)&amp;(Percentiles!$J$409:$J$624),0))</f>
        <v>0</v>
      </c>
      <c r="M1241" s="151"/>
      <c r="N1241" s="40">
        <f t="shared" si="170"/>
        <v>0</v>
      </c>
    </row>
    <row r="1242" spans="1:14" s="38" customFormat="1" hidden="1" outlineLevel="1">
      <c r="A1242" s="50"/>
      <c r="E1242" s="51" t="s">
        <v>81</v>
      </c>
      <c r="F1242" s="51" t="s">
        <v>376</v>
      </c>
      <c r="G1242" s="51" t="s">
        <v>900</v>
      </c>
      <c r="H1242" s="51" t="str">
        <f t="shared" si="173"/>
        <v>Within Model</v>
      </c>
      <c r="I1242" s="51" t="s">
        <v>176</v>
      </c>
      <c r="J1242" s="51"/>
      <c r="K1242" s="51" t="s">
        <v>861</v>
      </c>
      <c r="L1242" s="68" cm="1">
        <f t="array" ref="L1242">INDEX(Percentiles!$K$409:$K$624,MATCH(Percentiles_final!$F1242&amp;Percentiles_final!$K1242,(Percentiles!$F$409:$F$624)&amp;(Percentiles!$J$409:$J$624),0))</f>
        <v>4.805048170826466E-3</v>
      </c>
      <c r="M1242" s="151"/>
      <c r="N1242" s="40">
        <f t="shared" si="170"/>
        <v>4.805048170826466E-3</v>
      </c>
    </row>
    <row r="1243" spans="1:14" s="38" customFormat="1" hidden="1" outlineLevel="1">
      <c r="A1243" s="50"/>
      <c r="E1243" s="51" t="s">
        <v>81</v>
      </c>
      <c r="F1243" s="51" t="s">
        <v>376</v>
      </c>
      <c r="G1243" s="51" t="s">
        <v>900</v>
      </c>
      <c r="H1243" s="51" t="str">
        <f t="shared" si="173"/>
        <v>Within Model</v>
      </c>
      <c r="I1243" s="51" t="s">
        <v>176</v>
      </c>
      <c r="J1243" s="51"/>
      <c r="K1243" s="51" t="s">
        <v>862</v>
      </c>
      <c r="L1243" s="68" cm="1">
        <f t="array" ref="L1243">INDEX(Percentiles!$K$409:$K$624,MATCH(Percentiles_final!$F1243&amp;Percentiles_final!$K1243,(Percentiles!$F$409:$F$624)&amp;(Percentiles!$J$409:$J$624),0))</f>
        <v>2.2147998234022779E-2</v>
      </c>
      <c r="M1243" s="151"/>
      <c r="N1243" s="40">
        <f t="shared" si="170"/>
        <v>2.2147998234022779E-2</v>
      </c>
    </row>
    <row r="1244" spans="1:14" s="38" customFormat="1" hidden="1" outlineLevel="1">
      <c r="A1244" s="50"/>
      <c r="E1244" s="51" t="s">
        <v>81</v>
      </c>
      <c r="F1244" s="51" t="s">
        <v>376</v>
      </c>
      <c r="G1244" s="51" t="s">
        <v>900</v>
      </c>
      <c r="H1244" s="51" t="str">
        <f t="shared" si="173"/>
        <v>Within Model</v>
      </c>
      <c r="I1244" s="51" t="s">
        <v>176</v>
      </c>
      <c r="J1244" s="51"/>
      <c r="K1244" s="51" t="s">
        <v>863</v>
      </c>
      <c r="L1244" s="68" cm="1">
        <f t="array" ref="L1244">INDEX(Percentiles!$K$409:$K$624,MATCH(Percentiles_final!$F1244&amp;Percentiles_final!$K1244,(Percentiles!$F$409:$F$624)&amp;(Percentiles!$J$409:$J$624),0))</f>
        <v>3.9406369269447572E-2</v>
      </c>
      <c r="M1244" s="151"/>
      <c r="N1244" s="40">
        <f t="shared" si="170"/>
        <v>3.9406369269447572E-2</v>
      </c>
    </row>
    <row r="1245" spans="1:14" s="38" customFormat="1" hidden="1" outlineLevel="1">
      <c r="A1245" s="50"/>
      <c r="E1245" s="51" t="s">
        <v>81</v>
      </c>
      <c r="F1245" s="51" t="s">
        <v>376</v>
      </c>
      <c r="G1245" s="51" t="s">
        <v>900</v>
      </c>
      <c r="H1245" s="51" t="str">
        <f t="shared" si="173"/>
        <v>Within Model</v>
      </c>
      <c r="I1245" s="51" t="s">
        <v>176</v>
      </c>
      <c r="J1245" s="51"/>
      <c r="K1245" s="51" t="s">
        <v>864</v>
      </c>
      <c r="L1245" s="68" cm="1">
        <f t="array" ref="L1245">INDEX(Percentiles!$K$409:$K$624,MATCH(Percentiles_final!$F1245&amp;Percentiles_final!$K1245,(Percentiles!$F$409:$F$624)&amp;(Percentiles!$J$409:$J$624),0))</f>
        <v>4.8820158257886284E-2</v>
      </c>
      <c r="M1245" s="151"/>
      <c r="N1245" s="40">
        <f t="shared" si="170"/>
        <v>4.8820158257886284E-2</v>
      </c>
    </row>
    <row r="1246" spans="1:14" s="38" customFormat="1" hidden="1" outlineLevel="1">
      <c r="A1246" s="50"/>
      <c r="E1246" s="51" t="s">
        <v>81</v>
      </c>
      <c r="F1246" s="51" t="s">
        <v>376</v>
      </c>
      <c r="G1246" s="51" t="s">
        <v>900</v>
      </c>
      <c r="H1246" s="51" t="str">
        <f t="shared" si="173"/>
        <v>Within Model</v>
      </c>
      <c r="I1246" s="51" t="s">
        <v>176</v>
      </c>
      <c r="J1246" s="51"/>
      <c r="K1246" s="51" t="s">
        <v>865</v>
      </c>
      <c r="L1246" s="68" cm="1">
        <f t="array" ref="L1246">INDEX(Percentiles!$K$409:$K$624,MATCH(Percentiles_final!$F1246&amp;Percentiles_final!$K1246,(Percentiles!$F$409:$F$624)&amp;(Percentiles!$J$409:$J$624),0))</f>
        <v>6.5067219382922606E-2</v>
      </c>
      <c r="M1246" s="151"/>
      <c r="N1246" s="40">
        <f t="shared" si="170"/>
        <v>6.5067219382922606E-2</v>
      </c>
    </row>
    <row r="1247" spans="1:14" s="38" customFormat="1" hidden="1" outlineLevel="1">
      <c r="A1247" s="50"/>
      <c r="E1247" s="51" t="s">
        <v>81</v>
      </c>
      <c r="F1247" s="51" t="s">
        <v>376</v>
      </c>
      <c r="G1247" s="51" t="s">
        <v>900</v>
      </c>
      <c r="H1247" s="51" t="str">
        <f t="shared" si="173"/>
        <v>Within Model</v>
      </c>
      <c r="I1247" s="51" t="s">
        <v>176</v>
      </c>
      <c r="J1247" s="51"/>
      <c r="K1247" s="51" t="s">
        <v>866</v>
      </c>
      <c r="L1247" s="68" cm="1">
        <f t="array" ref="L1247">INDEX(Percentiles!$K$409:$K$624,MATCH(Percentiles_final!$F1247&amp;Percentiles_final!$K1247,(Percentiles!$F$409:$F$624)&amp;(Percentiles!$J$409:$J$624),0))</f>
        <v>7.8628597121934457E-2</v>
      </c>
      <c r="M1247" s="151"/>
      <c r="N1247" s="40">
        <f t="shared" si="170"/>
        <v>7.8628597121934457E-2</v>
      </c>
    </row>
    <row r="1248" spans="1:14" s="38" customFormat="1" hidden="1" outlineLevel="1">
      <c r="A1248" s="50"/>
      <c r="E1248" s="51" t="s">
        <v>81</v>
      </c>
      <c r="F1248" s="51" t="s">
        <v>376</v>
      </c>
      <c r="G1248" s="51" t="s">
        <v>900</v>
      </c>
      <c r="H1248" s="51" t="str">
        <f t="shared" si="173"/>
        <v>Within Model</v>
      </c>
      <c r="I1248" s="51" t="s">
        <v>176</v>
      </c>
      <c r="J1248" s="51"/>
      <c r="K1248" s="51" t="s">
        <v>867</v>
      </c>
      <c r="L1248" s="68" cm="1">
        <f t="array" ref="L1248">INDEX(Percentiles!$K$409:$K$624,MATCH(Percentiles_final!$F1248&amp;Percentiles_final!$K1248,(Percentiles!$F$409:$F$624)&amp;(Percentiles!$J$409:$J$624),0))</f>
        <v>0.10265363390228029</v>
      </c>
      <c r="M1248" s="151"/>
      <c r="N1248" s="40">
        <f t="shared" si="170"/>
        <v>0.10265363390228029</v>
      </c>
    </row>
    <row r="1249" spans="1:14" s="38" customFormat="1" hidden="1" outlineLevel="1">
      <c r="A1249" s="50"/>
      <c r="E1249" s="51" t="s">
        <v>81</v>
      </c>
      <c r="F1249" s="51" t="s">
        <v>376</v>
      </c>
      <c r="G1249" s="51" t="s">
        <v>900</v>
      </c>
      <c r="H1249" s="51" t="str">
        <f t="shared" si="173"/>
        <v>Within Model</v>
      </c>
      <c r="I1249" s="51" t="s">
        <v>176</v>
      </c>
      <c r="J1249" s="51"/>
      <c r="K1249" s="51" t="s">
        <v>868</v>
      </c>
      <c r="L1249" s="68" cm="1">
        <f t="array" ref="L1249">INDEX(Percentiles!$K$409:$K$624,MATCH(Percentiles_final!$F1249&amp;Percentiles_final!$K1249,(Percentiles!$F$409:$F$624)&amp;(Percentiles!$J$409:$J$624),0))</f>
        <v>0.14827768736420971</v>
      </c>
      <c r="M1249" s="151"/>
      <c r="N1249" s="40">
        <f t="shared" si="170"/>
        <v>0.14827768736420971</v>
      </c>
    </row>
    <row r="1250" spans="1:14" s="51" customFormat="1" hidden="1" outlineLevel="1">
      <c r="A1250" s="50"/>
      <c r="B1250" s="38"/>
      <c r="C1250" s="38"/>
      <c r="D1250" s="38"/>
    </row>
    <row r="1251" spans="1:14" s="38" customFormat="1" hidden="1" outlineLevel="1">
      <c r="A1251" s="50"/>
      <c r="E1251" s="51" t="s">
        <v>84</v>
      </c>
      <c r="F1251" s="51" t="s">
        <v>376</v>
      </c>
      <c r="G1251" s="51" t="s">
        <v>900</v>
      </c>
      <c r="H1251" s="51" t="str">
        <f t="shared" ref="H1251" si="176">IF(OR(F1251="BIO",F1251="OGW",F1251="OGWW",F1251="SPL",F1251="DPC",F1251="BWQ",F1251="RWQ",F1251="SOF",F1251="PCC",F1251="NHH"),"Feeder Model","Within Model")</f>
        <v>Within Model</v>
      </c>
      <c r="I1251" s="51" t="s">
        <v>176</v>
      </c>
      <c r="J1251" s="51"/>
      <c r="K1251" s="51" t="s">
        <v>852</v>
      </c>
      <c r="L1251" s="68" cm="1">
        <f t="array" ref="L1251">INDEX(Percentiles!$K$409:$K$624,MATCH(Percentiles_final!$F1251&amp;Percentiles_final!$K1251,(Percentiles!$F$409:$F$624)&amp;(Percentiles!$J$409:$J$624),0))</f>
        <v>-0.19822124067799538</v>
      </c>
      <c r="M1251" s="151"/>
      <c r="N1251" s="40">
        <f t="shared" ref="N1251" si="177">IF(H1251="Feeder Model",M1251,L1251)</f>
        <v>-0.19822124067799538</v>
      </c>
    </row>
    <row r="1252" spans="1:14" s="38" customFormat="1" hidden="1" outlineLevel="1">
      <c r="A1252" s="50"/>
      <c r="E1252" s="51" t="s">
        <v>84</v>
      </c>
      <c r="F1252" s="51" t="s">
        <v>376</v>
      </c>
      <c r="G1252" s="51" t="s">
        <v>900</v>
      </c>
      <c r="H1252" s="51" t="str">
        <f t="shared" si="173"/>
        <v>Within Model</v>
      </c>
      <c r="I1252" s="51" t="s">
        <v>176</v>
      </c>
      <c r="J1252" s="51"/>
      <c r="K1252" s="51" t="s">
        <v>853</v>
      </c>
      <c r="L1252" s="68" cm="1">
        <f t="array" ref="L1252">INDEX(Percentiles!$K$409:$K$624,MATCH(Percentiles_final!$F1252&amp;Percentiles_final!$K1252,(Percentiles!$F$409:$F$624)&amp;(Percentiles!$J$409:$J$624),0))</f>
        <v>-0.14674389188929365</v>
      </c>
      <c r="M1252" s="151"/>
      <c r="N1252" s="40">
        <f t="shared" si="170"/>
        <v>-0.14674389188929365</v>
      </c>
    </row>
    <row r="1253" spans="1:14" s="38" customFormat="1" hidden="1" outlineLevel="1">
      <c r="A1253" s="50"/>
      <c r="E1253" s="51" t="s">
        <v>84</v>
      </c>
      <c r="F1253" s="51" t="s">
        <v>376</v>
      </c>
      <c r="G1253" s="51" t="s">
        <v>900</v>
      </c>
      <c r="H1253" s="51" t="str">
        <f t="shared" si="173"/>
        <v>Within Model</v>
      </c>
      <c r="I1253" s="51" t="s">
        <v>176</v>
      </c>
      <c r="J1253" s="51"/>
      <c r="K1253" s="51" t="s">
        <v>854</v>
      </c>
      <c r="L1253" s="68" cm="1">
        <f t="array" ref="L1253">INDEX(Percentiles!$K$409:$K$624,MATCH(Percentiles_final!$F1253&amp;Percentiles_final!$K1253,(Percentiles!$F$409:$F$624)&amp;(Percentiles!$J$409:$J$624),0))</f>
        <v>-0.13365862467141276</v>
      </c>
      <c r="M1253" s="151"/>
      <c r="N1253" s="40">
        <f t="shared" si="170"/>
        <v>-0.13365862467141276</v>
      </c>
    </row>
    <row r="1254" spans="1:14" s="38" customFormat="1" hidden="1" outlineLevel="1">
      <c r="A1254" s="50"/>
      <c r="E1254" s="51" t="s">
        <v>84</v>
      </c>
      <c r="F1254" s="51" t="s">
        <v>376</v>
      </c>
      <c r="G1254" s="51" t="s">
        <v>900</v>
      </c>
      <c r="H1254" s="51" t="str">
        <f t="shared" si="173"/>
        <v>Within Model</v>
      </c>
      <c r="I1254" s="51" t="s">
        <v>176</v>
      </c>
      <c r="J1254" s="51"/>
      <c r="K1254" s="51" t="s">
        <v>855</v>
      </c>
      <c r="L1254" s="68" cm="1">
        <f t="array" ref="L1254">INDEX(Percentiles!$K$409:$K$624,MATCH(Percentiles_final!$F1254&amp;Percentiles_final!$K1254,(Percentiles!$F$409:$F$624)&amp;(Percentiles!$J$409:$J$624),0))</f>
        <v>-0.11000643112058141</v>
      </c>
      <c r="M1254" s="151"/>
      <c r="N1254" s="40">
        <f t="shared" si="170"/>
        <v>-0.11000643112058141</v>
      </c>
    </row>
    <row r="1255" spans="1:14" s="38" customFormat="1" hidden="1" outlineLevel="1">
      <c r="A1255" s="50"/>
      <c r="E1255" s="51" t="s">
        <v>84</v>
      </c>
      <c r="F1255" s="51" t="s">
        <v>376</v>
      </c>
      <c r="G1255" s="51" t="s">
        <v>900</v>
      </c>
      <c r="H1255" s="51" t="str">
        <f t="shared" si="173"/>
        <v>Within Model</v>
      </c>
      <c r="I1255" s="51" t="s">
        <v>176</v>
      </c>
      <c r="J1255" s="51"/>
      <c r="K1255" s="51" t="s">
        <v>856</v>
      </c>
      <c r="L1255" s="68" cm="1">
        <f t="array" ref="L1255">INDEX(Percentiles!$K$409:$K$624,MATCH(Percentiles_final!$F1255&amp;Percentiles_final!$K1255,(Percentiles!$F$409:$F$624)&amp;(Percentiles!$J$409:$J$624),0))</f>
        <v>-8.4344881442280431E-2</v>
      </c>
      <c r="M1255" s="151"/>
      <c r="N1255" s="40">
        <f t="shared" si="170"/>
        <v>-8.4344881442280431E-2</v>
      </c>
    </row>
    <row r="1256" spans="1:14" s="38" customFormat="1" hidden="1" outlineLevel="1">
      <c r="A1256" s="50"/>
      <c r="E1256" s="51" t="s">
        <v>84</v>
      </c>
      <c r="F1256" s="51" t="s">
        <v>376</v>
      </c>
      <c r="G1256" s="51" t="s">
        <v>900</v>
      </c>
      <c r="H1256" s="51" t="str">
        <f t="shared" si="173"/>
        <v>Within Model</v>
      </c>
      <c r="I1256" s="51" t="s">
        <v>176</v>
      </c>
      <c r="J1256" s="51"/>
      <c r="K1256" s="51" t="s">
        <v>857</v>
      </c>
      <c r="L1256" s="68" cm="1">
        <f t="array" ref="L1256">INDEX(Percentiles!$K$409:$K$624,MATCH(Percentiles_final!$F1256&amp;Percentiles_final!$K1256,(Percentiles!$F$409:$F$624)&amp;(Percentiles!$J$409:$J$624),0))</f>
        <v>-3.7645527741942179E-2</v>
      </c>
      <c r="M1256" s="151"/>
      <c r="N1256" s="40">
        <f t="shared" si="170"/>
        <v>-3.7645527741942179E-2</v>
      </c>
    </row>
    <row r="1257" spans="1:14" s="38" customFormat="1" hidden="1" outlineLevel="1">
      <c r="A1257" s="50"/>
      <c r="E1257" s="51" t="s">
        <v>84</v>
      </c>
      <c r="F1257" s="51" t="s">
        <v>376</v>
      </c>
      <c r="G1257" s="51" t="s">
        <v>900</v>
      </c>
      <c r="H1257" s="51" t="str">
        <f t="shared" si="173"/>
        <v>Within Model</v>
      </c>
      <c r="I1257" s="51" t="s">
        <v>176</v>
      </c>
      <c r="J1257" s="51"/>
      <c r="K1257" s="51" t="s">
        <v>858</v>
      </c>
      <c r="L1257" s="68" cm="1">
        <f t="array" ref="L1257">INDEX(Percentiles!$K$409:$K$624,MATCH(Percentiles_final!$F1257&amp;Percentiles_final!$K1257,(Percentiles!$F$409:$F$624)&amp;(Percentiles!$J$409:$J$624),0))</f>
        <v>-1.7695064503223543E-2</v>
      </c>
      <c r="M1257" s="151"/>
      <c r="N1257" s="40">
        <f t="shared" si="170"/>
        <v>-1.7695064503223543E-2</v>
      </c>
    </row>
    <row r="1258" spans="1:14" s="38" customFormat="1" hidden="1" outlineLevel="1">
      <c r="A1258" s="50"/>
      <c r="E1258" s="51" t="s">
        <v>84</v>
      </c>
      <c r="F1258" s="51" t="s">
        <v>376</v>
      </c>
      <c r="G1258" s="51" t="s">
        <v>900</v>
      </c>
      <c r="H1258" s="51" t="str">
        <f t="shared" si="173"/>
        <v>Within Model</v>
      </c>
      <c r="I1258" s="51" t="s">
        <v>176</v>
      </c>
      <c r="J1258" s="51"/>
      <c r="K1258" s="51" t="s">
        <v>859</v>
      </c>
      <c r="L1258" s="68" cm="1">
        <f t="array" ref="L1258">INDEX(Percentiles!$K$409:$K$624,MATCH(Percentiles_final!$F1258&amp;Percentiles_final!$K1258,(Percentiles!$F$409:$F$624)&amp;(Percentiles!$J$409:$J$624),0))</f>
        <v>-3.8185872599938529E-3</v>
      </c>
      <c r="M1258" s="151"/>
      <c r="N1258" s="40">
        <f t="shared" si="170"/>
        <v>-3.8185872599938529E-3</v>
      </c>
    </row>
    <row r="1259" spans="1:14" s="38" customFormat="1" hidden="1" outlineLevel="1">
      <c r="A1259" s="50"/>
      <c r="E1259" s="51" t="s">
        <v>84</v>
      </c>
      <c r="F1259" s="51" t="s">
        <v>376</v>
      </c>
      <c r="G1259" s="51" t="s">
        <v>900</v>
      </c>
      <c r="H1259" s="51" t="str">
        <f t="shared" si="173"/>
        <v>Within Model</v>
      </c>
      <c r="I1259" s="51" t="s">
        <v>176</v>
      </c>
      <c r="J1259" s="51"/>
      <c r="K1259" s="51" t="s">
        <v>860</v>
      </c>
      <c r="L1259" s="68" cm="1">
        <f t="array" ref="L1259">INDEX(Percentiles!$K$409:$K$624,MATCH(Percentiles_final!$F1259&amp;Percentiles_final!$K1259,(Percentiles!$F$409:$F$624)&amp;(Percentiles!$J$409:$J$624),0))</f>
        <v>0</v>
      </c>
      <c r="M1259" s="151"/>
      <c r="N1259" s="40">
        <f t="shared" si="170"/>
        <v>0</v>
      </c>
    </row>
    <row r="1260" spans="1:14" s="38" customFormat="1" hidden="1" outlineLevel="1">
      <c r="A1260" s="50"/>
      <c r="E1260" s="51" t="s">
        <v>84</v>
      </c>
      <c r="F1260" s="51" t="s">
        <v>376</v>
      </c>
      <c r="G1260" s="51" t="s">
        <v>900</v>
      </c>
      <c r="H1260" s="51" t="str">
        <f t="shared" si="173"/>
        <v>Within Model</v>
      </c>
      <c r="I1260" s="51" t="s">
        <v>176</v>
      </c>
      <c r="J1260" s="51"/>
      <c r="K1260" s="51" t="s">
        <v>861</v>
      </c>
      <c r="L1260" s="68" cm="1">
        <f t="array" ref="L1260">INDEX(Percentiles!$K$409:$K$624,MATCH(Percentiles_final!$F1260&amp;Percentiles_final!$K1260,(Percentiles!$F$409:$F$624)&amp;(Percentiles!$J$409:$J$624),0))</f>
        <v>4.805048170826466E-3</v>
      </c>
      <c r="M1260" s="151"/>
      <c r="N1260" s="40">
        <f t="shared" si="170"/>
        <v>4.805048170826466E-3</v>
      </c>
    </row>
    <row r="1261" spans="1:14" s="38" customFormat="1" hidden="1" outlineLevel="1">
      <c r="A1261" s="50"/>
      <c r="E1261" s="51" t="s">
        <v>84</v>
      </c>
      <c r="F1261" s="51" t="s">
        <v>376</v>
      </c>
      <c r="G1261" s="51" t="s">
        <v>900</v>
      </c>
      <c r="H1261" s="51" t="str">
        <f t="shared" si="173"/>
        <v>Within Model</v>
      </c>
      <c r="I1261" s="51" t="s">
        <v>176</v>
      </c>
      <c r="J1261" s="51"/>
      <c r="K1261" s="51" t="s">
        <v>862</v>
      </c>
      <c r="L1261" s="68" cm="1">
        <f t="array" ref="L1261">INDEX(Percentiles!$K$409:$K$624,MATCH(Percentiles_final!$F1261&amp;Percentiles_final!$K1261,(Percentiles!$F$409:$F$624)&amp;(Percentiles!$J$409:$J$624),0))</f>
        <v>2.2147998234022779E-2</v>
      </c>
      <c r="M1261" s="151"/>
      <c r="N1261" s="40">
        <f t="shared" si="170"/>
        <v>2.2147998234022779E-2</v>
      </c>
    </row>
    <row r="1262" spans="1:14" s="38" customFormat="1" hidden="1" outlineLevel="1">
      <c r="A1262" s="50"/>
      <c r="E1262" s="51" t="s">
        <v>84</v>
      </c>
      <c r="F1262" s="51" t="s">
        <v>376</v>
      </c>
      <c r="G1262" s="51" t="s">
        <v>900</v>
      </c>
      <c r="H1262" s="51" t="str">
        <f t="shared" si="173"/>
        <v>Within Model</v>
      </c>
      <c r="I1262" s="51" t="s">
        <v>176</v>
      </c>
      <c r="J1262" s="51"/>
      <c r="K1262" s="51" t="s">
        <v>863</v>
      </c>
      <c r="L1262" s="68" cm="1">
        <f t="array" ref="L1262">INDEX(Percentiles!$K$409:$K$624,MATCH(Percentiles_final!$F1262&amp;Percentiles_final!$K1262,(Percentiles!$F$409:$F$624)&amp;(Percentiles!$J$409:$J$624),0))</f>
        <v>3.9406369269447572E-2</v>
      </c>
      <c r="M1262" s="151"/>
      <c r="N1262" s="40">
        <f t="shared" si="170"/>
        <v>3.9406369269447572E-2</v>
      </c>
    </row>
    <row r="1263" spans="1:14" s="38" customFormat="1" hidden="1" outlineLevel="1">
      <c r="A1263" s="50"/>
      <c r="E1263" s="51" t="s">
        <v>84</v>
      </c>
      <c r="F1263" s="51" t="s">
        <v>376</v>
      </c>
      <c r="G1263" s="51" t="s">
        <v>900</v>
      </c>
      <c r="H1263" s="51" t="str">
        <f t="shared" si="173"/>
        <v>Within Model</v>
      </c>
      <c r="I1263" s="51" t="s">
        <v>176</v>
      </c>
      <c r="J1263" s="51"/>
      <c r="K1263" s="51" t="s">
        <v>864</v>
      </c>
      <c r="L1263" s="68" cm="1">
        <f t="array" ref="L1263">INDEX(Percentiles!$K$409:$K$624,MATCH(Percentiles_final!$F1263&amp;Percentiles_final!$K1263,(Percentiles!$F$409:$F$624)&amp;(Percentiles!$J$409:$J$624),0))</f>
        <v>4.8820158257886284E-2</v>
      </c>
      <c r="M1263" s="151"/>
      <c r="N1263" s="40">
        <f t="shared" si="170"/>
        <v>4.8820158257886284E-2</v>
      </c>
    </row>
    <row r="1264" spans="1:14" s="38" customFormat="1" hidden="1" outlineLevel="1">
      <c r="A1264" s="50"/>
      <c r="E1264" s="51" t="s">
        <v>84</v>
      </c>
      <c r="F1264" s="51" t="s">
        <v>376</v>
      </c>
      <c r="G1264" s="51" t="s">
        <v>900</v>
      </c>
      <c r="H1264" s="51" t="str">
        <f t="shared" si="173"/>
        <v>Within Model</v>
      </c>
      <c r="I1264" s="51" t="s">
        <v>176</v>
      </c>
      <c r="J1264" s="51"/>
      <c r="K1264" s="51" t="s">
        <v>865</v>
      </c>
      <c r="L1264" s="68" cm="1">
        <f t="array" ref="L1264">INDEX(Percentiles!$K$409:$K$624,MATCH(Percentiles_final!$F1264&amp;Percentiles_final!$K1264,(Percentiles!$F$409:$F$624)&amp;(Percentiles!$J$409:$J$624),0))</f>
        <v>6.5067219382922606E-2</v>
      </c>
      <c r="M1264" s="151"/>
      <c r="N1264" s="40">
        <f t="shared" si="170"/>
        <v>6.5067219382922606E-2</v>
      </c>
    </row>
    <row r="1265" spans="1:14" s="38" customFormat="1" hidden="1" outlineLevel="1">
      <c r="A1265" s="50"/>
      <c r="E1265" s="51" t="s">
        <v>84</v>
      </c>
      <c r="F1265" s="51" t="s">
        <v>376</v>
      </c>
      <c r="G1265" s="51" t="s">
        <v>900</v>
      </c>
      <c r="H1265" s="51" t="str">
        <f t="shared" si="173"/>
        <v>Within Model</v>
      </c>
      <c r="I1265" s="51" t="s">
        <v>176</v>
      </c>
      <c r="J1265" s="51"/>
      <c r="K1265" s="51" t="s">
        <v>866</v>
      </c>
      <c r="L1265" s="68" cm="1">
        <f t="array" ref="L1265">INDEX(Percentiles!$K$409:$K$624,MATCH(Percentiles_final!$F1265&amp;Percentiles_final!$K1265,(Percentiles!$F$409:$F$624)&amp;(Percentiles!$J$409:$J$624),0))</f>
        <v>7.8628597121934457E-2</v>
      </c>
      <c r="M1265" s="151"/>
      <c r="N1265" s="40">
        <f t="shared" si="170"/>
        <v>7.8628597121934457E-2</v>
      </c>
    </row>
    <row r="1266" spans="1:14" s="38" customFormat="1" hidden="1" outlineLevel="1">
      <c r="A1266" s="50"/>
      <c r="E1266" s="51" t="s">
        <v>84</v>
      </c>
      <c r="F1266" s="51" t="s">
        <v>376</v>
      </c>
      <c r="G1266" s="51" t="s">
        <v>900</v>
      </c>
      <c r="H1266" s="51" t="str">
        <f t="shared" si="173"/>
        <v>Within Model</v>
      </c>
      <c r="I1266" s="51" t="s">
        <v>176</v>
      </c>
      <c r="J1266" s="51"/>
      <c r="K1266" s="51" t="s">
        <v>867</v>
      </c>
      <c r="L1266" s="68" cm="1">
        <f t="array" ref="L1266">INDEX(Percentiles!$K$409:$K$624,MATCH(Percentiles_final!$F1266&amp;Percentiles_final!$K1266,(Percentiles!$F$409:$F$624)&amp;(Percentiles!$J$409:$J$624),0))</f>
        <v>0.10265363390228029</v>
      </c>
      <c r="M1266" s="151"/>
      <c r="N1266" s="40">
        <f t="shared" si="170"/>
        <v>0.10265363390228029</v>
      </c>
    </row>
    <row r="1267" spans="1:14" s="38" customFormat="1" hidden="1" outlineLevel="1">
      <c r="A1267" s="50"/>
      <c r="E1267" s="51" t="s">
        <v>84</v>
      </c>
      <c r="F1267" s="51" t="s">
        <v>376</v>
      </c>
      <c r="G1267" s="51" t="s">
        <v>900</v>
      </c>
      <c r="H1267" s="51" t="str">
        <f t="shared" si="173"/>
        <v>Within Model</v>
      </c>
      <c r="I1267" s="51" t="s">
        <v>176</v>
      </c>
      <c r="J1267" s="51"/>
      <c r="K1267" s="51" t="s">
        <v>868</v>
      </c>
      <c r="L1267" s="68" cm="1">
        <f t="array" ref="L1267">INDEX(Percentiles!$K$409:$K$624,MATCH(Percentiles_final!$F1267&amp;Percentiles_final!$K1267,(Percentiles!$F$409:$F$624)&amp;(Percentiles!$J$409:$J$624),0))</f>
        <v>0.14827768736420971</v>
      </c>
      <c r="M1267" s="151"/>
      <c r="N1267" s="40">
        <f t="shared" si="170"/>
        <v>0.14827768736420971</v>
      </c>
    </row>
    <row r="1268" spans="1:14" s="51" customFormat="1" hidden="1" outlineLevel="1">
      <c r="A1268" s="50"/>
      <c r="B1268" s="38"/>
      <c r="C1268" s="38"/>
      <c r="D1268" s="38"/>
    </row>
    <row r="1269" spans="1:14" s="38" customFormat="1" hidden="1" outlineLevel="1">
      <c r="A1269" s="50"/>
      <c r="E1269" s="51" t="s">
        <v>85</v>
      </c>
      <c r="F1269" s="51" t="s">
        <v>376</v>
      </c>
      <c r="G1269" s="51" t="s">
        <v>900</v>
      </c>
      <c r="H1269" s="51" t="str">
        <f t="shared" ref="H1269" si="178">IF(OR(F1269="BIO",F1269="OGW",F1269="OGWW",F1269="SPL",F1269="DPC",F1269="BWQ",F1269="RWQ",F1269="SOF",F1269="PCC",F1269="NHH"),"Feeder Model","Within Model")</f>
        <v>Within Model</v>
      </c>
      <c r="I1269" s="51" t="s">
        <v>176</v>
      </c>
      <c r="J1269" s="51"/>
      <c r="K1269" s="51" t="s">
        <v>852</v>
      </c>
      <c r="L1269" s="68" cm="1">
        <f t="array" ref="L1269">INDEX(Percentiles!$K$409:$K$624,MATCH(Percentiles_final!$F1269&amp;Percentiles_final!$K1269,(Percentiles!$F$409:$F$624)&amp;(Percentiles!$J$409:$J$624),0))</f>
        <v>-0.19822124067799538</v>
      </c>
      <c r="M1269" s="151"/>
      <c r="N1269" s="40">
        <f t="shared" ref="N1269" si="179">IF(H1269="Feeder Model",M1269,L1269)</f>
        <v>-0.19822124067799538</v>
      </c>
    </row>
    <row r="1270" spans="1:14" s="38" customFormat="1" hidden="1" outlineLevel="1">
      <c r="A1270" s="50"/>
      <c r="E1270" s="51" t="s">
        <v>85</v>
      </c>
      <c r="F1270" s="51" t="s">
        <v>376</v>
      </c>
      <c r="G1270" s="51" t="s">
        <v>900</v>
      </c>
      <c r="H1270" s="51" t="str">
        <f t="shared" si="173"/>
        <v>Within Model</v>
      </c>
      <c r="I1270" s="51" t="s">
        <v>176</v>
      </c>
      <c r="J1270" s="51"/>
      <c r="K1270" s="51" t="s">
        <v>853</v>
      </c>
      <c r="L1270" s="68" cm="1">
        <f t="array" ref="L1270">INDEX(Percentiles!$K$409:$K$624,MATCH(Percentiles_final!$F1270&amp;Percentiles_final!$K1270,(Percentiles!$F$409:$F$624)&amp;(Percentiles!$J$409:$J$624),0))</f>
        <v>-0.14674389188929365</v>
      </c>
      <c r="M1270" s="151"/>
      <c r="N1270" s="40">
        <f t="shared" si="170"/>
        <v>-0.14674389188929365</v>
      </c>
    </row>
    <row r="1271" spans="1:14" s="38" customFormat="1" hidden="1" outlineLevel="1">
      <c r="A1271" s="50"/>
      <c r="E1271" s="51" t="s">
        <v>85</v>
      </c>
      <c r="F1271" s="51" t="s">
        <v>376</v>
      </c>
      <c r="G1271" s="51" t="s">
        <v>900</v>
      </c>
      <c r="H1271" s="51" t="str">
        <f t="shared" si="173"/>
        <v>Within Model</v>
      </c>
      <c r="I1271" s="51" t="s">
        <v>176</v>
      </c>
      <c r="J1271" s="51"/>
      <c r="K1271" s="51" t="s">
        <v>854</v>
      </c>
      <c r="L1271" s="68" cm="1">
        <f t="array" ref="L1271">INDEX(Percentiles!$K$409:$K$624,MATCH(Percentiles_final!$F1271&amp;Percentiles_final!$K1271,(Percentiles!$F$409:$F$624)&amp;(Percentiles!$J$409:$J$624),0))</f>
        <v>-0.13365862467141276</v>
      </c>
      <c r="M1271" s="151"/>
      <c r="N1271" s="40">
        <f t="shared" si="170"/>
        <v>-0.13365862467141276</v>
      </c>
    </row>
    <row r="1272" spans="1:14" s="38" customFormat="1" hidden="1" outlineLevel="1">
      <c r="A1272" s="50"/>
      <c r="E1272" s="51" t="s">
        <v>85</v>
      </c>
      <c r="F1272" s="51" t="s">
        <v>376</v>
      </c>
      <c r="G1272" s="51" t="s">
        <v>900</v>
      </c>
      <c r="H1272" s="51" t="str">
        <f t="shared" si="173"/>
        <v>Within Model</v>
      </c>
      <c r="I1272" s="51" t="s">
        <v>176</v>
      </c>
      <c r="J1272" s="51"/>
      <c r="K1272" s="51" t="s">
        <v>855</v>
      </c>
      <c r="L1272" s="68" cm="1">
        <f t="array" ref="L1272">INDEX(Percentiles!$K$409:$K$624,MATCH(Percentiles_final!$F1272&amp;Percentiles_final!$K1272,(Percentiles!$F$409:$F$624)&amp;(Percentiles!$J$409:$J$624),0))</f>
        <v>-0.11000643112058141</v>
      </c>
      <c r="M1272" s="151"/>
      <c r="N1272" s="40">
        <f t="shared" si="170"/>
        <v>-0.11000643112058141</v>
      </c>
    </row>
    <row r="1273" spans="1:14" s="38" customFormat="1" hidden="1" outlineLevel="1">
      <c r="A1273" s="50"/>
      <c r="E1273" s="51" t="s">
        <v>85</v>
      </c>
      <c r="F1273" s="51" t="s">
        <v>376</v>
      </c>
      <c r="G1273" s="51" t="s">
        <v>900</v>
      </c>
      <c r="H1273" s="51" t="str">
        <f t="shared" si="173"/>
        <v>Within Model</v>
      </c>
      <c r="I1273" s="51" t="s">
        <v>176</v>
      </c>
      <c r="J1273" s="51"/>
      <c r="K1273" s="51" t="s">
        <v>856</v>
      </c>
      <c r="L1273" s="68" cm="1">
        <f t="array" ref="L1273">INDEX(Percentiles!$K$409:$K$624,MATCH(Percentiles_final!$F1273&amp;Percentiles_final!$K1273,(Percentiles!$F$409:$F$624)&amp;(Percentiles!$J$409:$J$624),0))</f>
        <v>-8.4344881442280431E-2</v>
      </c>
      <c r="M1273" s="151"/>
      <c r="N1273" s="40">
        <f t="shared" si="170"/>
        <v>-8.4344881442280431E-2</v>
      </c>
    </row>
    <row r="1274" spans="1:14" s="38" customFormat="1" hidden="1" outlineLevel="1">
      <c r="A1274" s="50"/>
      <c r="E1274" s="51" t="s">
        <v>85</v>
      </c>
      <c r="F1274" s="51" t="s">
        <v>376</v>
      </c>
      <c r="G1274" s="51" t="s">
        <v>900</v>
      </c>
      <c r="H1274" s="51" t="str">
        <f t="shared" si="173"/>
        <v>Within Model</v>
      </c>
      <c r="I1274" s="51" t="s">
        <v>176</v>
      </c>
      <c r="J1274" s="51"/>
      <c r="K1274" s="51" t="s">
        <v>857</v>
      </c>
      <c r="L1274" s="68" cm="1">
        <f t="array" ref="L1274">INDEX(Percentiles!$K$409:$K$624,MATCH(Percentiles_final!$F1274&amp;Percentiles_final!$K1274,(Percentiles!$F$409:$F$624)&amp;(Percentiles!$J$409:$J$624),0))</f>
        <v>-3.7645527741942179E-2</v>
      </c>
      <c r="M1274" s="151"/>
      <c r="N1274" s="40">
        <f t="shared" si="170"/>
        <v>-3.7645527741942179E-2</v>
      </c>
    </row>
    <row r="1275" spans="1:14" s="38" customFormat="1" hidden="1" outlineLevel="1">
      <c r="A1275" s="50"/>
      <c r="E1275" s="51" t="s">
        <v>85</v>
      </c>
      <c r="F1275" s="51" t="s">
        <v>376</v>
      </c>
      <c r="G1275" s="51" t="s">
        <v>900</v>
      </c>
      <c r="H1275" s="51" t="str">
        <f t="shared" si="173"/>
        <v>Within Model</v>
      </c>
      <c r="I1275" s="51" t="s">
        <v>176</v>
      </c>
      <c r="J1275" s="51"/>
      <c r="K1275" s="51" t="s">
        <v>858</v>
      </c>
      <c r="L1275" s="68" cm="1">
        <f t="array" ref="L1275">INDEX(Percentiles!$K$409:$K$624,MATCH(Percentiles_final!$F1275&amp;Percentiles_final!$K1275,(Percentiles!$F$409:$F$624)&amp;(Percentiles!$J$409:$J$624),0))</f>
        <v>-1.7695064503223543E-2</v>
      </c>
      <c r="M1275" s="151"/>
      <c r="N1275" s="40">
        <f t="shared" ref="N1275:N1303" si="180">IF(H1275="Feeder Model",M1275,L1275)</f>
        <v>-1.7695064503223543E-2</v>
      </c>
    </row>
    <row r="1276" spans="1:14" s="38" customFormat="1" hidden="1" outlineLevel="1">
      <c r="A1276" s="50"/>
      <c r="E1276" s="51" t="s">
        <v>85</v>
      </c>
      <c r="F1276" s="51" t="s">
        <v>376</v>
      </c>
      <c r="G1276" s="51" t="s">
        <v>900</v>
      </c>
      <c r="H1276" s="51" t="str">
        <f t="shared" si="173"/>
        <v>Within Model</v>
      </c>
      <c r="I1276" s="51" t="s">
        <v>176</v>
      </c>
      <c r="J1276" s="51"/>
      <c r="K1276" s="51" t="s">
        <v>859</v>
      </c>
      <c r="L1276" s="68" cm="1">
        <f t="array" ref="L1276">INDEX(Percentiles!$K$409:$K$624,MATCH(Percentiles_final!$F1276&amp;Percentiles_final!$K1276,(Percentiles!$F$409:$F$624)&amp;(Percentiles!$J$409:$J$624),0))</f>
        <v>-3.8185872599938529E-3</v>
      </c>
      <c r="M1276" s="151"/>
      <c r="N1276" s="40">
        <f t="shared" si="180"/>
        <v>-3.8185872599938529E-3</v>
      </c>
    </row>
    <row r="1277" spans="1:14" s="38" customFormat="1" hidden="1" outlineLevel="1">
      <c r="A1277" s="50"/>
      <c r="E1277" s="51" t="s">
        <v>85</v>
      </c>
      <c r="F1277" s="51" t="s">
        <v>376</v>
      </c>
      <c r="G1277" s="51" t="s">
        <v>900</v>
      </c>
      <c r="H1277" s="51" t="str">
        <f t="shared" si="173"/>
        <v>Within Model</v>
      </c>
      <c r="I1277" s="51" t="s">
        <v>176</v>
      </c>
      <c r="J1277" s="51"/>
      <c r="K1277" s="51" t="s">
        <v>860</v>
      </c>
      <c r="L1277" s="68" cm="1">
        <f t="array" ref="L1277">INDEX(Percentiles!$K$409:$K$624,MATCH(Percentiles_final!$F1277&amp;Percentiles_final!$K1277,(Percentiles!$F$409:$F$624)&amp;(Percentiles!$J$409:$J$624),0))</f>
        <v>0</v>
      </c>
      <c r="M1277" s="151"/>
      <c r="N1277" s="40">
        <f t="shared" si="180"/>
        <v>0</v>
      </c>
    </row>
    <row r="1278" spans="1:14" s="38" customFormat="1" hidden="1" outlineLevel="1">
      <c r="A1278" s="50"/>
      <c r="E1278" s="51" t="s">
        <v>85</v>
      </c>
      <c r="F1278" s="51" t="s">
        <v>376</v>
      </c>
      <c r="G1278" s="51" t="s">
        <v>900</v>
      </c>
      <c r="H1278" s="51" t="str">
        <f t="shared" si="173"/>
        <v>Within Model</v>
      </c>
      <c r="I1278" s="51" t="s">
        <v>176</v>
      </c>
      <c r="J1278" s="51"/>
      <c r="K1278" s="51" t="s">
        <v>861</v>
      </c>
      <c r="L1278" s="68" cm="1">
        <f t="array" ref="L1278">INDEX(Percentiles!$K$409:$K$624,MATCH(Percentiles_final!$F1278&amp;Percentiles_final!$K1278,(Percentiles!$F$409:$F$624)&amp;(Percentiles!$J$409:$J$624),0))</f>
        <v>4.805048170826466E-3</v>
      </c>
      <c r="M1278" s="151"/>
      <c r="N1278" s="40">
        <f t="shared" si="180"/>
        <v>4.805048170826466E-3</v>
      </c>
    </row>
    <row r="1279" spans="1:14" s="38" customFormat="1" hidden="1" outlineLevel="1">
      <c r="A1279" s="50"/>
      <c r="E1279" s="51" t="s">
        <v>85</v>
      </c>
      <c r="F1279" s="51" t="s">
        <v>376</v>
      </c>
      <c r="G1279" s="51" t="s">
        <v>900</v>
      </c>
      <c r="H1279" s="51" t="str">
        <f t="shared" si="173"/>
        <v>Within Model</v>
      </c>
      <c r="I1279" s="51" t="s">
        <v>176</v>
      </c>
      <c r="J1279" s="51"/>
      <c r="K1279" s="51" t="s">
        <v>862</v>
      </c>
      <c r="L1279" s="68" cm="1">
        <f t="array" ref="L1279">INDEX(Percentiles!$K$409:$K$624,MATCH(Percentiles_final!$F1279&amp;Percentiles_final!$K1279,(Percentiles!$F$409:$F$624)&amp;(Percentiles!$J$409:$J$624),0))</f>
        <v>2.2147998234022779E-2</v>
      </c>
      <c r="M1279" s="151"/>
      <c r="N1279" s="40">
        <f t="shared" si="180"/>
        <v>2.2147998234022779E-2</v>
      </c>
    </row>
    <row r="1280" spans="1:14" s="38" customFormat="1" hidden="1" outlineLevel="1">
      <c r="A1280" s="50"/>
      <c r="E1280" s="51" t="s">
        <v>85</v>
      </c>
      <c r="F1280" s="51" t="s">
        <v>376</v>
      </c>
      <c r="G1280" s="51" t="s">
        <v>900</v>
      </c>
      <c r="H1280" s="51" t="str">
        <f t="shared" si="173"/>
        <v>Within Model</v>
      </c>
      <c r="I1280" s="51" t="s">
        <v>176</v>
      </c>
      <c r="J1280" s="51"/>
      <c r="K1280" s="51" t="s">
        <v>863</v>
      </c>
      <c r="L1280" s="68" cm="1">
        <f t="array" ref="L1280">INDEX(Percentiles!$K$409:$K$624,MATCH(Percentiles_final!$F1280&amp;Percentiles_final!$K1280,(Percentiles!$F$409:$F$624)&amp;(Percentiles!$J$409:$J$624),0))</f>
        <v>3.9406369269447572E-2</v>
      </c>
      <c r="M1280" s="151"/>
      <c r="N1280" s="40">
        <f t="shared" si="180"/>
        <v>3.9406369269447572E-2</v>
      </c>
    </row>
    <row r="1281" spans="1:14" s="38" customFormat="1" hidden="1" outlineLevel="1">
      <c r="A1281" s="50"/>
      <c r="E1281" s="51" t="s">
        <v>85</v>
      </c>
      <c r="F1281" s="51" t="s">
        <v>376</v>
      </c>
      <c r="G1281" s="51" t="s">
        <v>900</v>
      </c>
      <c r="H1281" s="51" t="str">
        <f t="shared" si="173"/>
        <v>Within Model</v>
      </c>
      <c r="I1281" s="51" t="s">
        <v>176</v>
      </c>
      <c r="J1281" s="51"/>
      <c r="K1281" s="51" t="s">
        <v>864</v>
      </c>
      <c r="L1281" s="68" cm="1">
        <f t="array" ref="L1281">INDEX(Percentiles!$K$409:$K$624,MATCH(Percentiles_final!$F1281&amp;Percentiles_final!$K1281,(Percentiles!$F$409:$F$624)&amp;(Percentiles!$J$409:$J$624),0))</f>
        <v>4.8820158257886284E-2</v>
      </c>
      <c r="M1281" s="151"/>
      <c r="N1281" s="40">
        <f t="shared" si="180"/>
        <v>4.8820158257886284E-2</v>
      </c>
    </row>
    <row r="1282" spans="1:14" s="38" customFormat="1" hidden="1" outlineLevel="1">
      <c r="A1282" s="50"/>
      <c r="E1282" s="51" t="s">
        <v>85</v>
      </c>
      <c r="F1282" s="51" t="s">
        <v>376</v>
      </c>
      <c r="G1282" s="51" t="s">
        <v>900</v>
      </c>
      <c r="H1282" s="51" t="str">
        <f t="shared" si="173"/>
        <v>Within Model</v>
      </c>
      <c r="I1282" s="51" t="s">
        <v>176</v>
      </c>
      <c r="J1282" s="51"/>
      <c r="K1282" s="51" t="s">
        <v>865</v>
      </c>
      <c r="L1282" s="68" cm="1">
        <f t="array" ref="L1282">INDEX(Percentiles!$K$409:$K$624,MATCH(Percentiles_final!$F1282&amp;Percentiles_final!$K1282,(Percentiles!$F$409:$F$624)&amp;(Percentiles!$J$409:$J$624),0))</f>
        <v>6.5067219382922606E-2</v>
      </c>
      <c r="M1282" s="151"/>
      <c r="N1282" s="40">
        <f t="shared" si="180"/>
        <v>6.5067219382922606E-2</v>
      </c>
    </row>
    <row r="1283" spans="1:14" s="38" customFormat="1" hidden="1" outlineLevel="1">
      <c r="A1283" s="50"/>
      <c r="E1283" s="51" t="s">
        <v>85</v>
      </c>
      <c r="F1283" s="51" t="s">
        <v>376</v>
      </c>
      <c r="G1283" s="51" t="s">
        <v>900</v>
      </c>
      <c r="H1283" s="51" t="str">
        <f t="shared" si="173"/>
        <v>Within Model</v>
      </c>
      <c r="I1283" s="51" t="s">
        <v>176</v>
      </c>
      <c r="J1283" s="51"/>
      <c r="K1283" s="51" t="s">
        <v>866</v>
      </c>
      <c r="L1283" s="68" cm="1">
        <f t="array" ref="L1283">INDEX(Percentiles!$K$409:$K$624,MATCH(Percentiles_final!$F1283&amp;Percentiles_final!$K1283,(Percentiles!$F$409:$F$624)&amp;(Percentiles!$J$409:$J$624),0))</f>
        <v>7.8628597121934457E-2</v>
      </c>
      <c r="M1283" s="151"/>
      <c r="N1283" s="40">
        <f t="shared" si="180"/>
        <v>7.8628597121934457E-2</v>
      </c>
    </row>
    <row r="1284" spans="1:14" s="38" customFormat="1" hidden="1" outlineLevel="1">
      <c r="A1284" s="50"/>
      <c r="E1284" s="51" t="s">
        <v>85</v>
      </c>
      <c r="F1284" s="51" t="s">
        <v>376</v>
      </c>
      <c r="G1284" s="51" t="s">
        <v>900</v>
      </c>
      <c r="H1284" s="51" t="str">
        <f t="shared" si="173"/>
        <v>Within Model</v>
      </c>
      <c r="I1284" s="51" t="s">
        <v>176</v>
      </c>
      <c r="J1284" s="51"/>
      <c r="K1284" s="51" t="s">
        <v>867</v>
      </c>
      <c r="L1284" s="68" cm="1">
        <f t="array" ref="L1284">INDEX(Percentiles!$K$409:$K$624,MATCH(Percentiles_final!$F1284&amp;Percentiles_final!$K1284,(Percentiles!$F$409:$F$624)&amp;(Percentiles!$J$409:$J$624),0))</f>
        <v>0.10265363390228029</v>
      </c>
      <c r="M1284" s="151"/>
      <c r="N1284" s="40">
        <f t="shared" si="180"/>
        <v>0.10265363390228029</v>
      </c>
    </row>
    <row r="1285" spans="1:14" s="38" customFormat="1" hidden="1" outlineLevel="1">
      <c r="A1285" s="50"/>
      <c r="E1285" s="51" t="s">
        <v>85</v>
      </c>
      <c r="F1285" s="51" t="s">
        <v>376</v>
      </c>
      <c r="G1285" s="51" t="s">
        <v>900</v>
      </c>
      <c r="H1285" s="51" t="str">
        <f t="shared" si="173"/>
        <v>Within Model</v>
      </c>
      <c r="I1285" s="51" t="s">
        <v>176</v>
      </c>
      <c r="J1285" s="51"/>
      <c r="K1285" s="51" t="s">
        <v>868</v>
      </c>
      <c r="L1285" s="68" cm="1">
        <f t="array" ref="L1285">INDEX(Percentiles!$K$409:$K$624,MATCH(Percentiles_final!$F1285&amp;Percentiles_final!$K1285,(Percentiles!$F$409:$F$624)&amp;(Percentiles!$J$409:$J$624),0))</f>
        <v>0.14827768736420971</v>
      </c>
      <c r="M1285" s="151"/>
      <c r="N1285" s="40">
        <f t="shared" si="180"/>
        <v>0.14827768736420971</v>
      </c>
    </row>
    <row r="1286" spans="1:14" s="51" customFormat="1" hidden="1" outlineLevel="1">
      <c r="A1286" s="50"/>
      <c r="B1286" s="38"/>
      <c r="C1286" s="38"/>
      <c r="D1286" s="38"/>
    </row>
    <row r="1287" spans="1:14" s="38" customFormat="1" hidden="1" outlineLevel="1">
      <c r="A1287" s="50"/>
      <c r="E1287" s="51" t="s">
        <v>86</v>
      </c>
      <c r="F1287" s="51" t="s">
        <v>376</v>
      </c>
      <c r="G1287" s="51" t="s">
        <v>900</v>
      </c>
      <c r="H1287" s="51" t="str">
        <f t="shared" ref="H1287" si="181">IF(OR(F1287="BIO",F1287="OGW",F1287="OGWW",F1287="SPL",F1287="DPC",F1287="BWQ",F1287="RWQ",F1287="SOF",F1287="PCC",F1287="NHH"),"Feeder Model","Within Model")</f>
        <v>Within Model</v>
      </c>
      <c r="I1287" s="51" t="s">
        <v>176</v>
      </c>
      <c r="J1287" s="51"/>
      <c r="K1287" s="51" t="s">
        <v>852</v>
      </c>
      <c r="L1287" s="68" cm="1">
        <f t="array" ref="L1287">INDEX(Percentiles!$K$409:$K$624,MATCH(Percentiles_final!$F1287&amp;Percentiles_final!$K1287,(Percentiles!$F$409:$F$624)&amp;(Percentiles!$J$409:$J$624),0))</f>
        <v>-0.19822124067799538</v>
      </c>
      <c r="M1287" s="151"/>
      <c r="N1287" s="40">
        <f t="shared" ref="N1287" si="182">IF(H1287="Feeder Model",M1287,L1287)</f>
        <v>-0.19822124067799538</v>
      </c>
    </row>
    <row r="1288" spans="1:14" s="38" customFormat="1" hidden="1" outlineLevel="1">
      <c r="A1288" s="50"/>
      <c r="E1288" s="51" t="s">
        <v>86</v>
      </c>
      <c r="F1288" s="51" t="s">
        <v>376</v>
      </c>
      <c r="G1288" s="51" t="s">
        <v>900</v>
      </c>
      <c r="H1288" s="51" t="str">
        <f t="shared" si="173"/>
        <v>Within Model</v>
      </c>
      <c r="I1288" s="51" t="s">
        <v>176</v>
      </c>
      <c r="J1288" s="51"/>
      <c r="K1288" s="51" t="s">
        <v>853</v>
      </c>
      <c r="L1288" s="68" cm="1">
        <f t="array" ref="L1288">INDEX(Percentiles!$K$409:$K$624,MATCH(Percentiles_final!$F1288&amp;Percentiles_final!$K1288,(Percentiles!$F$409:$F$624)&amp;(Percentiles!$J$409:$J$624),0))</f>
        <v>-0.14674389188929365</v>
      </c>
      <c r="M1288" s="151"/>
      <c r="N1288" s="40">
        <f t="shared" si="180"/>
        <v>-0.14674389188929365</v>
      </c>
    </row>
    <row r="1289" spans="1:14" s="38" customFormat="1" hidden="1" outlineLevel="1">
      <c r="A1289" s="50"/>
      <c r="E1289" s="51" t="s">
        <v>86</v>
      </c>
      <c r="F1289" s="51" t="s">
        <v>376</v>
      </c>
      <c r="G1289" s="51" t="s">
        <v>900</v>
      </c>
      <c r="H1289" s="51" t="str">
        <f t="shared" ref="H1289:H1352" si="183">IF(OR(F1289="BIO",F1289="OGW",F1289="OGWW",F1289="SPL",F1289="DPC",F1289="BWQ",F1289="RWQ",F1289="SOF",F1289="PCC",F1289="NHH"),"Feeder Model","Within Model")</f>
        <v>Within Model</v>
      </c>
      <c r="I1289" s="51" t="s">
        <v>176</v>
      </c>
      <c r="J1289" s="51"/>
      <c r="K1289" s="51" t="s">
        <v>854</v>
      </c>
      <c r="L1289" s="68" cm="1">
        <f t="array" ref="L1289">INDEX(Percentiles!$K$409:$K$624,MATCH(Percentiles_final!$F1289&amp;Percentiles_final!$K1289,(Percentiles!$F$409:$F$624)&amp;(Percentiles!$J$409:$J$624),0))</f>
        <v>-0.13365862467141276</v>
      </c>
      <c r="M1289" s="151"/>
      <c r="N1289" s="40">
        <f t="shared" si="180"/>
        <v>-0.13365862467141276</v>
      </c>
    </row>
    <row r="1290" spans="1:14" s="38" customFormat="1" hidden="1" outlineLevel="1">
      <c r="A1290" s="50"/>
      <c r="E1290" s="51" t="s">
        <v>86</v>
      </c>
      <c r="F1290" s="51" t="s">
        <v>376</v>
      </c>
      <c r="G1290" s="51" t="s">
        <v>900</v>
      </c>
      <c r="H1290" s="51" t="str">
        <f t="shared" si="183"/>
        <v>Within Model</v>
      </c>
      <c r="I1290" s="51" t="s">
        <v>176</v>
      </c>
      <c r="J1290" s="51"/>
      <c r="K1290" s="51" t="s">
        <v>855</v>
      </c>
      <c r="L1290" s="68" cm="1">
        <f t="array" ref="L1290">INDEX(Percentiles!$K$409:$K$624,MATCH(Percentiles_final!$F1290&amp;Percentiles_final!$K1290,(Percentiles!$F$409:$F$624)&amp;(Percentiles!$J$409:$J$624),0))</f>
        <v>-0.11000643112058141</v>
      </c>
      <c r="M1290" s="151"/>
      <c r="N1290" s="40">
        <f t="shared" si="180"/>
        <v>-0.11000643112058141</v>
      </c>
    </row>
    <row r="1291" spans="1:14" s="38" customFormat="1" hidden="1" outlineLevel="1">
      <c r="A1291" s="50"/>
      <c r="E1291" s="51" t="s">
        <v>86</v>
      </c>
      <c r="F1291" s="51" t="s">
        <v>376</v>
      </c>
      <c r="G1291" s="51" t="s">
        <v>900</v>
      </c>
      <c r="H1291" s="51" t="str">
        <f t="shared" si="183"/>
        <v>Within Model</v>
      </c>
      <c r="I1291" s="51" t="s">
        <v>176</v>
      </c>
      <c r="J1291" s="51"/>
      <c r="K1291" s="51" t="s">
        <v>856</v>
      </c>
      <c r="L1291" s="68" cm="1">
        <f t="array" ref="L1291">INDEX(Percentiles!$K$409:$K$624,MATCH(Percentiles_final!$F1291&amp;Percentiles_final!$K1291,(Percentiles!$F$409:$F$624)&amp;(Percentiles!$J$409:$J$624),0))</f>
        <v>-8.4344881442280431E-2</v>
      </c>
      <c r="M1291" s="151"/>
      <c r="N1291" s="40">
        <f t="shared" si="180"/>
        <v>-8.4344881442280431E-2</v>
      </c>
    </row>
    <row r="1292" spans="1:14" s="38" customFormat="1" hidden="1" outlineLevel="1">
      <c r="A1292" s="50"/>
      <c r="E1292" s="51" t="s">
        <v>86</v>
      </c>
      <c r="F1292" s="51" t="s">
        <v>376</v>
      </c>
      <c r="G1292" s="51" t="s">
        <v>900</v>
      </c>
      <c r="H1292" s="51" t="str">
        <f t="shared" si="183"/>
        <v>Within Model</v>
      </c>
      <c r="I1292" s="51" t="s">
        <v>176</v>
      </c>
      <c r="J1292" s="51"/>
      <c r="K1292" s="51" t="s">
        <v>857</v>
      </c>
      <c r="L1292" s="68" cm="1">
        <f t="array" ref="L1292">INDEX(Percentiles!$K$409:$K$624,MATCH(Percentiles_final!$F1292&amp;Percentiles_final!$K1292,(Percentiles!$F$409:$F$624)&amp;(Percentiles!$J$409:$J$624),0))</f>
        <v>-3.7645527741942179E-2</v>
      </c>
      <c r="M1292" s="151"/>
      <c r="N1292" s="40">
        <f t="shared" si="180"/>
        <v>-3.7645527741942179E-2</v>
      </c>
    </row>
    <row r="1293" spans="1:14" s="38" customFormat="1" hidden="1" outlineLevel="1">
      <c r="A1293" s="50"/>
      <c r="E1293" s="51" t="s">
        <v>86</v>
      </c>
      <c r="F1293" s="51" t="s">
        <v>376</v>
      </c>
      <c r="G1293" s="51" t="s">
        <v>900</v>
      </c>
      <c r="H1293" s="51" t="str">
        <f t="shared" si="183"/>
        <v>Within Model</v>
      </c>
      <c r="I1293" s="51" t="s">
        <v>176</v>
      </c>
      <c r="J1293" s="51"/>
      <c r="K1293" s="51" t="s">
        <v>858</v>
      </c>
      <c r="L1293" s="68" cm="1">
        <f t="array" ref="L1293">INDEX(Percentiles!$K$409:$K$624,MATCH(Percentiles_final!$F1293&amp;Percentiles_final!$K1293,(Percentiles!$F$409:$F$624)&amp;(Percentiles!$J$409:$J$624),0))</f>
        <v>-1.7695064503223543E-2</v>
      </c>
      <c r="M1293" s="151"/>
      <c r="N1293" s="40">
        <f t="shared" si="180"/>
        <v>-1.7695064503223543E-2</v>
      </c>
    </row>
    <row r="1294" spans="1:14" s="38" customFormat="1" hidden="1" outlineLevel="1">
      <c r="A1294" s="50"/>
      <c r="E1294" s="51" t="s">
        <v>86</v>
      </c>
      <c r="F1294" s="51" t="s">
        <v>376</v>
      </c>
      <c r="G1294" s="51" t="s">
        <v>900</v>
      </c>
      <c r="H1294" s="51" t="str">
        <f t="shared" si="183"/>
        <v>Within Model</v>
      </c>
      <c r="I1294" s="51" t="s">
        <v>176</v>
      </c>
      <c r="J1294" s="51"/>
      <c r="K1294" s="51" t="s">
        <v>859</v>
      </c>
      <c r="L1294" s="68" cm="1">
        <f t="array" ref="L1294">INDEX(Percentiles!$K$409:$K$624,MATCH(Percentiles_final!$F1294&amp;Percentiles_final!$K1294,(Percentiles!$F$409:$F$624)&amp;(Percentiles!$J$409:$J$624),0))</f>
        <v>-3.8185872599938529E-3</v>
      </c>
      <c r="M1294" s="151"/>
      <c r="N1294" s="40">
        <f t="shared" si="180"/>
        <v>-3.8185872599938529E-3</v>
      </c>
    </row>
    <row r="1295" spans="1:14" s="38" customFormat="1" hidden="1" outlineLevel="1">
      <c r="A1295" s="50"/>
      <c r="E1295" s="51" t="s">
        <v>86</v>
      </c>
      <c r="F1295" s="51" t="s">
        <v>376</v>
      </c>
      <c r="G1295" s="51" t="s">
        <v>900</v>
      </c>
      <c r="H1295" s="51" t="str">
        <f t="shared" si="183"/>
        <v>Within Model</v>
      </c>
      <c r="I1295" s="51" t="s">
        <v>176</v>
      </c>
      <c r="J1295" s="51"/>
      <c r="K1295" s="51" t="s">
        <v>860</v>
      </c>
      <c r="L1295" s="68" cm="1">
        <f t="array" ref="L1295">INDEX(Percentiles!$K$409:$K$624,MATCH(Percentiles_final!$F1295&amp;Percentiles_final!$K1295,(Percentiles!$F$409:$F$624)&amp;(Percentiles!$J$409:$J$624),0))</f>
        <v>0</v>
      </c>
      <c r="M1295" s="151"/>
      <c r="N1295" s="40">
        <f t="shared" si="180"/>
        <v>0</v>
      </c>
    </row>
    <row r="1296" spans="1:14" s="38" customFormat="1" hidden="1" outlineLevel="1">
      <c r="A1296" s="50"/>
      <c r="E1296" s="51" t="s">
        <v>86</v>
      </c>
      <c r="F1296" s="51" t="s">
        <v>376</v>
      </c>
      <c r="G1296" s="51" t="s">
        <v>900</v>
      </c>
      <c r="H1296" s="51" t="str">
        <f t="shared" si="183"/>
        <v>Within Model</v>
      </c>
      <c r="I1296" s="51" t="s">
        <v>176</v>
      </c>
      <c r="J1296" s="51"/>
      <c r="K1296" s="51" t="s">
        <v>861</v>
      </c>
      <c r="L1296" s="68" cm="1">
        <f t="array" ref="L1296">INDEX(Percentiles!$K$409:$K$624,MATCH(Percentiles_final!$F1296&amp;Percentiles_final!$K1296,(Percentiles!$F$409:$F$624)&amp;(Percentiles!$J$409:$J$624),0))</f>
        <v>4.805048170826466E-3</v>
      </c>
      <c r="M1296" s="151"/>
      <c r="N1296" s="40">
        <f t="shared" si="180"/>
        <v>4.805048170826466E-3</v>
      </c>
    </row>
    <row r="1297" spans="1:14" s="38" customFormat="1" hidden="1" outlineLevel="1">
      <c r="A1297" s="50"/>
      <c r="E1297" s="51" t="s">
        <v>86</v>
      </c>
      <c r="F1297" s="51" t="s">
        <v>376</v>
      </c>
      <c r="G1297" s="51" t="s">
        <v>900</v>
      </c>
      <c r="H1297" s="51" t="str">
        <f t="shared" si="183"/>
        <v>Within Model</v>
      </c>
      <c r="I1297" s="51" t="s">
        <v>176</v>
      </c>
      <c r="J1297" s="51"/>
      <c r="K1297" s="51" t="s">
        <v>862</v>
      </c>
      <c r="L1297" s="68" cm="1">
        <f t="array" ref="L1297">INDEX(Percentiles!$K$409:$K$624,MATCH(Percentiles_final!$F1297&amp;Percentiles_final!$K1297,(Percentiles!$F$409:$F$624)&amp;(Percentiles!$J$409:$J$624),0))</f>
        <v>2.2147998234022779E-2</v>
      </c>
      <c r="M1297" s="151"/>
      <c r="N1297" s="40">
        <f t="shared" si="180"/>
        <v>2.2147998234022779E-2</v>
      </c>
    </row>
    <row r="1298" spans="1:14" s="38" customFormat="1" hidden="1" outlineLevel="1">
      <c r="A1298" s="50"/>
      <c r="E1298" s="51" t="s">
        <v>86</v>
      </c>
      <c r="F1298" s="51" t="s">
        <v>376</v>
      </c>
      <c r="G1298" s="51" t="s">
        <v>900</v>
      </c>
      <c r="H1298" s="51" t="str">
        <f t="shared" si="183"/>
        <v>Within Model</v>
      </c>
      <c r="I1298" s="51" t="s">
        <v>176</v>
      </c>
      <c r="J1298" s="51"/>
      <c r="K1298" s="51" t="s">
        <v>863</v>
      </c>
      <c r="L1298" s="68" cm="1">
        <f t="array" ref="L1298">INDEX(Percentiles!$K$409:$K$624,MATCH(Percentiles_final!$F1298&amp;Percentiles_final!$K1298,(Percentiles!$F$409:$F$624)&amp;(Percentiles!$J$409:$J$624),0))</f>
        <v>3.9406369269447572E-2</v>
      </c>
      <c r="M1298" s="151"/>
      <c r="N1298" s="40">
        <f t="shared" si="180"/>
        <v>3.9406369269447572E-2</v>
      </c>
    </row>
    <row r="1299" spans="1:14" s="38" customFormat="1" hidden="1" outlineLevel="1">
      <c r="A1299" s="50"/>
      <c r="E1299" s="51" t="s">
        <v>86</v>
      </c>
      <c r="F1299" s="51" t="s">
        <v>376</v>
      </c>
      <c r="G1299" s="51" t="s">
        <v>900</v>
      </c>
      <c r="H1299" s="51" t="str">
        <f t="shared" si="183"/>
        <v>Within Model</v>
      </c>
      <c r="I1299" s="51" t="s">
        <v>176</v>
      </c>
      <c r="J1299" s="51"/>
      <c r="K1299" s="51" t="s">
        <v>864</v>
      </c>
      <c r="L1299" s="68" cm="1">
        <f t="array" ref="L1299">INDEX(Percentiles!$K$409:$K$624,MATCH(Percentiles_final!$F1299&amp;Percentiles_final!$K1299,(Percentiles!$F$409:$F$624)&amp;(Percentiles!$J$409:$J$624),0))</f>
        <v>4.8820158257886284E-2</v>
      </c>
      <c r="M1299" s="151"/>
      <c r="N1299" s="40">
        <f t="shared" si="180"/>
        <v>4.8820158257886284E-2</v>
      </c>
    </row>
    <row r="1300" spans="1:14" s="38" customFormat="1" hidden="1" outlineLevel="1">
      <c r="A1300" s="50"/>
      <c r="E1300" s="51" t="s">
        <v>86</v>
      </c>
      <c r="F1300" s="51" t="s">
        <v>376</v>
      </c>
      <c r="G1300" s="51" t="s">
        <v>900</v>
      </c>
      <c r="H1300" s="51" t="str">
        <f t="shared" si="183"/>
        <v>Within Model</v>
      </c>
      <c r="I1300" s="51" t="s">
        <v>176</v>
      </c>
      <c r="J1300" s="51"/>
      <c r="K1300" s="51" t="s">
        <v>865</v>
      </c>
      <c r="L1300" s="68" cm="1">
        <f t="array" ref="L1300">INDEX(Percentiles!$K$409:$K$624,MATCH(Percentiles_final!$F1300&amp;Percentiles_final!$K1300,(Percentiles!$F$409:$F$624)&amp;(Percentiles!$J$409:$J$624),0))</f>
        <v>6.5067219382922606E-2</v>
      </c>
      <c r="M1300" s="151"/>
      <c r="N1300" s="40">
        <f t="shared" si="180"/>
        <v>6.5067219382922606E-2</v>
      </c>
    </row>
    <row r="1301" spans="1:14" s="38" customFormat="1" hidden="1" outlineLevel="1">
      <c r="A1301" s="50"/>
      <c r="E1301" s="51" t="s">
        <v>86</v>
      </c>
      <c r="F1301" s="51" t="s">
        <v>376</v>
      </c>
      <c r="G1301" s="51" t="s">
        <v>900</v>
      </c>
      <c r="H1301" s="51" t="str">
        <f t="shared" si="183"/>
        <v>Within Model</v>
      </c>
      <c r="I1301" s="51" t="s">
        <v>176</v>
      </c>
      <c r="J1301" s="51"/>
      <c r="K1301" s="51" t="s">
        <v>866</v>
      </c>
      <c r="L1301" s="68" cm="1">
        <f t="array" ref="L1301">INDEX(Percentiles!$K$409:$K$624,MATCH(Percentiles_final!$F1301&amp;Percentiles_final!$K1301,(Percentiles!$F$409:$F$624)&amp;(Percentiles!$J$409:$J$624),0))</f>
        <v>7.8628597121934457E-2</v>
      </c>
      <c r="M1301" s="151"/>
      <c r="N1301" s="40">
        <f t="shared" si="180"/>
        <v>7.8628597121934457E-2</v>
      </c>
    </row>
    <row r="1302" spans="1:14" s="38" customFormat="1" hidden="1" outlineLevel="1">
      <c r="A1302" s="50"/>
      <c r="E1302" s="51" t="s">
        <v>86</v>
      </c>
      <c r="F1302" s="51" t="s">
        <v>376</v>
      </c>
      <c r="G1302" s="51" t="s">
        <v>900</v>
      </c>
      <c r="H1302" s="51" t="str">
        <f t="shared" si="183"/>
        <v>Within Model</v>
      </c>
      <c r="I1302" s="51" t="s">
        <v>176</v>
      </c>
      <c r="J1302" s="51"/>
      <c r="K1302" s="51" t="s">
        <v>867</v>
      </c>
      <c r="L1302" s="68" cm="1">
        <f t="array" ref="L1302">INDEX(Percentiles!$K$409:$K$624,MATCH(Percentiles_final!$F1302&amp;Percentiles_final!$K1302,(Percentiles!$F$409:$F$624)&amp;(Percentiles!$J$409:$J$624),0))</f>
        <v>0.10265363390228029</v>
      </c>
      <c r="M1302" s="151"/>
      <c r="N1302" s="40">
        <f t="shared" si="180"/>
        <v>0.10265363390228029</v>
      </c>
    </row>
    <row r="1303" spans="1:14" s="38" customFormat="1" hidden="1" outlineLevel="1">
      <c r="A1303" s="50"/>
      <c r="E1303" s="51" t="s">
        <v>86</v>
      </c>
      <c r="F1303" s="51" t="s">
        <v>376</v>
      </c>
      <c r="G1303" s="51" t="s">
        <v>900</v>
      </c>
      <c r="H1303" s="51" t="str">
        <f t="shared" si="183"/>
        <v>Within Model</v>
      </c>
      <c r="I1303" s="51" t="s">
        <v>176</v>
      </c>
      <c r="J1303" s="51"/>
      <c r="K1303" s="51" t="s">
        <v>868</v>
      </c>
      <c r="L1303" s="68" cm="1">
        <f t="array" ref="L1303">INDEX(Percentiles!$K$409:$K$624,MATCH(Percentiles_final!$F1303&amp;Percentiles_final!$K1303,(Percentiles!$F$409:$F$624)&amp;(Percentiles!$J$409:$J$624),0))</f>
        <v>0.14827768736420971</v>
      </c>
      <c r="M1303" s="151"/>
      <c r="N1303" s="40">
        <f t="shared" si="180"/>
        <v>0.14827768736420971</v>
      </c>
    </row>
    <row r="1304" spans="1:14" s="51" customFormat="1" hidden="1" outlineLevel="1">
      <c r="A1304" s="50"/>
      <c r="B1304" s="38"/>
      <c r="C1304" s="38"/>
      <c r="D1304" s="38"/>
    </row>
    <row r="1305" spans="1:14" s="38" customFormat="1" hidden="1" outlineLevel="1">
      <c r="A1305" s="50"/>
      <c r="E1305" s="51" t="s">
        <v>87</v>
      </c>
      <c r="F1305" s="51" t="s">
        <v>376</v>
      </c>
      <c r="G1305" s="51" t="s">
        <v>900</v>
      </c>
      <c r="H1305" s="51" t="str">
        <f t="shared" ref="H1305" si="184">IF(OR(F1305="BIO",F1305="OGW",F1305="OGWW",F1305="SPL",F1305="DPC",F1305="BWQ",F1305="RWQ",F1305="SOF",F1305="PCC",F1305="NHH"),"Feeder Model","Within Model")</f>
        <v>Within Model</v>
      </c>
      <c r="I1305" s="51" t="s">
        <v>176</v>
      </c>
      <c r="J1305" s="51"/>
      <c r="K1305" s="51" t="s">
        <v>852</v>
      </c>
      <c r="L1305" s="68" cm="1">
        <f t="array" ref="L1305">INDEX(Percentiles!$K$409:$K$624,MATCH(Percentiles_final!$F1305&amp;Percentiles_final!$K1305,(Percentiles!$F$409:$F$624)&amp;(Percentiles!$J$409:$J$624),0))</f>
        <v>-0.19822124067799538</v>
      </c>
      <c r="M1305" s="151"/>
      <c r="N1305" s="40">
        <f t="shared" ref="N1305" si="185">IF(H1305="Feeder Model",M1305,L1305)</f>
        <v>-0.19822124067799538</v>
      </c>
    </row>
    <row r="1306" spans="1:14" s="38" customFormat="1" hidden="1" outlineLevel="1">
      <c r="A1306" s="50"/>
      <c r="E1306" s="51" t="s">
        <v>87</v>
      </c>
      <c r="F1306" s="51" t="s">
        <v>376</v>
      </c>
      <c r="G1306" s="51" t="s">
        <v>900</v>
      </c>
      <c r="H1306" s="51" t="str">
        <f t="shared" si="183"/>
        <v>Within Model</v>
      </c>
      <c r="I1306" s="51" t="s">
        <v>176</v>
      </c>
      <c r="J1306" s="51"/>
      <c r="K1306" s="51" t="s">
        <v>853</v>
      </c>
      <c r="L1306" s="68" cm="1">
        <f t="array" ref="L1306">INDEX(Percentiles!$K$409:$K$624,MATCH(Percentiles_final!$F1306&amp;Percentiles_final!$K1306,(Percentiles!$F$409:$F$624)&amp;(Percentiles!$J$409:$J$624),0))</f>
        <v>-0.14674389188929365</v>
      </c>
      <c r="M1306" s="151"/>
      <c r="N1306" s="40">
        <f t="shared" ref="N1306:N1366" si="186">IF(H1306="Feeder Model",M1306,L1306)</f>
        <v>-0.14674389188929365</v>
      </c>
    </row>
    <row r="1307" spans="1:14" s="38" customFormat="1" hidden="1" outlineLevel="1">
      <c r="A1307" s="50"/>
      <c r="E1307" s="51" t="s">
        <v>87</v>
      </c>
      <c r="F1307" s="51" t="s">
        <v>376</v>
      </c>
      <c r="G1307" s="51" t="s">
        <v>900</v>
      </c>
      <c r="H1307" s="51" t="str">
        <f t="shared" si="183"/>
        <v>Within Model</v>
      </c>
      <c r="I1307" s="51" t="s">
        <v>176</v>
      </c>
      <c r="J1307" s="51"/>
      <c r="K1307" s="51" t="s">
        <v>854</v>
      </c>
      <c r="L1307" s="68" cm="1">
        <f t="array" ref="L1307">INDEX(Percentiles!$K$409:$K$624,MATCH(Percentiles_final!$F1307&amp;Percentiles_final!$K1307,(Percentiles!$F$409:$F$624)&amp;(Percentiles!$J$409:$J$624),0))</f>
        <v>-0.13365862467141276</v>
      </c>
      <c r="M1307" s="151"/>
      <c r="N1307" s="40">
        <f t="shared" si="186"/>
        <v>-0.13365862467141276</v>
      </c>
    </row>
    <row r="1308" spans="1:14" s="38" customFormat="1" hidden="1" outlineLevel="1">
      <c r="A1308" s="50"/>
      <c r="E1308" s="51" t="s">
        <v>87</v>
      </c>
      <c r="F1308" s="51" t="s">
        <v>376</v>
      </c>
      <c r="G1308" s="51" t="s">
        <v>900</v>
      </c>
      <c r="H1308" s="51" t="str">
        <f t="shared" si="183"/>
        <v>Within Model</v>
      </c>
      <c r="I1308" s="51" t="s">
        <v>176</v>
      </c>
      <c r="J1308" s="51"/>
      <c r="K1308" s="51" t="s">
        <v>855</v>
      </c>
      <c r="L1308" s="68" cm="1">
        <f t="array" ref="L1308">INDEX(Percentiles!$K$409:$K$624,MATCH(Percentiles_final!$F1308&amp;Percentiles_final!$K1308,(Percentiles!$F$409:$F$624)&amp;(Percentiles!$J$409:$J$624),0))</f>
        <v>-0.11000643112058141</v>
      </c>
      <c r="M1308" s="151"/>
      <c r="N1308" s="40">
        <f t="shared" si="186"/>
        <v>-0.11000643112058141</v>
      </c>
    </row>
    <row r="1309" spans="1:14" s="38" customFormat="1" hidden="1" outlineLevel="1">
      <c r="A1309" s="50"/>
      <c r="E1309" s="51" t="s">
        <v>87</v>
      </c>
      <c r="F1309" s="51" t="s">
        <v>376</v>
      </c>
      <c r="G1309" s="51" t="s">
        <v>900</v>
      </c>
      <c r="H1309" s="51" t="str">
        <f t="shared" si="183"/>
        <v>Within Model</v>
      </c>
      <c r="I1309" s="51" t="s">
        <v>176</v>
      </c>
      <c r="J1309" s="51"/>
      <c r="K1309" s="51" t="s">
        <v>856</v>
      </c>
      <c r="L1309" s="68" cm="1">
        <f t="array" ref="L1309">INDEX(Percentiles!$K$409:$K$624,MATCH(Percentiles_final!$F1309&amp;Percentiles_final!$K1309,(Percentiles!$F$409:$F$624)&amp;(Percentiles!$J$409:$J$624),0))</f>
        <v>-8.4344881442280431E-2</v>
      </c>
      <c r="M1309" s="151"/>
      <c r="N1309" s="40">
        <f t="shared" si="186"/>
        <v>-8.4344881442280431E-2</v>
      </c>
    </row>
    <row r="1310" spans="1:14" s="38" customFormat="1" hidden="1" outlineLevel="1">
      <c r="A1310" s="50"/>
      <c r="E1310" s="51" t="s">
        <v>87</v>
      </c>
      <c r="F1310" s="51" t="s">
        <v>376</v>
      </c>
      <c r="G1310" s="51" t="s">
        <v>900</v>
      </c>
      <c r="H1310" s="51" t="str">
        <f t="shared" si="183"/>
        <v>Within Model</v>
      </c>
      <c r="I1310" s="51" t="s">
        <v>176</v>
      </c>
      <c r="J1310" s="51"/>
      <c r="K1310" s="51" t="s">
        <v>857</v>
      </c>
      <c r="L1310" s="68" cm="1">
        <f t="array" ref="L1310">INDEX(Percentiles!$K$409:$K$624,MATCH(Percentiles_final!$F1310&amp;Percentiles_final!$K1310,(Percentiles!$F$409:$F$624)&amp;(Percentiles!$J$409:$J$624),0))</f>
        <v>-3.7645527741942179E-2</v>
      </c>
      <c r="M1310" s="151"/>
      <c r="N1310" s="40">
        <f t="shared" si="186"/>
        <v>-3.7645527741942179E-2</v>
      </c>
    </row>
    <row r="1311" spans="1:14" s="38" customFormat="1" hidden="1" outlineLevel="1">
      <c r="A1311" s="50"/>
      <c r="E1311" s="51" t="s">
        <v>87</v>
      </c>
      <c r="F1311" s="51" t="s">
        <v>376</v>
      </c>
      <c r="G1311" s="51" t="s">
        <v>900</v>
      </c>
      <c r="H1311" s="51" t="str">
        <f t="shared" si="183"/>
        <v>Within Model</v>
      </c>
      <c r="I1311" s="51" t="s">
        <v>176</v>
      </c>
      <c r="J1311" s="51"/>
      <c r="K1311" s="51" t="s">
        <v>858</v>
      </c>
      <c r="L1311" s="68" cm="1">
        <f t="array" ref="L1311">INDEX(Percentiles!$K$409:$K$624,MATCH(Percentiles_final!$F1311&amp;Percentiles_final!$K1311,(Percentiles!$F$409:$F$624)&amp;(Percentiles!$J$409:$J$624),0))</f>
        <v>-1.7695064503223543E-2</v>
      </c>
      <c r="M1311" s="151"/>
      <c r="N1311" s="40">
        <f t="shared" si="186"/>
        <v>-1.7695064503223543E-2</v>
      </c>
    </row>
    <row r="1312" spans="1:14" s="38" customFormat="1" hidden="1" outlineLevel="1">
      <c r="A1312" s="50"/>
      <c r="E1312" s="51" t="s">
        <v>87</v>
      </c>
      <c r="F1312" s="51" t="s">
        <v>376</v>
      </c>
      <c r="G1312" s="51" t="s">
        <v>900</v>
      </c>
      <c r="H1312" s="51" t="str">
        <f t="shared" si="183"/>
        <v>Within Model</v>
      </c>
      <c r="I1312" s="51" t="s">
        <v>176</v>
      </c>
      <c r="J1312" s="51"/>
      <c r="K1312" s="51" t="s">
        <v>859</v>
      </c>
      <c r="L1312" s="68" cm="1">
        <f t="array" ref="L1312">INDEX(Percentiles!$K$409:$K$624,MATCH(Percentiles_final!$F1312&amp;Percentiles_final!$K1312,(Percentiles!$F$409:$F$624)&amp;(Percentiles!$J$409:$J$624),0))</f>
        <v>-3.8185872599938529E-3</v>
      </c>
      <c r="M1312" s="151"/>
      <c r="N1312" s="40">
        <f t="shared" si="186"/>
        <v>-3.8185872599938529E-3</v>
      </c>
    </row>
    <row r="1313" spans="1:14" s="38" customFormat="1" hidden="1" outlineLevel="1">
      <c r="A1313" s="50"/>
      <c r="E1313" s="51" t="s">
        <v>87</v>
      </c>
      <c r="F1313" s="51" t="s">
        <v>376</v>
      </c>
      <c r="G1313" s="51" t="s">
        <v>900</v>
      </c>
      <c r="H1313" s="51" t="str">
        <f t="shared" si="183"/>
        <v>Within Model</v>
      </c>
      <c r="I1313" s="51" t="s">
        <v>176</v>
      </c>
      <c r="J1313" s="51"/>
      <c r="K1313" s="51" t="s">
        <v>860</v>
      </c>
      <c r="L1313" s="68" cm="1">
        <f t="array" ref="L1313">INDEX(Percentiles!$K$409:$K$624,MATCH(Percentiles_final!$F1313&amp;Percentiles_final!$K1313,(Percentiles!$F$409:$F$624)&amp;(Percentiles!$J$409:$J$624),0))</f>
        <v>0</v>
      </c>
      <c r="M1313" s="151"/>
      <c r="N1313" s="40">
        <f t="shared" si="186"/>
        <v>0</v>
      </c>
    </row>
    <row r="1314" spans="1:14" s="38" customFormat="1" hidden="1" outlineLevel="1">
      <c r="A1314" s="50"/>
      <c r="E1314" s="51" t="s">
        <v>87</v>
      </c>
      <c r="F1314" s="51" t="s">
        <v>376</v>
      </c>
      <c r="G1314" s="51" t="s">
        <v>900</v>
      </c>
      <c r="H1314" s="51" t="str">
        <f t="shared" si="183"/>
        <v>Within Model</v>
      </c>
      <c r="I1314" s="51" t="s">
        <v>176</v>
      </c>
      <c r="J1314" s="51"/>
      <c r="K1314" s="51" t="s">
        <v>861</v>
      </c>
      <c r="L1314" s="68" cm="1">
        <f t="array" ref="L1314">INDEX(Percentiles!$K$409:$K$624,MATCH(Percentiles_final!$F1314&amp;Percentiles_final!$K1314,(Percentiles!$F$409:$F$624)&amp;(Percentiles!$J$409:$J$624),0))</f>
        <v>4.805048170826466E-3</v>
      </c>
      <c r="M1314" s="151"/>
      <c r="N1314" s="40">
        <f t="shared" si="186"/>
        <v>4.805048170826466E-3</v>
      </c>
    </row>
    <row r="1315" spans="1:14" s="38" customFormat="1" hidden="1" outlineLevel="1">
      <c r="A1315" s="50"/>
      <c r="E1315" s="51" t="s">
        <v>87</v>
      </c>
      <c r="F1315" s="51" t="s">
        <v>376</v>
      </c>
      <c r="G1315" s="51" t="s">
        <v>900</v>
      </c>
      <c r="H1315" s="51" t="str">
        <f t="shared" si="183"/>
        <v>Within Model</v>
      </c>
      <c r="I1315" s="51" t="s">
        <v>176</v>
      </c>
      <c r="J1315" s="51"/>
      <c r="K1315" s="51" t="s">
        <v>862</v>
      </c>
      <c r="L1315" s="68" cm="1">
        <f t="array" ref="L1315">INDEX(Percentiles!$K$409:$K$624,MATCH(Percentiles_final!$F1315&amp;Percentiles_final!$K1315,(Percentiles!$F$409:$F$624)&amp;(Percentiles!$J$409:$J$624),0))</f>
        <v>2.2147998234022779E-2</v>
      </c>
      <c r="M1315" s="151"/>
      <c r="N1315" s="40">
        <f t="shared" si="186"/>
        <v>2.2147998234022779E-2</v>
      </c>
    </row>
    <row r="1316" spans="1:14" s="38" customFormat="1" hidden="1" outlineLevel="1">
      <c r="A1316" s="50"/>
      <c r="E1316" s="51" t="s">
        <v>87</v>
      </c>
      <c r="F1316" s="51" t="s">
        <v>376</v>
      </c>
      <c r="G1316" s="51" t="s">
        <v>900</v>
      </c>
      <c r="H1316" s="51" t="str">
        <f t="shared" si="183"/>
        <v>Within Model</v>
      </c>
      <c r="I1316" s="51" t="s">
        <v>176</v>
      </c>
      <c r="J1316" s="51"/>
      <c r="K1316" s="51" t="s">
        <v>863</v>
      </c>
      <c r="L1316" s="68" cm="1">
        <f t="array" ref="L1316">INDEX(Percentiles!$K$409:$K$624,MATCH(Percentiles_final!$F1316&amp;Percentiles_final!$K1316,(Percentiles!$F$409:$F$624)&amp;(Percentiles!$J$409:$J$624),0))</f>
        <v>3.9406369269447572E-2</v>
      </c>
      <c r="M1316" s="151"/>
      <c r="N1316" s="40">
        <f t="shared" si="186"/>
        <v>3.9406369269447572E-2</v>
      </c>
    </row>
    <row r="1317" spans="1:14" s="38" customFormat="1" hidden="1" outlineLevel="1">
      <c r="A1317" s="50"/>
      <c r="E1317" s="51" t="s">
        <v>87</v>
      </c>
      <c r="F1317" s="51" t="s">
        <v>376</v>
      </c>
      <c r="G1317" s="51" t="s">
        <v>900</v>
      </c>
      <c r="H1317" s="51" t="str">
        <f t="shared" si="183"/>
        <v>Within Model</v>
      </c>
      <c r="I1317" s="51" t="s">
        <v>176</v>
      </c>
      <c r="J1317" s="51"/>
      <c r="K1317" s="51" t="s">
        <v>864</v>
      </c>
      <c r="L1317" s="68" cm="1">
        <f t="array" ref="L1317">INDEX(Percentiles!$K$409:$K$624,MATCH(Percentiles_final!$F1317&amp;Percentiles_final!$K1317,(Percentiles!$F$409:$F$624)&amp;(Percentiles!$J$409:$J$624),0))</f>
        <v>4.8820158257886284E-2</v>
      </c>
      <c r="M1317" s="151"/>
      <c r="N1317" s="40">
        <f t="shared" si="186"/>
        <v>4.8820158257886284E-2</v>
      </c>
    </row>
    <row r="1318" spans="1:14" s="38" customFormat="1" hidden="1" outlineLevel="1">
      <c r="A1318" s="50"/>
      <c r="E1318" s="51" t="s">
        <v>87</v>
      </c>
      <c r="F1318" s="51" t="s">
        <v>376</v>
      </c>
      <c r="G1318" s="51" t="s">
        <v>900</v>
      </c>
      <c r="H1318" s="51" t="str">
        <f t="shared" si="183"/>
        <v>Within Model</v>
      </c>
      <c r="I1318" s="51" t="s">
        <v>176</v>
      </c>
      <c r="J1318" s="51"/>
      <c r="K1318" s="51" t="s">
        <v>865</v>
      </c>
      <c r="L1318" s="68" cm="1">
        <f t="array" ref="L1318">INDEX(Percentiles!$K$409:$K$624,MATCH(Percentiles_final!$F1318&amp;Percentiles_final!$K1318,(Percentiles!$F$409:$F$624)&amp;(Percentiles!$J$409:$J$624),0))</f>
        <v>6.5067219382922606E-2</v>
      </c>
      <c r="M1318" s="151"/>
      <c r="N1318" s="40">
        <f t="shared" si="186"/>
        <v>6.5067219382922606E-2</v>
      </c>
    </row>
    <row r="1319" spans="1:14" s="38" customFormat="1" hidden="1" outlineLevel="1">
      <c r="A1319" s="50"/>
      <c r="E1319" s="51" t="s">
        <v>87</v>
      </c>
      <c r="F1319" s="51" t="s">
        <v>376</v>
      </c>
      <c r="G1319" s="51" t="s">
        <v>900</v>
      </c>
      <c r="H1319" s="51" t="str">
        <f t="shared" si="183"/>
        <v>Within Model</v>
      </c>
      <c r="I1319" s="51" t="s">
        <v>176</v>
      </c>
      <c r="J1319" s="51"/>
      <c r="K1319" s="51" t="s">
        <v>866</v>
      </c>
      <c r="L1319" s="68" cm="1">
        <f t="array" ref="L1319">INDEX(Percentiles!$K$409:$K$624,MATCH(Percentiles_final!$F1319&amp;Percentiles_final!$K1319,(Percentiles!$F$409:$F$624)&amp;(Percentiles!$J$409:$J$624),0))</f>
        <v>7.8628597121934457E-2</v>
      </c>
      <c r="M1319" s="151"/>
      <c r="N1319" s="40">
        <f t="shared" si="186"/>
        <v>7.8628597121934457E-2</v>
      </c>
    </row>
    <row r="1320" spans="1:14" s="38" customFormat="1" hidden="1" outlineLevel="1">
      <c r="A1320" s="50"/>
      <c r="E1320" s="51" t="s">
        <v>87</v>
      </c>
      <c r="F1320" s="51" t="s">
        <v>376</v>
      </c>
      <c r="G1320" s="51" t="s">
        <v>900</v>
      </c>
      <c r="H1320" s="51" t="str">
        <f t="shared" si="183"/>
        <v>Within Model</v>
      </c>
      <c r="I1320" s="51" t="s">
        <v>176</v>
      </c>
      <c r="J1320" s="51"/>
      <c r="K1320" s="51" t="s">
        <v>867</v>
      </c>
      <c r="L1320" s="68" cm="1">
        <f t="array" ref="L1320">INDEX(Percentiles!$K$409:$K$624,MATCH(Percentiles_final!$F1320&amp;Percentiles_final!$K1320,(Percentiles!$F$409:$F$624)&amp;(Percentiles!$J$409:$J$624),0))</f>
        <v>0.10265363390228029</v>
      </c>
      <c r="M1320" s="151"/>
      <c r="N1320" s="40">
        <f t="shared" si="186"/>
        <v>0.10265363390228029</v>
      </c>
    </row>
    <row r="1321" spans="1:14" s="38" customFormat="1" hidden="1" outlineLevel="1">
      <c r="A1321" s="50"/>
      <c r="E1321" s="51" t="s">
        <v>87</v>
      </c>
      <c r="F1321" s="51" t="s">
        <v>376</v>
      </c>
      <c r="G1321" s="51" t="s">
        <v>900</v>
      </c>
      <c r="H1321" s="51" t="str">
        <f t="shared" si="183"/>
        <v>Within Model</v>
      </c>
      <c r="I1321" s="51" t="s">
        <v>176</v>
      </c>
      <c r="J1321" s="51"/>
      <c r="K1321" s="51" t="s">
        <v>868</v>
      </c>
      <c r="L1321" s="68" cm="1">
        <f t="array" ref="L1321">INDEX(Percentiles!$K$409:$K$624,MATCH(Percentiles_final!$F1321&amp;Percentiles_final!$K1321,(Percentiles!$F$409:$F$624)&amp;(Percentiles!$J$409:$J$624),0))</f>
        <v>0.14827768736420971</v>
      </c>
      <c r="M1321" s="151"/>
      <c r="N1321" s="40">
        <f t="shared" si="186"/>
        <v>0.14827768736420971</v>
      </c>
    </row>
    <row r="1322" spans="1:14" s="51" customFormat="1" hidden="1" outlineLevel="1">
      <c r="A1322" s="50"/>
      <c r="B1322" s="38"/>
      <c r="C1322" s="38"/>
      <c r="D1322" s="38"/>
    </row>
    <row r="1323" spans="1:14" s="38" customFormat="1" hidden="1" outlineLevel="1">
      <c r="A1323" s="50"/>
      <c r="E1323" s="51" t="s">
        <v>88</v>
      </c>
      <c r="F1323" s="51" t="s">
        <v>376</v>
      </c>
      <c r="G1323" s="51" t="s">
        <v>900</v>
      </c>
      <c r="H1323" s="51" t="str">
        <f t="shared" ref="H1323" si="187">IF(OR(F1323="BIO",F1323="OGW",F1323="OGWW",F1323="SPL",F1323="DPC",F1323="BWQ",F1323="RWQ",F1323="SOF",F1323="PCC",F1323="NHH"),"Feeder Model","Within Model")</f>
        <v>Within Model</v>
      </c>
      <c r="I1323" s="51" t="s">
        <v>176</v>
      </c>
      <c r="J1323" s="51"/>
      <c r="K1323" s="51" t="s">
        <v>852</v>
      </c>
      <c r="L1323" s="68" cm="1">
        <f t="array" ref="L1323">INDEX(Percentiles!$K$409:$K$624,MATCH(Percentiles_final!$F1323&amp;Percentiles_final!$K1323,(Percentiles!$F$409:$F$624)&amp;(Percentiles!$J$409:$J$624),0))</f>
        <v>-0.19822124067799538</v>
      </c>
      <c r="M1323" s="151"/>
      <c r="N1323" s="40">
        <f t="shared" ref="N1323" si="188">IF(H1323="Feeder Model",M1323,L1323)</f>
        <v>-0.19822124067799538</v>
      </c>
    </row>
    <row r="1324" spans="1:14" s="38" customFormat="1" hidden="1" outlineLevel="1">
      <c r="A1324" s="50"/>
      <c r="E1324" s="51" t="s">
        <v>88</v>
      </c>
      <c r="F1324" s="51" t="s">
        <v>376</v>
      </c>
      <c r="G1324" s="51" t="s">
        <v>900</v>
      </c>
      <c r="H1324" s="51" t="str">
        <f t="shared" si="183"/>
        <v>Within Model</v>
      </c>
      <c r="I1324" s="51" t="s">
        <v>176</v>
      </c>
      <c r="J1324" s="51"/>
      <c r="K1324" s="51" t="s">
        <v>853</v>
      </c>
      <c r="L1324" s="68" cm="1">
        <f t="array" ref="L1324">INDEX(Percentiles!$K$409:$K$624,MATCH(Percentiles_final!$F1324&amp;Percentiles_final!$K1324,(Percentiles!$F$409:$F$624)&amp;(Percentiles!$J$409:$J$624),0))</f>
        <v>-0.14674389188929365</v>
      </c>
      <c r="M1324" s="151"/>
      <c r="N1324" s="40">
        <f t="shared" si="186"/>
        <v>-0.14674389188929365</v>
      </c>
    </row>
    <row r="1325" spans="1:14" s="38" customFormat="1" hidden="1" outlineLevel="1">
      <c r="A1325" s="50"/>
      <c r="E1325" s="51" t="s">
        <v>88</v>
      </c>
      <c r="F1325" s="51" t="s">
        <v>376</v>
      </c>
      <c r="G1325" s="51" t="s">
        <v>900</v>
      </c>
      <c r="H1325" s="51" t="str">
        <f t="shared" si="183"/>
        <v>Within Model</v>
      </c>
      <c r="I1325" s="51" t="s">
        <v>176</v>
      </c>
      <c r="J1325" s="51"/>
      <c r="K1325" s="51" t="s">
        <v>854</v>
      </c>
      <c r="L1325" s="68" cm="1">
        <f t="array" ref="L1325">INDEX(Percentiles!$K$409:$K$624,MATCH(Percentiles_final!$F1325&amp;Percentiles_final!$K1325,(Percentiles!$F$409:$F$624)&amp;(Percentiles!$J$409:$J$624),0))</f>
        <v>-0.13365862467141276</v>
      </c>
      <c r="M1325" s="151"/>
      <c r="N1325" s="40">
        <f t="shared" si="186"/>
        <v>-0.13365862467141276</v>
      </c>
    </row>
    <row r="1326" spans="1:14" s="38" customFormat="1" hidden="1" outlineLevel="1">
      <c r="A1326" s="50"/>
      <c r="E1326" s="51" t="s">
        <v>88</v>
      </c>
      <c r="F1326" s="51" t="s">
        <v>376</v>
      </c>
      <c r="G1326" s="51" t="s">
        <v>900</v>
      </c>
      <c r="H1326" s="51" t="str">
        <f t="shared" si="183"/>
        <v>Within Model</v>
      </c>
      <c r="I1326" s="51" t="s">
        <v>176</v>
      </c>
      <c r="J1326" s="51"/>
      <c r="K1326" s="51" t="s">
        <v>855</v>
      </c>
      <c r="L1326" s="68" cm="1">
        <f t="array" ref="L1326">INDEX(Percentiles!$K$409:$K$624,MATCH(Percentiles_final!$F1326&amp;Percentiles_final!$K1326,(Percentiles!$F$409:$F$624)&amp;(Percentiles!$J$409:$J$624),0))</f>
        <v>-0.11000643112058141</v>
      </c>
      <c r="M1326" s="151"/>
      <c r="N1326" s="40">
        <f t="shared" si="186"/>
        <v>-0.11000643112058141</v>
      </c>
    </row>
    <row r="1327" spans="1:14" s="38" customFormat="1" hidden="1" outlineLevel="1">
      <c r="A1327" s="50"/>
      <c r="E1327" s="51" t="s">
        <v>88</v>
      </c>
      <c r="F1327" s="51" t="s">
        <v>376</v>
      </c>
      <c r="G1327" s="51" t="s">
        <v>900</v>
      </c>
      <c r="H1327" s="51" t="str">
        <f t="shared" si="183"/>
        <v>Within Model</v>
      </c>
      <c r="I1327" s="51" t="s">
        <v>176</v>
      </c>
      <c r="J1327" s="51"/>
      <c r="K1327" s="51" t="s">
        <v>856</v>
      </c>
      <c r="L1327" s="68" cm="1">
        <f t="array" ref="L1327">INDEX(Percentiles!$K$409:$K$624,MATCH(Percentiles_final!$F1327&amp;Percentiles_final!$K1327,(Percentiles!$F$409:$F$624)&amp;(Percentiles!$J$409:$J$624),0))</f>
        <v>-8.4344881442280431E-2</v>
      </c>
      <c r="M1327" s="151"/>
      <c r="N1327" s="40">
        <f t="shared" si="186"/>
        <v>-8.4344881442280431E-2</v>
      </c>
    </row>
    <row r="1328" spans="1:14" s="38" customFormat="1" hidden="1" outlineLevel="1">
      <c r="A1328" s="50"/>
      <c r="E1328" s="51" t="s">
        <v>88</v>
      </c>
      <c r="F1328" s="51" t="s">
        <v>376</v>
      </c>
      <c r="G1328" s="51" t="s">
        <v>900</v>
      </c>
      <c r="H1328" s="51" t="str">
        <f t="shared" si="183"/>
        <v>Within Model</v>
      </c>
      <c r="I1328" s="51" t="s">
        <v>176</v>
      </c>
      <c r="J1328" s="51"/>
      <c r="K1328" s="51" t="s">
        <v>857</v>
      </c>
      <c r="L1328" s="68" cm="1">
        <f t="array" ref="L1328">INDEX(Percentiles!$K$409:$K$624,MATCH(Percentiles_final!$F1328&amp;Percentiles_final!$K1328,(Percentiles!$F$409:$F$624)&amp;(Percentiles!$J$409:$J$624),0))</f>
        <v>-3.7645527741942179E-2</v>
      </c>
      <c r="M1328" s="151"/>
      <c r="N1328" s="40">
        <f t="shared" si="186"/>
        <v>-3.7645527741942179E-2</v>
      </c>
    </row>
    <row r="1329" spans="1:14" s="38" customFormat="1" hidden="1" outlineLevel="1">
      <c r="A1329" s="50"/>
      <c r="E1329" s="51" t="s">
        <v>88</v>
      </c>
      <c r="F1329" s="51" t="s">
        <v>376</v>
      </c>
      <c r="G1329" s="51" t="s">
        <v>900</v>
      </c>
      <c r="H1329" s="51" t="str">
        <f t="shared" si="183"/>
        <v>Within Model</v>
      </c>
      <c r="I1329" s="51" t="s">
        <v>176</v>
      </c>
      <c r="J1329" s="51"/>
      <c r="K1329" s="51" t="s">
        <v>858</v>
      </c>
      <c r="L1329" s="68" cm="1">
        <f t="array" ref="L1329">INDEX(Percentiles!$K$409:$K$624,MATCH(Percentiles_final!$F1329&amp;Percentiles_final!$K1329,(Percentiles!$F$409:$F$624)&amp;(Percentiles!$J$409:$J$624),0))</f>
        <v>-1.7695064503223543E-2</v>
      </c>
      <c r="M1329" s="151"/>
      <c r="N1329" s="40">
        <f t="shared" si="186"/>
        <v>-1.7695064503223543E-2</v>
      </c>
    </row>
    <row r="1330" spans="1:14" s="38" customFormat="1" hidden="1" outlineLevel="1">
      <c r="A1330" s="50"/>
      <c r="E1330" s="51" t="s">
        <v>88</v>
      </c>
      <c r="F1330" s="51" t="s">
        <v>376</v>
      </c>
      <c r="G1330" s="51" t="s">
        <v>900</v>
      </c>
      <c r="H1330" s="51" t="str">
        <f t="shared" si="183"/>
        <v>Within Model</v>
      </c>
      <c r="I1330" s="51" t="s">
        <v>176</v>
      </c>
      <c r="J1330" s="51"/>
      <c r="K1330" s="51" t="s">
        <v>859</v>
      </c>
      <c r="L1330" s="68" cm="1">
        <f t="array" ref="L1330">INDEX(Percentiles!$K$409:$K$624,MATCH(Percentiles_final!$F1330&amp;Percentiles_final!$K1330,(Percentiles!$F$409:$F$624)&amp;(Percentiles!$J$409:$J$624),0))</f>
        <v>-3.8185872599938529E-3</v>
      </c>
      <c r="M1330" s="151"/>
      <c r="N1330" s="40">
        <f t="shared" si="186"/>
        <v>-3.8185872599938529E-3</v>
      </c>
    </row>
    <row r="1331" spans="1:14" s="38" customFormat="1" hidden="1" outlineLevel="1">
      <c r="A1331" s="50"/>
      <c r="E1331" s="51" t="s">
        <v>88</v>
      </c>
      <c r="F1331" s="51" t="s">
        <v>376</v>
      </c>
      <c r="G1331" s="51" t="s">
        <v>900</v>
      </c>
      <c r="H1331" s="51" t="str">
        <f t="shared" si="183"/>
        <v>Within Model</v>
      </c>
      <c r="I1331" s="51" t="s">
        <v>176</v>
      </c>
      <c r="J1331" s="51"/>
      <c r="K1331" s="51" t="s">
        <v>860</v>
      </c>
      <c r="L1331" s="68" cm="1">
        <f t="array" ref="L1331">INDEX(Percentiles!$K$409:$K$624,MATCH(Percentiles_final!$F1331&amp;Percentiles_final!$K1331,(Percentiles!$F$409:$F$624)&amp;(Percentiles!$J$409:$J$624),0))</f>
        <v>0</v>
      </c>
      <c r="M1331" s="151"/>
      <c r="N1331" s="40">
        <f t="shared" si="186"/>
        <v>0</v>
      </c>
    </row>
    <row r="1332" spans="1:14" s="38" customFormat="1" hidden="1" outlineLevel="1">
      <c r="A1332" s="50"/>
      <c r="E1332" s="51" t="s">
        <v>88</v>
      </c>
      <c r="F1332" s="51" t="s">
        <v>376</v>
      </c>
      <c r="G1332" s="51" t="s">
        <v>900</v>
      </c>
      <c r="H1332" s="51" t="str">
        <f t="shared" si="183"/>
        <v>Within Model</v>
      </c>
      <c r="I1332" s="51" t="s">
        <v>176</v>
      </c>
      <c r="J1332" s="51"/>
      <c r="K1332" s="51" t="s">
        <v>861</v>
      </c>
      <c r="L1332" s="68" cm="1">
        <f t="array" ref="L1332">INDEX(Percentiles!$K$409:$K$624,MATCH(Percentiles_final!$F1332&amp;Percentiles_final!$K1332,(Percentiles!$F$409:$F$624)&amp;(Percentiles!$J$409:$J$624),0))</f>
        <v>4.805048170826466E-3</v>
      </c>
      <c r="M1332" s="151"/>
      <c r="N1332" s="40">
        <f t="shared" si="186"/>
        <v>4.805048170826466E-3</v>
      </c>
    </row>
    <row r="1333" spans="1:14" s="38" customFormat="1" hidden="1" outlineLevel="1">
      <c r="A1333" s="50"/>
      <c r="E1333" s="51" t="s">
        <v>88</v>
      </c>
      <c r="F1333" s="51" t="s">
        <v>376</v>
      </c>
      <c r="G1333" s="51" t="s">
        <v>900</v>
      </c>
      <c r="H1333" s="51" t="str">
        <f t="shared" si="183"/>
        <v>Within Model</v>
      </c>
      <c r="I1333" s="51" t="s">
        <v>176</v>
      </c>
      <c r="J1333" s="51"/>
      <c r="K1333" s="51" t="s">
        <v>862</v>
      </c>
      <c r="L1333" s="68" cm="1">
        <f t="array" ref="L1333">INDEX(Percentiles!$K$409:$K$624,MATCH(Percentiles_final!$F1333&amp;Percentiles_final!$K1333,(Percentiles!$F$409:$F$624)&amp;(Percentiles!$J$409:$J$624),0))</f>
        <v>2.2147998234022779E-2</v>
      </c>
      <c r="M1333" s="151"/>
      <c r="N1333" s="40">
        <f t="shared" si="186"/>
        <v>2.2147998234022779E-2</v>
      </c>
    </row>
    <row r="1334" spans="1:14" s="38" customFormat="1" hidden="1" outlineLevel="1">
      <c r="A1334" s="50"/>
      <c r="E1334" s="51" t="s">
        <v>88</v>
      </c>
      <c r="F1334" s="51" t="s">
        <v>376</v>
      </c>
      <c r="G1334" s="51" t="s">
        <v>900</v>
      </c>
      <c r="H1334" s="51" t="str">
        <f t="shared" si="183"/>
        <v>Within Model</v>
      </c>
      <c r="I1334" s="51" t="s">
        <v>176</v>
      </c>
      <c r="J1334" s="51"/>
      <c r="K1334" s="51" t="s">
        <v>863</v>
      </c>
      <c r="L1334" s="68" cm="1">
        <f t="array" ref="L1334">INDEX(Percentiles!$K$409:$K$624,MATCH(Percentiles_final!$F1334&amp;Percentiles_final!$K1334,(Percentiles!$F$409:$F$624)&amp;(Percentiles!$J$409:$J$624),0))</f>
        <v>3.9406369269447572E-2</v>
      </c>
      <c r="M1334" s="151"/>
      <c r="N1334" s="40">
        <f t="shared" si="186"/>
        <v>3.9406369269447572E-2</v>
      </c>
    </row>
    <row r="1335" spans="1:14" s="38" customFormat="1" hidden="1" outlineLevel="1">
      <c r="A1335" s="50"/>
      <c r="E1335" s="51" t="s">
        <v>88</v>
      </c>
      <c r="F1335" s="51" t="s">
        <v>376</v>
      </c>
      <c r="G1335" s="51" t="s">
        <v>900</v>
      </c>
      <c r="H1335" s="51" t="str">
        <f t="shared" si="183"/>
        <v>Within Model</v>
      </c>
      <c r="I1335" s="51" t="s">
        <v>176</v>
      </c>
      <c r="J1335" s="51"/>
      <c r="K1335" s="51" t="s">
        <v>864</v>
      </c>
      <c r="L1335" s="68" cm="1">
        <f t="array" ref="L1335">INDEX(Percentiles!$K$409:$K$624,MATCH(Percentiles_final!$F1335&amp;Percentiles_final!$K1335,(Percentiles!$F$409:$F$624)&amp;(Percentiles!$J$409:$J$624),0))</f>
        <v>4.8820158257886284E-2</v>
      </c>
      <c r="M1335" s="151"/>
      <c r="N1335" s="40">
        <f t="shared" si="186"/>
        <v>4.8820158257886284E-2</v>
      </c>
    </row>
    <row r="1336" spans="1:14" s="38" customFormat="1" hidden="1" outlineLevel="1">
      <c r="A1336" s="50"/>
      <c r="E1336" s="51" t="s">
        <v>88</v>
      </c>
      <c r="F1336" s="51" t="s">
        <v>376</v>
      </c>
      <c r="G1336" s="51" t="s">
        <v>900</v>
      </c>
      <c r="H1336" s="51" t="str">
        <f t="shared" si="183"/>
        <v>Within Model</v>
      </c>
      <c r="I1336" s="51" t="s">
        <v>176</v>
      </c>
      <c r="J1336" s="51"/>
      <c r="K1336" s="51" t="s">
        <v>865</v>
      </c>
      <c r="L1336" s="68" cm="1">
        <f t="array" ref="L1336">INDEX(Percentiles!$K$409:$K$624,MATCH(Percentiles_final!$F1336&amp;Percentiles_final!$K1336,(Percentiles!$F$409:$F$624)&amp;(Percentiles!$J$409:$J$624),0))</f>
        <v>6.5067219382922606E-2</v>
      </c>
      <c r="M1336" s="151"/>
      <c r="N1336" s="40">
        <f t="shared" si="186"/>
        <v>6.5067219382922606E-2</v>
      </c>
    </row>
    <row r="1337" spans="1:14" s="38" customFormat="1" hidden="1" outlineLevel="1">
      <c r="A1337" s="50"/>
      <c r="E1337" s="51" t="s">
        <v>88</v>
      </c>
      <c r="F1337" s="51" t="s">
        <v>376</v>
      </c>
      <c r="G1337" s="51" t="s">
        <v>900</v>
      </c>
      <c r="H1337" s="51" t="str">
        <f t="shared" si="183"/>
        <v>Within Model</v>
      </c>
      <c r="I1337" s="51" t="s">
        <v>176</v>
      </c>
      <c r="J1337" s="51"/>
      <c r="K1337" s="51" t="s">
        <v>866</v>
      </c>
      <c r="L1337" s="68" cm="1">
        <f t="array" ref="L1337">INDEX(Percentiles!$K$409:$K$624,MATCH(Percentiles_final!$F1337&amp;Percentiles_final!$K1337,(Percentiles!$F$409:$F$624)&amp;(Percentiles!$J$409:$J$624),0))</f>
        <v>7.8628597121934457E-2</v>
      </c>
      <c r="M1337" s="151"/>
      <c r="N1337" s="40">
        <f t="shared" si="186"/>
        <v>7.8628597121934457E-2</v>
      </c>
    </row>
    <row r="1338" spans="1:14" s="38" customFormat="1" hidden="1" outlineLevel="1">
      <c r="A1338" s="50"/>
      <c r="E1338" s="51" t="s">
        <v>88</v>
      </c>
      <c r="F1338" s="51" t="s">
        <v>376</v>
      </c>
      <c r="G1338" s="51" t="s">
        <v>900</v>
      </c>
      <c r="H1338" s="51" t="str">
        <f t="shared" si="183"/>
        <v>Within Model</v>
      </c>
      <c r="I1338" s="51" t="s">
        <v>176</v>
      </c>
      <c r="J1338" s="51"/>
      <c r="K1338" s="51" t="s">
        <v>867</v>
      </c>
      <c r="L1338" s="68" cm="1">
        <f t="array" ref="L1338">INDEX(Percentiles!$K$409:$K$624,MATCH(Percentiles_final!$F1338&amp;Percentiles_final!$K1338,(Percentiles!$F$409:$F$624)&amp;(Percentiles!$J$409:$J$624),0))</f>
        <v>0.10265363390228029</v>
      </c>
      <c r="M1338" s="151"/>
      <c r="N1338" s="40">
        <f t="shared" si="186"/>
        <v>0.10265363390228029</v>
      </c>
    </row>
    <row r="1339" spans="1:14" s="38" customFormat="1" hidden="1" outlineLevel="1">
      <c r="A1339" s="50"/>
      <c r="E1339" s="51" t="s">
        <v>88</v>
      </c>
      <c r="F1339" s="51" t="s">
        <v>376</v>
      </c>
      <c r="G1339" s="51" t="s">
        <v>900</v>
      </c>
      <c r="H1339" s="51" t="str">
        <f t="shared" si="183"/>
        <v>Within Model</v>
      </c>
      <c r="I1339" s="51" t="s">
        <v>176</v>
      </c>
      <c r="J1339" s="51"/>
      <c r="K1339" s="51" t="s">
        <v>868</v>
      </c>
      <c r="L1339" s="68" cm="1">
        <f t="array" ref="L1339">INDEX(Percentiles!$K$409:$K$624,MATCH(Percentiles_final!$F1339&amp;Percentiles_final!$K1339,(Percentiles!$F$409:$F$624)&amp;(Percentiles!$J$409:$J$624),0))</f>
        <v>0.14827768736420971</v>
      </c>
      <c r="M1339" s="151"/>
      <c r="N1339" s="40">
        <f t="shared" si="186"/>
        <v>0.14827768736420971</v>
      </c>
    </row>
    <row r="1340" spans="1:14" s="51" customFormat="1" hidden="1" outlineLevel="1">
      <c r="A1340" s="50"/>
      <c r="B1340" s="38"/>
      <c r="C1340" s="38"/>
      <c r="D1340" s="38"/>
    </row>
    <row r="1341" spans="1:14" s="38" customFormat="1" hidden="1" outlineLevel="1">
      <c r="A1341" s="50"/>
      <c r="E1341" s="51" t="s">
        <v>89</v>
      </c>
      <c r="F1341" s="51" t="s">
        <v>376</v>
      </c>
      <c r="G1341" s="51" t="s">
        <v>900</v>
      </c>
      <c r="H1341" s="51" t="str">
        <f t="shared" ref="H1341" si="189">IF(OR(F1341="BIO",F1341="OGW",F1341="OGWW",F1341="SPL",F1341="DPC",F1341="BWQ",F1341="RWQ",F1341="SOF",F1341="PCC",F1341="NHH"),"Feeder Model","Within Model")</f>
        <v>Within Model</v>
      </c>
      <c r="I1341" s="51" t="s">
        <v>176</v>
      </c>
      <c r="J1341" s="51"/>
      <c r="K1341" s="51" t="s">
        <v>852</v>
      </c>
      <c r="L1341" s="68" cm="1">
        <f t="array" ref="L1341">INDEX(Percentiles!$K$409:$K$624,MATCH(Percentiles_final!$F1341&amp;Percentiles_final!$K1341,(Percentiles!$F$409:$F$624)&amp;(Percentiles!$J$409:$J$624),0))</f>
        <v>-0.19822124067799538</v>
      </c>
      <c r="M1341" s="151"/>
      <c r="N1341" s="40">
        <f t="shared" ref="N1341" si="190">IF(H1341="Feeder Model",M1341,L1341)</f>
        <v>-0.19822124067799538</v>
      </c>
    </row>
    <row r="1342" spans="1:14" s="38" customFormat="1" hidden="1" outlineLevel="1">
      <c r="A1342" s="50"/>
      <c r="E1342" s="51" t="s">
        <v>89</v>
      </c>
      <c r="F1342" s="51" t="s">
        <v>376</v>
      </c>
      <c r="G1342" s="51" t="s">
        <v>900</v>
      </c>
      <c r="H1342" s="51" t="str">
        <f t="shared" si="183"/>
        <v>Within Model</v>
      </c>
      <c r="I1342" s="51" t="s">
        <v>176</v>
      </c>
      <c r="J1342" s="51"/>
      <c r="K1342" s="51" t="s">
        <v>853</v>
      </c>
      <c r="L1342" s="68" cm="1">
        <f t="array" ref="L1342">INDEX(Percentiles!$K$409:$K$624,MATCH(Percentiles_final!$F1342&amp;Percentiles_final!$K1342,(Percentiles!$F$409:$F$624)&amp;(Percentiles!$J$409:$J$624),0))</f>
        <v>-0.14674389188929365</v>
      </c>
      <c r="M1342" s="151"/>
      <c r="N1342" s="40">
        <f t="shared" si="186"/>
        <v>-0.14674389188929365</v>
      </c>
    </row>
    <row r="1343" spans="1:14" s="38" customFormat="1" hidden="1" outlineLevel="1">
      <c r="A1343" s="50"/>
      <c r="E1343" s="51" t="s">
        <v>89</v>
      </c>
      <c r="F1343" s="51" t="s">
        <v>376</v>
      </c>
      <c r="G1343" s="51" t="s">
        <v>900</v>
      </c>
      <c r="H1343" s="51" t="str">
        <f t="shared" si="183"/>
        <v>Within Model</v>
      </c>
      <c r="I1343" s="51" t="s">
        <v>176</v>
      </c>
      <c r="J1343" s="51"/>
      <c r="K1343" s="51" t="s">
        <v>854</v>
      </c>
      <c r="L1343" s="68" cm="1">
        <f t="array" ref="L1343">INDEX(Percentiles!$K$409:$K$624,MATCH(Percentiles_final!$F1343&amp;Percentiles_final!$K1343,(Percentiles!$F$409:$F$624)&amp;(Percentiles!$J$409:$J$624),0))</f>
        <v>-0.13365862467141276</v>
      </c>
      <c r="M1343" s="151"/>
      <c r="N1343" s="40">
        <f t="shared" si="186"/>
        <v>-0.13365862467141276</v>
      </c>
    </row>
    <row r="1344" spans="1:14" s="38" customFormat="1" hidden="1" outlineLevel="1">
      <c r="A1344" s="50"/>
      <c r="E1344" s="51" t="s">
        <v>89</v>
      </c>
      <c r="F1344" s="51" t="s">
        <v>376</v>
      </c>
      <c r="G1344" s="51" t="s">
        <v>900</v>
      </c>
      <c r="H1344" s="51" t="str">
        <f t="shared" si="183"/>
        <v>Within Model</v>
      </c>
      <c r="I1344" s="51" t="s">
        <v>176</v>
      </c>
      <c r="J1344" s="51"/>
      <c r="K1344" s="51" t="s">
        <v>855</v>
      </c>
      <c r="L1344" s="68" cm="1">
        <f t="array" ref="L1344">INDEX(Percentiles!$K$409:$K$624,MATCH(Percentiles_final!$F1344&amp;Percentiles_final!$K1344,(Percentiles!$F$409:$F$624)&amp;(Percentiles!$J$409:$J$624),0))</f>
        <v>-0.11000643112058141</v>
      </c>
      <c r="M1344" s="151"/>
      <c r="N1344" s="40">
        <f t="shared" si="186"/>
        <v>-0.11000643112058141</v>
      </c>
    </row>
    <row r="1345" spans="1:14" s="38" customFormat="1" hidden="1" outlineLevel="1">
      <c r="A1345" s="50"/>
      <c r="E1345" s="51" t="s">
        <v>89</v>
      </c>
      <c r="F1345" s="51" t="s">
        <v>376</v>
      </c>
      <c r="G1345" s="51" t="s">
        <v>900</v>
      </c>
      <c r="H1345" s="51" t="str">
        <f t="shared" si="183"/>
        <v>Within Model</v>
      </c>
      <c r="I1345" s="51" t="s">
        <v>176</v>
      </c>
      <c r="J1345" s="51"/>
      <c r="K1345" s="51" t="s">
        <v>856</v>
      </c>
      <c r="L1345" s="68" cm="1">
        <f t="array" ref="L1345">INDEX(Percentiles!$K$409:$K$624,MATCH(Percentiles_final!$F1345&amp;Percentiles_final!$K1345,(Percentiles!$F$409:$F$624)&amp;(Percentiles!$J$409:$J$624),0))</f>
        <v>-8.4344881442280431E-2</v>
      </c>
      <c r="M1345" s="151"/>
      <c r="N1345" s="40">
        <f t="shared" si="186"/>
        <v>-8.4344881442280431E-2</v>
      </c>
    </row>
    <row r="1346" spans="1:14" s="38" customFormat="1" hidden="1" outlineLevel="1">
      <c r="A1346" s="50"/>
      <c r="E1346" s="51" t="s">
        <v>89</v>
      </c>
      <c r="F1346" s="51" t="s">
        <v>376</v>
      </c>
      <c r="G1346" s="51" t="s">
        <v>900</v>
      </c>
      <c r="H1346" s="51" t="str">
        <f t="shared" si="183"/>
        <v>Within Model</v>
      </c>
      <c r="I1346" s="51" t="s">
        <v>176</v>
      </c>
      <c r="J1346" s="51"/>
      <c r="K1346" s="51" t="s">
        <v>857</v>
      </c>
      <c r="L1346" s="68" cm="1">
        <f t="array" ref="L1346">INDEX(Percentiles!$K$409:$K$624,MATCH(Percentiles_final!$F1346&amp;Percentiles_final!$K1346,(Percentiles!$F$409:$F$624)&amp;(Percentiles!$J$409:$J$624),0))</f>
        <v>-3.7645527741942179E-2</v>
      </c>
      <c r="M1346" s="151"/>
      <c r="N1346" s="40">
        <f t="shared" si="186"/>
        <v>-3.7645527741942179E-2</v>
      </c>
    </row>
    <row r="1347" spans="1:14" s="38" customFormat="1" hidden="1" outlineLevel="1">
      <c r="A1347" s="50"/>
      <c r="E1347" s="51" t="s">
        <v>89</v>
      </c>
      <c r="F1347" s="51" t="s">
        <v>376</v>
      </c>
      <c r="G1347" s="51" t="s">
        <v>900</v>
      </c>
      <c r="H1347" s="51" t="str">
        <f t="shared" si="183"/>
        <v>Within Model</v>
      </c>
      <c r="I1347" s="51" t="s">
        <v>176</v>
      </c>
      <c r="J1347" s="51"/>
      <c r="K1347" s="51" t="s">
        <v>858</v>
      </c>
      <c r="L1347" s="68" cm="1">
        <f t="array" ref="L1347">INDEX(Percentiles!$K$409:$K$624,MATCH(Percentiles_final!$F1347&amp;Percentiles_final!$K1347,(Percentiles!$F$409:$F$624)&amp;(Percentiles!$J$409:$J$624),0))</f>
        <v>-1.7695064503223543E-2</v>
      </c>
      <c r="M1347" s="151"/>
      <c r="N1347" s="40">
        <f t="shared" si="186"/>
        <v>-1.7695064503223543E-2</v>
      </c>
    </row>
    <row r="1348" spans="1:14" s="38" customFormat="1" hidden="1" outlineLevel="1">
      <c r="A1348" s="50"/>
      <c r="E1348" s="51" t="s">
        <v>89</v>
      </c>
      <c r="F1348" s="51" t="s">
        <v>376</v>
      </c>
      <c r="G1348" s="51" t="s">
        <v>900</v>
      </c>
      <c r="H1348" s="51" t="str">
        <f t="shared" si="183"/>
        <v>Within Model</v>
      </c>
      <c r="I1348" s="51" t="s">
        <v>176</v>
      </c>
      <c r="J1348" s="51"/>
      <c r="K1348" s="51" t="s">
        <v>859</v>
      </c>
      <c r="L1348" s="68" cm="1">
        <f t="array" ref="L1348">INDEX(Percentiles!$K$409:$K$624,MATCH(Percentiles_final!$F1348&amp;Percentiles_final!$K1348,(Percentiles!$F$409:$F$624)&amp;(Percentiles!$J$409:$J$624),0))</f>
        <v>-3.8185872599938529E-3</v>
      </c>
      <c r="M1348" s="151"/>
      <c r="N1348" s="40">
        <f t="shared" si="186"/>
        <v>-3.8185872599938529E-3</v>
      </c>
    </row>
    <row r="1349" spans="1:14" s="38" customFormat="1" hidden="1" outlineLevel="1">
      <c r="A1349" s="50"/>
      <c r="E1349" s="51" t="s">
        <v>89</v>
      </c>
      <c r="F1349" s="51" t="s">
        <v>376</v>
      </c>
      <c r="G1349" s="51" t="s">
        <v>900</v>
      </c>
      <c r="H1349" s="51" t="str">
        <f t="shared" si="183"/>
        <v>Within Model</v>
      </c>
      <c r="I1349" s="51" t="s">
        <v>176</v>
      </c>
      <c r="J1349" s="51"/>
      <c r="K1349" s="51" t="s">
        <v>860</v>
      </c>
      <c r="L1349" s="68" cm="1">
        <f t="array" ref="L1349">INDEX(Percentiles!$K$409:$K$624,MATCH(Percentiles_final!$F1349&amp;Percentiles_final!$K1349,(Percentiles!$F$409:$F$624)&amp;(Percentiles!$J$409:$J$624),0))</f>
        <v>0</v>
      </c>
      <c r="M1349" s="151"/>
      <c r="N1349" s="40">
        <f t="shared" si="186"/>
        <v>0</v>
      </c>
    </row>
    <row r="1350" spans="1:14" s="38" customFormat="1" hidden="1" outlineLevel="1">
      <c r="A1350" s="50"/>
      <c r="E1350" s="51" t="s">
        <v>89</v>
      </c>
      <c r="F1350" s="51" t="s">
        <v>376</v>
      </c>
      <c r="G1350" s="51" t="s">
        <v>900</v>
      </c>
      <c r="H1350" s="51" t="str">
        <f t="shared" si="183"/>
        <v>Within Model</v>
      </c>
      <c r="I1350" s="51" t="s">
        <v>176</v>
      </c>
      <c r="J1350" s="51"/>
      <c r="K1350" s="51" t="s">
        <v>861</v>
      </c>
      <c r="L1350" s="68" cm="1">
        <f t="array" ref="L1350">INDEX(Percentiles!$K$409:$K$624,MATCH(Percentiles_final!$F1350&amp;Percentiles_final!$K1350,(Percentiles!$F$409:$F$624)&amp;(Percentiles!$J$409:$J$624),0))</f>
        <v>4.805048170826466E-3</v>
      </c>
      <c r="M1350" s="151"/>
      <c r="N1350" s="40">
        <f t="shared" si="186"/>
        <v>4.805048170826466E-3</v>
      </c>
    </row>
    <row r="1351" spans="1:14" s="38" customFormat="1" hidden="1" outlineLevel="1">
      <c r="A1351" s="50"/>
      <c r="E1351" s="51" t="s">
        <v>89</v>
      </c>
      <c r="F1351" s="51" t="s">
        <v>376</v>
      </c>
      <c r="G1351" s="51" t="s">
        <v>900</v>
      </c>
      <c r="H1351" s="51" t="str">
        <f t="shared" si="183"/>
        <v>Within Model</v>
      </c>
      <c r="I1351" s="51" t="s">
        <v>176</v>
      </c>
      <c r="J1351" s="51"/>
      <c r="K1351" s="51" t="s">
        <v>862</v>
      </c>
      <c r="L1351" s="68" cm="1">
        <f t="array" ref="L1351">INDEX(Percentiles!$K$409:$K$624,MATCH(Percentiles_final!$F1351&amp;Percentiles_final!$K1351,(Percentiles!$F$409:$F$624)&amp;(Percentiles!$J$409:$J$624),0))</f>
        <v>2.2147998234022779E-2</v>
      </c>
      <c r="M1351" s="151"/>
      <c r="N1351" s="40">
        <f t="shared" si="186"/>
        <v>2.2147998234022779E-2</v>
      </c>
    </row>
    <row r="1352" spans="1:14" s="38" customFormat="1" hidden="1" outlineLevel="1">
      <c r="A1352" s="50"/>
      <c r="E1352" s="51" t="s">
        <v>89</v>
      </c>
      <c r="F1352" s="51" t="s">
        <v>376</v>
      </c>
      <c r="G1352" s="51" t="s">
        <v>900</v>
      </c>
      <c r="H1352" s="51" t="str">
        <f t="shared" si="183"/>
        <v>Within Model</v>
      </c>
      <c r="I1352" s="51" t="s">
        <v>176</v>
      </c>
      <c r="J1352" s="51"/>
      <c r="K1352" s="51" t="s">
        <v>863</v>
      </c>
      <c r="L1352" s="68" cm="1">
        <f t="array" ref="L1352">INDEX(Percentiles!$K$409:$K$624,MATCH(Percentiles_final!$F1352&amp;Percentiles_final!$K1352,(Percentiles!$F$409:$F$624)&amp;(Percentiles!$J$409:$J$624),0))</f>
        <v>3.9406369269447572E-2</v>
      </c>
      <c r="M1352" s="151"/>
      <c r="N1352" s="40">
        <f t="shared" si="186"/>
        <v>3.9406369269447572E-2</v>
      </c>
    </row>
    <row r="1353" spans="1:14" s="38" customFormat="1" hidden="1" outlineLevel="1">
      <c r="A1353" s="50"/>
      <c r="E1353" s="51" t="s">
        <v>89</v>
      </c>
      <c r="F1353" s="51" t="s">
        <v>376</v>
      </c>
      <c r="G1353" s="51" t="s">
        <v>900</v>
      </c>
      <c r="H1353" s="51" t="str">
        <f t="shared" ref="H1353:H1416" si="191">IF(OR(F1353="BIO",F1353="OGW",F1353="OGWW",F1353="SPL",F1353="DPC",F1353="BWQ",F1353="RWQ",F1353="SOF",F1353="PCC",F1353="NHH"),"Feeder Model","Within Model")</f>
        <v>Within Model</v>
      </c>
      <c r="I1353" s="51" t="s">
        <v>176</v>
      </c>
      <c r="J1353" s="51"/>
      <c r="K1353" s="51" t="s">
        <v>864</v>
      </c>
      <c r="L1353" s="68" cm="1">
        <f t="array" ref="L1353">INDEX(Percentiles!$K$409:$K$624,MATCH(Percentiles_final!$F1353&amp;Percentiles_final!$K1353,(Percentiles!$F$409:$F$624)&amp;(Percentiles!$J$409:$J$624),0))</f>
        <v>4.8820158257886284E-2</v>
      </c>
      <c r="M1353" s="151"/>
      <c r="N1353" s="40">
        <f t="shared" si="186"/>
        <v>4.8820158257886284E-2</v>
      </c>
    </row>
    <row r="1354" spans="1:14" s="38" customFormat="1" hidden="1" outlineLevel="1">
      <c r="A1354" s="50"/>
      <c r="E1354" s="51" t="s">
        <v>89</v>
      </c>
      <c r="F1354" s="51" t="s">
        <v>376</v>
      </c>
      <c r="G1354" s="51" t="s">
        <v>900</v>
      </c>
      <c r="H1354" s="51" t="str">
        <f t="shared" si="191"/>
        <v>Within Model</v>
      </c>
      <c r="I1354" s="51" t="s">
        <v>176</v>
      </c>
      <c r="J1354" s="51"/>
      <c r="K1354" s="51" t="s">
        <v>865</v>
      </c>
      <c r="L1354" s="68" cm="1">
        <f t="array" ref="L1354">INDEX(Percentiles!$K$409:$K$624,MATCH(Percentiles_final!$F1354&amp;Percentiles_final!$K1354,(Percentiles!$F$409:$F$624)&amp;(Percentiles!$J$409:$J$624),0))</f>
        <v>6.5067219382922606E-2</v>
      </c>
      <c r="M1354" s="151"/>
      <c r="N1354" s="40">
        <f t="shared" si="186"/>
        <v>6.5067219382922606E-2</v>
      </c>
    </row>
    <row r="1355" spans="1:14" s="38" customFormat="1" hidden="1" outlineLevel="1">
      <c r="A1355" s="50"/>
      <c r="E1355" s="51" t="s">
        <v>89</v>
      </c>
      <c r="F1355" s="51" t="s">
        <v>376</v>
      </c>
      <c r="G1355" s="51" t="s">
        <v>900</v>
      </c>
      <c r="H1355" s="51" t="str">
        <f t="shared" si="191"/>
        <v>Within Model</v>
      </c>
      <c r="I1355" s="51" t="s">
        <v>176</v>
      </c>
      <c r="J1355" s="51"/>
      <c r="K1355" s="51" t="s">
        <v>866</v>
      </c>
      <c r="L1355" s="68" cm="1">
        <f t="array" ref="L1355">INDEX(Percentiles!$K$409:$K$624,MATCH(Percentiles_final!$F1355&amp;Percentiles_final!$K1355,(Percentiles!$F$409:$F$624)&amp;(Percentiles!$J$409:$J$624),0))</f>
        <v>7.8628597121934457E-2</v>
      </c>
      <c r="M1355" s="151"/>
      <c r="N1355" s="40">
        <f t="shared" si="186"/>
        <v>7.8628597121934457E-2</v>
      </c>
    </row>
    <row r="1356" spans="1:14" s="38" customFormat="1" hidden="1" outlineLevel="1">
      <c r="A1356" s="50"/>
      <c r="E1356" s="51" t="s">
        <v>89</v>
      </c>
      <c r="F1356" s="51" t="s">
        <v>376</v>
      </c>
      <c r="G1356" s="51" t="s">
        <v>900</v>
      </c>
      <c r="H1356" s="51" t="str">
        <f t="shared" si="191"/>
        <v>Within Model</v>
      </c>
      <c r="I1356" s="51" t="s">
        <v>176</v>
      </c>
      <c r="J1356" s="51"/>
      <c r="K1356" s="51" t="s">
        <v>867</v>
      </c>
      <c r="L1356" s="68" cm="1">
        <f t="array" ref="L1356">INDEX(Percentiles!$K$409:$K$624,MATCH(Percentiles_final!$F1356&amp;Percentiles_final!$K1356,(Percentiles!$F$409:$F$624)&amp;(Percentiles!$J$409:$J$624),0))</f>
        <v>0.10265363390228029</v>
      </c>
      <c r="M1356" s="151"/>
      <c r="N1356" s="40">
        <f t="shared" si="186"/>
        <v>0.10265363390228029</v>
      </c>
    </row>
    <row r="1357" spans="1:14" s="38" customFormat="1" hidden="1" outlineLevel="1">
      <c r="A1357" s="50"/>
      <c r="E1357" s="51" t="s">
        <v>89</v>
      </c>
      <c r="F1357" s="51" t="s">
        <v>376</v>
      </c>
      <c r="G1357" s="51" t="s">
        <v>900</v>
      </c>
      <c r="H1357" s="51" t="str">
        <f t="shared" si="191"/>
        <v>Within Model</v>
      </c>
      <c r="I1357" s="51" t="s">
        <v>176</v>
      </c>
      <c r="J1357" s="51"/>
      <c r="K1357" s="51" t="s">
        <v>868</v>
      </c>
      <c r="L1357" s="68" cm="1">
        <f t="array" ref="L1357">INDEX(Percentiles!$K$409:$K$624,MATCH(Percentiles_final!$F1357&amp;Percentiles_final!$K1357,(Percentiles!$F$409:$F$624)&amp;(Percentiles!$J$409:$J$624),0))</f>
        <v>0.14827768736420971</v>
      </c>
      <c r="M1357" s="151"/>
      <c r="N1357" s="40">
        <f t="shared" si="186"/>
        <v>0.14827768736420971</v>
      </c>
    </row>
    <row r="1358" spans="1:14" s="51" customFormat="1" hidden="1" outlineLevel="1">
      <c r="A1358" s="50"/>
      <c r="B1358" s="38"/>
      <c r="C1358" s="38"/>
      <c r="D1358" s="38"/>
    </row>
    <row r="1359" spans="1:14" s="38" customFormat="1" hidden="1" outlineLevel="1">
      <c r="A1359" s="50"/>
      <c r="E1359" s="51" t="s">
        <v>90</v>
      </c>
      <c r="F1359" s="51" t="s">
        <v>376</v>
      </c>
      <c r="G1359" s="51" t="s">
        <v>900</v>
      </c>
      <c r="H1359" s="51" t="str">
        <f t="shared" ref="H1359" si="192">IF(OR(F1359="BIO",F1359="OGW",F1359="OGWW",F1359="SPL",F1359="DPC",F1359="BWQ",F1359="RWQ",F1359="SOF",F1359="PCC",F1359="NHH"),"Feeder Model","Within Model")</f>
        <v>Within Model</v>
      </c>
      <c r="I1359" s="51" t="s">
        <v>176</v>
      </c>
      <c r="J1359" s="51"/>
      <c r="K1359" s="51" t="s">
        <v>852</v>
      </c>
      <c r="L1359" s="68" cm="1">
        <f t="array" ref="L1359">INDEX(Percentiles!$K$409:$K$624,MATCH(Percentiles_final!$F1359&amp;Percentiles_final!$K1359,(Percentiles!$F$409:$F$624)&amp;(Percentiles!$J$409:$J$624),0))</f>
        <v>-0.19822124067799538</v>
      </c>
      <c r="M1359" s="151"/>
      <c r="N1359" s="40">
        <f t="shared" ref="N1359" si="193">IF(H1359="Feeder Model",M1359,L1359)</f>
        <v>-0.19822124067799538</v>
      </c>
    </row>
    <row r="1360" spans="1:14" s="38" customFormat="1" hidden="1" outlineLevel="1">
      <c r="A1360" s="50"/>
      <c r="E1360" s="51" t="s">
        <v>90</v>
      </c>
      <c r="F1360" s="51" t="s">
        <v>376</v>
      </c>
      <c r="G1360" s="51" t="s">
        <v>900</v>
      </c>
      <c r="H1360" s="51" t="str">
        <f t="shared" si="191"/>
        <v>Within Model</v>
      </c>
      <c r="I1360" s="51" t="s">
        <v>176</v>
      </c>
      <c r="J1360" s="51"/>
      <c r="K1360" s="51" t="s">
        <v>853</v>
      </c>
      <c r="L1360" s="68" cm="1">
        <f t="array" ref="L1360">INDEX(Percentiles!$K$409:$K$624,MATCH(Percentiles_final!$F1360&amp;Percentiles_final!$K1360,(Percentiles!$F$409:$F$624)&amp;(Percentiles!$J$409:$J$624),0))</f>
        <v>-0.14674389188929365</v>
      </c>
      <c r="M1360" s="151"/>
      <c r="N1360" s="40">
        <f t="shared" si="186"/>
        <v>-0.14674389188929365</v>
      </c>
    </row>
    <row r="1361" spans="1:14" s="38" customFormat="1" hidden="1" outlineLevel="1">
      <c r="A1361" s="50"/>
      <c r="E1361" s="51" t="s">
        <v>90</v>
      </c>
      <c r="F1361" s="51" t="s">
        <v>376</v>
      </c>
      <c r="G1361" s="51" t="s">
        <v>900</v>
      </c>
      <c r="H1361" s="51" t="str">
        <f t="shared" si="191"/>
        <v>Within Model</v>
      </c>
      <c r="I1361" s="51" t="s">
        <v>176</v>
      </c>
      <c r="J1361" s="51"/>
      <c r="K1361" s="51" t="s">
        <v>854</v>
      </c>
      <c r="L1361" s="68" cm="1">
        <f t="array" ref="L1361">INDEX(Percentiles!$K$409:$K$624,MATCH(Percentiles_final!$F1361&amp;Percentiles_final!$K1361,(Percentiles!$F$409:$F$624)&amp;(Percentiles!$J$409:$J$624),0))</f>
        <v>-0.13365862467141276</v>
      </c>
      <c r="M1361" s="151"/>
      <c r="N1361" s="40">
        <f t="shared" si="186"/>
        <v>-0.13365862467141276</v>
      </c>
    </row>
    <row r="1362" spans="1:14" s="38" customFormat="1" hidden="1" outlineLevel="1">
      <c r="A1362" s="50"/>
      <c r="E1362" s="51" t="s">
        <v>90</v>
      </c>
      <c r="F1362" s="51" t="s">
        <v>376</v>
      </c>
      <c r="G1362" s="51" t="s">
        <v>900</v>
      </c>
      <c r="H1362" s="51" t="str">
        <f t="shared" si="191"/>
        <v>Within Model</v>
      </c>
      <c r="I1362" s="51" t="s">
        <v>176</v>
      </c>
      <c r="J1362" s="51"/>
      <c r="K1362" s="51" t="s">
        <v>855</v>
      </c>
      <c r="L1362" s="68" cm="1">
        <f t="array" ref="L1362">INDEX(Percentiles!$K$409:$K$624,MATCH(Percentiles_final!$F1362&amp;Percentiles_final!$K1362,(Percentiles!$F$409:$F$624)&amp;(Percentiles!$J$409:$J$624),0))</f>
        <v>-0.11000643112058141</v>
      </c>
      <c r="M1362" s="151"/>
      <c r="N1362" s="40">
        <f t="shared" si="186"/>
        <v>-0.11000643112058141</v>
      </c>
    </row>
    <row r="1363" spans="1:14" s="38" customFormat="1" hidden="1" outlineLevel="1">
      <c r="A1363" s="50"/>
      <c r="E1363" s="51" t="s">
        <v>90</v>
      </c>
      <c r="F1363" s="51" t="s">
        <v>376</v>
      </c>
      <c r="G1363" s="51" t="s">
        <v>900</v>
      </c>
      <c r="H1363" s="51" t="str">
        <f t="shared" si="191"/>
        <v>Within Model</v>
      </c>
      <c r="I1363" s="51" t="s">
        <v>176</v>
      </c>
      <c r="J1363" s="51"/>
      <c r="K1363" s="51" t="s">
        <v>856</v>
      </c>
      <c r="L1363" s="68" cm="1">
        <f t="array" ref="L1363">INDEX(Percentiles!$K$409:$K$624,MATCH(Percentiles_final!$F1363&amp;Percentiles_final!$K1363,(Percentiles!$F$409:$F$624)&amp;(Percentiles!$J$409:$J$624),0))</f>
        <v>-8.4344881442280431E-2</v>
      </c>
      <c r="M1363" s="151"/>
      <c r="N1363" s="40">
        <f t="shared" si="186"/>
        <v>-8.4344881442280431E-2</v>
      </c>
    </row>
    <row r="1364" spans="1:14" s="38" customFormat="1" hidden="1" outlineLevel="1">
      <c r="A1364" s="50"/>
      <c r="E1364" s="51" t="s">
        <v>90</v>
      </c>
      <c r="F1364" s="51" t="s">
        <v>376</v>
      </c>
      <c r="G1364" s="51" t="s">
        <v>900</v>
      </c>
      <c r="H1364" s="51" t="str">
        <f t="shared" si="191"/>
        <v>Within Model</v>
      </c>
      <c r="I1364" s="51" t="s">
        <v>176</v>
      </c>
      <c r="J1364" s="51"/>
      <c r="K1364" s="51" t="s">
        <v>857</v>
      </c>
      <c r="L1364" s="68" cm="1">
        <f t="array" ref="L1364">INDEX(Percentiles!$K$409:$K$624,MATCH(Percentiles_final!$F1364&amp;Percentiles_final!$K1364,(Percentiles!$F$409:$F$624)&amp;(Percentiles!$J$409:$J$624),0))</f>
        <v>-3.7645527741942179E-2</v>
      </c>
      <c r="M1364" s="151"/>
      <c r="N1364" s="40">
        <f t="shared" si="186"/>
        <v>-3.7645527741942179E-2</v>
      </c>
    </row>
    <row r="1365" spans="1:14" s="38" customFormat="1" hidden="1" outlineLevel="1">
      <c r="A1365" s="50"/>
      <c r="E1365" s="51" t="s">
        <v>90</v>
      </c>
      <c r="F1365" s="51" t="s">
        <v>376</v>
      </c>
      <c r="G1365" s="51" t="s">
        <v>900</v>
      </c>
      <c r="H1365" s="51" t="str">
        <f t="shared" si="191"/>
        <v>Within Model</v>
      </c>
      <c r="I1365" s="51" t="s">
        <v>176</v>
      </c>
      <c r="J1365" s="51"/>
      <c r="K1365" s="51" t="s">
        <v>858</v>
      </c>
      <c r="L1365" s="68" cm="1">
        <f t="array" ref="L1365">INDEX(Percentiles!$K$409:$K$624,MATCH(Percentiles_final!$F1365&amp;Percentiles_final!$K1365,(Percentiles!$F$409:$F$624)&amp;(Percentiles!$J$409:$J$624),0))</f>
        <v>-1.7695064503223543E-2</v>
      </c>
      <c r="M1365" s="151"/>
      <c r="N1365" s="40">
        <f t="shared" si="186"/>
        <v>-1.7695064503223543E-2</v>
      </c>
    </row>
    <row r="1366" spans="1:14" s="38" customFormat="1" hidden="1" outlineLevel="1">
      <c r="A1366" s="50"/>
      <c r="E1366" s="51" t="s">
        <v>90</v>
      </c>
      <c r="F1366" s="51" t="s">
        <v>376</v>
      </c>
      <c r="G1366" s="51" t="s">
        <v>900</v>
      </c>
      <c r="H1366" s="51" t="str">
        <f t="shared" si="191"/>
        <v>Within Model</v>
      </c>
      <c r="I1366" s="51" t="s">
        <v>176</v>
      </c>
      <c r="J1366" s="51"/>
      <c r="K1366" s="51" t="s">
        <v>859</v>
      </c>
      <c r="L1366" s="68" cm="1">
        <f t="array" ref="L1366">INDEX(Percentiles!$K$409:$K$624,MATCH(Percentiles_final!$F1366&amp;Percentiles_final!$K1366,(Percentiles!$F$409:$F$624)&amp;(Percentiles!$J$409:$J$624),0))</f>
        <v>-3.8185872599938529E-3</v>
      </c>
      <c r="M1366" s="151"/>
      <c r="N1366" s="40">
        <f t="shared" si="186"/>
        <v>-3.8185872599938529E-3</v>
      </c>
    </row>
    <row r="1367" spans="1:14" s="38" customFormat="1" hidden="1" outlineLevel="1">
      <c r="A1367" s="50"/>
      <c r="E1367" s="51" t="s">
        <v>90</v>
      </c>
      <c r="F1367" s="51" t="s">
        <v>376</v>
      </c>
      <c r="G1367" s="51" t="s">
        <v>900</v>
      </c>
      <c r="H1367" s="51" t="str">
        <f t="shared" si="191"/>
        <v>Within Model</v>
      </c>
      <c r="I1367" s="51" t="s">
        <v>176</v>
      </c>
      <c r="J1367" s="51"/>
      <c r="K1367" s="51" t="s">
        <v>860</v>
      </c>
      <c r="L1367" s="68" cm="1">
        <f t="array" ref="L1367">INDEX(Percentiles!$K$409:$K$624,MATCH(Percentiles_final!$F1367&amp;Percentiles_final!$K1367,(Percentiles!$F$409:$F$624)&amp;(Percentiles!$J$409:$J$624),0))</f>
        <v>0</v>
      </c>
      <c r="M1367" s="151"/>
      <c r="N1367" s="40">
        <f t="shared" ref="N1367:N1429" si="194">IF(H1367="Feeder Model",M1367,L1367)</f>
        <v>0</v>
      </c>
    </row>
    <row r="1368" spans="1:14" s="38" customFormat="1" hidden="1" outlineLevel="1">
      <c r="A1368" s="50"/>
      <c r="E1368" s="51" t="s">
        <v>90</v>
      </c>
      <c r="F1368" s="51" t="s">
        <v>376</v>
      </c>
      <c r="G1368" s="51" t="s">
        <v>900</v>
      </c>
      <c r="H1368" s="51" t="str">
        <f t="shared" si="191"/>
        <v>Within Model</v>
      </c>
      <c r="I1368" s="51" t="s">
        <v>176</v>
      </c>
      <c r="J1368" s="51"/>
      <c r="K1368" s="51" t="s">
        <v>861</v>
      </c>
      <c r="L1368" s="68" cm="1">
        <f t="array" ref="L1368">INDEX(Percentiles!$K$409:$K$624,MATCH(Percentiles_final!$F1368&amp;Percentiles_final!$K1368,(Percentiles!$F$409:$F$624)&amp;(Percentiles!$J$409:$J$624),0))</f>
        <v>4.805048170826466E-3</v>
      </c>
      <c r="M1368" s="151"/>
      <c r="N1368" s="40">
        <f t="shared" si="194"/>
        <v>4.805048170826466E-3</v>
      </c>
    </row>
    <row r="1369" spans="1:14" s="38" customFormat="1" hidden="1" outlineLevel="1">
      <c r="A1369" s="50"/>
      <c r="E1369" s="51" t="s">
        <v>90</v>
      </c>
      <c r="F1369" s="51" t="s">
        <v>376</v>
      </c>
      <c r="G1369" s="51" t="s">
        <v>900</v>
      </c>
      <c r="H1369" s="51" t="str">
        <f t="shared" si="191"/>
        <v>Within Model</v>
      </c>
      <c r="I1369" s="51" t="s">
        <v>176</v>
      </c>
      <c r="J1369" s="51"/>
      <c r="K1369" s="51" t="s">
        <v>862</v>
      </c>
      <c r="L1369" s="68" cm="1">
        <f t="array" ref="L1369">INDEX(Percentiles!$K$409:$K$624,MATCH(Percentiles_final!$F1369&amp;Percentiles_final!$K1369,(Percentiles!$F$409:$F$624)&amp;(Percentiles!$J$409:$J$624),0))</f>
        <v>2.2147998234022779E-2</v>
      </c>
      <c r="M1369" s="151"/>
      <c r="N1369" s="40">
        <f t="shared" si="194"/>
        <v>2.2147998234022779E-2</v>
      </c>
    </row>
    <row r="1370" spans="1:14" s="38" customFormat="1" hidden="1" outlineLevel="1">
      <c r="A1370" s="50"/>
      <c r="E1370" s="51" t="s">
        <v>90</v>
      </c>
      <c r="F1370" s="51" t="s">
        <v>376</v>
      </c>
      <c r="G1370" s="51" t="s">
        <v>900</v>
      </c>
      <c r="H1370" s="51" t="str">
        <f t="shared" si="191"/>
        <v>Within Model</v>
      </c>
      <c r="I1370" s="51" t="s">
        <v>176</v>
      </c>
      <c r="J1370" s="51"/>
      <c r="K1370" s="51" t="s">
        <v>863</v>
      </c>
      <c r="L1370" s="68" cm="1">
        <f t="array" ref="L1370">INDEX(Percentiles!$K$409:$K$624,MATCH(Percentiles_final!$F1370&amp;Percentiles_final!$K1370,(Percentiles!$F$409:$F$624)&amp;(Percentiles!$J$409:$J$624),0))</f>
        <v>3.9406369269447572E-2</v>
      </c>
      <c r="M1370" s="151"/>
      <c r="N1370" s="40">
        <f t="shared" si="194"/>
        <v>3.9406369269447572E-2</v>
      </c>
    </row>
    <row r="1371" spans="1:14" s="38" customFormat="1" hidden="1" outlineLevel="1">
      <c r="A1371" s="50"/>
      <c r="E1371" s="51" t="s">
        <v>90</v>
      </c>
      <c r="F1371" s="51" t="s">
        <v>376</v>
      </c>
      <c r="G1371" s="51" t="s">
        <v>900</v>
      </c>
      <c r="H1371" s="51" t="str">
        <f t="shared" si="191"/>
        <v>Within Model</v>
      </c>
      <c r="I1371" s="51" t="s">
        <v>176</v>
      </c>
      <c r="J1371" s="51"/>
      <c r="K1371" s="51" t="s">
        <v>864</v>
      </c>
      <c r="L1371" s="68" cm="1">
        <f t="array" ref="L1371">INDEX(Percentiles!$K$409:$K$624,MATCH(Percentiles_final!$F1371&amp;Percentiles_final!$K1371,(Percentiles!$F$409:$F$624)&amp;(Percentiles!$J$409:$J$624),0))</f>
        <v>4.8820158257886284E-2</v>
      </c>
      <c r="M1371" s="151"/>
      <c r="N1371" s="40">
        <f t="shared" si="194"/>
        <v>4.8820158257886284E-2</v>
      </c>
    </row>
    <row r="1372" spans="1:14" s="38" customFormat="1" hidden="1" outlineLevel="1">
      <c r="A1372" s="50"/>
      <c r="E1372" s="51" t="s">
        <v>90</v>
      </c>
      <c r="F1372" s="51" t="s">
        <v>376</v>
      </c>
      <c r="G1372" s="51" t="s">
        <v>900</v>
      </c>
      <c r="H1372" s="51" t="str">
        <f t="shared" si="191"/>
        <v>Within Model</v>
      </c>
      <c r="I1372" s="51" t="s">
        <v>176</v>
      </c>
      <c r="J1372" s="51"/>
      <c r="K1372" s="51" t="s">
        <v>865</v>
      </c>
      <c r="L1372" s="68" cm="1">
        <f t="array" ref="L1372">INDEX(Percentiles!$K$409:$K$624,MATCH(Percentiles_final!$F1372&amp;Percentiles_final!$K1372,(Percentiles!$F$409:$F$624)&amp;(Percentiles!$J$409:$J$624),0))</f>
        <v>6.5067219382922606E-2</v>
      </c>
      <c r="M1372" s="151"/>
      <c r="N1372" s="40">
        <f t="shared" si="194"/>
        <v>6.5067219382922606E-2</v>
      </c>
    </row>
    <row r="1373" spans="1:14" s="38" customFormat="1" hidden="1" outlineLevel="1">
      <c r="A1373" s="50"/>
      <c r="E1373" s="51" t="s">
        <v>90</v>
      </c>
      <c r="F1373" s="51" t="s">
        <v>376</v>
      </c>
      <c r="G1373" s="51" t="s">
        <v>900</v>
      </c>
      <c r="H1373" s="51" t="str">
        <f t="shared" si="191"/>
        <v>Within Model</v>
      </c>
      <c r="I1373" s="51" t="s">
        <v>176</v>
      </c>
      <c r="J1373" s="51"/>
      <c r="K1373" s="51" t="s">
        <v>866</v>
      </c>
      <c r="L1373" s="68" cm="1">
        <f t="array" ref="L1373">INDEX(Percentiles!$K$409:$K$624,MATCH(Percentiles_final!$F1373&amp;Percentiles_final!$K1373,(Percentiles!$F$409:$F$624)&amp;(Percentiles!$J$409:$J$624),0))</f>
        <v>7.8628597121934457E-2</v>
      </c>
      <c r="M1373" s="151"/>
      <c r="N1373" s="40">
        <f t="shared" si="194"/>
        <v>7.8628597121934457E-2</v>
      </c>
    </row>
    <row r="1374" spans="1:14" s="38" customFormat="1" hidden="1" outlineLevel="1">
      <c r="A1374" s="50"/>
      <c r="E1374" s="51" t="s">
        <v>90</v>
      </c>
      <c r="F1374" s="51" t="s">
        <v>376</v>
      </c>
      <c r="G1374" s="51" t="s">
        <v>900</v>
      </c>
      <c r="H1374" s="51" t="str">
        <f t="shared" si="191"/>
        <v>Within Model</v>
      </c>
      <c r="I1374" s="51" t="s">
        <v>176</v>
      </c>
      <c r="J1374" s="51"/>
      <c r="K1374" s="51" t="s">
        <v>867</v>
      </c>
      <c r="L1374" s="68" cm="1">
        <f t="array" ref="L1374">INDEX(Percentiles!$K$409:$K$624,MATCH(Percentiles_final!$F1374&amp;Percentiles_final!$K1374,(Percentiles!$F$409:$F$624)&amp;(Percentiles!$J$409:$J$624),0))</f>
        <v>0.10265363390228029</v>
      </c>
      <c r="M1374" s="151"/>
      <c r="N1374" s="40">
        <f t="shared" si="194"/>
        <v>0.10265363390228029</v>
      </c>
    </row>
    <row r="1375" spans="1:14" s="38" customFormat="1" hidden="1" outlineLevel="1">
      <c r="A1375" s="50"/>
      <c r="E1375" s="51" t="s">
        <v>90</v>
      </c>
      <c r="F1375" s="51" t="s">
        <v>376</v>
      </c>
      <c r="G1375" s="51" t="s">
        <v>900</v>
      </c>
      <c r="H1375" s="51" t="str">
        <f t="shared" si="191"/>
        <v>Within Model</v>
      </c>
      <c r="I1375" s="51" t="s">
        <v>176</v>
      </c>
      <c r="J1375" s="51"/>
      <c r="K1375" s="51" t="s">
        <v>868</v>
      </c>
      <c r="L1375" s="68" cm="1">
        <f t="array" ref="L1375">INDEX(Percentiles!$K$409:$K$624,MATCH(Percentiles_final!$F1375&amp;Percentiles_final!$K1375,(Percentiles!$F$409:$F$624)&amp;(Percentiles!$J$409:$J$624),0))</f>
        <v>0.14827768736420971</v>
      </c>
      <c r="M1375" s="151"/>
      <c r="N1375" s="40">
        <f t="shared" si="194"/>
        <v>0.14827768736420971</v>
      </c>
    </row>
    <row r="1376" spans="1:14" s="51" customFormat="1" hidden="1" outlineLevel="1">
      <c r="A1376" s="50"/>
      <c r="B1376" s="38"/>
      <c r="C1376" s="38"/>
      <c r="D1376" s="38"/>
    </row>
    <row r="1377" spans="1:14" s="38" customFormat="1" hidden="1" outlineLevel="1">
      <c r="A1377" s="50"/>
      <c r="E1377" s="51" t="s">
        <v>91</v>
      </c>
      <c r="F1377" s="51" t="s">
        <v>376</v>
      </c>
      <c r="G1377" s="51" t="s">
        <v>900</v>
      </c>
      <c r="H1377" s="51" t="str">
        <f t="shared" ref="H1377" si="195">IF(OR(F1377="BIO",F1377="OGW",F1377="OGWW",F1377="SPL",F1377="DPC",F1377="BWQ",F1377="RWQ",F1377="SOF",F1377="PCC",F1377="NHH"),"Feeder Model","Within Model")</f>
        <v>Within Model</v>
      </c>
      <c r="I1377" s="51" t="s">
        <v>176</v>
      </c>
      <c r="J1377" s="51"/>
      <c r="K1377" s="51" t="s">
        <v>852</v>
      </c>
      <c r="L1377" s="68" cm="1">
        <f t="array" ref="L1377">INDEX(Percentiles!$K$409:$K$624,MATCH(Percentiles_final!$F1377&amp;Percentiles_final!$K1377,(Percentiles!$F$409:$F$624)&amp;(Percentiles!$J$409:$J$624),0))</f>
        <v>-0.19822124067799538</v>
      </c>
      <c r="M1377" s="151"/>
      <c r="N1377" s="40">
        <f t="shared" ref="N1377" si="196">IF(H1377="Feeder Model",M1377,L1377)</f>
        <v>-0.19822124067799538</v>
      </c>
    </row>
    <row r="1378" spans="1:14" s="38" customFormat="1" hidden="1" outlineLevel="1">
      <c r="A1378" s="50"/>
      <c r="E1378" s="51" t="s">
        <v>91</v>
      </c>
      <c r="F1378" s="51" t="s">
        <v>376</v>
      </c>
      <c r="G1378" s="51" t="s">
        <v>900</v>
      </c>
      <c r="H1378" s="51" t="str">
        <f t="shared" si="191"/>
        <v>Within Model</v>
      </c>
      <c r="I1378" s="51" t="s">
        <v>176</v>
      </c>
      <c r="J1378" s="51"/>
      <c r="K1378" s="51" t="s">
        <v>853</v>
      </c>
      <c r="L1378" s="68" cm="1">
        <f t="array" ref="L1378">INDEX(Percentiles!$K$409:$K$624,MATCH(Percentiles_final!$F1378&amp;Percentiles_final!$K1378,(Percentiles!$F$409:$F$624)&amp;(Percentiles!$J$409:$J$624),0))</f>
        <v>-0.14674389188929365</v>
      </c>
      <c r="M1378" s="151"/>
      <c r="N1378" s="40">
        <f t="shared" si="194"/>
        <v>-0.14674389188929365</v>
      </c>
    </row>
    <row r="1379" spans="1:14" s="38" customFormat="1" hidden="1" outlineLevel="1">
      <c r="A1379" s="50"/>
      <c r="E1379" s="51" t="s">
        <v>91</v>
      </c>
      <c r="F1379" s="51" t="s">
        <v>376</v>
      </c>
      <c r="G1379" s="51" t="s">
        <v>900</v>
      </c>
      <c r="H1379" s="51" t="str">
        <f t="shared" si="191"/>
        <v>Within Model</v>
      </c>
      <c r="I1379" s="51" t="s">
        <v>176</v>
      </c>
      <c r="J1379" s="51"/>
      <c r="K1379" s="51" t="s">
        <v>854</v>
      </c>
      <c r="L1379" s="68" cm="1">
        <f t="array" ref="L1379">INDEX(Percentiles!$K$409:$K$624,MATCH(Percentiles_final!$F1379&amp;Percentiles_final!$K1379,(Percentiles!$F$409:$F$624)&amp;(Percentiles!$J$409:$J$624),0))</f>
        <v>-0.13365862467141276</v>
      </c>
      <c r="M1379" s="151"/>
      <c r="N1379" s="40">
        <f t="shared" si="194"/>
        <v>-0.13365862467141276</v>
      </c>
    </row>
    <row r="1380" spans="1:14" s="38" customFormat="1" hidden="1" outlineLevel="1">
      <c r="A1380" s="50"/>
      <c r="E1380" s="51" t="s">
        <v>91</v>
      </c>
      <c r="F1380" s="51" t="s">
        <v>376</v>
      </c>
      <c r="G1380" s="51" t="s">
        <v>900</v>
      </c>
      <c r="H1380" s="51" t="str">
        <f t="shared" si="191"/>
        <v>Within Model</v>
      </c>
      <c r="I1380" s="51" t="s">
        <v>176</v>
      </c>
      <c r="J1380" s="51"/>
      <c r="K1380" s="51" t="s">
        <v>855</v>
      </c>
      <c r="L1380" s="68" cm="1">
        <f t="array" ref="L1380">INDEX(Percentiles!$K$409:$K$624,MATCH(Percentiles_final!$F1380&amp;Percentiles_final!$K1380,(Percentiles!$F$409:$F$624)&amp;(Percentiles!$J$409:$J$624),0))</f>
        <v>-0.11000643112058141</v>
      </c>
      <c r="M1380" s="151"/>
      <c r="N1380" s="40">
        <f t="shared" si="194"/>
        <v>-0.11000643112058141</v>
      </c>
    </row>
    <row r="1381" spans="1:14" s="38" customFormat="1" hidden="1" outlineLevel="1">
      <c r="A1381" s="50"/>
      <c r="E1381" s="51" t="s">
        <v>91</v>
      </c>
      <c r="F1381" s="51" t="s">
        <v>376</v>
      </c>
      <c r="G1381" s="51" t="s">
        <v>900</v>
      </c>
      <c r="H1381" s="51" t="str">
        <f t="shared" si="191"/>
        <v>Within Model</v>
      </c>
      <c r="I1381" s="51" t="s">
        <v>176</v>
      </c>
      <c r="J1381" s="51"/>
      <c r="K1381" s="51" t="s">
        <v>856</v>
      </c>
      <c r="L1381" s="68" cm="1">
        <f t="array" ref="L1381">INDEX(Percentiles!$K$409:$K$624,MATCH(Percentiles_final!$F1381&amp;Percentiles_final!$K1381,(Percentiles!$F$409:$F$624)&amp;(Percentiles!$J$409:$J$624),0))</f>
        <v>-8.4344881442280431E-2</v>
      </c>
      <c r="M1381" s="151"/>
      <c r="N1381" s="40">
        <f t="shared" si="194"/>
        <v>-8.4344881442280431E-2</v>
      </c>
    </row>
    <row r="1382" spans="1:14" s="38" customFormat="1" hidden="1" outlineLevel="1">
      <c r="A1382" s="50"/>
      <c r="E1382" s="51" t="s">
        <v>91</v>
      </c>
      <c r="F1382" s="51" t="s">
        <v>376</v>
      </c>
      <c r="G1382" s="51" t="s">
        <v>900</v>
      </c>
      <c r="H1382" s="51" t="str">
        <f t="shared" si="191"/>
        <v>Within Model</v>
      </c>
      <c r="I1382" s="51" t="s">
        <v>176</v>
      </c>
      <c r="J1382" s="51"/>
      <c r="K1382" s="51" t="s">
        <v>857</v>
      </c>
      <c r="L1382" s="68" cm="1">
        <f t="array" ref="L1382">INDEX(Percentiles!$K$409:$K$624,MATCH(Percentiles_final!$F1382&amp;Percentiles_final!$K1382,(Percentiles!$F$409:$F$624)&amp;(Percentiles!$J$409:$J$624),0))</f>
        <v>-3.7645527741942179E-2</v>
      </c>
      <c r="M1382" s="151"/>
      <c r="N1382" s="40">
        <f t="shared" si="194"/>
        <v>-3.7645527741942179E-2</v>
      </c>
    </row>
    <row r="1383" spans="1:14" s="38" customFormat="1" hidden="1" outlineLevel="1">
      <c r="A1383" s="50"/>
      <c r="E1383" s="51" t="s">
        <v>91</v>
      </c>
      <c r="F1383" s="51" t="s">
        <v>376</v>
      </c>
      <c r="G1383" s="51" t="s">
        <v>900</v>
      </c>
      <c r="H1383" s="51" t="str">
        <f t="shared" si="191"/>
        <v>Within Model</v>
      </c>
      <c r="I1383" s="51" t="s">
        <v>176</v>
      </c>
      <c r="J1383" s="51"/>
      <c r="K1383" s="51" t="s">
        <v>858</v>
      </c>
      <c r="L1383" s="68" cm="1">
        <f t="array" ref="L1383">INDEX(Percentiles!$K$409:$K$624,MATCH(Percentiles_final!$F1383&amp;Percentiles_final!$K1383,(Percentiles!$F$409:$F$624)&amp;(Percentiles!$J$409:$J$624),0))</f>
        <v>-1.7695064503223543E-2</v>
      </c>
      <c r="M1383" s="151"/>
      <c r="N1383" s="40">
        <f t="shared" si="194"/>
        <v>-1.7695064503223543E-2</v>
      </c>
    </row>
    <row r="1384" spans="1:14" s="38" customFormat="1" hidden="1" outlineLevel="1">
      <c r="A1384" s="50"/>
      <c r="E1384" s="51" t="s">
        <v>91</v>
      </c>
      <c r="F1384" s="51" t="s">
        <v>376</v>
      </c>
      <c r="G1384" s="51" t="s">
        <v>900</v>
      </c>
      <c r="H1384" s="51" t="str">
        <f t="shared" si="191"/>
        <v>Within Model</v>
      </c>
      <c r="I1384" s="51" t="s">
        <v>176</v>
      </c>
      <c r="J1384" s="51"/>
      <c r="K1384" s="51" t="s">
        <v>859</v>
      </c>
      <c r="L1384" s="68" cm="1">
        <f t="array" ref="L1384">INDEX(Percentiles!$K$409:$K$624,MATCH(Percentiles_final!$F1384&amp;Percentiles_final!$K1384,(Percentiles!$F$409:$F$624)&amp;(Percentiles!$J$409:$J$624),0))</f>
        <v>-3.8185872599938529E-3</v>
      </c>
      <c r="M1384" s="151"/>
      <c r="N1384" s="40">
        <f t="shared" si="194"/>
        <v>-3.8185872599938529E-3</v>
      </c>
    </row>
    <row r="1385" spans="1:14" s="38" customFormat="1" hidden="1" outlineLevel="1">
      <c r="A1385" s="50"/>
      <c r="E1385" s="51" t="s">
        <v>91</v>
      </c>
      <c r="F1385" s="51" t="s">
        <v>376</v>
      </c>
      <c r="G1385" s="51" t="s">
        <v>900</v>
      </c>
      <c r="H1385" s="51" t="str">
        <f t="shared" si="191"/>
        <v>Within Model</v>
      </c>
      <c r="I1385" s="51" t="s">
        <v>176</v>
      </c>
      <c r="J1385" s="51"/>
      <c r="K1385" s="51" t="s">
        <v>860</v>
      </c>
      <c r="L1385" s="68" cm="1">
        <f t="array" ref="L1385">INDEX(Percentiles!$K$409:$K$624,MATCH(Percentiles_final!$F1385&amp;Percentiles_final!$K1385,(Percentiles!$F$409:$F$624)&amp;(Percentiles!$J$409:$J$624),0))</f>
        <v>0</v>
      </c>
      <c r="M1385" s="151"/>
      <c r="N1385" s="40">
        <f t="shared" si="194"/>
        <v>0</v>
      </c>
    </row>
    <row r="1386" spans="1:14" s="38" customFormat="1" hidden="1" outlineLevel="1">
      <c r="A1386" s="50"/>
      <c r="E1386" s="51" t="s">
        <v>91</v>
      </c>
      <c r="F1386" s="51" t="s">
        <v>376</v>
      </c>
      <c r="G1386" s="51" t="s">
        <v>900</v>
      </c>
      <c r="H1386" s="51" t="str">
        <f t="shared" si="191"/>
        <v>Within Model</v>
      </c>
      <c r="I1386" s="51" t="s">
        <v>176</v>
      </c>
      <c r="J1386" s="51"/>
      <c r="K1386" s="51" t="s">
        <v>861</v>
      </c>
      <c r="L1386" s="68" cm="1">
        <f t="array" ref="L1386">INDEX(Percentiles!$K$409:$K$624,MATCH(Percentiles_final!$F1386&amp;Percentiles_final!$K1386,(Percentiles!$F$409:$F$624)&amp;(Percentiles!$J$409:$J$624),0))</f>
        <v>4.805048170826466E-3</v>
      </c>
      <c r="M1386" s="151"/>
      <c r="N1386" s="40">
        <f t="shared" si="194"/>
        <v>4.805048170826466E-3</v>
      </c>
    </row>
    <row r="1387" spans="1:14" s="38" customFormat="1" hidden="1" outlineLevel="1">
      <c r="A1387" s="50"/>
      <c r="E1387" s="51" t="s">
        <v>91</v>
      </c>
      <c r="F1387" s="51" t="s">
        <v>376</v>
      </c>
      <c r="G1387" s="51" t="s">
        <v>900</v>
      </c>
      <c r="H1387" s="51" t="str">
        <f t="shared" si="191"/>
        <v>Within Model</v>
      </c>
      <c r="I1387" s="51" t="s">
        <v>176</v>
      </c>
      <c r="J1387" s="51"/>
      <c r="K1387" s="51" t="s">
        <v>862</v>
      </c>
      <c r="L1387" s="68" cm="1">
        <f t="array" ref="L1387">INDEX(Percentiles!$K$409:$K$624,MATCH(Percentiles_final!$F1387&amp;Percentiles_final!$K1387,(Percentiles!$F$409:$F$624)&amp;(Percentiles!$J$409:$J$624),0))</f>
        <v>2.2147998234022779E-2</v>
      </c>
      <c r="M1387" s="151"/>
      <c r="N1387" s="40">
        <f t="shared" si="194"/>
        <v>2.2147998234022779E-2</v>
      </c>
    </row>
    <row r="1388" spans="1:14" s="38" customFormat="1" hidden="1" outlineLevel="1">
      <c r="A1388" s="50"/>
      <c r="E1388" s="51" t="s">
        <v>91</v>
      </c>
      <c r="F1388" s="51" t="s">
        <v>376</v>
      </c>
      <c r="G1388" s="51" t="s">
        <v>900</v>
      </c>
      <c r="H1388" s="51" t="str">
        <f t="shared" si="191"/>
        <v>Within Model</v>
      </c>
      <c r="I1388" s="51" t="s">
        <v>176</v>
      </c>
      <c r="J1388" s="51"/>
      <c r="K1388" s="51" t="s">
        <v>863</v>
      </c>
      <c r="L1388" s="68" cm="1">
        <f t="array" ref="L1388">INDEX(Percentiles!$K$409:$K$624,MATCH(Percentiles_final!$F1388&amp;Percentiles_final!$K1388,(Percentiles!$F$409:$F$624)&amp;(Percentiles!$J$409:$J$624),0))</f>
        <v>3.9406369269447572E-2</v>
      </c>
      <c r="M1388" s="151"/>
      <c r="N1388" s="40">
        <f t="shared" si="194"/>
        <v>3.9406369269447572E-2</v>
      </c>
    </row>
    <row r="1389" spans="1:14" s="38" customFormat="1" hidden="1" outlineLevel="1">
      <c r="A1389" s="50"/>
      <c r="E1389" s="51" t="s">
        <v>91</v>
      </c>
      <c r="F1389" s="51" t="s">
        <v>376</v>
      </c>
      <c r="G1389" s="51" t="s">
        <v>900</v>
      </c>
      <c r="H1389" s="51" t="str">
        <f t="shared" si="191"/>
        <v>Within Model</v>
      </c>
      <c r="I1389" s="51" t="s">
        <v>176</v>
      </c>
      <c r="J1389" s="51"/>
      <c r="K1389" s="51" t="s">
        <v>864</v>
      </c>
      <c r="L1389" s="68" cm="1">
        <f t="array" ref="L1389">INDEX(Percentiles!$K$409:$K$624,MATCH(Percentiles_final!$F1389&amp;Percentiles_final!$K1389,(Percentiles!$F$409:$F$624)&amp;(Percentiles!$J$409:$J$624),0))</f>
        <v>4.8820158257886284E-2</v>
      </c>
      <c r="M1389" s="151"/>
      <c r="N1389" s="40">
        <f t="shared" si="194"/>
        <v>4.8820158257886284E-2</v>
      </c>
    </row>
    <row r="1390" spans="1:14" s="38" customFormat="1" hidden="1" outlineLevel="1">
      <c r="A1390" s="50"/>
      <c r="E1390" s="51" t="s">
        <v>91</v>
      </c>
      <c r="F1390" s="51" t="s">
        <v>376</v>
      </c>
      <c r="G1390" s="51" t="s">
        <v>900</v>
      </c>
      <c r="H1390" s="51" t="str">
        <f t="shared" si="191"/>
        <v>Within Model</v>
      </c>
      <c r="I1390" s="51" t="s">
        <v>176</v>
      </c>
      <c r="J1390" s="51"/>
      <c r="K1390" s="51" t="s">
        <v>865</v>
      </c>
      <c r="L1390" s="68" cm="1">
        <f t="array" ref="L1390">INDEX(Percentiles!$K$409:$K$624,MATCH(Percentiles_final!$F1390&amp;Percentiles_final!$K1390,(Percentiles!$F$409:$F$624)&amp;(Percentiles!$J$409:$J$624),0))</f>
        <v>6.5067219382922606E-2</v>
      </c>
      <c r="M1390" s="151"/>
      <c r="N1390" s="40">
        <f t="shared" si="194"/>
        <v>6.5067219382922606E-2</v>
      </c>
    </row>
    <row r="1391" spans="1:14" s="38" customFormat="1" hidden="1" outlineLevel="1">
      <c r="A1391" s="50"/>
      <c r="E1391" s="51" t="s">
        <v>91</v>
      </c>
      <c r="F1391" s="51" t="s">
        <v>376</v>
      </c>
      <c r="G1391" s="51" t="s">
        <v>900</v>
      </c>
      <c r="H1391" s="51" t="str">
        <f t="shared" si="191"/>
        <v>Within Model</v>
      </c>
      <c r="I1391" s="51" t="s">
        <v>176</v>
      </c>
      <c r="J1391" s="51"/>
      <c r="K1391" s="51" t="s">
        <v>866</v>
      </c>
      <c r="L1391" s="68" cm="1">
        <f t="array" ref="L1391">INDEX(Percentiles!$K$409:$K$624,MATCH(Percentiles_final!$F1391&amp;Percentiles_final!$K1391,(Percentiles!$F$409:$F$624)&amp;(Percentiles!$J$409:$J$624),0))</f>
        <v>7.8628597121934457E-2</v>
      </c>
      <c r="M1391" s="151"/>
      <c r="N1391" s="40">
        <f t="shared" si="194"/>
        <v>7.8628597121934457E-2</v>
      </c>
    </row>
    <row r="1392" spans="1:14" s="38" customFormat="1" hidden="1" outlineLevel="1">
      <c r="A1392" s="50"/>
      <c r="E1392" s="51" t="s">
        <v>91</v>
      </c>
      <c r="F1392" s="51" t="s">
        <v>376</v>
      </c>
      <c r="G1392" s="51" t="s">
        <v>900</v>
      </c>
      <c r="H1392" s="51" t="str">
        <f t="shared" si="191"/>
        <v>Within Model</v>
      </c>
      <c r="I1392" s="51" t="s">
        <v>176</v>
      </c>
      <c r="J1392" s="51"/>
      <c r="K1392" s="51" t="s">
        <v>867</v>
      </c>
      <c r="L1392" s="68" cm="1">
        <f t="array" ref="L1392">INDEX(Percentiles!$K$409:$K$624,MATCH(Percentiles_final!$F1392&amp;Percentiles_final!$K1392,(Percentiles!$F$409:$F$624)&amp;(Percentiles!$J$409:$J$624),0))</f>
        <v>0.10265363390228029</v>
      </c>
      <c r="M1392" s="151"/>
      <c r="N1392" s="40">
        <f t="shared" si="194"/>
        <v>0.10265363390228029</v>
      </c>
    </row>
    <row r="1393" spans="1:14" s="38" customFormat="1" hidden="1" outlineLevel="1">
      <c r="A1393" s="50"/>
      <c r="E1393" s="51" t="s">
        <v>91</v>
      </c>
      <c r="F1393" s="51" t="s">
        <v>376</v>
      </c>
      <c r="G1393" s="51" t="s">
        <v>900</v>
      </c>
      <c r="H1393" s="51" t="str">
        <f t="shared" si="191"/>
        <v>Within Model</v>
      </c>
      <c r="I1393" s="51" t="s">
        <v>176</v>
      </c>
      <c r="J1393" s="51"/>
      <c r="K1393" s="51" t="s">
        <v>868</v>
      </c>
      <c r="L1393" s="68" cm="1">
        <f t="array" ref="L1393">INDEX(Percentiles!$K$409:$K$624,MATCH(Percentiles_final!$F1393&amp;Percentiles_final!$K1393,(Percentiles!$F$409:$F$624)&amp;(Percentiles!$J$409:$J$624),0))</f>
        <v>0.14827768736420971</v>
      </c>
      <c r="M1393" s="151"/>
      <c r="N1393" s="40">
        <f t="shared" si="194"/>
        <v>0.14827768736420971</v>
      </c>
    </row>
    <row r="1394" spans="1:14" s="51" customFormat="1" hidden="1" outlineLevel="1">
      <c r="A1394" s="50"/>
      <c r="B1394" s="38"/>
      <c r="C1394" s="38"/>
      <c r="D1394" s="38"/>
    </row>
    <row r="1395" spans="1:14" s="38" customFormat="1" hidden="1" outlineLevel="1">
      <c r="A1395" s="50"/>
      <c r="E1395" s="51" t="s">
        <v>92</v>
      </c>
      <c r="F1395" s="51" t="s">
        <v>376</v>
      </c>
      <c r="G1395" s="51" t="s">
        <v>900</v>
      </c>
      <c r="H1395" s="51" t="str">
        <f t="shared" ref="H1395" si="197">IF(OR(F1395="BIO",F1395="OGW",F1395="OGWW",F1395="SPL",F1395="DPC",F1395="BWQ",F1395="RWQ",F1395="SOF",F1395="PCC",F1395="NHH"),"Feeder Model","Within Model")</f>
        <v>Within Model</v>
      </c>
      <c r="I1395" s="51" t="s">
        <v>176</v>
      </c>
      <c r="J1395" s="51"/>
      <c r="K1395" s="51" t="s">
        <v>852</v>
      </c>
      <c r="L1395" s="68" cm="1">
        <f t="array" ref="L1395">INDEX(Percentiles!$K$409:$K$624,MATCH(Percentiles_final!$F1395&amp;Percentiles_final!$K1395,(Percentiles!$F$409:$F$624)&amp;(Percentiles!$J$409:$J$624),0))</f>
        <v>-0.19822124067799538</v>
      </c>
      <c r="M1395" s="151"/>
      <c r="N1395" s="40">
        <f t="shared" ref="N1395" si="198">IF(H1395="Feeder Model",M1395,L1395)</f>
        <v>-0.19822124067799538</v>
      </c>
    </row>
    <row r="1396" spans="1:14" s="38" customFormat="1" hidden="1" outlineLevel="1">
      <c r="A1396" s="50"/>
      <c r="E1396" s="51" t="s">
        <v>92</v>
      </c>
      <c r="F1396" s="51" t="s">
        <v>376</v>
      </c>
      <c r="G1396" s="51" t="s">
        <v>900</v>
      </c>
      <c r="H1396" s="51" t="str">
        <f t="shared" si="191"/>
        <v>Within Model</v>
      </c>
      <c r="I1396" s="51" t="s">
        <v>176</v>
      </c>
      <c r="J1396" s="51"/>
      <c r="K1396" s="51" t="s">
        <v>853</v>
      </c>
      <c r="L1396" s="68" cm="1">
        <f t="array" ref="L1396">INDEX(Percentiles!$K$409:$K$624,MATCH(Percentiles_final!$F1396&amp;Percentiles_final!$K1396,(Percentiles!$F$409:$F$624)&amp;(Percentiles!$J$409:$J$624),0))</f>
        <v>-0.14674389188929365</v>
      </c>
      <c r="M1396" s="151"/>
      <c r="N1396" s="40">
        <f t="shared" si="194"/>
        <v>-0.14674389188929365</v>
      </c>
    </row>
    <row r="1397" spans="1:14" s="38" customFormat="1" hidden="1" outlineLevel="1">
      <c r="A1397" s="50"/>
      <c r="E1397" s="51" t="s">
        <v>92</v>
      </c>
      <c r="F1397" s="51" t="s">
        <v>376</v>
      </c>
      <c r="G1397" s="51" t="s">
        <v>900</v>
      </c>
      <c r="H1397" s="51" t="str">
        <f t="shared" si="191"/>
        <v>Within Model</v>
      </c>
      <c r="I1397" s="51" t="s">
        <v>176</v>
      </c>
      <c r="J1397" s="51"/>
      <c r="K1397" s="51" t="s">
        <v>854</v>
      </c>
      <c r="L1397" s="68" cm="1">
        <f t="array" ref="L1397">INDEX(Percentiles!$K$409:$K$624,MATCH(Percentiles_final!$F1397&amp;Percentiles_final!$K1397,(Percentiles!$F$409:$F$624)&amp;(Percentiles!$J$409:$J$624),0))</f>
        <v>-0.13365862467141276</v>
      </c>
      <c r="M1397" s="151"/>
      <c r="N1397" s="40">
        <f t="shared" si="194"/>
        <v>-0.13365862467141276</v>
      </c>
    </row>
    <row r="1398" spans="1:14" s="38" customFormat="1" hidden="1" outlineLevel="1">
      <c r="A1398" s="50"/>
      <c r="E1398" s="51" t="s">
        <v>92</v>
      </c>
      <c r="F1398" s="51" t="s">
        <v>376</v>
      </c>
      <c r="G1398" s="51" t="s">
        <v>900</v>
      </c>
      <c r="H1398" s="51" t="str">
        <f t="shared" si="191"/>
        <v>Within Model</v>
      </c>
      <c r="I1398" s="51" t="s">
        <v>176</v>
      </c>
      <c r="J1398" s="51"/>
      <c r="K1398" s="51" t="s">
        <v>855</v>
      </c>
      <c r="L1398" s="68" cm="1">
        <f t="array" ref="L1398">INDEX(Percentiles!$K$409:$K$624,MATCH(Percentiles_final!$F1398&amp;Percentiles_final!$K1398,(Percentiles!$F$409:$F$624)&amp;(Percentiles!$J$409:$J$624),0))</f>
        <v>-0.11000643112058141</v>
      </c>
      <c r="M1398" s="151"/>
      <c r="N1398" s="40">
        <f t="shared" si="194"/>
        <v>-0.11000643112058141</v>
      </c>
    </row>
    <row r="1399" spans="1:14" s="38" customFormat="1" hidden="1" outlineLevel="1">
      <c r="A1399" s="50"/>
      <c r="E1399" s="51" t="s">
        <v>92</v>
      </c>
      <c r="F1399" s="51" t="s">
        <v>376</v>
      </c>
      <c r="G1399" s="51" t="s">
        <v>900</v>
      </c>
      <c r="H1399" s="51" t="str">
        <f t="shared" si="191"/>
        <v>Within Model</v>
      </c>
      <c r="I1399" s="51" t="s">
        <v>176</v>
      </c>
      <c r="J1399" s="51"/>
      <c r="K1399" s="51" t="s">
        <v>856</v>
      </c>
      <c r="L1399" s="68" cm="1">
        <f t="array" ref="L1399">INDEX(Percentiles!$K$409:$K$624,MATCH(Percentiles_final!$F1399&amp;Percentiles_final!$K1399,(Percentiles!$F$409:$F$624)&amp;(Percentiles!$J$409:$J$624),0))</f>
        <v>-8.4344881442280431E-2</v>
      </c>
      <c r="M1399" s="151"/>
      <c r="N1399" s="40">
        <f t="shared" si="194"/>
        <v>-8.4344881442280431E-2</v>
      </c>
    </row>
    <row r="1400" spans="1:14" s="38" customFormat="1" hidden="1" outlineLevel="1">
      <c r="A1400" s="50"/>
      <c r="E1400" s="51" t="s">
        <v>92</v>
      </c>
      <c r="F1400" s="51" t="s">
        <v>376</v>
      </c>
      <c r="G1400" s="51" t="s">
        <v>900</v>
      </c>
      <c r="H1400" s="51" t="str">
        <f t="shared" si="191"/>
        <v>Within Model</v>
      </c>
      <c r="I1400" s="51" t="s">
        <v>176</v>
      </c>
      <c r="J1400" s="51"/>
      <c r="K1400" s="51" t="s">
        <v>857</v>
      </c>
      <c r="L1400" s="68" cm="1">
        <f t="array" ref="L1400">INDEX(Percentiles!$K$409:$K$624,MATCH(Percentiles_final!$F1400&amp;Percentiles_final!$K1400,(Percentiles!$F$409:$F$624)&amp;(Percentiles!$J$409:$J$624),0))</f>
        <v>-3.7645527741942179E-2</v>
      </c>
      <c r="M1400" s="151"/>
      <c r="N1400" s="40">
        <f t="shared" si="194"/>
        <v>-3.7645527741942179E-2</v>
      </c>
    </row>
    <row r="1401" spans="1:14" s="38" customFormat="1" hidden="1" outlineLevel="1">
      <c r="A1401" s="50"/>
      <c r="E1401" s="51" t="s">
        <v>92</v>
      </c>
      <c r="F1401" s="51" t="s">
        <v>376</v>
      </c>
      <c r="G1401" s="51" t="s">
        <v>900</v>
      </c>
      <c r="H1401" s="51" t="str">
        <f t="shared" si="191"/>
        <v>Within Model</v>
      </c>
      <c r="I1401" s="51" t="s">
        <v>176</v>
      </c>
      <c r="J1401" s="51"/>
      <c r="K1401" s="51" t="s">
        <v>858</v>
      </c>
      <c r="L1401" s="68" cm="1">
        <f t="array" ref="L1401">INDEX(Percentiles!$K$409:$K$624,MATCH(Percentiles_final!$F1401&amp;Percentiles_final!$K1401,(Percentiles!$F$409:$F$624)&amp;(Percentiles!$J$409:$J$624),0))</f>
        <v>-1.7695064503223543E-2</v>
      </c>
      <c r="M1401" s="151"/>
      <c r="N1401" s="40">
        <f t="shared" si="194"/>
        <v>-1.7695064503223543E-2</v>
      </c>
    </row>
    <row r="1402" spans="1:14" s="38" customFormat="1" hidden="1" outlineLevel="1">
      <c r="A1402" s="50"/>
      <c r="E1402" s="51" t="s">
        <v>92</v>
      </c>
      <c r="F1402" s="51" t="s">
        <v>376</v>
      </c>
      <c r="G1402" s="51" t="s">
        <v>900</v>
      </c>
      <c r="H1402" s="51" t="str">
        <f t="shared" si="191"/>
        <v>Within Model</v>
      </c>
      <c r="I1402" s="51" t="s">
        <v>176</v>
      </c>
      <c r="J1402" s="51"/>
      <c r="K1402" s="51" t="s">
        <v>859</v>
      </c>
      <c r="L1402" s="68" cm="1">
        <f t="array" ref="L1402">INDEX(Percentiles!$K$409:$K$624,MATCH(Percentiles_final!$F1402&amp;Percentiles_final!$K1402,(Percentiles!$F$409:$F$624)&amp;(Percentiles!$J$409:$J$624),0))</f>
        <v>-3.8185872599938529E-3</v>
      </c>
      <c r="M1402" s="151"/>
      <c r="N1402" s="40">
        <f t="shared" si="194"/>
        <v>-3.8185872599938529E-3</v>
      </c>
    </row>
    <row r="1403" spans="1:14" s="38" customFormat="1" hidden="1" outlineLevel="1">
      <c r="A1403" s="50"/>
      <c r="E1403" s="51" t="s">
        <v>92</v>
      </c>
      <c r="F1403" s="51" t="s">
        <v>376</v>
      </c>
      <c r="G1403" s="51" t="s">
        <v>900</v>
      </c>
      <c r="H1403" s="51" t="str">
        <f t="shared" si="191"/>
        <v>Within Model</v>
      </c>
      <c r="I1403" s="51" t="s">
        <v>176</v>
      </c>
      <c r="J1403" s="51"/>
      <c r="K1403" s="51" t="s">
        <v>860</v>
      </c>
      <c r="L1403" s="68" cm="1">
        <f t="array" ref="L1403">INDEX(Percentiles!$K$409:$K$624,MATCH(Percentiles_final!$F1403&amp;Percentiles_final!$K1403,(Percentiles!$F$409:$F$624)&amp;(Percentiles!$J$409:$J$624),0))</f>
        <v>0</v>
      </c>
      <c r="M1403" s="151"/>
      <c r="N1403" s="40">
        <f t="shared" si="194"/>
        <v>0</v>
      </c>
    </row>
    <row r="1404" spans="1:14" s="38" customFormat="1" hidden="1" outlineLevel="1">
      <c r="A1404" s="50"/>
      <c r="E1404" s="51" t="s">
        <v>92</v>
      </c>
      <c r="F1404" s="51" t="s">
        <v>376</v>
      </c>
      <c r="G1404" s="51" t="s">
        <v>900</v>
      </c>
      <c r="H1404" s="51" t="str">
        <f t="shared" si="191"/>
        <v>Within Model</v>
      </c>
      <c r="I1404" s="51" t="s">
        <v>176</v>
      </c>
      <c r="J1404" s="51"/>
      <c r="K1404" s="51" t="s">
        <v>861</v>
      </c>
      <c r="L1404" s="68" cm="1">
        <f t="array" ref="L1404">INDEX(Percentiles!$K$409:$K$624,MATCH(Percentiles_final!$F1404&amp;Percentiles_final!$K1404,(Percentiles!$F$409:$F$624)&amp;(Percentiles!$J$409:$J$624),0))</f>
        <v>4.805048170826466E-3</v>
      </c>
      <c r="M1404" s="151"/>
      <c r="N1404" s="40">
        <f t="shared" si="194"/>
        <v>4.805048170826466E-3</v>
      </c>
    </row>
    <row r="1405" spans="1:14" s="38" customFormat="1" hidden="1" outlineLevel="1">
      <c r="A1405" s="50"/>
      <c r="E1405" s="51" t="s">
        <v>92</v>
      </c>
      <c r="F1405" s="51" t="s">
        <v>376</v>
      </c>
      <c r="G1405" s="51" t="s">
        <v>900</v>
      </c>
      <c r="H1405" s="51" t="str">
        <f t="shared" si="191"/>
        <v>Within Model</v>
      </c>
      <c r="I1405" s="51" t="s">
        <v>176</v>
      </c>
      <c r="J1405" s="51"/>
      <c r="K1405" s="51" t="s">
        <v>862</v>
      </c>
      <c r="L1405" s="68" cm="1">
        <f t="array" ref="L1405">INDEX(Percentiles!$K$409:$K$624,MATCH(Percentiles_final!$F1405&amp;Percentiles_final!$K1405,(Percentiles!$F$409:$F$624)&amp;(Percentiles!$J$409:$J$624),0))</f>
        <v>2.2147998234022779E-2</v>
      </c>
      <c r="M1405" s="151"/>
      <c r="N1405" s="40">
        <f t="shared" si="194"/>
        <v>2.2147998234022779E-2</v>
      </c>
    </row>
    <row r="1406" spans="1:14" s="38" customFormat="1" hidden="1" outlineLevel="1">
      <c r="A1406" s="50"/>
      <c r="E1406" s="51" t="s">
        <v>92</v>
      </c>
      <c r="F1406" s="51" t="s">
        <v>376</v>
      </c>
      <c r="G1406" s="51" t="s">
        <v>900</v>
      </c>
      <c r="H1406" s="51" t="str">
        <f t="shared" si="191"/>
        <v>Within Model</v>
      </c>
      <c r="I1406" s="51" t="s">
        <v>176</v>
      </c>
      <c r="J1406" s="51"/>
      <c r="K1406" s="51" t="s">
        <v>863</v>
      </c>
      <c r="L1406" s="68" cm="1">
        <f t="array" ref="L1406">INDEX(Percentiles!$K$409:$K$624,MATCH(Percentiles_final!$F1406&amp;Percentiles_final!$K1406,(Percentiles!$F$409:$F$624)&amp;(Percentiles!$J$409:$J$624),0))</f>
        <v>3.9406369269447572E-2</v>
      </c>
      <c r="M1406" s="151"/>
      <c r="N1406" s="40">
        <f t="shared" si="194"/>
        <v>3.9406369269447572E-2</v>
      </c>
    </row>
    <row r="1407" spans="1:14" s="38" customFormat="1" hidden="1" outlineLevel="1">
      <c r="A1407" s="50"/>
      <c r="E1407" s="51" t="s">
        <v>92</v>
      </c>
      <c r="F1407" s="51" t="s">
        <v>376</v>
      </c>
      <c r="G1407" s="51" t="s">
        <v>900</v>
      </c>
      <c r="H1407" s="51" t="str">
        <f t="shared" si="191"/>
        <v>Within Model</v>
      </c>
      <c r="I1407" s="51" t="s">
        <v>176</v>
      </c>
      <c r="J1407" s="51"/>
      <c r="K1407" s="51" t="s">
        <v>864</v>
      </c>
      <c r="L1407" s="68" cm="1">
        <f t="array" ref="L1407">INDEX(Percentiles!$K$409:$K$624,MATCH(Percentiles_final!$F1407&amp;Percentiles_final!$K1407,(Percentiles!$F$409:$F$624)&amp;(Percentiles!$J$409:$J$624),0))</f>
        <v>4.8820158257886284E-2</v>
      </c>
      <c r="M1407" s="151"/>
      <c r="N1407" s="40">
        <f t="shared" si="194"/>
        <v>4.8820158257886284E-2</v>
      </c>
    </row>
    <row r="1408" spans="1:14" s="38" customFormat="1" hidden="1" outlineLevel="1">
      <c r="A1408" s="50"/>
      <c r="E1408" s="51" t="s">
        <v>92</v>
      </c>
      <c r="F1408" s="51" t="s">
        <v>376</v>
      </c>
      <c r="G1408" s="51" t="s">
        <v>900</v>
      </c>
      <c r="H1408" s="51" t="str">
        <f t="shared" si="191"/>
        <v>Within Model</v>
      </c>
      <c r="I1408" s="51" t="s">
        <v>176</v>
      </c>
      <c r="J1408" s="51"/>
      <c r="K1408" s="51" t="s">
        <v>865</v>
      </c>
      <c r="L1408" s="68" cm="1">
        <f t="array" ref="L1408">INDEX(Percentiles!$K$409:$K$624,MATCH(Percentiles_final!$F1408&amp;Percentiles_final!$K1408,(Percentiles!$F$409:$F$624)&amp;(Percentiles!$J$409:$J$624),0))</f>
        <v>6.5067219382922606E-2</v>
      </c>
      <c r="M1408" s="151"/>
      <c r="N1408" s="40">
        <f t="shared" si="194"/>
        <v>6.5067219382922606E-2</v>
      </c>
    </row>
    <row r="1409" spans="1:14" s="38" customFormat="1" hidden="1" outlineLevel="1">
      <c r="A1409" s="50"/>
      <c r="E1409" s="51" t="s">
        <v>92</v>
      </c>
      <c r="F1409" s="51" t="s">
        <v>376</v>
      </c>
      <c r="G1409" s="51" t="s">
        <v>900</v>
      </c>
      <c r="H1409" s="51" t="str">
        <f t="shared" si="191"/>
        <v>Within Model</v>
      </c>
      <c r="I1409" s="51" t="s">
        <v>176</v>
      </c>
      <c r="J1409" s="51"/>
      <c r="K1409" s="51" t="s">
        <v>866</v>
      </c>
      <c r="L1409" s="68" cm="1">
        <f t="array" ref="L1409">INDEX(Percentiles!$K$409:$K$624,MATCH(Percentiles_final!$F1409&amp;Percentiles_final!$K1409,(Percentiles!$F$409:$F$624)&amp;(Percentiles!$J$409:$J$624),0))</f>
        <v>7.8628597121934457E-2</v>
      </c>
      <c r="M1409" s="151"/>
      <c r="N1409" s="40">
        <f t="shared" si="194"/>
        <v>7.8628597121934457E-2</v>
      </c>
    </row>
    <row r="1410" spans="1:14" s="38" customFormat="1" hidden="1" outlineLevel="1">
      <c r="A1410" s="50"/>
      <c r="E1410" s="51" t="s">
        <v>92</v>
      </c>
      <c r="F1410" s="51" t="s">
        <v>376</v>
      </c>
      <c r="G1410" s="51" t="s">
        <v>900</v>
      </c>
      <c r="H1410" s="51" t="str">
        <f t="shared" si="191"/>
        <v>Within Model</v>
      </c>
      <c r="I1410" s="51" t="s">
        <v>176</v>
      </c>
      <c r="J1410" s="51"/>
      <c r="K1410" s="51" t="s">
        <v>867</v>
      </c>
      <c r="L1410" s="68" cm="1">
        <f t="array" ref="L1410">INDEX(Percentiles!$K$409:$K$624,MATCH(Percentiles_final!$F1410&amp;Percentiles_final!$K1410,(Percentiles!$F$409:$F$624)&amp;(Percentiles!$J$409:$J$624),0))</f>
        <v>0.10265363390228029</v>
      </c>
      <c r="M1410" s="151"/>
      <c r="N1410" s="40">
        <f t="shared" si="194"/>
        <v>0.10265363390228029</v>
      </c>
    </row>
    <row r="1411" spans="1:14" s="38" customFormat="1" hidden="1" outlineLevel="1">
      <c r="A1411" s="50"/>
      <c r="E1411" s="51" t="s">
        <v>92</v>
      </c>
      <c r="F1411" s="51" t="s">
        <v>376</v>
      </c>
      <c r="G1411" s="51" t="s">
        <v>900</v>
      </c>
      <c r="H1411" s="51" t="str">
        <f t="shared" si="191"/>
        <v>Within Model</v>
      </c>
      <c r="I1411" s="51" t="s">
        <v>176</v>
      </c>
      <c r="J1411" s="51"/>
      <c r="K1411" s="51" t="s">
        <v>868</v>
      </c>
      <c r="L1411" s="68" cm="1">
        <f t="array" ref="L1411">INDEX(Percentiles!$K$409:$K$624,MATCH(Percentiles_final!$F1411&amp;Percentiles_final!$K1411,(Percentiles!$F$409:$F$624)&amp;(Percentiles!$J$409:$J$624),0))</f>
        <v>0.14827768736420971</v>
      </c>
      <c r="M1411" s="151"/>
      <c r="N1411" s="40">
        <f t="shared" si="194"/>
        <v>0.14827768736420971</v>
      </c>
    </row>
    <row r="1412" spans="1:14" s="51" customFormat="1" hidden="1" outlineLevel="1">
      <c r="A1412" s="50"/>
      <c r="B1412" s="38"/>
      <c r="C1412" s="38"/>
      <c r="D1412" s="38"/>
    </row>
    <row r="1413" spans="1:14" s="38" customFormat="1" hidden="1" outlineLevel="1">
      <c r="A1413" s="50"/>
      <c r="E1413" s="51" t="s">
        <v>93</v>
      </c>
      <c r="F1413" s="51" t="s">
        <v>376</v>
      </c>
      <c r="G1413" s="51" t="s">
        <v>900</v>
      </c>
      <c r="H1413" s="51" t="str">
        <f t="shared" ref="H1413" si="199">IF(OR(F1413="BIO",F1413="OGW",F1413="OGWW",F1413="SPL",F1413="DPC",F1413="BWQ",F1413="RWQ",F1413="SOF",F1413="PCC",F1413="NHH"),"Feeder Model","Within Model")</f>
        <v>Within Model</v>
      </c>
      <c r="I1413" s="51" t="s">
        <v>176</v>
      </c>
      <c r="J1413" s="51"/>
      <c r="K1413" s="51" t="s">
        <v>852</v>
      </c>
      <c r="L1413" s="68" cm="1">
        <f t="array" ref="L1413">INDEX(Percentiles!$K$409:$K$624,MATCH(Percentiles_final!$F1413&amp;Percentiles_final!$K1413,(Percentiles!$F$409:$F$624)&amp;(Percentiles!$J$409:$J$624),0))</f>
        <v>-0.19822124067799538</v>
      </c>
      <c r="M1413" s="151"/>
      <c r="N1413" s="40">
        <f t="shared" ref="N1413" si="200">IF(H1413="Feeder Model",M1413,L1413)</f>
        <v>-0.19822124067799538</v>
      </c>
    </row>
    <row r="1414" spans="1:14" s="38" customFormat="1" hidden="1" outlineLevel="1">
      <c r="A1414" s="50"/>
      <c r="E1414" s="51" t="s">
        <v>93</v>
      </c>
      <c r="F1414" s="51" t="s">
        <v>376</v>
      </c>
      <c r="G1414" s="51" t="s">
        <v>900</v>
      </c>
      <c r="H1414" s="51" t="str">
        <f t="shared" si="191"/>
        <v>Within Model</v>
      </c>
      <c r="I1414" s="51" t="s">
        <v>176</v>
      </c>
      <c r="J1414" s="51"/>
      <c r="K1414" s="51" t="s">
        <v>853</v>
      </c>
      <c r="L1414" s="68" cm="1">
        <f t="array" ref="L1414">INDEX(Percentiles!$K$409:$K$624,MATCH(Percentiles_final!$F1414&amp;Percentiles_final!$K1414,(Percentiles!$F$409:$F$624)&amp;(Percentiles!$J$409:$J$624),0))</f>
        <v>-0.14674389188929365</v>
      </c>
      <c r="M1414" s="151"/>
      <c r="N1414" s="40">
        <f t="shared" si="194"/>
        <v>-0.14674389188929365</v>
      </c>
    </row>
    <row r="1415" spans="1:14" s="38" customFormat="1" hidden="1" outlineLevel="1">
      <c r="A1415" s="50"/>
      <c r="E1415" s="51" t="s">
        <v>93</v>
      </c>
      <c r="F1415" s="51" t="s">
        <v>376</v>
      </c>
      <c r="G1415" s="51" t="s">
        <v>900</v>
      </c>
      <c r="H1415" s="51" t="str">
        <f t="shared" si="191"/>
        <v>Within Model</v>
      </c>
      <c r="I1415" s="51" t="s">
        <v>176</v>
      </c>
      <c r="J1415" s="51"/>
      <c r="K1415" s="51" t="s">
        <v>854</v>
      </c>
      <c r="L1415" s="68" cm="1">
        <f t="array" ref="L1415">INDEX(Percentiles!$K$409:$K$624,MATCH(Percentiles_final!$F1415&amp;Percentiles_final!$K1415,(Percentiles!$F$409:$F$624)&amp;(Percentiles!$J$409:$J$624),0))</f>
        <v>-0.13365862467141276</v>
      </c>
      <c r="M1415" s="151"/>
      <c r="N1415" s="40">
        <f t="shared" si="194"/>
        <v>-0.13365862467141276</v>
      </c>
    </row>
    <row r="1416" spans="1:14" s="38" customFormat="1" hidden="1" outlineLevel="1">
      <c r="A1416" s="50"/>
      <c r="E1416" s="51" t="s">
        <v>93</v>
      </c>
      <c r="F1416" s="51" t="s">
        <v>376</v>
      </c>
      <c r="G1416" s="51" t="s">
        <v>900</v>
      </c>
      <c r="H1416" s="51" t="str">
        <f t="shared" si="191"/>
        <v>Within Model</v>
      </c>
      <c r="I1416" s="51" t="s">
        <v>176</v>
      </c>
      <c r="J1416" s="51"/>
      <c r="K1416" s="51" t="s">
        <v>855</v>
      </c>
      <c r="L1416" s="68" cm="1">
        <f t="array" ref="L1416">INDEX(Percentiles!$K$409:$K$624,MATCH(Percentiles_final!$F1416&amp;Percentiles_final!$K1416,(Percentiles!$F$409:$F$624)&amp;(Percentiles!$J$409:$J$624),0))</f>
        <v>-0.11000643112058141</v>
      </c>
      <c r="M1416" s="151"/>
      <c r="N1416" s="40">
        <f t="shared" si="194"/>
        <v>-0.11000643112058141</v>
      </c>
    </row>
    <row r="1417" spans="1:14" s="38" customFormat="1" hidden="1" outlineLevel="1">
      <c r="A1417" s="50"/>
      <c r="E1417" s="51" t="s">
        <v>93</v>
      </c>
      <c r="F1417" s="51" t="s">
        <v>376</v>
      </c>
      <c r="G1417" s="51" t="s">
        <v>900</v>
      </c>
      <c r="H1417" s="51" t="str">
        <f t="shared" ref="H1417:H1480" si="201">IF(OR(F1417="BIO",F1417="OGW",F1417="OGWW",F1417="SPL",F1417="DPC",F1417="BWQ",F1417="RWQ",F1417="SOF",F1417="PCC",F1417="NHH"),"Feeder Model","Within Model")</f>
        <v>Within Model</v>
      </c>
      <c r="I1417" s="51" t="s">
        <v>176</v>
      </c>
      <c r="J1417" s="51"/>
      <c r="K1417" s="51" t="s">
        <v>856</v>
      </c>
      <c r="L1417" s="68" cm="1">
        <f t="array" ref="L1417">INDEX(Percentiles!$K$409:$K$624,MATCH(Percentiles_final!$F1417&amp;Percentiles_final!$K1417,(Percentiles!$F$409:$F$624)&amp;(Percentiles!$J$409:$J$624),0))</f>
        <v>-8.4344881442280431E-2</v>
      </c>
      <c r="M1417" s="151"/>
      <c r="N1417" s="40">
        <f t="shared" si="194"/>
        <v>-8.4344881442280431E-2</v>
      </c>
    </row>
    <row r="1418" spans="1:14" s="38" customFormat="1" hidden="1" outlineLevel="1">
      <c r="A1418" s="50"/>
      <c r="E1418" s="51" t="s">
        <v>93</v>
      </c>
      <c r="F1418" s="51" t="s">
        <v>376</v>
      </c>
      <c r="G1418" s="51" t="s">
        <v>900</v>
      </c>
      <c r="H1418" s="51" t="str">
        <f t="shared" si="201"/>
        <v>Within Model</v>
      </c>
      <c r="I1418" s="51" t="s">
        <v>176</v>
      </c>
      <c r="J1418" s="51"/>
      <c r="K1418" s="51" t="s">
        <v>857</v>
      </c>
      <c r="L1418" s="68" cm="1">
        <f t="array" ref="L1418">INDEX(Percentiles!$K$409:$K$624,MATCH(Percentiles_final!$F1418&amp;Percentiles_final!$K1418,(Percentiles!$F$409:$F$624)&amp;(Percentiles!$J$409:$J$624),0))</f>
        <v>-3.7645527741942179E-2</v>
      </c>
      <c r="M1418" s="151"/>
      <c r="N1418" s="40">
        <f t="shared" si="194"/>
        <v>-3.7645527741942179E-2</v>
      </c>
    </row>
    <row r="1419" spans="1:14" s="38" customFormat="1" hidden="1" outlineLevel="1">
      <c r="A1419" s="50"/>
      <c r="E1419" s="51" t="s">
        <v>93</v>
      </c>
      <c r="F1419" s="51" t="s">
        <v>376</v>
      </c>
      <c r="G1419" s="51" t="s">
        <v>900</v>
      </c>
      <c r="H1419" s="51" t="str">
        <f t="shared" si="201"/>
        <v>Within Model</v>
      </c>
      <c r="I1419" s="51" t="s">
        <v>176</v>
      </c>
      <c r="J1419" s="51"/>
      <c r="K1419" s="51" t="s">
        <v>858</v>
      </c>
      <c r="L1419" s="68" cm="1">
        <f t="array" ref="L1419">INDEX(Percentiles!$K$409:$K$624,MATCH(Percentiles_final!$F1419&amp;Percentiles_final!$K1419,(Percentiles!$F$409:$F$624)&amp;(Percentiles!$J$409:$J$624),0))</f>
        <v>-1.7695064503223543E-2</v>
      </c>
      <c r="M1419" s="151"/>
      <c r="N1419" s="40">
        <f t="shared" si="194"/>
        <v>-1.7695064503223543E-2</v>
      </c>
    </row>
    <row r="1420" spans="1:14" s="38" customFormat="1" hidden="1" outlineLevel="1">
      <c r="A1420" s="50"/>
      <c r="E1420" s="51" t="s">
        <v>93</v>
      </c>
      <c r="F1420" s="51" t="s">
        <v>376</v>
      </c>
      <c r="G1420" s="51" t="s">
        <v>900</v>
      </c>
      <c r="H1420" s="51" t="str">
        <f t="shared" si="201"/>
        <v>Within Model</v>
      </c>
      <c r="I1420" s="51" t="s">
        <v>176</v>
      </c>
      <c r="J1420" s="51"/>
      <c r="K1420" s="51" t="s">
        <v>859</v>
      </c>
      <c r="L1420" s="68" cm="1">
        <f t="array" ref="L1420">INDEX(Percentiles!$K$409:$K$624,MATCH(Percentiles_final!$F1420&amp;Percentiles_final!$K1420,(Percentiles!$F$409:$F$624)&amp;(Percentiles!$J$409:$J$624),0))</f>
        <v>-3.8185872599938529E-3</v>
      </c>
      <c r="M1420" s="151"/>
      <c r="N1420" s="40">
        <f t="shared" si="194"/>
        <v>-3.8185872599938529E-3</v>
      </c>
    </row>
    <row r="1421" spans="1:14" s="38" customFormat="1" hidden="1" outlineLevel="1">
      <c r="A1421" s="50"/>
      <c r="E1421" s="51" t="s">
        <v>93</v>
      </c>
      <c r="F1421" s="51" t="s">
        <v>376</v>
      </c>
      <c r="G1421" s="51" t="s">
        <v>900</v>
      </c>
      <c r="H1421" s="51" t="str">
        <f t="shared" si="201"/>
        <v>Within Model</v>
      </c>
      <c r="I1421" s="51" t="s">
        <v>176</v>
      </c>
      <c r="J1421" s="51"/>
      <c r="K1421" s="51" t="s">
        <v>860</v>
      </c>
      <c r="L1421" s="68" cm="1">
        <f t="array" ref="L1421">INDEX(Percentiles!$K$409:$K$624,MATCH(Percentiles_final!$F1421&amp;Percentiles_final!$K1421,(Percentiles!$F$409:$F$624)&amp;(Percentiles!$J$409:$J$624),0))</f>
        <v>0</v>
      </c>
      <c r="M1421" s="151"/>
      <c r="N1421" s="40">
        <f t="shared" si="194"/>
        <v>0</v>
      </c>
    </row>
    <row r="1422" spans="1:14" s="38" customFormat="1" hidden="1" outlineLevel="1">
      <c r="A1422" s="50"/>
      <c r="E1422" s="51" t="s">
        <v>93</v>
      </c>
      <c r="F1422" s="51" t="s">
        <v>376</v>
      </c>
      <c r="G1422" s="51" t="s">
        <v>900</v>
      </c>
      <c r="H1422" s="51" t="str">
        <f t="shared" si="201"/>
        <v>Within Model</v>
      </c>
      <c r="I1422" s="51" t="s">
        <v>176</v>
      </c>
      <c r="J1422" s="51"/>
      <c r="K1422" s="51" t="s">
        <v>861</v>
      </c>
      <c r="L1422" s="68" cm="1">
        <f t="array" ref="L1422">INDEX(Percentiles!$K$409:$K$624,MATCH(Percentiles_final!$F1422&amp;Percentiles_final!$K1422,(Percentiles!$F$409:$F$624)&amp;(Percentiles!$J$409:$J$624),0))</f>
        <v>4.805048170826466E-3</v>
      </c>
      <c r="M1422" s="151"/>
      <c r="N1422" s="40">
        <f t="shared" si="194"/>
        <v>4.805048170826466E-3</v>
      </c>
    </row>
    <row r="1423" spans="1:14" s="38" customFormat="1" hidden="1" outlineLevel="1">
      <c r="A1423" s="50"/>
      <c r="E1423" s="51" t="s">
        <v>93</v>
      </c>
      <c r="F1423" s="51" t="s">
        <v>376</v>
      </c>
      <c r="G1423" s="51" t="s">
        <v>900</v>
      </c>
      <c r="H1423" s="51" t="str">
        <f t="shared" si="201"/>
        <v>Within Model</v>
      </c>
      <c r="I1423" s="51" t="s">
        <v>176</v>
      </c>
      <c r="J1423" s="51"/>
      <c r="K1423" s="51" t="s">
        <v>862</v>
      </c>
      <c r="L1423" s="68" cm="1">
        <f t="array" ref="L1423">INDEX(Percentiles!$K$409:$K$624,MATCH(Percentiles_final!$F1423&amp;Percentiles_final!$K1423,(Percentiles!$F$409:$F$624)&amp;(Percentiles!$J$409:$J$624),0))</f>
        <v>2.2147998234022779E-2</v>
      </c>
      <c r="M1423" s="151"/>
      <c r="N1423" s="40">
        <f t="shared" si="194"/>
        <v>2.2147998234022779E-2</v>
      </c>
    </row>
    <row r="1424" spans="1:14" s="38" customFormat="1" hidden="1" outlineLevel="1">
      <c r="A1424" s="50"/>
      <c r="E1424" s="51" t="s">
        <v>93</v>
      </c>
      <c r="F1424" s="51" t="s">
        <v>376</v>
      </c>
      <c r="G1424" s="51" t="s">
        <v>900</v>
      </c>
      <c r="H1424" s="51" t="str">
        <f t="shared" si="201"/>
        <v>Within Model</v>
      </c>
      <c r="I1424" s="51" t="s">
        <v>176</v>
      </c>
      <c r="J1424" s="51"/>
      <c r="K1424" s="51" t="s">
        <v>863</v>
      </c>
      <c r="L1424" s="68" cm="1">
        <f t="array" ref="L1424">INDEX(Percentiles!$K$409:$K$624,MATCH(Percentiles_final!$F1424&amp;Percentiles_final!$K1424,(Percentiles!$F$409:$F$624)&amp;(Percentiles!$J$409:$J$624),0))</f>
        <v>3.9406369269447572E-2</v>
      </c>
      <c r="M1424" s="151"/>
      <c r="N1424" s="40">
        <f t="shared" si="194"/>
        <v>3.9406369269447572E-2</v>
      </c>
    </row>
    <row r="1425" spans="1:14" s="38" customFormat="1" hidden="1" outlineLevel="1">
      <c r="A1425" s="50"/>
      <c r="E1425" s="51" t="s">
        <v>93</v>
      </c>
      <c r="F1425" s="51" t="s">
        <v>376</v>
      </c>
      <c r="G1425" s="51" t="s">
        <v>900</v>
      </c>
      <c r="H1425" s="51" t="str">
        <f t="shared" si="201"/>
        <v>Within Model</v>
      </c>
      <c r="I1425" s="51" t="s">
        <v>176</v>
      </c>
      <c r="J1425" s="51"/>
      <c r="K1425" s="51" t="s">
        <v>864</v>
      </c>
      <c r="L1425" s="68" cm="1">
        <f t="array" ref="L1425">INDEX(Percentiles!$K$409:$K$624,MATCH(Percentiles_final!$F1425&amp;Percentiles_final!$K1425,(Percentiles!$F$409:$F$624)&amp;(Percentiles!$J$409:$J$624),0))</f>
        <v>4.8820158257886284E-2</v>
      </c>
      <c r="M1425" s="151"/>
      <c r="N1425" s="40">
        <f t="shared" si="194"/>
        <v>4.8820158257886284E-2</v>
      </c>
    </row>
    <row r="1426" spans="1:14" s="38" customFormat="1" hidden="1" outlineLevel="1">
      <c r="A1426" s="50"/>
      <c r="E1426" s="51" t="s">
        <v>93</v>
      </c>
      <c r="F1426" s="51" t="s">
        <v>376</v>
      </c>
      <c r="G1426" s="51" t="s">
        <v>900</v>
      </c>
      <c r="H1426" s="51" t="str">
        <f t="shared" si="201"/>
        <v>Within Model</v>
      </c>
      <c r="I1426" s="51" t="s">
        <v>176</v>
      </c>
      <c r="J1426" s="51"/>
      <c r="K1426" s="51" t="s">
        <v>865</v>
      </c>
      <c r="L1426" s="68" cm="1">
        <f t="array" ref="L1426">INDEX(Percentiles!$K$409:$K$624,MATCH(Percentiles_final!$F1426&amp;Percentiles_final!$K1426,(Percentiles!$F$409:$F$624)&amp;(Percentiles!$J$409:$J$624),0))</f>
        <v>6.5067219382922606E-2</v>
      </c>
      <c r="M1426" s="151"/>
      <c r="N1426" s="40">
        <f t="shared" si="194"/>
        <v>6.5067219382922606E-2</v>
      </c>
    </row>
    <row r="1427" spans="1:14" s="38" customFormat="1" hidden="1" outlineLevel="1">
      <c r="A1427" s="50"/>
      <c r="E1427" s="51" t="s">
        <v>93</v>
      </c>
      <c r="F1427" s="51" t="s">
        <v>376</v>
      </c>
      <c r="G1427" s="51" t="s">
        <v>900</v>
      </c>
      <c r="H1427" s="51" t="str">
        <f t="shared" si="201"/>
        <v>Within Model</v>
      </c>
      <c r="I1427" s="51" t="s">
        <v>176</v>
      </c>
      <c r="J1427" s="51"/>
      <c r="K1427" s="51" t="s">
        <v>866</v>
      </c>
      <c r="L1427" s="68" cm="1">
        <f t="array" ref="L1427">INDEX(Percentiles!$K$409:$K$624,MATCH(Percentiles_final!$F1427&amp;Percentiles_final!$K1427,(Percentiles!$F$409:$F$624)&amp;(Percentiles!$J$409:$J$624),0))</f>
        <v>7.8628597121934457E-2</v>
      </c>
      <c r="M1427" s="151"/>
      <c r="N1427" s="40">
        <f t="shared" si="194"/>
        <v>7.8628597121934457E-2</v>
      </c>
    </row>
    <row r="1428" spans="1:14" s="38" customFormat="1" hidden="1" outlineLevel="1">
      <c r="A1428" s="50"/>
      <c r="E1428" s="51" t="s">
        <v>93</v>
      </c>
      <c r="F1428" s="51" t="s">
        <v>376</v>
      </c>
      <c r="G1428" s="51" t="s">
        <v>900</v>
      </c>
      <c r="H1428" s="51" t="str">
        <f t="shared" si="201"/>
        <v>Within Model</v>
      </c>
      <c r="I1428" s="51" t="s">
        <v>176</v>
      </c>
      <c r="J1428" s="51"/>
      <c r="K1428" s="51" t="s">
        <v>867</v>
      </c>
      <c r="L1428" s="68" cm="1">
        <f t="array" ref="L1428">INDEX(Percentiles!$K$409:$K$624,MATCH(Percentiles_final!$F1428&amp;Percentiles_final!$K1428,(Percentiles!$F$409:$F$624)&amp;(Percentiles!$J$409:$J$624),0))</f>
        <v>0.10265363390228029</v>
      </c>
      <c r="M1428" s="151"/>
      <c r="N1428" s="40">
        <f t="shared" si="194"/>
        <v>0.10265363390228029</v>
      </c>
    </row>
    <row r="1429" spans="1:14" s="38" customFormat="1" hidden="1" outlineLevel="1">
      <c r="A1429" s="50"/>
      <c r="E1429" s="51" t="s">
        <v>93</v>
      </c>
      <c r="F1429" s="51" t="s">
        <v>376</v>
      </c>
      <c r="G1429" s="51" t="s">
        <v>900</v>
      </c>
      <c r="H1429" s="51" t="str">
        <f t="shared" si="201"/>
        <v>Within Model</v>
      </c>
      <c r="I1429" s="51" t="s">
        <v>176</v>
      </c>
      <c r="J1429" s="51"/>
      <c r="K1429" s="51" t="s">
        <v>868</v>
      </c>
      <c r="L1429" s="68" cm="1">
        <f t="array" ref="L1429">INDEX(Percentiles!$K$409:$K$624,MATCH(Percentiles_final!$F1429&amp;Percentiles_final!$K1429,(Percentiles!$F$409:$F$624)&amp;(Percentiles!$J$409:$J$624),0))</f>
        <v>0.14827768736420971</v>
      </c>
      <c r="M1429" s="151"/>
      <c r="N1429" s="40">
        <f t="shared" si="194"/>
        <v>0.14827768736420971</v>
      </c>
    </row>
    <row r="1430" spans="1:14" s="51" customFormat="1" hidden="1" outlineLevel="1">
      <c r="A1430" s="50"/>
      <c r="B1430" s="38"/>
      <c r="C1430" s="38"/>
      <c r="D1430" s="38"/>
    </row>
    <row r="1431" spans="1:14" s="38" customFormat="1" hidden="1" outlineLevel="1">
      <c r="A1431" s="50"/>
      <c r="E1431" s="51" t="s">
        <v>94</v>
      </c>
      <c r="F1431" s="51" t="s">
        <v>376</v>
      </c>
      <c r="G1431" s="51" t="s">
        <v>900</v>
      </c>
      <c r="H1431" s="51" t="str">
        <f t="shared" ref="H1431" si="202">IF(OR(F1431="BIO",F1431="OGW",F1431="OGWW",F1431="SPL",F1431="DPC",F1431="BWQ",F1431="RWQ",F1431="SOF",F1431="PCC",F1431="NHH"),"Feeder Model","Within Model")</f>
        <v>Within Model</v>
      </c>
      <c r="I1431" s="51" t="s">
        <v>176</v>
      </c>
      <c r="J1431" s="51"/>
      <c r="K1431" s="51" t="s">
        <v>852</v>
      </c>
      <c r="L1431" s="68" cm="1">
        <f t="array" ref="L1431">INDEX(Percentiles!$K$409:$K$624,MATCH(Percentiles_final!$F1431&amp;Percentiles_final!$K1431,(Percentiles!$F$409:$F$624)&amp;(Percentiles!$J$409:$J$624),0))</f>
        <v>-0.19822124067799538</v>
      </c>
      <c r="M1431" s="151"/>
      <c r="N1431" s="40">
        <f t="shared" ref="N1431:N1483" si="203">IF(H1431="Feeder Model",M1431,L1431)</f>
        <v>-0.19822124067799538</v>
      </c>
    </row>
    <row r="1432" spans="1:14" s="38" customFormat="1" hidden="1" outlineLevel="1">
      <c r="A1432" s="50"/>
      <c r="E1432" s="51" t="s">
        <v>94</v>
      </c>
      <c r="F1432" s="51" t="s">
        <v>376</v>
      </c>
      <c r="G1432" s="51" t="s">
        <v>900</v>
      </c>
      <c r="H1432" s="51" t="str">
        <f t="shared" si="201"/>
        <v>Within Model</v>
      </c>
      <c r="I1432" s="51" t="s">
        <v>176</v>
      </c>
      <c r="J1432" s="51"/>
      <c r="K1432" s="51" t="s">
        <v>853</v>
      </c>
      <c r="L1432" s="68" cm="1">
        <f t="array" ref="L1432">INDEX(Percentiles!$K$409:$K$624,MATCH(Percentiles_final!$F1432&amp;Percentiles_final!$K1432,(Percentiles!$F$409:$F$624)&amp;(Percentiles!$J$409:$J$624),0))</f>
        <v>-0.14674389188929365</v>
      </c>
      <c r="M1432" s="151"/>
      <c r="N1432" s="40">
        <f t="shared" si="203"/>
        <v>-0.14674389188929365</v>
      </c>
    </row>
    <row r="1433" spans="1:14" s="38" customFormat="1" hidden="1" outlineLevel="1">
      <c r="A1433" s="50"/>
      <c r="E1433" s="51" t="s">
        <v>94</v>
      </c>
      <c r="F1433" s="51" t="s">
        <v>376</v>
      </c>
      <c r="G1433" s="51" t="s">
        <v>900</v>
      </c>
      <c r="H1433" s="51" t="str">
        <f t="shared" si="201"/>
        <v>Within Model</v>
      </c>
      <c r="I1433" s="51" t="s">
        <v>176</v>
      </c>
      <c r="J1433" s="51"/>
      <c r="K1433" s="51" t="s">
        <v>854</v>
      </c>
      <c r="L1433" s="68" cm="1">
        <f t="array" ref="L1433">INDEX(Percentiles!$K$409:$K$624,MATCH(Percentiles_final!$F1433&amp;Percentiles_final!$K1433,(Percentiles!$F$409:$F$624)&amp;(Percentiles!$J$409:$J$624),0))</f>
        <v>-0.13365862467141276</v>
      </c>
      <c r="M1433" s="151"/>
      <c r="N1433" s="40">
        <f t="shared" si="203"/>
        <v>-0.13365862467141276</v>
      </c>
    </row>
    <row r="1434" spans="1:14" s="38" customFormat="1" hidden="1" outlineLevel="1">
      <c r="A1434" s="50"/>
      <c r="E1434" s="51" t="s">
        <v>94</v>
      </c>
      <c r="F1434" s="51" t="s">
        <v>376</v>
      </c>
      <c r="G1434" s="51" t="s">
        <v>900</v>
      </c>
      <c r="H1434" s="51" t="str">
        <f t="shared" si="201"/>
        <v>Within Model</v>
      </c>
      <c r="I1434" s="51" t="s">
        <v>176</v>
      </c>
      <c r="J1434" s="51"/>
      <c r="K1434" s="51" t="s">
        <v>855</v>
      </c>
      <c r="L1434" s="68" cm="1">
        <f t="array" ref="L1434">INDEX(Percentiles!$K$409:$K$624,MATCH(Percentiles_final!$F1434&amp;Percentiles_final!$K1434,(Percentiles!$F$409:$F$624)&amp;(Percentiles!$J$409:$J$624),0))</f>
        <v>-0.11000643112058141</v>
      </c>
      <c r="M1434" s="151"/>
      <c r="N1434" s="40">
        <f t="shared" si="203"/>
        <v>-0.11000643112058141</v>
      </c>
    </row>
    <row r="1435" spans="1:14" s="38" customFormat="1" hidden="1" outlineLevel="1">
      <c r="A1435" s="50"/>
      <c r="E1435" s="51" t="s">
        <v>94</v>
      </c>
      <c r="F1435" s="51" t="s">
        <v>376</v>
      </c>
      <c r="G1435" s="51" t="s">
        <v>900</v>
      </c>
      <c r="H1435" s="51" t="str">
        <f t="shared" si="201"/>
        <v>Within Model</v>
      </c>
      <c r="I1435" s="51" t="s">
        <v>176</v>
      </c>
      <c r="J1435" s="51"/>
      <c r="K1435" s="51" t="s">
        <v>856</v>
      </c>
      <c r="L1435" s="68" cm="1">
        <f t="array" ref="L1435">INDEX(Percentiles!$K$409:$K$624,MATCH(Percentiles_final!$F1435&amp;Percentiles_final!$K1435,(Percentiles!$F$409:$F$624)&amp;(Percentiles!$J$409:$J$624),0))</f>
        <v>-8.4344881442280431E-2</v>
      </c>
      <c r="M1435" s="151"/>
      <c r="N1435" s="40">
        <f t="shared" si="203"/>
        <v>-8.4344881442280431E-2</v>
      </c>
    </row>
    <row r="1436" spans="1:14" s="38" customFormat="1" hidden="1" outlineLevel="1">
      <c r="A1436" s="50"/>
      <c r="E1436" s="51" t="s">
        <v>94</v>
      </c>
      <c r="F1436" s="51" t="s">
        <v>376</v>
      </c>
      <c r="G1436" s="51" t="s">
        <v>900</v>
      </c>
      <c r="H1436" s="51" t="str">
        <f t="shared" si="201"/>
        <v>Within Model</v>
      </c>
      <c r="I1436" s="51" t="s">
        <v>176</v>
      </c>
      <c r="J1436" s="51"/>
      <c r="K1436" s="51" t="s">
        <v>857</v>
      </c>
      <c r="L1436" s="68" cm="1">
        <f t="array" ref="L1436">INDEX(Percentiles!$K$409:$K$624,MATCH(Percentiles_final!$F1436&amp;Percentiles_final!$K1436,(Percentiles!$F$409:$F$624)&amp;(Percentiles!$J$409:$J$624),0))</f>
        <v>-3.7645527741942179E-2</v>
      </c>
      <c r="M1436" s="151"/>
      <c r="N1436" s="40">
        <f t="shared" si="203"/>
        <v>-3.7645527741942179E-2</v>
      </c>
    </row>
    <row r="1437" spans="1:14" s="38" customFormat="1" hidden="1" outlineLevel="1">
      <c r="A1437" s="50"/>
      <c r="E1437" s="51" t="s">
        <v>94</v>
      </c>
      <c r="F1437" s="51" t="s">
        <v>376</v>
      </c>
      <c r="G1437" s="51" t="s">
        <v>900</v>
      </c>
      <c r="H1437" s="51" t="str">
        <f t="shared" si="201"/>
        <v>Within Model</v>
      </c>
      <c r="I1437" s="51" t="s">
        <v>176</v>
      </c>
      <c r="J1437" s="51"/>
      <c r="K1437" s="51" t="s">
        <v>858</v>
      </c>
      <c r="L1437" s="68" cm="1">
        <f t="array" ref="L1437">INDEX(Percentiles!$K$409:$K$624,MATCH(Percentiles_final!$F1437&amp;Percentiles_final!$K1437,(Percentiles!$F$409:$F$624)&amp;(Percentiles!$J$409:$J$624),0))</f>
        <v>-1.7695064503223543E-2</v>
      </c>
      <c r="M1437" s="151"/>
      <c r="N1437" s="40">
        <f t="shared" si="203"/>
        <v>-1.7695064503223543E-2</v>
      </c>
    </row>
    <row r="1438" spans="1:14" s="38" customFormat="1" hidden="1" outlineLevel="1">
      <c r="A1438" s="50"/>
      <c r="E1438" s="51" t="s">
        <v>94</v>
      </c>
      <c r="F1438" s="51" t="s">
        <v>376</v>
      </c>
      <c r="G1438" s="51" t="s">
        <v>900</v>
      </c>
      <c r="H1438" s="51" t="str">
        <f t="shared" si="201"/>
        <v>Within Model</v>
      </c>
      <c r="I1438" s="51" t="s">
        <v>176</v>
      </c>
      <c r="J1438" s="51"/>
      <c r="K1438" s="51" t="s">
        <v>859</v>
      </c>
      <c r="L1438" s="68" cm="1">
        <f t="array" ref="L1438">INDEX(Percentiles!$K$409:$K$624,MATCH(Percentiles_final!$F1438&amp;Percentiles_final!$K1438,(Percentiles!$F$409:$F$624)&amp;(Percentiles!$J$409:$J$624),0))</f>
        <v>-3.8185872599938529E-3</v>
      </c>
      <c r="M1438" s="151"/>
      <c r="N1438" s="40">
        <f t="shared" si="203"/>
        <v>-3.8185872599938529E-3</v>
      </c>
    </row>
    <row r="1439" spans="1:14" s="38" customFormat="1" hidden="1" outlineLevel="1">
      <c r="A1439" s="50"/>
      <c r="E1439" s="51" t="s">
        <v>94</v>
      </c>
      <c r="F1439" s="51" t="s">
        <v>376</v>
      </c>
      <c r="G1439" s="51" t="s">
        <v>900</v>
      </c>
      <c r="H1439" s="51" t="str">
        <f t="shared" si="201"/>
        <v>Within Model</v>
      </c>
      <c r="I1439" s="51" t="s">
        <v>176</v>
      </c>
      <c r="J1439" s="51"/>
      <c r="K1439" s="51" t="s">
        <v>860</v>
      </c>
      <c r="L1439" s="68" cm="1">
        <f t="array" ref="L1439">INDEX(Percentiles!$K$409:$K$624,MATCH(Percentiles_final!$F1439&amp;Percentiles_final!$K1439,(Percentiles!$F$409:$F$624)&amp;(Percentiles!$J$409:$J$624),0))</f>
        <v>0</v>
      </c>
      <c r="M1439" s="151"/>
      <c r="N1439" s="40">
        <f t="shared" si="203"/>
        <v>0</v>
      </c>
    </row>
    <row r="1440" spans="1:14" s="38" customFormat="1" hidden="1" outlineLevel="1">
      <c r="A1440" s="50"/>
      <c r="E1440" s="51" t="s">
        <v>94</v>
      </c>
      <c r="F1440" s="51" t="s">
        <v>376</v>
      </c>
      <c r="G1440" s="51" t="s">
        <v>900</v>
      </c>
      <c r="H1440" s="51" t="str">
        <f t="shared" si="201"/>
        <v>Within Model</v>
      </c>
      <c r="I1440" s="51" t="s">
        <v>176</v>
      </c>
      <c r="J1440" s="51"/>
      <c r="K1440" s="51" t="s">
        <v>861</v>
      </c>
      <c r="L1440" s="68" cm="1">
        <f t="array" ref="L1440">INDEX(Percentiles!$K$409:$K$624,MATCH(Percentiles_final!$F1440&amp;Percentiles_final!$K1440,(Percentiles!$F$409:$F$624)&amp;(Percentiles!$J$409:$J$624),0))</f>
        <v>4.805048170826466E-3</v>
      </c>
      <c r="M1440" s="151"/>
      <c r="N1440" s="40">
        <f t="shared" si="203"/>
        <v>4.805048170826466E-3</v>
      </c>
    </row>
    <row r="1441" spans="1:14" s="38" customFormat="1" hidden="1" outlineLevel="1">
      <c r="A1441" s="50"/>
      <c r="E1441" s="51" t="s">
        <v>94</v>
      </c>
      <c r="F1441" s="51" t="s">
        <v>376</v>
      </c>
      <c r="G1441" s="51" t="s">
        <v>900</v>
      </c>
      <c r="H1441" s="51" t="str">
        <f t="shared" si="201"/>
        <v>Within Model</v>
      </c>
      <c r="I1441" s="51" t="s">
        <v>176</v>
      </c>
      <c r="J1441" s="51"/>
      <c r="K1441" s="51" t="s">
        <v>862</v>
      </c>
      <c r="L1441" s="68" cm="1">
        <f t="array" ref="L1441">INDEX(Percentiles!$K$409:$K$624,MATCH(Percentiles_final!$F1441&amp;Percentiles_final!$K1441,(Percentiles!$F$409:$F$624)&amp;(Percentiles!$J$409:$J$624),0))</f>
        <v>2.2147998234022779E-2</v>
      </c>
      <c r="M1441" s="151"/>
      <c r="N1441" s="40">
        <f t="shared" si="203"/>
        <v>2.2147998234022779E-2</v>
      </c>
    </row>
    <row r="1442" spans="1:14" s="38" customFormat="1" hidden="1" outlineLevel="1">
      <c r="A1442" s="50"/>
      <c r="E1442" s="51" t="s">
        <v>94</v>
      </c>
      <c r="F1442" s="51" t="s">
        <v>376</v>
      </c>
      <c r="G1442" s="51" t="s">
        <v>900</v>
      </c>
      <c r="H1442" s="51" t="str">
        <f t="shared" si="201"/>
        <v>Within Model</v>
      </c>
      <c r="I1442" s="51" t="s">
        <v>176</v>
      </c>
      <c r="J1442" s="51"/>
      <c r="K1442" s="51" t="s">
        <v>863</v>
      </c>
      <c r="L1442" s="68" cm="1">
        <f t="array" ref="L1442">INDEX(Percentiles!$K$409:$K$624,MATCH(Percentiles_final!$F1442&amp;Percentiles_final!$K1442,(Percentiles!$F$409:$F$624)&amp;(Percentiles!$J$409:$J$624),0))</f>
        <v>3.9406369269447572E-2</v>
      </c>
      <c r="M1442" s="151"/>
      <c r="N1442" s="40">
        <f t="shared" si="203"/>
        <v>3.9406369269447572E-2</v>
      </c>
    </row>
    <row r="1443" spans="1:14" s="38" customFormat="1" hidden="1" outlineLevel="1">
      <c r="A1443" s="50"/>
      <c r="E1443" s="51" t="s">
        <v>94</v>
      </c>
      <c r="F1443" s="51" t="s">
        <v>376</v>
      </c>
      <c r="G1443" s="51" t="s">
        <v>900</v>
      </c>
      <c r="H1443" s="51" t="str">
        <f t="shared" si="201"/>
        <v>Within Model</v>
      </c>
      <c r="I1443" s="51" t="s">
        <v>176</v>
      </c>
      <c r="J1443" s="51"/>
      <c r="K1443" s="51" t="s">
        <v>864</v>
      </c>
      <c r="L1443" s="68" cm="1">
        <f t="array" ref="L1443">INDEX(Percentiles!$K$409:$K$624,MATCH(Percentiles_final!$F1443&amp;Percentiles_final!$K1443,(Percentiles!$F$409:$F$624)&amp;(Percentiles!$J$409:$J$624),0))</f>
        <v>4.8820158257886284E-2</v>
      </c>
      <c r="M1443" s="151"/>
      <c r="N1443" s="40">
        <f t="shared" si="203"/>
        <v>4.8820158257886284E-2</v>
      </c>
    </row>
    <row r="1444" spans="1:14" s="38" customFormat="1" hidden="1" outlineLevel="1">
      <c r="A1444" s="50"/>
      <c r="E1444" s="51" t="s">
        <v>94</v>
      </c>
      <c r="F1444" s="51" t="s">
        <v>376</v>
      </c>
      <c r="G1444" s="51" t="s">
        <v>900</v>
      </c>
      <c r="H1444" s="51" t="str">
        <f t="shared" si="201"/>
        <v>Within Model</v>
      </c>
      <c r="I1444" s="51" t="s">
        <v>176</v>
      </c>
      <c r="J1444" s="51"/>
      <c r="K1444" s="51" t="s">
        <v>865</v>
      </c>
      <c r="L1444" s="68" cm="1">
        <f t="array" ref="L1444">INDEX(Percentiles!$K$409:$K$624,MATCH(Percentiles_final!$F1444&amp;Percentiles_final!$K1444,(Percentiles!$F$409:$F$624)&amp;(Percentiles!$J$409:$J$624),0))</f>
        <v>6.5067219382922606E-2</v>
      </c>
      <c r="M1444" s="151"/>
      <c r="N1444" s="40">
        <f t="shared" si="203"/>
        <v>6.5067219382922606E-2</v>
      </c>
    </row>
    <row r="1445" spans="1:14" s="38" customFormat="1" hidden="1" outlineLevel="1">
      <c r="A1445" s="50"/>
      <c r="E1445" s="51" t="s">
        <v>94</v>
      </c>
      <c r="F1445" s="51" t="s">
        <v>376</v>
      </c>
      <c r="G1445" s="51" t="s">
        <v>900</v>
      </c>
      <c r="H1445" s="51" t="str">
        <f t="shared" si="201"/>
        <v>Within Model</v>
      </c>
      <c r="I1445" s="51" t="s">
        <v>176</v>
      </c>
      <c r="J1445" s="51"/>
      <c r="K1445" s="51" t="s">
        <v>866</v>
      </c>
      <c r="L1445" s="68" cm="1">
        <f t="array" ref="L1445">INDEX(Percentiles!$K$409:$K$624,MATCH(Percentiles_final!$F1445&amp;Percentiles_final!$K1445,(Percentiles!$F$409:$F$624)&amp;(Percentiles!$J$409:$J$624),0))</f>
        <v>7.8628597121934457E-2</v>
      </c>
      <c r="M1445" s="151"/>
      <c r="N1445" s="40">
        <f t="shared" si="203"/>
        <v>7.8628597121934457E-2</v>
      </c>
    </row>
    <row r="1446" spans="1:14" s="38" customFormat="1" hidden="1" outlineLevel="1">
      <c r="A1446" s="50"/>
      <c r="E1446" s="51" t="s">
        <v>94</v>
      </c>
      <c r="F1446" s="51" t="s">
        <v>376</v>
      </c>
      <c r="G1446" s="51" t="s">
        <v>900</v>
      </c>
      <c r="H1446" s="51" t="str">
        <f t="shared" si="201"/>
        <v>Within Model</v>
      </c>
      <c r="I1446" s="51" t="s">
        <v>176</v>
      </c>
      <c r="J1446" s="51"/>
      <c r="K1446" s="51" t="s">
        <v>867</v>
      </c>
      <c r="L1446" s="68" cm="1">
        <f t="array" ref="L1446">INDEX(Percentiles!$K$409:$K$624,MATCH(Percentiles_final!$F1446&amp;Percentiles_final!$K1446,(Percentiles!$F$409:$F$624)&amp;(Percentiles!$J$409:$J$624),0))</f>
        <v>0.10265363390228029</v>
      </c>
      <c r="M1446" s="151"/>
      <c r="N1446" s="40">
        <f t="shared" si="203"/>
        <v>0.10265363390228029</v>
      </c>
    </row>
    <row r="1447" spans="1:14" s="38" customFormat="1" hidden="1" outlineLevel="1">
      <c r="A1447" s="50"/>
      <c r="E1447" s="51" t="s">
        <v>94</v>
      </c>
      <c r="F1447" s="51" t="s">
        <v>376</v>
      </c>
      <c r="G1447" s="51" t="s">
        <v>900</v>
      </c>
      <c r="H1447" s="51" t="str">
        <f t="shared" si="201"/>
        <v>Within Model</v>
      </c>
      <c r="I1447" s="51" t="s">
        <v>176</v>
      </c>
      <c r="J1447" s="51"/>
      <c r="K1447" s="51" t="s">
        <v>868</v>
      </c>
      <c r="L1447" s="68" cm="1">
        <f t="array" ref="L1447">INDEX(Percentiles!$K$409:$K$624,MATCH(Percentiles_final!$F1447&amp;Percentiles_final!$K1447,(Percentiles!$F$409:$F$624)&amp;(Percentiles!$J$409:$J$624),0))</f>
        <v>0.14827768736420971</v>
      </c>
      <c r="M1447" s="151"/>
      <c r="N1447" s="40">
        <f t="shared" si="203"/>
        <v>0.14827768736420971</v>
      </c>
    </row>
    <row r="1448" spans="1:14" s="51" customFormat="1" hidden="1" outlineLevel="1">
      <c r="A1448" s="50"/>
      <c r="B1448" s="38"/>
      <c r="C1448" s="38"/>
      <c r="D1448" s="38"/>
    </row>
    <row r="1449" spans="1:14" s="38" customFormat="1" hidden="1" outlineLevel="1">
      <c r="A1449" s="50"/>
      <c r="E1449" s="51" t="s">
        <v>95</v>
      </c>
      <c r="F1449" s="51" t="s">
        <v>376</v>
      </c>
      <c r="G1449" s="51" t="s">
        <v>900</v>
      </c>
      <c r="H1449" s="51" t="str">
        <f t="shared" ref="H1449" si="204">IF(OR(F1449="BIO",F1449="OGW",F1449="OGWW",F1449="SPL",F1449="DPC",F1449="BWQ",F1449="RWQ",F1449="SOF",F1449="PCC",F1449="NHH"),"Feeder Model","Within Model")</f>
        <v>Within Model</v>
      </c>
      <c r="I1449" s="51" t="s">
        <v>176</v>
      </c>
      <c r="J1449" s="51"/>
      <c r="K1449" s="51" t="s">
        <v>852</v>
      </c>
      <c r="L1449" s="68" cm="1">
        <f t="array" ref="L1449">INDEX(Percentiles!$K$409:$K$624,MATCH(Percentiles_final!$F1449&amp;Percentiles_final!$K1449,(Percentiles!$F$409:$F$624)&amp;(Percentiles!$J$409:$J$624),0))</f>
        <v>-0.19822124067799538</v>
      </c>
      <c r="M1449" s="151"/>
      <c r="N1449" s="40">
        <f t="shared" ref="N1449" si="205">IF(H1449="Feeder Model",M1449,L1449)</f>
        <v>-0.19822124067799538</v>
      </c>
    </row>
    <row r="1450" spans="1:14" s="38" customFormat="1" hidden="1" outlineLevel="1">
      <c r="A1450" s="50"/>
      <c r="E1450" s="51" t="s">
        <v>95</v>
      </c>
      <c r="F1450" s="51" t="s">
        <v>376</v>
      </c>
      <c r="G1450" s="51" t="s">
        <v>900</v>
      </c>
      <c r="H1450" s="51" t="str">
        <f t="shared" si="201"/>
        <v>Within Model</v>
      </c>
      <c r="I1450" s="51" t="s">
        <v>176</v>
      </c>
      <c r="J1450" s="51"/>
      <c r="K1450" s="51" t="s">
        <v>853</v>
      </c>
      <c r="L1450" s="68" cm="1">
        <f t="array" ref="L1450">INDEX(Percentiles!$K$409:$K$624,MATCH(Percentiles_final!$F1450&amp;Percentiles_final!$K1450,(Percentiles!$F$409:$F$624)&amp;(Percentiles!$J$409:$J$624),0))</f>
        <v>-0.14674389188929365</v>
      </c>
      <c r="M1450" s="151"/>
      <c r="N1450" s="40">
        <f t="shared" si="203"/>
        <v>-0.14674389188929365</v>
      </c>
    </row>
    <row r="1451" spans="1:14" s="38" customFormat="1" hidden="1" outlineLevel="1">
      <c r="A1451" s="50"/>
      <c r="E1451" s="51" t="s">
        <v>95</v>
      </c>
      <c r="F1451" s="51" t="s">
        <v>376</v>
      </c>
      <c r="G1451" s="51" t="s">
        <v>900</v>
      </c>
      <c r="H1451" s="51" t="str">
        <f t="shared" si="201"/>
        <v>Within Model</v>
      </c>
      <c r="I1451" s="51" t="s">
        <v>176</v>
      </c>
      <c r="J1451" s="51"/>
      <c r="K1451" s="51" t="s">
        <v>854</v>
      </c>
      <c r="L1451" s="68" cm="1">
        <f t="array" ref="L1451">INDEX(Percentiles!$K$409:$K$624,MATCH(Percentiles_final!$F1451&amp;Percentiles_final!$K1451,(Percentiles!$F$409:$F$624)&amp;(Percentiles!$J$409:$J$624),0))</f>
        <v>-0.13365862467141276</v>
      </c>
      <c r="M1451" s="151"/>
      <c r="N1451" s="40">
        <f t="shared" si="203"/>
        <v>-0.13365862467141276</v>
      </c>
    </row>
    <row r="1452" spans="1:14" s="38" customFormat="1" hidden="1" outlineLevel="1">
      <c r="A1452" s="50"/>
      <c r="E1452" s="51" t="s">
        <v>95</v>
      </c>
      <c r="F1452" s="51" t="s">
        <v>376</v>
      </c>
      <c r="G1452" s="51" t="s">
        <v>900</v>
      </c>
      <c r="H1452" s="51" t="str">
        <f t="shared" si="201"/>
        <v>Within Model</v>
      </c>
      <c r="I1452" s="51" t="s">
        <v>176</v>
      </c>
      <c r="J1452" s="51"/>
      <c r="K1452" s="51" t="s">
        <v>855</v>
      </c>
      <c r="L1452" s="68" cm="1">
        <f t="array" ref="L1452">INDEX(Percentiles!$K$409:$K$624,MATCH(Percentiles_final!$F1452&amp;Percentiles_final!$K1452,(Percentiles!$F$409:$F$624)&amp;(Percentiles!$J$409:$J$624),0))</f>
        <v>-0.11000643112058141</v>
      </c>
      <c r="M1452" s="151"/>
      <c r="N1452" s="40">
        <f t="shared" si="203"/>
        <v>-0.11000643112058141</v>
      </c>
    </row>
    <row r="1453" spans="1:14" s="38" customFormat="1" hidden="1" outlineLevel="1">
      <c r="A1453" s="50"/>
      <c r="E1453" s="51" t="s">
        <v>95</v>
      </c>
      <c r="F1453" s="51" t="s">
        <v>376</v>
      </c>
      <c r="G1453" s="51" t="s">
        <v>900</v>
      </c>
      <c r="H1453" s="51" t="str">
        <f t="shared" si="201"/>
        <v>Within Model</v>
      </c>
      <c r="I1453" s="51" t="s">
        <v>176</v>
      </c>
      <c r="J1453" s="51"/>
      <c r="K1453" s="51" t="s">
        <v>856</v>
      </c>
      <c r="L1453" s="68" cm="1">
        <f t="array" ref="L1453">INDEX(Percentiles!$K$409:$K$624,MATCH(Percentiles_final!$F1453&amp;Percentiles_final!$K1453,(Percentiles!$F$409:$F$624)&amp;(Percentiles!$J$409:$J$624),0))</f>
        <v>-8.4344881442280431E-2</v>
      </c>
      <c r="M1453" s="151"/>
      <c r="N1453" s="40">
        <f t="shared" si="203"/>
        <v>-8.4344881442280431E-2</v>
      </c>
    </row>
    <row r="1454" spans="1:14" s="38" customFormat="1" hidden="1" outlineLevel="1">
      <c r="A1454" s="50"/>
      <c r="E1454" s="51" t="s">
        <v>95</v>
      </c>
      <c r="F1454" s="51" t="s">
        <v>376</v>
      </c>
      <c r="G1454" s="51" t="s">
        <v>900</v>
      </c>
      <c r="H1454" s="51" t="str">
        <f t="shared" si="201"/>
        <v>Within Model</v>
      </c>
      <c r="I1454" s="51" t="s">
        <v>176</v>
      </c>
      <c r="J1454" s="51"/>
      <c r="K1454" s="51" t="s">
        <v>857</v>
      </c>
      <c r="L1454" s="68" cm="1">
        <f t="array" ref="L1454">INDEX(Percentiles!$K$409:$K$624,MATCH(Percentiles_final!$F1454&amp;Percentiles_final!$K1454,(Percentiles!$F$409:$F$624)&amp;(Percentiles!$J$409:$J$624),0))</f>
        <v>-3.7645527741942179E-2</v>
      </c>
      <c r="M1454" s="151"/>
      <c r="N1454" s="40">
        <f t="shared" si="203"/>
        <v>-3.7645527741942179E-2</v>
      </c>
    </row>
    <row r="1455" spans="1:14" s="38" customFormat="1" hidden="1" outlineLevel="1">
      <c r="A1455" s="50"/>
      <c r="E1455" s="51" t="s">
        <v>95</v>
      </c>
      <c r="F1455" s="51" t="s">
        <v>376</v>
      </c>
      <c r="G1455" s="51" t="s">
        <v>900</v>
      </c>
      <c r="H1455" s="51" t="str">
        <f t="shared" si="201"/>
        <v>Within Model</v>
      </c>
      <c r="I1455" s="51" t="s">
        <v>176</v>
      </c>
      <c r="J1455" s="51"/>
      <c r="K1455" s="51" t="s">
        <v>858</v>
      </c>
      <c r="L1455" s="68" cm="1">
        <f t="array" ref="L1455">INDEX(Percentiles!$K$409:$K$624,MATCH(Percentiles_final!$F1455&amp;Percentiles_final!$K1455,(Percentiles!$F$409:$F$624)&amp;(Percentiles!$J$409:$J$624),0))</f>
        <v>-1.7695064503223543E-2</v>
      </c>
      <c r="M1455" s="151"/>
      <c r="N1455" s="40">
        <f t="shared" si="203"/>
        <v>-1.7695064503223543E-2</v>
      </c>
    </row>
    <row r="1456" spans="1:14" s="38" customFormat="1" hidden="1" outlineLevel="1">
      <c r="A1456" s="50"/>
      <c r="E1456" s="51" t="s">
        <v>95</v>
      </c>
      <c r="F1456" s="51" t="s">
        <v>376</v>
      </c>
      <c r="G1456" s="51" t="s">
        <v>900</v>
      </c>
      <c r="H1456" s="51" t="str">
        <f t="shared" si="201"/>
        <v>Within Model</v>
      </c>
      <c r="I1456" s="51" t="s">
        <v>176</v>
      </c>
      <c r="J1456" s="51"/>
      <c r="K1456" s="51" t="s">
        <v>859</v>
      </c>
      <c r="L1456" s="68" cm="1">
        <f t="array" ref="L1456">INDEX(Percentiles!$K$409:$K$624,MATCH(Percentiles_final!$F1456&amp;Percentiles_final!$K1456,(Percentiles!$F$409:$F$624)&amp;(Percentiles!$J$409:$J$624),0))</f>
        <v>-3.8185872599938529E-3</v>
      </c>
      <c r="M1456" s="151"/>
      <c r="N1456" s="40">
        <f t="shared" si="203"/>
        <v>-3.8185872599938529E-3</v>
      </c>
    </row>
    <row r="1457" spans="1:14" s="38" customFormat="1" hidden="1" outlineLevel="1">
      <c r="A1457" s="50"/>
      <c r="E1457" s="51" t="s">
        <v>95</v>
      </c>
      <c r="F1457" s="51" t="s">
        <v>376</v>
      </c>
      <c r="G1457" s="51" t="s">
        <v>900</v>
      </c>
      <c r="H1457" s="51" t="str">
        <f t="shared" si="201"/>
        <v>Within Model</v>
      </c>
      <c r="I1457" s="51" t="s">
        <v>176</v>
      </c>
      <c r="J1457" s="51"/>
      <c r="K1457" s="51" t="s">
        <v>860</v>
      </c>
      <c r="L1457" s="68" cm="1">
        <f t="array" ref="L1457">INDEX(Percentiles!$K$409:$K$624,MATCH(Percentiles_final!$F1457&amp;Percentiles_final!$K1457,(Percentiles!$F$409:$F$624)&amp;(Percentiles!$J$409:$J$624),0))</f>
        <v>0</v>
      </c>
      <c r="M1457" s="151"/>
      <c r="N1457" s="40">
        <f t="shared" si="203"/>
        <v>0</v>
      </c>
    </row>
    <row r="1458" spans="1:14" s="38" customFormat="1" hidden="1" outlineLevel="1">
      <c r="A1458" s="50"/>
      <c r="E1458" s="51" t="s">
        <v>95</v>
      </c>
      <c r="F1458" s="51" t="s">
        <v>376</v>
      </c>
      <c r="G1458" s="51" t="s">
        <v>900</v>
      </c>
      <c r="H1458" s="51" t="str">
        <f t="shared" si="201"/>
        <v>Within Model</v>
      </c>
      <c r="I1458" s="51" t="s">
        <v>176</v>
      </c>
      <c r="J1458" s="51"/>
      <c r="K1458" s="51" t="s">
        <v>861</v>
      </c>
      <c r="L1458" s="68" cm="1">
        <f t="array" ref="L1458">INDEX(Percentiles!$K$409:$K$624,MATCH(Percentiles_final!$F1458&amp;Percentiles_final!$K1458,(Percentiles!$F$409:$F$624)&amp;(Percentiles!$J$409:$J$624),0))</f>
        <v>4.805048170826466E-3</v>
      </c>
      <c r="M1458" s="151"/>
      <c r="N1458" s="40">
        <f t="shared" si="203"/>
        <v>4.805048170826466E-3</v>
      </c>
    </row>
    <row r="1459" spans="1:14" s="38" customFormat="1" hidden="1" outlineLevel="1">
      <c r="A1459" s="50"/>
      <c r="E1459" s="51" t="s">
        <v>95</v>
      </c>
      <c r="F1459" s="51" t="s">
        <v>376</v>
      </c>
      <c r="G1459" s="51" t="s">
        <v>900</v>
      </c>
      <c r="H1459" s="51" t="str">
        <f t="shared" si="201"/>
        <v>Within Model</v>
      </c>
      <c r="I1459" s="51" t="s">
        <v>176</v>
      </c>
      <c r="J1459" s="51"/>
      <c r="K1459" s="51" t="s">
        <v>862</v>
      </c>
      <c r="L1459" s="68" cm="1">
        <f t="array" ref="L1459">INDEX(Percentiles!$K$409:$K$624,MATCH(Percentiles_final!$F1459&amp;Percentiles_final!$K1459,(Percentiles!$F$409:$F$624)&amp;(Percentiles!$J$409:$J$624),0))</f>
        <v>2.2147998234022779E-2</v>
      </c>
      <c r="M1459" s="151"/>
      <c r="N1459" s="40">
        <f t="shared" si="203"/>
        <v>2.2147998234022779E-2</v>
      </c>
    </row>
    <row r="1460" spans="1:14" s="38" customFormat="1" hidden="1" outlineLevel="1">
      <c r="A1460" s="50"/>
      <c r="E1460" s="51" t="s">
        <v>95</v>
      </c>
      <c r="F1460" s="51" t="s">
        <v>376</v>
      </c>
      <c r="G1460" s="51" t="s">
        <v>900</v>
      </c>
      <c r="H1460" s="51" t="str">
        <f t="shared" si="201"/>
        <v>Within Model</v>
      </c>
      <c r="I1460" s="51" t="s">
        <v>176</v>
      </c>
      <c r="J1460" s="51"/>
      <c r="K1460" s="51" t="s">
        <v>863</v>
      </c>
      <c r="L1460" s="68" cm="1">
        <f t="array" ref="L1460">INDEX(Percentiles!$K$409:$K$624,MATCH(Percentiles_final!$F1460&amp;Percentiles_final!$K1460,(Percentiles!$F$409:$F$624)&amp;(Percentiles!$J$409:$J$624),0))</f>
        <v>3.9406369269447572E-2</v>
      </c>
      <c r="M1460" s="151"/>
      <c r="N1460" s="40">
        <f t="shared" si="203"/>
        <v>3.9406369269447572E-2</v>
      </c>
    </row>
    <row r="1461" spans="1:14" s="38" customFormat="1" hidden="1" outlineLevel="1">
      <c r="A1461" s="50"/>
      <c r="E1461" s="51" t="s">
        <v>95</v>
      </c>
      <c r="F1461" s="51" t="s">
        <v>376</v>
      </c>
      <c r="G1461" s="51" t="s">
        <v>900</v>
      </c>
      <c r="H1461" s="51" t="str">
        <f t="shared" si="201"/>
        <v>Within Model</v>
      </c>
      <c r="I1461" s="51" t="s">
        <v>176</v>
      </c>
      <c r="J1461" s="51"/>
      <c r="K1461" s="51" t="s">
        <v>864</v>
      </c>
      <c r="L1461" s="68" cm="1">
        <f t="array" ref="L1461">INDEX(Percentiles!$K$409:$K$624,MATCH(Percentiles_final!$F1461&amp;Percentiles_final!$K1461,(Percentiles!$F$409:$F$624)&amp;(Percentiles!$J$409:$J$624),0))</f>
        <v>4.8820158257886284E-2</v>
      </c>
      <c r="M1461" s="151"/>
      <c r="N1461" s="40">
        <f t="shared" si="203"/>
        <v>4.8820158257886284E-2</v>
      </c>
    </row>
    <row r="1462" spans="1:14" s="38" customFormat="1" hidden="1" outlineLevel="1">
      <c r="A1462" s="50"/>
      <c r="E1462" s="51" t="s">
        <v>95</v>
      </c>
      <c r="F1462" s="51" t="s">
        <v>376</v>
      </c>
      <c r="G1462" s="51" t="s">
        <v>900</v>
      </c>
      <c r="H1462" s="51" t="str">
        <f t="shared" si="201"/>
        <v>Within Model</v>
      </c>
      <c r="I1462" s="51" t="s">
        <v>176</v>
      </c>
      <c r="J1462" s="51"/>
      <c r="K1462" s="51" t="s">
        <v>865</v>
      </c>
      <c r="L1462" s="68" cm="1">
        <f t="array" ref="L1462">INDEX(Percentiles!$K$409:$K$624,MATCH(Percentiles_final!$F1462&amp;Percentiles_final!$K1462,(Percentiles!$F$409:$F$624)&amp;(Percentiles!$J$409:$J$624),0))</f>
        <v>6.5067219382922606E-2</v>
      </c>
      <c r="M1462" s="151"/>
      <c r="N1462" s="40">
        <f t="shared" si="203"/>
        <v>6.5067219382922606E-2</v>
      </c>
    </row>
    <row r="1463" spans="1:14" s="38" customFormat="1" hidden="1" outlineLevel="1">
      <c r="A1463" s="50"/>
      <c r="E1463" s="51" t="s">
        <v>95</v>
      </c>
      <c r="F1463" s="51" t="s">
        <v>376</v>
      </c>
      <c r="G1463" s="51" t="s">
        <v>900</v>
      </c>
      <c r="H1463" s="51" t="str">
        <f t="shared" si="201"/>
        <v>Within Model</v>
      </c>
      <c r="I1463" s="51" t="s">
        <v>176</v>
      </c>
      <c r="J1463" s="51"/>
      <c r="K1463" s="51" t="s">
        <v>866</v>
      </c>
      <c r="L1463" s="68" cm="1">
        <f t="array" ref="L1463">INDEX(Percentiles!$K$409:$K$624,MATCH(Percentiles_final!$F1463&amp;Percentiles_final!$K1463,(Percentiles!$F$409:$F$624)&amp;(Percentiles!$J$409:$J$624),0))</f>
        <v>7.8628597121934457E-2</v>
      </c>
      <c r="M1463" s="151"/>
      <c r="N1463" s="40">
        <f t="shared" si="203"/>
        <v>7.8628597121934457E-2</v>
      </c>
    </row>
    <row r="1464" spans="1:14" s="38" customFormat="1" hidden="1" outlineLevel="1">
      <c r="A1464" s="50"/>
      <c r="E1464" s="51" t="s">
        <v>95</v>
      </c>
      <c r="F1464" s="51" t="s">
        <v>376</v>
      </c>
      <c r="G1464" s="51" t="s">
        <v>900</v>
      </c>
      <c r="H1464" s="51" t="str">
        <f t="shared" si="201"/>
        <v>Within Model</v>
      </c>
      <c r="I1464" s="51" t="s">
        <v>176</v>
      </c>
      <c r="J1464" s="51"/>
      <c r="K1464" s="51" t="s">
        <v>867</v>
      </c>
      <c r="L1464" s="68" cm="1">
        <f t="array" ref="L1464">INDEX(Percentiles!$K$409:$K$624,MATCH(Percentiles_final!$F1464&amp;Percentiles_final!$K1464,(Percentiles!$F$409:$F$624)&amp;(Percentiles!$J$409:$J$624),0))</f>
        <v>0.10265363390228029</v>
      </c>
      <c r="M1464" s="151"/>
      <c r="N1464" s="40">
        <f t="shared" si="203"/>
        <v>0.10265363390228029</v>
      </c>
    </row>
    <row r="1465" spans="1:14" s="38" customFormat="1" hidden="1" outlineLevel="1">
      <c r="A1465" s="50"/>
      <c r="E1465" s="51" t="s">
        <v>95</v>
      </c>
      <c r="F1465" s="51" t="s">
        <v>376</v>
      </c>
      <c r="G1465" s="51" t="s">
        <v>900</v>
      </c>
      <c r="H1465" s="51" t="str">
        <f t="shared" si="201"/>
        <v>Within Model</v>
      </c>
      <c r="I1465" s="51" t="s">
        <v>176</v>
      </c>
      <c r="J1465" s="51"/>
      <c r="K1465" s="51" t="s">
        <v>868</v>
      </c>
      <c r="L1465" s="68" cm="1">
        <f t="array" ref="L1465">INDEX(Percentiles!$K$409:$K$624,MATCH(Percentiles_final!$F1465&amp;Percentiles_final!$K1465,(Percentiles!$F$409:$F$624)&amp;(Percentiles!$J$409:$J$624),0))</f>
        <v>0.14827768736420971</v>
      </c>
      <c r="M1465" s="151"/>
      <c r="N1465" s="40">
        <f t="shared" si="203"/>
        <v>0.14827768736420971</v>
      </c>
    </row>
    <row r="1466" spans="1:14" s="51" customFormat="1" hidden="1" outlineLevel="1">
      <c r="A1466" s="50"/>
      <c r="B1466" s="38"/>
      <c r="C1466" s="38"/>
      <c r="D1466" s="38"/>
    </row>
    <row r="1467" spans="1:14" s="38" customFormat="1" hidden="1" outlineLevel="1">
      <c r="A1467" s="50"/>
      <c r="E1467" s="51" t="s">
        <v>96</v>
      </c>
      <c r="F1467" s="51" t="s">
        <v>376</v>
      </c>
      <c r="G1467" s="51" t="s">
        <v>900</v>
      </c>
      <c r="H1467" s="51" t="str">
        <f t="shared" ref="H1467" si="206">IF(OR(F1467="BIO",F1467="OGW",F1467="OGWW",F1467="SPL",F1467="DPC",F1467="BWQ",F1467="RWQ",F1467="SOF",F1467="PCC",F1467="NHH"),"Feeder Model","Within Model")</f>
        <v>Within Model</v>
      </c>
      <c r="I1467" s="51" t="s">
        <v>176</v>
      </c>
      <c r="J1467" s="51"/>
      <c r="K1467" s="51" t="s">
        <v>852</v>
      </c>
      <c r="L1467" s="68" cm="1">
        <f t="array" ref="L1467">INDEX(Percentiles!$K$409:$K$624,MATCH(Percentiles_final!$F1467&amp;Percentiles_final!$K1467,(Percentiles!$F$409:$F$624)&amp;(Percentiles!$J$409:$J$624),0))</f>
        <v>-0.19822124067799538</v>
      </c>
      <c r="M1467" s="151"/>
      <c r="N1467" s="40">
        <f t="shared" ref="N1467" si="207">IF(H1467="Feeder Model",M1467,L1467)</f>
        <v>-0.19822124067799538</v>
      </c>
    </row>
    <row r="1468" spans="1:14" s="38" customFormat="1" hidden="1" outlineLevel="1">
      <c r="A1468" s="50"/>
      <c r="E1468" s="51" t="s">
        <v>96</v>
      </c>
      <c r="F1468" s="51" t="s">
        <v>376</v>
      </c>
      <c r="G1468" s="51" t="s">
        <v>900</v>
      </c>
      <c r="H1468" s="51" t="str">
        <f t="shared" si="201"/>
        <v>Within Model</v>
      </c>
      <c r="I1468" s="51" t="s">
        <v>176</v>
      </c>
      <c r="J1468" s="51"/>
      <c r="K1468" s="51" t="s">
        <v>853</v>
      </c>
      <c r="L1468" s="68" cm="1">
        <f t="array" ref="L1468">INDEX(Percentiles!$K$409:$K$624,MATCH(Percentiles_final!$F1468&amp;Percentiles_final!$K1468,(Percentiles!$F$409:$F$624)&amp;(Percentiles!$J$409:$J$624),0))</f>
        <v>-0.14674389188929365</v>
      </c>
      <c r="M1468" s="151"/>
      <c r="N1468" s="40">
        <f t="shared" si="203"/>
        <v>-0.14674389188929365</v>
      </c>
    </row>
    <row r="1469" spans="1:14" s="38" customFormat="1" hidden="1" outlineLevel="1">
      <c r="A1469" s="50"/>
      <c r="E1469" s="51" t="s">
        <v>96</v>
      </c>
      <c r="F1469" s="51" t="s">
        <v>376</v>
      </c>
      <c r="G1469" s="51" t="s">
        <v>900</v>
      </c>
      <c r="H1469" s="51" t="str">
        <f t="shared" si="201"/>
        <v>Within Model</v>
      </c>
      <c r="I1469" s="51" t="s">
        <v>176</v>
      </c>
      <c r="J1469" s="51"/>
      <c r="K1469" s="51" t="s">
        <v>854</v>
      </c>
      <c r="L1469" s="68" cm="1">
        <f t="array" ref="L1469">INDEX(Percentiles!$K$409:$K$624,MATCH(Percentiles_final!$F1469&amp;Percentiles_final!$K1469,(Percentiles!$F$409:$F$624)&amp;(Percentiles!$J$409:$J$624),0))</f>
        <v>-0.13365862467141276</v>
      </c>
      <c r="M1469" s="151"/>
      <c r="N1469" s="40">
        <f t="shared" si="203"/>
        <v>-0.13365862467141276</v>
      </c>
    </row>
    <row r="1470" spans="1:14" s="38" customFormat="1" hidden="1" outlineLevel="1">
      <c r="A1470" s="50"/>
      <c r="E1470" s="51" t="s">
        <v>96</v>
      </c>
      <c r="F1470" s="51" t="s">
        <v>376</v>
      </c>
      <c r="G1470" s="51" t="s">
        <v>900</v>
      </c>
      <c r="H1470" s="51" t="str">
        <f t="shared" si="201"/>
        <v>Within Model</v>
      </c>
      <c r="I1470" s="51" t="s">
        <v>176</v>
      </c>
      <c r="J1470" s="51"/>
      <c r="K1470" s="51" t="s">
        <v>855</v>
      </c>
      <c r="L1470" s="68" cm="1">
        <f t="array" ref="L1470">INDEX(Percentiles!$K$409:$K$624,MATCH(Percentiles_final!$F1470&amp;Percentiles_final!$K1470,(Percentiles!$F$409:$F$624)&amp;(Percentiles!$J$409:$J$624),0))</f>
        <v>-0.11000643112058141</v>
      </c>
      <c r="M1470" s="151"/>
      <c r="N1470" s="40">
        <f t="shared" si="203"/>
        <v>-0.11000643112058141</v>
      </c>
    </row>
    <row r="1471" spans="1:14" s="38" customFormat="1" hidden="1" outlineLevel="1">
      <c r="A1471" s="50"/>
      <c r="E1471" s="51" t="s">
        <v>96</v>
      </c>
      <c r="F1471" s="51" t="s">
        <v>376</v>
      </c>
      <c r="G1471" s="51" t="s">
        <v>900</v>
      </c>
      <c r="H1471" s="51" t="str">
        <f t="shared" si="201"/>
        <v>Within Model</v>
      </c>
      <c r="I1471" s="51" t="s">
        <v>176</v>
      </c>
      <c r="J1471" s="51"/>
      <c r="K1471" s="51" t="s">
        <v>856</v>
      </c>
      <c r="L1471" s="68" cm="1">
        <f t="array" ref="L1471">INDEX(Percentiles!$K$409:$K$624,MATCH(Percentiles_final!$F1471&amp;Percentiles_final!$K1471,(Percentiles!$F$409:$F$624)&amp;(Percentiles!$J$409:$J$624),0))</f>
        <v>-8.4344881442280431E-2</v>
      </c>
      <c r="M1471" s="151"/>
      <c r="N1471" s="40">
        <f t="shared" si="203"/>
        <v>-8.4344881442280431E-2</v>
      </c>
    </row>
    <row r="1472" spans="1:14" s="38" customFormat="1" hidden="1" outlineLevel="1">
      <c r="A1472" s="50"/>
      <c r="E1472" s="51" t="s">
        <v>96</v>
      </c>
      <c r="F1472" s="51" t="s">
        <v>376</v>
      </c>
      <c r="G1472" s="51" t="s">
        <v>900</v>
      </c>
      <c r="H1472" s="51" t="str">
        <f t="shared" si="201"/>
        <v>Within Model</v>
      </c>
      <c r="I1472" s="51" t="s">
        <v>176</v>
      </c>
      <c r="J1472" s="51"/>
      <c r="K1472" s="51" t="s">
        <v>857</v>
      </c>
      <c r="L1472" s="68" cm="1">
        <f t="array" ref="L1472">INDEX(Percentiles!$K$409:$K$624,MATCH(Percentiles_final!$F1472&amp;Percentiles_final!$K1472,(Percentiles!$F$409:$F$624)&amp;(Percentiles!$J$409:$J$624),0))</f>
        <v>-3.7645527741942179E-2</v>
      </c>
      <c r="M1472" s="151"/>
      <c r="N1472" s="40">
        <f t="shared" si="203"/>
        <v>-3.7645527741942179E-2</v>
      </c>
    </row>
    <row r="1473" spans="1:14" s="38" customFormat="1" hidden="1" outlineLevel="1">
      <c r="A1473" s="50"/>
      <c r="E1473" s="51" t="s">
        <v>96</v>
      </c>
      <c r="F1473" s="51" t="s">
        <v>376</v>
      </c>
      <c r="G1473" s="51" t="s">
        <v>900</v>
      </c>
      <c r="H1473" s="51" t="str">
        <f t="shared" si="201"/>
        <v>Within Model</v>
      </c>
      <c r="I1473" s="51" t="s">
        <v>176</v>
      </c>
      <c r="J1473" s="51"/>
      <c r="K1473" s="51" t="s">
        <v>858</v>
      </c>
      <c r="L1473" s="68" cm="1">
        <f t="array" ref="L1473">INDEX(Percentiles!$K$409:$K$624,MATCH(Percentiles_final!$F1473&amp;Percentiles_final!$K1473,(Percentiles!$F$409:$F$624)&amp;(Percentiles!$J$409:$J$624),0))</f>
        <v>-1.7695064503223543E-2</v>
      </c>
      <c r="M1473" s="151"/>
      <c r="N1473" s="40">
        <f t="shared" si="203"/>
        <v>-1.7695064503223543E-2</v>
      </c>
    </row>
    <row r="1474" spans="1:14" s="38" customFormat="1" hidden="1" outlineLevel="1">
      <c r="A1474" s="50"/>
      <c r="E1474" s="51" t="s">
        <v>96</v>
      </c>
      <c r="F1474" s="51" t="s">
        <v>376</v>
      </c>
      <c r="G1474" s="51" t="s">
        <v>900</v>
      </c>
      <c r="H1474" s="51" t="str">
        <f t="shared" si="201"/>
        <v>Within Model</v>
      </c>
      <c r="I1474" s="51" t="s">
        <v>176</v>
      </c>
      <c r="J1474" s="51"/>
      <c r="K1474" s="51" t="s">
        <v>859</v>
      </c>
      <c r="L1474" s="68" cm="1">
        <f t="array" ref="L1474">INDEX(Percentiles!$K$409:$K$624,MATCH(Percentiles_final!$F1474&amp;Percentiles_final!$K1474,(Percentiles!$F$409:$F$624)&amp;(Percentiles!$J$409:$J$624),0))</f>
        <v>-3.8185872599938529E-3</v>
      </c>
      <c r="M1474" s="151"/>
      <c r="N1474" s="40">
        <f t="shared" si="203"/>
        <v>-3.8185872599938529E-3</v>
      </c>
    </row>
    <row r="1475" spans="1:14" s="38" customFormat="1" hidden="1" outlineLevel="1">
      <c r="A1475" s="50"/>
      <c r="E1475" s="51" t="s">
        <v>96</v>
      </c>
      <c r="F1475" s="51" t="s">
        <v>376</v>
      </c>
      <c r="G1475" s="51" t="s">
        <v>900</v>
      </c>
      <c r="H1475" s="51" t="str">
        <f t="shared" si="201"/>
        <v>Within Model</v>
      </c>
      <c r="I1475" s="51" t="s">
        <v>176</v>
      </c>
      <c r="J1475" s="51"/>
      <c r="K1475" s="51" t="s">
        <v>860</v>
      </c>
      <c r="L1475" s="68" cm="1">
        <f t="array" ref="L1475">INDEX(Percentiles!$K$409:$K$624,MATCH(Percentiles_final!$F1475&amp;Percentiles_final!$K1475,(Percentiles!$F$409:$F$624)&amp;(Percentiles!$J$409:$J$624),0))</f>
        <v>0</v>
      </c>
      <c r="M1475" s="151"/>
      <c r="N1475" s="40">
        <f t="shared" si="203"/>
        <v>0</v>
      </c>
    </row>
    <row r="1476" spans="1:14" s="38" customFormat="1" hidden="1" outlineLevel="1">
      <c r="A1476" s="50"/>
      <c r="E1476" s="51" t="s">
        <v>96</v>
      </c>
      <c r="F1476" s="51" t="s">
        <v>376</v>
      </c>
      <c r="G1476" s="51" t="s">
        <v>900</v>
      </c>
      <c r="H1476" s="51" t="str">
        <f t="shared" si="201"/>
        <v>Within Model</v>
      </c>
      <c r="I1476" s="51" t="s">
        <v>176</v>
      </c>
      <c r="J1476" s="51"/>
      <c r="K1476" s="51" t="s">
        <v>861</v>
      </c>
      <c r="L1476" s="68" cm="1">
        <f t="array" ref="L1476">INDEX(Percentiles!$K$409:$K$624,MATCH(Percentiles_final!$F1476&amp;Percentiles_final!$K1476,(Percentiles!$F$409:$F$624)&amp;(Percentiles!$J$409:$J$624),0))</f>
        <v>4.805048170826466E-3</v>
      </c>
      <c r="M1476" s="151"/>
      <c r="N1476" s="40">
        <f t="shared" si="203"/>
        <v>4.805048170826466E-3</v>
      </c>
    </row>
    <row r="1477" spans="1:14" s="38" customFormat="1" hidden="1" outlineLevel="1">
      <c r="A1477" s="50"/>
      <c r="E1477" s="51" t="s">
        <v>96</v>
      </c>
      <c r="F1477" s="51" t="s">
        <v>376</v>
      </c>
      <c r="G1477" s="51" t="s">
        <v>900</v>
      </c>
      <c r="H1477" s="51" t="str">
        <f t="shared" si="201"/>
        <v>Within Model</v>
      </c>
      <c r="I1477" s="51" t="s">
        <v>176</v>
      </c>
      <c r="J1477" s="51"/>
      <c r="K1477" s="51" t="s">
        <v>862</v>
      </c>
      <c r="L1477" s="68" cm="1">
        <f t="array" ref="L1477">INDEX(Percentiles!$K$409:$K$624,MATCH(Percentiles_final!$F1477&amp;Percentiles_final!$K1477,(Percentiles!$F$409:$F$624)&amp;(Percentiles!$J$409:$J$624),0))</f>
        <v>2.2147998234022779E-2</v>
      </c>
      <c r="M1477" s="151"/>
      <c r="N1477" s="40">
        <f t="shared" si="203"/>
        <v>2.2147998234022779E-2</v>
      </c>
    </row>
    <row r="1478" spans="1:14" s="38" customFormat="1" hidden="1" outlineLevel="1">
      <c r="A1478" s="50"/>
      <c r="E1478" s="51" t="s">
        <v>96</v>
      </c>
      <c r="F1478" s="51" t="s">
        <v>376</v>
      </c>
      <c r="G1478" s="51" t="s">
        <v>900</v>
      </c>
      <c r="H1478" s="51" t="str">
        <f t="shared" si="201"/>
        <v>Within Model</v>
      </c>
      <c r="I1478" s="51" t="s">
        <v>176</v>
      </c>
      <c r="J1478" s="51"/>
      <c r="K1478" s="51" t="s">
        <v>863</v>
      </c>
      <c r="L1478" s="68" cm="1">
        <f t="array" ref="L1478">INDEX(Percentiles!$K$409:$K$624,MATCH(Percentiles_final!$F1478&amp;Percentiles_final!$K1478,(Percentiles!$F$409:$F$624)&amp;(Percentiles!$J$409:$J$624),0))</f>
        <v>3.9406369269447572E-2</v>
      </c>
      <c r="M1478" s="151"/>
      <c r="N1478" s="40">
        <f t="shared" si="203"/>
        <v>3.9406369269447572E-2</v>
      </c>
    </row>
    <row r="1479" spans="1:14" s="38" customFormat="1" hidden="1" outlineLevel="1">
      <c r="A1479" s="50"/>
      <c r="E1479" s="51" t="s">
        <v>96</v>
      </c>
      <c r="F1479" s="51" t="s">
        <v>376</v>
      </c>
      <c r="G1479" s="51" t="s">
        <v>900</v>
      </c>
      <c r="H1479" s="51" t="str">
        <f t="shared" si="201"/>
        <v>Within Model</v>
      </c>
      <c r="I1479" s="51" t="s">
        <v>176</v>
      </c>
      <c r="J1479" s="51"/>
      <c r="K1479" s="51" t="s">
        <v>864</v>
      </c>
      <c r="L1479" s="68" cm="1">
        <f t="array" ref="L1479">INDEX(Percentiles!$K$409:$K$624,MATCH(Percentiles_final!$F1479&amp;Percentiles_final!$K1479,(Percentiles!$F$409:$F$624)&amp;(Percentiles!$J$409:$J$624),0))</f>
        <v>4.8820158257886284E-2</v>
      </c>
      <c r="M1479" s="151"/>
      <c r="N1479" s="40">
        <f t="shared" si="203"/>
        <v>4.8820158257886284E-2</v>
      </c>
    </row>
    <row r="1480" spans="1:14" s="38" customFormat="1" hidden="1" outlineLevel="1">
      <c r="A1480" s="50"/>
      <c r="E1480" s="51" t="s">
        <v>96</v>
      </c>
      <c r="F1480" s="51" t="s">
        <v>376</v>
      </c>
      <c r="G1480" s="51" t="s">
        <v>900</v>
      </c>
      <c r="H1480" s="51" t="str">
        <f t="shared" si="201"/>
        <v>Within Model</v>
      </c>
      <c r="I1480" s="51" t="s">
        <v>176</v>
      </c>
      <c r="J1480" s="51"/>
      <c r="K1480" s="51" t="s">
        <v>865</v>
      </c>
      <c r="L1480" s="68" cm="1">
        <f t="array" ref="L1480">INDEX(Percentiles!$K$409:$K$624,MATCH(Percentiles_final!$F1480&amp;Percentiles_final!$K1480,(Percentiles!$F$409:$F$624)&amp;(Percentiles!$J$409:$J$624),0))</f>
        <v>6.5067219382922606E-2</v>
      </c>
      <c r="M1480" s="151"/>
      <c r="N1480" s="40">
        <f t="shared" si="203"/>
        <v>6.5067219382922606E-2</v>
      </c>
    </row>
    <row r="1481" spans="1:14" s="38" customFormat="1" hidden="1" outlineLevel="1">
      <c r="A1481" s="50"/>
      <c r="E1481" s="51" t="s">
        <v>96</v>
      </c>
      <c r="F1481" s="51" t="s">
        <v>376</v>
      </c>
      <c r="G1481" s="51" t="s">
        <v>900</v>
      </c>
      <c r="H1481" s="51" t="str">
        <f t="shared" ref="H1481:H1544" si="208">IF(OR(F1481="BIO",F1481="OGW",F1481="OGWW",F1481="SPL",F1481="DPC",F1481="BWQ",F1481="RWQ",F1481="SOF",F1481="PCC",F1481="NHH"),"Feeder Model","Within Model")</f>
        <v>Within Model</v>
      </c>
      <c r="I1481" s="51" t="s">
        <v>176</v>
      </c>
      <c r="J1481" s="51"/>
      <c r="K1481" s="51" t="s">
        <v>866</v>
      </c>
      <c r="L1481" s="68" cm="1">
        <f t="array" ref="L1481">INDEX(Percentiles!$K$409:$K$624,MATCH(Percentiles_final!$F1481&amp;Percentiles_final!$K1481,(Percentiles!$F$409:$F$624)&amp;(Percentiles!$J$409:$J$624),0))</f>
        <v>7.8628597121934457E-2</v>
      </c>
      <c r="M1481" s="151"/>
      <c r="N1481" s="40">
        <f t="shared" si="203"/>
        <v>7.8628597121934457E-2</v>
      </c>
    </row>
    <row r="1482" spans="1:14" s="38" customFormat="1" hidden="1" outlineLevel="1">
      <c r="A1482" s="50"/>
      <c r="E1482" s="51" t="s">
        <v>96</v>
      </c>
      <c r="F1482" s="51" t="s">
        <v>376</v>
      </c>
      <c r="G1482" s="51" t="s">
        <v>900</v>
      </c>
      <c r="H1482" s="51" t="str">
        <f t="shared" si="208"/>
        <v>Within Model</v>
      </c>
      <c r="I1482" s="51" t="s">
        <v>176</v>
      </c>
      <c r="J1482" s="51"/>
      <c r="K1482" s="51" t="s">
        <v>867</v>
      </c>
      <c r="L1482" s="68" cm="1">
        <f t="array" ref="L1482">INDEX(Percentiles!$K$409:$K$624,MATCH(Percentiles_final!$F1482&amp;Percentiles_final!$K1482,(Percentiles!$F$409:$F$624)&amp;(Percentiles!$J$409:$J$624),0))</f>
        <v>0.10265363390228029</v>
      </c>
      <c r="M1482" s="151"/>
      <c r="N1482" s="40">
        <f t="shared" si="203"/>
        <v>0.10265363390228029</v>
      </c>
    </row>
    <row r="1483" spans="1:14" s="38" customFormat="1" hidden="1" outlineLevel="1">
      <c r="A1483" s="50"/>
      <c r="E1483" s="51" t="s">
        <v>96</v>
      </c>
      <c r="F1483" s="51" t="s">
        <v>376</v>
      </c>
      <c r="G1483" s="51" t="s">
        <v>900</v>
      </c>
      <c r="H1483" s="51" t="str">
        <f t="shared" si="208"/>
        <v>Within Model</v>
      </c>
      <c r="I1483" s="51" t="s">
        <v>176</v>
      </c>
      <c r="J1483" s="51"/>
      <c r="K1483" s="51" t="s">
        <v>868</v>
      </c>
      <c r="L1483" s="68" cm="1">
        <f t="array" ref="L1483">INDEX(Percentiles!$K$409:$K$624,MATCH(Percentiles_final!$F1483&amp;Percentiles_final!$K1483,(Percentiles!$F$409:$F$624)&amp;(Percentiles!$J$409:$J$624),0))</f>
        <v>0.14827768736420971</v>
      </c>
      <c r="M1483" s="151"/>
      <c r="N1483" s="40">
        <f t="shared" si="203"/>
        <v>0.14827768736420971</v>
      </c>
    </row>
    <row r="1484" spans="1:14" s="51" customFormat="1" hidden="1" outlineLevel="1">
      <c r="A1484" s="50"/>
      <c r="B1484" s="38"/>
      <c r="C1484" s="38"/>
      <c r="D1484" s="38"/>
    </row>
    <row r="1485" spans="1:14" s="38" customFormat="1" hidden="1" outlineLevel="1">
      <c r="A1485" s="50"/>
      <c r="E1485" s="51" t="s">
        <v>97</v>
      </c>
      <c r="F1485" s="51" t="s">
        <v>376</v>
      </c>
      <c r="G1485" s="51" t="s">
        <v>900</v>
      </c>
      <c r="H1485" s="51" t="str">
        <f t="shared" ref="H1485" si="209">IF(OR(F1485="BIO",F1485="OGW",F1485="OGWW",F1485="SPL",F1485="DPC",F1485="BWQ",F1485="RWQ",F1485="SOF",F1485="PCC",F1485="NHH"),"Feeder Model","Within Model")</f>
        <v>Within Model</v>
      </c>
      <c r="I1485" s="51" t="s">
        <v>176</v>
      </c>
      <c r="J1485" s="51"/>
      <c r="K1485" s="51" t="s">
        <v>852</v>
      </c>
      <c r="L1485" s="68" cm="1">
        <f t="array" ref="L1485">INDEX(Percentiles!$K$409:$K$624,MATCH(Percentiles_final!$F1485&amp;Percentiles_final!$K1485,(Percentiles!$F$409:$F$624)&amp;(Percentiles!$J$409:$J$624),0))</f>
        <v>-0.19822124067799538</v>
      </c>
      <c r="M1485" s="151"/>
      <c r="N1485" s="40">
        <f t="shared" ref="N1485" si="210">IF(H1485="Feeder Model",M1485,L1485)</f>
        <v>-0.19822124067799538</v>
      </c>
    </row>
    <row r="1486" spans="1:14" s="38" customFormat="1" hidden="1" outlineLevel="1">
      <c r="A1486" s="50"/>
      <c r="E1486" s="51" t="s">
        <v>97</v>
      </c>
      <c r="F1486" s="51" t="s">
        <v>376</v>
      </c>
      <c r="G1486" s="51" t="s">
        <v>900</v>
      </c>
      <c r="H1486" s="51" t="str">
        <f t="shared" si="208"/>
        <v>Within Model</v>
      </c>
      <c r="I1486" s="51" t="s">
        <v>176</v>
      </c>
      <c r="J1486" s="51"/>
      <c r="K1486" s="51" t="s">
        <v>853</v>
      </c>
      <c r="L1486" s="68" cm="1">
        <f t="array" ref="L1486">INDEX(Percentiles!$K$409:$K$624,MATCH(Percentiles_final!$F1486&amp;Percentiles_final!$K1486,(Percentiles!$F$409:$F$624)&amp;(Percentiles!$J$409:$J$624),0))</f>
        <v>-0.14674389188929365</v>
      </c>
      <c r="M1486" s="151"/>
      <c r="N1486" s="40">
        <f t="shared" ref="N1486:N1522" si="211">IF(H1486="Feeder Model",M1486,L1486)</f>
        <v>-0.14674389188929365</v>
      </c>
    </row>
    <row r="1487" spans="1:14" s="38" customFormat="1" hidden="1" outlineLevel="1">
      <c r="A1487" s="50"/>
      <c r="E1487" s="51" t="s">
        <v>97</v>
      </c>
      <c r="F1487" s="51" t="s">
        <v>376</v>
      </c>
      <c r="G1487" s="51" t="s">
        <v>900</v>
      </c>
      <c r="H1487" s="51" t="str">
        <f t="shared" si="208"/>
        <v>Within Model</v>
      </c>
      <c r="I1487" s="51" t="s">
        <v>176</v>
      </c>
      <c r="J1487" s="51"/>
      <c r="K1487" s="51" t="s">
        <v>854</v>
      </c>
      <c r="L1487" s="68" cm="1">
        <f t="array" ref="L1487">INDEX(Percentiles!$K$409:$K$624,MATCH(Percentiles_final!$F1487&amp;Percentiles_final!$K1487,(Percentiles!$F$409:$F$624)&amp;(Percentiles!$J$409:$J$624),0))</f>
        <v>-0.13365862467141276</v>
      </c>
      <c r="M1487" s="151"/>
      <c r="N1487" s="40">
        <f t="shared" si="211"/>
        <v>-0.13365862467141276</v>
      </c>
    </row>
    <row r="1488" spans="1:14" s="38" customFormat="1" hidden="1" outlineLevel="1">
      <c r="A1488" s="50"/>
      <c r="E1488" s="51" t="s">
        <v>97</v>
      </c>
      <c r="F1488" s="51" t="s">
        <v>376</v>
      </c>
      <c r="G1488" s="51" t="s">
        <v>900</v>
      </c>
      <c r="H1488" s="51" t="str">
        <f t="shared" si="208"/>
        <v>Within Model</v>
      </c>
      <c r="I1488" s="51" t="s">
        <v>176</v>
      </c>
      <c r="J1488" s="51"/>
      <c r="K1488" s="51" t="s">
        <v>855</v>
      </c>
      <c r="L1488" s="68" cm="1">
        <f t="array" ref="L1488">INDEX(Percentiles!$K$409:$K$624,MATCH(Percentiles_final!$F1488&amp;Percentiles_final!$K1488,(Percentiles!$F$409:$F$624)&amp;(Percentiles!$J$409:$J$624),0))</f>
        <v>-0.11000643112058141</v>
      </c>
      <c r="M1488" s="151"/>
      <c r="N1488" s="40">
        <f t="shared" si="211"/>
        <v>-0.11000643112058141</v>
      </c>
    </row>
    <row r="1489" spans="1:14" s="38" customFormat="1" hidden="1" outlineLevel="1">
      <c r="A1489" s="50"/>
      <c r="E1489" s="51" t="s">
        <v>97</v>
      </c>
      <c r="F1489" s="51" t="s">
        <v>376</v>
      </c>
      <c r="G1489" s="51" t="s">
        <v>900</v>
      </c>
      <c r="H1489" s="51" t="str">
        <f t="shared" si="208"/>
        <v>Within Model</v>
      </c>
      <c r="I1489" s="51" t="s">
        <v>176</v>
      </c>
      <c r="J1489" s="51"/>
      <c r="K1489" s="51" t="s">
        <v>856</v>
      </c>
      <c r="L1489" s="68" cm="1">
        <f t="array" ref="L1489">INDEX(Percentiles!$K$409:$K$624,MATCH(Percentiles_final!$F1489&amp;Percentiles_final!$K1489,(Percentiles!$F$409:$F$624)&amp;(Percentiles!$J$409:$J$624),0))</f>
        <v>-8.4344881442280431E-2</v>
      </c>
      <c r="M1489" s="151"/>
      <c r="N1489" s="40">
        <f t="shared" si="211"/>
        <v>-8.4344881442280431E-2</v>
      </c>
    </row>
    <row r="1490" spans="1:14" s="38" customFormat="1" hidden="1" outlineLevel="1">
      <c r="A1490" s="50"/>
      <c r="E1490" s="51" t="s">
        <v>97</v>
      </c>
      <c r="F1490" s="51" t="s">
        <v>376</v>
      </c>
      <c r="G1490" s="51" t="s">
        <v>900</v>
      </c>
      <c r="H1490" s="51" t="str">
        <f t="shared" si="208"/>
        <v>Within Model</v>
      </c>
      <c r="I1490" s="51" t="s">
        <v>176</v>
      </c>
      <c r="J1490" s="51"/>
      <c r="K1490" s="51" t="s">
        <v>857</v>
      </c>
      <c r="L1490" s="68" cm="1">
        <f t="array" ref="L1490">INDEX(Percentiles!$K$409:$K$624,MATCH(Percentiles_final!$F1490&amp;Percentiles_final!$K1490,(Percentiles!$F$409:$F$624)&amp;(Percentiles!$J$409:$J$624),0))</f>
        <v>-3.7645527741942179E-2</v>
      </c>
      <c r="M1490" s="151"/>
      <c r="N1490" s="40">
        <f t="shared" si="211"/>
        <v>-3.7645527741942179E-2</v>
      </c>
    </row>
    <row r="1491" spans="1:14" s="38" customFormat="1" hidden="1" outlineLevel="1">
      <c r="A1491" s="50"/>
      <c r="E1491" s="51" t="s">
        <v>97</v>
      </c>
      <c r="F1491" s="51" t="s">
        <v>376</v>
      </c>
      <c r="G1491" s="51" t="s">
        <v>900</v>
      </c>
      <c r="H1491" s="51" t="str">
        <f t="shared" si="208"/>
        <v>Within Model</v>
      </c>
      <c r="I1491" s="51" t="s">
        <v>176</v>
      </c>
      <c r="J1491" s="51"/>
      <c r="K1491" s="51" t="s">
        <v>858</v>
      </c>
      <c r="L1491" s="68" cm="1">
        <f t="array" ref="L1491">INDEX(Percentiles!$K$409:$K$624,MATCH(Percentiles_final!$F1491&amp;Percentiles_final!$K1491,(Percentiles!$F$409:$F$624)&amp;(Percentiles!$J$409:$J$624),0))</f>
        <v>-1.7695064503223543E-2</v>
      </c>
      <c r="M1491" s="151"/>
      <c r="N1491" s="40">
        <f t="shared" si="211"/>
        <v>-1.7695064503223543E-2</v>
      </c>
    </row>
    <row r="1492" spans="1:14" s="38" customFormat="1" hidden="1" outlineLevel="1">
      <c r="A1492" s="50"/>
      <c r="E1492" s="51" t="s">
        <v>97</v>
      </c>
      <c r="F1492" s="51" t="s">
        <v>376</v>
      </c>
      <c r="G1492" s="51" t="s">
        <v>900</v>
      </c>
      <c r="H1492" s="51" t="str">
        <f t="shared" si="208"/>
        <v>Within Model</v>
      </c>
      <c r="I1492" s="51" t="s">
        <v>176</v>
      </c>
      <c r="J1492" s="51"/>
      <c r="K1492" s="51" t="s">
        <v>859</v>
      </c>
      <c r="L1492" s="68" cm="1">
        <f t="array" ref="L1492">INDEX(Percentiles!$K$409:$K$624,MATCH(Percentiles_final!$F1492&amp;Percentiles_final!$K1492,(Percentiles!$F$409:$F$624)&amp;(Percentiles!$J$409:$J$624),0))</f>
        <v>-3.8185872599938529E-3</v>
      </c>
      <c r="M1492" s="151"/>
      <c r="N1492" s="40">
        <f t="shared" si="211"/>
        <v>-3.8185872599938529E-3</v>
      </c>
    </row>
    <row r="1493" spans="1:14" s="38" customFormat="1" hidden="1" outlineLevel="1">
      <c r="A1493" s="50"/>
      <c r="E1493" s="51" t="s">
        <v>97</v>
      </c>
      <c r="F1493" s="51" t="s">
        <v>376</v>
      </c>
      <c r="G1493" s="51" t="s">
        <v>900</v>
      </c>
      <c r="H1493" s="51" t="str">
        <f t="shared" si="208"/>
        <v>Within Model</v>
      </c>
      <c r="I1493" s="51" t="s">
        <v>176</v>
      </c>
      <c r="J1493" s="51"/>
      <c r="K1493" s="51" t="s">
        <v>860</v>
      </c>
      <c r="L1493" s="68" cm="1">
        <f t="array" ref="L1493">INDEX(Percentiles!$K$409:$K$624,MATCH(Percentiles_final!$F1493&amp;Percentiles_final!$K1493,(Percentiles!$F$409:$F$624)&amp;(Percentiles!$J$409:$J$624),0))</f>
        <v>0</v>
      </c>
      <c r="M1493" s="151"/>
      <c r="N1493" s="40">
        <f t="shared" si="211"/>
        <v>0</v>
      </c>
    </row>
    <row r="1494" spans="1:14" s="38" customFormat="1" hidden="1" outlineLevel="1">
      <c r="A1494" s="50"/>
      <c r="E1494" s="51" t="s">
        <v>97</v>
      </c>
      <c r="F1494" s="51" t="s">
        <v>376</v>
      </c>
      <c r="G1494" s="51" t="s">
        <v>900</v>
      </c>
      <c r="H1494" s="51" t="str">
        <f t="shared" si="208"/>
        <v>Within Model</v>
      </c>
      <c r="I1494" s="51" t="s">
        <v>176</v>
      </c>
      <c r="J1494" s="51"/>
      <c r="K1494" s="51" t="s">
        <v>861</v>
      </c>
      <c r="L1494" s="68" cm="1">
        <f t="array" ref="L1494">INDEX(Percentiles!$K$409:$K$624,MATCH(Percentiles_final!$F1494&amp;Percentiles_final!$K1494,(Percentiles!$F$409:$F$624)&amp;(Percentiles!$J$409:$J$624),0))</f>
        <v>4.805048170826466E-3</v>
      </c>
      <c r="M1494" s="151"/>
      <c r="N1494" s="40">
        <f t="shared" si="211"/>
        <v>4.805048170826466E-3</v>
      </c>
    </row>
    <row r="1495" spans="1:14" s="38" customFormat="1" hidden="1" outlineLevel="1">
      <c r="A1495" s="50"/>
      <c r="E1495" s="51" t="s">
        <v>97</v>
      </c>
      <c r="F1495" s="51" t="s">
        <v>376</v>
      </c>
      <c r="G1495" s="51" t="s">
        <v>900</v>
      </c>
      <c r="H1495" s="51" t="str">
        <f t="shared" si="208"/>
        <v>Within Model</v>
      </c>
      <c r="I1495" s="51" t="s">
        <v>176</v>
      </c>
      <c r="J1495" s="51"/>
      <c r="K1495" s="51" t="s">
        <v>862</v>
      </c>
      <c r="L1495" s="68" cm="1">
        <f t="array" ref="L1495">INDEX(Percentiles!$K$409:$K$624,MATCH(Percentiles_final!$F1495&amp;Percentiles_final!$K1495,(Percentiles!$F$409:$F$624)&amp;(Percentiles!$J$409:$J$624),0))</f>
        <v>2.2147998234022779E-2</v>
      </c>
      <c r="M1495" s="151"/>
      <c r="N1495" s="40">
        <f t="shared" si="211"/>
        <v>2.2147998234022779E-2</v>
      </c>
    </row>
    <row r="1496" spans="1:14" s="38" customFormat="1" hidden="1" outlineLevel="1">
      <c r="A1496" s="50"/>
      <c r="E1496" s="51" t="s">
        <v>97</v>
      </c>
      <c r="F1496" s="51" t="s">
        <v>376</v>
      </c>
      <c r="G1496" s="51" t="s">
        <v>900</v>
      </c>
      <c r="H1496" s="51" t="str">
        <f t="shared" si="208"/>
        <v>Within Model</v>
      </c>
      <c r="I1496" s="51" t="s">
        <v>176</v>
      </c>
      <c r="J1496" s="51"/>
      <c r="K1496" s="51" t="s">
        <v>863</v>
      </c>
      <c r="L1496" s="68" cm="1">
        <f t="array" ref="L1496">INDEX(Percentiles!$K$409:$K$624,MATCH(Percentiles_final!$F1496&amp;Percentiles_final!$K1496,(Percentiles!$F$409:$F$624)&amp;(Percentiles!$J$409:$J$624),0))</f>
        <v>3.9406369269447572E-2</v>
      </c>
      <c r="M1496" s="151"/>
      <c r="N1496" s="40">
        <f t="shared" si="211"/>
        <v>3.9406369269447572E-2</v>
      </c>
    </row>
    <row r="1497" spans="1:14" s="38" customFormat="1" hidden="1" outlineLevel="1">
      <c r="A1497" s="50"/>
      <c r="E1497" s="51" t="s">
        <v>97</v>
      </c>
      <c r="F1497" s="51" t="s">
        <v>376</v>
      </c>
      <c r="G1497" s="51" t="s">
        <v>900</v>
      </c>
      <c r="H1497" s="51" t="str">
        <f t="shared" si="208"/>
        <v>Within Model</v>
      </c>
      <c r="I1497" s="51" t="s">
        <v>176</v>
      </c>
      <c r="J1497" s="51"/>
      <c r="K1497" s="51" t="s">
        <v>864</v>
      </c>
      <c r="L1497" s="68" cm="1">
        <f t="array" ref="L1497">INDEX(Percentiles!$K$409:$K$624,MATCH(Percentiles_final!$F1497&amp;Percentiles_final!$K1497,(Percentiles!$F$409:$F$624)&amp;(Percentiles!$J$409:$J$624),0))</f>
        <v>4.8820158257886284E-2</v>
      </c>
      <c r="M1497" s="151"/>
      <c r="N1497" s="40">
        <f t="shared" si="211"/>
        <v>4.8820158257886284E-2</v>
      </c>
    </row>
    <row r="1498" spans="1:14" s="38" customFormat="1" hidden="1" outlineLevel="1">
      <c r="A1498" s="50"/>
      <c r="E1498" s="51" t="s">
        <v>97</v>
      </c>
      <c r="F1498" s="51" t="s">
        <v>376</v>
      </c>
      <c r="G1498" s="51" t="s">
        <v>900</v>
      </c>
      <c r="H1498" s="51" t="str">
        <f t="shared" si="208"/>
        <v>Within Model</v>
      </c>
      <c r="I1498" s="51" t="s">
        <v>176</v>
      </c>
      <c r="J1498" s="51"/>
      <c r="K1498" s="51" t="s">
        <v>865</v>
      </c>
      <c r="L1498" s="68" cm="1">
        <f t="array" ref="L1498">INDEX(Percentiles!$K$409:$K$624,MATCH(Percentiles_final!$F1498&amp;Percentiles_final!$K1498,(Percentiles!$F$409:$F$624)&amp;(Percentiles!$J$409:$J$624),0))</f>
        <v>6.5067219382922606E-2</v>
      </c>
      <c r="M1498" s="151"/>
      <c r="N1498" s="40">
        <f t="shared" si="211"/>
        <v>6.5067219382922606E-2</v>
      </c>
    </row>
    <row r="1499" spans="1:14" s="38" customFormat="1" hidden="1" outlineLevel="1">
      <c r="A1499" s="50"/>
      <c r="E1499" s="51" t="s">
        <v>97</v>
      </c>
      <c r="F1499" s="51" t="s">
        <v>376</v>
      </c>
      <c r="G1499" s="51" t="s">
        <v>900</v>
      </c>
      <c r="H1499" s="51" t="str">
        <f t="shared" si="208"/>
        <v>Within Model</v>
      </c>
      <c r="I1499" s="51" t="s">
        <v>176</v>
      </c>
      <c r="J1499" s="51"/>
      <c r="K1499" s="51" t="s">
        <v>866</v>
      </c>
      <c r="L1499" s="68" cm="1">
        <f t="array" ref="L1499">INDEX(Percentiles!$K$409:$K$624,MATCH(Percentiles_final!$F1499&amp;Percentiles_final!$K1499,(Percentiles!$F$409:$F$624)&amp;(Percentiles!$J$409:$J$624),0))</f>
        <v>7.8628597121934457E-2</v>
      </c>
      <c r="M1499" s="151"/>
      <c r="N1499" s="40">
        <f t="shared" si="211"/>
        <v>7.8628597121934457E-2</v>
      </c>
    </row>
    <row r="1500" spans="1:14" s="38" customFormat="1" hidden="1" outlineLevel="1">
      <c r="A1500" s="50"/>
      <c r="E1500" s="51" t="s">
        <v>97</v>
      </c>
      <c r="F1500" s="51" t="s">
        <v>376</v>
      </c>
      <c r="G1500" s="51" t="s">
        <v>900</v>
      </c>
      <c r="H1500" s="51" t="str">
        <f t="shared" si="208"/>
        <v>Within Model</v>
      </c>
      <c r="I1500" s="51" t="s">
        <v>176</v>
      </c>
      <c r="J1500" s="51"/>
      <c r="K1500" s="51" t="s">
        <v>867</v>
      </c>
      <c r="L1500" s="68" cm="1">
        <f t="array" ref="L1500">INDEX(Percentiles!$K$409:$K$624,MATCH(Percentiles_final!$F1500&amp;Percentiles_final!$K1500,(Percentiles!$F$409:$F$624)&amp;(Percentiles!$J$409:$J$624),0))</f>
        <v>0.10265363390228029</v>
      </c>
      <c r="M1500" s="151"/>
      <c r="N1500" s="40">
        <f t="shared" si="211"/>
        <v>0.10265363390228029</v>
      </c>
    </row>
    <row r="1501" spans="1:14" s="38" customFormat="1" hidden="1" outlineLevel="1">
      <c r="A1501" s="50"/>
      <c r="E1501" s="51" t="s">
        <v>97</v>
      </c>
      <c r="F1501" s="51" t="s">
        <v>376</v>
      </c>
      <c r="G1501" s="51" t="s">
        <v>900</v>
      </c>
      <c r="H1501" s="51" t="str">
        <f t="shared" si="208"/>
        <v>Within Model</v>
      </c>
      <c r="I1501" s="51" t="s">
        <v>176</v>
      </c>
      <c r="J1501" s="51"/>
      <c r="K1501" s="51" t="s">
        <v>868</v>
      </c>
      <c r="L1501" s="68" cm="1">
        <f t="array" ref="L1501">INDEX(Percentiles!$K$409:$K$624,MATCH(Percentiles_final!$F1501&amp;Percentiles_final!$K1501,(Percentiles!$F$409:$F$624)&amp;(Percentiles!$J$409:$J$624),0))</f>
        <v>0.14827768736420971</v>
      </c>
      <c r="M1501" s="151"/>
      <c r="N1501" s="40">
        <f t="shared" si="211"/>
        <v>0.14827768736420971</v>
      </c>
    </row>
    <row r="1502" spans="1:14" s="51" customFormat="1" hidden="1" outlineLevel="1">
      <c r="A1502" s="50"/>
      <c r="B1502" s="38"/>
      <c r="C1502" s="38"/>
      <c r="D1502" s="38"/>
    </row>
    <row r="1503" spans="1:14" s="38" customFormat="1" hidden="1" outlineLevel="1">
      <c r="A1503" s="50"/>
      <c r="E1503" s="51" t="s">
        <v>98</v>
      </c>
      <c r="F1503" s="51" t="s">
        <v>376</v>
      </c>
      <c r="G1503" s="51" t="s">
        <v>900</v>
      </c>
      <c r="H1503" s="51" t="str">
        <f t="shared" ref="H1503" si="212">IF(OR(F1503="BIO",F1503="OGW",F1503="OGWW",F1503="SPL",F1503="DPC",F1503="BWQ",F1503="RWQ",F1503="SOF",F1503="PCC",F1503="NHH"),"Feeder Model","Within Model")</f>
        <v>Within Model</v>
      </c>
      <c r="I1503" s="51" t="s">
        <v>176</v>
      </c>
      <c r="J1503" s="51"/>
      <c r="K1503" s="51" t="s">
        <v>852</v>
      </c>
      <c r="L1503" s="68" cm="1">
        <f t="array" ref="L1503">INDEX(Percentiles!$K$409:$K$624,MATCH(Percentiles_final!$F1503&amp;Percentiles_final!$K1503,(Percentiles!$F$409:$F$624)&amp;(Percentiles!$J$409:$J$624),0))</f>
        <v>-0.19822124067799538</v>
      </c>
      <c r="M1503" s="151"/>
      <c r="N1503" s="40">
        <f t="shared" ref="N1503" si="213">IF(H1503="Feeder Model",M1503,L1503)</f>
        <v>-0.19822124067799538</v>
      </c>
    </row>
    <row r="1504" spans="1:14" s="38" customFormat="1" hidden="1" outlineLevel="1">
      <c r="A1504" s="50"/>
      <c r="E1504" s="51" t="s">
        <v>98</v>
      </c>
      <c r="F1504" s="51" t="s">
        <v>376</v>
      </c>
      <c r="G1504" s="51" t="s">
        <v>900</v>
      </c>
      <c r="H1504" s="51" t="str">
        <f t="shared" si="208"/>
        <v>Within Model</v>
      </c>
      <c r="I1504" s="51" t="s">
        <v>176</v>
      </c>
      <c r="J1504" s="51"/>
      <c r="K1504" s="51" t="s">
        <v>853</v>
      </c>
      <c r="L1504" s="68" cm="1">
        <f t="array" ref="L1504">INDEX(Percentiles!$K$409:$K$624,MATCH(Percentiles_final!$F1504&amp;Percentiles_final!$K1504,(Percentiles!$F$409:$F$624)&amp;(Percentiles!$J$409:$J$624),0))</f>
        <v>-0.14674389188929365</v>
      </c>
      <c r="M1504" s="151"/>
      <c r="N1504" s="40">
        <f t="shared" si="211"/>
        <v>-0.14674389188929365</v>
      </c>
    </row>
    <row r="1505" spans="1:14" s="38" customFormat="1" hidden="1" outlineLevel="1">
      <c r="A1505" s="50"/>
      <c r="E1505" s="51" t="s">
        <v>98</v>
      </c>
      <c r="F1505" s="51" t="s">
        <v>376</v>
      </c>
      <c r="G1505" s="51" t="s">
        <v>900</v>
      </c>
      <c r="H1505" s="51" t="str">
        <f t="shared" si="208"/>
        <v>Within Model</v>
      </c>
      <c r="I1505" s="51" t="s">
        <v>176</v>
      </c>
      <c r="J1505" s="51"/>
      <c r="K1505" s="51" t="s">
        <v>854</v>
      </c>
      <c r="L1505" s="68" cm="1">
        <f t="array" ref="L1505">INDEX(Percentiles!$K$409:$K$624,MATCH(Percentiles_final!$F1505&amp;Percentiles_final!$K1505,(Percentiles!$F$409:$F$624)&amp;(Percentiles!$J$409:$J$624),0))</f>
        <v>-0.13365862467141276</v>
      </c>
      <c r="M1505" s="151"/>
      <c r="N1505" s="40">
        <f t="shared" si="211"/>
        <v>-0.13365862467141276</v>
      </c>
    </row>
    <row r="1506" spans="1:14" s="38" customFormat="1" hidden="1" outlineLevel="1">
      <c r="A1506" s="50"/>
      <c r="E1506" s="51" t="s">
        <v>98</v>
      </c>
      <c r="F1506" s="51" t="s">
        <v>376</v>
      </c>
      <c r="G1506" s="51" t="s">
        <v>900</v>
      </c>
      <c r="H1506" s="51" t="str">
        <f t="shared" si="208"/>
        <v>Within Model</v>
      </c>
      <c r="I1506" s="51" t="s">
        <v>176</v>
      </c>
      <c r="J1506" s="51"/>
      <c r="K1506" s="51" t="s">
        <v>855</v>
      </c>
      <c r="L1506" s="68" cm="1">
        <f t="array" ref="L1506">INDEX(Percentiles!$K$409:$K$624,MATCH(Percentiles_final!$F1506&amp;Percentiles_final!$K1506,(Percentiles!$F$409:$F$624)&amp;(Percentiles!$J$409:$J$624),0))</f>
        <v>-0.11000643112058141</v>
      </c>
      <c r="M1506" s="151"/>
      <c r="N1506" s="40">
        <f t="shared" si="211"/>
        <v>-0.11000643112058141</v>
      </c>
    </row>
    <row r="1507" spans="1:14" s="38" customFormat="1" hidden="1" outlineLevel="1">
      <c r="A1507" s="50"/>
      <c r="E1507" s="51" t="s">
        <v>98</v>
      </c>
      <c r="F1507" s="51" t="s">
        <v>376</v>
      </c>
      <c r="G1507" s="51" t="s">
        <v>900</v>
      </c>
      <c r="H1507" s="51" t="str">
        <f t="shared" si="208"/>
        <v>Within Model</v>
      </c>
      <c r="I1507" s="51" t="s">
        <v>176</v>
      </c>
      <c r="J1507" s="51"/>
      <c r="K1507" s="51" t="s">
        <v>856</v>
      </c>
      <c r="L1507" s="68" cm="1">
        <f t="array" ref="L1507">INDEX(Percentiles!$K$409:$K$624,MATCH(Percentiles_final!$F1507&amp;Percentiles_final!$K1507,(Percentiles!$F$409:$F$624)&amp;(Percentiles!$J$409:$J$624),0))</f>
        <v>-8.4344881442280431E-2</v>
      </c>
      <c r="M1507" s="151"/>
      <c r="N1507" s="40">
        <f t="shared" si="211"/>
        <v>-8.4344881442280431E-2</v>
      </c>
    </row>
    <row r="1508" spans="1:14" s="38" customFormat="1" hidden="1" outlineLevel="1">
      <c r="A1508" s="50"/>
      <c r="E1508" s="51" t="s">
        <v>98</v>
      </c>
      <c r="F1508" s="51" t="s">
        <v>376</v>
      </c>
      <c r="G1508" s="51" t="s">
        <v>900</v>
      </c>
      <c r="H1508" s="51" t="str">
        <f t="shared" si="208"/>
        <v>Within Model</v>
      </c>
      <c r="I1508" s="51" t="s">
        <v>176</v>
      </c>
      <c r="J1508" s="51"/>
      <c r="K1508" s="51" t="s">
        <v>857</v>
      </c>
      <c r="L1508" s="68" cm="1">
        <f t="array" ref="L1508">INDEX(Percentiles!$K$409:$K$624,MATCH(Percentiles_final!$F1508&amp;Percentiles_final!$K1508,(Percentiles!$F$409:$F$624)&amp;(Percentiles!$J$409:$J$624),0))</f>
        <v>-3.7645527741942179E-2</v>
      </c>
      <c r="M1508" s="151"/>
      <c r="N1508" s="40">
        <f t="shared" si="211"/>
        <v>-3.7645527741942179E-2</v>
      </c>
    </row>
    <row r="1509" spans="1:14" s="38" customFormat="1" hidden="1" outlineLevel="1">
      <c r="A1509" s="50"/>
      <c r="E1509" s="51" t="s">
        <v>98</v>
      </c>
      <c r="F1509" s="51" t="s">
        <v>376</v>
      </c>
      <c r="G1509" s="51" t="s">
        <v>900</v>
      </c>
      <c r="H1509" s="51" t="str">
        <f t="shared" si="208"/>
        <v>Within Model</v>
      </c>
      <c r="I1509" s="51" t="s">
        <v>176</v>
      </c>
      <c r="J1509" s="51"/>
      <c r="K1509" s="51" t="s">
        <v>858</v>
      </c>
      <c r="L1509" s="68" cm="1">
        <f t="array" ref="L1509">INDEX(Percentiles!$K$409:$K$624,MATCH(Percentiles_final!$F1509&amp;Percentiles_final!$K1509,(Percentiles!$F$409:$F$624)&amp;(Percentiles!$J$409:$J$624),0))</f>
        <v>-1.7695064503223543E-2</v>
      </c>
      <c r="M1509" s="151"/>
      <c r="N1509" s="40">
        <f t="shared" si="211"/>
        <v>-1.7695064503223543E-2</v>
      </c>
    </row>
    <row r="1510" spans="1:14" s="38" customFormat="1" hidden="1" outlineLevel="1">
      <c r="A1510" s="50"/>
      <c r="E1510" s="51" t="s">
        <v>98</v>
      </c>
      <c r="F1510" s="51" t="s">
        <v>376</v>
      </c>
      <c r="G1510" s="51" t="s">
        <v>900</v>
      </c>
      <c r="H1510" s="51" t="str">
        <f t="shared" si="208"/>
        <v>Within Model</v>
      </c>
      <c r="I1510" s="51" t="s">
        <v>176</v>
      </c>
      <c r="J1510" s="51"/>
      <c r="K1510" s="51" t="s">
        <v>859</v>
      </c>
      <c r="L1510" s="68" cm="1">
        <f t="array" ref="L1510">INDEX(Percentiles!$K$409:$K$624,MATCH(Percentiles_final!$F1510&amp;Percentiles_final!$K1510,(Percentiles!$F$409:$F$624)&amp;(Percentiles!$J$409:$J$624),0))</f>
        <v>-3.8185872599938529E-3</v>
      </c>
      <c r="M1510" s="151"/>
      <c r="N1510" s="40">
        <f t="shared" si="211"/>
        <v>-3.8185872599938529E-3</v>
      </c>
    </row>
    <row r="1511" spans="1:14" s="38" customFormat="1" hidden="1" outlineLevel="1">
      <c r="A1511" s="50"/>
      <c r="E1511" s="51" t="s">
        <v>98</v>
      </c>
      <c r="F1511" s="51" t="s">
        <v>376</v>
      </c>
      <c r="G1511" s="51" t="s">
        <v>900</v>
      </c>
      <c r="H1511" s="51" t="str">
        <f t="shared" si="208"/>
        <v>Within Model</v>
      </c>
      <c r="I1511" s="51" t="s">
        <v>176</v>
      </c>
      <c r="J1511" s="51"/>
      <c r="K1511" s="51" t="s">
        <v>860</v>
      </c>
      <c r="L1511" s="68" cm="1">
        <f t="array" ref="L1511">INDEX(Percentiles!$K$409:$K$624,MATCH(Percentiles_final!$F1511&amp;Percentiles_final!$K1511,(Percentiles!$F$409:$F$624)&amp;(Percentiles!$J$409:$J$624),0))</f>
        <v>0</v>
      </c>
      <c r="M1511" s="151"/>
      <c r="N1511" s="40">
        <f t="shared" si="211"/>
        <v>0</v>
      </c>
    </row>
    <row r="1512" spans="1:14" s="38" customFormat="1" hidden="1" outlineLevel="1">
      <c r="A1512" s="50"/>
      <c r="E1512" s="51" t="s">
        <v>98</v>
      </c>
      <c r="F1512" s="51" t="s">
        <v>376</v>
      </c>
      <c r="G1512" s="51" t="s">
        <v>900</v>
      </c>
      <c r="H1512" s="51" t="str">
        <f t="shared" si="208"/>
        <v>Within Model</v>
      </c>
      <c r="I1512" s="51" t="s">
        <v>176</v>
      </c>
      <c r="J1512" s="51"/>
      <c r="K1512" s="51" t="s">
        <v>861</v>
      </c>
      <c r="L1512" s="68" cm="1">
        <f t="array" ref="L1512">INDEX(Percentiles!$K$409:$K$624,MATCH(Percentiles_final!$F1512&amp;Percentiles_final!$K1512,(Percentiles!$F$409:$F$624)&amp;(Percentiles!$J$409:$J$624),0))</f>
        <v>4.805048170826466E-3</v>
      </c>
      <c r="M1512" s="151"/>
      <c r="N1512" s="40">
        <f t="shared" si="211"/>
        <v>4.805048170826466E-3</v>
      </c>
    </row>
    <row r="1513" spans="1:14" s="38" customFormat="1" hidden="1" outlineLevel="1">
      <c r="A1513" s="50"/>
      <c r="E1513" s="51" t="s">
        <v>98</v>
      </c>
      <c r="F1513" s="51" t="s">
        <v>376</v>
      </c>
      <c r="G1513" s="51" t="s">
        <v>900</v>
      </c>
      <c r="H1513" s="51" t="str">
        <f t="shared" si="208"/>
        <v>Within Model</v>
      </c>
      <c r="I1513" s="51" t="s">
        <v>176</v>
      </c>
      <c r="J1513" s="51"/>
      <c r="K1513" s="51" t="s">
        <v>862</v>
      </c>
      <c r="L1513" s="68" cm="1">
        <f t="array" ref="L1513">INDEX(Percentiles!$K$409:$K$624,MATCH(Percentiles_final!$F1513&amp;Percentiles_final!$K1513,(Percentiles!$F$409:$F$624)&amp;(Percentiles!$J$409:$J$624),0))</f>
        <v>2.2147998234022779E-2</v>
      </c>
      <c r="M1513" s="151"/>
      <c r="N1513" s="40">
        <f t="shared" si="211"/>
        <v>2.2147998234022779E-2</v>
      </c>
    </row>
    <row r="1514" spans="1:14" s="38" customFormat="1" hidden="1" outlineLevel="1">
      <c r="A1514" s="50"/>
      <c r="E1514" s="51" t="s">
        <v>98</v>
      </c>
      <c r="F1514" s="51" t="s">
        <v>376</v>
      </c>
      <c r="G1514" s="51" t="s">
        <v>900</v>
      </c>
      <c r="H1514" s="51" t="str">
        <f t="shared" si="208"/>
        <v>Within Model</v>
      </c>
      <c r="I1514" s="51" t="s">
        <v>176</v>
      </c>
      <c r="J1514" s="51"/>
      <c r="K1514" s="51" t="s">
        <v>863</v>
      </c>
      <c r="L1514" s="68" cm="1">
        <f t="array" ref="L1514">INDEX(Percentiles!$K$409:$K$624,MATCH(Percentiles_final!$F1514&amp;Percentiles_final!$K1514,(Percentiles!$F$409:$F$624)&amp;(Percentiles!$J$409:$J$624),0))</f>
        <v>3.9406369269447572E-2</v>
      </c>
      <c r="M1514" s="151"/>
      <c r="N1514" s="40">
        <f t="shared" si="211"/>
        <v>3.9406369269447572E-2</v>
      </c>
    </row>
    <row r="1515" spans="1:14" s="38" customFormat="1" hidden="1" outlineLevel="1">
      <c r="A1515" s="50"/>
      <c r="E1515" s="51" t="s">
        <v>98</v>
      </c>
      <c r="F1515" s="51" t="s">
        <v>376</v>
      </c>
      <c r="G1515" s="51" t="s">
        <v>900</v>
      </c>
      <c r="H1515" s="51" t="str">
        <f t="shared" si="208"/>
        <v>Within Model</v>
      </c>
      <c r="I1515" s="51" t="s">
        <v>176</v>
      </c>
      <c r="J1515" s="51"/>
      <c r="K1515" s="51" t="s">
        <v>864</v>
      </c>
      <c r="L1515" s="68" cm="1">
        <f t="array" ref="L1515">INDEX(Percentiles!$K$409:$K$624,MATCH(Percentiles_final!$F1515&amp;Percentiles_final!$K1515,(Percentiles!$F$409:$F$624)&amp;(Percentiles!$J$409:$J$624),0))</f>
        <v>4.8820158257886284E-2</v>
      </c>
      <c r="M1515" s="151"/>
      <c r="N1515" s="40">
        <f t="shared" si="211"/>
        <v>4.8820158257886284E-2</v>
      </c>
    </row>
    <row r="1516" spans="1:14" s="38" customFormat="1" hidden="1" outlineLevel="1">
      <c r="A1516" s="50"/>
      <c r="E1516" s="51" t="s">
        <v>98</v>
      </c>
      <c r="F1516" s="51" t="s">
        <v>376</v>
      </c>
      <c r="G1516" s="51" t="s">
        <v>900</v>
      </c>
      <c r="H1516" s="51" t="str">
        <f t="shared" si="208"/>
        <v>Within Model</v>
      </c>
      <c r="I1516" s="51" t="s">
        <v>176</v>
      </c>
      <c r="J1516" s="51"/>
      <c r="K1516" s="51" t="s">
        <v>865</v>
      </c>
      <c r="L1516" s="68" cm="1">
        <f t="array" ref="L1516">INDEX(Percentiles!$K$409:$K$624,MATCH(Percentiles_final!$F1516&amp;Percentiles_final!$K1516,(Percentiles!$F$409:$F$624)&amp;(Percentiles!$J$409:$J$624),0))</f>
        <v>6.5067219382922606E-2</v>
      </c>
      <c r="M1516" s="151"/>
      <c r="N1516" s="40">
        <f t="shared" si="211"/>
        <v>6.5067219382922606E-2</v>
      </c>
    </row>
    <row r="1517" spans="1:14" s="38" customFormat="1" hidden="1" outlineLevel="1">
      <c r="A1517" s="50"/>
      <c r="E1517" s="51" t="s">
        <v>98</v>
      </c>
      <c r="F1517" s="51" t="s">
        <v>376</v>
      </c>
      <c r="G1517" s="51" t="s">
        <v>900</v>
      </c>
      <c r="H1517" s="51" t="str">
        <f t="shared" si="208"/>
        <v>Within Model</v>
      </c>
      <c r="I1517" s="51" t="s">
        <v>176</v>
      </c>
      <c r="J1517" s="51"/>
      <c r="K1517" s="51" t="s">
        <v>866</v>
      </c>
      <c r="L1517" s="68" cm="1">
        <f t="array" ref="L1517">INDEX(Percentiles!$K$409:$K$624,MATCH(Percentiles_final!$F1517&amp;Percentiles_final!$K1517,(Percentiles!$F$409:$F$624)&amp;(Percentiles!$J$409:$J$624),0))</f>
        <v>7.8628597121934457E-2</v>
      </c>
      <c r="M1517" s="151"/>
      <c r="N1517" s="40">
        <f t="shared" si="211"/>
        <v>7.8628597121934457E-2</v>
      </c>
    </row>
    <row r="1518" spans="1:14" s="38" customFormat="1" hidden="1" outlineLevel="1">
      <c r="A1518" s="50"/>
      <c r="E1518" s="51" t="s">
        <v>98</v>
      </c>
      <c r="F1518" s="51" t="s">
        <v>376</v>
      </c>
      <c r="G1518" s="51" t="s">
        <v>900</v>
      </c>
      <c r="H1518" s="51" t="str">
        <f t="shared" si="208"/>
        <v>Within Model</v>
      </c>
      <c r="I1518" s="51" t="s">
        <v>176</v>
      </c>
      <c r="J1518" s="51"/>
      <c r="K1518" s="51" t="s">
        <v>867</v>
      </c>
      <c r="L1518" s="68" cm="1">
        <f t="array" ref="L1518">INDEX(Percentiles!$K$409:$K$624,MATCH(Percentiles_final!$F1518&amp;Percentiles_final!$K1518,(Percentiles!$F$409:$F$624)&amp;(Percentiles!$J$409:$J$624),0))</f>
        <v>0.10265363390228029</v>
      </c>
      <c r="M1518" s="151"/>
      <c r="N1518" s="40">
        <f t="shared" si="211"/>
        <v>0.10265363390228029</v>
      </c>
    </row>
    <row r="1519" spans="1:14" s="38" customFormat="1" hidden="1" outlineLevel="1">
      <c r="A1519" s="50"/>
      <c r="E1519" s="51" t="s">
        <v>98</v>
      </c>
      <c r="F1519" s="51" t="s">
        <v>376</v>
      </c>
      <c r="G1519" s="51" t="s">
        <v>900</v>
      </c>
      <c r="H1519" s="51" t="str">
        <f t="shared" si="208"/>
        <v>Within Model</v>
      </c>
      <c r="I1519" s="51" t="s">
        <v>176</v>
      </c>
      <c r="J1519" s="51"/>
      <c r="K1519" s="51" t="s">
        <v>868</v>
      </c>
      <c r="L1519" s="68" cm="1">
        <f t="array" ref="L1519">INDEX(Percentiles!$K$409:$K$624,MATCH(Percentiles_final!$F1519&amp;Percentiles_final!$K1519,(Percentiles!$F$409:$F$624)&amp;(Percentiles!$J$409:$J$624),0))</f>
        <v>0.14827768736420971</v>
      </c>
      <c r="M1519" s="151"/>
      <c r="N1519" s="40">
        <f t="shared" si="211"/>
        <v>0.14827768736420971</v>
      </c>
    </row>
    <row r="1520" spans="1:14" s="51" customFormat="1" hidden="1" outlineLevel="1">
      <c r="A1520" s="50"/>
      <c r="B1520" s="38"/>
      <c r="C1520" s="38"/>
      <c r="D1520" s="38"/>
    </row>
    <row r="1521" spans="1:14" s="38" customFormat="1" hidden="1" outlineLevel="1">
      <c r="A1521" s="50"/>
      <c r="E1521" s="51" t="s">
        <v>99</v>
      </c>
      <c r="F1521" s="51" t="s">
        <v>376</v>
      </c>
      <c r="G1521" s="51" t="s">
        <v>900</v>
      </c>
      <c r="H1521" s="51" t="str">
        <f t="shared" ref="H1521" si="214">IF(OR(F1521="BIO",F1521="OGW",F1521="OGWW",F1521="SPL",F1521="DPC",F1521="BWQ",F1521="RWQ",F1521="SOF",F1521="PCC",F1521="NHH"),"Feeder Model","Within Model")</f>
        <v>Within Model</v>
      </c>
      <c r="I1521" s="51" t="s">
        <v>176</v>
      </c>
      <c r="J1521" s="51"/>
      <c r="K1521" s="51" t="s">
        <v>852</v>
      </c>
      <c r="L1521" s="68" cm="1">
        <f t="array" ref="L1521">INDEX(Percentiles!$K$409:$K$624,MATCH(Percentiles_final!$F1521&amp;Percentiles_final!$K1521,(Percentiles!$F$409:$F$624)&amp;(Percentiles!$J$409:$J$624),0))</f>
        <v>-0.19822124067799538</v>
      </c>
      <c r="M1521" s="151"/>
      <c r="N1521" s="40">
        <f t="shared" ref="N1521" si="215">IF(H1521="Feeder Model",M1521,L1521)</f>
        <v>-0.19822124067799538</v>
      </c>
    </row>
    <row r="1522" spans="1:14" s="38" customFormat="1" hidden="1" outlineLevel="1">
      <c r="A1522" s="50"/>
      <c r="E1522" s="51" t="s">
        <v>99</v>
      </c>
      <c r="F1522" s="51" t="s">
        <v>376</v>
      </c>
      <c r="G1522" s="51" t="s">
        <v>900</v>
      </c>
      <c r="H1522" s="51" t="str">
        <f t="shared" si="208"/>
        <v>Within Model</v>
      </c>
      <c r="I1522" s="51" t="s">
        <v>176</v>
      </c>
      <c r="J1522" s="51"/>
      <c r="K1522" s="51" t="s">
        <v>853</v>
      </c>
      <c r="L1522" s="68" cm="1">
        <f t="array" ref="L1522">INDEX(Percentiles!$K$409:$K$624,MATCH(Percentiles_final!$F1522&amp;Percentiles_final!$K1522,(Percentiles!$F$409:$F$624)&amp;(Percentiles!$J$409:$J$624),0))</f>
        <v>-0.14674389188929365</v>
      </c>
      <c r="M1522" s="151"/>
      <c r="N1522" s="40">
        <f t="shared" si="211"/>
        <v>-0.14674389188929365</v>
      </c>
    </row>
    <row r="1523" spans="1:14" s="38" customFormat="1" hidden="1" outlineLevel="1">
      <c r="A1523" s="50"/>
      <c r="E1523" s="51" t="s">
        <v>99</v>
      </c>
      <c r="F1523" s="51" t="s">
        <v>376</v>
      </c>
      <c r="G1523" s="51" t="s">
        <v>900</v>
      </c>
      <c r="H1523" s="51" t="str">
        <f t="shared" si="208"/>
        <v>Within Model</v>
      </c>
      <c r="I1523" s="51" t="s">
        <v>176</v>
      </c>
      <c r="J1523" s="51"/>
      <c r="K1523" s="51" t="s">
        <v>854</v>
      </c>
      <c r="L1523" s="68" cm="1">
        <f t="array" ref="L1523">INDEX(Percentiles!$K$409:$K$624,MATCH(Percentiles_final!$F1523&amp;Percentiles_final!$K1523,(Percentiles!$F$409:$F$624)&amp;(Percentiles!$J$409:$J$624),0))</f>
        <v>-0.13365862467141276</v>
      </c>
      <c r="M1523" s="151"/>
      <c r="N1523" s="40">
        <f t="shared" ref="N1523:N1586" si="216">IF(H1523="Feeder Model",M1523,L1523)</f>
        <v>-0.13365862467141276</v>
      </c>
    </row>
    <row r="1524" spans="1:14" s="38" customFormat="1" hidden="1" outlineLevel="1">
      <c r="A1524" s="50"/>
      <c r="E1524" s="51" t="s">
        <v>99</v>
      </c>
      <c r="F1524" s="51" t="s">
        <v>376</v>
      </c>
      <c r="G1524" s="51" t="s">
        <v>900</v>
      </c>
      <c r="H1524" s="51" t="str">
        <f t="shared" si="208"/>
        <v>Within Model</v>
      </c>
      <c r="I1524" s="51" t="s">
        <v>176</v>
      </c>
      <c r="J1524" s="51"/>
      <c r="K1524" s="51" t="s">
        <v>855</v>
      </c>
      <c r="L1524" s="68" cm="1">
        <f t="array" ref="L1524">INDEX(Percentiles!$K$409:$K$624,MATCH(Percentiles_final!$F1524&amp;Percentiles_final!$K1524,(Percentiles!$F$409:$F$624)&amp;(Percentiles!$J$409:$J$624),0))</f>
        <v>-0.11000643112058141</v>
      </c>
      <c r="M1524" s="151"/>
      <c r="N1524" s="40">
        <f t="shared" si="216"/>
        <v>-0.11000643112058141</v>
      </c>
    </row>
    <row r="1525" spans="1:14" s="38" customFormat="1" hidden="1" outlineLevel="1">
      <c r="A1525" s="50"/>
      <c r="E1525" s="51" t="s">
        <v>99</v>
      </c>
      <c r="F1525" s="51" t="s">
        <v>376</v>
      </c>
      <c r="G1525" s="51" t="s">
        <v>900</v>
      </c>
      <c r="H1525" s="51" t="str">
        <f t="shared" si="208"/>
        <v>Within Model</v>
      </c>
      <c r="I1525" s="51" t="s">
        <v>176</v>
      </c>
      <c r="J1525" s="51"/>
      <c r="K1525" s="51" t="s">
        <v>856</v>
      </c>
      <c r="L1525" s="68" cm="1">
        <f t="array" ref="L1525">INDEX(Percentiles!$K$409:$K$624,MATCH(Percentiles_final!$F1525&amp;Percentiles_final!$K1525,(Percentiles!$F$409:$F$624)&amp;(Percentiles!$J$409:$J$624),0))</f>
        <v>-8.4344881442280431E-2</v>
      </c>
      <c r="M1525" s="151"/>
      <c r="N1525" s="40">
        <f t="shared" si="216"/>
        <v>-8.4344881442280431E-2</v>
      </c>
    </row>
    <row r="1526" spans="1:14" s="38" customFormat="1" hidden="1" outlineLevel="1">
      <c r="A1526" s="50"/>
      <c r="E1526" s="51" t="s">
        <v>99</v>
      </c>
      <c r="F1526" s="51" t="s">
        <v>376</v>
      </c>
      <c r="G1526" s="51" t="s">
        <v>900</v>
      </c>
      <c r="H1526" s="51" t="str">
        <f t="shared" si="208"/>
        <v>Within Model</v>
      </c>
      <c r="I1526" s="51" t="s">
        <v>176</v>
      </c>
      <c r="J1526" s="51"/>
      <c r="K1526" s="51" t="s">
        <v>857</v>
      </c>
      <c r="L1526" s="68" cm="1">
        <f t="array" ref="L1526">INDEX(Percentiles!$K$409:$K$624,MATCH(Percentiles_final!$F1526&amp;Percentiles_final!$K1526,(Percentiles!$F$409:$F$624)&amp;(Percentiles!$J$409:$J$624),0))</f>
        <v>-3.7645527741942179E-2</v>
      </c>
      <c r="M1526" s="151"/>
      <c r="N1526" s="40">
        <f t="shared" si="216"/>
        <v>-3.7645527741942179E-2</v>
      </c>
    </row>
    <row r="1527" spans="1:14" s="38" customFormat="1" hidden="1" outlineLevel="1">
      <c r="A1527" s="50"/>
      <c r="E1527" s="51" t="s">
        <v>99</v>
      </c>
      <c r="F1527" s="51" t="s">
        <v>376</v>
      </c>
      <c r="G1527" s="51" t="s">
        <v>900</v>
      </c>
      <c r="H1527" s="51" t="str">
        <f t="shared" si="208"/>
        <v>Within Model</v>
      </c>
      <c r="I1527" s="51" t="s">
        <v>176</v>
      </c>
      <c r="J1527" s="51"/>
      <c r="K1527" s="51" t="s">
        <v>858</v>
      </c>
      <c r="L1527" s="68" cm="1">
        <f t="array" ref="L1527">INDEX(Percentiles!$K$409:$K$624,MATCH(Percentiles_final!$F1527&amp;Percentiles_final!$K1527,(Percentiles!$F$409:$F$624)&amp;(Percentiles!$J$409:$J$624),0))</f>
        <v>-1.7695064503223543E-2</v>
      </c>
      <c r="M1527" s="151"/>
      <c r="N1527" s="40">
        <f t="shared" si="216"/>
        <v>-1.7695064503223543E-2</v>
      </c>
    </row>
    <row r="1528" spans="1:14" s="38" customFormat="1" hidden="1" outlineLevel="1">
      <c r="A1528" s="50"/>
      <c r="E1528" s="51" t="s">
        <v>99</v>
      </c>
      <c r="F1528" s="51" t="s">
        <v>376</v>
      </c>
      <c r="G1528" s="51" t="s">
        <v>900</v>
      </c>
      <c r="H1528" s="51" t="str">
        <f t="shared" si="208"/>
        <v>Within Model</v>
      </c>
      <c r="I1528" s="51" t="s">
        <v>176</v>
      </c>
      <c r="J1528" s="51"/>
      <c r="K1528" s="51" t="s">
        <v>859</v>
      </c>
      <c r="L1528" s="68" cm="1">
        <f t="array" ref="L1528">INDEX(Percentiles!$K$409:$K$624,MATCH(Percentiles_final!$F1528&amp;Percentiles_final!$K1528,(Percentiles!$F$409:$F$624)&amp;(Percentiles!$J$409:$J$624),0))</f>
        <v>-3.8185872599938529E-3</v>
      </c>
      <c r="M1528" s="151"/>
      <c r="N1528" s="40">
        <f t="shared" si="216"/>
        <v>-3.8185872599938529E-3</v>
      </c>
    </row>
    <row r="1529" spans="1:14" s="38" customFormat="1" hidden="1" outlineLevel="1">
      <c r="A1529" s="50"/>
      <c r="E1529" s="51" t="s">
        <v>99</v>
      </c>
      <c r="F1529" s="51" t="s">
        <v>376</v>
      </c>
      <c r="G1529" s="51" t="s">
        <v>900</v>
      </c>
      <c r="H1529" s="51" t="str">
        <f t="shared" si="208"/>
        <v>Within Model</v>
      </c>
      <c r="I1529" s="51" t="s">
        <v>176</v>
      </c>
      <c r="J1529" s="51"/>
      <c r="K1529" s="51" t="s">
        <v>860</v>
      </c>
      <c r="L1529" s="68" cm="1">
        <f t="array" ref="L1529">INDEX(Percentiles!$K$409:$K$624,MATCH(Percentiles_final!$F1529&amp;Percentiles_final!$K1529,(Percentiles!$F$409:$F$624)&amp;(Percentiles!$J$409:$J$624),0))</f>
        <v>0</v>
      </c>
      <c r="M1529" s="151"/>
      <c r="N1529" s="40">
        <f t="shared" si="216"/>
        <v>0</v>
      </c>
    </row>
    <row r="1530" spans="1:14" s="38" customFormat="1" hidden="1" outlineLevel="1">
      <c r="A1530" s="50"/>
      <c r="E1530" s="51" t="s">
        <v>99</v>
      </c>
      <c r="F1530" s="51" t="s">
        <v>376</v>
      </c>
      <c r="G1530" s="51" t="s">
        <v>900</v>
      </c>
      <c r="H1530" s="51" t="str">
        <f t="shared" si="208"/>
        <v>Within Model</v>
      </c>
      <c r="I1530" s="51" t="s">
        <v>176</v>
      </c>
      <c r="J1530" s="51"/>
      <c r="K1530" s="51" t="s">
        <v>861</v>
      </c>
      <c r="L1530" s="68" cm="1">
        <f t="array" ref="L1530">INDEX(Percentiles!$K$409:$K$624,MATCH(Percentiles_final!$F1530&amp;Percentiles_final!$K1530,(Percentiles!$F$409:$F$624)&amp;(Percentiles!$J$409:$J$624),0))</f>
        <v>4.805048170826466E-3</v>
      </c>
      <c r="M1530" s="151"/>
      <c r="N1530" s="40">
        <f t="shared" si="216"/>
        <v>4.805048170826466E-3</v>
      </c>
    </row>
    <row r="1531" spans="1:14" s="38" customFormat="1" hidden="1" outlineLevel="1">
      <c r="A1531" s="50"/>
      <c r="E1531" s="51" t="s">
        <v>99</v>
      </c>
      <c r="F1531" s="51" t="s">
        <v>376</v>
      </c>
      <c r="G1531" s="51" t="s">
        <v>900</v>
      </c>
      <c r="H1531" s="51" t="str">
        <f t="shared" si="208"/>
        <v>Within Model</v>
      </c>
      <c r="I1531" s="51" t="s">
        <v>176</v>
      </c>
      <c r="J1531" s="51"/>
      <c r="K1531" s="51" t="s">
        <v>862</v>
      </c>
      <c r="L1531" s="68" cm="1">
        <f t="array" ref="L1531">INDEX(Percentiles!$K$409:$K$624,MATCH(Percentiles_final!$F1531&amp;Percentiles_final!$K1531,(Percentiles!$F$409:$F$624)&amp;(Percentiles!$J$409:$J$624),0))</f>
        <v>2.2147998234022779E-2</v>
      </c>
      <c r="M1531" s="151"/>
      <c r="N1531" s="40">
        <f t="shared" si="216"/>
        <v>2.2147998234022779E-2</v>
      </c>
    </row>
    <row r="1532" spans="1:14" s="38" customFormat="1" hidden="1" outlineLevel="1">
      <c r="A1532" s="50"/>
      <c r="E1532" s="51" t="s">
        <v>99</v>
      </c>
      <c r="F1532" s="51" t="s">
        <v>376</v>
      </c>
      <c r="G1532" s="51" t="s">
        <v>900</v>
      </c>
      <c r="H1532" s="51" t="str">
        <f t="shared" si="208"/>
        <v>Within Model</v>
      </c>
      <c r="I1532" s="51" t="s">
        <v>176</v>
      </c>
      <c r="J1532" s="51"/>
      <c r="K1532" s="51" t="s">
        <v>863</v>
      </c>
      <c r="L1532" s="68" cm="1">
        <f t="array" ref="L1532">INDEX(Percentiles!$K$409:$K$624,MATCH(Percentiles_final!$F1532&amp;Percentiles_final!$K1532,(Percentiles!$F$409:$F$624)&amp;(Percentiles!$J$409:$J$624),0))</f>
        <v>3.9406369269447572E-2</v>
      </c>
      <c r="M1532" s="151"/>
      <c r="N1532" s="40">
        <f t="shared" si="216"/>
        <v>3.9406369269447572E-2</v>
      </c>
    </row>
    <row r="1533" spans="1:14" s="38" customFormat="1" hidden="1" outlineLevel="1">
      <c r="A1533" s="50"/>
      <c r="E1533" s="51" t="s">
        <v>99</v>
      </c>
      <c r="F1533" s="51" t="s">
        <v>376</v>
      </c>
      <c r="G1533" s="51" t="s">
        <v>900</v>
      </c>
      <c r="H1533" s="51" t="str">
        <f t="shared" si="208"/>
        <v>Within Model</v>
      </c>
      <c r="I1533" s="51" t="s">
        <v>176</v>
      </c>
      <c r="J1533" s="51"/>
      <c r="K1533" s="51" t="s">
        <v>864</v>
      </c>
      <c r="L1533" s="68" cm="1">
        <f t="array" ref="L1533">INDEX(Percentiles!$K$409:$K$624,MATCH(Percentiles_final!$F1533&amp;Percentiles_final!$K1533,(Percentiles!$F$409:$F$624)&amp;(Percentiles!$J$409:$J$624),0))</f>
        <v>4.8820158257886284E-2</v>
      </c>
      <c r="M1533" s="151"/>
      <c r="N1533" s="40">
        <f t="shared" si="216"/>
        <v>4.8820158257886284E-2</v>
      </c>
    </row>
    <row r="1534" spans="1:14" s="38" customFormat="1" hidden="1" outlineLevel="1">
      <c r="A1534" s="50"/>
      <c r="E1534" s="51" t="s">
        <v>99</v>
      </c>
      <c r="F1534" s="51" t="s">
        <v>376</v>
      </c>
      <c r="G1534" s="51" t="s">
        <v>900</v>
      </c>
      <c r="H1534" s="51" t="str">
        <f t="shared" si="208"/>
        <v>Within Model</v>
      </c>
      <c r="I1534" s="51" t="s">
        <v>176</v>
      </c>
      <c r="J1534" s="51"/>
      <c r="K1534" s="51" t="s">
        <v>865</v>
      </c>
      <c r="L1534" s="68" cm="1">
        <f t="array" ref="L1534">INDEX(Percentiles!$K$409:$K$624,MATCH(Percentiles_final!$F1534&amp;Percentiles_final!$K1534,(Percentiles!$F$409:$F$624)&amp;(Percentiles!$J$409:$J$624),0))</f>
        <v>6.5067219382922606E-2</v>
      </c>
      <c r="M1534" s="151"/>
      <c r="N1534" s="40">
        <f t="shared" si="216"/>
        <v>6.5067219382922606E-2</v>
      </c>
    </row>
    <row r="1535" spans="1:14" s="38" customFormat="1" hidden="1" outlineLevel="1">
      <c r="A1535" s="50"/>
      <c r="E1535" s="51" t="s">
        <v>99</v>
      </c>
      <c r="F1535" s="51" t="s">
        <v>376</v>
      </c>
      <c r="G1535" s="51" t="s">
        <v>900</v>
      </c>
      <c r="H1535" s="51" t="str">
        <f t="shared" si="208"/>
        <v>Within Model</v>
      </c>
      <c r="I1535" s="51" t="s">
        <v>176</v>
      </c>
      <c r="J1535" s="51"/>
      <c r="K1535" s="51" t="s">
        <v>866</v>
      </c>
      <c r="L1535" s="68" cm="1">
        <f t="array" ref="L1535">INDEX(Percentiles!$K$409:$K$624,MATCH(Percentiles_final!$F1535&amp;Percentiles_final!$K1535,(Percentiles!$F$409:$F$624)&amp;(Percentiles!$J$409:$J$624),0))</f>
        <v>7.8628597121934457E-2</v>
      </c>
      <c r="M1535" s="151"/>
      <c r="N1535" s="40">
        <f t="shared" si="216"/>
        <v>7.8628597121934457E-2</v>
      </c>
    </row>
    <row r="1536" spans="1:14" s="38" customFormat="1" hidden="1" outlineLevel="1">
      <c r="A1536" s="50"/>
      <c r="E1536" s="51" t="s">
        <v>99</v>
      </c>
      <c r="F1536" s="51" t="s">
        <v>376</v>
      </c>
      <c r="G1536" s="51" t="s">
        <v>900</v>
      </c>
      <c r="H1536" s="51" t="str">
        <f t="shared" si="208"/>
        <v>Within Model</v>
      </c>
      <c r="I1536" s="51" t="s">
        <v>176</v>
      </c>
      <c r="J1536" s="51"/>
      <c r="K1536" s="51" t="s">
        <v>867</v>
      </c>
      <c r="L1536" s="68" cm="1">
        <f t="array" ref="L1536">INDEX(Percentiles!$K$409:$K$624,MATCH(Percentiles_final!$F1536&amp;Percentiles_final!$K1536,(Percentiles!$F$409:$F$624)&amp;(Percentiles!$J$409:$J$624),0))</f>
        <v>0.10265363390228029</v>
      </c>
      <c r="M1536" s="151"/>
      <c r="N1536" s="40">
        <f t="shared" si="216"/>
        <v>0.10265363390228029</v>
      </c>
    </row>
    <row r="1537" spans="1:14" s="38" customFormat="1" hidden="1" outlineLevel="1">
      <c r="A1537" s="50"/>
      <c r="E1537" s="51" t="s">
        <v>99</v>
      </c>
      <c r="F1537" s="51" t="s">
        <v>376</v>
      </c>
      <c r="G1537" s="51" t="s">
        <v>900</v>
      </c>
      <c r="H1537" s="51" t="str">
        <f t="shared" si="208"/>
        <v>Within Model</v>
      </c>
      <c r="I1537" s="51" t="s">
        <v>176</v>
      </c>
      <c r="J1537" s="51"/>
      <c r="K1537" s="51" t="s">
        <v>868</v>
      </c>
      <c r="L1537" s="68" cm="1">
        <f t="array" ref="L1537">INDEX(Percentiles!$K$409:$K$624,MATCH(Percentiles_final!$F1537&amp;Percentiles_final!$K1537,(Percentiles!$F$409:$F$624)&amp;(Percentiles!$J$409:$J$624),0))</f>
        <v>0.14827768736420971</v>
      </c>
      <c r="M1537" s="151"/>
      <c r="N1537" s="40">
        <f t="shared" si="216"/>
        <v>0.14827768736420971</v>
      </c>
    </row>
    <row r="1538" spans="1:14" s="51" customFormat="1" collapsed="1">
      <c r="A1538" s="50"/>
      <c r="B1538" s="38"/>
      <c r="C1538" s="38"/>
      <c r="D1538" s="38"/>
    </row>
    <row r="1539" spans="1:14" s="38" customFormat="1">
      <c r="A1539" s="50"/>
      <c r="E1539" s="51" t="s">
        <v>81</v>
      </c>
      <c r="F1539" s="51" t="s">
        <v>378</v>
      </c>
      <c r="G1539" s="51" t="s">
        <v>902</v>
      </c>
      <c r="H1539" s="51" t="str">
        <f t="shared" ref="H1539" si="217">IF(OR(F1539="BIO",F1539="OGW",F1539="OGWW",F1539="SPL",F1539="DPC",F1539="BWQ",F1539="RWQ",F1539="SOF",F1539="PCC",F1539="NHH"),"Feeder Model","Within Model")</f>
        <v>Feeder Model</v>
      </c>
      <c r="I1539" s="51" t="s">
        <v>473</v>
      </c>
      <c r="J1539" s="51"/>
      <c r="K1539" s="51" t="s">
        <v>852</v>
      </c>
      <c r="L1539" s="151"/>
      <c r="M1539" s="81" cm="1">
        <f t="array" ref="M1539">INDEX('Feeder Percentiles'!$L$9:$L$3067,MATCH($E1539&amp;$F1539&amp;$K1539,('Feeder Percentiles'!$E$9:$E$3067)&amp;('Feeder Percentiles'!$F$9:$F$3067)&amp;('Feeder Percentiles'!$I$9:$I$3067),0))</f>
        <v>0</v>
      </c>
      <c r="N1539" s="80">
        <f t="shared" ref="N1539" si="218">IF(H1539="Feeder Model",M1539,L1539)</f>
        <v>0</v>
      </c>
    </row>
    <row r="1540" spans="1:14" s="38" customFormat="1" hidden="1" outlineLevel="1">
      <c r="A1540" s="50"/>
      <c r="E1540" s="51" t="s">
        <v>81</v>
      </c>
      <c r="F1540" s="51" t="s">
        <v>378</v>
      </c>
      <c r="G1540" s="51" t="s">
        <v>902</v>
      </c>
      <c r="H1540" s="51" t="str">
        <f t="shared" si="208"/>
        <v>Feeder Model</v>
      </c>
      <c r="I1540" s="51" t="s">
        <v>473</v>
      </c>
      <c r="J1540" s="51"/>
      <c r="K1540" s="51" t="s">
        <v>853</v>
      </c>
      <c r="L1540" s="151"/>
      <c r="M1540" s="81" cm="1">
        <f t="array" ref="M1540">INDEX('Feeder Percentiles'!$L$9:$L$3067,MATCH($E1540&amp;$F1540&amp;$K1540,('Feeder Percentiles'!$E$9:$E$3067)&amp;('Feeder Percentiles'!$F$9:$F$3067)&amp;('Feeder Percentiles'!$I$9:$I$3067),0))</f>
        <v>1.0107666604789321E-2</v>
      </c>
      <c r="N1540" s="80">
        <f t="shared" si="216"/>
        <v>1.0107666604789321E-2</v>
      </c>
    </row>
    <row r="1541" spans="1:14" s="38" customFormat="1" hidden="1" outlineLevel="1">
      <c r="A1541" s="50"/>
      <c r="E1541" s="51" t="s">
        <v>81</v>
      </c>
      <c r="F1541" s="51" t="s">
        <v>378</v>
      </c>
      <c r="G1541" s="51" t="s">
        <v>902</v>
      </c>
      <c r="H1541" s="51" t="str">
        <f t="shared" si="208"/>
        <v>Feeder Model</v>
      </c>
      <c r="I1541" s="51" t="s">
        <v>473</v>
      </c>
      <c r="J1541" s="51"/>
      <c r="K1541" s="51" t="s">
        <v>854</v>
      </c>
      <c r="L1541" s="151"/>
      <c r="M1541" s="81" cm="1">
        <f t="array" ref="M1541">INDEX('Feeder Percentiles'!$L$9:$L$3067,MATCH($E1541&amp;$F1541&amp;$K1541,('Feeder Percentiles'!$E$9:$E$3067)&amp;('Feeder Percentiles'!$F$9:$F$3067)&amp;('Feeder Percentiles'!$I$9:$I$3067),0))</f>
        <v>2.0215333209578641E-2</v>
      </c>
      <c r="N1541" s="80">
        <f t="shared" si="216"/>
        <v>2.0215333209578641E-2</v>
      </c>
    </row>
    <row r="1542" spans="1:14" s="38" customFormat="1" hidden="1" outlineLevel="1">
      <c r="A1542" s="50"/>
      <c r="E1542" s="51" t="s">
        <v>81</v>
      </c>
      <c r="F1542" s="51" t="s">
        <v>378</v>
      </c>
      <c r="G1542" s="51" t="s">
        <v>902</v>
      </c>
      <c r="H1542" s="51" t="str">
        <f t="shared" si="208"/>
        <v>Feeder Model</v>
      </c>
      <c r="I1542" s="51" t="s">
        <v>473</v>
      </c>
      <c r="J1542" s="51"/>
      <c r="K1542" s="51" t="s">
        <v>855</v>
      </c>
      <c r="L1542" s="151"/>
      <c r="M1542" s="81" cm="1">
        <f t="array" ref="M1542">INDEX('Feeder Percentiles'!$L$9:$L$3067,MATCH($E1542&amp;$F1542&amp;$K1542,('Feeder Percentiles'!$E$9:$E$3067)&amp;('Feeder Percentiles'!$F$9:$F$3067)&amp;('Feeder Percentiles'!$I$9:$I$3067),0))</f>
        <v>3.0322999814367962E-2</v>
      </c>
      <c r="N1542" s="80">
        <f t="shared" si="216"/>
        <v>3.0322999814367962E-2</v>
      </c>
    </row>
    <row r="1543" spans="1:14" s="38" customFormat="1" hidden="1" outlineLevel="1">
      <c r="A1543" s="50"/>
      <c r="E1543" s="51" t="s">
        <v>81</v>
      </c>
      <c r="F1543" s="51" t="s">
        <v>378</v>
      </c>
      <c r="G1543" s="51" t="s">
        <v>902</v>
      </c>
      <c r="H1543" s="51" t="str">
        <f t="shared" si="208"/>
        <v>Feeder Model</v>
      </c>
      <c r="I1543" s="51" t="s">
        <v>473</v>
      </c>
      <c r="J1543" s="51"/>
      <c r="K1543" s="51" t="s">
        <v>856</v>
      </c>
      <c r="L1543" s="151"/>
      <c r="M1543" s="81" cm="1">
        <f t="array" ref="M1543">INDEX('Feeder Percentiles'!$L$9:$L$3067,MATCH($E1543&amp;$F1543&amp;$K1543,('Feeder Percentiles'!$E$9:$E$3067)&amp;('Feeder Percentiles'!$F$9:$F$3067)&amp;('Feeder Percentiles'!$I$9:$I$3067),0))</f>
        <v>4.0430666419157282E-2</v>
      </c>
      <c r="N1543" s="80">
        <f t="shared" si="216"/>
        <v>4.0430666419157282E-2</v>
      </c>
    </row>
    <row r="1544" spans="1:14" s="38" customFormat="1" hidden="1" outlineLevel="1">
      <c r="A1544" s="50"/>
      <c r="E1544" s="51" t="s">
        <v>81</v>
      </c>
      <c r="F1544" s="51" t="s">
        <v>378</v>
      </c>
      <c r="G1544" s="51" t="s">
        <v>902</v>
      </c>
      <c r="H1544" s="51" t="str">
        <f t="shared" si="208"/>
        <v>Feeder Model</v>
      </c>
      <c r="I1544" s="51" t="s">
        <v>473</v>
      </c>
      <c r="J1544" s="51"/>
      <c r="K1544" s="51" t="s">
        <v>857</v>
      </c>
      <c r="L1544" s="151"/>
      <c r="M1544" s="81" cm="1">
        <f t="array" ref="M1544">INDEX('Feeder Percentiles'!$L$9:$L$3067,MATCH($E1544&amp;$F1544&amp;$K1544,('Feeder Percentiles'!$E$9:$E$3067)&amp;('Feeder Percentiles'!$F$9:$F$3067)&amp;('Feeder Percentiles'!$I$9:$I$3067),0))</f>
        <v>5.0538333023946599E-2</v>
      </c>
      <c r="N1544" s="80">
        <f t="shared" si="216"/>
        <v>5.0538333023946599E-2</v>
      </c>
    </row>
    <row r="1545" spans="1:14" s="38" customFormat="1" hidden="1" outlineLevel="1">
      <c r="A1545" s="50"/>
      <c r="E1545" s="51" t="s">
        <v>81</v>
      </c>
      <c r="F1545" s="51" t="s">
        <v>378</v>
      </c>
      <c r="G1545" s="51" t="s">
        <v>902</v>
      </c>
      <c r="H1545" s="51" t="str">
        <f t="shared" ref="H1545:H1608" si="219">IF(OR(F1545="BIO",F1545="OGW",F1545="OGWW",F1545="SPL",F1545="DPC",F1545="BWQ",F1545="RWQ",F1545="SOF",F1545="PCC",F1545="NHH"),"Feeder Model","Within Model")</f>
        <v>Feeder Model</v>
      </c>
      <c r="I1545" s="51" t="s">
        <v>473</v>
      </c>
      <c r="J1545" s="51"/>
      <c r="K1545" s="51" t="s">
        <v>858</v>
      </c>
      <c r="L1545" s="151"/>
      <c r="M1545" s="81" cm="1">
        <f t="array" ref="M1545">INDEX('Feeder Percentiles'!$L$9:$L$3067,MATCH($E1545&amp;$F1545&amp;$K1545,('Feeder Percentiles'!$E$9:$E$3067)&amp;('Feeder Percentiles'!$F$9:$F$3067)&amp;('Feeder Percentiles'!$I$9:$I$3067),0))</f>
        <v>6.0645999628735923E-2</v>
      </c>
      <c r="N1545" s="80">
        <f t="shared" si="216"/>
        <v>6.0645999628735923E-2</v>
      </c>
    </row>
    <row r="1546" spans="1:14" s="38" customFormat="1" hidden="1" outlineLevel="1">
      <c r="A1546" s="50"/>
      <c r="E1546" s="51" t="s">
        <v>81</v>
      </c>
      <c r="F1546" s="51" t="s">
        <v>378</v>
      </c>
      <c r="G1546" s="51" t="s">
        <v>902</v>
      </c>
      <c r="H1546" s="51" t="str">
        <f t="shared" si="219"/>
        <v>Feeder Model</v>
      </c>
      <c r="I1546" s="51" t="s">
        <v>473</v>
      </c>
      <c r="J1546" s="51"/>
      <c r="K1546" s="51" t="s">
        <v>859</v>
      </c>
      <c r="L1546" s="151"/>
      <c r="M1546" s="81" cm="1">
        <f t="array" ref="M1546">INDEX('Feeder Percentiles'!$L$9:$L$3067,MATCH($E1546&amp;$F1546&amp;$K1546,('Feeder Percentiles'!$E$9:$E$3067)&amp;('Feeder Percentiles'!$F$9:$F$3067)&amp;('Feeder Percentiles'!$I$9:$I$3067),0))</f>
        <v>7.0753666233525248E-2</v>
      </c>
      <c r="N1546" s="80">
        <f t="shared" si="216"/>
        <v>7.0753666233525248E-2</v>
      </c>
    </row>
    <row r="1547" spans="1:14" s="38" customFormat="1" hidden="1" outlineLevel="1">
      <c r="A1547" s="50"/>
      <c r="E1547" s="51" t="s">
        <v>81</v>
      </c>
      <c r="F1547" s="51" t="s">
        <v>378</v>
      </c>
      <c r="G1547" s="51" t="s">
        <v>902</v>
      </c>
      <c r="H1547" s="51" t="str">
        <f t="shared" si="219"/>
        <v>Feeder Model</v>
      </c>
      <c r="I1547" s="51" t="s">
        <v>473</v>
      </c>
      <c r="J1547" s="51"/>
      <c r="K1547" s="51" t="s">
        <v>860</v>
      </c>
      <c r="L1547" s="151"/>
      <c r="M1547" s="81" cm="1">
        <f t="array" ref="M1547">INDEX('Feeder Percentiles'!$L$9:$L$3067,MATCH($E1547&amp;$F1547&amp;$K1547,('Feeder Percentiles'!$E$9:$E$3067)&amp;('Feeder Percentiles'!$F$9:$F$3067)&amp;('Feeder Percentiles'!$I$9:$I$3067),0))</f>
        <v>8.0861332838314565E-2</v>
      </c>
      <c r="N1547" s="80">
        <f t="shared" si="216"/>
        <v>8.0861332838314565E-2</v>
      </c>
    </row>
    <row r="1548" spans="1:14" s="38" customFormat="1" hidden="1" outlineLevel="1">
      <c r="A1548" s="50"/>
      <c r="E1548" s="51" t="s">
        <v>81</v>
      </c>
      <c r="F1548" s="51" t="s">
        <v>378</v>
      </c>
      <c r="G1548" s="51" t="s">
        <v>902</v>
      </c>
      <c r="H1548" s="51" t="str">
        <f t="shared" si="219"/>
        <v>Feeder Model</v>
      </c>
      <c r="I1548" s="51" t="s">
        <v>473</v>
      </c>
      <c r="J1548" s="51"/>
      <c r="K1548" s="51" t="s">
        <v>861</v>
      </c>
      <c r="L1548" s="151"/>
      <c r="M1548" s="81" cm="1">
        <f t="array" ref="M1548">INDEX('Feeder Percentiles'!$L$9:$L$3067,MATCH($E1548&amp;$F1548&amp;$K1548,('Feeder Percentiles'!$E$9:$E$3067)&amp;('Feeder Percentiles'!$F$9:$F$3067)&amp;('Feeder Percentiles'!$I$9:$I$3067),0))</f>
        <v>9.0968999443103882E-2</v>
      </c>
      <c r="N1548" s="80">
        <f t="shared" si="216"/>
        <v>9.0968999443103882E-2</v>
      </c>
    </row>
    <row r="1549" spans="1:14" s="38" customFormat="1" hidden="1" outlineLevel="1">
      <c r="A1549" s="50"/>
      <c r="E1549" s="51" t="s">
        <v>81</v>
      </c>
      <c r="F1549" s="51" t="s">
        <v>378</v>
      </c>
      <c r="G1549" s="51" t="s">
        <v>902</v>
      </c>
      <c r="H1549" s="51" t="str">
        <f t="shared" si="219"/>
        <v>Feeder Model</v>
      </c>
      <c r="I1549" s="51" t="s">
        <v>473</v>
      </c>
      <c r="J1549" s="51"/>
      <c r="K1549" s="51" t="s">
        <v>862</v>
      </c>
      <c r="L1549" s="151"/>
      <c r="M1549" s="81" cm="1">
        <f t="array" ref="M1549">INDEX('Feeder Percentiles'!$L$9:$L$3067,MATCH($E1549&amp;$F1549&amp;$K1549,('Feeder Percentiles'!$E$9:$E$3067)&amp;('Feeder Percentiles'!$F$9:$F$3067)&amp;('Feeder Percentiles'!$I$9:$I$3067),0))</f>
        <v>0.1010766660478932</v>
      </c>
      <c r="N1549" s="80">
        <f t="shared" si="216"/>
        <v>0.1010766660478932</v>
      </c>
    </row>
    <row r="1550" spans="1:14" s="38" customFormat="1" hidden="1" outlineLevel="1">
      <c r="A1550" s="50"/>
      <c r="E1550" s="51" t="s">
        <v>81</v>
      </c>
      <c r="F1550" s="51" t="s">
        <v>378</v>
      </c>
      <c r="G1550" s="51" t="s">
        <v>902</v>
      </c>
      <c r="H1550" s="51" t="str">
        <f t="shared" si="219"/>
        <v>Feeder Model</v>
      </c>
      <c r="I1550" s="51" t="s">
        <v>473</v>
      </c>
      <c r="J1550" s="51"/>
      <c r="K1550" s="51" t="s">
        <v>863</v>
      </c>
      <c r="L1550" s="151"/>
      <c r="M1550" s="81" cm="1">
        <f t="array" ref="M1550">INDEX('Feeder Percentiles'!$L$9:$L$3067,MATCH($E1550&amp;$F1550&amp;$K1550,('Feeder Percentiles'!$E$9:$E$3067)&amp;('Feeder Percentiles'!$F$9:$F$3067)&amp;('Feeder Percentiles'!$I$9:$I$3067),0))</f>
        <v>0.11118433265268253</v>
      </c>
      <c r="N1550" s="80">
        <f t="shared" si="216"/>
        <v>0.11118433265268253</v>
      </c>
    </row>
    <row r="1551" spans="1:14" s="38" customFormat="1" hidden="1" outlineLevel="1">
      <c r="A1551" s="50"/>
      <c r="E1551" s="51" t="s">
        <v>81</v>
      </c>
      <c r="F1551" s="51" t="s">
        <v>378</v>
      </c>
      <c r="G1551" s="51" t="s">
        <v>902</v>
      </c>
      <c r="H1551" s="51" t="str">
        <f t="shared" si="219"/>
        <v>Feeder Model</v>
      </c>
      <c r="I1551" s="51" t="s">
        <v>473</v>
      </c>
      <c r="J1551" s="51"/>
      <c r="K1551" s="51" t="s">
        <v>864</v>
      </c>
      <c r="L1551" s="151"/>
      <c r="M1551" s="81" cm="1">
        <f t="array" ref="M1551">INDEX('Feeder Percentiles'!$L$9:$L$3067,MATCH($E1551&amp;$F1551&amp;$K1551,('Feeder Percentiles'!$E$9:$E$3067)&amp;('Feeder Percentiles'!$F$9:$F$3067)&amp;('Feeder Percentiles'!$I$9:$I$3067),0))</f>
        <v>0.12129199925747185</v>
      </c>
      <c r="N1551" s="80">
        <f t="shared" si="216"/>
        <v>0.12129199925747185</v>
      </c>
    </row>
    <row r="1552" spans="1:14" s="38" customFormat="1" hidden="1" outlineLevel="1">
      <c r="A1552" s="50"/>
      <c r="E1552" s="51" t="s">
        <v>81</v>
      </c>
      <c r="F1552" s="51" t="s">
        <v>378</v>
      </c>
      <c r="G1552" s="51" t="s">
        <v>902</v>
      </c>
      <c r="H1552" s="51" t="str">
        <f t="shared" si="219"/>
        <v>Feeder Model</v>
      </c>
      <c r="I1552" s="51" t="s">
        <v>473</v>
      </c>
      <c r="J1552" s="51"/>
      <c r="K1552" s="51" t="s">
        <v>865</v>
      </c>
      <c r="L1552" s="151"/>
      <c r="M1552" s="81" cm="1">
        <f t="array" ref="M1552">INDEX('Feeder Percentiles'!$L$9:$L$3067,MATCH($E1552&amp;$F1552&amp;$K1552,('Feeder Percentiles'!$E$9:$E$3067)&amp;('Feeder Percentiles'!$F$9:$F$3067)&amp;('Feeder Percentiles'!$I$9:$I$3067),0))</f>
        <v>0.13139966586226118</v>
      </c>
      <c r="N1552" s="80">
        <f t="shared" si="216"/>
        <v>0.13139966586226118</v>
      </c>
    </row>
    <row r="1553" spans="1:14" s="38" customFormat="1" hidden="1" outlineLevel="1">
      <c r="A1553" s="50"/>
      <c r="E1553" s="51" t="s">
        <v>81</v>
      </c>
      <c r="F1553" s="51" t="s">
        <v>378</v>
      </c>
      <c r="G1553" s="51" t="s">
        <v>902</v>
      </c>
      <c r="H1553" s="51" t="str">
        <f t="shared" si="219"/>
        <v>Feeder Model</v>
      </c>
      <c r="I1553" s="51" t="s">
        <v>473</v>
      </c>
      <c r="J1553" s="51"/>
      <c r="K1553" s="51" t="s">
        <v>866</v>
      </c>
      <c r="L1553" s="151"/>
      <c r="M1553" s="81" cm="1">
        <f t="array" ref="M1553">INDEX('Feeder Percentiles'!$L$9:$L$3067,MATCH($E1553&amp;$F1553&amp;$K1553,('Feeder Percentiles'!$E$9:$E$3067)&amp;('Feeder Percentiles'!$F$9:$F$3067)&amp;('Feeder Percentiles'!$I$9:$I$3067),0))</f>
        <v>0.1415073324670505</v>
      </c>
      <c r="N1553" s="80">
        <f t="shared" si="216"/>
        <v>0.1415073324670505</v>
      </c>
    </row>
    <row r="1554" spans="1:14" s="38" customFormat="1" hidden="1" outlineLevel="1">
      <c r="A1554" s="50"/>
      <c r="E1554" s="51" t="s">
        <v>81</v>
      </c>
      <c r="F1554" s="51" t="s">
        <v>378</v>
      </c>
      <c r="G1554" s="51" t="s">
        <v>902</v>
      </c>
      <c r="H1554" s="51" t="str">
        <f t="shared" si="219"/>
        <v>Feeder Model</v>
      </c>
      <c r="I1554" s="51" t="s">
        <v>473</v>
      </c>
      <c r="J1554" s="51"/>
      <c r="K1554" s="51" t="s">
        <v>867</v>
      </c>
      <c r="L1554" s="151"/>
      <c r="M1554" s="81" cm="1">
        <f t="array" ref="M1554">INDEX('Feeder Percentiles'!$L$9:$L$3067,MATCH($E1554&amp;$F1554&amp;$K1554,('Feeder Percentiles'!$E$9:$E$3067)&amp;('Feeder Percentiles'!$F$9:$F$3067)&amp;('Feeder Percentiles'!$I$9:$I$3067),0))</f>
        <v>0.15161499907183981</v>
      </c>
      <c r="N1554" s="80">
        <f t="shared" si="216"/>
        <v>0.15161499907183981</v>
      </c>
    </row>
    <row r="1555" spans="1:14" s="38" customFormat="1" hidden="1" outlineLevel="1">
      <c r="A1555" s="50"/>
      <c r="E1555" s="51" t="s">
        <v>81</v>
      </c>
      <c r="F1555" s="51" t="s">
        <v>378</v>
      </c>
      <c r="G1555" s="51" t="s">
        <v>902</v>
      </c>
      <c r="H1555" s="51" t="str">
        <f t="shared" si="219"/>
        <v>Feeder Model</v>
      </c>
      <c r="I1555" s="51" t="s">
        <v>473</v>
      </c>
      <c r="J1555" s="51"/>
      <c r="K1555" s="51" t="s">
        <v>868</v>
      </c>
      <c r="L1555" s="151"/>
      <c r="M1555" s="81" cm="1">
        <f t="array" ref="M1555">INDEX('Feeder Percentiles'!$L$9:$L$3067,MATCH($E1555&amp;$F1555&amp;$K1555,('Feeder Percentiles'!$E$9:$E$3067)&amp;('Feeder Percentiles'!$F$9:$F$3067)&amp;('Feeder Percentiles'!$I$9:$I$3067),0))</f>
        <v>0.16172266567662913</v>
      </c>
      <c r="N1555" s="80">
        <f t="shared" si="216"/>
        <v>0.16172266567662913</v>
      </c>
    </row>
    <row r="1556" spans="1:14" s="51" customFormat="1" hidden="1" outlineLevel="1">
      <c r="A1556" s="50"/>
      <c r="B1556" s="38"/>
      <c r="C1556" s="38"/>
      <c r="D1556" s="38"/>
    </row>
    <row r="1557" spans="1:14" s="38" customFormat="1" hidden="1" outlineLevel="1">
      <c r="A1557" s="50"/>
      <c r="E1557" s="51" t="s">
        <v>84</v>
      </c>
      <c r="F1557" s="51" t="s">
        <v>378</v>
      </c>
      <c r="G1557" s="51" t="s">
        <v>902</v>
      </c>
      <c r="H1557" s="51" t="str">
        <f t="shared" ref="H1557" si="220">IF(OR(F1557="BIO",F1557="OGW",F1557="OGWW",F1557="SPL",F1557="DPC",F1557="BWQ",F1557="RWQ",F1557="SOF",F1557="PCC",F1557="NHH"),"Feeder Model","Within Model")</f>
        <v>Feeder Model</v>
      </c>
      <c r="I1557" s="51" t="s">
        <v>473</v>
      </c>
      <c r="J1557" s="51"/>
      <c r="K1557" s="51" t="s">
        <v>852</v>
      </c>
      <c r="L1557" s="151"/>
      <c r="M1557" s="81" cm="1">
        <f t="array" ref="M1557">INDEX('Feeder Percentiles'!$L$9:$L$3067,MATCH($E1557&amp;$F1557&amp;$K1557,('Feeder Percentiles'!$E$9:$E$3067)&amp;('Feeder Percentiles'!$F$9:$F$3067)&amp;('Feeder Percentiles'!$I$9:$I$3067),0))</f>
        <v>0</v>
      </c>
      <c r="N1557" s="80">
        <f t="shared" ref="N1557" si="221">IF(H1557="Feeder Model",M1557,L1557)</f>
        <v>0</v>
      </c>
    </row>
    <row r="1558" spans="1:14" s="38" customFormat="1" hidden="1" outlineLevel="1">
      <c r="A1558" s="50"/>
      <c r="E1558" s="51" t="s">
        <v>84</v>
      </c>
      <c r="F1558" s="51" t="s">
        <v>378</v>
      </c>
      <c r="G1558" s="51" t="s">
        <v>902</v>
      </c>
      <c r="H1558" s="51" t="str">
        <f t="shared" si="219"/>
        <v>Feeder Model</v>
      </c>
      <c r="I1558" s="51" t="s">
        <v>473</v>
      </c>
      <c r="J1558" s="51"/>
      <c r="K1558" s="51" t="s">
        <v>853</v>
      </c>
      <c r="L1558" s="151"/>
      <c r="M1558" s="81" cm="1">
        <f t="array" ref="M1558">INDEX('Feeder Percentiles'!$L$9:$L$3067,MATCH($E1558&amp;$F1558&amp;$K1558,('Feeder Percentiles'!$E$9:$E$3067)&amp;('Feeder Percentiles'!$F$9:$F$3067)&amp;('Feeder Percentiles'!$I$9:$I$3067),0))</f>
        <v>9.093450599025639E-2</v>
      </c>
      <c r="N1558" s="80">
        <f t="shared" si="216"/>
        <v>9.093450599025639E-2</v>
      </c>
    </row>
    <row r="1559" spans="1:14" s="38" customFormat="1" hidden="1" outlineLevel="1">
      <c r="A1559" s="50"/>
      <c r="E1559" s="51" t="s">
        <v>84</v>
      </c>
      <c r="F1559" s="51" t="s">
        <v>378</v>
      </c>
      <c r="G1559" s="51" t="s">
        <v>902</v>
      </c>
      <c r="H1559" s="51" t="str">
        <f t="shared" si="219"/>
        <v>Feeder Model</v>
      </c>
      <c r="I1559" s="51" t="s">
        <v>473</v>
      </c>
      <c r="J1559" s="51"/>
      <c r="K1559" s="51" t="s">
        <v>854</v>
      </c>
      <c r="L1559" s="151"/>
      <c r="M1559" s="81" cm="1">
        <f t="array" ref="M1559">INDEX('Feeder Percentiles'!$L$9:$L$3067,MATCH($E1559&amp;$F1559&amp;$K1559,('Feeder Percentiles'!$E$9:$E$3067)&amp;('Feeder Percentiles'!$F$9:$F$3067)&amp;('Feeder Percentiles'!$I$9:$I$3067),0))</f>
        <v>0.18186901198051278</v>
      </c>
      <c r="N1559" s="80">
        <f t="shared" si="216"/>
        <v>0.18186901198051278</v>
      </c>
    </row>
    <row r="1560" spans="1:14" s="38" customFormat="1" hidden="1" outlineLevel="1">
      <c r="A1560" s="50"/>
      <c r="E1560" s="51" t="s">
        <v>84</v>
      </c>
      <c r="F1560" s="51" t="s">
        <v>378</v>
      </c>
      <c r="G1560" s="51" t="s">
        <v>902</v>
      </c>
      <c r="H1560" s="51" t="str">
        <f t="shared" si="219"/>
        <v>Feeder Model</v>
      </c>
      <c r="I1560" s="51" t="s">
        <v>473</v>
      </c>
      <c r="J1560" s="51"/>
      <c r="K1560" s="51" t="s">
        <v>855</v>
      </c>
      <c r="L1560" s="151"/>
      <c r="M1560" s="81" cm="1">
        <f t="array" ref="M1560">INDEX('Feeder Percentiles'!$L$9:$L$3067,MATCH($E1560&amp;$F1560&amp;$K1560,('Feeder Percentiles'!$E$9:$E$3067)&amp;('Feeder Percentiles'!$F$9:$F$3067)&amp;('Feeder Percentiles'!$I$9:$I$3067),0))</f>
        <v>0.27280351797076918</v>
      </c>
      <c r="N1560" s="80">
        <f t="shared" si="216"/>
        <v>0.27280351797076918</v>
      </c>
    </row>
    <row r="1561" spans="1:14" s="38" customFormat="1" hidden="1" outlineLevel="1">
      <c r="A1561" s="50"/>
      <c r="E1561" s="51" t="s">
        <v>84</v>
      </c>
      <c r="F1561" s="51" t="s">
        <v>378</v>
      </c>
      <c r="G1561" s="51" t="s">
        <v>902</v>
      </c>
      <c r="H1561" s="51" t="str">
        <f t="shared" si="219"/>
        <v>Feeder Model</v>
      </c>
      <c r="I1561" s="51" t="s">
        <v>473</v>
      </c>
      <c r="J1561" s="51"/>
      <c r="K1561" s="51" t="s">
        <v>856</v>
      </c>
      <c r="L1561" s="151"/>
      <c r="M1561" s="81" cm="1">
        <f t="array" ref="M1561">INDEX('Feeder Percentiles'!$L$9:$L$3067,MATCH($E1561&amp;$F1561&amp;$K1561,('Feeder Percentiles'!$E$9:$E$3067)&amp;('Feeder Percentiles'!$F$9:$F$3067)&amp;('Feeder Percentiles'!$I$9:$I$3067),0))</f>
        <v>0.36373802396102556</v>
      </c>
      <c r="N1561" s="80">
        <f t="shared" si="216"/>
        <v>0.36373802396102556</v>
      </c>
    </row>
    <row r="1562" spans="1:14" s="38" customFormat="1" hidden="1" outlineLevel="1">
      <c r="A1562" s="50"/>
      <c r="E1562" s="51" t="s">
        <v>84</v>
      </c>
      <c r="F1562" s="51" t="s">
        <v>378</v>
      </c>
      <c r="G1562" s="51" t="s">
        <v>902</v>
      </c>
      <c r="H1562" s="51" t="str">
        <f t="shared" si="219"/>
        <v>Feeder Model</v>
      </c>
      <c r="I1562" s="51" t="s">
        <v>473</v>
      </c>
      <c r="J1562" s="51"/>
      <c r="K1562" s="51" t="s">
        <v>857</v>
      </c>
      <c r="L1562" s="151"/>
      <c r="M1562" s="81" cm="1">
        <f t="array" ref="M1562">INDEX('Feeder Percentiles'!$L$9:$L$3067,MATCH($E1562&amp;$F1562&amp;$K1562,('Feeder Percentiles'!$E$9:$E$3067)&amp;('Feeder Percentiles'!$F$9:$F$3067)&amp;('Feeder Percentiles'!$I$9:$I$3067),0))</f>
        <v>0.45467252995128193</v>
      </c>
      <c r="N1562" s="80">
        <f t="shared" si="216"/>
        <v>0.45467252995128193</v>
      </c>
    </row>
    <row r="1563" spans="1:14" s="38" customFormat="1" hidden="1" outlineLevel="1">
      <c r="A1563" s="50"/>
      <c r="E1563" s="51" t="s">
        <v>84</v>
      </c>
      <c r="F1563" s="51" t="s">
        <v>378</v>
      </c>
      <c r="G1563" s="51" t="s">
        <v>902</v>
      </c>
      <c r="H1563" s="51" t="str">
        <f t="shared" si="219"/>
        <v>Feeder Model</v>
      </c>
      <c r="I1563" s="51" t="s">
        <v>473</v>
      </c>
      <c r="J1563" s="51"/>
      <c r="K1563" s="51" t="s">
        <v>858</v>
      </c>
      <c r="L1563" s="151"/>
      <c r="M1563" s="81" cm="1">
        <f t="array" ref="M1563">INDEX('Feeder Percentiles'!$L$9:$L$3067,MATCH($E1563&amp;$F1563&amp;$K1563,('Feeder Percentiles'!$E$9:$E$3067)&amp;('Feeder Percentiles'!$F$9:$F$3067)&amp;('Feeder Percentiles'!$I$9:$I$3067),0))</f>
        <v>0.54560703594153837</v>
      </c>
      <c r="N1563" s="80">
        <f t="shared" si="216"/>
        <v>0.54560703594153837</v>
      </c>
    </row>
    <row r="1564" spans="1:14" s="38" customFormat="1" hidden="1" outlineLevel="1">
      <c r="A1564" s="50"/>
      <c r="E1564" s="51" t="s">
        <v>84</v>
      </c>
      <c r="F1564" s="51" t="s">
        <v>378</v>
      </c>
      <c r="G1564" s="51" t="s">
        <v>902</v>
      </c>
      <c r="H1564" s="51" t="str">
        <f t="shared" si="219"/>
        <v>Feeder Model</v>
      </c>
      <c r="I1564" s="51" t="s">
        <v>473</v>
      </c>
      <c r="J1564" s="51"/>
      <c r="K1564" s="51" t="s">
        <v>859</v>
      </c>
      <c r="L1564" s="151"/>
      <c r="M1564" s="81" cm="1">
        <f t="array" ref="M1564">INDEX('Feeder Percentiles'!$L$9:$L$3067,MATCH($E1564&amp;$F1564&amp;$K1564,('Feeder Percentiles'!$E$9:$E$3067)&amp;('Feeder Percentiles'!$F$9:$F$3067)&amp;('Feeder Percentiles'!$I$9:$I$3067),0))</f>
        <v>0.63654154193179469</v>
      </c>
      <c r="N1564" s="80">
        <f t="shared" si="216"/>
        <v>0.63654154193179469</v>
      </c>
    </row>
    <row r="1565" spans="1:14" s="38" customFormat="1" hidden="1" outlineLevel="1">
      <c r="A1565" s="50"/>
      <c r="E1565" s="51" t="s">
        <v>84</v>
      </c>
      <c r="F1565" s="51" t="s">
        <v>378</v>
      </c>
      <c r="G1565" s="51" t="s">
        <v>902</v>
      </c>
      <c r="H1565" s="51" t="str">
        <f t="shared" si="219"/>
        <v>Feeder Model</v>
      </c>
      <c r="I1565" s="51" t="s">
        <v>473</v>
      </c>
      <c r="J1565" s="51"/>
      <c r="K1565" s="51" t="s">
        <v>860</v>
      </c>
      <c r="L1565" s="151"/>
      <c r="M1565" s="81" cm="1">
        <f t="array" ref="M1565">INDEX('Feeder Percentiles'!$L$9:$L$3067,MATCH($E1565&amp;$F1565&amp;$K1565,('Feeder Percentiles'!$E$9:$E$3067)&amp;('Feeder Percentiles'!$F$9:$F$3067)&amp;('Feeder Percentiles'!$I$9:$I$3067),0))</f>
        <v>0.72747604792205112</v>
      </c>
      <c r="N1565" s="80">
        <f t="shared" si="216"/>
        <v>0.72747604792205112</v>
      </c>
    </row>
    <row r="1566" spans="1:14" s="38" customFormat="1" hidden="1" outlineLevel="1">
      <c r="A1566" s="50"/>
      <c r="E1566" s="51" t="s">
        <v>84</v>
      </c>
      <c r="F1566" s="51" t="s">
        <v>378</v>
      </c>
      <c r="G1566" s="51" t="s">
        <v>902</v>
      </c>
      <c r="H1566" s="51" t="str">
        <f t="shared" si="219"/>
        <v>Feeder Model</v>
      </c>
      <c r="I1566" s="51" t="s">
        <v>473</v>
      </c>
      <c r="J1566" s="51"/>
      <c r="K1566" s="51" t="s">
        <v>861</v>
      </c>
      <c r="L1566" s="151"/>
      <c r="M1566" s="81" cm="1">
        <f t="array" ref="M1566">INDEX('Feeder Percentiles'!$L$9:$L$3067,MATCH($E1566&amp;$F1566&amp;$K1566,('Feeder Percentiles'!$E$9:$E$3067)&amp;('Feeder Percentiles'!$F$9:$F$3067)&amp;('Feeder Percentiles'!$I$9:$I$3067),0))</f>
        <v>0.81841055391230755</v>
      </c>
      <c r="N1566" s="80">
        <f t="shared" si="216"/>
        <v>0.81841055391230755</v>
      </c>
    </row>
    <row r="1567" spans="1:14" s="38" customFormat="1" hidden="1" outlineLevel="1">
      <c r="A1567" s="50"/>
      <c r="E1567" s="51" t="s">
        <v>84</v>
      </c>
      <c r="F1567" s="51" t="s">
        <v>378</v>
      </c>
      <c r="G1567" s="51" t="s">
        <v>902</v>
      </c>
      <c r="H1567" s="51" t="str">
        <f t="shared" si="219"/>
        <v>Feeder Model</v>
      </c>
      <c r="I1567" s="51" t="s">
        <v>473</v>
      </c>
      <c r="J1567" s="51"/>
      <c r="K1567" s="51" t="s">
        <v>862</v>
      </c>
      <c r="L1567" s="151"/>
      <c r="M1567" s="81" cm="1">
        <f t="array" ref="M1567">INDEX('Feeder Percentiles'!$L$9:$L$3067,MATCH($E1567&amp;$F1567&amp;$K1567,('Feeder Percentiles'!$E$9:$E$3067)&amp;('Feeder Percentiles'!$F$9:$F$3067)&amp;('Feeder Percentiles'!$I$9:$I$3067),0))</f>
        <v>0.90934505990256387</v>
      </c>
      <c r="N1567" s="80">
        <f t="shared" si="216"/>
        <v>0.90934505990256387</v>
      </c>
    </row>
    <row r="1568" spans="1:14" s="38" customFormat="1" hidden="1" outlineLevel="1">
      <c r="A1568" s="50"/>
      <c r="E1568" s="51" t="s">
        <v>84</v>
      </c>
      <c r="F1568" s="51" t="s">
        <v>378</v>
      </c>
      <c r="G1568" s="51" t="s">
        <v>902</v>
      </c>
      <c r="H1568" s="51" t="str">
        <f t="shared" si="219"/>
        <v>Feeder Model</v>
      </c>
      <c r="I1568" s="51" t="s">
        <v>473</v>
      </c>
      <c r="J1568" s="51"/>
      <c r="K1568" s="51" t="s">
        <v>863</v>
      </c>
      <c r="L1568" s="151"/>
      <c r="M1568" s="81" cm="1">
        <f t="array" ref="M1568">INDEX('Feeder Percentiles'!$L$9:$L$3067,MATCH($E1568&amp;$F1568&amp;$K1568,('Feeder Percentiles'!$E$9:$E$3067)&amp;('Feeder Percentiles'!$F$9:$F$3067)&amp;('Feeder Percentiles'!$I$9:$I$3067),0))</f>
        <v>1.0002795658928203</v>
      </c>
      <c r="N1568" s="80">
        <f t="shared" si="216"/>
        <v>1.0002795658928203</v>
      </c>
    </row>
    <row r="1569" spans="1:14" s="38" customFormat="1" hidden="1" outlineLevel="1">
      <c r="A1569" s="50"/>
      <c r="E1569" s="51" t="s">
        <v>84</v>
      </c>
      <c r="F1569" s="51" t="s">
        <v>378</v>
      </c>
      <c r="G1569" s="51" t="s">
        <v>902</v>
      </c>
      <c r="H1569" s="51" t="str">
        <f t="shared" si="219"/>
        <v>Feeder Model</v>
      </c>
      <c r="I1569" s="51" t="s">
        <v>473</v>
      </c>
      <c r="J1569" s="51"/>
      <c r="K1569" s="51" t="s">
        <v>864</v>
      </c>
      <c r="L1569" s="151"/>
      <c r="M1569" s="81" cm="1">
        <f t="array" ref="M1569">INDEX('Feeder Percentiles'!$L$9:$L$3067,MATCH($E1569&amp;$F1569&amp;$K1569,('Feeder Percentiles'!$E$9:$E$3067)&amp;('Feeder Percentiles'!$F$9:$F$3067)&amp;('Feeder Percentiles'!$I$9:$I$3067),0))</f>
        <v>1.0912140718830767</v>
      </c>
      <c r="N1569" s="80">
        <f t="shared" si="216"/>
        <v>1.0912140718830767</v>
      </c>
    </row>
    <row r="1570" spans="1:14" s="38" customFormat="1" hidden="1" outlineLevel="1">
      <c r="A1570" s="50"/>
      <c r="E1570" s="51" t="s">
        <v>84</v>
      </c>
      <c r="F1570" s="51" t="s">
        <v>378</v>
      </c>
      <c r="G1570" s="51" t="s">
        <v>902</v>
      </c>
      <c r="H1570" s="51" t="str">
        <f t="shared" si="219"/>
        <v>Feeder Model</v>
      </c>
      <c r="I1570" s="51" t="s">
        <v>473</v>
      </c>
      <c r="J1570" s="51"/>
      <c r="K1570" s="51" t="s">
        <v>865</v>
      </c>
      <c r="L1570" s="151"/>
      <c r="M1570" s="81" cm="1">
        <f t="array" ref="M1570">INDEX('Feeder Percentiles'!$L$9:$L$3067,MATCH($E1570&amp;$F1570&amp;$K1570,('Feeder Percentiles'!$E$9:$E$3067)&amp;('Feeder Percentiles'!$F$9:$F$3067)&amp;('Feeder Percentiles'!$I$9:$I$3067),0))</f>
        <v>1.1821485778733332</v>
      </c>
      <c r="N1570" s="80">
        <f t="shared" si="216"/>
        <v>1.1821485778733332</v>
      </c>
    </row>
    <row r="1571" spans="1:14" s="38" customFormat="1" hidden="1" outlineLevel="1">
      <c r="A1571" s="50"/>
      <c r="E1571" s="51" t="s">
        <v>84</v>
      </c>
      <c r="F1571" s="51" t="s">
        <v>378</v>
      </c>
      <c r="G1571" s="51" t="s">
        <v>902</v>
      </c>
      <c r="H1571" s="51" t="str">
        <f t="shared" si="219"/>
        <v>Feeder Model</v>
      </c>
      <c r="I1571" s="51" t="s">
        <v>473</v>
      </c>
      <c r="J1571" s="51"/>
      <c r="K1571" s="51" t="s">
        <v>866</v>
      </c>
      <c r="L1571" s="151"/>
      <c r="M1571" s="81" cm="1">
        <f t="array" ref="M1571">INDEX('Feeder Percentiles'!$L$9:$L$3067,MATCH($E1571&amp;$F1571&amp;$K1571,('Feeder Percentiles'!$E$9:$E$3067)&amp;('Feeder Percentiles'!$F$9:$F$3067)&amp;('Feeder Percentiles'!$I$9:$I$3067),0))</f>
        <v>1.2730830838635894</v>
      </c>
      <c r="N1571" s="80">
        <f t="shared" si="216"/>
        <v>1.2730830838635894</v>
      </c>
    </row>
    <row r="1572" spans="1:14" s="38" customFormat="1" hidden="1" outlineLevel="1">
      <c r="A1572" s="50"/>
      <c r="E1572" s="51" t="s">
        <v>84</v>
      </c>
      <c r="F1572" s="51" t="s">
        <v>378</v>
      </c>
      <c r="G1572" s="51" t="s">
        <v>902</v>
      </c>
      <c r="H1572" s="51" t="str">
        <f t="shared" si="219"/>
        <v>Feeder Model</v>
      </c>
      <c r="I1572" s="51" t="s">
        <v>473</v>
      </c>
      <c r="J1572" s="51"/>
      <c r="K1572" s="51" t="s">
        <v>867</v>
      </c>
      <c r="L1572" s="151"/>
      <c r="M1572" s="81" cm="1">
        <f t="array" ref="M1572">INDEX('Feeder Percentiles'!$L$9:$L$3067,MATCH($E1572&amp;$F1572&amp;$K1572,('Feeder Percentiles'!$E$9:$E$3067)&amp;('Feeder Percentiles'!$F$9:$F$3067)&amp;('Feeder Percentiles'!$I$9:$I$3067),0))</f>
        <v>1.3640175898538458</v>
      </c>
      <c r="N1572" s="80">
        <f t="shared" si="216"/>
        <v>1.3640175898538458</v>
      </c>
    </row>
    <row r="1573" spans="1:14" s="38" customFormat="1" hidden="1" outlineLevel="1">
      <c r="A1573" s="50"/>
      <c r="E1573" s="51" t="s">
        <v>84</v>
      </c>
      <c r="F1573" s="51" t="s">
        <v>378</v>
      </c>
      <c r="G1573" s="51" t="s">
        <v>902</v>
      </c>
      <c r="H1573" s="51" t="str">
        <f t="shared" si="219"/>
        <v>Feeder Model</v>
      </c>
      <c r="I1573" s="51" t="s">
        <v>473</v>
      </c>
      <c r="J1573" s="51"/>
      <c r="K1573" s="51" t="s">
        <v>868</v>
      </c>
      <c r="L1573" s="151"/>
      <c r="M1573" s="81" cm="1">
        <f t="array" ref="M1573">INDEX('Feeder Percentiles'!$L$9:$L$3067,MATCH($E1573&amp;$F1573&amp;$K1573,('Feeder Percentiles'!$E$9:$E$3067)&amp;('Feeder Percentiles'!$F$9:$F$3067)&amp;('Feeder Percentiles'!$I$9:$I$3067),0))</f>
        <v>1.4549520958441022</v>
      </c>
      <c r="N1573" s="80">
        <f t="shared" si="216"/>
        <v>1.4549520958441022</v>
      </c>
    </row>
    <row r="1574" spans="1:14" s="51" customFormat="1" hidden="1" outlineLevel="1">
      <c r="A1574" s="50"/>
      <c r="B1574" s="38"/>
      <c r="C1574" s="38"/>
      <c r="D1574" s="38"/>
    </row>
    <row r="1575" spans="1:14" s="38" customFormat="1" hidden="1" outlineLevel="1">
      <c r="A1575" s="50"/>
      <c r="E1575" s="51" t="s">
        <v>85</v>
      </c>
      <c r="F1575" s="51" t="s">
        <v>378</v>
      </c>
      <c r="G1575" s="51" t="s">
        <v>902</v>
      </c>
      <c r="H1575" s="51" t="str">
        <f t="shared" ref="H1575" si="222">IF(OR(F1575="BIO",F1575="OGW",F1575="OGWW",F1575="SPL",F1575="DPC",F1575="BWQ",F1575="RWQ",F1575="SOF",F1575="PCC",F1575="NHH"),"Feeder Model","Within Model")</f>
        <v>Feeder Model</v>
      </c>
      <c r="I1575" s="51" t="s">
        <v>473</v>
      </c>
      <c r="J1575" s="51"/>
      <c r="K1575" s="51" t="s">
        <v>852</v>
      </c>
      <c r="L1575" s="151"/>
      <c r="M1575" s="81" cm="1">
        <f t="array" ref="M1575">INDEX('Feeder Percentiles'!$L$9:$L$3067,MATCH($E1575&amp;$F1575&amp;$K1575,('Feeder Percentiles'!$E$9:$E$3067)&amp;('Feeder Percentiles'!$F$9:$F$3067)&amp;('Feeder Percentiles'!$I$9:$I$3067),0))</f>
        <v>0</v>
      </c>
      <c r="N1575" s="80">
        <f t="shared" ref="N1575" si="223">IF(H1575="Feeder Model",M1575,L1575)</f>
        <v>0</v>
      </c>
    </row>
    <row r="1576" spans="1:14" s="38" customFormat="1" hidden="1" outlineLevel="1">
      <c r="A1576" s="50"/>
      <c r="E1576" s="51" t="s">
        <v>85</v>
      </c>
      <c r="F1576" s="51" t="s">
        <v>378</v>
      </c>
      <c r="G1576" s="51" t="s">
        <v>902</v>
      </c>
      <c r="H1576" s="51" t="str">
        <f t="shared" si="219"/>
        <v>Feeder Model</v>
      </c>
      <c r="I1576" s="51" t="s">
        <v>473</v>
      </c>
      <c r="J1576" s="51"/>
      <c r="K1576" s="51" t="s">
        <v>853</v>
      </c>
      <c r="L1576" s="151"/>
      <c r="M1576" s="81" cm="1">
        <f t="array" ref="M1576">INDEX('Feeder Percentiles'!$L$9:$L$3067,MATCH($E1576&amp;$F1576&amp;$K1576,('Feeder Percentiles'!$E$9:$E$3067)&amp;('Feeder Percentiles'!$F$9:$F$3067)&amp;('Feeder Percentiles'!$I$9:$I$3067),0))</f>
        <v>0.34220382137882588</v>
      </c>
      <c r="N1576" s="80">
        <f t="shared" si="216"/>
        <v>0.34220382137882588</v>
      </c>
    </row>
    <row r="1577" spans="1:14" s="38" customFormat="1" hidden="1" outlineLevel="1">
      <c r="A1577" s="50"/>
      <c r="E1577" s="51" t="s">
        <v>85</v>
      </c>
      <c r="F1577" s="51" t="s">
        <v>378</v>
      </c>
      <c r="G1577" s="51" t="s">
        <v>902</v>
      </c>
      <c r="H1577" s="51" t="str">
        <f t="shared" si="219"/>
        <v>Feeder Model</v>
      </c>
      <c r="I1577" s="51" t="s">
        <v>473</v>
      </c>
      <c r="J1577" s="51"/>
      <c r="K1577" s="51" t="s">
        <v>854</v>
      </c>
      <c r="L1577" s="151"/>
      <c r="M1577" s="81" cm="1">
        <f t="array" ref="M1577">INDEX('Feeder Percentiles'!$L$9:$L$3067,MATCH($E1577&amp;$F1577&amp;$K1577,('Feeder Percentiles'!$E$9:$E$3067)&amp;('Feeder Percentiles'!$F$9:$F$3067)&amp;('Feeder Percentiles'!$I$9:$I$3067),0))</f>
        <v>0.68440764275765176</v>
      </c>
      <c r="N1577" s="80">
        <f t="shared" si="216"/>
        <v>0.68440764275765176</v>
      </c>
    </row>
    <row r="1578" spans="1:14" s="38" customFormat="1" hidden="1" outlineLevel="1">
      <c r="A1578" s="50"/>
      <c r="E1578" s="51" t="s">
        <v>85</v>
      </c>
      <c r="F1578" s="51" t="s">
        <v>378</v>
      </c>
      <c r="G1578" s="51" t="s">
        <v>902</v>
      </c>
      <c r="H1578" s="51" t="str">
        <f t="shared" si="219"/>
        <v>Feeder Model</v>
      </c>
      <c r="I1578" s="51" t="s">
        <v>473</v>
      </c>
      <c r="J1578" s="51"/>
      <c r="K1578" s="51" t="s">
        <v>855</v>
      </c>
      <c r="L1578" s="151"/>
      <c r="M1578" s="81" cm="1">
        <f t="array" ref="M1578">INDEX('Feeder Percentiles'!$L$9:$L$3067,MATCH($E1578&amp;$F1578&amp;$K1578,('Feeder Percentiles'!$E$9:$E$3067)&amp;('Feeder Percentiles'!$F$9:$F$3067)&amp;('Feeder Percentiles'!$I$9:$I$3067),0))</f>
        <v>1.0266114641364776</v>
      </c>
      <c r="N1578" s="80">
        <f t="shared" si="216"/>
        <v>1.0266114641364776</v>
      </c>
    </row>
    <row r="1579" spans="1:14" s="38" customFormat="1" hidden="1" outlineLevel="1">
      <c r="A1579" s="50"/>
      <c r="E1579" s="51" t="s">
        <v>85</v>
      </c>
      <c r="F1579" s="51" t="s">
        <v>378</v>
      </c>
      <c r="G1579" s="51" t="s">
        <v>902</v>
      </c>
      <c r="H1579" s="51" t="str">
        <f t="shared" si="219"/>
        <v>Feeder Model</v>
      </c>
      <c r="I1579" s="51" t="s">
        <v>473</v>
      </c>
      <c r="J1579" s="51"/>
      <c r="K1579" s="51" t="s">
        <v>856</v>
      </c>
      <c r="L1579" s="151"/>
      <c r="M1579" s="81" cm="1">
        <f t="array" ref="M1579">INDEX('Feeder Percentiles'!$L$9:$L$3067,MATCH($E1579&amp;$F1579&amp;$K1579,('Feeder Percentiles'!$E$9:$E$3067)&amp;('Feeder Percentiles'!$F$9:$F$3067)&amp;('Feeder Percentiles'!$I$9:$I$3067),0))</f>
        <v>1.3688152855153035</v>
      </c>
      <c r="N1579" s="80">
        <f t="shared" si="216"/>
        <v>1.3688152855153035</v>
      </c>
    </row>
    <row r="1580" spans="1:14" s="38" customFormat="1" hidden="1" outlineLevel="1">
      <c r="A1580" s="50"/>
      <c r="E1580" s="51" t="s">
        <v>85</v>
      </c>
      <c r="F1580" s="51" t="s">
        <v>378</v>
      </c>
      <c r="G1580" s="51" t="s">
        <v>902</v>
      </c>
      <c r="H1580" s="51" t="str">
        <f t="shared" si="219"/>
        <v>Feeder Model</v>
      </c>
      <c r="I1580" s="51" t="s">
        <v>473</v>
      </c>
      <c r="J1580" s="51"/>
      <c r="K1580" s="51" t="s">
        <v>857</v>
      </c>
      <c r="L1580" s="151"/>
      <c r="M1580" s="81" cm="1">
        <f t="array" ref="M1580">INDEX('Feeder Percentiles'!$L$9:$L$3067,MATCH($E1580&amp;$F1580&amp;$K1580,('Feeder Percentiles'!$E$9:$E$3067)&amp;('Feeder Percentiles'!$F$9:$F$3067)&amp;('Feeder Percentiles'!$I$9:$I$3067),0))</f>
        <v>1.7110191068941294</v>
      </c>
      <c r="N1580" s="80">
        <f t="shared" si="216"/>
        <v>1.7110191068941294</v>
      </c>
    </row>
    <row r="1581" spans="1:14" s="38" customFormat="1" hidden="1" outlineLevel="1">
      <c r="A1581" s="50"/>
      <c r="E1581" s="51" t="s">
        <v>85</v>
      </c>
      <c r="F1581" s="51" t="s">
        <v>378</v>
      </c>
      <c r="G1581" s="51" t="s">
        <v>902</v>
      </c>
      <c r="H1581" s="51" t="str">
        <f t="shared" si="219"/>
        <v>Feeder Model</v>
      </c>
      <c r="I1581" s="51" t="s">
        <v>473</v>
      </c>
      <c r="J1581" s="51"/>
      <c r="K1581" s="51" t="s">
        <v>858</v>
      </c>
      <c r="L1581" s="151"/>
      <c r="M1581" s="81" cm="1">
        <f t="array" ref="M1581">INDEX('Feeder Percentiles'!$L$9:$L$3067,MATCH($E1581&amp;$F1581&amp;$K1581,('Feeder Percentiles'!$E$9:$E$3067)&amp;('Feeder Percentiles'!$F$9:$F$3067)&amp;('Feeder Percentiles'!$I$9:$I$3067),0))</f>
        <v>2.0532229282729553</v>
      </c>
      <c r="N1581" s="80">
        <f t="shared" si="216"/>
        <v>2.0532229282729553</v>
      </c>
    </row>
    <row r="1582" spans="1:14" s="38" customFormat="1" hidden="1" outlineLevel="1">
      <c r="A1582" s="50"/>
      <c r="E1582" s="51" t="s">
        <v>85</v>
      </c>
      <c r="F1582" s="51" t="s">
        <v>378</v>
      </c>
      <c r="G1582" s="51" t="s">
        <v>902</v>
      </c>
      <c r="H1582" s="51" t="str">
        <f t="shared" si="219"/>
        <v>Feeder Model</v>
      </c>
      <c r="I1582" s="51" t="s">
        <v>473</v>
      </c>
      <c r="J1582" s="51"/>
      <c r="K1582" s="51" t="s">
        <v>859</v>
      </c>
      <c r="L1582" s="151"/>
      <c r="M1582" s="81" cm="1">
        <f t="array" ref="M1582">INDEX('Feeder Percentiles'!$L$9:$L$3067,MATCH($E1582&amp;$F1582&amp;$K1582,('Feeder Percentiles'!$E$9:$E$3067)&amp;('Feeder Percentiles'!$F$9:$F$3067)&amp;('Feeder Percentiles'!$I$9:$I$3067),0))</f>
        <v>2.3954267496517812</v>
      </c>
      <c r="N1582" s="80">
        <f t="shared" si="216"/>
        <v>2.3954267496517812</v>
      </c>
    </row>
    <row r="1583" spans="1:14" s="38" customFormat="1" hidden="1" outlineLevel="1">
      <c r="A1583" s="50"/>
      <c r="E1583" s="51" t="s">
        <v>85</v>
      </c>
      <c r="F1583" s="51" t="s">
        <v>378</v>
      </c>
      <c r="G1583" s="51" t="s">
        <v>902</v>
      </c>
      <c r="H1583" s="51" t="str">
        <f t="shared" si="219"/>
        <v>Feeder Model</v>
      </c>
      <c r="I1583" s="51" t="s">
        <v>473</v>
      </c>
      <c r="J1583" s="51"/>
      <c r="K1583" s="51" t="s">
        <v>860</v>
      </c>
      <c r="L1583" s="151"/>
      <c r="M1583" s="81" cm="1">
        <f t="array" ref="M1583">INDEX('Feeder Percentiles'!$L$9:$L$3067,MATCH($E1583&amp;$F1583&amp;$K1583,('Feeder Percentiles'!$E$9:$E$3067)&amp;('Feeder Percentiles'!$F$9:$F$3067)&amp;('Feeder Percentiles'!$I$9:$I$3067),0))</f>
        <v>2.737630571030607</v>
      </c>
      <c r="N1583" s="80">
        <f t="shared" si="216"/>
        <v>2.737630571030607</v>
      </c>
    </row>
    <row r="1584" spans="1:14" s="38" customFormat="1" hidden="1" outlineLevel="1">
      <c r="A1584" s="50"/>
      <c r="E1584" s="51" t="s">
        <v>85</v>
      </c>
      <c r="F1584" s="51" t="s">
        <v>378</v>
      </c>
      <c r="G1584" s="51" t="s">
        <v>902</v>
      </c>
      <c r="H1584" s="51" t="str">
        <f t="shared" si="219"/>
        <v>Feeder Model</v>
      </c>
      <c r="I1584" s="51" t="s">
        <v>473</v>
      </c>
      <c r="J1584" s="51"/>
      <c r="K1584" s="51" t="s">
        <v>861</v>
      </c>
      <c r="L1584" s="151"/>
      <c r="M1584" s="81" cm="1">
        <f t="array" ref="M1584">INDEX('Feeder Percentiles'!$L$9:$L$3067,MATCH($E1584&amp;$F1584&amp;$K1584,('Feeder Percentiles'!$E$9:$E$3067)&amp;('Feeder Percentiles'!$F$9:$F$3067)&amp;('Feeder Percentiles'!$I$9:$I$3067),0))</f>
        <v>3.0798343924094329</v>
      </c>
      <c r="N1584" s="80">
        <f t="shared" si="216"/>
        <v>3.0798343924094329</v>
      </c>
    </row>
    <row r="1585" spans="1:14" s="38" customFormat="1" hidden="1" outlineLevel="1">
      <c r="A1585" s="50"/>
      <c r="E1585" s="51" t="s">
        <v>85</v>
      </c>
      <c r="F1585" s="51" t="s">
        <v>378</v>
      </c>
      <c r="G1585" s="51" t="s">
        <v>902</v>
      </c>
      <c r="H1585" s="51" t="str">
        <f t="shared" si="219"/>
        <v>Feeder Model</v>
      </c>
      <c r="I1585" s="51" t="s">
        <v>473</v>
      </c>
      <c r="J1585" s="51"/>
      <c r="K1585" s="51" t="s">
        <v>862</v>
      </c>
      <c r="L1585" s="151"/>
      <c r="M1585" s="81" cm="1">
        <f t="array" ref="M1585">INDEX('Feeder Percentiles'!$L$9:$L$3067,MATCH($E1585&amp;$F1585&amp;$K1585,('Feeder Percentiles'!$E$9:$E$3067)&amp;('Feeder Percentiles'!$F$9:$F$3067)&amp;('Feeder Percentiles'!$I$9:$I$3067),0))</f>
        <v>3.4220382137882588</v>
      </c>
      <c r="N1585" s="80">
        <f t="shared" si="216"/>
        <v>3.4220382137882588</v>
      </c>
    </row>
    <row r="1586" spans="1:14" s="38" customFormat="1" hidden="1" outlineLevel="1">
      <c r="A1586" s="50"/>
      <c r="E1586" s="51" t="s">
        <v>85</v>
      </c>
      <c r="F1586" s="51" t="s">
        <v>378</v>
      </c>
      <c r="G1586" s="51" t="s">
        <v>902</v>
      </c>
      <c r="H1586" s="51" t="str">
        <f t="shared" si="219"/>
        <v>Feeder Model</v>
      </c>
      <c r="I1586" s="51" t="s">
        <v>473</v>
      </c>
      <c r="J1586" s="51"/>
      <c r="K1586" s="51" t="s">
        <v>863</v>
      </c>
      <c r="L1586" s="151"/>
      <c r="M1586" s="81" cm="1">
        <f t="array" ref="M1586">INDEX('Feeder Percentiles'!$L$9:$L$3067,MATCH($E1586&amp;$F1586&amp;$K1586,('Feeder Percentiles'!$E$9:$E$3067)&amp;('Feeder Percentiles'!$F$9:$F$3067)&amp;('Feeder Percentiles'!$I$9:$I$3067),0))</f>
        <v>3.7642420351670847</v>
      </c>
      <c r="N1586" s="80">
        <f t="shared" si="216"/>
        <v>3.7642420351670847</v>
      </c>
    </row>
    <row r="1587" spans="1:14" s="38" customFormat="1" hidden="1" outlineLevel="1">
      <c r="A1587" s="50"/>
      <c r="E1587" s="51" t="s">
        <v>85</v>
      </c>
      <c r="F1587" s="51" t="s">
        <v>378</v>
      </c>
      <c r="G1587" s="51" t="s">
        <v>902</v>
      </c>
      <c r="H1587" s="51" t="str">
        <f t="shared" si="219"/>
        <v>Feeder Model</v>
      </c>
      <c r="I1587" s="51" t="s">
        <v>473</v>
      </c>
      <c r="J1587" s="51"/>
      <c r="K1587" s="51" t="s">
        <v>864</v>
      </c>
      <c r="L1587" s="151"/>
      <c r="M1587" s="81" cm="1">
        <f t="array" ref="M1587">INDEX('Feeder Percentiles'!$L$9:$L$3067,MATCH($E1587&amp;$F1587&amp;$K1587,('Feeder Percentiles'!$E$9:$E$3067)&amp;('Feeder Percentiles'!$F$9:$F$3067)&amp;('Feeder Percentiles'!$I$9:$I$3067),0))</f>
        <v>4.1064458565459105</v>
      </c>
      <c r="N1587" s="80">
        <f t="shared" ref="N1587:N1614" si="224">IF(H1587="Feeder Model",M1587,L1587)</f>
        <v>4.1064458565459105</v>
      </c>
    </row>
    <row r="1588" spans="1:14" s="38" customFormat="1" hidden="1" outlineLevel="1">
      <c r="A1588" s="50"/>
      <c r="E1588" s="51" t="s">
        <v>85</v>
      </c>
      <c r="F1588" s="51" t="s">
        <v>378</v>
      </c>
      <c r="G1588" s="51" t="s">
        <v>902</v>
      </c>
      <c r="H1588" s="51" t="str">
        <f t="shared" si="219"/>
        <v>Feeder Model</v>
      </c>
      <c r="I1588" s="51" t="s">
        <v>473</v>
      </c>
      <c r="J1588" s="51"/>
      <c r="K1588" s="51" t="s">
        <v>865</v>
      </c>
      <c r="L1588" s="151"/>
      <c r="M1588" s="81" cm="1">
        <f t="array" ref="M1588">INDEX('Feeder Percentiles'!$L$9:$L$3067,MATCH($E1588&amp;$F1588&amp;$K1588,('Feeder Percentiles'!$E$9:$E$3067)&amp;('Feeder Percentiles'!$F$9:$F$3067)&amp;('Feeder Percentiles'!$I$9:$I$3067),0))</f>
        <v>4.4486496779247364</v>
      </c>
      <c r="N1588" s="80">
        <f t="shared" si="224"/>
        <v>4.4486496779247364</v>
      </c>
    </row>
    <row r="1589" spans="1:14" s="38" customFormat="1" hidden="1" outlineLevel="1">
      <c r="A1589" s="50"/>
      <c r="E1589" s="51" t="s">
        <v>85</v>
      </c>
      <c r="F1589" s="51" t="s">
        <v>378</v>
      </c>
      <c r="G1589" s="51" t="s">
        <v>902</v>
      </c>
      <c r="H1589" s="51" t="str">
        <f t="shared" si="219"/>
        <v>Feeder Model</v>
      </c>
      <c r="I1589" s="51" t="s">
        <v>473</v>
      </c>
      <c r="J1589" s="51"/>
      <c r="K1589" s="51" t="s">
        <v>866</v>
      </c>
      <c r="L1589" s="151"/>
      <c r="M1589" s="81" cm="1">
        <f t="array" ref="M1589">INDEX('Feeder Percentiles'!$L$9:$L$3067,MATCH($E1589&amp;$F1589&amp;$K1589,('Feeder Percentiles'!$E$9:$E$3067)&amp;('Feeder Percentiles'!$F$9:$F$3067)&amp;('Feeder Percentiles'!$I$9:$I$3067),0))</f>
        <v>4.7908534993035623</v>
      </c>
      <c r="N1589" s="80">
        <f t="shared" si="224"/>
        <v>4.7908534993035623</v>
      </c>
    </row>
    <row r="1590" spans="1:14" s="38" customFormat="1" hidden="1" outlineLevel="1">
      <c r="A1590" s="50"/>
      <c r="E1590" s="51" t="s">
        <v>85</v>
      </c>
      <c r="F1590" s="51" t="s">
        <v>378</v>
      </c>
      <c r="G1590" s="51" t="s">
        <v>902</v>
      </c>
      <c r="H1590" s="51" t="str">
        <f t="shared" si="219"/>
        <v>Feeder Model</v>
      </c>
      <c r="I1590" s="51" t="s">
        <v>473</v>
      </c>
      <c r="J1590" s="51"/>
      <c r="K1590" s="51" t="s">
        <v>867</v>
      </c>
      <c r="L1590" s="151"/>
      <c r="M1590" s="81" cm="1">
        <f t="array" ref="M1590">INDEX('Feeder Percentiles'!$L$9:$L$3067,MATCH($E1590&amp;$F1590&amp;$K1590,('Feeder Percentiles'!$E$9:$E$3067)&amp;('Feeder Percentiles'!$F$9:$F$3067)&amp;('Feeder Percentiles'!$I$9:$I$3067),0))</f>
        <v>5.1330573206823882</v>
      </c>
      <c r="N1590" s="80">
        <f t="shared" si="224"/>
        <v>5.1330573206823882</v>
      </c>
    </row>
    <row r="1591" spans="1:14" s="38" customFormat="1" hidden="1" outlineLevel="1">
      <c r="A1591" s="50"/>
      <c r="E1591" s="51" t="s">
        <v>85</v>
      </c>
      <c r="F1591" s="51" t="s">
        <v>378</v>
      </c>
      <c r="G1591" s="51" t="s">
        <v>902</v>
      </c>
      <c r="H1591" s="51" t="str">
        <f t="shared" si="219"/>
        <v>Feeder Model</v>
      </c>
      <c r="I1591" s="51" t="s">
        <v>473</v>
      </c>
      <c r="J1591" s="51"/>
      <c r="K1591" s="51" t="s">
        <v>868</v>
      </c>
      <c r="L1591" s="151"/>
      <c r="M1591" s="81" cm="1">
        <f t="array" ref="M1591">INDEX('Feeder Percentiles'!$L$9:$L$3067,MATCH($E1591&amp;$F1591&amp;$K1591,('Feeder Percentiles'!$E$9:$E$3067)&amp;('Feeder Percentiles'!$F$9:$F$3067)&amp;('Feeder Percentiles'!$I$9:$I$3067),0))</f>
        <v>5.4752611420612141</v>
      </c>
      <c r="N1591" s="80">
        <f t="shared" si="224"/>
        <v>5.4752611420612141</v>
      </c>
    </row>
    <row r="1592" spans="1:14" s="51" customFormat="1" hidden="1" outlineLevel="1">
      <c r="A1592" s="50"/>
      <c r="B1592" s="38"/>
      <c r="C1592" s="38"/>
      <c r="D1592" s="38"/>
    </row>
    <row r="1593" spans="1:14" s="38" customFormat="1" hidden="1" outlineLevel="1">
      <c r="A1593" s="50"/>
      <c r="E1593" s="51" t="s">
        <v>86</v>
      </c>
      <c r="F1593" s="51" t="s">
        <v>378</v>
      </c>
      <c r="G1593" s="51" t="s">
        <v>902</v>
      </c>
      <c r="H1593" s="51" t="str">
        <f t="shared" ref="H1593" si="225">IF(OR(F1593="BIO",F1593="OGW",F1593="OGWW",F1593="SPL",F1593="DPC",F1593="BWQ",F1593="RWQ",F1593="SOF",F1593="PCC",F1593="NHH"),"Feeder Model","Within Model")</f>
        <v>Feeder Model</v>
      </c>
      <c r="I1593" s="51" t="s">
        <v>473</v>
      </c>
      <c r="J1593" s="51"/>
      <c r="K1593" s="51" t="s">
        <v>852</v>
      </c>
      <c r="L1593" s="151"/>
      <c r="M1593" s="81" cm="1">
        <f t="array" ref="M1593">INDEX('Feeder Percentiles'!$L$9:$L$3067,MATCH($E1593&amp;$F1593&amp;$K1593,('Feeder Percentiles'!$E$9:$E$3067)&amp;('Feeder Percentiles'!$F$9:$F$3067)&amp;('Feeder Percentiles'!$I$9:$I$3067),0))</f>
        <v>0</v>
      </c>
      <c r="N1593" s="80">
        <f t="shared" ref="N1593" si="226">IF(H1593="Feeder Model",M1593,L1593)</f>
        <v>0</v>
      </c>
    </row>
    <row r="1594" spans="1:14" s="38" customFormat="1" hidden="1" outlineLevel="1">
      <c r="A1594" s="50"/>
      <c r="E1594" s="51" t="s">
        <v>86</v>
      </c>
      <c r="F1594" s="51" t="s">
        <v>378</v>
      </c>
      <c r="G1594" s="51" t="s">
        <v>902</v>
      </c>
      <c r="H1594" s="51" t="str">
        <f t="shared" si="219"/>
        <v>Feeder Model</v>
      </c>
      <c r="I1594" s="51" t="s">
        <v>473</v>
      </c>
      <c r="J1594" s="51"/>
      <c r="K1594" s="51" t="s">
        <v>853</v>
      </c>
      <c r="L1594" s="151"/>
      <c r="M1594" s="81" cm="1">
        <f t="array" ref="M1594">INDEX('Feeder Percentiles'!$L$9:$L$3067,MATCH($E1594&amp;$F1594&amp;$K1594,('Feeder Percentiles'!$E$9:$E$3067)&amp;('Feeder Percentiles'!$F$9:$F$3067)&amp;('Feeder Percentiles'!$I$9:$I$3067),0))</f>
        <v>1.9043266301032487E-2</v>
      </c>
      <c r="N1594" s="80">
        <f t="shared" si="224"/>
        <v>1.9043266301032487E-2</v>
      </c>
    </row>
    <row r="1595" spans="1:14" s="38" customFormat="1" hidden="1" outlineLevel="1">
      <c r="A1595" s="50"/>
      <c r="E1595" s="51" t="s">
        <v>86</v>
      </c>
      <c r="F1595" s="51" t="s">
        <v>378</v>
      </c>
      <c r="G1595" s="51" t="s">
        <v>902</v>
      </c>
      <c r="H1595" s="51" t="str">
        <f t="shared" si="219"/>
        <v>Feeder Model</v>
      </c>
      <c r="I1595" s="51" t="s">
        <v>473</v>
      </c>
      <c r="J1595" s="51"/>
      <c r="K1595" s="51" t="s">
        <v>854</v>
      </c>
      <c r="L1595" s="151"/>
      <c r="M1595" s="81" cm="1">
        <f t="array" ref="M1595">INDEX('Feeder Percentiles'!$L$9:$L$3067,MATCH($E1595&amp;$F1595&amp;$K1595,('Feeder Percentiles'!$E$9:$E$3067)&amp;('Feeder Percentiles'!$F$9:$F$3067)&amp;('Feeder Percentiles'!$I$9:$I$3067),0))</f>
        <v>3.8086532602064974E-2</v>
      </c>
      <c r="N1595" s="80">
        <f t="shared" si="224"/>
        <v>3.8086532602064974E-2</v>
      </c>
    </row>
    <row r="1596" spans="1:14" s="38" customFormat="1" hidden="1" outlineLevel="1">
      <c r="A1596" s="50"/>
      <c r="E1596" s="51" t="s">
        <v>86</v>
      </c>
      <c r="F1596" s="51" t="s">
        <v>378</v>
      </c>
      <c r="G1596" s="51" t="s">
        <v>902</v>
      </c>
      <c r="H1596" s="51" t="str">
        <f t="shared" si="219"/>
        <v>Feeder Model</v>
      </c>
      <c r="I1596" s="51" t="s">
        <v>473</v>
      </c>
      <c r="J1596" s="51"/>
      <c r="K1596" s="51" t="s">
        <v>855</v>
      </c>
      <c r="L1596" s="151"/>
      <c r="M1596" s="81" cm="1">
        <f t="array" ref="M1596">INDEX('Feeder Percentiles'!$L$9:$L$3067,MATCH($E1596&amp;$F1596&amp;$K1596,('Feeder Percentiles'!$E$9:$E$3067)&amp;('Feeder Percentiles'!$F$9:$F$3067)&amp;('Feeder Percentiles'!$I$9:$I$3067),0))</f>
        <v>5.712979890309746E-2</v>
      </c>
      <c r="N1596" s="80">
        <f t="shared" si="224"/>
        <v>5.712979890309746E-2</v>
      </c>
    </row>
    <row r="1597" spans="1:14" s="38" customFormat="1" hidden="1" outlineLevel="1">
      <c r="A1597" s="50"/>
      <c r="E1597" s="51" t="s">
        <v>86</v>
      </c>
      <c r="F1597" s="51" t="s">
        <v>378</v>
      </c>
      <c r="G1597" s="51" t="s">
        <v>902</v>
      </c>
      <c r="H1597" s="51" t="str">
        <f t="shared" si="219"/>
        <v>Feeder Model</v>
      </c>
      <c r="I1597" s="51" t="s">
        <v>473</v>
      </c>
      <c r="J1597" s="51"/>
      <c r="K1597" s="51" t="s">
        <v>856</v>
      </c>
      <c r="L1597" s="151"/>
      <c r="M1597" s="81" cm="1">
        <f t="array" ref="M1597">INDEX('Feeder Percentiles'!$L$9:$L$3067,MATCH($E1597&amp;$F1597&amp;$K1597,('Feeder Percentiles'!$E$9:$E$3067)&amp;('Feeder Percentiles'!$F$9:$F$3067)&amp;('Feeder Percentiles'!$I$9:$I$3067),0))</f>
        <v>7.6173065204129947E-2</v>
      </c>
      <c r="N1597" s="80">
        <f t="shared" si="224"/>
        <v>7.6173065204129947E-2</v>
      </c>
    </row>
    <row r="1598" spans="1:14" s="38" customFormat="1" hidden="1" outlineLevel="1">
      <c r="A1598" s="50"/>
      <c r="E1598" s="51" t="s">
        <v>86</v>
      </c>
      <c r="F1598" s="51" t="s">
        <v>378</v>
      </c>
      <c r="G1598" s="51" t="s">
        <v>902</v>
      </c>
      <c r="H1598" s="51" t="str">
        <f t="shared" si="219"/>
        <v>Feeder Model</v>
      </c>
      <c r="I1598" s="51" t="s">
        <v>473</v>
      </c>
      <c r="J1598" s="51"/>
      <c r="K1598" s="51" t="s">
        <v>857</v>
      </c>
      <c r="L1598" s="151"/>
      <c r="M1598" s="81" cm="1">
        <f t="array" ref="M1598">INDEX('Feeder Percentiles'!$L$9:$L$3067,MATCH($E1598&amp;$F1598&amp;$K1598,('Feeder Percentiles'!$E$9:$E$3067)&amp;('Feeder Percentiles'!$F$9:$F$3067)&amp;('Feeder Percentiles'!$I$9:$I$3067),0))</f>
        <v>9.5216331505162427E-2</v>
      </c>
      <c r="N1598" s="80">
        <f t="shared" si="224"/>
        <v>9.5216331505162427E-2</v>
      </c>
    </row>
    <row r="1599" spans="1:14" s="38" customFormat="1" hidden="1" outlineLevel="1">
      <c r="A1599" s="50"/>
      <c r="E1599" s="51" t="s">
        <v>86</v>
      </c>
      <c r="F1599" s="51" t="s">
        <v>378</v>
      </c>
      <c r="G1599" s="51" t="s">
        <v>902</v>
      </c>
      <c r="H1599" s="51" t="str">
        <f t="shared" si="219"/>
        <v>Feeder Model</v>
      </c>
      <c r="I1599" s="51" t="s">
        <v>473</v>
      </c>
      <c r="J1599" s="51"/>
      <c r="K1599" s="51" t="s">
        <v>858</v>
      </c>
      <c r="L1599" s="151"/>
      <c r="M1599" s="81" cm="1">
        <f t="array" ref="M1599">INDEX('Feeder Percentiles'!$L$9:$L$3067,MATCH($E1599&amp;$F1599&amp;$K1599,('Feeder Percentiles'!$E$9:$E$3067)&amp;('Feeder Percentiles'!$F$9:$F$3067)&amp;('Feeder Percentiles'!$I$9:$I$3067),0))</f>
        <v>0.11425959780619492</v>
      </c>
      <c r="N1599" s="80">
        <f t="shared" si="224"/>
        <v>0.11425959780619492</v>
      </c>
    </row>
    <row r="1600" spans="1:14" s="38" customFormat="1" hidden="1" outlineLevel="1">
      <c r="A1600" s="50"/>
      <c r="E1600" s="51" t="s">
        <v>86</v>
      </c>
      <c r="F1600" s="51" t="s">
        <v>378</v>
      </c>
      <c r="G1600" s="51" t="s">
        <v>902</v>
      </c>
      <c r="H1600" s="51" t="str">
        <f t="shared" si="219"/>
        <v>Feeder Model</v>
      </c>
      <c r="I1600" s="51" t="s">
        <v>473</v>
      </c>
      <c r="J1600" s="51"/>
      <c r="K1600" s="51" t="s">
        <v>859</v>
      </c>
      <c r="L1600" s="151"/>
      <c r="M1600" s="81" cm="1">
        <f t="array" ref="M1600">INDEX('Feeder Percentiles'!$L$9:$L$3067,MATCH($E1600&amp;$F1600&amp;$K1600,('Feeder Percentiles'!$E$9:$E$3067)&amp;('Feeder Percentiles'!$F$9:$F$3067)&amp;('Feeder Percentiles'!$I$9:$I$3067),0))</f>
        <v>0.13330286410722741</v>
      </c>
      <c r="N1600" s="80">
        <f t="shared" si="224"/>
        <v>0.13330286410722741</v>
      </c>
    </row>
    <row r="1601" spans="1:14" s="38" customFormat="1" hidden="1" outlineLevel="1">
      <c r="A1601" s="50"/>
      <c r="E1601" s="51" t="s">
        <v>86</v>
      </c>
      <c r="F1601" s="51" t="s">
        <v>378</v>
      </c>
      <c r="G1601" s="51" t="s">
        <v>902</v>
      </c>
      <c r="H1601" s="51" t="str">
        <f t="shared" si="219"/>
        <v>Feeder Model</v>
      </c>
      <c r="I1601" s="51" t="s">
        <v>473</v>
      </c>
      <c r="J1601" s="51"/>
      <c r="K1601" s="51" t="s">
        <v>860</v>
      </c>
      <c r="L1601" s="151"/>
      <c r="M1601" s="81" cm="1">
        <f t="array" ref="M1601">INDEX('Feeder Percentiles'!$L$9:$L$3067,MATCH($E1601&amp;$F1601&amp;$K1601,('Feeder Percentiles'!$E$9:$E$3067)&amp;('Feeder Percentiles'!$F$9:$F$3067)&amp;('Feeder Percentiles'!$I$9:$I$3067),0))</f>
        <v>0.15234613040825989</v>
      </c>
      <c r="N1601" s="80">
        <f t="shared" si="224"/>
        <v>0.15234613040825989</v>
      </c>
    </row>
    <row r="1602" spans="1:14" s="38" customFormat="1" hidden="1" outlineLevel="1">
      <c r="A1602" s="50"/>
      <c r="E1602" s="51" t="s">
        <v>86</v>
      </c>
      <c r="F1602" s="51" t="s">
        <v>378</v>
      </c>
      <c r="G1602" s="51" t="s">
        <v>902</v>
      </c>
      <c r="H1602" s="51" t="str">
        <f t="shared" si="219"/>
        <v>Feeder Model</v>
      </c>
      <c r="I1602" s="51" t="s">
        <v>473</v>
      </c>
      <c r="J1602" s="51"/>
      <c r="K1602" s="51" t="s">
        <v>861</v>
      </c>
      <c r="L1602" s="151"/>
      <c r="M1602" s="81" cm="1">
        <f t="array" ref="M1602">INDEX('Feeder Percentiles'!$L$9:$L$3067,MATCH($E1602&amp;$F1602&amp;$K1602,('Feeder Percentiles'!$E$9:$E$3067)&amp;('Feeder Percentiles'!$F$9:$F$3067)&amp;('Feeder Percentiles'!$I$9:$I$3067),0))</f>
        <v>0.17138939670929237</v>
      </c>
      <c r="N1602" s="80">
        <f t="shared" si="224"/>
        <v>0.17138939670929237</v>
      </c>
    </row>
    <row r="1603" spans="1:14" s="38" customFormat="1" hidden="1" outlineLevel="1">
      <c r="A1603" s="50"/>
      <c r="E1603" s="51" t="s">
        <v>86</v>
      </c>
      <c r="F1603" s="51" t="s">
        <v>378</v>
      </c>
      <c r="G1603" s="51" t="s">
        <v>902</v>
      </c>
      <c r="H1603" s="51" t="str">
        <f t="shared" si="219"/>
        <v>Feeder Model</v>
      </c>
      <c r="I1603" s="51" t="s">
        <v>473</v>
      </c>
      <c r="J1603" s="51"/>
      <c r="K1603" s="51" t="s">
        <v>862</v>
      </c>
      <c r="L1603" s="151"/>
      <c r="M1603" s="81" cm="1">
        <f t="array" ref="M1603">INDEX('Feeder Percentiles'!$L$9:$L$3067,MATCH($E1603&amp;$F1603&amp;$K1603,('Feeder Percentiles'!$E$9:$E$3067)&amp;('Feeder Percentiles'!$F$9:$F$3067)&amp;('Feeder Percentiles'!$I$9:$I$3067),0))</f>
        <v>0.19043266301032485</v>
      </c>
      <c r="N1603" s="80">
        <f t="shared" si="224"/>
        <v>0.19043266301032485</v>
      </c>
    </row>
    <row r="1604" spans="1:14" s="38" customFormat="1" hidden="1" outlineLevel="1">
      <c r="A1604" s="50"/>
      <c r="E1604" s="51" t="s">
        <v>86</v>
      </c>
      <c r="F1604" s="51" t="s">
        <v>378</v>
      </c>
      <c r="G1604" s="51" t="s">
        <v>902</v>
      </c>
      <c r="H1604" s="51" t="str">
        <f t="shared" si="219"/>
        <v>Feeder Model</v>
      </c>
      <c r="I1604" s="51" t="s">
        <v>473</v>
      </c>
      <c r="J1604" s="51"/>
      <c r="K1604" s="51" t="s">
        <v>863</v>
      </c>
      <c r="L1604" s="151"/>
      <c r="M1604" s="81" cm="1">
        <f t="array" ref="M1604">INDEX('Feeder Percentiles'!$L$9:$L$3067,MATCH($E1604&amp;$F1604&amp;$K1604,('Feeder Percentiles'!$E$9:$E$3067)&amp;('Feeder Percentiles'!$F$9:$F$3067)&amp;('Feeder Percentiles'!$I$9:$I$3067),0))</f>
        <v>0.20947592931135736</v>
      </c>
      <c r="N1604" s="80">
        <f t="shared" si="224"/>
        <v>0.20947592931135736</v>
      </c>
    </row>
    <row r="1605" spans="1:14" s="38" customFormat="1" hidden="1" outlineLevel="1">
      <c r="A1605" s="50"/>
      <c r="E1605" s="51" t="s">
        <v>86</v>
      </c>
      <c r="F1605" s="51" t="s">
        <v>378</v>
      </c>
      <c r="G1605" s="51" t="s">
        <v>902</v>
      </c>
      <c r="H1605" s="51" t="str">
        <f t="shared" si="219"/>
        <v>Feeder Model</v>
      </c>
      <c r="I1605" s="51" t="s">
        <v>473</v>
      </c>
      <c r="J1605" s="51"/>
      <c r="K1605" s="51" t="s">
        <v>864</v>
      </c>
      <c r="L1605" s="151"/>
      <c r="M1605" s="81" cm="1">
        <f t="array" ref="M1605">INDEX('Feeder Percentiles'!$L$9:$L$3067,MATCH($E1605&amp;$F1605&amp;$K1605,('Feeder Percentiles'!$E$9:$E$3067)&amp;('Feeder Percentiles'!$F$9:$F$3067)&amp;('Feeder Percentiles'!$I$9:$I$3067),0))</f>
        <v>0.22851919561238984</v>
      </c>
      <c r="N1605" s="80">
        <f t="shared" si="224"/>
        <v>0.22851919561238984</v>
      </c>
    </row>
    <row r="1606" spans="1:14" s="38" customFormat="1" hidden="1" outlineLevel="1">
      <c r="A1606" s="50"/>
      <c r="E1606" s="51" t="s">
        <v>86</v>
      </c>
      <c r="F1606" s="51" t="s">
        <v>378</v>
      </c>
      <c r="G1606" s="51" t="s">
        <v>902</v>
      </c>
      <c r="H1606" s="51" t="str">
        <f t="shared" si="219"/>
        <v>Feeder Model</v>
      </c>
      <c r="I1606" s="51" t="s">
        <v>473</v>
      </c>
      <c r="J1606" s="51"/>
      <c r="K1606" s="51" t="s">
        <v>865</v>
      </c>
      <c r="L1606" s="151"/>
      <c r="M1606" s="81" cm="1">
        <f t="array" ref="M1606">INDEX('Feeder Percentiles'!$L$9:$L$3067,MATCH($E1606&amp;$F1606&amp;$K1606,('Feeder Percentiles'!$E$9:$E$3067)&amp;('Feeder Percentiles'!$F$9:$F$3067)&amp;('Feeder Percentiles'!$I$9:$I$3067),0))</f>
        <v>0.24756246191342232</v>
      </c>
      <c r="N1606" s="80">
        <f t="shared" si="224"/>
        <v>0.24756246191342232</v>
      </c>
    </row>
    <row r="1607" spans="1:14" s="38" customFormat="1" hidden="1" outlineLevel="1">
      <c r="A1607" s="50"/>
      <c r="E1607" s="51" t="s">
        <v>86</v>
      </c>
      <c r="F1607" s="51" t="s">
        <v>378</v>
      </c>
      <c r="G1607" s="51" t="s">
        <v>902</v>
      </c>
      <c r="H1607" s="51" t="str">
        <f t="shared" si="219"/>
        <v>Feeder Model</v>
      </c>
      <c r="I1607" s="51" t="s">
        <v>473</v>
      </c>
      <c r="J1607" s="51"/>
      <c r="K1607" s="51" t="s">
        <v>866</v>
      </c>
      <c r="L1607" s="151"/>
      <c r="M1607" s="81" cm="1">
        <f t="array" ref="M1607">INDEX('Feeder Percentiles'!$L$9:$L$3067,MATCH($E1607&amp;$F1607&amp;$K1607,('Feeder Percentiles'!$E$9:$E$3067)&amp;('Feeder Percentiles'!$F$9:$F$3067)&amp;('Feeder Percentiles'!$I$9:$I$3067),0))</f>
        <v>0.26660572821445483</v>
      </c>
      <c r="N1607" s="80">
        <f t="shared" si="224"/>
        <v>0.26660572821445483</v>
      </c>
    </row>
    <row r="1608" spans="1:14" s="38" customFormat="1" hidden="1" outlineLevel="1">
      <c r="A1608" s="50"/>
      <c r="E1608" s="51" t="s">
        <v>86</v>
      </c>
      <c r="F1608" s="51" t="s">
        <v>378</v>
      </c>
      <c r="G1608" s="51" t="s">
        <v>902</v>
      </c>
      <c r="H1608" s="51" t="str">
        <f t="shared" si="219"/>
        <v>Feeder Model</v>
      </c>
      <c r="I1608" s="51" t="s">
        <v>473</v>
      </c>
      <c r="J1608" s="51"/>
      <c r="K1608" s="51" t="s">
        <v>867</v>
      </c>
      <c r="L1608" s="151"/>
      <c r="M1608" s="81" cm="1">
        <f t="array" ref="M1608">INDEX('Feeder Percentiles'!$L$9:$L$3067,MATCH($E1608&amp;$F1608&amp;$K1608,('Feeder Percentiles'!$E$9:$E$3067)&amp;('Feeder Percentiles'!$F$9:$F$3067)&amp;('Feeder Percentiles'!$I$9:$I$3067),0))</f>
        <v>0.28564899451548731</v>
      </c>
      <c r="N1608" s="80">
        <f t="shared" si="224"/>
        <v>0.28564899451548731</v>
      </c>
    </row>
    <row r="1609" spans="1:14" s="38" customFormat="1" hidden="1" outlineLevel="1">
      <c r="A1609" s="50"/>
      <c r="E1609" s="51" t="s">
        <v>86</v>
      </c>
      <c r="F1609" s="51" t="s">
        <v>378</v>
      </c>
      <c r="G1609" s="51" t="s">
        <v>902</v>
      </c>
      <c r="H1609" s="51" t="str">
        <f t="shared" ref="H1609:H1672" si="227">IF(OR(F1609="BIO",F1609="OGW",F1609="OGWW",F1609="SPL",F1609="DPC",F1609="BWQ",F1609="RWQ",F1609="SOF",F1609="PCC",F1609="NHH"),"Feeder Model","Within Model")</f>
        <v>Feeder Model</v>
      </c>
      <c r="I1609" s="51" t="s">
        <v>473</v>
      </c>
      <c r="J1609" s="51"/>
      <c r="K1609" s="51" t="s">
        <v>868</v>
      </c>
      <c r="L1609" s="151"/>
      <c r="M1609" s="81" cm="1">
        <f t="array" ref="M1609">INDEX('Feeder Percentiles'!$L$9:$L$3067,MATCH($E1609&amp;$F1609&amp;$K1609,('Feeder Percentiles'!$E$9:$E$3067)&amp;('Feeder Percentiles'!$F$9:$F$3067)&amp;('Feeder Percentiles'!$I$9:$I$3067),0))</f>
        <v>0.30469226081651979</v>
      </c>
      <c r="N1609" s="80">
        <f t="shared" si="224"/>
        <v>0.30469226081651979</v>
      </c>
    </row>
    <row r="1610" spans="1:14" s="51" customFormat="1" hidden="1" outlineLevel="1">
      <c r="A1610" s="50"/>
      <c r="B1610" s="38"/>
      <c r="C1610" s="38"/>
      <c r="D1610" s="38"/>
    </row>
    <row r="1611" spans="1:14" s="38" customFormat="1" hidden="1" outlineLevel="1">
      <c r="A1611" s="50"/>
      <c r="E1611" s="51" t="s">
        <v>87</v>
      </c>
      <c r="F1611" s="51" t="s">
        <v>378</v>
      </c>
      <c r="G1611" s="51" t="s">
        <v>902</v>
      </c>
      <c r="H1611" s="51" t="str">
        <f t="shared" ref="H1611" si="228">IF(OR(F1611="BIO",F1611="OGW",F1611="OGWW",F1611="SPL",F1611="DPC",F1611="BWQ",F1611="RWQ",F1611="SOF",F1611="PCC",F1611="NHH"),"Feeder Model","Within Model")</f>
        <v>Feeder Model</v>
      </c>
      <c r="I1611" s="51" t="s">
        <v>473</v>
      </c>
      <c r="J1611" s="51"/>
      <c r="K1611" s="51" t="s">
        <v>852</v>
      </c>
      <c r="L1611" s="151"/>
      <c r="M1611" s="81" cm="1">
        <f t="array" ref="M1611">INDEX('Feeder Percentiles'!$L$9:$L$3067,MATCH($E1611&amp;$F1611&amp;$K1611,('Feeder Percentiles'!$E$9:$E$3067)&amp;('Feeder Percentiles'!$F$9:$F$3067)&amp;('Feeder Percentiles'!$I$9:$I$3067),0))</f>
        <v>0</v>
      </c>
      <c r="N1611" s="80">
        <f t="shared" ref="N1611" si="229">IF(H1611="Feeder Model",M1611,L1611)</f>
        <v>0</v>
      </c>
    </row>
    <row r="1612" spans="1:14" s="38" customFormat="1" hidden="1" outlineLevel="1">
      <c r="A1612" s="50"/>
      <c r="E1612" s="51" t="s">
        <v>87</v>
      </c>
      <c r="F1612" s="51" t="s">
        <v>378</v>
      </c>
      <c r="G1612" s="51" t="s">
        <v>902</v>
      </c>
      <c r="H1612" s="51" t="str">
        <f t="shared" si="227"/>
        <v>Feeder Model</v>
      </c>
      <c r="I1612" s="51" t="s">
        <v>473</v>
      </c>
      <c r="J1612" s="51"/>
      <c r="K1612" s="51" t="s">
        <v>853</v>
      </c>
      <c r="L1612" s="151"/>
      <c r="M1612" s="81" cm="1">
        <f t="array" ref="M1612">INDEX('Feeder Percentiles'!$L$9:$L$3067,MATCH($E1612&amp;$F1612&amp;$K1612,('Feeder Percentiles'!$E$9:$E$3067)&amp;('Feeder Percentiles'!$F$9:$F$3067)&amp;('Feeder Percentiles'!$I$9:$I$3067),0))</f>
        <v>0.44922062478396113</v>
      </c>
      <c r="N1612" s="80">
        <f t="shared" si="224"/>
        <v>0.44922062478396113</v>
      </c>
    </row>
    <row r="1613" spans="1:14" s="38" customFormat="1" hidden="1" outlineLevel="1">
      <c r="A1613" s="50"/>
      <c r="E1613" s="51" t="s">
        <v>87</v>
      </c>
      <c r="F1613" s="51" t="s">
        <v>378</v>
      </c>
      <c r="G1613" s="51" t="s">
        <v>902</v>
      </c>
      <c r="H1613" s="51" t="str">
        <f t="shared" si="227"/>
        <v>Feeder Model</v>
      </c>
      <c r="I1613" s="51" t="s">
        <v>473</v>
      </c>
      <c r="J1613" s="51"/>
      <c r="K1613" s="51" t="s">
        <v>854</v>
      </c>
      <c r="L1613" s="151"/>
      <c r="M1613" s="81" cm="1">
        <f t="array" ref="M1613">INDEX('Feeder Percentiles'!$L$9:$L$3067,MATCH($E1613&amp;$F1613&amp;$K1613,('Feeder Percentiles'!$E$9:$E$3067)&amp;('Feeder Percentiles'!$F$9:$F$3067)&amp;('Feeder Percentiles'!$I$9:$I$3067),0))</f>
        <v>0.89844124956792226</v>
      </c>
      <c r="N1613" s="80">
        <f t="shared" si="224"/>
        <v>0.89844124956792226</v>
      </c>
    </row>
    <row r="1614" spans="1:14" s="38" customFormat="1" hidden="1" outlineLevel="1">
      <c r="A1614" s="50"/>
      <c r="E1614" s="51" t="s">
        <v>87</v>
      </c>
      <c r="F1614" s="51" t="s">
        <v>378</v>
      </c>
      <c r="G1614" s="51" t="s">
        <v>902</v>
      </c>
      <c r="H1614" s="51" t="str">
        <f t="shared" si="227"/>
        <v>Feeder Model</v>
      </c>
      <c r="I1614" s="51" t="s">
        <v>473</v>
      </c>
      <c r="J1614" s="51"/>
      <c r="K1614" s="51" t="s">
        <v>855</v>
      </c>
      <c r="L1614" s="151"/>
      <c r="M1614" s="81" cm="1">
        <f t="array" ref="M1614">INDEX('Feeder Percentiles'!$L$9:$L$3067,MATCH($E1614&amp;$F1614&amp;$K1614,('Feeder Percentiles'!$E$9:$E$3067)&amp;('Feeder Percentiles'!$F$9:$F$3067)&amp;('Feeder Percentiles'!$I$9:$I$3067),0))</f>
        <v>1.3476618743518833</v>
      </c>
      <c r="N1614" s="80">
        <f t="shared" si="224"/>
        <v>1.3476618743518833</v>
      </c>
    </row>
    <row r="1615" spans="1:14" s="38" customFormat="1" hidden="1" outlineLevel="1">
      <c r="A1615" s="50"/>
      <c r="E1615" s="51" t="s">
        <v>87</v>
      </c>
      <c r="F1615" s="51" t="s">
        <v>378</v>
      </c>
      <c r="G1615" s="51" t="s">
        <v>902</v>
      </c>
      <c r="H1615" s="51" t="str">
        <f t="shared" si="227"/>
        <v>Feeder Model</v>
      </c>
      <c r="I1615" s="51" t="s">
        <v>473</v>
      </c>
      <c r="J1615" s="51"/>
      <c r="K1615" s="51" t="s">
        <v>856</v>
      </c>
      <c r="L1615" s="151"/>
      <c r="M1615" s="81" cm="1">
        <f t="array" ref="M1615">INDEX('Feeder Percentiles'!$L$9:$L$3067,MATCH($E1615&amp;$F1615&amp;$K1615,('Feeder Percentiles'!$E$9:$E$3067)&amp;('Feeder Percentiles'!$F$9:$F$3067)&amp;('Feeder Percentiles'!$I$9:$I$3067),0))</f>
        <v>1.7968824991358445</v>
      </c>
      <c r="N1615" s="80">
        <f t="shared" ref="N1615:N1678" si="230">IF(H1615="Feeder Model",M1615,L1615)</f>
        <v>1.7968824991358445</v>
      </c>
    </row>
    <row r="1616" spans="1:14" s="38" customFormat="1" hidden="1" outlineLevel="1">
      <c r="A1616" s="50"/>
      <c r="E1616" s="51" t="s">
        <v>87</v>
      </c>
      <c r="F1616" s="51" t="s">
        <v>378</v>
      </c>
      <c r="G1616" s="51" t="s">
        <v>902</v>
      </c>
      <c r="H1616" s="51" t="str">
        <f t="shared" si="227"/>
        <v>Feeder Model</v>
      </c>
      <c r="I1616" s="51" t="s">
        <v>473</v>
      </c>
      <c r="J1616" s="51"/>
      <c r="K1616" s="51" t="s">
        <v>857</v>
      </c>
      <c r="L1616" s="151"/>
      <c r="M1616" s="81" cm="1">
        <f t="array" ref="M1616">INDEX('Feeder Percentiles'!$L$9:$L$3067,MATCH($E1616&amp;$F1616&amp;$K1616,('Feeder Percentiles'!$E$9:$E$3067)&amp;('Feeder Percentiles'!$F$9:$F$3067)&amp;('Feeder Percentiles'!$I$9:$I$3067),0))</f>
        <v>2.2461031239198057</v>
      </c>
      <c r="N1616" s="80">
        <f t="shared" si="230"/>
        <v>2.2461031239198057</v>
      </c>
    </row>
    <row r="1617" spans="1:14" s="38" customFormat="1" hidden="1" outlineLevel="1">
      <c r="A1617" s="50"/>
      <c r="E1617" s="51" t="s">
        <v>87</v>
      </c>
      <c r="F1617" s="51" t="s">
        <v>378</v>
      </c>
      <c r="G1617" s="51" t="s">
        <v>902</v>
      </c>
      <c r="H1617" s="51" t="str">
        <f t="shared" si="227"/>
        <v>Feeder Model</v>
      </c>
      <c r="I1617" s="51" t="s">
        <v>473</v>
      </c>
      <c r="J1617" s="51"/>
      <c r="K1617" s="51" t="s">
        <v>858</v>
      </c>
      <c r="L1617" s="151"/>
      <c r="M1617" s="81" cm="1">
        <f t="array" ref="M1617">INDEX('Feeder Percentiles'!$L$9:$L$3067,MATCH($E1617&amp;$F1617&amp;$K1617,('Feeder Percentiles'!$E$9:$E$3067)&amp;('Feeder Percentiles'!$F$9:$F$3067)&amp;('Feeder Percentiles'!$I$9:$I$3067),0))</f>
        <v>2.6953237487037667</v>
      </c>
      <c r="N1617" s="80">
        <f t="shared" si="230"/>
        <v>2.6953237487037667</v>
      </c>
    </row>
    <row r="1618" spans="1:14" s="38" customFormat="1" hidden="1" outlineLevel="1">
      <c r="A1618" s="50"/>
      <c r="E1618" s="51" t="s">
        <v>87</v>
      </c>
      <c r="F1618" s="51" t="s">
        <v>378</v>
      </c>
      <c r="G1618" s="51" t="s">
        <v>902</v>
      </c>
      <c r="H1618" s="51" t="str">
        <f t="shared" si="227"/>
        <v>Feeder Model</v>
      </c>
      <c r="I1618" s="51" t="s">
        <v>473</v>
      </c>
      <c r="J1618" s="51"/>
      <c r="K1618" s="51" t="s">
        <v>859</v>
      </c>
      <c r="L1618" s="151"/>
      <c r="M1618" s="81" cm="1">
        <f t="array" ref="M1618">INDEX('Feeder Percentiles'!$L$9:$L$3067,MATCH($E1618&amp;$F1618&amp;$K1618,('Feeder Percentiles'!$E$9:$E$3067)&amp;('Feeder Percentiles'!$F$9:$F$3067)&amp;('Feeder Percentiles'!$I$9:$I$3067),0))</f>
        <v>3.1445443734877281</v>
      </c>
      <c r="N1618" s="80">
        <f t="shared" si="230"/>
        <v>3.1445443734877281</v>
      </c>
    </row>
    <row r="1619" spans="1:14" s="38" customFormat="1" hidden="1" outlineLevel="1">
      <c r="A1619" s="50"/>
      <c r="E1619" s="51" t="s">
        <v>87</v>
      </c>
      <c r="F1619" s="51" t="s">
        <v>378</v>
      </c>
      <c r="G1619" s="51" t="s">
        <v>902</v>
      </c>
      <c r="H1619" s="51" t="str">
        <f t="shared" si="227"/>
        <v>Feeder Model</v>
      </c>
      <c r="I1619" s="51" t="s">
        <v>473</v>
      </c>
      <c r="J1619" s="51"/>
      <c r="K1619" s="51" t="s">
        <v>860</v>
      </c>
      <c r="L1619" s="151"/>
      <c r="M1619" s="81" cm="1">
        <f t="array" ref="M1619">INDEX('Feeder Percentiles'!$L$9:$L$3067,MATCH($E1619&amp;$F1619&amp;$K1619,('Feeder Percentiles'!$E$9:$E$3067)&amp;('Feeder Percentiles'!$F$9:$F$3067)&amp;('Feeder Percentiles'!$I$9:$I$3067),0))</f>
        <v>3.593764998271689</v>
      </c>
      <c r="N1619" s="80">
        <f t="shared" si="230"/>
        <v>3.593764998271689</v>
      </c>
    </row>
    <row r="1620" spans="1:14" s="38" customFormat="1" hidden="1" outlineLevel="1">
      <c r="A1620" s="50"/>
      <c r="E1620" s="51" t="s">
        <v>87</v>
      </c>
      <c r="F1620" s="51" t="s">
        <v>378</v>
      </c>
      <c r="G1620" s="51" t="s">
        <v>902</v>
      </c>
      <c r="H1620" s="51" t="str">
        <f t="shared" si="227"/>
        <v>Feeder Model</v>
      </c>
      <c r="I1620" s="51" t="s">
        <v>473</v>
      </c>
      <c r="J1620" s="51"/>
      <c r="K1620" s="51" t="s">
        <v>861</v>
      </c>
      <c r="L1620" s="151"/>
      <c r="M1620" s="81" cm="1">
        <f t="array" ref="M1620">INDEX('Feeder Percentiles'!$L$9:$L$3067,MATCH($E1620&amp;$F1620&amp;$K1620,('Feeder Percentiles'!$E$9:$E$3067)&amp;('Feeder Percentiles'!$F$9:$F$3067)&amp;('Feeder Percentiles'!$I$9:$I$3067),0))</f>
        <v>4.0429856230556505</v>
      </c>
      <c r="N1620" s="80">
        <f t="shared" si="230"/>
        <v>4.0429856230556505</v>
      </c>
    </row>
    <row r="1621" spans="1:14" s="38" customFormat="1" hidden="1" outlineLevel="1">
      <c r="A1621" s="50"/>
      <c r="E1621" s="51" t="s">
        <v>87</v>
      </c>
      <c r="F1621" s="51" t="s">
        <v>378</v>
      </c>
      <c r="G1621" s="51" t="s">
        <v>902</v>
      </c>
      <c r="H1621" s="51" t="str">
        <f t="shared" si="227"/>
        <v>Feeder Model</v>
      </c>
      <c r="I1621" s="51" t="s">
        <v>473</v>
      </c>
      <c r="J1621" s="51"/>
      <c r="K1621" s="51" t="s">
        <v>862</v>
      </c>
      <c r="L1621" s="151"/>
      <c r="M1621" s="81" cm="1">
        <f t="array" ref="M1621">INDEX('Feeder Percentiles'!$L$9:$L$3067,MATCH($E1621&amp;$F1621&amp;$K1621,('Feeder Percentiles'!$E$9:$E$3067)&amp;('Feeder Percentiles'!$F$9:$F$3067)&amp;('Feeder Percentiles'!$I$9:$I$3067),0))</f>
        <v>4.4922062478396114</v>
      </c>
      <c r="N1621" s="80">
        <f t="shared" si="230"/>
        <v>4.4922062478396114</v>
      </c>
    </row>
    <row r="1622" spans="1:14" s="38" customFormat="1" hidden="1" outlineLevel="1">
      <c r="A1622" s="50"/>
      <c r="E1622" s="51" t="s">
        <v>87</v>
      </c>
      <c r="F1622" s="51" t="s">
        <v>378</v>
      </c>
      <c r="G1622" s="51" t="s">
        <v>902</v>
      </c>
      <c r="H1622" s="51" t="str">
        <f t="shared" si="227"/>
        <v>Feeder Model</v>
      </c>
      <c r="I1622" s="51" t="s">
        <v>473</v>
      </c>
      <c r="J1622" s="51"/>
      <c r="K1622" s="51" t="s">
        <v>863</v>
      </c>
      <c r="L1622" s="151"/>
      <c r="M1622" s="81" cm="1">
        <f t="array" ref="M1622">INDEX('Feeder Percentiles'!$L$9:$L$3067,MATCH($E1622&amp;$F1622&amp;$K1622,('Feeder Percentiles'!$E$9:$E$3067)&amp;('Feeder Percentiles'!$F$9:$F$3067)&amp;('Feeder Percentiles'!$I$9:$I$3067),0))</f>
        <v>4.9414268726235724</v>
      </c>
      <c r="N1622" s="80">
        <f t="shared" si="230"/>
        <v>4.9414268726235724</v>
      </c>
    </row>
    <row r="1623" spans="1:14" s="38" customFormat="1" hidden="1" outlineLevel="1">
      <c r="A1623" s="50"/>
      <c r="E1623" s="51" t="s">
        <v>87</v>
      </c>
      <c r="F1623" s="51" t="s">
        <v>378</v>
      </c>
      <c r="G1623" s="51" t="s">
        <v>902</v>
      </c>
      <c r="H1623" s="51" t="str">
        <f t="shared" si="227"/>
        <v>Feeder Model</v>
      </c>
      <c r="I1623" s="51" t="s">
        <v>473</v>
      </c>
      <c r="J1623" s="51"/>
      <c r="K1623" s="51" t="s">
        <v>864</v>
      </c>
      <c r="L1623" s="151"/>
      <c r="M1623" s="81" cm="1">
        <f t="array" ref="M1623">INDEX('Feeder Percentiles'!$L$9:$L$3067,MATCH($E1623&amp;$F1623&amp;$K1623,('Feeder Percentiles'!$E$9:$E$3067)&amp;('Feeder Percentiles'!$F$9:$F$3067)&amp;('Feeder Percentiles'!$I$9:$I$3067),0))</f>
        <v>5.3906474974075334</v>
      </c>
      <c r="N1623" s="80">
        <f t="shared" si="230"/>
        <v>5.3906474974075334</v>
      </c>
    </row>
    <row r="1624" spans="1:14" s="38" customFormat="1" hidden="1" outlineLevel="1">
      <c r="A1624" s="50"/>
      <c r="E1624" s="51" t="s">
        <v>87</v>
      </c>
      <c r="F1624" s="51" t="s">
        <v>378</v>
      </c>
      <c r="G1624" s="51" t="s">
        <v>902</v>
      </c>
      <c r="H1624" s="51" t="str">
        <f t="shared" si="227"/>
        <v>Feeder Model</v>
      </c>
      <c r="I1624" s="51" t="s">
        <v>473</v>
      </c>
      <c r="J1624" s="51"/>
      <c r="K1624" s="51" t="s">
        <v>865</v>
      </c>
      <c r="L1624" s="151"/>
      <c r="M1624" s="81" cm="1">
        <f t="array" ref="M1624">INDEX('Feeder Percentiles'!$L$9:$L$3067,MATCH($E1624&amp;$F1624&amp;$K1624,('Feeder Percentiles'!$E$9:$E$3067)&amp;('Feeder Percentiles'!$F$9:$F$3067)&amp;('Feeder Percentiles'!$I$9:$I$3067),0))</f>
        <v>5.8398681221914943</v>
      </c>
      <c r="N1624" s="80">
        <f t="shared" si="230"/>
        <v>5.8398681221914943</v>
      </c>
    </row>
    <row r="1625" spans="1:14" s="38" customFormat="1" hidden="1" outlineLevel="1">
      <c r="A1625" s="50"/>
      <c r="E1625" s="51" t="s">
        <v>87</v>
      </c>
      <c r="F1625" s="51" t="s">
        <v>378</v>
      </c>
      <c r="G1625" s="51" t="s">
        <v>902</v>
      </c>
      <c r="H1625" s="51" t="str">
        <f t="shared" si="227"/>
        <v>Feeder Model</v>
      </c>
      <c r="I1625" s="51" t="s">
        <v>473</v>
      </c>
      <c r="J1625" s="51"/>
      <c r="K1625" s="51" t="s">
        <v>866</v>
      </c>
      <c r="L1625" s="151"/>
      <c r="M1625" s="81" cm="1">
        <f t="array" ref="M1625">INDEX('Feeder Percentiles'!$L$9:$L$3067,MATCH($E1625&amp;$F1625&amp;$K1625,('Feeder Percentiles'!$E$9:$E$3067)&amp;('Feeder Percentiles'!$F$9:$F$3067)&amp;('Feeder Percentiles'!$I$9:$I$3067),0))</f>
        <v>6.2890887469754562</v>
      </c>
      <c r="N1625" s="80">
        <f t="shared" si="230"/>
        <v>6.2890887469754562</v>
      </c>
    </row>
    <row r="1626" spans="1:14" s="38" customFormat="1" hidden="1" outlineLevel="1">
      <c r="A1626" s="50"/>
      <c r="E1626" s="51" t="s">
        <v>87</v>
      </c>
      <c r="F1626" s="51" t="s">
        <v>378</v>
      </c>
      <c r="G1626" s="51" t="s">
        <v>902</v>
      </c>
      <c r="H1626" s="51" t="str">
        <f t="shared" si="227"/>
        <v>Feeder Model</v>
      </c>
      <c r="I1626" s="51" t="s">
        <v>473</v>
      </c>
      <c r="J1626" s="51"/>
      <c r="K1626" s="51" t="s">
        <v>867</v>
      </c>
      <c r="L1626" s="151"/>
      <c r="M1626" s="81" cm="1">
        <f t="array" ref="M1626">INDEX('Feeder Percentiles'!$L$9:$L$3067,MATCH($E1626&amp;$F1626&amp;$K1626,('Feeder Percentiles'!$E$9:$E$3067)&amp;('Feeder Percentiles'!$F$9:$F$3067)&amp;('Feeder Percentiles'!$I$9:$I$3067),0))</f>
        <v>6.7383093717594171</v>
      </c>
      <c r="N1626" s="80">
        <f t="shared" si="230"/>
        <v>6.7383093717594171</v>
      </c>
    </row>
    <row r="1627" spans="1:14" s="38" customFormat="1" hidden="1" outlineLevel="1">
      <c r="A1627" s="50"/>
      <c r="E1627" s="51" t="s">
        <v>87</v>
      </c>
      <c r="F1627" s="51" t="s">
        <v>378</v>
      </c>
      <c r="G1627" s="51" t="s">
        <v>902</v>
      </c>
      <c r="H1627" s="51" t="str">
        <f t="shared" si="227"/>
        <v>Feeder Model</v>
      </c>
      <c r="I1627" s="51" t="s">
        <v>473</v>
      </c>
      <c r="J1627" s="51"/>
      <c r="K1627" s="51" t="s">
        <v>868</v>
      </c>
      <c r="L1627" s="151"/>
      <c r="M1627" s="81" cm="1">
        <f t="array" ref="M1627">INDEX('Feeder Percentiles'!$L$9:$L$3067,MATCH($E1627&amp;$F1627&amp;$K1627,('Feeder Percentiles'!$E$9:$E$3067)&amp;('Feeder Percentiles'!$F$9:$F$3067)&amp;('Feeder Percentiles'!$I$9:$I$3067),0))</f>
        <v>7.1875299965433781</v>
      </c>
      <c r="N1627" s="80">
        <f t="shared" si="230"/>
        <v>7.1875299965433781</v>
      </c>
    </row>
    <row r="1628" spans="1:14" s="51" customFormat="1" hidden="1" outlineLevel="1">
      <c r="A1628" s="50"/>
      <c r="B1628" s="38"/>
      <c r="C1628" s="38"/>
      <c r="D1628" s="38"/>
    </row>
    <row r="1629" spans="1:14" s="38" customFormat="1" hidden="1" outlineLevel="1">
      <c r="A1629" s="50"/>
      <c r="E1629" s="51" t="s">
        <v>88</v>
      </c>
      <c r="F1629" s="51" t="s">
        <v>378</v>
      </c>
      <c r="G1629" s="51" t="s">
        <v>902</v>
      </c>
      <c r="H1629" s="51" t="str">
        <f t="shared" ref="H1629" si="231">IF(OR(F1629="BIO",F1629="OGW",F1629="OGWW",F1629="SPL",F1629="DPC",F1629="BWQ",F1629="RWQ",F1629="SOF",F1629="PCC",F1629="NHH"),"Feeder Model","Within Model")</f>
        <v>Feeder Model</v>
      </c>
      <c r="I1629" s="51" t="s">
        <v>473</v>
      </c>
      <c r="J1629" s="51"/>
      <c r="K1629" s="51" t="s">
        <v>852</v>
      </c>
      <c r="L1629" s="151"/>
      <c r="M1629" s="81" cm="1">
        <f t="array" ref="M1629">INDEX('Feeder Percentiles'!$L$9:$L$3067,MATCH($E1629&amp;$F1629&amp;$K1629,('Feeder Percentiles'!$E$9:$E$3067)&amp;('Feeder Percentiles'!$F$9:$F$3067)&amp;('Feeder Percentiles'!$I$9:$I$3067),0))</f>
        <v>0</v>
      </c>
      <c r="N1629" s="80">
        <f t="shared" ref="N1629" si="232">IF(H1629="Feeder Model",M1629,L1629)</f>
        <v>0</v>
      </c>
    </row>
    <row r="1630" spans="1:14" s="38" customFormat="1" hidden="1" outlineLevel="1">
      <c r="A1630" s="50"/>
      <c r="E1630" s="51" t="s">
        <v>88</v>
      </c>
      <c r="F1630" s="51" t="s">
        <v>378</v>
      </c>
      <c r="G1630" s="51" t="s">
        <v>902</v>
      </c>
      <c r="H1630" s="51" t="str">
        <f t="shared" si="227"/>
        <v>Feeder Model</v>
      </c>
      <c r="I1630" s="51" t="s">
        <v>473</v>
      </c>
      <c r="J1630" s="51"/>
      <c r="K1630" s="51" t="s">
        <v>853</v>
      </c>
      <c r="L1630" s="151"/>
      <c r="M1630" s="81" cm="1">
        <f t="array" ref="M1630">INDEX('Feeder Percentiles'!$L$9:$L$3067,MATCH($E1630&amp;$F1630&amp;$K1630,('Feeder Percentiles'!$E$9:$E$3067)&amp;('Feeder Percentiles'!$F$9:$F$3067)&amp;('Feeder Percentiles'!$I$9:$I$3067),0))</f>
        <v>0.30499513855128813</v>
      </c>
      <c r="N1630" s="80">
        <f t="shared" si="230"/>
        <v>0.30499513855128813</v>
      </c>
    </row>
    <row r="1631" spans="1:14" s="38" customFormat="1" hidden="1" outlineLevel="1">
      <c r="A1631" s="50"/>
      <c r="E1631" s="51" t="s">
        <v>88</v>
      </c>
      <c r="F1631" s="51" t="s">
        <v>378</v>
      </c>
      <c r="G1631" s="51" t="s">
        <v>902</v>
      </c>
      <c r="H1631" s="51" t="str">
        <f t="shared" si="227"/>
        <v>Feeder Model</v>
      </c>
      <c r="I1631" s="51" t="s">
        <v>473</v>
      </c>
      <c r="J1631" s="51"/>
      <c r="K1631" s="51" t="s">
        <v>854</v>
      </c>
      <c r="L1631" s="151"/>
      <c r="M1631" s="81" cm="1">
        <f t="array" ref="M1631">INDEX('Feeder Percentiles'!$L$9:$L$3067,MATCH($E1631&amp;$F1631&amp;$K1631,('Feeder Percentiles'!$E$9:$E$3067)&amp;('Feeder Percentiles'!$F$9:$F$3067)&amp;('Feeder Percentiles'!$I$9:$I$3067),0))</f>
        <v>0.60999027710257625</v>
      </c>
      <c r="N1631" s="80">
        <f t="shared" si="230"/>
        <v>0.60999027710257625</v>
      </c>
    </row>
    <row r="1632" spans="1:14" s="38" customFormat="1" hidden="1" outlineLevel="1">
      <c r="A1632" s="50"/>
      <c r="E1632" s="51" t="s">
        <v>88</v>
      </c>
      <c r="F1632" s="51" t="s">
        <v>378</v>
      </c>
      <c r="G1632" s="51" t="s">
        <v>902</v>
      </c>
      <c r="H1632" s="51" t="str">
        <f t="shared" si="227"/>
        <v>Feeder Model</v>
      </c>
      <c r="I1632" s="51" t="s">
        <v>473</v>
      </c>
      <c r="J1632" s="51"/>
      <c r="K1632" s="51" t="s">
        <v>855</v>
      </c>
      <c r="L1632" s="151"/>
      <c r="M1632" s="81" cm="1">
        <f t="array" ref="M1632">INDEX('Feeder Percentiles'!$L$9:$L$3067,MATCH($E1632&amp;$F1632&amp;$K1632,('Feeder Percentiles'!$E$9:$E$3067)&amp;('Feeder Percentiles'!$F$9:$F$3067)&amp;('Feeder Percentiles'!$I$9:$I$3067),0))</f>
        <v>0.91498541565386438</v>
      </c>
      <c r="N1632" s="80">
        <f t="shared" si="230"/>
        <v>0.91498541565386438</v>
      </c>
    </row>
    <row r="1633" spans="1:14" s="38" customFormat="1" hidden="1" outlineLevel="1">
      <c r="A1633" s="50"/>
      <c r="E1633" s="51" t="s">
        <v>88</v>
      </c>
      <c r="F1633" s="51" t="s">
        <v>378</v>
      </c>
      <c r="G1633" s="51" t="s">
        <v>902</v>
      </c>
      <c r="H1633" s="51" t="str">
        <f t="shared" si="227"/>
        <v>Feeder Model</v>
      </c>
      <c r="I1633" s="51" t="s">
        <v>473</v>
      </c>
      <c r="J1633" s="51"/>
      <c r="K1633" s="51" t="s">
        <v>856</v>
      </c>
      <c r="L1633" s="151"/>
      <c r="M1633" s="81" cm="1">
        <f t="array" ref="M1633">INDEX('Feeder Percentiles'!$L$9:$L$3067,MATCH($E1633&amp;$F1633&amp;$K1633,('Feeder Percentiles'!$E$9:$E$3067)&amp;('Feeder Percentiles'!$F$9:$F$3067)&amp;('Feeder Percentiles'!$I$9:$I$3067),0))</f>
        <v>1.2199805542051525</v>
      </c>
      <c r="N1633" s="80">
        <f t="shared" si="230"/>
        <v>1.2199805542051525</v>
      </c>
    </row>
    <row r="1634" spans="1:14" s="38" customFormat="1" hidden="1" outlineLevel="1">
      <c r="A1634" s="50"/>
      <c r="E1634" s="51" t="s">
        <v>88</v>
      </c>
      <c r="F1634" s="51" t="s">
        <v>378</v>
      </c>
      <c r="G1634" s="51" t="s">
        <v>902</v>
      </c>
      <c r="H1634" s="51" t="str">
        <f t="shared" si="227"/>
        <v>Feeder Model</v>
      </c>
      <c r="I1634" s="51" t="s">
        <v>473</v>
      </c>
      <c r="J1634" s="51"/>
      <c r="K1634" s="51" t="s">
        <v>857</v>
      </c>
      <c r="L1634" s="151"/>
      <c r="M1634" s="81" cm="1">
        <f t="array" ref="M1634">INDEX('Feeder Percentiles'!$L$9:$L$3067,MATCH($E1634&amp;$F1634&amp;$K1634,('Feeder Percentiles'!$E$9:$E$3067)&amp;('Feeder Percentiles'!$F$9:$F$3067)&amp;('Feeder Percentiles'!$I$9:$I$3067),0))</f>
        <v>1.5249756927564406</v>
      </c>
      <c r="N1634" s="80">
        <f t="shared" si="230"/>
        <v>1.5249756927564406</v>
      </c>
    </row>
    <row r="1635" spans="1:14" s="38" customFormat="1" hidden="1" outlineLevel="1">
      <c r="A1635" s="50"/>
      <c r="E1635" s="51" t="s">
        <v>88</v>
      </c>
      <c r="F1635" s="51" t="s">
        <v>378</v>
      </c>
      <c r="G1635" s="51" t="s">
        <v>902</v>
      </c>
      <c r="H1635" s="51" t="str">
        <f t="shared" si="227"/>
        <v>Feeder Model</v>
      </c>
      <c r="I1635" s="51" t="s">
        <v>473</v>
      </c>
      <c r="J1635" s="51"/>
      <c r="K1635" s="51" t="s">
        <v>858</v>
      </c>
      <c r="L1635" s="151"/>
      <c r="M1635" s="81" cm="1">
        <f t="array" ref="M1635">INDEX('Feeder Percentiles'!$L$9:$L$3067,MATCH($E1635&amp;$F1635&amp;$K1635,('Feeder Percentiles'!$E$9:$E$3067)&amp;('Feeder Percentiles'!$F$9:$F$3067)&amp;('Feeder Percentiles'!$I$9:$I$3067),0))</f>
        <v>1.8299708313077288</v>
      </c>
      <c r="N1635" s="80">
        <f t="shared" si="230"/>
        <v>1.8299708313077288</v>
      </c>
    </row>
    <row r="1636" spans="1:14" s="38" customFormat="1" hidden="1" outlineLevel="1">
      <c r="A1636" s="50"/>
      <c r="E1636" s="51" t="s">
        <v>88</v>
      </c>
      <c r="F1636" s="51" t="s">
        <v>378</v>
      </c>
      <c r="G1636" s="51" t="s">
        <v>902</v>
      </c>
      <c r="H1636" s="51" t="str">
        <f t="shared" si="227"/>
        <v>Feeder Model</v>
      </c>
      <c r="I1636" s="51" t="s">
        <v>473</v>
      </c>
      <c r="J1636" s="51"/>
      <c r="K1636" s="51" t="s">
        <v>859</v>
      </c>
      <c r="L1636" s="151"/>
      <c r="M1636" s="81" cm="1">
        <f t="array" ref="M1636">INDEX('Feeder Percentiles'!$L$9:$L$3067,MATCH($E1636&amp;$F1636&amp;$K1636,('Feeder Percentiles'!$E$9:$E$3067)&amp;('Feeder Percentiles'!$F$9:$F$3067)&amp;('Feeder Percentiles'!$I$9:$I$3067),0))</f>
        <v>2.1349659698590169</v>
      </c>
      <c r="N1636" s="80">
        <f t="shared" si="230"/>
        <v>2.1349659698590169</v>
      </c>
    </row>
    <row r="1637" spans="1:14" s="38" customFormat="1" hidden="1" outlineLevel="1">
      <c r="A1637" s="50"/>
      <c r="E1637" s="51" t="s">
        <v>88</v>
      </c>
      <c r="F1637" s="51" t="s">
        <v>378</v>
      </c>
      <c r="G1637" s="51" t="s">
        <v>902</v>
      </c>
      <c r="H1637" s="51" t="str">
        <f t="shared" si="227"/>
        <v>Feeder Model</v>
      </c>
      <c r="I1637" s="51" t="s">
        <v>473</v>
      </c>
      <c r="J1637" s="51"/>
      <c r="K1637" s="51" t="s">
        <v>860</v>
      </c>
      <c r="L1637" s="151"/>
      <c r="M1637" s="81" cm="1">
        <f t="array" ref="M1637">INDEX('Feeder Percentiles'!$L$9:$L$3067,MATCH($E1637&amp;$F1637&amp;$K1637,('Feeder Percentiles'!$E$9:$E$3067)&amp;('Feeder Percentiles'!$F$9:$F$3067)&amp;('Feeder Percentiles'!$I$9:$I$3067),0))</f>
        <v>2.439961108410305</v>
      </c>
      <c r="N1637" s="80">
        <f t="shared" si="230"/>
        <v>2.439961108410305</v>
      </c>
    </row>
    <row r="1638" spans="1:14" s="38" customFormat="1" hidden="1" outlineLevel="1">
      <c r="A1638" s="50"/>
      <c r="E1638" s="51" t="s">
        <v>88</v>
      </c>
      <c r="F1638" s="51" t="s">
        <v>378</v>
      </c>
      <c r="G1638" s="51" t="s">
        <v>902</v>
      </c>
      <c r="H1638" s="51" t="str">
        <f t="shared" si="227"/>
        <v>Feeder Model</v>
      </c>
      <c r="I1638" s="51" t="s">
        <v>473</v>
      </c>
      <c r="J1638" s="51"/>
      <c r="K1638" s="51" t="s">
        <v>861</v>
      </c>
      <c r="L1638" s="151"/>
      <c r="M1638" s="81" cm="1">
        <f t="array" ref="M1638">INDEX('Feeder Percentiles'!$L$9:$L$3067,MATCH($E1638&amp;$F1638&amp;$K1638,('Feeder Percentiles'!$E$9:$E$3067)&amp;('Feeder Percentiles'!$F$9:$F$3067)&amp;('Feeder Percentiles'!$I$9:$I$3067),0))</f>
        <v>2.7449562469615931</v>
      </c>
      <c r="N1638" s="80">
        <f t="shared" si="230"/>
        <v>2.7449562469615931</v>
      </c>
    </row>
    <row r="1639" spans="1:14" s="38" customFormat="1" hidden="1" outlineLevel="1">
      <c r="A1639" s="50"/>
      <c r="E1639" s="51" t="s">
        <v>88</v>
      </c>
      <c r="F1639" s="51" t="s">
        <v>378</v>
      </c>
      <c r="G1639" s="51" t="s">
        <v>902</v>
      </c>
      <c r="H1639" s="51" t="str">
        <f t="shared" si="227"/>
        <v>Feeder Model</v>
      </c>
      <c r="I1639" s="51" t="s">
        <v>473</v>
      </c>
      <c r="J1639" s="51"/>
      <c r="K1639" s="51" t="s">
        <v>862</v>
      </c>
      <c r="L1639" s="151"/>
      <c r="M1639" s="81" cm="1">
        <f t="array" ref="M1639">INDEX('Feeder Percentiles'!$L$9:$L$3067,MATCH($E1639&amp;$F1639&amp;$K1639,('Feeder Percentiles'!$E$9:$E$3067)&amp;('Feeder Percentiles'!$F$9:$F$3067)&amp;('Feeder Percentiles'!$I$9:$I$3067),0))</f>
        <v>3.0499513855128813</v>
      </c>
      <c r="N1639" s="80">
        <f t="shared" si="230"/>
        <v>3.0499513855128813</v>
      </c>
    </row>
    <row r="1640" spans="1:14" s="38" customFormat="1" hidden="1" outlineLevel="1">
      <c r="A1640" s="50"/>
      <c r="E1640" s="51" t="s">
        <v>88</v>
      </c>
      <c r="F1640" s="51" t="s">
        <v>378</v>
      </c>
      <c r="G1640" s="51" t="s">
        <v>902</v>
      </c>
      <c r="H1640" s="51" t="str">
        <f t="shared" si="227"/>
        <v>Feeder Model</v>
      </c>
      <c r="I1640" s="51" t="s">
        <v>473</v>
      </c>
      <c r="J1640" s="51"/>
      <c r="K1640" s="51" t="s">
        <v>863</v>
      </c>
      <c r="L1640" s="151"/>
      <c r="M1640" s="81" cm="1">
        <f t="array" ref="M1640">INDEX('Feeder Percentiles'!$L$9:$L$3067,MATCH($E1640&amp;$F1640&amp;$K1640,('Feeder Percentiles'!$E$9:$E$3067)&amp;('Feeder Percentiles'!$F$9:$F$3067)&amp;('Feeder Percentiles'!$I$9:$I$3067),0))</f>
        <v>3.3549465240641694</v>
      </c>
      <c r="N1640" s="80">
        <f t="shared" si="230"/>
        <v>3.3549465240641694</v>
      </c>
    </row>
    <row r="1641" spans="1:14" s="38" customFormat="1" hidden="1" outlineLevel="1">
      <c r="A1641" s="50"/>
      <c r="E1641" s="51" t="s">
        <v>88</v>
      </c>
      <c r="F1641" s="51" t="s">
        <v>378</v>
      </c>
      <c r="G1641" s="51" t="s">
        <v>902</v>
      </c>
      <c r="H1641" s="51" t="str">
        <f t="shared" si="227"/>
        <v>Feeder Model</v>
      </c>
      <c r="I1641" s="51" t="s">
        <v>473</v>
      </c>
      <c r="J1641" s="51"/>
      <c r="K1641" s="51" t="s">
        <v>864</v>
      </c>
      <c r="L1641" s="151"/>
      <c r="M1641" s="81" cm="1">
        <f t="array" ref="M1641">INDEX('Feeder Percentiles'!$L$9:$L$3067,MATCH($E1641&amp;$F1641&amp;$K1641,('Feeder Percentiles'!$E$9:$E$3067)&amp;('Feeder Percentiles'!$F$9:$F$3067)&amp;('Feeder Percentiles'!$I$9:$I$3067),0))</f>
        <v>3.6599416626154575</v>
      </c>
      <c r="N1641" s="80">
        <f t="shared" si="230"/>
        <v>3.6599416626154575</v>
      </c>
    </row>
    <row r="1642" spans="1:14" s="38" customFormat="1" hidden="1" outlineLevel="1">
      <c r="A1642" s="50"/>
      <c r="E1642" s="51" t="s">
        <v>88</v>
      </c>
      <c r="F1642" s="51" t="s">
        <v>378</v>
      </c>
      <c r="G1642" s="51" t="s">
        <v>902</v>
      </c>
      <c r="H1642" s="51" t="str">
        <f t="shared" si="227"/>
        <v>Feeder Model</v>
      </c>
      <c r="I1642" s="51" t="s">
        <v>473</v>
      </c>
      <c r="J1642" s="51"/>
      <c r="K1642" s="51" t="s">
        <v>865</v>
      </c>
      <c r="L1642" s="151"/>
      <c r="M1642" s="81" cm="1">
        <f t="array" ref="M1642">INDEX('Feeder Percentiles'!$L$9:$L$3067,MATCH($E1642&amp;$F1642&amp;$K1642,('Feeder Percentiles'!$E$9:$E$3067)&amp;('Feeder Percentiles'!$F$9:$F$3067)&amp;('Feeder Percentiles'!$I$9:$I$3067),0))</f>
        <v>3.9649368011667456</v>
      </c>
      <c r="N1642" s="80">
        <f t="shared" si="230"/>
        <v>3.9649368011667456</v>
      </c>
    </row>
    <row r="1643" spans="1:14" s="38" customFormat="1" hidden="1" outlineLevel="1">
      <c r="A1643" s="50"/>
      <c r="E1643" s="51" t="s">
        <v>88</v>
      </c>
      <c r="F1643" s="51" t="s">
        <v>378</v>
      </c>
      <c r="G1643" s="51" t="s">
        <v>902</v>
      </c>
      <c r="H1643" s="51" t="str">
        <f t="shared" si="227"/>
        <v>Feeder Model</v>
      </c>
      <c r="I1643" s="51" t="s">
        <v>473</v>
      </c>
      <c r="J1643" s="51"/>
      <c r="K1643" s="51" t="s">
        <v>866</v>
      </c>
      <c r="L1643" s="151"/>
      <c r="M1643" s="81" cm="1">
        <f t="array" ref="M1643">INDEX('Feeder Percentiles'!$L$9:$L$3067,MATCH($E1643&amp;$F1643&amp;$K1643,('Feeder Percentiles'!$E$9:$E$3067)&amp;('Feeder Percentiles'!$F$9:$F$3067)&amp;('Feeder Percentiles'!$I$9:$I$3067),0))</f>
        <v>4.2699319397180338</v>
      </c>
      <c r="N1643" s="80">
        <f t="shared" si="230"/>
        <v>4.2699319397180338</v>
      </c>
    </row>
    <row r="1644" spans="1:14" s="38" customFormat="1" hidden="1" outlineLevel="1">
      <c r="A1644" s="50"/>
      <c r="E1644" s="51" t="s">
        <v>88</v>
      </c>
      <c r="F1644" s="51" t="s">
        <v>378</v>
      </c>
      <c r="G1644" s="51" t="s">
        <v>902</v>
      </c>
      <c r="H1644" s="51" t="str">
        <f t="shared" si="227"/>
        <v>Feeder Model</v>
      </c>
      <c r="I1644" s="51" t="s">
        <v>473</v>
      </c>
      <c r="J1644" s="51"/>
      <c r="K1644" s="51" t="s">
        <v>867</v>
      </c>
      <c r="L1644" s="151"/>
      <c r="M1644" s="81" cm="1">
        <f t="array" ref="M1644">INDEX('Feeder Percentiles'!$L$9:$L$3067,MATCH($E1644&amp;$F1644&amp;$K1644,('Feeder Percentiles'!$E$9:$E$3067)&amp;('Feeder Percentiles'!$F$9:$F$3067)&amp;('Feeder Percentiles'!$I$9:$I$3067),0))</f>
        <v>4.5749270782693223</v>
      </c>
      <c r="N1644" s="80">
        <f t="shared" si="230"/>
        <v>4.5749270782693223</v>
      </c>
    </row>
    <row r="1645" spans="1:14" s="38" customFormat="1" hidden="1" outlineLevel="1">
      <c r="A1645" s="50"/>
      <c r="E1645" s="51" t="s">
        <v>88</v>
      </c>
      <c r="F1645" s="51" t="s">
        <v>378</v>
      </c>
      <c r="G1645" s="51" t="s">
        <v>902</v>
      </c>
      <c r="H1645" s="51" t="str">
        <f t="shared" si="227"/>
        <v>Feeder Model</v>
      </c>
      <c r="I1645" s="51" t="s">
        <v>473</v>
      </c>
      <c r="J1645" s="51"/>
      <c r="K1645" s="51" t="s">
        <v>868</v>
      </c>
      <c r="L1645" s="151"/>
      <c r="M1645" s="81" cm="1">
        <f t="array" ref="M1645">INDEX('Feeder Percentiles'!$L$9:$L$3067,MATCH($E1645&amp;$F1645&amp;$K1645,('Feeder Percentiles'!$E$9:$E$3067)&amp;('Feeder Percentiles'!$F$9:$F$3067)&amp;('Feeder Percentiles'!$I$9:$I$3067),0))</f>
        <v>4.87992221682061</v>
      </c>
      <c r="N1645" s="80">
        <f t="shared" si="230"/>
        <v>4.87992221682061</v>
      </c>
    </row>
    <row r="1646" spans="1:14" s="51" customFormat="1" hidden="1" outlineLevel="1">
      <c r="A1646" s="50"/>
      <c r="B1646" s="38"/>
      <c r="C1646" s="38"/>
      <c r="D1646" s="38"/>
    </row>
    <row r="1647" spans="1:14" s="38" customFormat="1" hidden="1" outlineLevel="1">
      <c r="A1647" s="50"/>
      <c r="E1647" s="51" t="s">
        <v>89</v>
      </c>
      <c r="F1647" s="51" t="s">
        <v>378</v>
      </c>
      <c r="G1647" s="51" t="s">
        <v>902</v>
      </c>
      <c r="H1647" s="51" t="str">
        <f t="shared" ref="H1647" si="233">IF(OR(F1647="BIO",F1647="OGW",F1647="OGWW",F1647="SPL",F1647="DPC",F1647="BWQ",F1647="RWQ",F1647="SOF",F1647="PCC",F1647="NHH"),"Feeder Model","Within Model")</f>
        <v>Feeder Model</v>
      </c>
      <c r="I1647" s="51" t="s">
        <v>473</v>
      </c>
      <c r="J1647" s="51"/>
      <c r="K1647" s="51" t="s">
        <v>852</v>
      </c>
      <c r="L1647" s="151"/>
      <c r="M1647" s="81" cm="1">
        <f t="array" ref="M1647">INDEX('Feeder Percentiles'!$L$9:$L$3067,MATCH($E1647&amp;$F1647&amp;$K1647,('Feeder Percentiles'!$E$9:$E$3067)&amp;('Feeder Percentiles'!$F$9:$F$3067)&amp;('Feeder Percentiles'!$I$9:$I$3067),0))</f>
        <v>0</v>
      </c>
      <c r="N1647" s="80">
        <f t="shared" ref="N1647" si="234">IF(H1647="Feeder Model",M1647,L1647)</f>
        <v>0</v>
      </c>
    </row>
    <row r="1648" spans="1:14" s="38" customFormat="1" hidden="1" outlineLevel="1">
      <c r="A1648" s="50"/>
      <c r="E1648" s="51" t="s">
        <v>89</v>
      </c>
      <c r="F1648" s="51" t="s">
        <v>378</v>
      </c>
      <c r="G1648" s="51" t="s">
        <v>902</v>
      </c>
      <c r="H1648" s="51" t="str">
        <f t="shared" si="227"/>
        <v>Feeder Model</v>
      </c>
      <c r="I1648" s="51" t="s">
        <v>473</v>
      </c>
      <c r="J1648" s="51"/>
      <c r="K1648" s="51" t="s">
        <v>853</v>
      </c>
      <c r="L1648" s="151"/>
      <c r="M1648" s="81" cm="1">
        <f t="array" ref="M1648">INDEX('Feeder Percentiles'!$L$9:$L$3067,MATCH($E1648&amp;$F1648&amp;$K1648,('Feeder Percentiles'!$E$9:$E$3067)&amp;('Feeder Percentiles'!$F$9:$F$3067)&amp;('Feeder Percentiles'!$I$9:$I$3067),0))</f>
        <v>6.8467070583454479E-3</v>
      </c>
      <c r="N1648" s="80">
        <f t="shared" si="230"/>
        <v>6.8467070583454479E-3</v>
      </c>
    </row>
    <row r="1649" spans="1:14" s="38" customFormat="1" hidden="1" outlineLevel="1">
      <c r="A1649" s="50"/>
      <c r="E1649" s="51" t="s">
        <v>89</v>
      </c>
      <c r="F1649" s="51" t="s">
        <v>378</v>
      </c>
      <c r="G1649" s="51" t="s">
        <v>902</v>
      </c>
      <c r="H1649" s="51" t="str">
        <f t="shared" si="227"/>
        <v>Feeder Model</v>
      </c>
      <c r="I1649" s="51" t="s">
        <v>473</v>
      </c>
      <c r="J1649" s="51"/>
      <c r="K1649" s="51" t="s">
        <v>854</v>
      </c>
      <c r="L1649" s="151"/>
      <c r="M1649" s="81" cm="1">
        <f t="array" ref="M1649">INDEX('Feeder Percentiles'!$L$9:$L$3067,MATCH($E1649&amp;$F1649&amp;$K1649,('Feeder Percentiles'!$E$9:$E$3067)&amp;('Feeder Percentiles'!$F$9:$F$3067)&amp;('Feeder Percentiles'!$I$9:$I$3067),0))</f>
        <v>1.3693414116690896E-2</v>
      </c>
      <c r="N1649" s="80">
        <f t="shared" si="230"/>
        <v>1.3693414116690896E-2</v>
      </c>
    </row>
    <row r="1650" spans="1:14" s="38" customFormat="1" hidden="1" outlineLevel="1">
      <c r="A1650" s="50"/>
      <c r="E1650" s="51" t="s">
        <v>89</v>
      </c>
      <c r="F1650" s="51" t="s">
        <v>378</v>
      </c>
      <c r="G1650" s="51" t="s">
        <v>902</v>
      </c>
      <c r="H1650" s="51" t="str">
        <f t="shared" si="227"/>
        <v>Feeder Model</v>
      </c>
      <c r="I1650" s="51" t="s">
        <v>473</v>
      </c>
      <c r="J1650" s="51"/>
      <c r="K1650" s="51" t="s">
        <v>855</v>
      </c>
      <c r="L1650" s="151"/>
      <c r="M1650" s="81" cm="1">
        <f t="array" ref="M1650">INDEX('Feeder Percentiles'!$L$9:$L$3067,MATCH($E1650&amp;$F1650&amp;$K1650,('Feeder Percentiles'!$E$9:$E$3067)&amp;('Feeder Percentiles'!$F$9:$F$3067)&amp;('Feeder Percentiles'!$I$9:$I$3067),0))</f>
        <v>2.0540121175036345E-2</v>
      </c>
      <c r="N1650" s="80">
        <f t="shared" si="230"/>
        <v>2.0540121175036345E-2</v>
      </c>
    </row>
    <row r="1651" spans="1:14" s="38" customFormat="1" hidden="1" outlineLevel="1">
      <c r="A1651" s="50"/>
      <c r="E1651" s="51" t="s">
        <v>89</v>
      </c>
      <c r="F1651" s="51" t="s">
        <v>378</v>
      </c>
      <c r="G1651" s="51" t="s">
        <v>902</v>
      </c>
      <c r="H1651" s="51" t="str">
        <f t="shared" si="227"/>
        <v>Feeder Model</v>
      </c>
      <c r="I1651" s="51" t="s">
        <v>473</v>
      </c>
      <c r="J1651" s="51"/>
      <c r="K1651" s="51" t="s">
        <v>856</v>
      </c>
      <c r="L1651" s="151"/>
      <c r="M1651" s="81" cm="1">
        <f t="array" ref="M1651">INDEX('Feeder Percentiles'!$L$9:$L$3067,MATCH($E1651&amp;$F1651&amp;$K1651,('Feeder Percentiles'!$E$9:$E$3067)&amp;('Feeder Percentiles'!$F$9:$F$3067)&amp;('Feeder Percentiles'!$I$9:$I$3067),0))</f>
        <v>2.7386828233381792E-2</v>
      </c>
      <c r="N1651" s="80">
        <f t="shared" si="230"/>
        <v>2.7386828233381792E-2</v>
      </c>
    </row>
    <row r="1652" spans="1:14" s="38" customFormat="1" hidden="1" outlineLevel="1">
      <c r="A1652" s="50"/>
      <c r="E1652" s="51" t="s">
        <v>89</v>
      </c>
      <c r="F1652" s="51" t="s">
        <v>378</v>
      </c>
      <c r="G1652" s="51" t="s">
        <v>902</v>
      </c>
      <c r="H1652" s="51" t="str">
        <f t="shared" si="227"/>
        <v>Feeder Model</v>
      </c>
      <c r="I1652" s="51" t="s">
        <v>473</v>
      </c>
      <c r="J1652" s="51"/>
      <c r="K1652" s="51" t="s">
        <v>857</v>
      </c>
      <c r="L1652" s="151"/>
      <c r="M1652" s="81" cm="1">
        <f t="array" ref="M1652">INDEX('Feeder Percentiles'!$L$9:$L$3067,MATCH($E1652&amp;$F1652&amp;$K1652,('Feeder Percentiles'!$E$9:$E$3067)&amp;('Feeder Percentiles'!$F$9:$F$3067)&amp;('Feeder Percentiles'!$I$9:$I$3067),0))</f>
        <v>3.4233535291727242E-2</v>
      </c>
      <c r="N1652" s="80">
        <f t="shared" si="230"/>
        <v>3.4233535291727242E-2</v>
      </c>
    </row>
    <row r="1653" spans="1:14" s="38" customFormat="1" hidden="1" outlineLevel="1">
      <c r="A1653" s="50"/>
      <c r="E1653" s="51" t="s">
        <v>89</v>
      </c>
      <c r="F1653" s="51" t="s">
        <v>378</v>
      </c>
      <c r="G1653" s="51" t="s">
        <v>902</v>
      </c>
      <c r="H1653" s="51" t="str">
        <f t="shared" si="227"/>
        <v>Feeder Model</v>
      </c>
      <c r="I1653" s="51" t="s">
        <v>473</v>
      </c>
      <c r="J1653" s="51"/>
      <c r="K1653" s="51" t="s">
        <v>858</v>
      </c>
      <c r="L1653" s="151"/>
      <c r="M1653" s="81" cm="1">
        <f t="array" ref="M1653">INDEX('Feeder Percentiles'!$L$9:$L$3067,MATCH($E1653&amp;$F1653&amp;$K1653,('Feeder Percentiles'!$E$9:$E$3067)&amp;('Feeder Percentiles'!$F$9:$F$3067)&amp;('Feeder Percentiles'!$I$9:$I$3067),0))</f>
        <v>4.1080242350072689E-2</v>
      </c>
      <c r="N1653" s="80">
        <f t="shared" si="230"/>
        <v>4.1080242350072689E-2</v>
      </c>
    </row>
    <row r="1654" spans="1:14" s="38" customFormat="1" hidden="1" outlineLevel="1">
      <c r="A1654" s="50"/>
      <c r="E1654" s="51" t="s">
        <v>89</v>
      </c>
      <c r="F1654" s="51" t="s">
        <v>378</v>
      </c>
      <c r="G1654" s="51" t="s">
        <v>902</v>
      </c>
      <c r="H1654" s="51" t="str">
        <f t="shared" si="227"/>
        <v>Feeder Model</v>
      </c>
      <c r="I1654" s="51" t="s">
        <v>473</v>
      </c>
      <c r="J1654" s="51"/>
      <c r="K1654" s="51" t="s">
        <v>859</v>
      </c>
      <c r="L1654" s="151"/>
      <c r="M1654" s="81" cm="1">
        <f t="array" ref="M1654">INDEX('Feeder Percentiles'!$L$9:$L$3067,MATCH($E1654&amp;$F1654&amp;$K1654,('Feeder Percentiles'!$E$9:$E$3067)&amp;('Feeder Percentiles'!$F$9:$F$3067)&amp;('Feeder Percentiles'!$I$9:$I$3067),0))</f>
        <v>4.7926949408418136E-2</v>
      </c>
      <c r="N1654" s="80">
        <f t="shared" si="230"/>
        <v>4.7926949408418136E-2</v>
      </c>
    </row>
    <row r="1655" spans="1:14" s="38" customFormat="1" hidden="1" outlineLevel="1">
      <c r="A1655" s="50"/>
      <c r="E1655" s="51" t="s">
        <v>89</v>
      </c>
      <c r="F1655" s="51" t="s">
        <v>378</v>
      </c>
      <c r="G1655" s="51" t="s">
        <v>902</v>
      </c>
      <c r="H1655" s="51" t="str">
        <f t="shared" si="227"/>
        <v>Feeder Model</v>
      </c>
      <c r="I1655" s="51" t="s">
        <v>473</v>
      </c>
      <c r="J1655" s="51"/>
      <c r="K1655" s="51" t="s">
        <v>860</v>
      </c>
      <c r="L1655" s="151"/>
      <c r="M1655" s="81" cm="1">
        <f t="array" ref="M1655">INDEX('Feeder Percentiles'!$L$9:$L$3067,MATCH($E1655&amp;$F1655&amp;$K1655,('Feeder Percentiles'!$E$9:$E$3067)&amp;('Feeder Percentiles'!$F$9:$F$3067)&amp;('Feeder Percentiles'!$I$9:$I$3067),0))</f>
        <v>5.4773656466763583E-2</v>
      </c>
      <c r="N1655" s="80">
        <f t="shared" si="230"/>
        <v>5.4773656466763583E-2</v>
      </c>
    </row>
    <row r="1656" spans="1:14" s="38" customFormat="1" hidden="1" outlineLevel="1">
      <c r="A1656" s="50"/>
      <c r="E1656" s="51" t="s">
        <v>89</v>
      </c>
      <c r="F1656" s="51" t="s">
        <v>378</v>
      </c>
      <c r="G1656" s="51" t="s">
        <v>902</v>
      </c>
      <c r="H1656" s="51" t="str">
        <f t="shared" si="227"/>
        <v>Feeder Model</v>
      </c>
      <c r="I1656" s="51" t="s">
        <v>473</v>
      </c>
      <c r="J1656" s="51"/>
      <c r="K1656" s="51" t="s">
        <v>861</v>
      </c>
      <c r="L1656" s="151"/>
      <c r="M1656" s="81" cm="1">
        <f t="array" ref="M1656">INDEX('Feeder Percentiles'!$L$9:$L$3067,MATCH($E1656&amp;$F1656&amp;$K1656,('Feeder Percentiles'!$E$9:$E$3067)&amp;('Feeder Percentiles'!$F$9:$F$3067)&amp;('Feeder Percentiles'!$I$9:$I$3067),0))</f>
        <v>6.162036352510903E-2</v>
      </c>
      <c r="N1656" s="80">
        <f t="shared" si="230"/>
        <v>6.162036352510903E-2</v>
      </c>
    </row>
    <row r="1657" spans="1:14" s="38" customFormat="1" hidden="1" outlineLevel="1">
      <c r="A1657" s="50"/>
      <c r="E1657" s="51" t="s">
        <v>89</v>
      </c>
      <c r="F1657" s="51" t="s">
        <v>378</v>
      </c>
      <c r="G1657" s="51" t="s">
        <v>902</v>
      </c>
      <c r="H1657" s="51" t="str">
        <f t="shared" si="227"/>
        <v>Feeder Model</v>
      </c>
      <c r="I1657" s="51" t="s">
        <v>473</v>
      </c>
      <c r="J1657" s="51"/>
      <c r="K1657" s="51" t="s">
        <v>862</v>
      </c>
      <c r="L1657" s="151"/>
      <c r="M1657" s="81" cm="1">
        <f t="array" ref="M1657">INDEX('Feeder Percentiles'!$L$9:$L$3067,MATCH($E1657&amp;$F1657&amp;$K1657,('Feeder Percentiles'!$E$9:$E$3067)&amp;('Feeder Percentiles'!$F$9:$F$3067)&amp;('Feeder Percentiles'!$I$9:$I$3067),0))</f>
        <v>6.8467070583454484E-2</v>
      </c>
      <c r="N1657" s="80">
        <f t="shared" si="230"/>
        <v>6.8467070583454484E-2</v>
      </c>
    </row>
    <row r="1658" spans="1:14" s="38" customFormat="1" hidden="1" outlineLevel="1">
      <c r="A1658" s="50"/>
      <c r="E1658" s="51" t="s">
        <v>89</v>
      </c>
      <c r="F1658" s="51" t="s">
        <v>378</v>
      </c>
      <c r="G1658" s="51" t="s">
        <v>902</v>
      </c>
      <c r="H1658" s="51" t="str">
        <f t="shared" si="227"/>
        <v>Feeder Model</v>
      </c>
      <c r="I1658" s="51" t="s">
        <v>473</v>
      </c>
      <c r="J1658" s="51"/>
      <c r="K1658" s="51" t="s">
        <v>863</v>
      </c>
      <c r="L1658" s="151"/>
      <c r="M1658" s="81" cm="1">
        <f t="array" ref="M1658">INDEX('Feeder Percentiles'!$L$9:$L$3067,MATCH($E1658&amp;$F1658&amp;$K1658,('Feeder Percentiles'!$E$9:$E$3067)&amp;('Feeder Percentiles'!$F$9:$F$3067)&amp;('Feeder Percentiles'!$I$9:$I$3067),0))</f>
        <v>7.5313777641799931E-2</v>
      </c>
      <c r="N1658" s="80">
        <f t="shared" si="230"/>
        <v>7.5313777641799931E-2</v>
      </c>
    </row>
    <row r="1659" spans="1:14" s="38" customFormat="1" hidden="1" outlineLevel="1">
      <c r="A1659" s="50"/>
      <c r="E1659" s="51" t="s">
        <v>89</v>
      </c>
      <c r="F1659" s="51" t="s">
        <v>378</v>
      </c>
      <c r="G1659" s="51" t="s">
        <v>902</v>
      </c>
      <c r="H1659" s="51" t="str">
        <f t="shared" si="227"/>
        <v>Feeder Model</v>
      </c>
      <c r="I1659" s="51" t="s">
        <v>473</v>
      </c>
      <c r="J1659" s="51"/>
      <c r="K1659" s="51" t="s">
        <v>864</v>
      </c>
      <c r="L1659" s="151"/>
      <c r="M1659" s="81" cm="1">
        <f t="array" ref="M1659">INDEX('Feeder Percentiles'!$L$9:$L$3067,MATCH($E1659&amp;$F1659&amp;$K1659,('Feeder Percentiles'!$E$9:$E$3067)&amp;('Feeder Percentiles'!$F$9:$F$3067)&amp;('Feeder Percentiles'!$I$9:$I$3067),0))</f>
        <v>8.2160484700145378E-2</v>
      </c>
      <c r="N1659" s="80">
        <f t="shared" si="230"/>
        <v>8.2160484700145378E-2</v>
      </c>
    </row>
    <row r="1660" spans="1:14" s="38" customFormat="1" hidden="1" outlineLevel="1">
      <c r="A1660" s="50"/>
      <c r="E1660" s="51" t="s">
        <v>89</v>
      </c>
      <c r="F1660" s="51" t="s">
        <v>378</v>
      </c>
      <c r="G1660" s="51" t="s">
        <v>902</v>
      </c>
      <c r="H1660" s="51" t="str">
        <f t="shared" si="227"/>
        <v>Feeder Model</v>
      </c>
      <c r="I1660" s="51" t="s">
        <v>473</v>
      </c>
      <c r="J1660" s="51"/>
      <c r="K1660" s="51" t="s">
        <v>865</v>
      </c>
      <c r="L1660" s="151"/>
      <c r="M1660" s="81" cm="1">
        <f t="array" ref="M1660">INDEX('Feeder Percentiles'!$L$9:$L$3067,MATCH($E1660&amp;$F1660&amp;$K1660,('Feeder Percentiles'!$E$9:$E$3067)&amp;('Feeder Percentiles'!$F$9:$F$3067)&amp;('Feeder Percentiles'!$I$9:$I$3067),0))</f>
        <v>8.9007191758490825E-2</v>
      </c>
      <c r="N1660" s="80">
        <f t="shared" si="230"/>
        <v>8.9007191758490825E-2</v>
      </c>
    </row>
    <row r="1661" spans="1:14" s="38" customFormat="1" hidden="1" outlineLevel="1">
      <c r="A1661" s="50"/>
      <c r="E1661" s="51" t="s">
        <v>89</v>
      </c>
      <c r="F1661" s="51" t="s">
        <v>378</v>
      </c>
      <c r="G1661" s="51" t="s">
        <v>902</v>
      </c>
      <c r="H1661" s="51" t="str">
        <f t="shared" si="227"/>
        <v>Feeder Model</v>
      </c>
      <c r="I1661" s="51" t="s">
        <v>473</v>
      </c>
      <c r="J1661" s="51"/>
      <c r="K1661" s="51" t="s">
        <v>866</v>
      </c>
      <c r="L1661" s="151"/>
      <c r="M1661" s="81" cm="1">
        <f t="array" ref="M1661">INDEX('Feeder Percentiles'!$L$9:$L$3067,MATCH($E1661&amp;$F1661&amp;$K1661,('Feeder Percentiles'!$E$9:$E$3067)&amp;('Feeder Percentiles'!$F$9:$F$3067)&amp;('Feeder Percentiles'!$I$9:$I$3067),0))</f>
        <v>9.5853898816836272E-2</v>
      </c>
      <c r="N1661" s="80">
        <f t="shared" si="230"/>
        <v>9.5853898816836272E-2</v>
      </c>
    </row>
    <row r="1662" spans="1:14" s="38" customFormat="1" hidden="1" outlineLevel="1">
      <c r="A1662" s="50"/>
      <c r="E1662" s="51" t="s">
        <v>89</v>
      </c>
      <c r="F1662" s="51" t="s">
        <v>378</v>
      </c>
      <c r="G1662" s="51" t="s">
        <v>902</v>
      </c>
      <c r="H1662" s="51" t="str">
        <f t="shared" si="227"/>
        <v>Feeder Model</v>
      </c>
      <c r="I1662" s="51" t="s">
        <v>473</v>
      </c>
      <c r="J1662" s="51"/>
      <c r="K1662" s="51" t="s">
        <v>867</v>
      </c>
      <c r="L1662" s="151"/>
      <c r="M1662" s="81" cm="1">
        <f t="array" ref="M1662">INDEX('Feeder Percentiles'!$L$9:$L$3067,MATCH($E1662&amp;$F1662&amp;$K1662,('Feeder Percentiles'!$E$9:$E$3067)&amp;('Feeder Percentiles'!$F$9:$F$3067)&amp;('Feeder Percentiles'!$I$9:$I$3067),0))</f>
        <v>0.10270060587518172</v>
      </c>
      <c r="N1662" s="80">
        <f t="shared" si="230"/>
        <v>0.10270060587518172</v>
      </c>
    </row>
    <row r="1663" spans="1:14" s="38" customFormat="1" hidden="1" outlineLevel="1">
      <c r="A1663" s="50"/>
      <c r="E1663" s="51" t="s">
        <v>89</v>
      </c>
      <c r="F1663" s="51" t="s">
        <v>378</v>
      </c>
      <c r="G1663" s="51" t="s">
        <v>902</v>
      </c>
      <c r="H1663" s="51" t="str">
        <f t="shared" si="227"/>
        <v>Feeder Model</v>
      </c>
      <c r="I1663" s="51" t="s">
        <v>473</v>
      </c>
      <c r="J1663" s="51"/>
      <c r="K1663" s="51" t="s">
        <v>868</v>
      </c>
      <c r="L1663" s="151"/>
      <c r="M1663" s="81" cm="1">
        <f t="array" ref="M1663">INDEX('Feeder Percentiles'!$L$9:$L$3067,MATCH($E1663&amp;$F1663&amp;$K1663,('Feeder Percentiles'!$E$9:$E$3067)&amp;('Feeder Percentiles'!$F$9:$F$3067)&amp;('Feeder Percentiles'!$I$9:$I$3067),0))</f>
        <v>0.10954731293352717</v>
      </c>
      <c r="N1663" s="80">
        <f t="shared" si="230"/>
        <v>0.10954731293352717</v>
      </c>
    </row>
    <row r="1664" spans="1:14" s="51" customFormat="1" hidden="1" outlineLevel="1">
      <c r="A1664" s="50"/>
      <c r="B1664" s="38"/>
      <c r="C1664" s="38"/>
      <c r="D1664" s="38"/>
    </row>
    <row r="1665" spans="1:14" s="38" customFormat="1" hidden="1" outlineLevel="1">
      <c r="A1665" s="50"/>
      <c r="E1665" s="51" t="s">
        <v>90</v>
      </c>
      <c r="F1665" s="51" t="s">
        <v>378</v>
      </c>
      <c r="G1665" s="51" t="s">
        <v>902</v>
      </c>
      <c r="H1665" s="51" t="str">
        <f t="shared" ref="H1665" si="235">IF(OR(F1665="BIO",F1665="OGW",F1665="OGWW",F1665="SPL",F1665="DPC",F1665="BWQ",F1665="RWQ",F1665="SOF",F1665="PCC",F1665="NHH"),"Feeder Model","Within Model")</f>
        <v>Feeder Model</v>
      </c>
      <c r="I1665" s="51" t="s">
        <v>473</v>
      </c>
      <c r="J1665" s="51"/>
      <c r="K1665" s="51" t="s">
        <v>852</v>
      </c>
      <c r="L1665" s="151"/>
      <c r="M1665" s="81" cm="1">
        <f t="array" ref="M1665">INDEX('Feeder Percentiles'!$L$9:$L$3067,MATCH($E1665&amp;$F1665&amp;$K1665,('Feeder Percentiles'!$E$9:$E$3067)&amp;('Feeder Percentiles'!$F$9:$F$3067)&amp;('Feeder Percentiles'!$I$9:$I$3067),0))</f>
        <v>0</v>
      </c>
      <c r="N1665" s="80">
        <f t="shared" ref="N1665" si="236">IF(H1665="Feeder Model",M1665,L1665)</f>
        <v>0</v>
      </c>
    </row>
    <row r="1666" spans="1:14" s="38" customFormat="1" hidden="1" outlineLevel="1">
      <c r="A1666" s="50"/>
      <c r="E1666" s="51" t="s">
        <v>90</v>
      </c>
      <c r="F1666" s="51" t="s">
        <v>378</v>
      </c>
      <c r="G1666" s="51" t="s">
        <v>902</v>
      </c>
      <c r="H1666" s="51" t="str">
        <f t="shared" si="227"/>
        <v>Feeder Model</v>
      </c>
      <c r="I1666" s="51" t="s">
        <v>473</v>
      </c>
      <c r="J1666" s="51"/>
      <c r="K1666" s="51" t="s">
        <v>853</v>
      </c>
      <c r="L1666" s="151"/>
      <c r="M1666" s="81" cm="1">
        <f t="array" ref="M1666">INDEX('Feeder Percentiles'!$L$9:$L$3067,MATCH($E1666&amp;$F1666&amp;$K1666,('Feeder Percentiles'!$E$9:$E$3067)&amp;('Feeder Percentiles'!$F$9:$F$3067)&amp;('Feeder Percentiles'!$I$9:$I$3067),0))</f>
        <v>4.7570493014570059E-2</v>
      </c>
      <c r="N1666" s="80">
        <f t="shared" si="230"/>
        <v>4.7570493014570059E-2</v>
      </c>
    </row>
    <row r="1667" spans="1:14" s="38" customFormat="1" hidden="1" outlineLevel="1">
      <c r="A1667" s="50"/>
      <c r="E1667" s="51" t="s">
        <v>90</v>
      </c>
      <c r="F1667" s="51" t="s">
        <v>378</v>
      </c>
      <c r="G1667" s="51" t="s">
        <v>902</v>
      </c>
      <c r="H1667" s="51" t="str">
        <f t="shared" si="227"/>
        <v>Feeder Model</v>
      </c>
      <c r="I1667" s="51" t="s">
        <v>473</v>
      </c>
      <c r="J1667" s="51"/>
      <c r="K1667" s="51" t="s">
        <v>854</v>
      </c>
      <c r="L1667" s="151"/>
      <c r="M1667" s="81" cm="1">
        <f t="array" ref="M1667">INDEX('Feeder Percentiles'!$L$9:$L$3067,MATCH($E1667&amp;$F1667&amp;$K1667,('Feeder Percentiles'!$E$9:$E$3067)&amp;('Feeder Percentiles'!$F$9:$F$3067)&amp;('Feeder Percentiles'!$I$9:$I$3067),0))</f>
        <v>9.5140986029140118E-2</v>
      </c>
      <c r="N1667" s="80">
        <f t="shared" si="230"/>
        <v>9.5140986029140118E-2</v>
      </c>
    </row>
    <row r="1668" spans="1:14" s="38" customFormat="1" hidden="1" outlineLevel="1">
      <c r="A1668" s="50"/>
      <c r="E1668" s="51" t="s">
        <v>90</v>
      </c>
      <c r="F1668" s="51" t="s">
        <v>378</v>
      </c>
      <c r="G1668" s="51" t="s">
        <v>902</v>
      </c>
      <c r="H1668" s="51" t="str">
        <f t="shared" si="227"/>
        <v>Feeder Model</v>
      </c>
      <c r="I1668" s="51" t="s">
        <v>473</v>
      </c>
      <c r="J1668" s="51"/>
      <c r="K1668" s="51" t="s">
        <v>855</v>
      </c>
      <c r="L1668" s="151"/>
      <c r="M1668" s="81" cm="1">
        <f t="array" ref="M1668">INDEX('Feeder Percentiles'!$L$9:$L$3067,MATCH($E1668&amp;$F1668&amp;$K1668,('Feeder Percentiles'!$E$9:$E$3067)&amp;('Feeder Percentiles'!$F$9:$F$3067)&amp;('Feeder Percentiles'!$I$9:$I$3067),0))</f>
        <v>0.14271147904371018</v>
      </c>
      <c r="N1668" s="80">
        <f t="shared" si="230"/>
        <v>0.14271147904371018</v>
      </c>
    </row>
    <row r="1669" spans="1:14" s="38" customFormat="1" hidden="1" outlineLevel="1">
      <c r="A1669" s="50"/>
      <c r="E1669" s="51" t="s">
        <v>90</v>
      </c>
      <c r="F1669" s="51" t="s">
        <v>378</v>
      </c>
      <c r="G1669" s="51" t="s">
        <v>902</v>
      </c>
      <c r="H1669" s="51" t="str">
        <f t="shared" si="227"/>
        <v>Feeder Model</v>
      </c>
      <c r="I1669" s="51" t="s">
        <v>473</v>
      </c>
      <c r="J1669" s="51"/>
      <c r="K1669" s="51" t="s">
        <v>856</v>
      </c>
      <c r="L1669" s="151"/>
      <c r="M1669" s="81" cm="1">
        <f t="array" ref="M1669">INDEX('Feeder Percentiles'!$L$9:$L$3067,MATCH($E1669&amp;$F1669&amp;$K1669,('Feeder Percentiles'!$E$9:$E$3067)&amp;('Feeder Percentiles'!$F$9:$F$3067)&amp;('Feeder Percentiles'!$I$9:$I$3067),0))</f>
        <v>0.19028197205828024</v>
      </c>
      <c r="N1669" s="80">
        <f t="shared" si="230"/>
        <v>0.19028197205828024</v>
      </c>
    </row>
    <row r="1670" spans="1:14" s="38" customFormat="1" hidden="1" outlineLevel="1">
      <c r="A1670" s="50"/>
      <c r="E1670" s="51" t="s">
        <v>90</v>
      </c>
      <c r="F1670" s="51" t="s">
        <v>378</v>
      </c>
      <c r="G1670" s="51" t="s">
        <v>902</v>
      </c>
      <c r="H1670" s="51" t="str">
        <f t="shared" si="227"/>
        <v>Feeder Model</v>
      </c>
      <c r="I1670" s="51" t="s">
        <v>473</v>
      </c>
      <c r="J1670" s="51"/>
      <c r="K1670" s="51" t="s">
        <v>857</v>
      </c>
      <c r="L1670" s="151"/>
      <c r="M1670" s="81" cm="1">
        <f t="array" ref="M1670">INDEX('Feeder Percentiles'!$L$9:$L$3067,MATCH($E1670&amp;$F1670&amp;$K1670,('Feeder Percentiles'!$E$9:$E$3067)&amp;('Feeder Percentiles'!$F$9:$F$3067)&amp;('Feeder Percentiles'!$I$9:$I$3067),0))</f>
        <v>0.23785246507285029</v>
      </c>
      <c r="N1670" s="80">
        <f t="shared" si="230"/>
        <v>0.23785246507285029</v>
      </c>
    </row>
    <row r="1671" spans="1:14" s="38" customFormat="1" hidden="1" outlineLevel="1">
      <c r="A1671" s="50"/>
      <c r="E1671" s="51" t="s">
        <v>90</v>
      </c>
      <c r="F1671" s="51" t="s">
        <v>378</v>
      </c>
      <c r="G1671" s="51" t="s">
        <v>902</v>
      </c>
      <c r="H1671" s="51" t="str">
        <f t="shared" si="227"/>
        <v>Feeder Model</v>
      </c>
      <c r="I1671" s="51" t="s">
        <v>473</v>
      </c>
      <c r="J1671" s="51"/>
      <c r="K1671" s="51" t="s">
        <v>858</v>
      </c>
      <c r="L1671" s="151"/>
      <c r="M1671" s="81" cm="1">
        <f t="array" ref="M1671">INDEX('Feeder Percentiles'!$L$9:$L$3067,MATCH($E1671&amp;$F1671&amp;$K1671,('Feeder Percentiles'!$E$9:$E$3067)&amp;('Feeder Percentiles'!$F$9:$F$3067)&amp;('Feeder Percentiles'!$I$9:$I$3067),0))</f>
        <v>0.28542295808742035</v>
      </c>
      <c r="N1671" s="80">
        <f t="shared" si="230"/>
        <v>0.28542295808742035</v>
      </c>
    </row>
    <row r="1672" spans="1:14" s="38" customFormat="1" hidden="1" outlineLevel="1">
      <c r="A1672" s="50"/>
      <c r="E1672" s="51" t="s">
        <v>90</v>
      </c>
      <c r="F1672" s="51" t="s">
        <v>378</v>
      </c>
      <c r="G1672" s="51" t="s">
        <v>902</v>
      </c>
      <c r="H1672" s="51" t="str">
        <f t="shared" si="227"/>
        <v>Feeder Model</v>
      </c>
      <c r="I1672" s="51" t="s">
        <v>473</v>
      </c>
      <c r="J1672" s="51"/>
      <c r="K1672" s="51" t="s">
        <v>859</v>
      </c>
      <c r="L1672" s="151"/>
      <c r="M1672" s="81" cm="1">
        <f t="array" ref="M1672">INDEX('Feeder Percentiles'!$L$9:$L$3067,MATCH($E1672&amp;$F1672&amp;$K1672,('Feeder Percentiles'!$E$9:$E$3067)&amp;('Feeder Percentiles'!$F$9:$F$3067)&amp;('Feeder Percentiles'!$I$9:$I$3067),0))</f>
        <v>0.33299345110199041</v>
      </c>
      <c r="N1672" s="80">
        <f t="shared" si="230"/>
        <v>0.33299345110199041</v>
      </c>
    </row>
    <row r="1673" spans="1:14" s="38" customFormat="1" hidden="1" outlineLevel="1">
      <c r="A1673" s="50"/>
      <c r="E1673" s="51" t="s">
        <v>90</v>
      </c>
      <c r="F1673" s="51" t="s">
        <v>378</v>
      </c>
      <c r="G1673" s="51" t="s">
        <v>902</v>
      </c>
      <c r="H1673" s="51" t="str">
        <f t="shared" ref="H1673:H1735" si="237">IF(OR(F1673="BIO",F1673="OGW",F1673="OGWW",F1673="SPL",F1673="DPC",F1673="BWQ",F1673="RWQ",F1673="SOF",F1673="PCC",F1673="NHH"),"Feeder Model","Within Model")</f>
        <v>Feeder Model</v>
      </c>
      <c r="I1673" s="51" t="s">
        <v>473</v>
      </c>
      <c r="J1673" s="51"/>
      <c r="K1673" s="51" t="s">
        <v>860</v>
      </c>
      <c r="L1673" s="151"/>
      <c r="M1673" s="81" cm="1">
        <f t="array" ref="M1673">INDEX('Feeder Percentiles'!$L$9:$L$3067,MATCH($E1673&amp;$F1673&amp;$K1673,('Feeder Percentiles'!$E$9:$E$3067)&amp;('Feeder Percentiles'!$F$9:$F$3067)&amp;('Feeder Percentiles'!$I$9:$I$3067),0))</f>
        <v>0.38056394411656047</v>
      </c>
      <c r="N1673" s="80">
        <f t="shared" si="230"/>
        <v>0.38056394411656047</v>
      </c>
    </row>
    <row r="1674" spans="1:14" s="38" customFormat="1" hidden="1" outlineLevel="1">
      <c r="A1674" s="50"/>
      <c r="E1674" s="51" t="s">
        <v>90</v>
      </c>
      <c r="F1674" s="51" t="s">
        <v>378</v>
      </c>
      <c r="G1674" s="51" t="s">
        <v>902</v>
      </c>
      <c r="H1674" s="51" t="str">
        <f t="shared" si="237"/>
        <v>Feeder Model</v>
      </c>
      <c r="I1674" s="51" t="s">
        <v>473</v>
      </c>
      <c r="J1674" s="51"/>
      <c r="K1674" s="51" t="s">
        <v>861</v>
      </c>
      <c r="L1674" s="151"/>
      <c r="M1674" s="81" cm="1">
        <f t="array" ref="M1674">INDEX('Feeder Percentiles'!$L$9:$L$3067,MATCH($E1674&amp;$F1674&amp;$K1674,('Feeder Percentiles'!$E$9:$E$3067)&amp;('Feeder Percentiles'!$F$9:$F$3067)&amp;('Feeder Percentiles'!$I$9:$I$3067),0))</f>
        <v>0.42813443713113053</v>
      </c>
      <c r="N1674" s="80">
        <f t="shared" si="230"/>
        <v>0.42813443713113053</v>
      </c>
    </row>
    <row r="1675" spans="1:14" s="38" customFormat="1" hidden="1" outlineLevel="1">
      <c r="A1675" s="50"/>
      <c r="E1675" s="51" t="s">
        <v>90</v>
      </c>
      <c r="F1675" s="51" t="s">
        <v>378</v>
      </c>
      <c r="G1675" s="51" t="s">
        <v>902</v>
      </c>
      <c r="H1675" s="51" t="str">
        <f t="shared" si="237"/>
        <v>Feeder Model</v>
      </c>
      <c r="I1675" s="51" t="s">
        <v>473</v>
      </c>
      <c r="J1675" s="51"/>
      <c r="K1675" s="51" t="s">
        <v>862</v>
      </c>
      <c r="L1675" s="151"/>
      <c r="M1675" s="81" cm="1">
        <f t="array" ref="M1675">INDEX('Feeder Percentiles'!$L$9:$L$3067,MATCH($E1675&amp;$F1675&amp;$K1675,('Feeder Percentiles'!$E$9:$E$3067)&amp;('Feeder Percentiles'!$F$9:$F$3067)&amp;('Feeder Percentiles'!$I$9:$I$3067),0))</f>
        <v>0.47570493014570059</v>
      </c>
      <c r="N1675" s="80">
        <f t="shared" si="230"/>
        <v>0.47570493014570059</v>
      </c>
    </row>
    <row r="1676" spans="1:14" s="38" customFormat="1" hidden="1" outlineLevel="1">
      <c r="A1676" s="50"/>
      <c r="E1676" s="51" t="s">
        <v>90</v>
      </c>
      <c r="F1676" s="51" t="s">
        <v>378</v>
      </c>
      <c r="G1676" s="51" t="s">
        <v>902</v>
      </c>
      <c r="H1676" s="51" t="str">
        <f t="shared" si="237"/>
        <v>Feeder Model</v>
      </c>
      <c r="I1676" s="51" t="s">
        <v>473</v>
      </c>
      <c r="J1676" s="51"/>
      <c r="K1676" s="51" t="s">
        <v>863</v>
      </c>
      <c r="L1676" s="151"/>
      <c r="M1676" s="81" cm="1">
        <f t="array" ref="M1676">INDEX('Feeder Percentiles'!$L$9:$L$3067,MATCH($E1676&amp;$F1676&amp;$K1676,('Feeder Percentiles'!$E$9:$E$3067)&amp;('Feeder Percentiles'!$F$9:$F$3067)&amp;('Feeder Percentiles'!$I$9:$I$3067),0))</f>
        <v>0.52327542316027065</v>
      </c>
      <c r="N1676" s="80">
        <f t="shared" si="230"/>
        <v>0.52327542316027065</v>
      </c>
    </row>
    <row r="1677" spans="1:14" s="38" customFormat="1" hidden="1" outlineLevel="1">
      <c r="A1677" s="50"/>
      <c r="E1677" s="51" t="s">
        <v>90</v>
      </c>
      <c r="F1677" s="51" t="s">
        <v>378</v>
      </c>
      <c r="G1677" s="51" t="s">
        <v>902</v>
      </c>
      <c r="H1677" s="51" t="str">
        <f t="shared" si="237"/>
        <v>Feeder Model</v>
      </c>
      <c r="I1677" s="51" t="s">
        <v>473</v>
      </c>
      <c r="J1677" s="51"/>
      <c r="K1677" s="51" t="s">
        <v>864</v>
      </c>
      <c r="L1677" s="151"/>
      <c r="M1677" s="81" cm="1">
        <f t="array" ref="M1677">INDEX('Feeder Percentiles'!$L$9:$L$3067,MATCH($E1677&amp;$F1677&amp;$K1677,('Feeder Percentiles'!$E$9:$E$3067)&amp;('Feeder Percentiles'!$F$9:$F$3067)&amp;('Feeder Percentiles'!$I$9:$I$3067),0))</f>
        <v>0.57084591617484071</v>
      </c>
      <c r="N1677" s="80">
        <f t="shared" si="230"/>
        <v>0.57084591617484071</v>
      </c>
    </row>
    <row r="1678" spans="1:14" s="38" customFormat="1" hidden="1" outlineLevel="1">
      <c r="A1678" s="50"/>
      <c r="E1678" s="51" t="s">
        <v>90</v>
      </c>
      <c r="F1678" s="51" t="s">
        <v>378</v>
      </c>
      <c r="G1678" s="51" t="s">
        <v>902</v>
      </c>
      <c r="H1678" s="51" t="str">
        <f t="shared" si="237"/>
        <v>Feeder Model</v>
      </c>
      <c r="I1678" s="51" t="s">
        <v>473</v>
      </c>
      <c r="J1678" s="51"/>
      <c r="K1678" s="51" t="s">
        <v>865</v>
      </c>
      <c r="L1678" s="151"/>
      <c r="M1678" s="81" cm="1">
        <f t="array" ref="M1678">INDEX('Feeder Percentiles'!$L$9:$L$3067,MATCH($E1678&amp;$F1678&amp;$K1678,('Feeder Percentiles'!$E$9:$E$3067)&amp;('Feeder Percentiles'!$F$9:$F$3067)&amp;('Feeder Percentiles'!$I$9:$I$3067),0))</f>
        <v>0.61841640918941077</v>
      </c>
      <c r="N1678" s="80">
        <f t="shared" si="230"/>
        <v>0.61841640918941077</v>
      </c>
    </row>
    <row r="1679" spans="1:14" s="38" customFormat="1" hidden="1" outlineLevel="1">
      <c r="A1679" s="50"/>
      <c r="E1679" s="51" t="s">
        <v>90</v>
      </c>
      <c r="F1679" s="51" t="s">
        <v>378</v>
      </c>
      <c r="G1679" s="51" t="s">
        <v>902</v>
      </c>
      <c r="H1679" s="51" t="str">
        <f t="shared" si="237"/>
        <v>Feeder Model</v>
      </c>
      <c r="I1679" s="51" t="s">
        <v>473</v>
      </c>
      <c r="J1679" s="51"/>
      <c r="K1679" s="51" t="s">
        <v>866</v>
      </c>
      <c r="L1679" s="151"/>
      <c r="M1679" s="81" cm="1">
        <f t="array" ref="M1679">INDEX('Feeder Percentiles'!$L$9:$L$3067,MATCH($E1679&amp;$F1679&amp;$K1679,('Feeder Percentiles'!$E$9:$E$3067)&amp;('Feeder Percentiles'!$F$9:$F$3067)&amp;('Feeder Percentiles'!$I$9:$I$3067),0))</f>
        <v>0.66598690220398082</v>
      </c>
      <c r="N1679" s="80">
        <f t="shared" ref="N1679:N1742" si="238">IF(H1679="Feeder Model",M1679,L1679)</f>
        <v>0.66598690220398082</v>
      </c>
    </row>
    <row r="1680" spans="1:14" s="38" customFormat="1" hidden="1" outlineLevel="1">
      <c r="A1680" s="50"/>
      <c r="E1680" s="51" t="s">
        <v>90</v>
      </c>
      <c r="F1680" s="51" t="s">
        <v>378</v>
      </c>
      <c r="G1680" s="51" t="s">
        <v>902</v>
      </c>
      <c r="H1680" s="51" t="str">
        <f t="shared" si="237"/>
        <v>Feeder Model</v>
      </c>
      <c r="I1680" s="51" t="s">
        <v>473</v>
      </c>
      <c r="J1680" s="51"/>
      <c r="K1680" s="51" t="s">
        <v>867</v>
      </c>
      <c r="L1680" s="151"/>
      <c r="M1680" s="81" cm="1">
        <f t="array" ref="M1680">INDEX('Feeder Percentiles'!$L$9:$L$3067,MATCH($E1680&amp;$F1680&amp;$K1680,('Feeder Percentiles'!$E$9:$E$3067)&amp;('Feeder Percentiles'!$F$9:$F$3067)&amp;('Feeder Percentiles'!$I$9:$I$3067),0))</f>
        <v>0.71355739521855088</v>
      </c>
      <c r="N1680" s="80">
        <f t="shared" si="238"/>
        <v>0.71355739521855088</v>
      </c>
    </row>
    <row r="1681" spans="1:14" s="38" customFormat="1" hidden="1" outlineLevel="1">
      <c r="A1681" s="50"/>
      <c r="E1681" s="51" t="s">
        <v>90</v>
      </c>
      <c r="F1681" s="51" t="s">
        <v>378</v>
      </c>
      <c r="G1681" s="51" t="s">
        <v>902</v>
      </c>
      <c r="H1681" s="51" t="str">
        <f t="shared" si="237"/>
        <v>Feeder Model</v>
      </c>
      <c r="I1681" s="51" t="s">
        <v>473</v>
      </c>
      <c r="J1681" s="51"/>
      <c r="K1681" s="51" t="s">
        <v>868</v>
      </c>
      <c r="L1681" s="151"/>
      <c r="M1681" s="81" cm="1">
        <f t="array" ref="M1681">INDEX('Feeder Percentiles'!$L$9:$L$3067,MATCH($E1681&amp;$F1681&amp;$K1681,('Feeder Percentiles'!$E$9:$E$3067)&amp;('Feeder Percentiles'!$F$9:$F$3067)&amp;('Feeder Percentiles'!$I$9:$I$3067),0))</f>
        <v>0.76112788823312094</v>
      </c>
      <c r="N1681" s="80">
        <f t="shared" si="238"/>
        <v>0.76112788823312094</v>
      </c>
    </row>
    <row r="1682" spans="1:14" s="51" customFormat="1" hidden="1" outlineLevel="1">
      <c r="A1682" s="50"/>
      <c r="B1682" s="38"/>
      <c r="C1682" s="38"/>
      <c r="D1682" s="38"/>
    </row>
    <row r="1683" spans="1:14" s="38" customFormat="1" hidden="1" outlineLevel="1">
      <c r="A1683" s="50"/>
      <c r="E1683" s="51" t="s">
        <v>91</v>
      </c>
      <c r="F1683" s="51" t="s">
        <v>378</v>
      </c>
      <c r="G1683" s="51" t="s">
        <v>902</v>
      </c>
      <c r="H1683" s="51" t="str">
        <f t="shared" ref="H1683" si="239">IF(OR(F1683="BIO",F1683="OGW",F1683="OGWW",F1683="SPL",F1683="DPC",F1683="BWQ",F1683="RWQ",F1683="SOF",F1683="PCC",F1683="NHH"),"Feeder Model","Within Model")</f>
        <v>Feeder Model</v>
      </c>
      <c r="I1683" s="51" t="s">
        <v>473</v>
      </c>
      <c r="J1683" s="51"/>
      <c r="K1683" s="51" t="s">
        <v>852</v>
      </c>
      <c r="L1683" s="151"/>
      <c r="M1683" s="81" cm="1">
        <f t="array" ref="M1683">INDEX('Feeder Percentiles'!$L$9:$L$3067,MATCH($E1683&amp;$F1683&amp;$K1683,('Feeder Percentiles'!$E$9:$E$3067)&amp;('Feeder Percentiles'!$F$9:$F$3067)&amp;('Feeder Percentiles'!$I$9:$I$3067),0))</f>
        <v>0</v>
      </c>
      <c r="N1683" s="80">
        <f t="shared" ref="N1683" si="240">IF(H1683="Feeder Model",M1683,L1683)</f>
        <v>0</v>
      </c>
    </row>
    <row r="1684" spans="1:14" s="38" customFormat="1" hidden="1" outlineLevel="1">
      <c r="A1684" s="50"/>
      <c r="E1684" s="51" t="s">
        <v>91</v>
      </c>
      <c r="F1684" s="51" t="s">
        <v>378</v>
      </c>
      <c r="G1684" s="51" t="s">
        <v>902</v>
      </c>
      <c r="H1684" s="51" t="str">
        <f t="shared" si="237"/>
        <v>Feeder Model</v>
      </c>
      <c r="I1684" s="51" t="s">
        <v>473</v>
      </c>
      <c r="J1684" s="51"/>
      <c r="K1684" s="51" t="s">
        <v>853</v>
      </c>
      <c r="L1684" s="151"/>
      <c r="M1684" s="81" cm="1">
        <f t="array" ref="M1684">INDEX('Feeder Percentiles'!$L$9:$L$3067,MATCH($E1684&amp;$F1684&amp;$K1684,('Feeder Percentiles'!$E$9:$E$3067)&amp;('Feeder Percentiles'!$F$9:$F$3067)&amp;('Feeder Percentiles'!$I$9:$I$3067),0))</f>
        <v>4.4966162262405018E-2</v>
      </c>
      <c r="N1684" s="80">
        <f t="shared" si="238"/>
        <v>4.4966162262405018E-2</v>
      </c>
    </row>
    <row r="1685" spans="1:14" s="38" customFormat="1" hidden="1" outlineLevel="1">
      <c r="A1685" s="50"/>
      <c r="E1685" s="51" t="s">
        <v>91</v>
      </c>
      <c r="F1685" s="51" t="s">
        <v>378</v>
      </c>
      <c r="G1685" s="51" t="s">
        <v>902</v>
      </c>
      <c r="H1685" s="51" t="str">
        <f t="shared" si="237"/>
        <v>Feeder Model</v>
      </c>
      <c r="I1685" s="51" t="s">
        <v>473</v>
      </c>
      <c r="J1685" s="51"/>
      <c r="K1685" s="51" t="s">
        <v>854</v>
      </c>
      <c r="L1685" s="151"/>
      <c r="M1685" s="81" cm="1">
        <f t="array" ref="M1685">INDEX('Feeder Percentiles'!$L$9:$L$3067,MATCH($E1685&amp;$F1685&amp;$K1685,('Feeder Percentiles'!$E$9:$E$3067)&amp;('Feeder Percentiles'!$F$9:$F$3067)&amp;('Feeder Percentiles'!$I$9:$I$3067),0))</f>
        <v>8.9932324524810037E-2</v>
      </c>
      <c r="N1685" s="80">
        <f t="shared" si="238"/>
        <v>8.9932324524810037E-2</v>
      </c>
    </row>
    <row r="1686" spans="1:14" s="38" customFormat="1" hidden="1" outlineLevel="1">
      <c r="A1686" s="50"/>
      <c r="E1686" s="51" t="s">
        <v>91</v>
      </c>
      <c r="F1686" s="51" t="s">
        <v>378</v>
      </c>
      <c r="G1686" s="51" t="s">
        <v>902</v>
      </c>
      <c r="H1686" s="51" t="str">
        <f t="shared" si="237"/>
        <v>Feeder Model</v>
      </c>
      <c r="I1686" s="51" t="s">
        <v>473</v>
      </c>
      <c r="J1686" s="51"/>
      <c r="K1686" s="51" t="s">
        <v>855</v>
      </c>
      <c r="L1686" s="151"/>
      <c r="M1686" s="81" cm="1">
        <f t="array" ref="M1686">INDEX('Feeder Percentiles'!$L$9:$L$3067,MATCH($E1686&amp;$F1686&amp;$K1686,('Feeder Percentiles'!$E$9:$E$3067)&amp;('Feeder Percentiles'!$F$9:$F$3067)&amp;('Feeder Percentiles'!$I$9:$I$3067),0))</f>
        <v>0.13489848678721506</v>
      </c>
      <c r="N1686" s="80">
        <f t="shared" si="238"/>
        <v>0.13489848678721506</v>
      </c>
    </row>
    <row r="1687" spans="1:14" s="38" customFormat="1" hidden="1" outlineLevel="1">
      <c r="A1687" s="50"/>
      <c r="E1687" s="51" t="s">
        <v>91</v>
      </c>
      <c r="F1687" s="51" t="s">
        <v>378</v>
      </c>
      <c r="G1687" s="51" t="s">
        <v>902</v>
      </c>
      <c r="H1687" s="51" t="str">
        <f t="shared" si="237"/>
        <v>Feeder Model</v>
      </c>
      <c r="I1687" s="51" t="s">
        <v>473</v>
      </c>
      <c r="J1687" s="51"/>
      <c r="K1687" s="51" t="s">
        <v>856</v>
      </c>
      <c r="L1687" s="151"/>
      <c r="M1687" s="81" cm="1">
        <f t="array" ref="M1687">INDEX('Feeder Percentiles'!$L$9:$L$3067,MATCH($E1687&amp;$F1687&amp;$K1687,('Feeder Percentiles'!$E$9:$E$3067)&amp;('Feeder Percentiles'!$F$9:$F$3067)&amp;('Feeder Percentiles'!$I$9:$I$3067),0))</f>
        <v>0.17986464904962007</v>
      </c>
      <c r="N1687" s="80">
        <f t="shared" si="238"/>
        <v>0.17986464904962007</v>
      </c>
    </row>
    <row r="1688" spans="1:14" s="38" customFormat="1" hidden="1" outlineLevel="1">
      <c r="A1688" s="50"/>
      <c r="E1688" s="51" t="s">
        <v>91</v>
      </c>
      <c r="F1688" s="51" t="s">
        <v>378</v>
      </c>
      <c r="G1688" s="51" t="s">
        <v>902</v>
      </c>
      <c r="H1688" s="51" t="str">
        <f t="shared" si="237"/>
        <v>Feeder Model</v>
      </c>
      <c r="I1688" s="51" t="s">
        <v>473</v>
      </c>
      <c r="J1688" s="51"/>
      <c r="K1688" s="51" t="s">
        <v>857</v>
      </c>
      <c r="L1688" s="151"/>
      <c r="M1688" s="81" cm="1">
        <f t="array" ref="M1688">INDEX('Feeder Percentiles'!$L$9:$L$3067,MATCH($E1688&amp;$F1688&amp;$K1688,('Feeder Percentiles'!$E$9:$E$3067)&amp;('Feeder Percentiles'!$F$9:$F$3067)&amp;('Feeder Percentiles'!$I$9:$I$3067),0))</f>
        <v>0.22483081131202509</v>
      </c>
      <c r="N1688" s="80">
        <f t="shared" si="238"/>
        <v>0.22483081131202509</v>
      </c>
    </row>
    <row r="1689" spans="1:14" s="38" customFormat="1" hidden="1" outlineLevel="1">
      <c r="A1689" s="50"/>
      <c r="E1689" s="51" t="s">
        <v>91</v>
      </c>
      <c r="F1689" s="51" t="s">
        <v>378</v>
      </c>
      <c r="G1689" s="51" t="s">
        <v>902</v>
      </c>
      <c r="H1689" s="51" t="str">
        <f t="shared" si="237"/>
        <v>Feeder Model</v>
      </c>
      <c r="I1689" s="51" t="s">
        <v>473</v>
      </c>
      <c r="J1689" s="51"/>
      <c r="K1689" s="51" t="s">
        <v>858</v>
      </c>
      <c r="L1689" s="151"/>
      <c r="M1689" s="81" cm="1">
        <f t="array" ref="M1689">INDEX('Feeder Percentiles'!$L$9:$L$3067,MATCH($E1689&amp;$F1689&amp;$K1689,('Feeder Percentiles'!$E$9:$E$3067)&amp;('Feeder Percentiles'!$F$9:$F$3067)&amp;('Feeder Percentiles'!$I$9:$I$3067),0))</f>
        <v>0.26979697357443011</v>
      </c>
      <c r="N1689" s="80">
        <f t="shared" si="238"/>
        <v>0.26979697357443011</v>
      </c>
    </row>
    <row r="1690" spans="1:14" s="38" customFormat="1" hidden="1" outlineLevel="1">
      <c r="A1690" s="50"/>
      <c r="E1690" s="51" t="s">
        <v>91</v>
      </c>
      <c r="F1690" s="51" t="s">
        <v>378</v>
      </c>
      <c r="G1690" s="51" t="s">
        <v>902</v>
      </c>
      <c r="H1690" s="51" t="str">
        <f t="shared" si="237"/>
        <v>Feeder Model</v>
      </c>
      <c r="I1690" s="51" t="s">
        <v>473</v>
      </c>
      <c r="J1690" s="51"/>
      <c r="K1690" s="51" t="s">
        <v>859</v>
      </c>
      <c r="L1690" s="151"/>
      <c r="M1690" s="81" cm="1">
        <f t="array" ref="M1690">INDEX('Feeder Percentiles'!$L$9:$L$3067,MATCH($E1690&amp;$F1690&amp;$K1690,('Feeder Percentiles'!$E$9:$E$3067)&amp;('Feeder Percentiles'!$F$9:$F$3067)&amp;('Feeder Percentiles'!$I$9:$I$3067),0))</f>
        <v>0.31476313583683513</v>
      </c>
      <c r="N1690" s="80">
        <f t="shared" si="238"/>
        <v>0.31476313583683513</v>
      </c>
    </row>
    <row r="1691" spans="1:14" s="38" customFormat="1" hidden="1" outlineLevel="1">
      <c r="A1691" s="50"/>
      <c r="E1691" s="51" t="s">
        <v>91</v>
      </c>
      <c r="F1691" s="51" t="s">
        <v>378</v>
      </c>
      <c r="G1691" s="51" t="s">
        <v>902</v>
      </c>
      <c r="H1691" s="51" t="str">
        <f t="shared" si="237"/>
        <v>Feeder Model</v>
      </c>
      <c r="I1691" s="51" t="s">
        <v>473</v>
      </c>
      <c r="J1691" s="51"/>
      <c r="K1691" s="51" t="s">
        <v>860</v>
      </c>
      <c r="L1691" s="151"/>
      <c r="M1691" s="81" cm="1">
        <f t="array" ref="M1691">INDEX('Feeder Percentiles'!$L$9:$L$3067,MATCH($E1691&amp;$F1691&amp;$K1691,('Feeder Percentiles'!$E$9:$E$3067)&amp;('Feeder Percentiles'!$F$9:$F$3067)&amp;('Feeder Percentiles'!$I$9:$I$3067),0))</f>
        <v>0.35972929809924015</v>
      </c>
      <c r="N1691" s="80">
        <f t="shared" si="238"/>
        <v>0.35972929809924015</v>
      </c>
    </row>
    <row r="1692" spans="1:14" s="38" customFormat="1" hidden="1" outlineLevel="1">
      <c r="A1692" s="50"/>
      <c r="E1692" s="51" t="s">
        <v>91</v>
      </c>
      <c r="F1692" s="51" t="s">
        <v>378</v>
      </c>
      <c r="G1692" s="51" t="s">
        <v>902</v>
      </c>
      <c r="H1692" s="51" t="str">
        <f t="shared" si="237"/>
        <v>Feeder Model</v>
      </c>
      <c r="I1692" s="51" t="s">
        <v>473</v>
      </c>
      <c r="J1692" s="51"/>
      <c r="K1692" s="51" t="s">
        <v>861</v>
      </c>
      <c r="L1692" s="151"/>
      <c r="M1692" s="81" cm="1">
        <f t="array" ref="M1692">INDEX('Feeder Percentiles'!$L$9:$L$3067,MATCH($E1692&amp;$F1692&amp;$K1692,('Feeder Percentiles'!$E$9:$E$3067)&amp;('Feeder Percentiles'!$F$9:$F$3067)&amp;('Feeder Percentiles'!$I$9:$I$3067),0))</f>
        <v>0.40469546036164517</v>
      </c>
      <c r="N1692" s="80">
        <f t="shared" si="238"/>
        <v>0.40469546036164517</v>
      </c>
    </row>
    <row r="1693" spans="1:14" s="38" customFormat="1" hidden="1" outlineLevel="1">
      <c r="A1693" s="50"/>
      <c r="E1693" s="51" t="s">
        <v>91</v>
      </c>
      <c r="F1693" s="51" t="s">
        <v>378</v>
      </c>
      <c r="G1693" s="51" t="s">
        <v>902</v>
      </c>
      <c r="H1693" s="51" t="str">
        <f t="shared" si="237"/>
        <v>Feeder Model</v>
      </c>
      <c r="I1693" s="51" t="s">
        <v>473</v>
      </c>
      <c r="J1693" s="51"/>
      <c r="K1693" s="51" t="s">
        <v>862</v>
      </c>
      <c r="L1693" s="151"/>
      <c r="M1693" s="81" cm="1">
        <f t="array" ref="M1693">INDEX('Feeder Percentiles'!$L$9:$L$3067,MATCH($E1693&amp;$F1693&amp;$K1693,('Feeder Percentiles'!$E$9:$E$3067)&amp;('Feeder Percentiles'!$F$9:$F$3067)&amp;('Feeder Percentiles'!$I$9:$I$3067),0))</f>
        <v>0.44966162262405018</v>
      </c>
      <c r="N1693" s="80">
        <f t="shared" si="238"/>
        <v>0.44966162262405018</v>
      </c>
    </row>
    <row r="1694" spans="1:14" s="38" customFormat="1" hidden="1" outlineLevel="1">
      <c r="A1694" s="50"/>
      <c r="E1694" s="51" t="s">
        <v>91</v>
      </c>
      <c r="F1694" s="51" t="s">
        <v>378</v>
      </c>
      <c r="G1694" s="51" t="s">
        <v>902</v>
      </c>
      <c r="H1694" s="51" t="str">
        <f t="shared" si="237"/>
        <v>Feeder Model</v>
      </c>
      <c r="I1694" s="51" t="s">
        <v>473</v>
      </c>
      <c r="J1694" s="51"/>
      <c r="K1694" s="51" t="s">
        <v>863</v>
      </c>
      <c r="L1694" s="151"/>
      <c r="M1694" s="81" cm="1">
        <f t="array" ref="M1694">INDEX('Feeder Percentiles'!$L$9:$L$3067,MATCH($E1694&amp;$F1694&amp;$K1694,('Feeder Percentiles'!$E$9:$E$3067)&amp;('Feeder Percentiles'!$F$9:$F$3067)&amp;('Feeder Percentiles'!$I$9:$I$3067),0))</f>
        <v>0.4946277848864552</v>
      </c>
      <c r="N1694" s="80">
        <f t="shared" si="238"/>
        <v>0.4946277848864552</v>
      </c>
    </row>
    <row r="1695" spans="1:14" s="38" customFormat="1" hidden="1" outlineLevel="1">
      <c r="A1695" s="50"/>
      <c r="E1695" s="51" t="s">
        <v>91</v>
      </c>
      <c r="F1695" s="51" t="s">
        <v>378</v>
      </c>
      <c r="G1695" s="51" t="s">
        <v>902</v>
      </c>
      <c r="H1695" s="51" t="str">
        <f t="shared" si="237"/>
        <v>Feeder Model</v>
      </c>
      <c r="I1695" s="51" t="s">
        <v>473</v>
      </c>
      <c r="J1695" s="51"/>
      <c r="K1695" s="51" t="s">
        <v>864</v>
      </c>
      <c r="L1695" s="151"/>
      <c r="M1695" s="81" cm="1">
        <f t="array" ref="M1695">INDEX('Feeder Percentiles'!$L$9:$L$3067,MATCH($E1695&amp;$F1695&amp;$K1695,('Feeder Percentiles'!$E$9:$E$3067)&amp;('Feeder Percentiles'!$F$9:$F$3067)&amp;('Feeder Percentiles'!$I$9:$I$3067),0))</f>
        <v>0.53959394714886022</v>
      </c>
      <c r="N1695" s="80">
        <f t="shared" si="238"/>
        <v>0.53959394714886022</v>
      </c>
    </row>
    <row r="1696" spans="1:14" s="38" customFormat="1" hidden="1" outlineLevel="1">
      <c r="A1696" s="50"/>
      <c r="E1696" s="51" t="s">
        <v>91</v>
      </c>
      <c r="F1696" s="51" t="s">
        <v>378</v>
      </c>
      <c r="G1696" s="51" t="s">
        <v>902</v>
      </c>
      <c r="H1696" s="51" t="str">
        <f t="shared" si="237"/>
        <v>Feeder Model</v>
      </c>
      <c r="I1696" s="51" t="s">
        <v>473</v>
      </c>
      <c r="J1696" s="51"/>
      <c r="K1696" s="51" t="s">
        <v>865</v>
      </c>
      <c r="L1696" s="151"/>
      <c r="M1696" s="81" cm="1">
        <f t="array" ref="M1696">INDEX('Feeder Percentiles'!$L$9:$L$3067,MATCH($E1696&amp;$F1696&amp;$K1696,('Feeder Percentiles'!$E$9:$E$3067)&amp;('Feeder Percentiles'!$F$9:$F$3067)&amp;('Feeder Percentiles'!$I$9:$I$3067),0))</f>
        <v>0.58456010941126524</v>
      </c>
      <c r="N1696" s="80">
        <f t="shared" si="238"/>
        <v>0.58456010941126524</v>
      </c>
    </row>
    <row r="1697" spans="1:14" s="38" customFormat="1" hidden="1" outlineLevel="1">
      <c r="A1697" s="50"/>
      <c r="E1697" s="51" t="s">
        <v>91</v>
      </c>
      <c r="F1697" s="51" t="s">
        <v>378</v>
      </c>
      <c r="G1697" s="51" t="s">
        <v>902</v>
      </c>
      <c r="H1697" s="51" t="str">
        <f t="shared" si="237"/>
        <v>Feeder Model</v>
      </c>
      <c r="I1697" s="51" t="s">
        <v>473</v>
      </c>
      <c r="J1697" s="51"/>
      <c r="K1697" s="51" t="s">
        <v>866</v>
      </c>
      <c r="L1697" s="151"/>
      <c r="M1697" s="81" cm="1">
        <f t="array" ref="M1697">INDEX('Feeder Percentiles'!$L$9:$L$3067,MATCH($E1697&amp;$F1697&amp;$K1697,('Feeder Percentiles'!$E$9:$E$3067)&amp;('Feeder Percentiles'!$F$9:$F$3067)&amp;('Feeder Percentiles'!$I$9:$I$3067),0))</f>
        <v>0.62952627167367026</v>
      </c>
      <c r="N1697" s="80">
        <f t="shared" si="238"/>
        <v>0.62952627167367026</v>
      </c>
    </row>
    <row r="1698" spans="1:14" s="38" customFormat="1" hidden="1" outlineLevel="1">
      <c r="A1698" s="50"/>
      <c r="E1698" s="51" t="s">
        <v>91</v>
      </c>
      <c r="F1698" s="51" t="s">
        <v>378</v>
      </c>
      <c r="G1698" s="51" t="s">
        <v>902</v>
      </c>
      <c r="H1698" s="51" t="str">
        <f t="shared" si="237"/>
        <v>Feeder Model</v>
      </c>
      <c r="I1698" s="51" t="s">
        <v>473</v>
      </c>
      <c r="J1698" s="51"/>
      <c r="K1698" s="51" t="s">
        <v>867</v>
      </c>
      <c r="L1698" s="151"/>
      <c r="M1698" s="81" cm="1">
        <f t="array" ref="M1698">INDEX('Feeder Percentiles'!$L$9:$L$3067,MATCH($E1698&amp;$F1698&amp;$K1698,('Feeder Percentiles'!$E$9:$E$3067)&amp;('Feeder Percentiles'!$F$9:$F$3067)&amp;('Feeder Percentiles'!$I$9:$I$3067),0))</f>
        <v>0.67449243393607528</v>
      </c>
      <c r="N1698" s="80">
        <f t="shared" si="238"/>
        <v>0.67449243393607528</v>
      </c>
    </row>
    <row r="1699" spans="1:14" s="38" customFormat="1" hidden="1" outlineLevel="1">
      <c r="A1699" s="50"/>
      <c r="E1699" s="51" t="s">
        <v>91</v>
      </c>
      <c r="F1699" s="51" t="s">
        <v>378</v>
      </c>
      <c r="G1699" s="51" t="s">
        <v>902</v>
      </c>
      <c r="H1699" s="51" t="str">
        <f t="shared" si="237"/>
        <v>Feeder Model</v>
      </c>
      <c r="I1699" s="51" t="s">
        <v>473</v>
      </c>
      <c r="J1699" s="51"/>
      <c r="K1699" s="51" t="s">
        <v>868</v>
      </c>
      <c r="L1699" s="151"/>
      <c r="M1699" s="81" cm="1">
        <f t="array" ref="M1699">INDEX('Feeder Percentiles'!$L$9:$L$3067,MATCH($E1699&amp;$F1699&amp;$K1699,('Feeder Percentiles'!$E$9:$E$3067)&amp;('Feeder Percentiles'!$F$9:$F$3067)&amp;('Feeder Percentiles'!$I$9:$I$3067),0))</f>
        <v>0.71945859619848029</v>
      </c>
      <c r="N1699" s="80">
        <f t="shared" si="238"/>
        <v>0.71945859619848029</v>
      </c>
    </row>
    <row r="1700" spans="1:14" s="51" customFormat="1" hidden="1" outlineLevel="1">
      <c r="A1700" s="50"/>
      <c r="B1700" s="38"/>
      <c r="C1700" s="38"/>
      <c r="D1700" s="38"/>
    </row>
    <row r="1701" spans="1:14" s="38" customFormat="1" hidden="1" outlineLevel="1">
      <c r="A1701" s="50"/>
      <c r="E1701" s="51" t="s">
        <v>92</v>
      </c>
      <c r="F1701" s="51" t="s">
        <v>378</v>
      </c>
      <c r="G1701" s="51" t="s">
        <v>902</v>
      </c>
      <c r="H1701" s="51" t="str">
        <f t="shared" ref="H1701" si="241">IF(OR(F1701="BIO",F1701="OGW",F1701="OGWW",F1701="SPL",F1701="DPC",F1701="BWQ",F1701="RWQ",F1701="SOF",F1701="PCC",F1701="NHH"),"Feeder Model","Within Model")</f>
        <v>Feeder Model</v>
      </c>
      <c r="I1701" s="51" t="s">
        <v>473</v>
      </c>
      <c r="J1701" s="51"/>
      <c r="K1701" s="51" t="s">
        <v>852</v>
      </c>
      <c r="L1701" s="151"/>
      <c r="M1701" s="81" cm="1">
        <f t="array" ref="M1701">INDEX('Feeder Percentiles'!$L$9:$L$3067,MATCH($E1701&amp;$F1701&amp;$K1701,('Feeder Percentiles'!$E$9:$E$3067)&amp;('Feeder Percentiles'!$F$9:$F$3067)&amp;('Feeder Percentiles'!$I$9:$I$3067),0))</f>
        <v>0</v>
      </c>
      <c r="N1701" s="80">
        <f t="shared" ref="N1701" si="242">IF(H1701="Feeder Model",M1701,L1701)</f>
        <v>0</v>
      </c>
    </row>
    <row r="1702" spans="1:14" s="38" customFormat="1" hidden="1" outlineLevel="1">
      <c r="A1702" s="50"/>
      <c r="E1702" s="51" t="s">
        <v>92</v>
      </c>
      <c r="F1702" s="51" t="s">
        <v>378</v>
      </c>
      <c r="G1702" s="51" t="s">
        <v>902</v>
      </c>
      <c r="H1702" s="51" t="str">
        <f t="shared" si="237"/>
        <v>Feeder Model</v>
      </c>
      <c r="I1702" s="51" t="s">
        <v>473</v>
      </c>
      <c r="J1702" s="51"/>
      <c r="K1702" s="51" t="s">
        <v>853</v>
      </c>
      <c r="L1702" s="151"/>
      <c r="M1702" s="81" cm="1">
        <f t="array" ref="M1702">INDEX('Feeder Percentiles'!$L$9:$L$3067,MATCH($E1702&amp;$F1702&amp;$K1702,('Feeder Percentiles'!$E$9:$E$3067)&amp;('Feeder Percentiles'!$F$9:$F$3067)&amp;('Feeder Percentiles'!$I$9:$I$3067),0))</f>
        <v>6.8467070583454479E-3</v>
      </c>
      <c r="N1702" s="80">
        <f t="shared" si="238"/>
        <v>6.8467070583454479E-3</v>
      </c>
    </row>
    <row r="1703" spans="1:14" s="38" customFormat="1" hidden="1" outlineLevel="1">
      <c r="A1703" s="50"/>
      <c r="E1703" s="51" t="s">
        <v>92</v>
      </c>
      <c r="F1703" s="51" t="s">
        <v>378</v>
      </c>
      <c r="G1703" s="51" t="s">
        <v>902</v>
      </c>
      <c r="H1703" s="51" t="str">
        <f t="shared" si="237"/>
        <v>Feeder Model</v>
      </c>
      <c r="I1703" s="51" t="s">
        <v>473</v>
      </c>
      <c r="J1703" s="51"/>
      <c r="K1703" s="51" t="s">
        <v>854</v>
      </c>
      <c r="L1703" s="151"/>
      <c r="M1703" s="81" cm="1">
        <f t="array" ref="M1703">INDEX('Feeder Percentiles'!$L$9:$L$3067,MATCH($E1703&amp;$F1703&amp;$K1703,('Feeder Percentiles'!$E$9:$E$3067)&amp;('Feeder Percentiles'!$F$9:$F$3067)&amp;('Feeder Percentiles'!$I$9:$I$3067),0))</f>
        <v>1.3693414116690896E-2</v>
      </c>
      <c r="N1703" s="80">
        <f t="shared" si="238"/>
        <v>1.3693414116690896E-2</v>
      </c>
    </row>
    <row r="1704" spans="1:14" s="38" customFormat="1" hidden="1" outlineLevel="1">
      <c r="A1704" s="50"/>
      <c r="E1704" s="51" t="s">
        <v>92</v>
      </c>
      <c r="F1704" s="51" t="s">
        <v>378</v>
      </c>
      <c r="G1704" s="51" t="s">
        <v>902</v>
      </c>
      <c r="H1704" s="51" t="str">
        <f t="shared" si="237"/>
        <v>Feeder Model</v>
      </c>
      <c r="I1704" s="51" t="s">
        <v>473</v>
      </c>
      <c r="J1704" s="51"/>
      <c r="K1704" s="51" t="s">
        <v>855</v>
      </c>
      <c r="L1704" s="151"/>
      <c r="M1704" s="81" cm="1">
        <f t="array" ref="M1704">INDEX('Feeder Percentiles'!$L$9:$L$3067,MATCH($E1704&amp;$F1704&amp;$K1704,('Feeder Percentiles'!$E$9:$E$3067)&amp;('Feeder Percentiles'!$F$9:$F$3067)&amp;('Feeder Percentiles'!$I$9:$I$3067),0))</f>
        <v>2.0540121175036345E-2</v>
      </c>
      <c r="N1704" s="80">
        <f t="shared" si="238"/>
        <v>2.0540121175036345E-2</v>
      </c>
    </row>
    <row r="1705" spans="1:14" s="38" customFormat="1" hidden="1" outlineLevel="1">
      <c r="A1705" s="50"/>
      <c r="E1705" s="51" t="s">
        <v>92</v>
      </c>
      <c r="F1705" s="51" t="s">
        <v>378</v>
      </c>
      <c r="G1705" s="51" t="s">
        <v>902</v>
      </c>
      <c r="H1705" s="51" t="str">
        <f t="shared" si="237"/>
        <v>Feeder Model</v>
      </c>
      <c r="I1705" s="51" t="s">
        <v>473</v>
      </c>
      <c r="J1705" s="51"/>
      <c r="K1705" s="51" t="s">
        <v>856</v>
      </c>
      <c r="L1705" s="151"/>
      <c r="M1705" s="81" cm="1">
        <f t="array" ref="M1705">INDEX('Feeder Percentiles'!$L$9:$L$3067,MATCH($E1705&amp;$F1705&amp;$K1705,('Feeder Percentiles'!$E$9:$E$3067)&amp;('Feeder Percentiles'!$F$9:$F$3067)&amp;('Feeder Percentiles'!$I$9:$I$3067),0))</f>
        <v>2.7386828233381792E-2</v>
      </c>
      <c r="N1705" s="80">
        <f t="shared" si="238"/>
        <v>2.7386828233381792E-2</v>
      </c>
    </row>
    <row r="1706" spans="1:14" s="38" customFormat="1" hidden="1" outlineLevel="1">
      <c r="A1706" s="50"/>
      <c r="E1706" s="51" t="s">
        <v>92</v>
      </c>
      <c r="F1706" s="51" t="s">
        <v>378</v>
      </c>
      <c r="G1706" s="51" t="s">
        <v>902</v>
      </c>
      <c r="H1706" s="51" t="str">
        <f t="shared" si="237"/>
        <v>Feeder Model</v>
      </c>
      <c r="I1706" s="51" t="s">
        <v>473</v>
      </c>
      <c r="J1706" s="51"/>
      <c r="K1706" s="51" t="s">
        <v>857</v>
      </c>
      <c r="L1706" s="151"/>
      <c r="M1706" s="81" cm="1">
        <f t="array" ref="M1706">INDEX('Feeder Percentiles'!$L$9:$L$3067,MATCH($E1706&amp;$F1706&amp;$K1706,('Feeder Percentiles'!$E$9:$E$3067)&amp;('Feeder Percentiles'!$F$9:$F$3067)&amp;('Feeder Percentiles'!$I$9:$I$3067),0))</f>
        <v>3.4233535291727242E-2</v>
      </c>
      <c r="N1706" s="80">
        <f t="shared" si="238"/>
        <v>3.4233535291727242E-2</v>
      </c>
    </row>
    <row r="1707" spans="1:14" s="38" customFormat="1" hidden="1" outlineLevel="1">
      <c r="A1707" s="50"/>
      <c r="E1707" s="51" t="s">
        <v>92</v>
      </c>
      <c r="F1707" s="51" t="s">
        <v>378</v>
      </c>
      <c r="G1707" s="51" t="s">
        <v>902</v>
      </c>
      <c r="H1707" s="51" t="str">
        <f t="shared" si="237"/>
        <v>Feeder Model</v>
      </c>
      <c r="I1707" s="51" t="s">
        <v>473</v>
      </c>
      <c r="J1707" s="51"/>
      <c r="K1707" s="51" t="s">
        <v>858</v>
      </c>
      <c r="L1707" s="151"/>
      <c r="M1707" s="81" cm="1">
        <f t="array" ref="M1707">INDEX('Feeder Percentiles'!$L$9:$L$3067,MATCH($E1707&amp;$F1707&amp;$K1707,('Feeder Percentiles'!$E$9:$E$3067)&amp;('Feeder Percentiles'!$F$9:$F$3067)&amp;('Feeder Percentiles'!$I$9:$I$3067),0))</f>
        <v>4.1080242350072689E-2</v>
      </c>
      <c r="N1707" s="80">
        <f t="shared" si="238"/>
        <v>4.1080242350072689E-2</v>
      </c>
    </row>
    <row r="1708" spans="1:14" s="38" customFormat="1" hidden="1" outlineLevel="1">
      <c r="A1708" s="50"/>
      <c r="E1708" s="51" t="s">
        <v>92</v>
      </c>
      <c r="F1708" s="51" t="s">
        <v>378</v>
      </c>
      <c r="G1708" s="51" t="s">
        <v>902</v>
      </c>
      <c r="H1708" s="51" t="str">
        <f t="shared" si="237"/>
        <v>Feeder Model</v>
      </c>
      <c r="I1708" s="51" t="s">
        <v>473</v>
      </c>
      <c r="J1708" s="51"/>
      <c r="K1708" s="51" t="s">
        <v>859</v>
      </c>
      <c r="L1708" s="151"/>
      <c r="M1708" s="81" cm="1">
        <f t="array" ref="M1708">INDEX('Feeder Percentiles'!$L$9:$L$3067,MATCH($E1708&amp;$F1708&amp;$K1708,('Feeder Percentiles'!$E$9:$E$3067)&amp;('Feeder Percentiles'!$F$9:$F$3067)&amp;('Feeder Percentiles'!$I$9:$I$3067),0))</f>
        <v>4.7926949408418136E-2</v>
      </c>
      <c r="N1708" s="80">
        <f t="shared" si="238"/>
        <v>4.7926949408418136E-2</v>
      </c>
    </row>
    <row r="1709" spans="1:14" s="38" customFormat="1" hidden="1" outlineLevel="1">
      <c r="A1709" s="50"/>
      <c r="E1709" s="51" t="s">
        <v>92</v>
      </c>
      <c r="F1709" s="51" t="s">
        <v>378</v>
      </c>
      <c r="G1709" s="51" t="s">
        <v>902</v>
      </c>
      <c r="H1709" s="51" t="str">
        <f t="shared" si="237"/>
        <v>Feeder Model</v>
      </c>
      <c r="I1709" s="51" t="s">
        <v>473</v>
      </c>
      <c r="J1709" s="51"/>
      <c r="K1709" s="51" t="s">
        <v>860</v>
      </c>
      <c r="L1709" s="151"/>
      <c r="M1709" s="81" cm="1">
        <f t="array" ref="M1709">INDEX('Feeder Percentiles'!$L$9:$L$3067,MATCH($E1709&amp;$F1709&amp;$K1709,('Feeder Percentiles'!$E$9:$E$3067)&amp;('Feeder Percentiles'!$F$9:$F$3067)&amp;('Feeder Percentiles'!$I$9:$I$3067),0))</f>
        <v>5.4773656466763583E-2</v>
      </c>
      <c r="N1709" s="80">
        <f t="shared" si="238"/>
        <v>5.4773656466763583E-2</v>
      </c>
    </row>
    <row r="1710" spans="1:14" s="38" customFormat="1" hidden="1" outlineLevel="1">
      <c r="A1710" s="50"/>
      <c r="E1710" s="51" t="s">
        <v>92</v>
      </c>
      <c r="F1710" s="51" t="s">
        <v>378</v>
      </c>
      <c r="G1710" s="51" t="s">
        <v>902</v>
      </c>
      <c r="H1710" s="51" t="str">
        <f t="shared" si="237"/>
        <v>Feeder Model</v>
      </c>
      <c r="I1710" s="51" t="s">
        <v>473</v>
      </c>
      <c r="J1710" s="51"/>
      <c r="K1710" s="51" t="s">
        <v>861</v>
      </c>
      <c r="L1710" s="151"/>
      <c r="M1710" s="81" cm="1">
        <f t="array" ref="M1710">INDEX('Feeder Percentiles'!$L$9:$L$3067,MATCH($E1710&amp;$F1710&amp;$K1710,('Feeder Percentiles'!$E$9:$E$3067)&amp;('Feeder Percentiles'!$F$9:$F$3067)&amp;('Feeder Percentiles'!$I$9:$I$3067),0))</f>
        <v>6.162036352510903E-2</v>
      </c>
      <c r="N1710" s="80">
        <f t="shared" si="238"/>
        <v>6.162036352510903E-2</v>
      </c>
    </row>
    <row r="1711" spans="1:14" s="38" customFormat="1" hidden="1" outlineLevel="1">
      <c r="A1711" s="50"/>
      <c r="E1711" s="51" t="s">
        <v>92</v>
      </c>
      <c r="F1711" s="51" t="s">
        <v>378</v>
      </c>
      <c r="G1711" s="51" t="s">
        <v>902</v>
      </c>
      <c r="H1711" s="51" t="str">
        <f t="shared" si="237"/>
        <v>Feeder Model</v>
      </c>
      <c r="I1711" s="51" t="s">
        <v>473</v>
      </c>
      <c r="J1711" s="51"/>
      <c r="K1711" s="51" t="s">
        <v>862</v>
      </c>
      <c r="L1711" s="151"/>
      <c r="M1711" s="81" cm="1">
        <f t="array" ref="M1711">INDEX('Feeder Percentiles'!$L$9:$L$3067,MATCH($E1711&amp;$F1711&amp;$K1711,('Feeder Percentiles'!$E$9:$E$3067)&amp;('Feeder Percentiles'!$F$9:$F$3067)&amp;('Feeder Percentiles'!$I$9:$I$3067),0))</f>
        <v>6.8467070583454484E-2</v>
      </c>
      <c r="N1711" s="80">
        <f t="shared" si="238"/>
        <v>6.8467070583454484E-2</v>
      </c>
    </row>
    <row r="1712" spans="1:14" s="38" customFormat="1" hidden="1" outlineLevel="1">
      <c r="A1712" s="50"/>
      <c r="E1712" s="51" t="s">
        <v>92</v>
      </c>
      <c r="F1712" s="51" t="s">
        <v>378</v>
      </c>
      <c r="G1712" s="51" t="s">
        <v>902</v>
      </c>
      <c r="H1712" s="51" t="str">
        <f t="shared" si="237"/>
        <v>Feeder Model</v>
      </c>
      <c r="I1712" s="51" t="s">
        <v>473</v>
      </c>
      <c r="J1712" s="51"/>
      <c r="K1712" s="51" t="s">
        <v>863</v>
      </c>
      <c r="L1712" s="151"/>
      <c r="M1712" s="81" cm="1">
        <f t="array" ref="M1712">INDEX('Feeder Percentiles'!$L$9:$L$3067,MATCH($E1712&amp;$F1712&amp;$K1712,('Feeder Percentiles'!$E$9:$E$3067)&amp;('Feeder Percentiles'!$F$9:$F$3067)&amp;('Feeder Percentiles'!$I$9:$I$3067),0))</f>
        <v>7.5313777641799931E-2</v>
      </c>
      <c r="N1712" s="80">
        <f t="shared" si="238"/>
        <v>7.5313777641799931E-2</v>
      </c>
    </row>
    <row r="1713" spans="1:14" s="38" customFormat="1" hidden="1" outlineLevel="1">
      <c r="A1713" s="50"/>
      <c r="E1713" s="51" t="s">
        <v>92</v>
      </c>
      <c r="F1713" s="51" t="s">
        <v>378</v>
      </c>
      <c r="G1713" s="51" t="s">
        <v>902</v>
      </c>
      <c r="H1713" s="51" t="str">
        <f t="shared" si="237"/>
        <v>Feeder Model</v>
      </c>
      <c r="I1713" s="51" t="s">
        <v>473</v>
      </c>
      <c r="J1713" s="51"/>
      <c r="K1713" s="51" t="s">
        <v>864</v>
      </c>
      <c r="L1713" s="151"/>
      <c r="M1713" s="81" cm="1">
        <f t="array" ref="M1713">INDEX('Feeder Percentiles'!$L$9:$L$3067,MATCH($E1713&amp;$F1713&amp;$K1713,('Feeder Percentiles'!$E$9:$E$3067)&amp;('Feeder Percentiles'!$F$9:$F$3067)&amp;('Feeder Percentiles'!$I$9:$I$3067),0))</f>
        <v>8.2160484700145378E-2</v>
      </c>
      <c r="N1713" s="80">
        <f t="shared" si="238"/>
        <v>8.2160484700145378E-2</v>
      </c>
    </row>
    <row r="1714" spans="1:14" s="38" customFormat="1" hidden="1" outlineLevel="1">
      <c r="A1714" s="50"/>
      <c r="E1714" s="51" t="s">
        <v>92</v>
      </c>
      <c r="F1714" s="51" t="s">
        <v>378</v>
      </c>
      <c r="G1714" s="51" t="s">
        <v>902</v>
      </c>
      <c r="H1714" s="51" t="str">
        <f t="shared" si="237"/>
        <v>Feeder Model</v>
      </c>
      <c r="I1714" s="51" t="s">
        <v>473</v>
      </c>
      <c r="J1714" s="51"/>
      <c r="K1714" s="51" t="s">
        <v>865</v>
      </c>
      <c r="L1714" s="151"/>
      <c r="M1714" s="81" cm="1">
        <f t="array" ref="M1714">INDEX('Feeder Percentiles'!$L$9:$L$3067,MATCH($E1714&amp;$F1714&amp;$K1714,('Feeder Percentiles'!$E$9:$E$3067)&amp;('Feeder Percentiles'!$F$9:$F$3067)&amp;('Feeder Percentiles'!$I$9:$I$3067),0))</f>
        <v>8.9007191758490825E-2</v>
      </c>
      <c r="N1714" s="80">
        <f t="shared" si="238"/>
        <v>8.9007191758490825E-2</v>
      </c>
    </row>
    <row r="1715" spans="1:14" s="38" customFormat="1" hidden="1" outlineLevel="1">
      <c r="A1715" s="50"/>
      <c r="E1715" s="51" t="s">
        <v>92</v>
      </c>
      <c r="F1715" s="51" t="s">
        <v>378</v>
      </c>
      <c r="G1715" s="51" t="s">
        <v>902</v>
      </c>
      <c r="H1715" s="51" t="str">
        <f t="shared" si="237"/>
        <v>Feeder Model</v>
      </c>
      <c r="I1715" s="51" t="s">
        <v>473</v>
      </c>
      <c r="J1715" s="51"/>
      <c r="K1715" s="51" t="s">
        <v>866</v>
      </c>
      <c r="L1715" s="151"/>
      <c r="M1715" s="81" cm="1">
        <f t="array" ref="M1715">INDEX('Feeder Percentiles'!$L$9:$L$3067,MATCH($E1715&amp;$F1715&amp;$K1715,('Feeder Percentiles'!$E$9:$E$3067)&amp;('Feeder Percentiles'!$F$9:$F$3067)&amp;('Feeder Percentiles'!$I$9:$I$3067),0))</f>
        <v>9.5853898816836272E-2</v>
      </c>
      <c r="N1715" s="80">
        <f t="shared" si="238"/>
        <v>9.5853898816836272E-2</v>
      </c>
    </row>
    <row r="1716" spans="1:14" s="38" customFormat="1" hidden="1" outlineLevel="1">
      <c r="A1716" s="50"/>
      <c r="E1716" s="51" t="s">
        <v>92</v>
      </c>
      <c r="F1716" s="51" t="s">
        <v>378</v>
      </c>
      <c r="G1716" s="51" t="s">
        <v>902</v>
      </c>
      <c r="H1716" s="51" t="str">
        <f t="shared" si="237"/>
        <v>Feeder Model</v>
      </c>
      <c r="I1716" s="51" t="s">
        <v>473</v>
      </c>
      <c r="J1716" s="51"/>
      <c r="K1716" s="51" t="s">
        <v>867</v>
      </c>
      <c r="L1716" s="151"/>
      <c r="M1716" s="81" cm="1">
        <f t="array" ref="M1716">INDEX('Feeder Percentiles'!$L$9:$L$3067,MATCH($E1716&amp;$F1716&amp;$K1716,('Feeder Percentiles'!$E$9:$E$3067)&amp;('Feeder Percentiles'!$F$9:$F$3067)&amp;('Feeder Percentiles'!$I$9:$I$3067),0))</f>
        <v>0.10270060587518172</v>
      </c>
      <c r="N1716" s="80">
        <f t="shared" si="238"/>
        <v>0.10270060587518172</v>
      </c>
    </row>
    <row r="1717" spans="1:14" s="38" customFormat="1" hidden="1" outlineLevel="1">
      <c r="A1717" s="50"/>
      <c r="E1717" s="51" t="s">
        <v>92</v>
      </c>
      <c r="F1717" s="51" t="s">
        <v>378</v>
      </c>
      <c r="G1717" s="51" t="s">
        <v>902</v>
      </c>
      <c r="H1717" s="51" t="str">
        <f t="shared" si="237"/>
        <v>Feeder Model</v>
      </c>
      <c r="I1717" s="51" t="s">
        <v>473</v>
      </c>
      <c r="J1717" s="51"/>
      <c r="K1717" s="51" t="s">
        <v>868</v>
      </c>
      <c r="L1717" s="151"/>
      <c r="M1717" s="81" cm="1">
        <f t="array" ref="M1717">INDEX('Feeder Percentiles'!$L$9:$L$3067,MATCH($E1717&amp;$F1717&amp;$K1717,('Feeder Percentiles'!$E$9:$E$3067)&amp;('Feeder Percentiles'!$F$9:$F$3067)&amp;('Feeder Percentiles'!$I$9:$I$3067),0))</f>
        <v>0.10954731293352717</v>
      </c>
      <c r="N1717" s="80">
        <f t="shared" si="238"/>
        <v>0.10954731293352717</v>
      </c>
    </row>
    <row r="1718" spans="1:14" s="51" customFormat="1" hidden="1" outlineLevel="1">
      <c r="A1718" s="50"/>
      <c r="B1718" s="38"/>
      <c r="C1718" s="38"/>
      <c r="D1718" s="38"/>
    </row>
    <row r="1719" spans="1:14" s="38" customFormat="1" hidden="1" outlineLevel="1">
      <c r="A1719" s="50"/>
      <c r="E1719" s="51" t="s">
        <v>93</v>
      </c>
      <c r="F1719" s="51" t="s">
        <v>378</v>
      </c>
      <c r="G1719" s="51" t="s">
        <v>902</v>
      </c>
      <c r="H1719" s="51" t="str">
        <f t="shared" ref="H1719" si="243">IF(OR(F1719="BIO",F1719="OGW",F1719="OGWW",F1719="SPL",F1719="DPC",F1719="BWQ",F1719="RWQ",F1719="SOF",F1719="PCC",F1719="NHH"),"Feeder Model","Within Model")</f>
        <v>Feeder Model</v>
      </c>
      <c r="I1719" s="51" t="s">
        <v>473</v>
      </c>
      <c r="J1719" s="51"/>
      <c r="K1719" s="51" t="s">
        <v>852</v>
      </c>
      <c r="L1719" s="151"/>
      <c r="M1719" s="81" cm="1">
        <f t="array" ref="M1719">INDEX('Feeder Percentiles'!$L$9:$L$3067,MATCH($E1719&amp;$F1719&amp;$K1719,('Feeder Percentiles'!$E$9:$E$3067)&amp;('Feeder Percentiles'!$F$9:$F$3067)&amp;('Feeder Percentiles'!$I$9:$I$3067),0))</f>
        <v>0</v>
      </c>
      <c r="N1719" s="80">
        <f t="shared" ref="N1719" si="244">IF(H1719="Feeder Model",M1719,L1719)</f>
        <v>0</v>
      </c>
    </row>
    <row r="1720" spans="1:14" s="38" customFormat="1" hidden="1" outlineLevel="1">
      <c r="A1720" s="50"/>
      <c r="E1720" s="51" t="s">
        <v>93</v>
      </c>
      <c r="F1720" s="51" t="s">
        <v>378</v>
      </c>
      <c r="G1720" s="51" t="s">
        <v>902</v>
      </c>
      <c r="H1720" s="51" t="str">
        <f t="shared" si="237"/>
        <v>Feeder Model</v>
      </c>
      <c r="I1720" s="51" t="s">
        <v>473</v>
      </c>
      <c r="J1720" s="51"/>
      <c r="K1720" s="51" t="s">
        <v>853</v>
      </c>
      <c r="L1720" s="151"/>
      <c r="M1720" s="81" cm="1">
        <f t="array" ref="M1720">INDEX('Feeder Percentiles'!$L$9:$L$3067,MATCH($E1720&amp;$F1720&amp;$K1720,('Feeder Percentiles'!$E$9:$E$3067)&amp;('Feeder Percentiles'!$F$9:$F$3067)&amp;('Feeder Percentiles'!$I$9:$I$3067),0))</f>
        <v>6.3476334151495298E-2</v>
      </c>
      <c r="N1720" s="80">
        <f t="shared" si="238"/>
        <v>6.3476334151495298E-2</v>
      </c>
    </row>
    <row r="1721" spans="1:14" s="38" customFormat="1" hidden="1" outlineLevel="1">
      <c r="A1721" s="50"/>
      <c r="E1721" s="51" t="s">
        <v>93</v>
      </c>
      <c r="F1721" s="51" t="s">
        <v>378</v>
      </c>
      <c r="G1721" s="51" t="s">
        <v>902</v>
      </c>
      <c r="H1721" s="51" t="str">
        <f t="shared" si="237"/>
        <v>Feeder Model</v>
      </c>
      <c r="I1721" s="51" t="s">
        <v>473</v>
      </c>
      <c r="J1721" s="51"/>
      <c r="K1721" s="51" t="s">
        <v>854</v>
      </c>
      <c r="L1721" s="151"/>
      <c r="M1721" s="81" cm="1">
        <f t="array" ref="M1721">INDEX('Feeder Percentiles'!$L$9:$L$3067,MATCH($E1721&amp;$F1721&amp;$K1721,('Feeder Percentiles'!$E$9:$E$3067)&amp;('Feeder Percentiles'!$F$9:$F$3067)&amp;('Feeder Percentiles'!$I$9:$I$3067),0))</f>
        <v>0.1269526683029906</v>
      </c>
      <c r="N1721" s="80">
        <f t="shared" si="238"/>
        <v>0.1269526683029906</v>
      </c>
    </row>
    <row r="1722" spans="1:14" s="38" customFormat="1" hidden="1" outlineLevel="1">
      <c r="A1722" s="50"/>
      <c r="E1722" s="51" t="s">
        <v>93</v>
      </c>
      <c r="F1722" s="51" t="s">
        <v>378</v>
      </c>
      <c r="G1722" s="51" t="s">
        <v>902</v>
      </c>
      <c r="H1722" s="51" t="str">
        <f t="shared" si="237"/>
        <v>Feeder Model</v>
      </c>
      <c r="I1722" s="51" t="s">
        <v>473</v>
      </c>
      <c r="J1722" s="51"/>
      <c r="K1722" s="51" t="s">
        <v>855</v>
      </c>
      <c r="L1722" s="151"/>
      <c r="M1722" s="81" cm="1">
        <f t="array" ref="M1722">INDEX('Feeder Percentiles'!$L$9:$L$3067,MATCH($E1722&amp;$F1722&amp;$K1722,('Feeder Percentiles'!$E$9:$E$3067)&amp;('Feeder Percentiles'!$F$9:$F$3067)&amp;('Feeder Percentiles'!$I$9:$I$3067),0))</f>
        <v>0.19042900245448591</v>
      </c>
      <c r="N1722" s="80">
        <f t="shared" si="238"/>
        <v>0.19042900245448591</v>
      </c>
    </row>
    <row r="1723" spans="1:14" s="38" customFormat="1" hidden="1" outlineLevel="1">
      <c r="A1723" s="50"/>
      <c r="E1723" s="51" t="s">
        <v>93</v>
      </c>
      <c r="F1723" s="51" t="s">
        <v>378</v>
      </c>
      <c r="G1723" s="51" t="s">
        <v>902</v>
      </c>
      <c r="H1723" s="51" t="str">
        <f t="shared" si="237"/>
        <v>Feeder Model</v>
      </c>
      <c r="I1723" s="51" t="s">
        <v>473</v>
      </c>
      <c r="J1723" s="51"/>
      <c r="K1723" s="51" t="s">
        <v>856</v>
      </c>
      <c r="L1723" s="151"/>
      <c r="M1723" s="81" cm="1">
        <f t="array" ref="M1723">INDEX('Feeder Percentiles'!$L$9:$L$3067,MATCH($E1723&amp;$F1723&amp;$K1723,('Feeder Percentiles'!$E$9:$E$3067)&amp;('Feeder Percentiles'!$F$9:$F$3067)&amp;('Feeder Percentiles'!$I$9:$I$3067),0))</f>
        <v>0.25390533660598119</v>
      </c>
      <c r="N1723" s="80">
        <f t="shared" si="238"/>
        <v>0.25390533660598119</v>
      </c>
    </row>
    <row r="1724" spans="1:14" s="38" customFormat="1" hidden="1" outlineLevel="1">
      <c r="A1724" s="50"/>
      <c r="E1724" s="51" t="s">
        <v>93</v>
      </c>
      <c r="F1724" s="51" t="s">
        <v>378</v>
      </c>
      <c r="G1724" s="51" t="s">
        <v>902</v>
      </c>
      <c r="H1724" s="51" t="str">
        <f t="shared" si="237"/>
        <v>Feeder Model</v>
      </c>
      <c r="I1724" s="51" t="s">
        <v>473</v>
      </c>
      <c r="J1724" s="51"/>
      <c r="K1724" s="51" t="s">
        <v>857</v>
      </c>
      <c r="L1724" s="151"/>
      <c r="M1724" s="81" cm="1">
        <f t="array" ref="M1724">INDEX('Feeder Percentiles'!$L$9:$L$3067,MATCH($E1724&amp;$F1724&amp;$K1724,('Feeder Percentiles'!$E$9:$E$3067)&amp;('Feeder Percentiles'!$F$9:$F$3067)&amp;('Feeder Percentiles'!$I$9:$I$3067),0))</f>
        <v>0.31738167075747648</v>
      </c>
      <c r="N1724" s="80">
        <f t="shared" si="238"/>
        <v>0.31738167075747648</v>
      </c>
    </row>
    <row r="1725" spans="1:14" s="38" customFormat="1" hidden="1" outlineLevel="1">
      <c r="A1725" s="50"/>
      <c r="E1725" s="51" t="s">
        <v>93</v>
      </c>
      <c r="F1725" s="51" t="s">
        <v>378</v>
      </c>
      <c r="G1725" s="51" t="s">
        <v>902</v>
      </c>
      <c r="H1725" s="51" t="str">
        <f t="shared" si="237"/>
        <v>Feeder Model</v>
      </c>
      <c r="I1725" s="51" t="s">
        <v>473</v>
      </c>
      <c r="J1725" s="51"/>
      <c r="K1725" s="51" t="s">
        <v>858</v>
      </c>
      <c r="L1725" s="151"/>
      <c r="M1725" s="81" cm="1">
        <f t="array" ref="M1725">INDEX('Feeder Percentiles'!$L$9:$L$3067,MATCH($E1725&amp;$F1725&amp;$K1725,('Feeder Percentiles'!$E$9:$E$3067)&amp;('Feeder Percentiles'!$F$9:$F$3067)&amp;('Feeder Percentiles'!$I$9:$I$3067),0))</f>
        <v>0.38085800490897181</v>
      </c>
      <c r="N1725" s="80">
        <f t="shared" si="238"/>
        <v>0.38085800490897181</v>
      </c>
    </row>
    <row r="1726" spans="1:14" s="38" customFormat="1" hidden="1" outlineLevel="1">
      <c r="A1726" s="50"/>
      <c r="E1726" s="51" t="s">
        <v>93</v>
      </c>
      <c r="F1726" s="51" t="s">
        <v>378</v>
      </c>
      <c r="G1726" s="51" t="s">
        <v>902</v>
      </c>
      <c r="H1726" s="51" t="str">
        <f t="shared" si="237"/>
        <v>Feeder Model</v>
      </c>
      <c r="I1726" s="51" t="s">
        <v>473</v>
      </c>
      <c r="J1726" s="51"/>
      <c r="K1726" s="51" t="s">
        <v>859</v>
      </c>
      <c r="L1726" s="151"/>
      <c r="M1726" s="81" cm="1">
        <f t="array" ref="M1726">INDEX('Feeder Percentiles'!$L$9:$L$3067,MATCH($E1726&amp;$F1726&amp;$K1726,('Feeder Percentiles'!$E$9:$E$3067)&amp;('Feeder Percentiles'!$F$9:$F$3067)&amp;('Feeder Percentiles'!$I$9:$I$3067),0))</f>
        <v>0.4443343390604671</v>
      </c>
      <c r="N1726" s="80">
        <f t="shared" si="238"/>
        <v>0.4443343390604671</v>
      </c>
    </row>
    <row r="1727" spans="1:14" s="38" customFormat="1" hidden="1" outlineLevel="1">
      <c r="A1727" s="50"/>
      <c r="E1727" s="51" t="s">
        <v>93</v>
      </c>
      <c r="F1727" s="51" t="s">
        <v>378</v>
      </c>
      <c r="G1727" s="51" t="s">
        <v>902</v>
      </c>
      <c r="H1727" s="51" t="str">
        <f t="shared" si="237"/>
        <v>Feeder Model</v>
      </c>
      <c r="I1727" s="51" t="s">
        <v>473</v>
      </c>
      <c r="J1727" s="51"/>
      <c r="K1727" s="51" t="s">
        <v>860</v>
      </c>
      <c r="L1727" s="151"/>
      <c r="M1727" s="81" cm="1">
        <f t="array" ref="M1727">INDEX('Feeder Percentiles'!$L$9:$L$3067,MATCH($E1727&amp;$F1727&amp;$K1727,('Feeder Percentiles'!$E$9:$E$3067)&amp;('Feeder Percentiles'!$F$9:$F$3067)&amp;('Feeder Percentiles'!$I$9:$I$3067),0))</f>
        <v>0.50781067321196238</v>
      </c>
      <c r="N1727" s="80">
        <f t="shared" si="238"/>
        <v>0.50781067321196238</v>
      </c>
    </row>
    <row r="1728" spans="1:14" s="38" customFormat="1" hidden="1" outlineLevel="1">
      <c r="A1728" s="50"/>
      <c r="E1728" s="51" t="s">
        <v>93</v>
      </c>
      <c r="F1728" s="51" t="s">
        <v>378</v>
      </c>
      <c r="G1728" s="51" t="s">
        <v>902</v>
      </c>
      <c r="H1728" s="51" t="str">
        <f t="shared" si="237"/>
        <v>Feeder Model</v>
      </c>
      <c r="I1728" s="51" t="s">
        <v>473</v>
      </c>
      <c r="J1728" s="51"/>
      <c r="K1728" s="51" t="s">
        <v>861</v>
      </c>
      <c r="L1728" s="151"/>
      <c r="M1728" s="81" cm="1">
        <f t="array" ref="M1728">INDEX('Feeder Percentiles'!$L$9:$L$3067,MATCH($E1728&amp;$F1728&amp;$K1728,('Feeder Percentiles'!$E$9:$E$3067)&amp;('Feeder Percentiles'!$F$9:$F$3067)&amp;('Feeder Percentiles'!$I$9:$I$3067),0))</f>
        <v>0.57128700736345772</v>
      </c>
      <c r="N1728" s="80">
        <f t="shared" si="238"/>
        <v>0.57128700736345772</v>
      </c>
    </row>
    <row r="1729" spans="1:14" s="38" customFormat="1" hidden="1" outlineLevel="1">
      <c r="A1729" s="50"/>
      <c r="E1729" s="51" t="s">
        <v>93</v>
      </c>
      <c r="F1729" s="51" t="s">
        <v>378</v>
      </c>
      <c r="G1729" s="51" t="s">
        <v>902</v>
      </c>
      <c r="H1729" s="51" t="str">
        <f t="shared" si="237"/>
        <v>Feeder Model</v>
      </c>
      <c r="I1729" s="51" t="s">
        <v>473</v>
      </c>
      <c r="J1729" s="51"/>
      <c r="K1729" s="51" t="s">
        <v>862</v>
      </c>
      <c r="L1729" s="151"/>
      <c r="M1729" s="81" cm="1">
        <f t="array" ref="M1729">INDEX('Feeder Percentiles'!$L$9:$L$3067,MATCH($E1729&amp;$F1729&amp;$K1729,('Feeder Percentiles'!$E$9:$E$3067)&amp;('Feeder Percentiles'!$F$9:$F$3067)&amp;('Feeder Percentiles'!$I$9:$I$3067),0))</f>
        <v>0.63476334151495295</v>
      </c>
      <c r="N1729" s="80">
        <f t="shared" si="238"/>
        <v>0.63476334151495295</v>
      </c>
    </row>
    <row r="1730" spans="1:14" s="38" customFormat="1" hidden="1" outlineLevel="1">
      <c r="A1730" s="50"/>
      <c r="E1730" s="51" t="s">
        <v>93</v>
      </c>
      <c r="F1730" s="51" t="s">
        <v>378</v>
      </c>
      <c r="G1730" s="51" t="s">
        <v>902</v>
      </c>
      <c r="H1730" s="51" t="str">
        <f t="shared" si="237"/>
        <v>Feeder Model</v>
      </c>
      <c r="I1730" s="51" t="s">
        <v>473</v>
      </c>
      <c r="J1730" s="51"/>
      <c r="K1730" s="51" t="s">
        <v>863</v>
      </c>
      <c r="L1730" s="151"/>
      <c r="M1730" s="81" cm="1">
        <f t="array" ref="M1730">INDEX('Feeder Percentiles'!$L$9:$L$3067,MATCH($E1730&amp;$F1730&amp;$K1730,('Feeder Percentiles'!$E$9:$E$3067)&amp;('Feeder Percentiles'!$F$9:$F$3067)&amp;('Feeder Percentiles'!$I$9:$I$3067),0))</f>
        <v>0.69823967566644829</v>
      </c>
      <c r="N1730" s="80">
        <f t="shared" si="238"/>
        <v>0.69823967566644829</v>
      </c>
    </row>
    <row r="1731" spans="1:14" s="38" customFormat="1" hidden="1" outlineLevel="1">
      <c r="A1731" s="50"/>
      <c r="E1731" s="51" t="s">
        <v>93</v>
      </c>
      <c r="F1731" s="51" t="s">
        <v>378</v>
      </c>
      <c r="G1731" s="51" t="s">
        <v>902</v>
      </c>
      <c r="H1731" s="51" t="str">
        <f t="shared" si="237"/>
        <v>Feeder Model</v>
      </c>
      <c r="I1731" s="51" t="s">
        <v>473</v>
      </c>
      <c r="J1731" s="51"/>
      <c r="K1731" s="51" t="s">
        <v>864</v>
      </c>
      <c r="L1731" s="151"/>
      <c r="M1731" s="81" cm="1">
        <f t="array" ref="M1731">INDEX('Feeder Percentiles'!$L$9:$L$3067,MATCH($E1731&amp;$F1731&amp;$K1731,('Feeder Percentiles'!$E$9:$E$3067)&amp;('Feeder Percentiles'!$F$9:$F$3067)&amp;('Feeder Percentiles'!$I$9:$I$3067),0))</f>
        <v>0.76171600981794363</v>
      </c>
      <c r="N1731" s="80">
        <f t="shared" si="238"/>
        <v>0.76171600981794363</v>
      </c>
    </row>
    <row r="1732" spans="1:14" s="38" customFormat="1" hidden="1" outlineLevel="1">
      <c r="A1732" s="50"/>
      <c r="E1732" s="51" t="s">
        <v>93</v>
      </c>
      <c r="F1732" s="51" t="s">
        <v>378</v>
      </c>
      <c r="G1732" s="51" t="s">
        <v>902</v>
      </c>
      <c r="H1732" s="51" t="str">
        <f t="shared" si="237"/>
        <v>Feeder Model</v>
      </c>
      <c r="I1732" s="51" t="s">
        <v>473</v>
      </c>
      <c r="J1732" s="51"/>
      <c r="K1732" s="51" t="s">
        <v>865</v>
      </c>
      <c r="L1732" s="151"/>
      <c r="M1732" s="81" cm="1">
        <f t="array" ref="M1732">INDEX('Feeder Percentiles'!$L$9:$L$3067,MATCH($E1732&amp;$F1732&amp;$K1732,('Feeder Percentiles'!$E$9:$E$3067)&amp;('Feeder Percentiles'!$F$9:$F$3067)&amp;('Feeder Percentiles'!$I$9:$I$3067),0))</f>
        <v>0.82519234396943886</v>
      </c>
      <c r="N1732" s="80">
        <f t="shared" si="238"/>
        <v>0.82519234396943886</v>
      </c>
    </row>
    <row r="1733" spans="1:14" s="38" customFormat="1" hidden="1" outlineLevel="1">
      <c r="A1733" s="50"/>
      <c r="E1733" s="51" t="s">
        <v>93</v>
      </c>
      <c r="F1733" s="51" t="s">
        <v>378</v>
      </c>
      <c r="G1733" s="51" t="s">
        <v>902</v>
      </c>
      <c r="H1733" s="51" t="str">
        <f t="shared" si="237"/>
        <v>Feeder Model</v>
      </c>
      <c r="I1733" s="51" t="s">
        <v>473</v>
      </c>
      <c r="J1733" s="51"/>
      <c r="K1733" s="51" t="s">
        <v>866</v>
      </c>
      <c r="L1733" s="151"/>
      <c r="M1733" s="81" cm="1">
        <f t="array" ref="M1733">INDEX('Feeder Percentiles'!$L$9:$L$3067,MATCH($E1733&amp;$F1733&amp;$K1733,('Feeder Percentiles'!$E$9:$E$3067)&amp;('Feeder Percentiles'!$F$9:$F$3067)&amp;('Feeder Percentiles'!$I$9:$I$3067),0))</f>
        <v>0.8886686781209342</v>
      </c>
      <c r="N1733" s="80">
        <f t="shared" si="238"/>
        <v>0.8886686781209342</v>
      </c>
    </row>
    <row r="1734" spans="1:14" s="38" customFormat="1" hidden="1" outlineLevel="1">
      <c r="A1734" s="50"/>
      <c r="E1734" s="51" t="s">
        <v>93</v>
      </c>
      <c r="F1734" s="51" t="s">
        <v>378</v>
      </c>
      <c r="G1734" s="51" t="s">
        <v>902</v>
      </c>
      <c r="H1734" s="51" t="str">
        <f t="shared" si="237"/>
        <v>Feeder Model</v>
      </c>
      <c r="I1734" s="51" t="s">
        <v>473</v>
      </c>
      <c r="J1734" s="51"/>
      <c r="K1734" s="51" t="s">
        <v>867</v>
      </c>
      <c r="L1734" s="151"/>
      <c r="M1734" s="81" cm="1">
        <f t="array" ref="M1734">INDEX('Feeder Percentiles'!$L$9:$L$3067,MATCH($E1734&amp;$F1734&amp;$K1734,('Feeder Percentiles'!$E$9:$E$3067)&amp;('Feeder Percentiles'!$F$9:$F$3067)&amp;('Feeder Percentiles'!$I$9:$I$3067),0))</f>
        <v>0.95214501227242943</v>
      </c>
      <c r="N1734" s="80">
        <f t="shared" si="238"/>
        <v>0.95214501227242943</v>
      </c>
    </row>
    <row r="1735" spans="1:14" s="38" customFormat="1" hidden="1" outlineLevel="1">
      <c r="A1735" s="50"/>
      <c r="E1735" s="51" t="s">
        <v>93</v>
      </c>
      <c r="F1735" s="51" t="s">
        <v>378</v>
      </c>
      <c r="G1735" s="51" t="s">
        <v>902</v>
      </c>
      <c r="H1735" s="51" t="str">
        <f t="shared" si="237"/>
        <v>Feeder Model</v>
      </c>
      <c r="I1735" s="51" t="s">
        <v>473</v>
      </c>
      <c r="J1735" s="51"/>
      <c r="K1735" s="51" t="s">
        <v>868</v>
      </c>
      <c r="L1735" s="151"/>
      <c r="M1735" s="81" cm="1">
        <f t="array" ref="M1735">INDEX('Feeder Percentiles'!$L$9:$L$3067,MATCH($E1735&amp;$F1735&amp;$K1735,('Feeder Percentiles'!$E$9:$E$3067)&amp;('Feeder Percentiles'!$F$9:$F$3067)&amp;('Feeder Percentiles'!$I$9:$I$3067),0))</f>
        <v>1.0156213464239248</v>
      </c>
      <c r="N1735" s="80">
        <f t="shared" si="238"/>
        <v>1.0156213464239248</v>
      </c>
    </row>
    <row r="1736" spans="1:14" s="51" customFormat="1" hidden="1" outlineLevel="1">
      <c r="A1736" s="50"/>
      <c r="B1736" s="38"/>
      <c r="C1736" s="38"/>
      <c r="D1736" s="38"/>
    </row>
    <row r="1737" spans="1:14" s="38" customFormat="1" hidden="1" outlineLevel="1">
      <c r="A1737" s="50"/>
      <c r="E1737" s="51" t="s">
        <v>94</v>
      </c>
      <c r="F1737" s="51" t="s">
        <v>378</v>
      </c>
      <c r="G1737" s="51" t="s">
        <v>902</v>
      </c>
      <c r="H1737" s="51" t="str">
        <f t="shared" ref="H1737:H1800" si="245">IF(OR(F1737="BIO",F1737="OGW",F1737="OGWW",F1737="SPL",F1737="DPC",F1737="BWQ",F1737="RWQ",F1737="SOF",F1737="PCC",F1737="NHH"),"Feeder Model","Within Model")</f>
        <v>Feeder Model</v>
      </c>
      <c r="I1737" s="51" t="s">
        <v>473</v>
      </c>
      <c r="J1737" s="51"/>
      <c r="K1737" s="51" t="s">
        <v>852</v>
      </c>
      <c r="L1737" s="151"/>
      <c r="M1737" s="81" cm="1">
        <f t="array" ref="M1737">INDEX('Feeder Percentiles'!$L$9:$L$3067,MATCH($E1737&amp;$F1737&amp;$K1737,('Feeder Percentiles'!$E$9:$E$3067)&amp;('Feeder Percentiles'!$F$9:$F$3067)&amp;('Feeder Percentiles'!$I$9:$I$3067),0))</f>
        <v>0</v>
      </c>
      <c r="N1737" s="80">
        <f t="shared" ref="N1737" si="246">IF(H1737="Feeder Model",M1737,L1737)</f>
        <v>0</v>
      </c>
    </row>
    <row r="1738" spans="1:14" s="38" customFormat="1" hidden="1" outlineLevel="1">
      <c r="A1738" s="50"/>
      <c r="E1738" s="51" t="s">
        <v>94</v>
      </c>
      <c r="F1738" s="51" t="s">
        <v>378</v>
      </c>
      <c r="G1738" s="51" t="s">
        <v>902</v>
      </c>
      <c r="H1738" s="51" t="str">
        <f t="shared" si="245"/>
        <v>Feeder Model</v>
      </c>
      <c r="I1738" s="51" t="s">
        <v>473</v>
      </c>
      <c r="J1738" s="51"/>
      <c r="K1738" s="51" t="s">
        <v>853</v>
      </c>
      <c r="L1738" s="151"/>
      <c r="M1738" s="81" cm="1">
        <f t="array" ref="M1738">INDEX('Feeder Percentiles'!$L$9:$L$3067,MATCH($E1738&amp;$F1738&amp;$K1738,('Feeder Percentiles'!$E$9:$E$3067)&amp;('Feeder Percentiles'!$F$9:$F$3067)&amp;('Feeder Percentiles'!$I$9:$I$3067),0))</f>
        <v>0.2251937984496124</v>
      </c>
      <c r="N1738" s="80">
        <f t="shared" si="238"/>
        <v>0.2251937984496124</v>
      </c>
    </row>
    <row r="1739" spans="1:14" s="38" customFormat="1" hidden="1" outlineLevel="1">
      <c r="A1739" s="50"/>
      <c r="E1739" s="51" t="s">
        <v>94</v>
      </c>
      <c r="F1739" s="51" t="s">
        <v>378</v>
      </c>
      <c r="G1739" s="51" t="s">
        <v>902</v>
      </c>
      <c r="H1739" s="51" t="str">
        <f t="shared" si="245"/>
        <v>Feeder Model</v>
      </c>
      <c r="I1739" s="51" t="s">
        <v>473</v>
      </c>
      <c r="J1739" s="51"/>
      <c r="K1739" s="51" t="s">
        <v>854</v>
      </c>
      <c r="L1739" s="151"/>
      <c r="M1739" s="81" cm="1">
        <f t="array" ref="M1739">INDEX('Feeder Percentiles'!$L$9:$L$3067,MATCH($E1739&amp;$F1739&amp;$K1739,('Feeder Percentiles'!$E$9:$E$3067)&amp;('Feeder Percentiles'!$F$9:$F$3067)&amp;('Feeder Percentiles'!$I$9:$I$3067),0))</f>
        <v>0.45038759689922481</v>
      </c>
      <c r="N1739" s="80">
        <f t="shared" si="238"/>
        <v>0.45038759689922481</v>
      </c>
    </row>
    <row r="1740" spans="1:14" s="38" customFormat="1" hidden="1" outlineLevel="1">
      <c r="A1740" s="50"/>
      <c r="E1740" s="51" t="s">
        <v>94</v>
      </c>
      <c r="F1740" s="51" t="s">
        <v>378</v>
      </c>
      <c r="G1740" s="51" t="s">
        <v>902</v>
      </c>
      <c r="H1740" s="51" t="str">
        <f t="shared" si="245"/>
        <v>Feeder Model</v>
      </c>
      <c r="I1740" s="51" t="s">
        <v>473</v>
      </c>
      <c r="J1740" s="51"/>
      <c r="K1740" s="51" t="s">
        <v>855</v>
      </c>
      <c r="L1740" s="151"/>
      <c r="M1740" s="81" cm="1">
        <f t="array" ref="M1740">INDEX('Feeder Percentiles'!$L$9:$L$3067,MATCH($E1740&amp;$F1740&amp;$K1740,('Feeder Percentiles'!$E$9:$E$3067)&amp;('Feeder Percentiles'!$F$9:$F$3067)&amp;('Feeder Percentiles'!$I$9:$I$3067),0))</f>
        <v>0.67558139534883721</v>
      </c>
      <c r="N1740" s="80">
        <f t="shared" si="238"/>
        <v>0.67558139534883721</v>
      </c>
    </row>
    <row r="1741" spans="1:14" s="38" customFormat="1" hidden="1" outlineLevel="1">
      <c r="A1741" s="50"/>
      <c r="E1741" s="51" t="s">
        <v>94</v>
      </c>
      <c r="F1741" s="51" t="s">
        <v>378</v>
      </c>
      <c r="G1741" s="51" t="s">
        <v>902</v>
      </c>
      <c r="H1741" s="51" t="str">
        <f t="shared" si="245"/>
        <v>Feeder Model</v>
      </c>
      <c r="I1741" s="51" t="s">
        <v>473</v>
      </c>
      <c r="J1741" s="51"/>
      <c r="K1741" s="51" t="s">
        <v>856</v>
      </c>
      <c r="L1741" s="151"/>
      <c r="M1741" s="81" cm="1">
        <f t="array" ref="M1741">INDEX('Feeder Percentiles'!$L$9:$L$3067,MATCH($E1741&amp;$F1741&amp;$K1741,('Feeder Percentiles'!$E$9:$E$3067)&amp;('Feeder Percentiles'!$F$9:$F$3067)&amp;('Feeder Percentiles'!$I$9:$I$3067),0))</f>
        <v>0.90077519379844961</v>
      </c>
      <c r="N1741" s="80">
        <f t="shared" si="238"/>
        <v>0.90077519379844961</v>
      </c>
    </row>
    <row r="1742" spans="1:14" s="38" customFormat="1" hidden="1" outlineLevel="1">
      <c r="A1742" s="50"/>
      <c r="E1742" s="51" t="s">
        <v>94</v>
      </c>
      <c r="F1742" s="51" t="s">
        <v>378</v>
      </c>
      <c r="G1742" s="51" t="s">
        <v>902</v>
      </c>
      <c r="H1742" s="51" t="str">
        <f t="shared" si="245"/>
        <v>Feeder Model</v>
      </c>
      <c r="I1742" s="51" t="s">
        <v>473</v>
      </c>
      <c r="J1742" s="51"/>
      <c r="K1742" s="51" t="s">
        <v>857</v>
      </c>
      <c r="L1742" s="151"/>
      <c r="M1742" s="81" cm="1">
        <f t="array" ref="M1742">INDEX('Feeder Percentiles'!$L$9:$L$3067,MATCH($E1742&amp;$F1742&amp;$K1742,('Feeder Percentiles'!$E$9:$E$3067)&amp;('Feeder Percentiles'!$F$9:$F$3067)&amp;('Feeder Percentiles'!$I$9:$I$3067),0))</f>
        <v>1.125968992248062</v>
      </c>
      <c r="N1742" s="80">
        <f t="shared" si="238"/>
        <v>1.125968992248062</v>
      </c>
    </row>
    <row r="1743" spans="1:14" s="38" customFormat="1" hidden="1" outlineLevel="1">
      <c r="A1743" s="50"/>
      <c r="E1743" s="51" t="s">
        <v>94</v>
      </c>
      <c r="F1743" s="51" t="s">
        <v>378</v>
      </c>
      <c r="G1743" s="51" t="s">
        <v>902</v>
      </c>
      <c r="H1743" s="51" t="str">
        <f t="shared" si="245"/>
        <v>Feeder Model</v>
      </c>
      <c r="I1743" s="51" t="s">
        <v>473</v>
      </c>
      <c r="J1743" s="51"/>
      <c r="K1743" s="51" t="s">
        <v>858</v>
      </c>
      <c r="L1743" s="151"/>
      <c r="M1743" s="81" cm="1">
        <f t="array" ref="M1743">INDEX('Feeder Percentiles'!$L$9:$L$3067,MATCH($E1743&amp;$F1743&amp;$K1743,('Feeder Percentiles'!$E$9:$E$3067)&amp;('Feeder Percentiles'!$F$9:$F$3067)&amp;('Feeder Percentiles'!$I$9:$I$3067),0))</f>
        <v>1.3511627906976744</v>
      </c>
      <c r="N1743" s="80">
        <f t="shared" ref="N1743:N1789" si="247">IF(H1743="Feeder Model",M1743,L1743)</f>
        <v>1.3511627906976744</v>
      </c>
    </row>
    <row r="1744" spans="1:14" s="38" customFormat="1" hidden="1" outlineLevel="1">
      <c r="A1744" s="50"/>
      <c r="E1744" s="51" t="s">
        <v>94</v>
      </c>
      <c r="F1744" s="51" t="s">
        <v>378</v>
      </c>
      <c r="G1744" s="51" t="s">
        <v>902</v>
      </c>
      <c r="H1744" s="51" t="str">
        <f t="shared" si="245"/>
        <v>Feeder Model</v>
      </c>
      <c r="I1744" s="51" t="s">
        <v>473</v>
      </c>
      <c r="J1744" s="51"/>
      <c r="K1744" s="51" t="s">
        <v>859</v>
      </c>
      <c r="L1744" s="151"/>
      <c r="M1744" s="81" cm="1">
        <f t="array" ref="M1744">INDEX('Feeder Percentiles'!$L$9:$L$3067,MATCH($E1744&amp;$F1744&amp;$K1744,('Feeder Percentiles'!$E$9:$E$3067)&amp;('Feeder Percentiles'!$F$9:$F$3067)&amp;('Feeder Percentiles'!$I$9:$I$3067),0))</f>
        <v>1.5763565891472868</v>
      </c>
      <c r="N1744" s="80">
        <f t="shared" si="247"/>
        <v>1.5763565891472868</v>
      </c>
    </row>
    <row r="1745" spans="1:14" s="38" customFormat="1" hidden="1" outlineLevel="1">
      <c r="A1745" s="50"/>
      <c r="E1745" s="51" t="s">
        <v>94</v>
      </c>
      <c r="F1745" s="51" t="s">
        <v>378</v>
      </c>
      <c r="G1745" s="51" t="s">
        <v>902</v>
      </c>
      <c r="H1745" s="51" t="str">
        <f t="shared" si="245"/>
        <v>Feeder Model</v>
      </c>
      <c r="I1745" s="51" t="s">
        <v>473</v>
      </c>
      <c r="J1745" s="51"/>
      <c r="K1745" s="51" t="s">
        <v>860</v>
      </c>
      <c r="L1745" s="151"/>
      <c r="M1745" s="81" cm="1">
        <f t="array" ref="M1745">INDEX('Feeder Percentiles'!$L$9:$L$3067,MATCH($E1745&amp;$F1745&amp;$K1745,('Feeder Percentiles'!$E$9:$E$3067)&amp;('Feeder Percentiles'!$F$9:$F$3067)&amp;('Feeder Percentiles'!$I$9:$I$3067),0))</f>
        <v>1.8015503875968992</v>
      </c>
      <c r="N1745" s="80">
        <f t="shared" si="247"/>
        <v>1.8015503875968992</v>
      </c>
    </row>
    <row r="1746" spans="1:14" s="38" customFormat="1" hidden="1" outlineLevel="1">
      <c r="A1746" s="50"/>
      <c r="E1746" s="51" t="s">
        <v>94</v>
      </c>
      <c r="F1746" s="51" t="s">
        <v>378</v>
      </c>
      <c r="G1746" s="51" t="s">
        <v>902</v>
      </c>
      <c r="H1746" s="51" t="str">
        <f t="shared" si="245"/>
        <v>Feeder Model</v>
      </c>
      <c r="I1746" s="51" t="s">
        <v>473</v>
      </c>
      <c r="J1746" s="51"/>
      <c r="K1746" s="51" t="s">
        <v>861</v>
      </c>
      <c r="L1746" s="151"/>
      <c r="M1746" s="81" cm="1">
        <f t="array" ref="M1746">INDEX('Feeder Percentiles'!$L$9:$L$3067,MATCH($E1746&amp;$F1746&amp;$K1746,('Feeder Percentiles'!$E$9:$E$3067)&amp;('Feeder Percentiles'!$F$9:$F$3067)&amp;('Feeder Percentiles'!$I$9:$I$3067),0))</f>
        <v>2.0267441860465114</v>
      </c>
      <c r="N1746" s="80">
        <f t="shared" si="247"/>
        <v>2.0267441860465114</v>
      </c>
    </row>
    <row r="1747" spans="1:14" s="38" customFormat="1" hidden="1" outlineLevel="1">
      <c r="A1747" s="50"/>
      <c r="E1747" s="51" t="s">
        <v>94</v>
      </c>
      <c r="F1747" s="51" t="s">
        <v>378</v>
      </c>
      <c r="G1747" s="51" t="s">
        <v>902</v>
      </c>
      <c r="H1747" s="51" t="str">
        <f t="shared" si="245"/>
        <v>Feeder Model</v>
      </c>
      <c r="I1747" s="51" t="s">
        <v>473</v>
      </c>
      <c r="J1747" s="51"/>
      <c r="K1747" s="51" t="s">
        <v>862</v>
      </c>
      <c r="L1747" s="151"/>
      <c r="M1747" s="81" cm="1">
        <f t="array" ref="M1747">INDEX('Feeder Percentiles'!$L$9:$L$3067,MATCH($E1747&amp;$F1747&amp;$K1747,('Feeder Percentiles'!$E$9:$E$3067)&amp;('Feeder Percentiles'!$F$9:$F$3067)&amp;('Feeder Percentiles'!$I$9:$I$3067),0))</f>
        <v>2.251937984496124</v>
      </c>
      <c r="N1747" s="80">
        <f t="shared" si="247"/>
        <v>2.251937984496124</v>
      </c>
    </row>
    <row r="1748" spans="1:14" s="38" customFormat="1" hidden="1" outlineLevel="1">
      <c r="A1748" s="50"/>
      <c r="E1748" s="51" t="s">
        <v>94</v>
      </c>
      <c r="F1748" s="51" t="s">
        <v>378</v>
      </c>
      <c r="G1748" s="51" t="s">
        <v>902</v>
      </c>
      <c r="H1748" s="51" t="str">
        <f t="shared" si="245"/>
        <v>Feeder Model</v>
      </c>
      <c r="I1748" s="51" t="s">
        <v>473</v>
      </c>
      <c r="J1748" s="51"/>
      <c r="K1748" s="51" t="s">
        <v>863</v>
      </c>
      <c r="L1748" s="151"/>
      <c r="M1748" s="81" cm="1">
        <f t="array" ref="M1748">INDEX('Feeder Percentiles'!$L$9:$L$3067,MATCH($E1748&amp;$F1748&amp;$K1748,('Feeder Percentiles'!$E$9:$E$3067)&amp;('Feeder Percentiles'!$F$9:$F$3067)&amp;('Feeder Percentiles'!$I$9:$I$3067),0))</f>
        <v>2.4771317829457367</v>
      </c>
      <c r="N1748" s="80">
        <f t="shared" si="247"/>
        <v>2.4771317829457367</v>
      </c>
    </row>
    <row r="1749" spans="1:14" s="38" customFormat="1" hidden="1" outlineLevel="1">
      <c r="A1749" s="50"/>
      <c r="E1749" s="51" t="s">
        <v>94</v>
      </c>
      <c r="F1749" s="51" t="s">
        <v>378</v>
      </c>
      <c r="G1749" s="51" t="s">
        <v>902</v>
      </c>
      <c r="H1749" s="51" t="str">
        <f t="shared" si="245"/>
        <v>Feeder Model</v>
      </c>
      <c r="I1749" s="51" t="s">
        <v>473</v>
      </c>
      <c r="J1749" s="51"/>
      <c r="K1749" s="51" t="s">
        <v>864</v>
      </c>
      <c r="L1749" s="151"/>
      <c r="M1749" s="81" cm="1">
        <f t="array" ref="M1749">INDEX('Feeder Percentiles'!$L$9:$L$3067,MATCH($E1749&amp;$F1749&amp;$K1749,('Feeder Percentiles'!$E$9:$E$3067)&amp;('Feeder Percentiles'!$F$9:$F$3067)&amp;('Feeder Percentiles'!$I$9:$I$3067),0))</f>
        <v>2.7023255813953488</v>
      </c>
      <c r="N1749" s="80">
        <f t="shared" si="247"/>
        <v>2.7023255813953488</v>
      </c>
    </row>
    <row r="1750" spans="1:14" s="38" customFormat="1" hidden="1" outlineLevel="1">
      <c r="A1750" s="50"/>
      <c r="E1750" s="51" t="s">
        <v>94</v>
      </c>
      <c r="F1750" s="51" t="s">
        <v>378</v>
      </c>
      <c r="G1750" s="51" t="s">
        <v>902</v>
      </c>
      <c r="H1750" s="51" t="str">
        <f t="shared" si="245"/>
        <v>Feeder Model</v>
      </c>
      <c r="I1750" s="51" t="s">
        <v>473</v>
      </c>
      <c r="J1750" s="51"/>
      <c r="K1750" s="51" t="s">
        <v>865</v>
      </c>
      <c r="L1750" s="151"/>
      <c r="M1750" s="81" cm="1">
        <f t="array" ref="M1750">INDEX('Feeder Percentiles'!$L$9:$L$3067,MATCH($E1750&amp;$F1750&amp;$K1750,('Feeder Percentiles'!$E$9:$E$3067)&amp;('Feeder Percentiles'!$F$9:$F$3067)&amp;('Feeder Percentiles'!$I$9:$I$3067),0))</f>
        <v>2.927519379844961</v>
      </c>
      <c r="N1750" s="80">
        <f t="shared" si="247"/>
        <v>2.927519379844961</v>
      </c>
    </row>
    <row r="1751" spans="1:14" s="38" customFormat="1" hidden="1" outlineLevel="1">
      <c r="A1751" s="50"/>
      <c r="E1751" s="51" t="s">
        <v>94</v>
      </c>
      <c r="F1751" s="51" t="s">
        <v>378</v>
      </c>
      <c r="G1751" s="51" t="s">
        <v>902</v>
      </c>
      <c r="H1751" s="51" t="str">
        <f t="shared" si="245"/>
        <v>Feeder Model</v>
      </c>
      <c r="I1751" s="51" t="s">
        <v>473</v>
      </c>
      <c r="J1751" s="51"/>
      <c r="K1751" s="51" t="s">
        <v>866</v>
      </c>
      <c r="L1751" s="151"/>
      <c r="M1751" s="81" cm="1">
        <f t="array" ref="M1751">INDEX('Feeder Percentiles'!$L$9:$L$3067,MATCH($E1751&amp;$F1751&amp;$K1751,('Feeder Percentiles'!$E$9:$E$3067)&amp;('Feeder Percentiles'!$F$9:$F$3067)&amp;('Feeder Percentiles'!$I$9:$I$3067),0))</f>
        <v>3.1527131782945736</v>
      </c>
      <c r="N1751" s="80">
        <f t="shared" si="247"/>
        <v>3.1527131782945736</v>
      </c>
    </row>
    <row r="1752" spans="1:14" s="38" customFormat="1" hidden="1" outlineLevel="1">
      <c r="A1752" s="50"/>
      <c r="E1752" s="51" t="s">
        <v>94</v>
      </c>
      <c r="F1752" s="51" t="s">
        <v>378</v>
      </c>
      <c r="G1752" s="51" t="s">
        <v>902</v>
      </c>
      <c r="H1752" s="51" t="str">
        <f t="shared" si="245"/>
        <v>Feeder Model</v>
      </c>
      <c r="I1752" s="51" t="s">
        <v>473</v>
      </c>
      <c r="J1752" s="51"/>
      <c r="K1752" s="51" t="s">
        <v>867</v>
      </c>
      <c r="L1752" s="151"/>
      <c r="M1752" s="81" cm="1">
        <f t="array" ref="M1752">INDEX('Feeder Percentiles'!$L$9:$L$3067,MATCH($E1752&amp;$F1752&amp;$K1752,('Feeder Percentiles'!$E$9:$E$3067)&amp;('Feeder Percentiles'!$F$9:$F$3067)&amp;('Feeder Percentiles'!$I$9:$I$3067),0))</f>
        <v>3.3779069767441863</v>
      </c>
      <c r="N1752" s="80">
        <f t="shared" si="247"/>
        <v>3.3779069767441863</v>
      </c>
    </row>
    <row r="1753" spans="1:14" s="38" customFormat="1" hidden="1" outlineLevel="1">
      <c r="A1753" s="50"/>
      <c r="E1753" s="51" t="s">
        <v>94</v>
      </c>
      <c r="F1753" s="51" t="s">
        <v>378</v>
      </c>
      <c r="G1753" s="51" t="s">
        <v>902</v>
      </c>
      <c r="H1753" s="51" t="str">
        <f t="shared" si="245"/>
        <v>Feeder Model</v>
      </c>
      <c r="I1753" s="51" t="s">
        <v>473</v>
      </c>
      <c r="J1753" s="51"/>
      <c r="K1753" s="51" t="s">
        <v>868</v>
      </c>
      <c r="L1753" s="151"/>
      <c r="M1753" s="81" cm="1">
        <f t="array" ref="M1753">INDEX('Feeder Percentiles'!$L$9:$L$3067,MATCH($E1753&amp;$F1753&amp;$K1753,('Feeder Percentiles'!$E$9:$E$3067)&amp;('Feeder Percentiles'!$F$9:$F$3067)&amp;('Feeder Percentiles'!$I$9:$I$3067),0))</f>
        <v>3.6031007751937985</v>
      </c>
      <c r="N1753" s="80">
        <f t="shared" si="247"/>
        <v>3.6031007751937985</v>
      </c>
    </row>
    <row r="1754" spans="1:14" s="51" customFormat="1" hidden="1" outlineLevel="1">
      <c r="A1754" s="50"/>
      <c r="B1754" s="38"/>
      <c r="C1754" s="38"/>
      <c r="D1754" s="38"/>
    </row>
    <row r="1755" spans="1:14" s="38" customFormat="1" hidden="1" outlineLevel="1">
      <c r="A1755" s="50"/>
      <c r="E1755" s="51" t="s">
        <v>95</v>
      </c>
      <c r="F1755" s="51" t="s">
        <v>378</v>
      </c>
      <c r="G1755" s="51" t="s">
        <v>902</v>
      </c>
      <c r="H1755" s="51" t="str">
        <f t="shared" ref="H1755" si="248">IF(OR(F1755="BIO",F1755="OGW",F1755="OGWW",F1755="SPL",F1755="DPC",F1755="BWQ",F1755="RWQ",F1755="SOF",F1755="PCC",F1755="NHH"),"Feeder Model","Within Model")</f>
        <v>Feeder Model</v>
      </c>
      <c r="I1755" s="51" t="s">
        <v>473</v>
      </c>
      <c r="J1755" s="51"/>
      <c r="K1755" s="51" t="s">
        <v>852</v>
      </c>
      <c r="L1755" s="151"/>
      <c r="M1755" s="81" cm="1">
        <f t="array" ref="M1755">INDEX('Feeder Percentiles'!$L$9:$L$3067,MATCH($E1755&amp;$F1755&amp;$K1755,('Feeder Percentiles'!$E$9:$E$3067)&amp;('Feeder Percentiles'!$F$9:$F$3067)&amp;('Feeder Percentiles'!$I$9:$I$3067),0))</f>
        <v>0</v>
      </c>
      <c r="N1755" s="80">
        <f t="shared" ref="N1755" si="249">IF(H1755="Feeder Model",M1755,L1755)</f>
        <v>0</v>
      </c>
    </row>
    <row r="1756" spans="1:14" s="38" customFormat="1" hidden="1" outlineLevel="1">
      <c r="A1756" s="50"/>
      <c r="E1756" s="51" t="s">
        <v>95</v>
      </c>
      <c r="F1756" s="51" t="s">
        <v>378</v>
      </c>
      <c r="G1756" s="51" t="s">
        <v>902</v>
      </c>
      <c r="H1756" s="51" t="str">
        <f t="shared" si="245"/>
        <v>Feeder Model</v>
      </c>
      <c r="I1756" s="51" t="s">
        <v>473</v>
      </c>
      <c r="J1756" s="51"/>
      <c r="K1756" s="51" t="s">
        <v>853</v>
      </c>
      <c r="L1756" s="151"/>
      <c r="M1756" s="81" cm="1">
        <f t="array" ref="M1756">INDEX('Feeder Percentiles'!$L$9:$L$3067,MATCH($E1756&amp;$F1756&amp;$K1756,('Feeder Percentiles'!$E$9:$E$3067)&amp;('Feeder Percentiles'!$F$9:$F$3067)&amp;('Feeder Percentiles'!$I$9:$I$3067),0))</f>
        <v>0.26455334462319952</v>
      </c>
      <c r="N1756" s="80">
        <f t="shared" si="247"/>
        <v>0.26455334462319952</v>
      </c>
    </row>
    <row r="1757" spans="1:14" s="38" customFormat="1" hidden="1" outlineLevel="1">
      <c r="A1757" s="50"/>
      <c r="E1757" s="51" t="s">
        <v>95</v>
      </c>
      <c r="F1757" s="51" t="s">
        <v>378</v>
      </c>
      <c r="G1757" s="51" t="s">
        <v>902</v>
      </c>
      <c r="H1757" s="51" t="str">
        <f t="shared" si="245"/>
        <v>Feeder Model</v>
      </c>
      <c r="I1757" s="51" t="s">
        <v>473</v>
      </c>
      <c r="J1757" s="51"/>
      <c r="K1757" s="51" t="s">
        <v>854</v>
      </c>
      <c r="L1757" s="151"/>
      <c r="M1757" s="81" cm="1">
        <f t="array" ref="M1757">INDEX('Feeder Percentiles'!$L$9:$L$3067,MATCH($E1757&amp;$F1757&amp;$K1757,('Feeder Percentiles'!$E$9:$E$3067)&amp;('Feeder Percentiles'!$F$9:$F$3067)&amp;('Feeder Percentiles'!$I$9:$I$3067),0))</f>
        <v>0.52910668924639903</v>
      </c>
      <c r="N1757" s="80">
        <f t="shared" si="247"/>
        <v>0.52910668924639903</v>
      </c>
    </row>
    <row r="1758" spans="1:14" s="38" customFormat="1" hidden="1" outlineLevel="1">
      <c r="A1758" s="50"/>
      <c r="E1758" s="51" t="s">
        <v>95</v>
      </c>
      <c r="F1758" s="51" t="s">
        <v>378</v>
      </c>
      <c r="G1758" s="51" t="s">
        <v>902</v>
      </c>
      <c r="H1758" s="51" t="str">
        <f t="shared" si="245"/>
        <v>Feeder Model</v>
      </c>
      <c r="I1758" s="51" t="s">
        <v>473</v>
      </c>
      <c r="J1758" s="51"/>
      <c r="K1758" s="51" t="s">
        <v>855</v>
      </c>
      <c r="L1758" s="151"/>
      <c r="M1758" s="81" cm="1">
        <f t="array" ref="M1758">INDEX('Feeder Percentiles'!$L$9:$L$3067,MATCH($E1758&amp;$F1758&amp;$K1758,('Feeder Percentiles'!$E$9:$E$3067)&amp;('Feeder Percentiles'!$F$9:$F$3067)&amp;('Feeder Percentiles'!$I$9:$I$3067),0))</f>
        <v>0.79366003386959849</v>
      </c>
      <c r="N1758" s="80">
        <f t="shared" si="247"/>
        <v>0.79366003386959849</v>
      </c>
    </row>
    <row r="1759" spans="1:14" s="38" customFormat="1" hidden="1" outlineLevel="1">
      <c r="A1759" s="50"/>
      <c r="E1759" s="51" t="s">
        <v>95</v>
      </c>
      <c r="F1759" s="51" t="s">
        <v>378</v>
      </c>
      <c r="G1759" s="51" t="s">
        <v>902</v>
      </c>
      <c r="H1759" s="51" t="str">
        <f t="shared" si="245"/>
        <v>Feeder Model</v>
      </c>
      <c r="I1759" s="51" t="s">
        <v>473</v>
      </c>
      <c r="J1759" s="51"/>
      <c r="K1759" s="51" t="s">
        <v>856</v>
      </c>
      <c r="L1759" s="151"/>
      <c r="M1759" s="81" cm="1">
        <f t="array" ref="M1759">INDEX('Feeder Percentiles'!$L$9:$L$3067,MATCH($E1759&amp;$F1759&amp;$K1759,('Feeder Percentiles'!$E$9:$E$3067)&amp;('Feeder Percentiles'!$F$9:$F$3067)&amp;('Feeder Percentiles'!$I$9:$I$3067),0))</f>
        <v>1.0582133784927981</v>
      </c>
      <c r="N1759" s="80">
        <f t="shared" si="247"/>
        <v>1.0582133784927981</v>
      </c>
    </row>
    <row r="1760" spans="1:14" s="38" customFormat="1" hidden="1" outlineLevel="1">
      <c r="A1760" s="50"/>
      <c r="E1760" s="51" t="s">
        <v>95</v>
      </c>
      <c r="F1760" s="51" t="s">
        <v>378</v>
      </c>
      <c r="G1760" s="51" t="s">
        <v>902</v>
      </c>
      <c r="H1760" s="51" t="str">
        <f t="shared" si="245"/>
        <v>Feeder Model</v>
      </c>
      <c r="I1760" s="51" t="s">
        <v>473</v>
      </c>
      <c r="J1760" s="51"/>
      <c r="K1760" s="51" t="s">
        <v>857</v>
      </c>
      <c r="L1760" s="151"/>
      <c r="M1760" s="81" cm="1">
        <f t="array" ref="M1760">INDEX('Feeder Percentiles'!$L$9:$L$3067,MATCH($E1760&amp;$F1760&amp;$K1760,('Feeder Percentiles'!$E$9:$E$3067)&amp;('Feeder Percentiles'!$F$9:$F$3067)&amp;('Feeder Percentiles'!$I$9:$I$3067),0))</f>
        <v>1.3227667231159976</v>
      </c>
      <c r="N1760" s="80">
        <f t="shared" si="247"/>
        <v>1.3227667231159976</v>
      </c>
    </row>
    <row r="1761" spans="1:14" s="38" customFormat="1" hidden="1" outlineLevel="1">
      <c r="A1761" s="50"/>
      <c r="E1761" s="51" t="s">
        <v>95</v>
      </c>
      <c r="F1761" s="51" t="s">
        <v>378</v>
      </c>
      <c r="G1761" s="51" t="s">
        <v>902</v>
      </c>
      <c r="H1761" s="51" t="str">
        <f t="shared" si="245"/>
        <v>Feeder Model</v>
      </c>
      <c r="I1761" s="51" t="s">
        <v>473</v>
      </c>
      <c r="J1761" s="51"/>
      <c r="K1761" s="51" t="s">
        <v>858</v>
      </c>
      <c r="L1761" s="151"/>
      <c r="M1761" s="81" cm="1">
        <f t="array" ref="M1761">INDEX('Feeder Percentiles'!$L$9:$L$3067,MATCH($E1761&amp;$F1761&amp;$K1761,('Feeder Percentiles'!$E$9:$E$3067)&amp;('Feeder Percentiles'!$F$9:$F$3067)&amp;('Feeder Percentiles'!$I$9:$I$3067),0))</f>
        <v>1.587320067739197</v>
      </c>
      <c r="N1761" s="80">
        <f t="shared" si="247"/>
        <v>1.587320067739197</v>
      </c>
    </row>
    <row r="1762" spans="1:14" s="38" customFormat="1" hidden="1" outlineLevel="1">
      <c r="A1762" s="50"/>
      <c r="E1762" s="51" t="s">
        <v>95</v>
      </c>
      <c r="F1762" s="51" t="s">
        <v>378</v>
      </c>
      <c r="G1762" s="51" t="s">
        <v>902</v>
      </c>
      <c r="H1762" s="51" t="str">
        <f t="shared" si="245"/>
        <v>Feeder Model</v>
      </c>
      <c r="I1762" s="51" t="s">
        <v>473</v>
      </c>
      <c r="J1762" s="51"/>
      <c r="K1762" s="51" t="s">
        <v>859</v>
      </c>
      <c r="L1762" s="151"/>
      <c r="M1762" s="81" cm="1">
        <f t="array" ref="M1762">INDEX('Feeder Percentiles'!$L$9:$L$3067,MATCH($E1762&amp;$F1762&amp;$K1762,('Feeder Percentiles'!$E$9:$E$3067)&amp;('Feeder Percentiles'!$F$9:$F$3067)&amp;('Feeder Percentiles'!$I$9:$I$3067),0))</f>
        <v>1.8518734123623966</v>
      </c>
      <c r="N1762" s="80">
        <f t="shared" si="247"/>
        <v>1.8518734123623966</v>
      </c>
    </row>
    <row r="1763" spans="1:14" s="38" customFormat="1" hidden="1" outlineLevel="1">
      <c r="A1763" s="50"/>
      <c r="E1763" s="51" t="s">
        <v>95</v>
      </c>
      <c r="F1763" s="51" t="s">
        <v>378</v>
      </c>
      <c r="G1763" s="51" t="s">
        <v>902</v>
      </c>
      <c r="H1763" s="51" t="str">
        <f t="shared" si="245"/>
        <v>Feeder Model</v>
      </c>
      <c r="I1763" s="51" t="s">
        <v>473</v>
      </c>
      <c r="J1763" s="51"/>
      <c r="K1763" s="51" t="s">
        <v>860</v>
      </c>
      <c r="L1763" s="151"/>
      <c r="M1763" s="81" cm="1">
        <f t="array" ref="M1763">INDEX('Feeder Percentiles'!$L$9:$L$3067,MATCH($E1763&amp;$F1763&amp;$K1763,('Feeder Percentiles'!$E$9:$E$3067)&amp;('Feeder Percentiles'!$F$9:$F$3067)&amp;('Feeder Percentiles'!$I$9:$I$3067),0))</f>
        <v>2.1164267569855961</v>
      </c>
      <c r="N1763" s="80">
        <f t="shared" si="247"/>
        <v>2.1164267569855961</v>
      </c>
    </row>
    <row r="1764" spans="1:14" s="38" customFormat="1" hidden="1" outlineLevel="1">
      <c r="A1764" s="50"/>
      <c r="E1764" s="51" t="s">
        <v>95</v>
      </c>
      <c r="F1764" s="51" t="s">
        <v>378</v>
      </c>
      <c r="G1764" s="51" t="s">
        <v>902</v>
      </c>
      <c r="H1764" s="51" t="str">
        <f t="shared" si="245"/>
        <v>Feeder Model</v>
      </c>
      <c r="I1764" s="51" t="s">
        <v>473</v>
      </c>
      <c r="J1764" s="51"/>
      <c r="K1764" s="51" t="s">
        <v>861</v>
      </c>
      <c r="L1764" s="151"/>
      <c r="M1764" s="81" cm="1">
        <f t="array" ref="M1764">INDEX('Feeder Percentiles'!$L$9:$L$3067,MATCH($E1764&amp;$F1764&amp;$K1764,('Feeder Percentiles'!$E$9:$E$3067)&amp;('Feeder Percentiles'!$F$9:$F$3067)&amp;('Feeder Percentiles'!$I$9:$I$3067),0))</f>
        <v>2.3809801016087957</v>
      </c>
      <c r="N1764" s="80">
        <f t="shared" si="247"/>
        <v>2.3809801016087957</v>
      </c>
    </row>
    <row r="1765" spans="1:14" s="38" customFormat="1" hidden="1" outlineLevel="1">
      <c r="A1765" s="50"/>
      <c r="E1765" s="51" t="s">
        <v>95</v>
      </c>
      <c r="F1765" s="51" t="s">
        <v>378</v>
      </c>
      <c r="G1765" s="51" t="s">
        <v>902</v>
      </c>
      <c r="H1765" s="51" t="str">
        <f t="shared" si="245"/>
        <v>Feeder Model</v>
      </c>
      <c r="I1765" s="51" t="s">
        <v>473</v>
      </c>
      <c r="J1765" s="51"/>
      <c r="K1765" s="51" t="s">
        <v>862</v>
      </c>
      <c r="L1765" s="151"/>
      <c r="M1765" s="81" cm="1">
        <f t="array" ref="M1765">INDEX('Feeder Percentiles'!$L$9:$L$3067,MATCH($E1765&amp;$F1765&amp;$K1765,('Feeder Percentiles'!$E$9:$E$3067)&amp;('Feeder Percentiles'!$F$9:$F$3067)&amp;('Feeder Percentiles'!$I$9:$I$3067),0))</f>
        <v>2.6455334462319953</v>
      </c>
      <c r="N1765" s="80">
        <f t="shared" si="247"/>
        <v>2.6455334462319953</v>
      </c>
    </row>
    <row r="1766" spans="1:14" s="38" customFormat="1" hidden="1" outlineLevel="1">
      <c r="A1766" s="50"/>
      <c r="E1766" s="51" t="s">
        <v>95</v>
      </c>
      <c r="F1766" s="51" t="s">
        <v>378</v>
      </c>
      <c r="G1766" s="51" t="s">
        <v>902</v>
      </c>
      <c r="H1766" s="51" t="str">
        <f t="shared" si="245"/>
        <v>Feeder Model</v>
      </c>
      <c r="I1766" s="51" t="s">
        <v>473</v>
      </c>
      <c r="J1766" s="51"/>
      <c r="K1766" s="51" t="s">
        <v>863</v>
      </c>
      <c r="L1766" s="151"/>
      <c r="M1766" s="81" cm="1">
        <f t="array" ref="M1766">INDEX('Feeder Percentiles'!$L$9:$L$3067,MATCH($E1766&amp;$F1766&amp;$K1766,('Feeder Percentiles'!$E$9:$E$3067)&amp;('Feeder Percentiles'!$F$9:$F$3067)&amp;('Feeder Percentiles'!$I$9:$I$3067),0))</f>
        <v>2.9100867908551948</v>
      </c>
      <c r="N1766" s="80">
        <f t="shared" si="247"/>
        <v>2.9100867908551948</v>
      </c>
    </row>
    <row r="1767" spans="1:14" s="38" customFormat="1" hidden="1" outlineLevel="1">
      <c r="A1767" s="50"/>
      <c r="E1767" s="51" t="s">
        <v>95</v>
      </c>
      <c r="F1767" s="51" t="s">
        <v>378</v>
      </c>
      <c r="G1767" s="51" t="s">
        <v>902</v>
      </c>
      <c r="H1767" s="51" t="str">
        <f t="shared" si="245"/>
        <v>Feeder Model</v>
      </c>
      <c r="I1767" s="51" t="s">
        <v>473</v>
      </c>
      <c r="J1767" s="51"/>
      <c r="K1767" s="51" t="s">
        <v>864</v>
      </c>
      <c r="L1767" s="151"/>
      <c r="M1767" s="81" cm="1">
        <f t="array" ref="M1767">INDEX('Feeder Percentiles'!$L$9:$L$3067,MATCH($E1767&amp;$F1767&amp;$K1767,('Feeder Percentiles'!$E$9:$E$3067)&amp;('Feeder Percentiles'!$F$9:$F$3067)&amp;('Feeder Percentiles'!$I$9:$I$3067),0))</f>
        <v>3.174640135478394</v>
      </c>
      <c r="N1767" s="80">
        <f t="shared" si="247"/>
        <v>3.174640135478394</v>
      </c>
    </row>
    <row r="1768" spans="1:14" s="38" customFormat="1" hidden="1" outlineLevel="1">
      <c r="A1768" s="50"/>
      <c r="E1768" s="51" t="s">
        <v>95</v>
      </c>
      <c r="F1768" s="51" t="s">
        <v>378</v>
      </c>
      <c r="G1768" s="51" t="s">
        <v>902</v>
      </c>
      <c r="H1768" s="51" t="str">
        <f t="shared" si="245"/>
        <v>Feeder Model</v>
      </c>
      <c r="I1768" s="51" t="s">
        <v>473</v>
      </c>
      <c r="J1768" s="51"/>
      <c r="K1768" s="51" t="s">
        <v>865</v>
      </c>
      <c r="L1768" s="151"/>
      <c r="M1768" s="81" cm="1">
        <f t="array" ref="M1768">INDEX('Feeder Percentiles'!$L$9:$L$3067,MATCH($E1768&amp;$F1768&amp;$K1768,('Feeder Percentiles'!$E$9:$E$3067)&amp;('Feeder Percentiles'!$F$9:$F$3067)&amp;('Feeder Percentiles'!$I$9:$I$3067),0))</f>
        <v>3.4391934801015935</v>
      </c>
      <c r="N1768" s="80">
        <f t="shared" si="247"/>
        <v>3.4391934801015935</v>
      </c>
    </row>
    <row r="1769" spans="1:14" s="38" customFormat="1" hidden="1" outlineLevel="1">
      <c r="A1769" s="50"/>
      <c r="E1769" s="51" t="s">
        <v>95</v>
      </c>
      <c r="F1769" s="51" t="s">
        <v>378</v>
      </c>
      <c r="G1769" s="51" t="s">
        <v>902</v>
      </c>
      <c r="H1769" s="51" t="str">
        <f t="shared" si="245"/>
        <v>Feeder Model</v>
      </c>
      <c r="I1769" s="51" t="s">
        <v>473</v>
      </c>
      <c r="J1769" s="51"/>
      <c r="K1769" s="51" t="s">
        <v>866</v>
      </c>
      <c r="L1769" s="151"/>
      <c r="M1769" s="81" cm="1">
        <f t="array" ref="M1769">INDEX('Feeder Percentiles'!$L$9:$L$3067,MATCH($E1769&amp;$F1769&amp;$K1769,('Feeder Percentiles'!$E$9:$E$3067)&amp;('Feeder Percentiles'!$F$9:$F$3067)&amp;('Feeder Percentiles'!$I$9:$I$3067),0))</f>
        <v>3.7037468247247931</v>
      </c>
      <c r="N1769" s="80">
        <f t="shared" si="247"/>
        <v>3.7037468247247931</v>
      </c>
    </row>
    <row r="1770" spans="1:14" s="38" customFormat="1" hidden="1" outlineLevel="1">
      <c r="A1770" s="50"/>
      <c r="E1770" s="51" t="s">
        <v>95</v>
      </c>
      <c r="F1770" s="51" t="s">
        <v>378</v>
      </c>
      <c r="G1770" s="51" t="s">
        <v>902</v>
      </c>
      <c r="H1770" s="51" t="str">
        <f t="shared" si="245"/>
        <v>Feeder Model</v>
      </c>
      <c r="I1770" s="51" t="s">
        <v>473</v>
      </c>
      <c r="J1770" s="51"/>
      <c r="K1770" s="51" t="s">
        <v>867</v>
      </c>
      <c r="L1770" s="151"/>
      <c r="M1770" s="81" cm="1">
        <f t="array" ref="M1770">INDEX('Feeder Percentiles'!$L$9:$L$3067,MATCH($E1770&amp;$F1770&amp;$K1770,('Feeder Percentiles'!$E$9:$E$3067)&amp;('Feeder Percentiles'!$F$9:$F$3067)&amp;('Feeder Percentiles'!$I$9:$I$3067),0))</f>
        <v>3.9683001693479927</v>
      </c>
      <c r="N1770" s="80">
        <f t="shared" si="247"/>
        <v>3.9683001693479927</v>
      </c>
    </row>
    <row r="1771" spans="1:14" s="38" customFormat="1" hidden="1" outlineLevel="1">
      <c r="A1771" s="50"/>
      <c r="E1771" s="51" t="s">
        <v>95</v>
      </c>
      <c r="F1771" s="51" t="s">
        <v>378</v>
      </c>
      <c r="G1771" s="51" t="s">
        <v>902</v>
      </c>
      <c r="H1771" s="51" t="str">
        <f t="shared" si="245"/>
        <v>Feeder Model</v>
      </c>
      <c r="I1771" s="51" t="s">
        <v>473</v>
      </c>
      <c r="J1771" s="51"/>
      <c r="K1771" s="51" t="s">
        <v>868</v>
      </c>
      <c r="L1771" s="151"/>
      <c r="M1771" s="81" cm="1">
        <f t="array" ref="M1771">INDEX('Feeder Percentiles'!$L$9:$L$3067,MATCH($E1771&amp;$F1771&amp;$K1771,('Feeder Percentiles'!$E$9:$E$3067)&amp;('Feeder Percentiles'!$F$9:$F$3067)&amp;('Feeder Percentiles'!$I$9:$I$3067),0))</f>
        <v>4.2328535139711922</v>
      </c>
      <c r="N1771" s="80">
        <f t="shared" si="247"/>
        <v>4.2328535139711922</v>
      </c>
    </row>
    <row r="1772" spans="1:14" s="51" customFormat="1" hidden="1" outlineLevel="1">
      <c r="A1772" s="50"/>
      <c r="B1772" s="38"/>
      <c r="C1772" s="38"/>
      <c r="D1772" s="38"/>
    </row>
    <row r="1773" spans="1:14" s="38" customFormat="1" hidden="1" outlineLevel="1">
      <c r="A1773" s="50"/>
      <c r="E1773" s="51" t="s">
        <v>96</v>
      </c>
      <c r="F1773" s="51" t="s">
        <v>378</v>
      </c>
      <c r="G1773" s="51" t="s">
        <v>902</v>
      </c>
      <c r="H1773" s="51" t="str">
        <f t="shared" ref="H1773" si="250">IF(OR(F1773="BIO",F1773="OGW",F1773="OGWW",F1773="SPL",F1773="DPC",F1773="BWQ",F1773="RWQ",F1773="SOF",F1773="PCC",F1773="NHH"),"Feeder Model","Within Model")</f>
        <v>Feeder Model</v>
      </c>
      <c r="I1773" s="51" t="s">
        <v>473</v>
      </c>
      <c r="J1773" s="51"/>
      <c r="K1773" s="51" t="s">
        <v>852</v>
      </c>
      <c r="L1773" s="151"/>
      <c r="M1773" s="81" cm="1">
        <f t="array" ref="M1773">INDEX('Feeder Percentiles'!$L$9:$L$3067,MATCH($E1773&amp;$F1773&amp;$K1773,('Feeder Percentiles'!$E$9:$E$3067)&amp;('Feeder Percentiles'!$F$9:$F$3067)&amp;('Feeder Percentiles'!$I$9:$I$3067),0))</f>
        <v>0</v>
      </c>
      <c r="N1773" s="80">
        <f t="shared" ref="N1773" si="251">IF(H1773="Feeder Model",M1773,L1773)</f>
        <v>0</v>
      </c>
    </row>
    <row r="1774" spans="1:14" s="38" customFormat="1" hidden="1" outlineLevel="1">
      <c r="A1774" s="50"/>
      <c r="E1774" s="51" t="s">
        <v>96</v>
      </c>
      <c r="F1774" s="51" t="s">
        <v>378</v>
      </c>
      <c r="G1774" s="51" t="s">
        <v>902</v>
      </c>
      <c r="H1774" s="51" t="str">
        <f t="shared" si="245"/>
        <v>Feeder Model</v>
      </c>
      <c r="I1774" s="51" t="s">
        <v>473</v>
      </c>
      <c r="J1774" s="51"/>
      <c r="K1774" s="51" t="s">
        <v>853</v>
      </c>
      <c r="L1774" s="151"/>
      <c r="M1774" s="81" cm="1">
        <f t="array" ref="M1774">INDEX('Feeder Percentiles'!$L$9:$L$3067,MATCH($E1774&amp;$F1774&amp;$K1774,('Feeder Percentiles'!$E$9:$E$3067)&amp;('Feeder Percentiles'!$F$9:$F$3067)&amp;('Feeder Percentiles'!$I$9:$I$3067),0))</f>
        <v>6.8836805555555519E-2</v>
      </c>
      <c r="N1774" s="80">
        <f t="shared" si="247"/>
        <v>6.8836805555555519E-2</v>
      </c>
    </row>
    <row r="1775" spans="1:14" s="38" customFormat="1" hidden="1" outlineLevel="1">
      <c r="A1775" s="50"/>
      <c r="E1775" s="51" t="s">
        <v>96</v>
      </c>
      <c r="F1775" s="51" t="s">
        <v>378</v>
      </c>
      <c r="G1775" s="51" t="s">
        <v>902</v>
      </c>
      <c r="H1775" s="51" t="str">
        <f t="shared" si="245"/>
        <v>Feeder Model</v>
      </c>
      <c r="I1775" s="51" t="s">
        <v>473</v>
      </c>
      <c r="J1775" s="51"/>
      <c r="K1775" s="51" t="s">
        <v>854</v>
      </c>
      <c r="L1775" s="151"/>
      <c r="M1775" s="81" cm="1">
        <f t="array" ref="M1775">INDEX('Feeder Percentiles'!$L$9:$L$3067,MATCH($E1775&amp;$F1775&amp;$K1775,('Feeder Percentiles'!$E$9:$E$3067)&amp;('Feeder Percentiles'!$F$9:$F$3067)&amp;('Feeder Percentiles'!$I$9:$I$3067),0))</f>
        <v>0.13767361111111104</v>
      </c>
      <c r="N1775" s="80">
        <f t="shared" si="247"/>
        <v>0.13767361111111104</v>
      </c>
    </row>
    <row r="1776" spans="1:14" s="38" customFormat="1" hidden="1" outlineLevel="1">
      <c r="A1776" s="50"/>
      <c r="E1776" s="51" t="s">
        <v>96</v>
      </c>
      <c r="F1776" s="51" t="s">
        <v>378</v>
      </c>
      <c r="G1776" s="51" t="s">
        <v>902</v>
      </c>
      <c r="H1776" s="51" t="str">
        <f t="shared" si="245"/>
        <v>Feeder Model</v>
      </c>
      <c r="I1776" s="51" t="s">
        <v>473</v>
      </c>
      <c r="J1776" s="51"/>
      <c r="K1776" s="51" t="s">
        <v>855</v>
      </c>
      <c r="L1776" s="151"/>
      <c r="M1776" s="81" cm="1">
        <f t="array" ref="M1776">INDEX('Feeder Percentiles'!$L$9:$L$3067,MATCH($E1776&amp;$F1776&amp;$K1776,('Feeder Percentiles'!$E$9:$E$3067)&amp;('Feeder Percentiles'!$F$9:$F$3067)&amp;('Feeder Percentiles'!$I$9:$I$3067),0))</f>
        <v>0.20651041666666656</v>
      </c>
      <c r="N1776" s="80">
        <f t="shared" si="247"/>
        <v>0.20651041666666656</v>
      </c>
    </row>
    <row r="1777" spans="1:14" s="38" customFormat="1" hidden="1" outlineLevel="1">
      <c r="A1777" s="50"/>
      <c r="E1777" s="51" t="s">
        <v>96</v>
      </c>
      <c r="F1777" s="51" t="s">
        <v>378</v>
      </c>
      <c r="G1777" s="51" t="s">
        <v>902</v>
      </c>
      <c r="H1777" s="51" t="str">
        <f t="shared" si="245"/>
        <v>Feeder Model</v>
      </c>
      <c r="I1777" s="51" t="s">
        <v>473</v>
      </c>
      <c r="J1777" s="51"/>
      <c r="K1777" s="51" t="s">
        <v>856</v>
      </c>
      <c r="L1777" s="151"/>
      <c r="M1777" s="81" cm="1">
        <f t="array" ref="M1777">INDEX('Feeder Percentiles'!$L$9:$L$3067,MATCH($E1777&amp;$F1777&amp;$K1777,('Feeder Percentiles'!$E$9:$E$3067)&amp;('Feeder Percentiles'!$F$9:$F$3067)&amp;('Feeder Percentiles'!$I$9:$I$3067),0))</f>
        <v>0.27534722222222208</v>
      </c>
      <c r="N1777" s="80">
        <f t="shared" si="247"/>
        <v>0.27534722222222208</v>
      </c>
    </row>
    <row r="1778" spans="1:14" s="38" customFormat="1" hidden="1" outlineLevel="1">
      <c r="A1778" s="50"/>
      <c r="E1778" s="51" t="s">
        <v>96</v>
      </c>
      <c r="F1778" s="51" t="s">
        <v>378</v>
      </c>
      <c r="G1778" s="51" t="s">
        <v>902</v>
      </c>
      <c r="H1778" s="51" t="str">
        <f t="shared" si="245"/>
        <v>Feeder Model</v>
      </c>
      <c r="I1778" s="51" t="s">
        <v>473</v>
      </c>
      <c r="J1778" s="51"/>
      <c r="K1778" s="51" t="s">
        <v>857</v>
      </c>
      <c r="L1778" s="151"/>
      <c r="M1778" s="81" cm="1">
        <f t="array" ref="M1778">INDEX('Feeder Percentiles'!$L$9:$L$3067,MATCH($E1778&amp;$F1778&amp;$K1778,('Feeder Percentiles'!$E$9:$E$3067)&amp;('Feeder Percentiles'!$F$9:$F$3067)&amp;('Feeder Percentiles'!$I$9:$I$3067),0))</f>
        <v>0.34418402777777757</v>
      </c>
      <c r="N1778" s="80">
        <f t="shared" si="247"/>
        <v>0.34418402777777757</v>
      </c>
    </row>
    <row r="1779" spans="1:14" s="38" customFormat="1" hidden="1" outlineLevel="1">
      <c r="A1779" s="50"/>
      <c r="E1779" s="51" t="s">
        <v>96</v>
      </c>
      <c r="F1779" s="51" t="s">
        <v>378</v>
      </c>
      <c r="G1779" s="51" t="s">
        <v>902</v>
      </c>
      <c r="H1779" s="51" t="str">
        <f t="shared" si="245"/>
        <v>Feeder Model</v>
      </c>
      <c r="I1779" s="51" t="s">
        <v>473</v>
      </c>
      <c r="J1779" s="51"/>
      <c r="K1779" s="51" t="s">
        <v>858</v>
      </c>
      <c r="L1779" s="151"/>
      <c r="M1779" s="81" cm="1">
        <f t="array" ref="M1779">INDEX('Feeder Percentiles'!$L$9:$L$3067,MATCH($E1779&amp;$F1779&amp;$K1779,('Feeder Percentiles'!$E$9:$E$3067)&amp;('Feeder Percentiles'!$F$9:$F$3067)&amp;('Feeder Percentiles'!$I$9:$I$3067),0))</f>
        <v>0.41302083333333311</v>
      </c>
      <c r="N1779" s="80">
        <f t="shared" si="247"/>
        <v>0.41302083333333311</v>
      </c>
    </row>
    <row r="1780" spans="1:14" s="38" customFormat="1" hidden="1" outlineLevel="1">
      <c r="A1780" s="50"/>
      <c r="E1780" s="51" t="s">
        <v>96</v>
      </c>
      <c r="F1780" s="51" t="s">
        <v>378</v>
      </c>
      <c r="G1780" s="51" t="s">
        <v>902</v>
      </c>
      <c r="H1780" s="51" t="str">
        <f t="shared" si="245"/>
        <v>Feeder Model</v>
      </c>
      <c r="I1780" s="51" t="s">
        <v>473</v>
      </c>
      <c r="J1780" s="51"/>
      <c r="K1780" s="51" t="s">
        <v>859</v>
      </c>
      <c r="L1780" s="151"/>
      <c r="M1780" s="81" cm="1">
        <f t="array" ref="M1780">INDEX('Feeder Percentiles'!$L$9:$L$3067,MATCH($E1780&amp;$F1780&amp;$K1780,('Feeder Percentiles'!$E$9:$E$3067)&amp;('Feeder Percentiles'!$F$9:$F$3067)&amp;('Feeder Percentiles'!$I$9:$I$3067),0))</f>
        <v>0.48185763888888866</v>
      </c>
      <c r="N1780" s="80">
        <f t="shared" si="247"/>
        <v>0.48185763888888866</v>
      </c>
    </row>
    <row r="1781" spans="1:14" s="38" customFormat="1" hidden="1" outlineLevel="1">
      <c r="A1781" s="50"/>
      <c r="E1781" s="51" t="s">
        <v>96</v>
      </c>
      <c r="F1781" s="51" t="s">
        <v>378</v>
      </c>
      <c r="G1781" s="51" t="s">
        <v>902</v>
      </c>
      <c r="H1781" s="51" t="str">
        <f t="shared" si="245"/>
        <v>Feeder Model</v>
      </c>
      <c r="I1781" s="51" t="s">
        <v>473</v>
      </c>
      <c r="J1781" s="51"/>
      <c r="K1781" s="51" t="s">
        <v>860</v>
      </c>
      <c r="L1781" s="151"/>
      <c r="M1781" s="81" cm="1">
        <f t="array" ref="M1781">INDEX('Feeder Percentiles'!$L$9:$L$3067,MATCH($E1781&amp;$F1781&amp;$K1781,('Feeder Percentiles'!$E$9:$E$3067)&amp;('Feeder Percentiles'!$F$9:$F$3067)&amp;('Feeder Percentiles'!$I$9:$I$3067),0))</f>
        <v>0.55069444444444415</v>
      </c>
      <c r="N1781" s="80">
        <f t="shared" si="247"/>
        <v>0.55069444444444415</v>
      </c>
    </row>
    <row r="1782" spans="1:14" s="38" customFormat="1" hidden="1" outlineLevel="1">
      <c r="A1782" s="50"/>
      <c r="E1782" s="51" t="s">
        <v>96</v>
      </c>
      <c r="F1782" s="51" t="s">
        <v>378</v>
      </c>
      <c r="G1782" s="51" t="s">
        <v>902</v>
      </c>
      <c r="H1782" s="51" t="str">
        <f t="shared" si="245"/>
        <v>Feeder Model</v>
      </c>
      <c r="I1782" s="51" t="s">
        <v>473</v>
      </c>
      <c r="J1782" s="51"/>
      <c r="K1782" s="51" t="s">
        <v>861</v>
      </c>
      <c r="L1782" s="151"/>
      <c r="M1782" s="81" cm="1">
        <f t="array" ref="M1782">INDEX('Feeder Percentiles'!$L$9:$L$3067,MATCH($E1782&amp;$F1782&amp;$K1782,('Feeder Percentiles'!$E$9:$E$3067)&amp;('Feeder Percentiles'!$F$9:$F$3067)&amp;('Feeder Percentiles'!$I$9:$I$3067),0))</f>
        <v>0.61953124999999964</v>
      </c>
      <c r="N1782" s="80">
        <f t="shared" si="247"/>
        <v>0.61953124999999964</v>
      </c>
    </row>
    <row r="1783" spans="1:14" s="38" customFormat="1" hidden="1" outlineLevel="1">
      <c r="A1783" s="50"/>
      <c r="E1783" s="51" t="s">
        <v>96</v>
      </c>
      <c r="F1783" s="51" t="s">
        <v>378</v>
      </c>
      <c r="G1783" s="51" t="s">
        <v>902</v>
      </c>
      <c r="H1783" s="51" t="str">
        <f t="shared" si="245"/>
        <v>Feeder Model</v>
      </c>
      <c r="I1783" s="51" t="s">
        <v>473</v>
      </c>
      <c r="J1783" s="51"/>
      <c r="K1783" s="51" t="s">
        <v>862</v>
      </c>
      <c r="L1783" s="151"/>
      <c r="M1783" s="81" cm="1">
        <f t="array" ref="M1783">INDEX('Feeder Percentiles'!$L$9:$L$3067,MATCH($E1783&amp;$F1783&amp;$K1783,('Feeder Percentiles'!$E$9:$E$3067)&amp;('Feeder Percentiles'!$F$9:$F$3067)&amp;('Feeder Percentiles'!$I$9:$I$3067),0))</f>
        <v>0.68836805555555514</v>
      </c>
      <c r="N1783" s="80">
        <f t="shared" si="247"/>
        <v>0.68836805555555514</v>
      </c>
    </row>
    <row r="1784" spans="1:14" s="38" customFormat="1" hidden="1" outlineLevel="1">
      <c r="A1784" s="50"/>
      <c r="E1784" s="51" t="s">
        <v>96</v>
      </c>
      <c r="F1784" s="51" t="s">
        <v>378</v>
      </c>
      <c r="G1784" s="51" t="s">
        <v>902</v>
      </c>
      <c r="H1784" s="51" t="str">
        <f t="shared" si="245"/>
        <v>Feeder Model</v>
      </c>
      <c r="I1784" s="51" t="s">
        <v>473</v>
      </c>
      <c r="J1784" s="51"/>
      <c r="K1784" s="51" t="s">
        <v>863</v>
      </c>
      <c r="L1784" s="151"/>
      <c r="M1784" s="81" cm="1">
        <f t="array" ref="M1784">INDEX('Feeder Percentiles'!$L$9:$L$3067,MATCH($E1784&amp;$F1784&amp;$K1784,('Feeder Percentiles'!$E$9:$E$3067)&amp;('Feeder Percentiles'!$F$9:$F$3067)&amp;('Feeder Percentiles'!$I$9:$I$3067),0))</f>
        <v>0.75720486111111074</v>
      </c>
      <c r="N1784" s="80">
        <f t="shared" si="247"/>
        <v>0.75720486111111074</v>
      </c>
    </row>
    <row r="1785" spans="1:14" s="38" customFormat="1" hidden="1" outlineLevel="1">
      <c r="A1785" s="50"/>
      <c r="E1785" s="51" t="s">
        <v>96</v>
      </c>
      <c r="F1785" s="51" t="s">
        <v>378</v>
      </c>
      <c r="G1785" s="51" t="s">
        <v>902</v>
      </c>
      <c r="H1785" s="51" t="str">
        <f t="shared" si="245"/>
        <v>Feeder Model</v>
      </c>
      <c r="I1785" s="51" t="s">
        <v>473</v>
      </c>
      <c r="J1785" s="51"/>
      <c r="K1785" s="51" t="s">
        <v>864</v>
      </c>
      <c r="L1785" s="151"/>
      <c r="M1785" s="81" cm="1">
        <f t="array" ref="M1785">INDEX('Feeder Percentiles'!$L$9:$L$3067,MATCH($E1785&amp;$F1785&amp;$K1785,('Feeder Percentiles'!$E$9:$E$3067)&amp;('Feeder Percentiles'!$F$9:$F$3067)&amp;('Feeder Percentiles'!$I$9:$I$3067),0))</f>
        <v>0.82604166666666623</v>
      </c>
      <c r="N1785" s="80">
        <f t="shared" si="247"/>
        <v>0.82604166666666623</v>
      </c>
    </row>
    <row r="1786" spans="1:14" s="38" customFormat="1" hidden="1" outlineLevel="1">
      <c r="A1786" s="50"/>
      <c r="E1786" s="51" t="s">
        <v>96</v>
      </c>
      <c r="F1786" s="51" t="s">
        <v>378</v>
      </c>
      <c r="G1786" s="51" t="s">
        <v>902</v>
      </c>
      <c r="H1786" s="51" t="str">
        <f t="shared" si="245"/>
        <v>Feeder Model</v>
      </c>
      <c r="I1786" s="51" t="s">
        <v>473</v>
      </c>
      <c r="J1786" s="51"/>
      <c r="K1786" s="51" t="s">
        <v>865</v>
      </c>
      <c r="L1786" s="151"/>
      <c r="M1786" s="81" cm="1">
        <f t="array" ref="M1786">INDEX('Feeder Percentiles'!$L$9:$L$3067,MATCH($E1786&amp;$F1786&amp;$K1786,('Feeder Percentiles'!$E$9:$E$3067)&amp;('Feeder Percentiles'!$F$9:$F$3067)&amp;('Feeder Percentiles'!$I$9:$I$3067),0))</f>
        <v>0.89487847222222172</v>
      </c>
      <c r="N1786" s="80">
        <f t="shared" si="247"/>
        <v>0.89487847222222172</v>
      </c>
    </row>
    <row r="1787" spans="1:14" s="38" customFormat="1" hidden="1" outlineLevel="1">
      <c r="A1787" s="50"/>
      <c r="E1787" s="51" t="s">
        <v>96</v>
      </c>
      <c r="F1787" s="51" t="s">
        <v>378</v>
      </c>
      <c r="G1787" s="51" t="s">
        <v>902</v>
      </c>
      <c r="H1787" s="51" t="str">
        <f t="shared" si="245"/>
        <v>Feeder Model</v>
      </c>
      <c r="I1787" s="51" t="s">
        <v>473</v>
      </c>
      <c r="J1787" s="51"/>
      <c r="K1787" s="51" t="s">
        <v>866</v>
      </c>
      <c r="L1787" s="151"/>
      <c r="M1787" s="81" cm="1">
        <f t="array" ref="M1787">INDEX('Feeder Percentiles'!$L$9:$L$3067,MATCH($E1787&amp;$F1787&amp;$K1787,('Feeder Percentiles'!$E$9:$E$3067)&amp;('Feeder Percentiles'!$F$9:$F$3067)&amp;('Feeder Percentiles'!$I$9:$I$3067),0))</f>
        <v>0.96371527777777732</v>
      </c>
      <c r="N1787" s="80">
        <f t="shared" si="247"/>
        <v>0.96371527777777732</v>
      </c>
    </row>
    <row r="1788" spans="1:14" s="38" customFormat="1" hidden="1" outlineLevel="1">
      <c r="A1788" s="50"/>
      <c r="E1788" s="51" t="s">
        <v>96</v>
      </c>
      <c r="F1788" s="51" t="s">
        <v>378</v>
      </c>
      <c r="G1788" s="51" t="s">
        <v>902</v>
      </c>
      <c r="H1788" s="51" t="str">
        <f t="shared" si="245"/>
        <v>Feeder Model</v>
      </c>
      <c r="I1788" s="51" t="s">
        <v>473</v>
      </c>
      <c r="J1788" s="51"/>
      <c r="K1788" s="51" t="s">
        <v>867</v>
      </c>
      <c r="L1788" s="151"/>
      <c r="M1788" s="81" cm="1">
        <f t="array" ref="M1788">INDEX('Feeder Percentiles'!$L$9:$L$3067,MATCH($E1788&amp;$F1788&amp;$K1788,('Feeder Percentiles'!$E$9:$E$3067)&amp;('Feeder Percentiles'!$F$9:$F$3067)&amp;('Feeder Percentiles'!$I$9:$I$3067),0))</f>
        <v>1.0325520833333328</v>
      </c>
      <c r="N1788" s="80">
        <f t="shared" si="247"/>
        <v>1.0325520833333328</v>
      </c>
    </row>
    <row r="1789" spans="1:14" s="38" customFormat="1" hidden="1" outlineLevel="1">
      <c r="A1789" s="50"/>
      <c r="E1789" s="51" t="s">
        <v>96</v>
      </c>
      <c r="F1789" s="51" t="s">
        <v>378</v>
      </c>
      <c r="G1789" s="51" t="s">
        <v>902</v>
      </c>
      <c r="H1789" s="51" t="str">
        <f t="shared" si="245"/>
        <v>Feeder Model</v>
      </c>
      <c r="I1789" s="51" t="s">
        <v>473</v>
      </c>
      <c r="J1789" s="51"/>
      <c r="K1789" s="51" t="s">
        <v>868</v>
      </c>
      <c r="L1789" s="151"/>
      <c r="M1789" s="81" cm="1">
        <f t="array" ref="M1789">INDEX('Feeder Percentiles'!$L$9:$L$3067,MATCH($E1789&amp;$F1789&amp;$K1789,('Feeder Percentiles'!$E$9:$E$3067)&amp;('Feeder Percentiles'!$F$9:$F$3067)&amp;('Feeder Percentiles'!$I$9:$I$3067),0))</f>
        <v>1.1013888888888883</v>
      </c>
      <c r="N1789" s="80">
        <f t="shared" si="247"/>
        <v>1.1013888888888883</v>
      </c>
    </row>
    <row r="1790" spans="1:14" s="51" customFormat="1" hidden="1" outlineLevel="1">
      <c r="A1790" s="50"/>
      <c r="B1790" s="38"/>
      <c r="C1790" s="38"/>
      <c r="D1790" s="38"/>
    </row>
    <row r="1791" spans="1:14" s="38" customFormat="1" hidden="1" outlineLevel="1">
      <c r="A1791" s="50"/>
      <c r="E1791" s="51" t="s">
        <v>97</v>
      </c>
      <c r="F1791" s="51" t="s">
        <v>378</v>
      </c>
      <c r="G1791" s="51" t="s">
        <v>902</v>
      </c>
      <c r="H1791" s="51" t="str">
        <f t="shared" ref="H1791" si="252">IF(OR(F1791="BIO",F1791="OGW",F1791="OGWW",F1791="SPL",F1791="DPC",F1791="BWQ",F1791="RWQ",F1791="SOF",F1791="PCC",F1791="NHH"),"Feeder Model","Within Model")</f>
        <v>Feeder Model</v>
      </c>
      <c r="I1791" s="51" t="s">
        <v>473</v>
      </c>
      <c r="J1791" s="51"/>
      <c r="K1791" s="51" t="s">
        <v>852</v>
      </c>
      <c r="L1791" s="151"/>
      <c r="M1791" s="81" cm="1">
        <f t="array" ref="M1791">INDEX('Feeder Percentiles'!$L$9:$L$3067,MATCH($E1791&amp;$F1791&amp;$K1791,('Feeder Percentiles'!$E$9:$E$3067)&amp;('Feeder Percentiles'!$F$9:$F$3067)&amp;('Feeder Percentiles'!$I$9:$I$3067),0))</f>
        <v>0</v>
      </c>
      <c r="N1791" s="80">
        <f t="shared" ref="N1791" si="253">IF(H1791="Feeder Model",M1791,L1791)</f>
        <v>0</v>
      </c>
    </row>
    <row r="1792" spans="1:14" s="38" customFormat="1" hidden="1" outlineLevel="1">
      <c r="A1792" s="50"/>
      <c r="E1792" s="51" t="s">
        <v>97</v>
      </c>
      <c r="F1792" s="51" t="s">
        <v>378</v>
      </c>
      <c r="G1792" s="51" t="s">
        <v>902</v>
      </c>
      <c r="H1792" s="51" t="str">
        <f t="shared" si="245"/>
        <v>Feeder Model</v>
      </c>
      <c r="I1792" s="51" t="s">
        <v>473</v>
      </c>
      <c r="J1792" s="51"/>
      <c r="K1792" s="51" t="s">
        <v>853</v>
      </c>
      <c r="L1792" s="151"/>
      <c r="M1792" s="81" cm="1">
        <f t="array" ref="M1792">INDEX('Feeder Percentiles'!$L$9:$L$3067,MATCH($E1792&amp;$F1792&amp;$K1792,('Feeder Percentiles'!$E$9:$E$3067)&amp;('Feeder Percentiles'!$F$9:$F$3067)&amp;('Feeder Percentiles'!$I$9:$I$3067),0))</f>
        <v>6.8467070583454479E-3</v>
      </c>
      <c r="N1792" s="80">
        <f t="shared" ref="N1792:N1834" si="254">IF(H1792="Feeder Model",M1792,L1792)</f>
        <v>6.8467070583454479E-3</v>
      </c>
    </row>
    <row r="1793" spans="1:14" s="38" customFormat="1" hidden="1" outlineLevel="1">
      <c r="A1793" s="50"/>
      <c r="E1793" s="51" t="s">
        <v>97</v>
      </c>
      <c r="F1793" s="51" t="s">
        <v>378</v>
      </c>
      <c r="G1793" s="51" t="s">
        <v>902</v>
      </c>
      <c r="H1793" s="51" t="str">
        <f t="shared" si="245"/>
        <v>Feeder Model</v>
      </c>
      <c r="I1793" s="51" t="s">
        <v>473</v>
      </c>
      <c r="J1793" s="51"/>
      <c r="K1793" s="51" t="s">
        <v>854</v>
      </c>
      <c r="L1793" s="151"/>
      <c r="M1793" s="81" cm="1">
        <f t="array" ref="M1793">INDEX('Feeder Percentiles'!$L$9:$L$3067,MATCH($E1793&amp;$F1793&amp;$K1793,('Feeder Percentiles'!$E$9:$E$3067)&amp;('Feeder Percentiles'!$F$9:$F$3067)&amp;('Feeder Percentiles'!$I$9:$I$3067),0))</f>
        <v>1.3693414116690896E-2</v>
      </c>
      <c r="N1793" s="80">
        <f t="shared" si="254"/>
        <v>1.3693414116690896E-2</v>
      </c>
    </row>
    <row r="1794" spans="1:14" s="38" customFormat="1" hidden="1" outlineLevel="1">
      <c r="A1794" s="50"/>
      <c r="E1794" s="51" t="s">
        <v>97</v>
      </c>
      <c r="F1794" s="51" t="s">
        <v>378</v>
      </c>
      <c r="G1794" s="51" t="s">
        <v>902</v>
      </c>
      <c r="H1794" s="51" t="str">
        <f t="shared" si="245"/>
        <v>Feeder Model</v>
      </c>
      <c r="I1794" s="51" t="s">
        <v>473</v>
      </c>
      <c r="J1794" s="51"/>
      <c r="K1794" s="51" t="s">
        <v>855</v>
      </c>
      <c r="L1794" s="151"/>
      <c r="M1794" s="81" cm="1">
        <f t="array" ref="M1794">INDEX('Feeder Percentiles'!$L$9:$L$3067,MATCH($E1794&amp;$F1794&amp;$K1794,('Feeder Percentiles'!$E$9:$E$3067)&amp;('Feeder Percentiles'!$F$9:$F$3067)&amp;('Feeder Percentiles'!$I$9:$I$3067),0))</f>
        <v>2.0540121175036345E-2</v>
      </c>
      <c r="N1794" s="80">
        <f t="shared" si="254"/>
        <v>2.0540121175036345E-2</v>
      </c>
    </row>
    <row r="1795" spans="1:14" s="38" customFormat="1" hidden="1" outlineLevel="1">
      <c r="A1795" s="50"/>
      <c r="E1795" s="51" t="s">
        <v>97</v>
      </c>
      <c r="F1795" s="51" t="s">
        <v>378</v>
      </c>
      <c r="G1795" s="51" t="s">
        <v>902</v>
      </c>
      <c r="H1795" s="51" t="str">
        <f t="shared" si="245"/>
        <v>Feeder Model</v>
      </c>
      <c r="I1795" s="51" t="s">
        <v>473</v>
      </c>
      <c r="J1795" s="51"/>
      <c r="K1795" s="51" t="s">
        <v>856</v>
      </c>
      <c r="L1795" s="151"/>
      <c r="M1795" s="81" cm="1">
        <f t="array" ref="M1795">INDEX('Feeder Percentiles'!$L$9:$L$3067,MATCH($E1795&amp;$F1795&amp;$K1795,('Feeder Percentiles'!$E$9:$E$3067)&amp;('Feeder Percentiles'!$F$9:$F$3067)&amp;('Feeder Percentiles'!$I$9:$I$3067),0))</f>
        <v>2.7386828233381792E-2</v>
      </c>
      <c r="N1795" s="80">
        <f t="shared" si="254"/>
        <v>2.7386828233381792E-2</v>
      </c>
    </row>
    <row r="1796" spans="1:14" s="38" customFormat="1" hidden="1" outlineLevel="1">
      <c r="A1796" s="50"/>
      <c r="E1796" s="51" t="s">
        <v>97</v>
      </c>
      <c r="F1796" s="51" t="s">
        <v>378</v>
      </c>
      <c r="G1796" s="51" t="s">
        <v>902</v>
      </c>
      <c r="H1796" s="51" t="str">
        <f t="shared" si="245"/>
        <v>Feeder Model</v>
      </c>
      <c r="I1796" s="51" t="s">
        <v>473</v>
      </c>
      <c r="J1796" s="51"/>
      <c r="K1796" s="51" t="s">
        <v>857</v>
      </c>
      <c r="L1796" s="151"/>
      <c r="M1796" s="81" cm="1">
        <f t="array" ref="M1796">INDEX('Feeder Percentiles'!$L$9:$L$3067,MATCH($E1796&amp;$F1796&amp;$K1796,('Feeder Percentiles'!$E$9:$E$3067)&amp;('Feeder Percentiles'!$F$9:$F$3067)&amp;('Feeder Percentiles'!$I$9:$I$3067),0))</f>
        <v>3.4233535291727242E-2</v>
      </c>
      <c r="N1796" s="80">
        <f t="shared" si="254"/>
        <v>3.4233535291727242E-2</v>
      </c>
    </row>
    <row r="1797" spans="1:14" s="38" customFormat="1" hidden="1" outlineLevel="1">
      <c r="A1797" s="50"/>
      <c r="E1797" s="51" t="s">
        <v>97</v>
      </c>
      <c r="F1797" s="51" t="s">
        <v>378</v>
      </c>
      <c r="G1797" s="51" t="s">
        <v>902</v>
      </c>
      <c r="H1797" s="51" t="str">
        <f t="shared" si="245"/>
        <v>Feeder Model</v>
      </c>
      <c r="I1797" s="51" t="s">
        <v>473</v>
      </c>
      <c r="J1797" s="51"/>
      <c r="K1797" s="51" t="s">
        <v>858</v>
      </c>
      <c r="L1797" s="151"/>
      <c r="M1797" s="81" cm="1">
        <f t="array" ref="M1797">INDEX('Feeder Percentiles'!$L$9:$L$3067,MATCH($E1797&amp;$F1797&amp;$K1797,('Feeder Percentiles'!$E$9:$E$3067)&amp;('Feeder Percentiles'!$F$9:$F$3067)&amp;('Feeder Percentiles'!$I$9:$I$3067),0))</f>
        <v>4.1080242350072689E-2</v>
      </c>
      <c r="N1797" s="80">
        <f t="shared" si="254"/>
        <v>4.1080242350072689E-2</v>
      </c>
    </row>
    <row r="1798" spans="1:14" s="38" customFormat="1" hidden="1" outlineLevel="1">
      <c r="A1798" s="50"/>
      <c r="E1798" s="51" t="s">
        <v>97</v>
      </c>
      <c r="F1798" s="51" t="s">
        <v>378</v>
      </c>
      <c r="G1798" s="51" t="s">
        <v>902</v>
      </c>
      <c r="H1798" s="51" t="str">
        <f t="shared" si="245"/>
        <v>Feeder Model</v>
      </c>
      <c r="I1798" s="51" t="s">
        <v>473</v>
      </c>
      <c r="J1798" s="51"/>
      <c r="K1798" s="51" t="s">
        <v>859</v>
      </c>
      <c r="L1798" s="151"/>
      <c r="M1798" s="81" cm="1">
        <f t="array" ref="M1798">INDEX('Feeder Percentiles'!$L$9:$L$3067,MATCH($E1798&amp;$F1798&amp;$K1798,('Feeder Percentiles'!$E$9:$E$3067)&amp;('Feeder Percentiles'!$F$9:$F$3067)&amp;('Feeder Percentiles'!$I$9:$I$3067),0))</f>
        <v>4.7926949408418136E-2</v>
      </c>
      <c r="N1798" s="80">
        <f t="shared" si="254"/>
        <v>4.7926949408418136E-2</v>
      </c>
    </row>
    <row r="1799" spans="1:14" s="38" customFormat="1" hidden="1" outlineLevel="1">
      <c r="A1799" s="50"/>
      <c r="E1799" s="51" t="s">
        <v>97</v>
      </c>
      <c r="F1799" s="51" t="s">
        <v>378</v>
      </c>
      <c r="G1799" s="51" t="s">
        <v>902</v>
      </c>
      <c r="H1799" s="51" t="str">
        <f t="shared" si="245"/>
        <v>Feeder Model</v>
      </c>
      <c r="I1799" s="51" t="s">
        <v>473</v>
      </c>
      <c r="J1799" s="51"/>
      <c r="K1799" s="51" t="s">
        <v>860</v>
      </c>
      <c r="L1799" s="151"/>
      <c r="M1799" s="81" cm="1">
        <f t="array" ref="M1799">INDEX('Feeder Percentiles'!$L$9:$L$3067,MATCH($E1799&amp;$F1799&amp;$K1799,('Feeder Percentiles'!$E$9:$E$3067)&amp;('Feeder Percentiles'!$F$9:$F$3067)&amp;('Feeder Percentiles'!$I$9:$I$3067),0))</f>
        <v>5.4773656466763583E-2</v>
      </c>
      <c r="N1799" s="80">
        <f t="shared" si="254"/>
        <v>5.4773656466763583E-2</v>
      </c>
    </row>
    <row r="1800" spans="1:14" s="38" customFormat="1" hidden="1" outlineLevel="1">
      <c r="A1800" s="50"/>
      <c r="E1800" s="51" t="s">
        <v>97</v>
      </c>
      <c r="F1800" s="51" t="s">
        <v>378</v>
      </c>
      <c r="G1800" s="51" t="s">
        <v>902</v>
      </c>
      <c r="H1800" s="51" t="str">
        <f t="shared" si="245"/>
        <v>Feeder Model</v>
      </c>
      <c r="I1800" s="51" t="s">
        <v>473</v>
      </c>
      <c r="J1800" s="51"/>
      <c r="K1800" s="51" t="s">
        <v>861</v>
      </c>
      <c r="L1800" s="151"/>
      <c r="M1800" s="81" cm="1">
        <f t="array" ref="M1800">INDEX('Feeder Percentiles'!$L$9:$L$3067,MATCH($E1800&amp;$F1800&amp;$K1800,('Feeder Percentiles'!$E$9:$E$3067)&amp;('Feeder Percentiles'!$F$9:$F$3067)&amp;('Feeder Percentiles'!$I$9:$I$3067),0))</f>
        <v>6.162036352510903E-2</v>
      </c>
      <c r="N1800" s="80">
        <f t="shared" si="254"/>
        <v>6.162036352510903E-2</v>
      </c>
    </row>
    <row r="1801" spans="1:14" s="38" customFormat="1" hidden="1" outlineLevel="1">
      <c r="A1801" s="50"/>
      <c r="E1801" s="51" t="s">
        <v>97</v>
      </c>
      <c r="F1801" s="51" t="s">
        <v>378</v>
      </c>
      <c r="G1801" s="51" t="s">
        <v>902</v>
      </c>
      <c r="H1801" s="51" t="str">
        <f t="shared" ref="H1801:H1864" si="255">IF(OR(F1801="BIO",F1801="OGW",F1801="OGWW",F1801="SPL",F1801="DPC",F1801="BWQ",F1801="RWQ",F1801="SOF",F1801="PCC",F1801="NHH"),"Feeder Model","Within Model")</f>
        <v>Feeder Model</v>
      </c>
      <c r="I1801" s="51" t="s">
        <v>473</v>
      </c>
      <c r="J1801" s="51"/>
      <c r="K1801" s="51" t="s">
        <v>862</v>
      </c>
      <c r="L1801" s="151"/>
      <c r="M1801" s="81" cm="1">
        <f t="array" ref="M1801">INDEX('Feeder Percentiles'!$L$9:$L$3067,MATCH($E1801&amp;$F1801&amp;$K1801,('Feeder Percentiles'!$E$9:$E$3067)&amp;('Feeder Percentiles'!$F$9:$F$3067)&amp;('Feeder Percentiles'!$I$9:$I$3067),0))</f>
        <v>6.8467070583454484E-2</v>
      </c>
      <c r="N1801" s="80">
        <f t="shared" si="254"/>
        <v>6.8467070583454484E-2</v>
      </c>
    </row>
    <row r="1802" spans="1:14" s="38" customFormat="1" hidden="1" outlineLevel="1">
      <c r="A1802" s="50"/>
      <c r="E1802" s="51" t="s">
        <v>97</v>
      </c>
      <c r="F1802" s="51" t="s">
        <v>378</v>
      </c>
      <c r="G1802" s="51" t="s">
        <v>902</v>
      </c>
      <c r="H1802" s="51" t="str">
        <f t="shared" si="255"/>
        <v>Feeder Model</v>
      </c>
      <c r="I1802" s="51" t="s">
        <v>473</v>
      </c>
      <c r="J1802" s="51"/>
      <c r="K1802" s="51" t="s">
        <v>863</v>
      </c>
      <c r="L1802" s="151"/>
      <c r="M1802" s="81" cm="1">
        <f t="array" ref="M1802">INDEX('Feeder Percentiles'!$L$9:$L$3067,MATCH($E1802&amp;$F1802&amp;$K1802,('Feeder Percentiles'!$E$9:$E$3067)&amp;('Feeder Percentiles'!$F$9:$F$3067)&amp;('Feeder Percentiles'!$I$9:$I$3067),0))</f>
        <v>7.5313777641799931E-2</v>
      </c>
      <c r="N1802" s="80">
        <f t="shared" si="254"/>
        <v>7.5313777641799931E-2</v>
      </c>
    </row>
    <row r="1803" spans="1:14" s="38" customFormat="1" hidden="1" outlineLevel="1">
      <c r="A1803" s="50"/>
      <c r="E1803" s="51" t="s">
        <v>97</v>
      </c>
      <c r="F1803" s="51" t="s">
        <v>378</v>
      </c>
      <c r="G1803" s="51" t="s">
        <v>902</v>
      </c>
      <c r="H1803" s="51" t="str">
        <f t="shared" si="255"/>
        <v>Feeder Model</v>
      </c>
      <c r="I1803" s="51" t="s">
        <v>473</v>
      </c>
      <c r="J1803" s="51"/>
      <c r="K1803" s="51" t="s">
        <v>864</v>
      </c>
      <c r="L1803" s="151"/>
      <c r="M1803" s="81" cm="1">
        <f t="array" ref="M1803">INDEX('Feeder Percentiles'!$L$9:$L$3067,MATCH($E1803&amp;$F1803&amp;$K1803,('Feeder Percentiles'!$E$9:$E$3067)&amp;('Feeder Percentiles'!$F$9:$F$3067)&amp;('Feeder Percentiles'!$I$9:$I$3067),0))</f>
        <v>8.2160484700145378E-2</v>
      </c>
      <c r="N1803" s="80">
        <f t="shared" si="254"/>
        <v>8.2160484700145378E-2</v>
      </c>
    </row>
    <row r="1804" spans="1:14" s="38" customFormat="1" hidden="1" outlineLevel="1">
      <c r="A1804" s="50"/>
      <c r="E1804" s="51" t="s">
        <v>97</v>
      </c>
      <c r="F1804" s="51" t="s">
        <v>378</v>
      </c>
      <c r="G1804" s="51" t="s">
        <v>902</v>
      </c>
      <c r="H1804" s="51" t="str">
        <f t="shared" si="255"/>
        <v>Feeder Model</v>
      </c>
      <c r="I1804" s="51" t="s">
        <v>473</v>
      </c>
      <c r="J1804" s="51"/>
      <c r="K1804" s="51" t="s">
        <v>865</v>
      </c>
      <c r="L1804" s="151"/>
      <c r="M1804" s="81" cm="1">
        <f t="array" ref="M1804">INDEX('Feeder Percentiles'!$L$9:$L$3067,MATCH($E1804&amp;$F1804&amp;$K1804,('Feeder Percentiles'!$E$9:$E$3067)&amp;('Feeder Percentiles'!$F$9:$F$3067)&amp;('Feeder Percentiles'!$I$9:$I$3067),0))</f>
        <v>8.9007191758490825E-2</v>
      </c>
      <c r="N1804" s="80">
        <f t="shared" si="254"/>
        <v>8.9007191758490825E-2</v>
      </c>
    </row>
    <row r="1805" spans="1:14" s="38" customFormat="1" hidden="1" outlineLevel="1">
      <c r="A1805" s="50"/>
      <c r="E1805" s="51" t="s">
        <v>97</v>
      </c>
      <c r="F1805" s="51" t="s">
        <v>378</v>
      </c>
      <c r="G1805" s="51" t="s">
        <v>902</v>
      </c>
      <c r="H1805" s="51" t="str">
        <f t="shared" si="255"/>
        <v>Feeder Model</v>
      </c>
      <c r="I1805" s="51" t="s">
        <v>473</v>
      </c>
      <c r="J1805" s="51"/>
      <c r="K1805" s="51" t="s">
        <v>866</v>
      </c>
      <c r="L1805" s="151"/>
      <c r="M1805" s="81" cm="1">
        <f t="array" ref="M1805">INDEX('Feeder Percentiles'!$L$9:$L$3067,MATCH($E1805&amp;$F1805&amp;$K1805,('Feeder Percentiles'!$E$9:$E$3067)&amp;('Feeder Percentiles'!$F$9:$F$3067)&amp;('Feeder Percentiles'!$I$9:$I$3067),0))</f>
        <v>9.5853898816836272E-2</v>
      </c>
      <c r="N1805" s="80">
        <f t="shared" si="254"/>
        <v>9.5853898816836272E-2</v>
      </c>
    </row>
    <row r="1806" spans="1:14" s="38" customFormat="1" hidden="1" outlineLevel="1">
      <c r="A1806" s="50"/>
      <c r="E1806" s="51" t="s">
        <v>97</v>
      </c>
      <c r="F1806" s="51" t="s">
        <v>378</v>
      </c>
      <c r="G1806" s="51" t="s">
        <v>902</v>
      </c>
      <c r="H1806" s="51" t="str">
        <f t="shared" si="255"/>
        <v>Feeder Model</v>
      </c>
      <c r="I1806" s="51" t="s">
        <v>473</v>
      </c>
      <c r="J1806" s="51"/>
      <c r="K1806" s="51" t="s">
        <v>867</v>
      </c>
      <c r="L1806" s="151"/>
      <c r="M1806" s="81" cm="1">
        <f t="array" ref="M1806">INDEX('Feeder Percentiles'!$L$9:$L$3067,MATCH($E1806&amp;$F1806&amp;$K1806,('Feeder Percentiles'!$E$9:$E$3067)&amp;('Feeder Percentiles'!$F$9:$F$3067)&amp;('Feeder Percentiles'!$I$9:$I$3067),0))</f>
        <v>0.10270060587518172</v>
      </c>
      <c r="N1806" s="80">
        <f t="shared" si="254"/>
        <v>0.10270060587518172</v>
      </c>
    </row>
    <row r="1807" spans="1:14" s="38" customFormat="1" hidden="1" outlineLevel="1">
      <c r="A1807" s="50"/>
      <c r="E1807" s="51" t="s">
        <v>97</v>
      </c>
      <c r="F1807" s="51" t="s">
        <v>378</v>
      </c>
      <c r="G1807" s="51" t="s">
        <v>902</v>
      </c>
      <c r="H1807" s="51" t="str">
        <f t="shared" si="255"/>
        <v>Feeder Model</v>
      </c>
      <c r="I1807" s="51" t="s">
        <v>473</v>
      </c>
      <c r="J1807" s="51"/>
      <c r="K1807" s="51" t="s">
        <v>868</v>
      </c>
      <c r="L1807" s="151"/>
      <c r="M1807" s="81" cm="1">
        <f t="array" ref="M1807">INDEX('Feeder Percentiles'!$L$9:$L$3067,MATCH($E1807&amp;$F1807&amp;$K1807,('Feeder Percentiles'!$E$9:$E$3067)&amp;('Feeder Percentiles'!$F$9:$F$3067)&amp;('Feeder Percentiles'!$I$9:$I$3067),0))</f>
        <v>0.10954731293352717</v>
      </c>
      <c r="N1807" s="80">
        <f t="shared" si="254"/>
        <v>0.10954731293352717</v>
      </c>
    </row>
    <row r="1808" spans="1:14" s="51" customFormat="1" hidden="1" outlineLevel="1">
      <c r="A1808" s="50"/>
      <c r="B1808" s="38"/>
      <c r="C1808" s="38"/>
      <c r="D1808" s="38"/>
    </row>
    <row r="1809" spans="1:14" s="38" customFormat="1" hidden="1" outlineLevel="1">
      <c r="A1809" s="50"/>
      <c r="E1809" s="51" t="s">
        <v>98</v>
      </c>
      <c r="F1809" s="51" t="s">
        <v>378</v>
      </c>
      <c r="G1809" s="51" t="s">
        <v>902</v>
      </c>
      <c r="H1809" s="51" t="str">
        <f t="shared" ref="H1809" si="256">IF(OR(F1809="BIO",F1809="OGW",F1809="OGWW",F1809="SPL",F1809="DPC",F1809="BWQ",F1809="RWQ",F1809="SOF",F1809="PCC",F1809="NHH"),"Feeder Model","Within Model")</f>
        <v>Feeder Model</v>
      </c>
      <c r="I1809" s="51" t="s">
        <v>473</v>
      </c>
      <c r="J1809" s="51"/>
      <c r="K1809" s="51" t="s">
        <v>852</v>
      </c>
      <c r="L1809" s="151"/>
      <c r="M1809" s="81" cm="1">
        <f t="array" ref="M1809">INDEX('Feeder Percentiles'!$L$9:$L$3067,MATCH($E1809&amp;$F1809&amp;$K1809,('Feeder Percentiles'!$E$9:$E$3067)&amp;('Feeder Percentiles'!$F$9:$F$3067)&amp;('Feeder Percentiles'!$I$9:$I$3067),0))</f>
        <v>0</v>
      </c>
      <c r="N1809" s="80">
        <f t="shared" ref="N1809" si="257">IF(H1809="Feeder Model",M1809,L1809)</f>
        <v>0</v>
      </c>
    </row>
    <row r="1810" spans="1:14" s="38" customFormat="1" hidden="1" outlineLevel="1">
      <c r="A1810" s="50"/>
      <c r="E1810" s="51" t="s">
        <v>98</v>
      </c>
      <c r="F1810" s="51" t="s">
        <v>378</v>
      </c>
      <c r="G1810" s="51" t="s">
        <v>902</v>
      </c>
      <c r="H1810" s="51" t="str">
        <f t="shared" si="255"/>
        <v>Feeder Model</v>
      </c>
      <c r="I1810" s="51" t="s">
        <v>473</v>
      </c>
      <c r="J1810" s="51"/>
      <c r="K1810" s="51" t="s">
        <v>853</v>
      </c>
      <c r="L1810" s="151"/>
      <c r="M1810" s="81" cm="1">
        <f t="array" ref="M1810">INDEX('Feeder Percentiles'!$L$9:$L$3067,MATCH($E1810&amp;$F1810&amp;$K1810,('Feeder Percentiles'!$E$9:$E$3067)&amp;('Feeder Percentiles'!$F$9:$F$3067)&amp;('Feeder Percentiles'!$I$9:$I$3067),0))</f>
        <v>6.6195733532934131</v>
      </c>
      <c r="N1810" s="80">
        <f t="shared" si="254"/>
        <v>6.6195733532934131</v>
      </c>
    </row>
    <row r="1811" spans="1:14" s="38" customFormat="1" hidden="1" outlineLevel="1">
      <c r="A1811" s="50"/>
      <c r="E1811" s="51" t="s">
        <v>98</v>
      </c>
      <c r="F1811" s="51" t="s">
        <v>378</v>
      </c>
      <c r="G1811" s="51" t="s">
        <v>902</v>
      </c>
      <c r="H1811" s="51" t="str">
        <f t="shared" si="255"/>
        <v>Feeder Model</v>
      </c>
      <c r="I1811" s="51" t="s">
        <v>473</v>
      </c>
      <c r="J1811" s="51"/>
      <c r="K1811" s="51" t="s">
        <v>854</v>
      </c>
      <c r="L1811" s="151"/>
      <c r="M1811" s="81" cm="1">
        <f t="array" ref="M1811">INDEX('Feeder Percentiles'!$L$9:$L$3067,MATCH($E1811&amp;$F1811&amp;$K1811,('Feeder Percentiles'!$E$9:$E$3067)&amp;('Feeder Percentiles'!$F$9:$F$3067)&amp;('Feeder Percentiles'!$I$9:$I$3067),0))</f>
        <v>13.239146706586826</v>
      </c>
      <c r="N1811" s="80">
        <f t="shared" si="254"/>
        <v>13.239146706586826</v>
      </c>
    </row>
    <row r="1812" spans="1:14" s="38" customFormat="1" hidden="1" outlineLevel="1">
      <c r="A1812" s="50"/>
      <c r="E1812" s="51" t="s">
        <v>98</v>
      </c>
      <c r="F1812" s="51" t="s">
        <v>378</v>
      </c>
      <c r="G1812" s="51" t="s">
        <v>902</v>
      </c>
      <c r="H1812" s="51" t="str">
        <f t="shared" si="255"/>
        <v>Feeder Model</v>
      </c>
      <c r="I1812" s="51" t="s">
        <v>473</v>
      </c>
      <c r="J1812" s="51"/>
      <c r="K1812" s="51" t="s">
        <v>855</v>
      </c>
      <c r="L1812" s="151"/>
      <c r="M1812" s="81" cm="1">
        <f t="array" ref="M1812">INDEX('Feeder Percentiles'!$L$9:$L$3067,MATCH($E1812&amp;$F1812&amp;$K1812,('Feeder Percentiles'!$E$9:$E$3067)&amp;('Feeder Percentiles'!$F$9:$F$3067)&amp;('Feeder Percentiles'!$I$9:$I$3067),0))</f>
        <v>19.858720059880241</v>
      </c>
      <c r="N1812" s="80">
        <f t="shared" si="254"/>
        <v>19.858720059880241</v>
      </c>
    </row>
    <row r="1813" spans="1:14" s="38" customFormat="1" hidden="1" outlineLevel="1">
      <c r="A1813" s="50"/>
      <c r="E1813" s="51" t="s">
        <v>98</v>
      </c>
      <c r="F1813" s="51" t="s">
        <v>378</v>
      </c>
      <c r="G1813" s="51" t="s">
        <v>902</v>
      </c>
      <c r="H1813" s="51" t="str">
        <f t="shared" si="255"/>
        <v>Feeder Model</v>
      </c>
      <c r="I1813" s="51" t="s">
        <v>473</v>
      </c>
      <c r="J1813" s="51"/>
      <c r="K1813" s="51" t="s">
        <v>856</v>
      </c>
      <c r="L1813" s="151"/>
      <c r="M1813" s="81" cm="1">
        <f t="array" ref="M1813">INDEX('Feeder Percentiles'!$L$9:$L$3067,MATCH($E1813&amp;$F1813&amp;$K1813,('Feeder Percentiles'!$E$9:$E$3067)&amp;('Feeder Percentiles'!$F$9:$F$3067)&amp;('Feeder Percentiles'!$I$9:$I$3067),0))</f>
        <v>26.478293413173652</v>
      </c>
      <c r="N1813" s="80">
        <f t="shared" si="254"/>
        <v>26.478293413173652</v>
      </c>
    </row>
    <row r="1814" spans="1:14" s="38" customFormat="1" hidden="1" outlineLevel="1">
      <c r="A1814" s="50"/>
      <c r="E1814" s="51" t="s">
        <v>98</v>
      </c>
      <c r="F1814" s="51" t="s">
        <v>378</v>
      </c>
      <c r="G1814" s="51" t="s">
        <v>902</v>
      </c>
      <c r="H1814" s="51" t="str">
        <f t="shared" si="255"/>
        <v>Feeder Model</v>
      </c>
      <c r="I1814" s="51" t="s">
        <v>473</v>
      </c>
      <c r="J1814" s="51"/>
      <c r="K1814" s="51" t="s">
        <v>857</v>
      </c>
      <c r="L1814" s="151"/>
      <c r="M1814" s="81" cm="1">
        <f t="array" ref="M1814">INDEX('Feeder Percentiles'!$L$9:$L$3067,MATCH($E1814&amp;$F1814&amp;$K1814,('Feeder Percentiles'!$E$9:$E$3067)&amp;('Feeder Percentiles'!$F$9:$F$3067)&amp;('Feeder Percentiles'!$I$9:$I$3067),0))</f>
        <v>33.097866766467064</v>
      </c>
      <c r="N1814" s="80">
        <f t="shared" si="254"/>
        <v>33.097866766467064</v>
      </c>
    </row>
    <row r="1815" spans="1:14" s="38" customFormat="1" hidden="1" outlineLevel="1">
      <c r="A1815" s="50"/>
      <c r="E1815" s="51" t="s">
        <v>98</v>
      </c>
      <c r="F1815" s="51" t="s">
        <v>378</v>
      </c>
      <c r="G1815" s="51" t="s">
        <v>902</v>
      </c>
      <c r="H1815" s="51" t="str">
        <f t="shared" si="255"/>
        <v>Feeder Model</v>
      </c>
      <c r="I1815" s="51" t="s">
        <v>473</v>
      </c>
      <c r="J1815" s="51"/>
      <c r="K1815" s="51" t="s">
        <v>858</v>
      </c>
      <c r="L1815" s="151"/>
      <c r="M1815" s="81" cm="1">
        <f t="array" ref="M1815">INDEX('Feeder Percentiles'!$L$9:$L$3067,MATCH($E1815&amp;$F1815&amp;$K1815,('Feeder Percentiles'!$E$9:$E$3067)&amp;('Feeder Percentiles'!$F$9:$F$3067)&amp;('Feeder Percentiles'!$I$9:$I$3067),0))</f>
        <v>39.717440119760482</v>
      </c>
      <c r="N1815" s="80">
        <f t="shared" si="254"/>
        <v>39.717440119760482</v>
      </c>
    </row>
    <row r="1816" spans="1:14" s="38" customFormat="1" hidden="1" outlineLevel="1">
      <c r="A1816" s="50"/>
      <c r="E1816" s="51" t="s">
        <v>98</v>
      </c>
      <c r="F1816" s="51" t="s">
        <v>378</v>
      </c>
      <c r="G1816" s="51" t="s">
        <v>902</v>
      </c>
      <c r="H1816" s="51" t="str">
        <f t="shared" si="255"/>
        <v>Feeder Model</v>
      </c>
      <c r="I1816" s="51" t="s">
        <v>473</v>
      </c>
      <c r="J1816" s="51"/>
      <c r="K1816" s="51" t="s">
        <v>859</v>
      </c>
      <c r="L1816" s="151"/>
      <c r="M1816" s="81" cm="1">
        <f t="array" ref="M1816">INDEX('Feeder Percentiles'!$L$9:$L$3067,MATCH($E1816&amp;$F1816&amp;$K1816,('Feeder Percentiles'!$E$9:$E$3067)&amp;('Feeder Percentiles'!$F$9:$F$3067)&amp;('Feeder Percentiles'!$I$9:$I$3067),0))</f>
        <v>46.337013473053894</v>
      </c>
      <c r="N1816" s="80">
        <f t="shared" si="254"/>
        <v>46.337013473053894</v>
      </c>
    </row>
    <row r="1817" spans="1:14" s="38" customFormat="1" hidden="1" outlineLevel="1">
      <c r="A1817" s="50"/>
      <c r="E1817" s="51" t="s">
        <v>98</v>
      </c>
      <c r="F1817" s="51" t="s">
        <v>378</v>
      </c>
      <c r="G1817" s="51" t="s">
        <v>902</v>
      </c>
      <c r="H1817" s="51" t="str">
        <f t="shared" si="255"/>
        <v>Feeder Model</v>
      </c>
      <c r="I1817" s="51" t="s">
        <v>473</v>
      </c>
      <c r="J1817" s="51"/>
      <c r="K1817" s="51" t="s">
        <v>860</v>
      </c>
      <c r="L1817" s="151"/>
      <c r="M1817" s="81" cm="1">
        <f t="array" ref="M1817">INDEX('Feeder Percentiles'!$L$9:$L$3067,MATCH($E1817&amp;$F1817&amp;$K1817,('Feeder Percentiles'!$E$9:$E$3067)&amp;('Feeder Percentiles'!$F$9:$F$3067)&amp;('Feeder Percentiles'!$I$9:$I$3067),0))</f>
        <v>52.956586826347305</v>
      </c>
      <c r="N1817" s="80">
        <f t="shared" si="254"/>
        <v>52.956586826347305</v>
      </c>
    </row>
    <row r="1818" spans="1:14" s="38" customFormat="1" hidden="1" outlineLevel="1">
      <c r="A1818" s="50"/>
      <c r="E1818" s="51" t="s">
        <v>98</v>
      </c>
      <c r="F1818" s="51" t="s">
        <v>378</v>
      </c>
      <c r="G1818" s="51" t="s">
        <v>902</v>
      </c>
      <c r="H1818" s="51" t="str">
        <f t="shared" si="255"/>
        <v>Feeder Model</v>
      </c>
      <c r="I1818" s="51" t="s">
        <v>473</v>
      </c>
      <c r="J1818" s="51"/>
      <c r="K1818" s="51" t="s">
        <v>861</v>
      </c>
      <c r="L1818" s="151"/>
      <c r="M1818" s="81" cm="1">
        <f t="array" ref="M1818">INDEX('Feeder Percentiles'!$L$9:$L$3067,MATCH($E1818&amp;$F1818&amp;$K1818,('Feeder Percentiles'!$E$9:$E$3067)&amp;('Feeder Percentiles'!$F$9:$F$3067)&amp;('Feeder Percentiles'!$I$9:$I$3067),0))</f>
        <v>59.576160179640716</v>
      </c>
      <c r="N1818" s="80">
        <f t="shared" si="254"/>
        <v>59.576160179640716</v>
      </c>
    </row>
    <row r="1819" spans="1:14" s="38" customFormat="1" hidden="1" outlineLevel="1">
      <c r="A1819" s="50"/>
      <c r="E1819" s="51" t="s">
        <v>98</v>
      </c>
      <c r="F1819" s="51" t="s">
        <v>378</v>
      </c>
      <c r="G1819" s="51" t="s">
        <v>902</v>
      </c>
      <c r="H1819" s="51" t="str">
        <f t="shared" si="255"/>
        <v>Feeder Model</v>
      </c>
      <c r="I1819" s="51" t="s">
        <v>473</v>
      </c>
      <c r="J1819" s="51"/>
      <c r="K1819" s="51" t="s">
        <v>862</v>
      </c>
      <c r="L1819" s="151"/>
      <c r="M1819" s="81" cm="1">
        <f t="array" ref="M1819">INDEX('Feeder Percentiles'!$L$9:$L$3067,MATCH($E1819&amp;$F1819&amp;$K1819,('Feeder Percentiles'!$E$9:$E$3067)&amp;('Feeder Percentiles'!$F$9:$F$3067)&amp;('Feeder Percentiles'!$I$9:$I$3067),0))</f>
        <v>66.195733532934128</v>
      </c>
      <c r="N1819" s="80">
        <f t="shared" si="254"/>
        <v>66.195733532934128</v>
      </c>
    </row>
    <row r="1820" spans="1:14" s="38" customFormat="1" hidden="1" outlineLevel="1">
      <c r="A1820" s="50"/>
      <c r="E1820" s="51" t="s">
        <v>98</v>
      </c>
      <c r="F1820" s="51" t="s">
        <v>378</v>
      </c>
      <c r="G1820" s="51" t="s">
        <v>902</v>
      </c>
      <c r="H1820" s="51" t="str">
        <f t="shared" si="255"/>
        <v>Feeder Model</v>
      </c>
      <c r="I1820" s="51" t="s">
        <v>473</v>
      </c>
      <c r="J1820" s="51"/>
      <c r="K1820" s="51" t="s">
        <v>863</v>
      </c>
      <c r="L1820" s="151"/>
      <c r="M1820" s="81" cm="1">
        <f t="array" ref="M1820">INDEX('Feeder Percentiles'!$L$9:$L$3067,MATCH($E1820&amp;$F1820&amp;$K1820,('Feeder Percentiles'!$E$9:$E$3067)&amp;('Feeder Percentiles'!$F$9:$F$3067)&amp;('Feeder Percentiles'!$I$9:$I$3067),0))</f>
        <v>72.815306886227546</v>
      </c>
      <c r="N1820" s="80">
        <f t="shared" si="254"/>
        <v>72.815306886227546</v>
      </c>
    </row>
    <row r="1821" spans="1:14" s="38" customFormat="1" hidden="1" outlineLevel="1">
      <c r="A1821" s="50"/>
      <c r="E1821" s="51" t="s">
        <v>98</v>
      </c>
      <c r="F1821" s="51" t="s">
        <v>378</v>
      </c>
      <c r="G1821" s="51" t="s">
        <v>902</v>
      </c>
      <c r="H1821" s="51" t="str">
        <f t="shared" si="255"/>
        <v>Feeder Model</v>
      </c>
      <c r="I1821" s="51" t="s">
        <v>473</v>
      </c>
      <c r="J1821" s="51"/>
      <c r="K1821" s="51" t="s">
        <v>864</v>
      </c>
      <c r="L1821" s="151"/>
      <c r="M1821" s="81" cm="1">
        <f t="array" ref="M1821">INDEX('Feeder Percentiles'!$L$9:$L$3067,MATCH($E1821&amp;$F1821&amp;$K1821,('Feeder Percentiles'!$E$9:$E$3067)&amp;('Feeder Percentiles'!$F$9:$F$3067)&amp;('Feeder Percentiles'!$I$9:$I$3067),0))</f>
        <v>79.434880239520965</v>
      </c>
      <c r="N1821" s="80">
        <f t="shared" si="254"/>
        <v>79.434880239520965</v>
      </c>
    </row>
    <row r="1822" spans="1:14" s="38" customFormat="1" hidden="1" outlineLevel="1">
      <c r="A1822" s="50"/>
      <c r="E1822" s="51" t="s">
        <v>98</v>
      </c>
      <c r="F1822" s="51" t="s">
        <v>378</v>
      </c>
      <c r="G1822" s="51" t="s">
        <v>902</v>
      </c>
      <c r="H1822" s="51" t="str">
        <f t="shared" si="255"/>
        <v>Feeder Model</v>
      </c>
      <c r="I1822" s="51" t="s">
        <v>473</v>
      </c>
      <c r="J1822" s="51"/>
      <c r="K1822" s="51" t="s">
        <v>865</v>
      </c>
      <c r="L1822" s="151"/>
      <c r="M1822" s="81" cm="1">
        <f t="array" ref="M1822">INDEX('Feeder Percentiles'!$L$9:$L$3067,MATCH($E1822&amp;$F1822&amp;$K1822,('Feeder Percentiles'!$E$9:$E$3067)&amp;('Feeder Percentiles'!$F$9:$F$3067)&amp;('Feeder Percentiles'!$I$9:$I$3067),0))</f>
        <v>86.054453592814369</v>
      </c>
      <c r="N1822" s="80">
        <f t="shared" si="254"/>
        <v>86.054453592814369</v>
      </c>
    </row>
    <row r="1823" spans="1:14" s="38" customFormat="1" hidden="1" outlineLevel="1">
      <c r="A1823" s="50"/>
      <c r="E1823" s="51" t="s">
        <v>98</v>
      </c>
      <c r="F1823" s="51" t="s">
        <v>378</v>
      </c>
      <c r="G1823" s="51" t="s">
        <v>902</v>
      </c>
      <c r="H1823" s="51" t="str">
        <f t="shared" si="255"/>
        <v>Feeder Model</v>
      </c>
      <c r="I1823" s="51" t="s">
        <v>473</v>
      </c>
      <c r="J1823" s="51"/>
      <c r="K1823" s="51" t="s">
        <v>866</v>
      </c>
      <c r="L1823" s="151"/>
      <c r="M1823" s="81" cm="1">
        <f t="array" ref="M1823">INDEX('Feeder Percentiles'!$L$9:$L$3067,MATCH($E1823&amp;$F1823&amp;$K1823,('Feeder Percentiles'!$E$9:$E$3067)&amp;('Feeder Percentiles'!$F$9:$F$3067)&amp;('Feeder Percentiles'!$I$9:$I$3067),0))</f>
        <v>92.674026946107787</v>
      </c>
      <c r="N1823" s="80">
        <f t="shared" si="254"/>
        <v>92.674026946107787</v>
      </c>
    </row>
    <row r="1824" spans="1:14" s="38" customFormat="1" hidden="1" outlineLevel="1">
      <c r="A1824" s="50"/>
      <c r="E1824" s="51" t="s">
        <v>98</v>
      </c>
      <c r="F1824" s="51" t="s">
        <v>378</v>
      </c>
      <c r="G1824" s="51" t="s">
        <v>902</v>
      </c>
      <c r="H1824" s="51" t="str">
        <f t="shared" si="255"/>
        <v>Feeder Model</v>
      </c>
      <c r="I1824" s="51" t="s">
        <v>473</v>
      </c>
      <c r="J1824" s="51"/>
      <c r="K1824" s="51" t="s">
        <v>867</v>
      </c>
      <c r="L1824" s="151"/>
      <c r="M1824" s="81" cm="1">
        <f t="array" ref="M1824">INDEX('Feeder Percentiles'!$L$9:$L$3067,MATCH($E1824&amp;$F1824&amp;$K1824,('Feeder Percentiles'!$E$9:$E$3067)&amp;('Feeder Percentiles'!$F$9:$F$3067)&amp;('Feeder Percentiles'!$I$9:$I$3067),0))</f>
        <v>99.293600299401191</v>
      </c>
      <c r="N1824" s="80">
        <f t="shared" si="254"/>
        <v>99.293600299401191</v>
      </c>
    </row>
    <row r="1825" spans="1:14" s="38" customFormat="1" hidden="1" outlineLevel="1">
      <c r="A1825" s="50"/>
      <c r="E1825" s="51" t="s">
        <v>98</v>
      </c>
      <c r="F1825" s="51" t="s">
        <v>378</v>
      </c>
      <c r="G1825" s="51" t="s">
        <v>902</v>
      </c>
      <c r="H1825" s="51" t="str">
        <f t="shared" si="255"/>
        <v>Feeder Model</v>
      </c>
      <c r="I1825" s="51" t="s">
        <v>473</v>
      </c>
      <c r="J1825" s="51"/>
      <c r="K1825" s="51" t="s">
        <v>868</v>
      </c>
      <c r="L1825" s="151"/>
      <c r="M1825" s="81" cm="1">
        <f t="array" ref="M1825">INDEX('Feeder Percentiles'!$L$9:$L$3067,MATCH($E1825&amp;$F1825&amp;$K1825,('Feeder Percentiles'!$E$9:$E$3067)&amp;('Feeder Percentiles'!$F$9:$F$3067)&amp;('Feeder Percentiles'!$I$9:$I$3067),0))</f>
        <v>105.91317365269461</v>
      </c>
      <c r="N1825" s="80">
        <f t="shared" si="254"/>
        <v>105.91317365269461</v>
      </c>
    </row>
    <row r="1826" spans="1:14" s="51" customFormat="1" hidden="1" outlineLevel="1">
      <c r="A1826" s="50"/>
      <c r="B1826" s="38"/>
      <c r="C1826" s="38"/>
      <c r="D1826" s="38"/>
    </row>
    <row r="1827" spans="1:14" s="38" customFormat="1" hidden="1" outlineLevel="1">
      <c r="A1827" s="50"/>
      <c r="E1827" s="51" t="s">
        <v>99</v>
      </c>
      <c r="F1827" s="51" t="s">
        <v>378</v>
      </c>
      <c r="G1827" s="51" t="s">
        <v>902</v>
      </c>
      <c r="H1827" s="51" t="str">
        <f t="shared" ref="H1827" si="258">IF(OR(F1827="BIO",F1827="OGW",F1827="OGWW",F1827="SPL",F1827="DPC",F1827="BWQ",F1827="RWQ",F1827="SOF",F1827="PCC",F1827="NHH"),"Feeder Model","Within Model")</f>
        <v>Feeder Model</v>
      </c>
      <c r="I1827" s="51" t="s">
        <v>473</v>
      </c>
      <c r="J1827" s="51"/>
      <c r="K1827" s="51" t="s">
        <v>852</v>
      </c>
      <c r="L1827" s="151"/>
      <c r="M1827" s="81" cm="1">
        <f t="array" ref="M1827">INDEX('Feeder Percentiles'!$L$9:$L$3067,MATCH($E1827&amp;$F1827&amp;$K1827,('Feeder Percentiles'!$E$9:$E$3067)&amp;('Feeder Percentiles'!$F$9:$F$3067)&amp;('Feeder Percentiles'!$I$9:$I$3067),0))</f>
        <v>0</v>
      </c>
      <c r="N1827" s="80">
        <f t="shared" ref="N1827" si="259">IF(H1827="Feeder Model",M1827,L1827)</f>
        <v>0</v>
      </c>
    </row>
    <row r="1828" spans="1:14" s="38" customFormat="1" hidden="1" outlineLevel="1">
      <c r="A1828" s="50"/>
      <c r="E1828" s="51" t="s">
        <v>99</v>
      </c>
      <c r="F1828" s="51" t="s">
        <v>378</v>
      </c>
      <c r="G1828" s="51" t="s">
        <v>902</v>
      </c>
      <c r="H1828" s="51" t="str">
        <f t="shared" si="255"/>
        <v>Feeder Model</v>
      </c>
      <c r="I1828" s="51" t="s">
        <v>473</v>
      </c>
      <c r="J1828" s="51"/>
      <c r="K1828" s="51" t="s">
        <v>853</v>
      </c>
      <c r="L1828" s="151"/>
      <c r="M1828" s="81" cm="1">
        <f t="array" ref="M1828">INDEX('Feeder Percentiles'!$L$9:$L$3067,MATCH($E1828&amp;$F1828&amp;$K1828,('Feeder Percentiles'!$E$9:$E$3067)&amp;('Feeder Percentiles'!$F$9:$F$3067)&amp;('Feeder Percentiles'!$I$9:$I$3067),0))</f>
        <v>0.31649994944996795</v>
      </c>
      <c r="N1828" s="80">
        <f t="shared" si="254"/>
        <v>0.31649994944996795</v>
      </c>
    </row>
    <row r="1829" spans="1:14" s="38" customFormat="1" hidden="1" outlineLevel="1">
      <c r="A1829" s="50"/>
      <c r="E1829" s="51" t="s">
        <v>99</v>
      </c>
      <c r="F1829" s="51" t="s">
        <v>378</v>
      </c>
      <c r="G1829" s="51" t="s">
        <v>902</v>
      </c>
      <c r="H1829" s="51" t="str">
        <f t="shared" si="255"/>
        <v>Feeder Model</v>
      </c>
      <c r="I1829" s="51" t="s">
        <v>473</v>
      </c>
      <c r="J1829" s="51"/>
      <c r="K1829" s="51" t="s">
        <v>854</v>
      </c>
      <c r="L1829" s="151"/>
      <c r="M1829" s="81" cm="1">
        <f t="array" ref="M1829">INDEX('Feeder Percentiles'!$L$9:$L$3067,MATCH($E1829&amp;$F1829&amp;$K1829,('Feeder Percentiles'!$E$9:$E$3067)&amp;('Feeder Percentiles'!$F$9:$F$3067)&amp;('Feeder Percentiles'!$I$9:$I$3067),0))</f>
        <v>0.63299989889993591</v>
      </c>
      <c r="N1829" s="80">
        <f t="shared" si="254"/>
        <v>0.63299989889993591</v>
      </c>
    </row>
    <row r="1830" spans="1:14" s="38" customFormat="1" hidden="1" outlineLevel="1">
      <c r="A1830" s="50"/>
      <c r="E1830" s="51" t="s">
        <v>99</v>
      </c>
      <c r="F1830" s="51" t="s">
        <v>378</v>
      </c>
      <c r="G1830" s="51" t="s">
        <v>902</v>
      </c>
      <c r="H1830" s="51" t="str">
        <f t="shared" si="255"/>
        <v>Feeder Model</v>
      </c>
      <c r="I1830" s="51" t="s">
        <v>473</v>
      </c>
      <c r="J1830" s="51"/>
      <c r="K1830" s="51" t="s">
        <v>855</v>
      </c>
      <c r="L1830" s="151"/>
      <c r="M1830" s="81" cm="1">
        <f t="array" ref="M1830">INDEX('Feeder Percentiles'!$L$9:$L$3067,MATCH($E1830&amp;$F1830&amp;$K1830,('Feeder Percentiles'!$E$9:$E$3067)&amp;('Feeder Percentiles'!$F$9:$F$3067)&amp;('Feeder Percentiles'!$I$9:$I$3067),0))</f>
        <v>0.94949984834990386</v>
      </c>
      <c r="N1830" s="80">
        <f t="shared" si="254"/>
        <v>0.94949984834990386</v>
      </c>
    </row>
    <row r="1831" spans="1:14" s="38" customFormat="1" hidden="1" outlineLevel="1">
      <c r="A1831" s="50"/>
      <c r="E1831" s="51" t="s">
        <v>99</v>
      </c>
      <c r="F1831" s="51" t="s">
        <v>378</v>
      </c>
      <c r="G1831" s="51" t="s">
        <v>902</v>
      </c>
      <c r="H1831" s="51" t="str">
        <f t="shared" si="255"/>
        <v>Feeder Model</v>
      </c>
      <c r="I1831" s="51" t="s">
        <v>473</v>
      </c>
      <c r="J1831" s="51"/>
      <c r="K1831" s="51" t="s">
        <v>856</v>
      </c>
      <c r="L1831" s="151"/>
      <c r="M1831" s="81" cm="1">
        <f t="array" ref="M1831">INDEX('Feeder Percentiles'!$L$9:$L$3067,MATCH($E1831&amp;$F1831&amp;$K1831,('Feeder Percentiles'!$E$9:$E$3067)&amp;('Feeder Percentiles'!$F$9:$F$3067)&amp;('Feeder Percentiles'!$I$9:$I$3067),0))</f>
        <v>1.2659997977998718</v>
      </c>
      <c r="N1831" s="80">
        <f t="shared" si="254"/>
        <v>1.2659997977998718</v>
      </c>
    </row>
    <row r="1832" spans="1:14" s="38" customFormat="1" hidden="1" outlineLevel="1">
      <c r="A1832" s="50"/>
      <c r="E1832" s="51" t="s">
        <v>99</v>
      </c>
      <c r="F1832" s="51" t="s">
        <v>378</v>
      </c>
      <c r="G1832" s="51" t="s">
        <v>902</v>
      </c>
      <c r="H1832" s="51" t="str">
        <f t="shared" si="255"/>
        <v>Feeder Model</v>
      </c>
      <c r="I1832" s="51" t="s">
        <v>473</v>
      </c>
      <c r="J1832" s="51"/>
      <c r="K1832" s="51" t="s">
        <v>857</v>
      </c>
      <c r="L1832" s="151"/>
      <c r="M1832" s="81" cm="1">
        <f t="array" ref="M1832">INDEX('Feeder Percentiles'!$L$9:$L$3067,MATCH($E1832&amp;$F1832&amp;$K1832,('Feeder Percentiles'!$E$9:$E$3067)&amp;('Feeder Percentiles'!$F$9:$F$3067)&amp;('Feeder Percentiles'!$I$9:$I$3067),0))</f>
        <v>1.5824997472498397</v>
      </c>
      <c r="N1832" s="80">
        <f t="shared" si="254"/>
        <v>1.5824997472498397</v>
      </c>
    </row>
    <row r="1833" spans="1:14" s="38" customFormat="1" hidden="1" outlineLevel="1">
      <c r="A1833" s="50"/>
      <c r="E1833" s="51" t="s">
        <v>99</v>
      </c>
      <c r="F1833" s="51" t="s">
        <v>378</v>
      </c>
      <c r="G1833" s="51" t="s">
        <v>902</v>
      </c>
      <c r="H1833" s="51" t="str">
        <f t="shared" si="255"/>
        <v>Feeder Model</v>
      </c>
      <c r="I1833" s="51" t="s">
        <v>473</v>
      </c>
      <c r="J1833" s="51"/>
      <c r="K1833" s="51" t="s">
        <v>858</v>
      </c>
      <c r="L1833" s="151"/>
      <c r="M1833" s="81" cm="1">
        <f t="array" ref="M1833">INDEX('Feeder Percentiles'!$L$9:$L$3067,MATCH($E1833&amp;$F1833&amp;$K1833,('Feeder Percentiles'!$E$9:$E$3067)&amp;('Feeder Percentiles'!$F$9:$F$3067)&amp;('Feeder Percentiles'!$I$9:$I$3067),0))</f>
        <v>1.8989996966998077</v>
      </c>
      <c r="N1833" s="80">
        <f t="shared" si="254"/>
        <v>1.8989996966998077</v>
      </c>
    </row>
    <row r="1834" spans="1:14" s="38" customFormat="1" hidden="1" outlineLevel="1">
      <c r="A1834" s="50"/>
      <c r="E1834" s="51" t="s">
        <v>99</v>
      </c>
      <c r="F1834" s="51" t="s">
        <v>378</v>
      </c>
      <c r="G1834" s="51" t="s">
        <v>902</v>
      </c>
      <c r="H1834" s="51" t="str">
        <f t="shared" si="255"/>
        <v>Feeder Model</v>
      </c>
      <c r="I1834" s="51" t="s">
        <v>473</v>
      </c>
      <c r="J1834" s="51"/>
      <c r="K1834" s="51" t="s">
        <v>859</v>
      </c>
      <c r="L1834" s="151"/>
      <c r="M1834" s="81" cm="1">
        <f t="array" ref="M1834">INDEX('Feeder Percentiles'!$L$9:$L$3067,MATCH($E1834&amp;$F1834&amp;$K1834,('Feeder Percentiles'!$E$9:$E$3067)&amp;('Feeder Percentiles'!$F$9:$F$3067)&amp;('Feeder Percentiles'!$I$9:$I$3067),0))</f>
        <v>2.2154996461497758</v>
      </c>
      <c r="N1834" s="80">
        <f t="shared" si="254"/>
        <v>2.2154996461497758</v>
      </c>
    </row>
    <row r="1835" spans="1:14" s="38" customFormat="1" hidden="1" outlineLevel="1">
      <c r="A1835" s="50"/>
      <c r="E1835" s="51" t="s">
        <v>99</v>
      </c>
      <c r="F1835" s="51" t="s">
        <v>378</v>
      </c>
      <c r="G1835" s="51" t="s">
        <v>902</v>
      </c>
      <c r="H1835" s="51" t="str">
        <f t="shared" si="255"/>
        <v>Feeder Model</v>
      </c>
      <c r="I1835" s="51" t="s">
        <v>473</v>
      </c>
      <c r="J1835" s="51"/>
      <c r="K1835" s="51" t="s">
        <v>860</v>
      </c>
      <c r="L1835" s="151"/>
      <c r="M1835" s="81" cm="1">
        <f t="array" ref="M1835">INDEX('Feeder Percentiles'!$L$9:$L$3067,MATCH($E1835&amp;$F1835&amp;$K1835,('Feeder Percentiles'!$E$9:$E$3067)&amp;('Feeder Percentiles'!$F$9:$F$3067)&amp;('Feeder Percentiles'!$I$9:$I$3067),0))</f>
        <v>2.5319995955997436</v>
      </c>
      <c r="N1835" s="80">
        <f t="shared" ref="N1835:N1897" si="260">IF(H1835="Feeder Model",M1835,L1835)</f>
        <v>2.5319995955997436</v>
      </c>
    </row>
    <row r="1836" spans="1:14" s="38" customFormat="1" hidden="1" outlineLevel="1">
      <c r="A1836" s="50"/>
      <c r="E1836" s="51" t="s">
        <v>99</v>
      </c>
      <c r="F1836" s="51" t="s">
        <v>378</v>
      </c>
      <c r="G1836" s="51" t="s">
        <v>902</v>
      </c>
      <c r="H1836" s="51" t="str">
        <f t="shared" si="255"/>
        <v>Feeder Model</v>
      </c>
      <c r="I1836" s="51" t="s">
        <v>473</v>
      </c>
      <c r="J1836" s="51"/>
      <c r="K1836" s="51" t="s">
        <v>861</v>
      </c>
      <c r="L1836" s="151"/>
      <c r="M1836" s="81" cm="1">
        <f t="array" ref="M1836">INDEX('Feeder Percentiles'!$L$9:$L$3067,MATCH($E1836&amp;$F1836&amp;$K1836,('Feeder Percentiles'!$E$9:$E$3067)&amp;('Feeder Percentiles'!$F$9:$F$3067)&amp;('Feeder Percentiles'!$I$9:$I$3067),0))</f>
        <v>2.8484995450497115</v>
      </c>
      <c r="N1836" s="80">
        <f t="shared" si="260"/>
        <v>2.8484995450497115</v>
      </c>
    </row>
    <row r="1837" spans="1:14" s="38" customFormat="1" hidden="1" outlineLevel="1">
      <c r="A1837" s="50"/>
      <c r="E1837" s="51" t="s">
        <v>99</v>
      </c>
      <c r="F1837" s="51" t="s">
        <v>378</v>
      </c>
      <c r="G1837" s="51" t="s">
        <v>902</v>
      </c>
      <c r="H1837" s="51" t="str">
        <f t="shared" si="255"/>
        <v>Feeder Model</v>
      </c>
      <c r="I1837" s="51" t="s">
        <v>473</v>
      </c>
      <c r="J1837" s="51"/>
      <c r="K1837" s="51" t="s">
        <v>862</v>
      </c>
      <c r="L1837" s="151"/>
      <c r="M1837" s="81" cm="1">
        <f t="array" ref="M1837">INDEX('Feeder Percentiles'!$L$9:$L$3067,MATCH($E1837&amp;$F1837&amp;$K1837,('Feeder Percentiles'!$E$9:$E$3067)&amp;('Feeder Percentiles'!$F$9:$F$3067)&amp;('Feeder Percentiles'!$I$9:$I$3067),0))</f>
        <v>3.1649994944996793</v>
      </c>
      <c r="N1837" s="80">
        <f t="shared" si="260"/>
        <v>3.1649994944996793</v>
      </c>
    </row>
    <row r="1838" spans="1:14" s="38" customFormat="1" hidden="1" outlineLevel="1">
      <c r="A1838" s="50"/>
      <c r="E1838" s="51" t="s">
        <v>99</v>
      </c>
      <c r="F1838" s="51" t="s">
        <v>378</v>
      </c>
      <c r="G1838" s="51" t="s">
        <v>902</v>
      </c>
      <c r="H1838" s="51" t="str">
        <f t="shared" si="255"/>
        <v>Feeder Model</v>
      </c>
      <c r="I1838" s="51" t="s">
        <v>473</v>
      </c>
      <c r="J1838" s="51"/>
      <c r="K1838" s="51" t="s">
        <v>863</v>
      </c>
      <c r="L1838" s="151"/>
      <c r="M1838" s="81" cm="1">
        <f t="array" ref="M1838">INDEX('Feeder Percentiles'!$L$9:$L$3067,MATCH($E1838&amp;$F1838&amp;$K1838,('Feeder Percentiles'!$E$9:$E$3067)&amp;('Feeder Percentiles'!$F$9:$F$3067)&amp;('Feeder Percentiles'!$I$9:$I$3067),0))</f>
        <v>3.4814994439496476</v>
      </c>
      <c r="N1838" s="80">
        <f t="shared" si="260"/>
        <v>3.4814994439496476</v>
      </c>
    </row>
    <row r="1839" spans="1:14" s="38" customFormat="1" hidden="1" outlineLevel="1">
      <c r="A1839" s="50"/>
      <c r="E1839" s="51" t="s">
        <v>99</v>
      </c>
      <c r="F1839" s="51" t="s">
        <v>378</v>
      </c>
      <c r="G1839" s="51" t="s">
        <v>902</v>
      </c>
      <c r="H1839" s="51" t="str">
        <f t="shared" si="255"/>
        <v>Feeder Model</v>
      </c>
      <c r="I1839" s="51" t="s">
        <v>473</v>
      </c>
      <c r="J1839" s="51"/>
      <c r="K1839" s="51" t="s">
        <v>864</v>
      </c>
      <c r="L1839" s="151"/>
      <c r="M1839" s="81" cm="1">
        <f t="array" ref="M1839">INDEX('Feeder Percentiles'!$L$9:$L$3067,MATCH($E1839&amp;$F1839&amp;$K1839,('Feeder Percentiles'!$E$9:$E$3067)&amp;('Feeder Percentiles'!$F$9:$F$3067)&amp;('Feeder Percentiles'!$I$9:$I$3067),0))</f>
        <v>3.7979993933996155</v>
      </c>
      <c r="N1839" s="80">
        <f t="shared" si="260"/>
        <v>3.7979993933996155</v>
      </c>
    </row>
    <row r="1840" spans="1:14" s="38" customFormat="1" hidden="1" outlineLevel="1">
      <c r="A1840" s="50"/>
      <c r="E1840" s="51" t="s">
        <v>99</v>
      </c>
      <c r="F1840" s="51" t="s">
        <v>378</v>
      </c>
      <c r="G1840" s="51" t="s">
        <v>902</v>
      </c>
      <c r="H1840" s="51" t="str">
        <f t="shared" si="255"/>
        <v>Feeder Model</v>
      </c>
      <c r="I1840" s="51" t="s">
        <v>473</v>
      </c>
      <c r="J1840" s="51"/>
      <c r="K1840" s="51" t="s">
        <v>865</v>
      </c>
      <c r="L1840" s="151"/>
      <c r="M1840" s="81" cm="1">
        <f t="array" ref="M1840">INDEX('Feeder Percentiles'!$L$9:$L$3067,MATCH($E1840&amp;$F1840&amp;$K1840,('Feeder Percentiles'!$E$9:$E$3067)&amp;('Feeder Percentiles'!$F$9:$F$3067)&amp;('Feeder Percentiles'!$I$9:$I$3067),0))</f>
        <v>4.1144993428495837</v>
      </c>
      <c r="N1840" s="80">
        <f t="shared" si="260"/>
        <v>4.1144993428495837</v>
      </c>
    </row>
    <row r="1841" spans="1:14" s="38" customFormat="1" hidden="1" outlineLevel="1">
      <c r="A1841" s="50"/>
      <c r="E1841" s="51" t="s">
        <v>99</v>
      </c>
      <c r="F1841" s="51" t="s">
        <v>378</v>
      </c>
      <c r="G1841" s="51" t="s">
        <v>902</v>
      </c>
      <c r="H1841" s="51" t="str">
        <f t="shared" si="255"/>
        <v>Feeder Model</v>
      </c>
      <c r="I1841" s="51" t="s">
        <v>473</v>
      </c>
      <c r="J1841" s="51"/>
      <c r="K1841" s="51" t="s">
        <v>866</v>
      </c>
      <c r="L1841" s="151"/>
      <c r="M1841" s="81" cm="1">
        <f t="array" ref="M1841">INDEX('Feeder Percentiles'!$L$9:$L$3067,MATCH($E1841&amp;$F1841&amp;$K1841,('Feeder Percentiles'!$E$9:$E$3067)&amp;('Feeder Percentiles'!$F$9:$F$3067)&amp;('Feeder Percentiles'!$I$9:$I$3067),0))</f>
        <v>4.4309992922995516</v>
      </c>
      <c r="N1841" s="80">
        <f t="shared" si="260"/>
        <v>4.4309992922995516</v>
      </c>
    </row>
    <row r="1842" spans="1:14" s="38" customFormat="1" hidden="1" outlineLevel="1">
      <c r="A1842" s="50"/>
      <c r="E1842" s="51" t="s">
        <v>99</v>
      </c>
      <c r="F1842" s="51" t="s">
        <v>378</v>
      </c>
      <c r="G1842" s="51" t="s">
        <v>902</v>
      </c>
      <c r="H1842" s="51" t="str">
        <f t="shared" si="255"/>
        <v>Feeder Model</v>
      </c>
      <c r="I1842" s="51" t="s">
        <v>473</v>
      </c>
      <c r="J1842" s="51"/>
      <c r="K1842" s="51" t="s">
        <v>867</v>
      </c>
      <c r="L1842" s="151"/>
      <c r="M1842" s="81" cm="1">
        <f t="array" ref="M1842">INDEX('Feeder Percentiles'!$L$9:$L$3067,MATCH($E1842&amp;$F1842&amp;$K1842,('Feeder Percentiles'!$E$9:$E$3067)&amp;('Feeder Percentiles'!$F$9:$F$3067)&amp;('Feeder Percentiles'!$I$9:$I$3067),0))</f>
        <v>4.7474992417495194</v>
      </c>
      <c r="N1842" s="80">
        <f t="shared" si="260"/>
        <v>4.7474992417495194</v>
      </c>
    </row>
    <row r="1843" spans="1:14" s="38" customFormat="1" hidden="1" outlineLevel="1">
      <c r="A1843" s="50"/>
      <c r="E1843" s="51" t="s">
        <v>99</v>
      </c>
      <c r="F1843" s="51" t="s">
        <v>378</v>
      </c>
      <c r="G1843" s="51" t="s">
        <v>902</v>
      </c>
      <c r="H1843" s="51" t="str">
        <f t="shared" si="255"/>
        <v>Feeder Model</v>
      </c>
      <c r="I1843" s="51" t="s">
        <v>473</v>
      </c>
      <c r="J1843" s="51"/>
      <c r="K1843" s="51" t="s">
        <v>868</v>
      </c>
      <c r="L1843" s="151"/>
      <c r="M1843" s="81" cm="1">
        <f t="array" ref="M1843">INDEX('Feeder Percentiles'!$L$9:$L$3067,MATCH($E1843&amp;$F1843&amp;$K1843,('Feeder Percentiles'!$E$9:$E$3067)&amp;('Feeder Percentiles'!$F$9:$F$3067)&amp;('Feeder Percentiles'!$I$9:$I$3067),0))</f>
        <v>5.0639991911994873</v>
      </c>
      <c r="N1843" s="80">
        <f t="shared" si="260"/>
        <v>5.0639991911994873</v>
      </c>
    </row>
    <row r="1844" spans="1:14" s="51" customFormat="1" collapsed="1">
      <c r="A1844" s="50"/>
      <c r="B1844" s="38"/>
      <c r="C1844" s="38"/>
      <c r="D1844" s="38"/>
    </row>
    <row r="1845" spans="1:14" s="38" customFormat="1">
      <c r="A1845" s="50"/>
      <c r="E1845" s="51" t="s">
        <v>81</v>
      </c>
      <c r="F1845" s="51" t="s">
        <v>381</v>
      </c>
      <c r="G1845" s="51" t="s">
        <v>900</v>
      </c>
      <c r="H1845" s="51" t="str">
        <f t="shared" ref="H1845" si="261">IF(OR(F1845="BIO",F1845="OGW",F1845="OGWW",F1845="SPL",F1845="DPC",F1845="BWQ",F1845="RWQ",F1845="SOF",F1845="PCC",F1845="NHH"),"Feeder Model","Within Model")</f>
        <v>Feeder Model</v>
      </c>
      <c r="I1845" s="51" t="s">
        <v>176</v>
      </c>
      <c r="J1845" s="51"/>
      <c r="K1845" s="51" t="s">
        <v>852</v>
      </c>
      <c r="L1845" s="151"/>
      <c r="M1845" s="68" cm="1">
        <f t="array" ref="M1845">INDEX('Feeder Percentiles'!$L$9:$L$3067,MATCH($E1845&amp;$F1845&amp;$K1845,('Feeder Percentiles'!$E$9:$E$3067)&amp;('Feeder Percentiles'!$F$9:$F$3067)&amp;('Feeder Percentiles'!$I$9:$I$3067),0))</f>
        <v>-1.0086406187637105</v>
      </c>
      <c r="N1845" s="40">
        <f t="shared" ref="N1845" si="262">IF(H1845="Feeder Model",M1845,L1845)</f>
        <v>-1.0086406187637105</v>
      </c>
    </row>
    <row r="1846" spans="1:14" s="38" customFormat="1" hidden="1" outlineLevel="1">
      <c r="A1846" s="50"/>
      <c r="E1846" s="51" t="s">
        <v>81</v>
      </c>
      <c r="F1846" s="51" t="s">
        <v>381</v>
      </c>
      <c r="G1846" s="51" t="s">
        <v>900</v>
      </c>
      <c r="H1846" s="51" t="str">
        <f t="shared" si="255"/>
        <v>Feeder Model</v>
      </c>
      <c r="I1846" s="51" t="s">
        <v>176</v>
      </c>
      <c r="J1846" s="51"/>
      <c r="K1846" s="51" t="s">
        <v>853</v>
      </c>
      <c r="L1846" s="151"/>
      <c r="M1846" s="68" cm="1">
        <f t="array" ref="M1846">INDEX('Feeder Percentiles'!$L$9:$L$3067,MATCH($E1846&amp;$F1846&amp;$K1846,('Feeder Percentiles'!$E$9:$E$3067)&amp;('Feeder Percentiles'!$F$9:$F$3067)&amp;('Feeder Percentiles'!$I$9:$I$3067),0))</f>
        <v>-0.66231569078368768</v>
      </c>
      <c r="N1846" s="40">
        <f t="shared" si="260"/>
        <v>-0.66231569078368768</v>
      </c>
    </row>
    <row r="1847" spans="1:14" s="38" customFormat="1" hidden="1" outlineLevel="1">
      <c r="A1847" s="50"/>
      <c r="E1847" s="51" t="s">
        <v>81</v>
      </c>
      <c r="F1847" s="51" t="s">
        <v>381</v>
      </c>
      <c r="G1847" s="51" t="s">
        <v>900</v>
      </c>
      <c r="H1847" s="51" t="str">
        <f t="shared" si="255"/>
        <v>Feeder Model</v>
      </c>
      <c r="I1847" s="51" t="s">
        <v>176</v>
      </c>
      <c r="J1847" s="51"/>
      <c r="K1847" s="51" t="s">
        <v>854</v>
      </c>
      <c r="L1847" s="151"/>
      <c r="M1847" s="68" cm="1">
        <f t="array" ref="M1847">INDEX('Feeder Percentiles'!$L$9:$L$3067,MATCH($E1847&amp;$F1847&amp;$K1847,('Feeder Percentiles'!$E$9:$E$3067)&amp;('Feeder Percentiles'!$F$9:$F$3067)&amp;('Feeder Percentiles'!$I$9:$I$3067),0))</f>
        <v>-0.53883829932691918</v>
      </c>
      <c r="N1847" s="40">
        <f t="shared" si="260"/>
        <v>-0.53883829932691918</v>
      </c>
    </row>
    <row r="1848" spans="1:14" s="38" customFormat="1" hidden="1" outlineLevel="1">
      <c r="A1848" s="50"/>
      <c r="E1848" s="51" t="s">
        <v>81</v>
      </c>
      <c r="F1848" s="51" t="s">
        <v>381</v>
      </c>
      <c r="G1848" s="51" t="s">
        <v>900</v>
      </c>
      <c r="H1848" s="51" t="str">
        <f t="shared" si="255"/>
        <v>Feeder Model</v>
      </c>
      <c r="I1848" s="51" t="s">
        <v>176</v>
      </c>
      <c r="J1848" s="51"/>
      <c r="K1848" s="51" t="s">
        <v>855</v>
      </c>
      <c r="L1848" s="151"/>
      <c r="M1848" s="68" cm="1">
        <f t="array" ref="M1848">INDEX('Feeder Percentiles'!$L$9:$L$3067,MATCH($E1848&amp;$F1848&amp;$K1848,('Feeder Percentiles'!$E$9:$E$3067)&amp;('Feeder Percentiles'!$F$9:$F$3067)&amp;('Feeder Percentiles'!$I$9:$I$3067),0))</f>
        <v>-0.39741438120828165</v>
      </c>
      <c r="N1848" s="40">
        <f t="shared" si="260"/>
        <v>-0.39741438120828165</v>
      </c>
    </row>
    <row r="1849" spans="1:14" s="38" customFormat="1" hidden="1" outlineLevel="1">
      <c r="A1849" s="50"/>
      <c r="E1849" s="51" t="s">
        <v>81</v>
      </c>
      <c r="F1849" s="51" t="s">
        <v>381</v>
      </c>
      <c r="G1849" s="51" t="s">
        <v>900</v>
      </c>
      <c r="H1849" s="51" t="str">
        <f t="shared" si="255"/>
        <v>Feeder Model</v>
      </c>
      <c r="I1849" s="51" t="s">
        <v>176</v>
      </c>
      <c r="J1849" s="51"/>
      <c r="K1849" s="51" t="s">
        <v>856</v>
      </c>
      <c r="L1849" s="151"/>
      <c r="M1849" s="68" cm="1">
        <f t="array" ref="M1849">INDEX('Feeder Percentiles'!$L$9:$L$3067,MATCH($E1849&amp;$F1849&amp;$K1849,('Feeder Percentiles'!$E$9:$E$3067)&amp;('Feeder Percentiles'!$F$9:$F$3067)&amp;('Feeder Percentiles'!$I$9:$I$3067),0))</f>
        <v>-0.33474254777548995</v>
      </c>
      <c r="N1849" s="40">
        <f t="shared" si="260"/>
        <v>-0.33474254777548995</v>
      </c>
    </row>
    <row r="1850" spans="1:14" s="38" customFormat="1" hidden="1" outlineLevel="1">
      <c r="A1850" s="50"/>
      <c r="E1850" s="51" t="s">
        <v>81</v>
      </c>
      <c r="F1850" s="51" t="s">
        <v>381</v>
      </c>
      <c r="G1850" s="51" t="s">
        <v>900</v>
      </c>
      <c r="H1850" s="51" t="str">
        <f t="shared" si="255"/>
        <v>Feeder Model</v>
      </c>
      <c r="I1850" s="51" t="s">
        <v>176</v>
      </c>
      <c r="J1850" s="51"/>
      <c r="K1850" s="51" t="s">
        <v>857</v>
      </c>
      <c r="L1850" s="151"/>
      <c r="M1850" s="68" cm="1">
        <f t="array" ref="M1850">INDEX('Feeder Percentiles'!$L$9:$L$3067,MATCH($E1850&amp;$F1850&amp;$K1850,('Feeder Percentiles'!$E$9:$E$3067)&amp;('Feeder Percentiles'!$F$9:$F$3067)&amp;('Feeder Percentiles'!$I$9:$I$3067),0))</f>
        <v>-0.25218595801460975</v>
      </c>
      <c r="N1850" s="40">
        <f t="shared" si="260"/>
        <v>-0.25218595801460975</v>
      </c>
    </row>
    <row r="1851" spans="1:14" s="38" customFormat="1" hidden="1" outlineLevel="1">
      <c r="A1851" s="50"/>
      <c r="E1851" s="51" t="s">
        <v>81</v>
      </c>
      <c r="F1851" s="51" t="s">
        <v>381</v>
      </c>
      <c r="G1851" s="51" t="s">
        <v>900</v>
      </c>
      <c r="H1851" s="51" t="str">
        <f t="shared" si="255"/>
        <v>Feeder Model</v>
      </c>
      <c r="I1851" s="51" t="s">
        <v>176</v>
      </c>
      <c r="J1851" s="51"/>
      <c r="K1851" s="51" t="s">
        <v>858</v>
      </c>
      <c r="L1851" s="151"/>
      <c r="M1851" s="68" cm="1">
        <f t="array" ref="M1851">INDEX('Feeder Percentiles'!$L$9:$L$3067,MATCH($E1851&amp;$F1851&amp;$K1851,('Feeder Percentiles'!$E$9:$E$3067)&amp;('Feeder Percentiles'!$F$9:$F$3067)&amp;('Feeder Percentiles'!$I$9:$I$3067),0))</f>
        <v>-0.17827495721229103</v>
      </c>
      <c r="N1851" s="40">
        <f t="shared" si="260"/>
        <v>-0.17827495721229103</v>
      </c>
    </row>
    <row r="1852" spans="1:14" s="38" customFormat="1" hidden="1" outlineLevel="1">
      <c r="A1852" s="50"/>
      <c r="E1852" s="51" t="s">
        <v>81</v>
      </c>
      <c r="F1852" s="51" t="s">
        <v>381</v>
      </c>
      <c r="G1852" s="51" t="s">
        <v>900</v>
      </c>
      <c r="H1852" s="51" t="str">
        <f t="shared" si="255"/>
        <v>Feeder Model</v>
      </c>
      <c r="I1852" s="51" t="s">
        <v>176</v>
      </c>
      <c r="J1852" s="51"/>
      <c r="K1852" s="51" t="s">
        <v>859</v>
      </c>
      <c r="L1852" s="151"/>
      <c r="M1852" s="68" cm="1">
        <f t="array" ref="M1852">INDEX('Feeder Percentiles'!$L$9:$L$3067,MATCH($E1852&amp;$F1852&amp;$K1852,('Feeder Percentiles'!$E$9:$E$3067)&amp;('Feeder Percentiles'!$F$9:$F$3067)&amp;('Feeder Percentiles'!$I$9:$I$3067),0))</f>
        <v>-6.9754320268430203E-2</v>
      </c>
      <c r="N1852" s="40">
        <f t="shared" si="260"/>
        <v>-6.9754320268430203E-2</v>
      </c>
    </row>
    <row r="1853" spans="1:14" s="38" customFormat="1" hidden="1" outlineLevel="1">
      <c r="A1853" s="50"/>
      <c r="E1853" s="51" t="s">
        <v>81</v>
      </c>
      <c r="F1853" s="51" t="s">
        <v>381</v>
      </c>
      <c r="G1853" s="51" t="s">
        <v>900</v>
      </c>
      <c r="H1853" s="51" t="str">
        <f t="shared" si="255"/>
        <v>Feeder Model</v>
      </c>
      <c r="I1853" s="51" t="s">
        <v>176</v>
      </c>
      <c r="J1853" s="51"/>
      <c r="K1853" s="51" t="s">
        <v>860</v>
      </c>
      <c r="L1853" s="151"/>
      <c r="M1853" s="68" cm="1">
        <f t="array" ref="M1853">INDEX('Feeder Percentiles'!$L$9:$L$3067,MATCH($E1853&amp;$F1853&amp;$K1853,('Feeder Percentiles'!$E$9:$E$3067)&amp;('Feeder Percentiles'!$F$9:$F$3067)&amp;('Feeder Percentiles'!$I$9:$I$3067),0))</f>
        <v>0</v>
      </c>
      <c r="N1853" s="40">
        <f t="shared" si="260"/>
        <v>0</v>
      </c>
    </row>
    <row r="1854" spans="1:14" s="38" customFormat="1" hidden="1" outlineLevel="1">
      <c r="A1854" s="50"/>
      <c r="E1854" s="51" t="s">
        <v>81</v>
      </c>
      <c r="F1854" s="51" t="s">
        <v>381</v>
      </c>
      <c r="G1854" s="51" t="s">
        <v>900</v>
      </c>
      <c r="H1854" s="51" t="str">
        <f t="shared" si="255"/>
        <v>Feeder Model</v>
      </c>
      <c r="I1854" s="51" t="s">
        <v>176</v>
      </c>
      <c r="J1854" s="51"/>
      <c r="K1854" s="51" t="s">
        <v>861</v>
      </c>
      <c r="L1854" s="151"/>
      <c r="M1854" s="68" cm="1">
        <f t="array" ref="M1854">INDEX('Feeder Percentiles'!$L$9:$L$3067,MATCH($E1854&amp;$F1854&amp;$K1854,('Feeder Percentiles'!$E$9:$E$3067)&amp;('Feeder Percentiles'!$F$9:$F$3067)&amp;('Feeder Percentiles'!$I$9:$I$3067),0))</f>
        <v>8.0211542685143952E-2</v>
      </c>
      <c r="N1854" s="40">
        <f t="shared" si="260"/>
        <v>8.0211542685143952E-2</v>
      </c>
    </row>
    <row r="1855" spans="1:14" s="38" customFormat="1" hidden="1" outlineLevel="1">
      <c r="A1855" s="50"/>
      <c r="E1855" s="51" t="s">
        <v>81</v>
      </c>
      <c r="F1855" s="51" t="s">
        <v>381</v>
      </c>
      <c r="G1855" s="51" t="s">
        <v>900</v>
      </c>
      <c r="H1855" s="51" t="str">
        <f t="shared" si="255"/>
        <v>Feeder Model</v>
      </c>
      <c r="I1855" s="51" t="s">
        <v>176</v>
      </c>
      <c r="J1855" s="51"/>
      <c r="K1855" s="51" t="s">
        <v>862</v>
      </c>
      <c r="L1855" s="151"/>
      <c r="M1855" s="68" cm="1">
        <f t="array" ref="M1855">INDEX('Feeder Percentiles'!$L$9:$L$3067,MATCH($E1855&amp;$F1855&amp;$K1855,('Feeder Percentiles'!$E$9:$E$3067)&amp;('Feeder Percentiles'!$F$9:$F$3067)&amp;('Feeder Percentiles'!$I$9:$I$3067),0))</f>
        <v>0.20551881786268253</v>
      </c>
      <c r="N1855" s="40">
        <f t="shared" si="260"/>
        <v>0.20551881786268253</v>
      </c>
    </row>
    <row r="1856" spans="1:14" s="38" customFormat="1" hidden="1" outlineLevel="1">
      <c r="A1856" s="50"/>
      <c r="E1856" s="51" t="s">
        <v>81</v>
      </c>
      <c r="F1856" s="51" t="s">
        <v>381</v>
      </c>
      <c r="G1856" s="51" t="s">
        <v>900</v>
      </c>
      <c r="H1856" s="51" t="str">
        <f t="shared" si="255"/>
        <v>Feeder Model</v>
      </c>
      <c r="I1856" s="51" t="s">
        <v>176</v>
      </c>
      <c r="J1856" s="51"/>
      <c r="K1856" s="51" t="s">
        <v>863</v>
      </c>
      <c r="L1856" s="151"/>
      <c r="M1856" s="68" cm="1">
        <f t="array" ref="M1856">INDEX('Feeder Percentiles'!$L$9:$L$3067,MATCH($E1856&amp;$F1856&amp;$K1856,('Feeder Percentiles'!$E$9:$E$3067)&amp;('Feeder Percentiles'!$F$9:$F$3067)&amp;('Feeder Percentiles'!$I$9:$I$3067),0))</f>
        <v>0.31625085056833663</v>
      </c>
      <c r="N1856" s="40">
        <f t="shared" si="260"/>
        <v>0.31625085056833663</v>
      </c>
    </row>
    <row r="1857" spans="1:14" s="38" customFormat="1" hidden="1" outlineLevel="1">
      <c r="A1857" s="50"/>
      <c r="E1857" s="51" t="s">
        <v>81</v>
      </c>
      <c r="F1857" s="51" t="s">
        <v>381</v>
      </c>
      <c r="G1857" s="51" t="s">
        <v>900</v>
      </c>
      <c r="H1857" s="51" t="str">
        <f t="shared" si="255"/>
        <v>Feeder Model</v>
      </c>
      <c r="I1857" s="51" t="s">
        <v>176</v>
      </c>
      <c r="J1857" s="51"/>
      <c r="K1857" s="51" t="s">
        <v>864</v>
      </c>
      <c r="L1857" s="151"/>
      <c r="M1857" s="68" cm="1">
        <f t="array" ref="M1857">INDEX('Feeder Percentiles'!$L$9:$L$3067,MATCH($E1857&amp;$F1857&amp;$K1857,('Feeder Percentiles'!$E$9:$E$3067)&amp;('Feeder Percentiles'!$F$9:$F$3067)&amp;('Feeder Percentiles'!$I$9:$I$3067),0))</f>
        <v>0.47490210068165711</v>
      </c>
      <c r="N1857" s="40">
        <f t="shared" si="260"/>
        <v>0.47490210068165711</v>
      </c>
    </row>
    <row r="1858" spans="1:14" s="38" customFormat="1" hidden="1" outlineLevel="1">
      <c r="A1858" s="50"/>
      <c r="E1858" s="51" t="s">
        <v>81</v>
      </c>
      <c r="F1858" s="51" t="s">
        <v>381</v>
      </c>
      <c r="G1858" s="51" t="s">
        <v>900</v>
      </c>
      <c r="H1858" s="51" t="str">
        <f t="shared" si="255"/>
        <v>Feeder Model</v>
      </c>
      <c r="I1858" s="51" t="s">
        <v>176</v>
      </c>
      <c r="J1858" s="51"/>
      <c r="K1858" s="51" t="s">
        <v>865</v>
      </c>
      <c r="L1858" s="151"/>
      <c r="M1858" s="68" cm="1">
        <f t="array" ref="M1858">INDEX('Feeder Percentiles'!$L$9:$L$3067,MATCH($E1858&amp;$F1858&amp;$K1858,('Feeder Percentiles'!$E$9:$E$3067)&amp;('Feeder Percentiles'!$F$9:$F$3067)&amp;('Feeder Percentiles'!$I$9:$I$3067),0))</f>
        <v>0.68119462841923317</v>
      </c>
      <c r="N1858" s="40">
        <f t="shared" si="260"/>
        <v>0.68119462841923317</v>
      </c>
    </row>
    <row r="1859" spans="1:14" s="38" customFormat="1" hidden="1" outlineLevel="1">
      <c r="A1859" s="50"/>
      <c r="E1859" s="51" t="s">
        <v>81</v>
      </c>
      <c r="F1859" s="51" t="s">
        <v>381</v>
      </c>
      <c r="G1859" s="51" t="s">
        <v>900</v>
      </c>
      <c r="H1859" s="51" t="str">
        <f t="shared" si="255"/>
        <v>Feeder Model</v>
      </c>
      <c r="I1859" s="51" t="s">
        <v>176</v>
      </c>
      <c r="J1859" s="51"/>
      <c r="K1859" s="51" t="s">
        <v>866</v>
      </c>
      <c r="L1859" s="151"/>
      <c r="M1859" s="68" cm="1">
        <f t="array" ref="M1859">INDEX('Feeder Percentiles'!$L$9:$L$3067,MATCH($E1859&amp;$F1859&amp;$K1859,('Feeder Percentiles'!$E$9:$E$3067)&amp;('Feeder Percentiles'!$F$9:$F$3067)&amp;('Feeder Percentiles'!$I$9:$I$3067),0))</f>
        <v>0.87699020878740119</v>
      </c>
      <c r="N1859" s="40">
        <f t="shared" si="260"/>
        <v>0.87699020878740119</v>
      </c>
    </row>
    <row r="1860" spans="1:14" s="38" customFormat="1" hidden="1" outlineLevel="1">
      <c r="A1860" s="50"/>
      <c r="E1860" s="51" t="s">
        <v>81</v>
      </c>
      <c r="F1860" s="51" t="s">
        <v>381</v>
      </c>
      <c r="G1860" s="51" t="s">
        <v>900</v>
      </c>
      <c r="H1860" s="51" t="str">
        <f t="shared" si="255"/>
        <v>Feeder Model</v>
      </c>
      <c r="I1860" s="51" t="s">
        <v>176</v>
      </c>
      <c r="J1860" s="51"/>
      <c r="K1860" s="51" t="s">
        <v>867</v>
      </c>
      <c r="L1860" s="151"/>
      <c r="M1860" s="68" cm="1">
        <f t="array" ref="M1860">INDEX('Feeder Percentiles'!$L$9:$L$3067,MATCH($E1860&amp;$F1860&amp;$K1860,('Feeder Percentiles'!$E$9:$E$3067)&amp;('Feeder Percentiles'!$F$9:$F$3067)&amp;('Feeder Percentiles'!$I$9:$I$3067),0))</f>
        <v>1.1581591045112403</v>
      </c>
      <c r="N1860" s="40">
        <f t="shared" si="260"/>
        <v>1.1581591045112403</v>
      </c>
    </row>
    <row r="1861" spans="1:14" s="38" customFormat="1" hidden="1" outlineLevel="1">
      <c r="A1861" s="50"/>
      <c r="E1861" s="51" t="s">
        <v>81</v>
      </c>
      <c r="F1861" s="51" t="s">
        <v>381</v>
      </c>
      <c r="G1861" s="51" t="s">
        <v>900</v>
      </c>
      <c r="H1861" s="51" t="str">
        <f t="shared" si="255"/>
        <v>Feeder Model</v>
      </c>
      <c r="I1861" s="51" t="s">
        <v>176</v>
      </c>
      <c r="J1861" s="51"/>
      <c r="K1861" s="51" t="s">
        <v>868</v>
      </c>
      <c r="L1861" s="151"/>
      <c r="M1861" s="68" cm="1">
        <f t="array" ref="M1861">INDEX('Feeder Percentiles'!$L$9:$L$3067,MATCH($E1861&amp;$F1861&amp;$K1861,('Feeder Percentiles'!$E$9:$E$3067)&amp;('Feeder Percentiles'!$F$9:$F$3067)&amp;('Feeder Percentiles'!$I$9:$I$3067),0))</f>
        <v>1.6173729072939806</v>
      </c>
      <c r="N1861" s="40">
        <f t="shared" si="260"/>
        <v>1.6173729072939806</v>
      </c>
    </row>
    <row r="1862" spans="1:14" s="51" customFormat="1" hidden="1" outlineLevel="1">
      <c r="A1862" s="50"/>
      <c r="B1862" s="38"/>
      <c r="C1862" s="38"/>
      <c r="D1862" s="38"/>
    </row>
    <row r="1863" spans="1:14" s="38" customFormat="1" hidden="1" outlineLevel="1">
      <c r="A1863" s="50"/>
      <c r="E1863" s="51" t="s">
        <v>84</v>
      </c>
      <c r="F1863" s="51" t="s">
        <v>381</v>
      </c>
      <c r="G1863" s="51" t="s">
        <v>900</v>
      </c>
      <c r="H1863" s="51" t="str">
        <f t="shared" ref="H1863" si="263">IF(OR(F1863="BIO",F1863="OGW",F1863="OGWW",F1863="SPL",F1863="DPC",F1863="BWQ",F1863="RWQ",F1863="SOF",F1863="PCC",F1863="NHH"),"Feeder Model","Within Model")</f>
        <v>Feeder Model</v>
      </c>
      <c r="I1863" s="51" t="s">
        <v>176</v>
      </c>
      <c r="J1863" s="51"/>
      <c r="K1863" s="51" t="s">
        <v>852</v>
      </c>
      <c r="L1863" s="151"/>
      <c r="M1863" s="68" cm="1">
        <f t="array" ref="M1863">INDEX('Feeder Percentiles'!$L$9:$L$3067,MATCH($E1863&amp;$F1863&amp;$K1863,('Feeder Percentiles'!$E$9:$E$3067)&amp;('Feeder Percentiles'!$F$9:$F$3067)&amp;('Feeder Percentiles'!$I$9:$I$3067),0))</f>
        <v>-1.0086406187637105</v>
      </c>
      <c r="N1863" s="40">
        <f t="shared" ref="N1863" si="264">IF(H1863="Feeder Model",M1863,L1863)</f>
        <v>-1.0086406187637105</v>
      </c>
    </row>
    <row r="1864" spans="1:14" s="38" customFormat="1" hidden="1" outlineLevel="1">
      <c r="A1864" s="50"/>
      <c r="E1864" s="51" t="s">
        <v>84</v>
      </c>
      <c r="F1864" s="51" t="s">
        <v>381</v>
      </c>
      <c r="G1864" s="51" t="s">
        <v>900</v>
      </c>
      <c r="H1864" s="51" t="str">
        <f t="shared" si="255"/>
        <v>Feeder Model</v>
      </c>
      <c r="I1864" s="51" t="s">
        <v>176</v>
      </c>
      <c r="J1864" s="51"/>
      <c r="K1864" s="51" t="s">
        <v>853</v>
      </c>
      <c r="L1864" s="151"/>
      <c r="M1864" s="68" cm="1">
        <f t="array" ref="M1864">INDEX('Feeder Percentiles'!$L$9:$L$3067,MATCH($E1864&amp;$F1864&amp;$K1864,('Feeder Percentiles'!$E$9:$E$3067)&amp;('Feeder Percentiles'!$F$9:$F$3067)&amp;('Feeder Percentiles'!$I$9:$I$3067),0))</f>
        <v>-0.66231569078368768</v>
      </c>
      <c r="N1864" s="40">
        <f t="shared" si="260"/>
        <v>-0.66231569078368768</v>
      </c>
    </row>
    <row r="1865" spans="1:14" s="38" customFormat="1" hidden="1" outlineLevel="1">
      <c r="A1865" s="50"/>
      <c r="E1865" s="51" t="s">
        <v>84</v>
      </c>
      <c r="F1865" s="51" t="s">
        <v>381</v>
      </c>
      <c r="G1865" s="51" t="s">
        <v>900</v>
      </c>
      <c r="H1865" s="51" t="str">
        <f t="shared" ref="H1865:H1928" si="265">IF(OR(F1865="BIO",F1865="OGW",F1865="OGWW",F1865="SPL",F1865="DPC",F1865="BWQ",F1865="RWQ",F1865="SOF",F1865="PCC",F1865="NHH"),"Feeder Model","Within Model")</f>
        <v>Feeder Model</v>
      </c>
      <c r="I1865" s="51" t="s">
        <v>176</v>
      </c>
      <c r="J1865" s="51"/>
      <c r="K1865" s="51" t="s">
        <v>854</v>
      </c>
      <c r="L1865" s="151"/>
      <c r="M1865" s="68" cm="1">
        <f t="array" ref="M1865">INDEX('Feeder Percentiles'!$L$9:$L$3067,MATCH($E1865&amp;$F1865&amp;$K1865,('Feeder Percentiles'!$E$9:$E$3067)&amp;('Feeder Percentiles'!$F$9:$F$3067)&amp;('Feeder Percentiles'!$I$9:$I$3067),0))</f>
        <v>-0.53883829932691918</v>
      </c>
      <c r="N1865" s="40">
        <f t="shared" si="260"/>
        <v>-0.53883829932691918</v>
      </c>
    </row>
    <row r="1866" spans="1:14" s="38" customFormat="1" hidden="1" outlineLevel="1">
      <c r="A1866" s="50"/>
      <c r="E1866" s="51" t="s">
        <v>84</v>
      </c>
      <c r="F1866" s="51" t="s">
        <v>381</v>
      </c>
      <c r="G1866" s="51" t="s">
        <v>900</v>
      </c>
      <c r="H1866" s="51" t="str">
        <f t="shared" si="265"/>
        <v>Feeder Model</v>
      </c>
      <c r="I1866" s="51" t="s">
        <v>176</v>
      </c>
      <c r="J1866" s="51"/>
      <c r="K1866" s="51" t="s">
        <v>855</v>
      </c>
      <c r="L1866" s="151"/>
      <c r="M1866" s="68" cm="1">
        <f t="array" ref="M1866">INDEX('Feeder Percentiles'!$L$9:$L$3067,MATCH($E1866&amp;$F1866&amp;$K1866,('Feeder Percentiles'!$E$9:$E$3067)&amp;('Feeder Percentiles'!$F$9:$F$3067)&amp;('Feeder Percentiles'!$I$9:$I$3067),0))</f>
        <v>-0.39741438120828165</v>
      </c>
      <c r="N1866" s="40">
        <f t="shared" si="260"/>
        <v>-0.39741438120828165</v>
      </c>
    </row>
    <row r="1867" spans="1:14" s="38" customFormat="1" hidden="1" outlineLevel="1">
      <c r="A1867" s="50"/>
      <c r="E1867" s="51" t="s">
        <v>84</v>
      </c>
      <c r="F1867" s="51" t="s">
        <v>381</v>
      </c>
      <c r="G1867" s="51" t="s">
        <v>900</v>
      </c>
      <c r="H1867" s="51" t="str">
        <f t="shared" si="265"/>
        <v>Feeder Model</v>
      </c>
      <c r="I1867" s="51" t="s">
        <v>176</v>
      </c>
      <c r="J1867" s="51"/>
      <c r="K1867" s="51" t="s">
        <v>856</v>
      </c>
      <c r="L1867" s="151"/>
      <c r="M1867" s="68" cm="1">
        <f t="array" ref="M1867">INDEX('Feeder Percentiles'!$L$9:$L$3067,MATCH($E1867&amp;$F1867&amp;$K1867,('Feeder Percentiles'!$E$9:$E$3067)&amp;('Feeder Percentiles'!$F$9:$F$3067)&amp;('Feeder Percentiles'!$I$9:$I$3067),0))</f>
        <v>-0.33474254777548995</v>
      </c>
      <c r="N1867" s="40">
        <f t="shared" si="260"/>
        <v>-0.33474254777548995</v>
      </c>
    </row>
    <row r="1868" spans="1:14" s="38" customFormat="1" hidden="1" outlineLevel="1">
      <c r="A1868" s="50"/>
      <c r="E1868" s="51" t="s">
        <v>84</v>
      </c>
      <c r="F1868" s="51" t="s">
        <v>381</v>
      </c>
      <c r="G1868" s="51" t="s">
        <v>900</v>
      </c>
      <c r="H1868" s="51" t="str">
        <f t="shared" si="265"/>
        <v>Feeder Model</v>
      </c>
      <c r="I1868" s="51" t="s">
        <v>176</v>
      </c>
      <c r="J1868" s="51"/>
      <c r="K1868" s="51" t="s">
        <v>857</v>
      </c>
      <c r="L1868" s="151"/>
      <c r="M1868" s="68" cm="1">
        <f t="array" ref="M1868">INDEX('Feeder Percentiles'!$L$9:$L$3067,MATCH($E1868&amp;$F1868&amp;$K1868,('Feeder Percentiles'!$E$9:$E$3067)&amp;('Feeder Percentiles'!$F$9:$F$3067)&amp;('Feeder Percentiles'!$I$9:$I$3067),0))</f>
        <v>-0.25218595801460975</v>
      </c>
      <c r="N1868" s="40">
        <f t="shared" si="260"/>
        <v>-0.25218595801460975</v>
      </c>
    </row>
    <row r="1869" spans="1:14" s="38" customFormat="1" hidden="1" outlineLevel="1">
      <c r="A1869" s="50"/>
      <c r="E1869" s="51" t="s">
        <v>84</v>
      </c>
      <c r="F1869" s="51" t="s">
        <v>381</v>
      </c>
      <c r="G1869" s="51" t="s">
        <v>900</v>
      </c>
      <c r="H1869" s="51" t="str">
        <f t="shared" si="265"/>
        <v>Feeder Model</v>
      </c>
      <c r="I1869" s="51" t="s">
        <v>176</v>
      </c>
      <c r="J1869" s="51"/>
      <c r="K1869" s="51" t="s">
        <v>858</v>
      </c>
      <c r="L1869" s="151"/>
      <c r="M1869" s="68" cm="1">
        <f t="array" ref="M1869">INDEX('Feeder Percentiles'!$L$9:$L$3067,MATCH($E1869&amp;$F1869&amp;$K1869,('Feeder Percentiles'!$E$9:$E$3067)&amp;('Feeder Percentiles'!$F$9:$F$3067)&amp;('Feeder Percentiles'!$I$9:$I$3067),0))</f>
        <v>-0.17827495721229103</v>
      </c>
      <c r="N1869" s="40">
        <f t="shared" si="260"/>
        <v>-0.17827495721229103</v>
      </c>
    </row>
    <row r="1870" spans="1:14" s="38" customFormat="1" hidden="1" outlineLevel="1">
      <c r="A1870" s="50"/>
      <c r="E1870" s="51" t="s">
        <v>84</v>
      </c>
      <c r="F1870" s="51" t="s">
        <v>381</v>
      </c>
      <c r="G1870" s="51" t="s">
        <v>900</v>
      </c>
      <c r="H1870" s="51" t="str">
        <f t="shared" si="265"/>
        <v>Feeder Model</v>
      </c>
      <c r="I1870" s="51" t="s">
        <v>176</v>
      </c>
      <c r="J1870" s="51"/>
      <c r="K1870" s="51" t="s">
        <v>859</v>
      </c>
      <c r="L1870" s="151"/>
      <c r="M1870" s="68" cm="1">
        <f t="array" ref="M1870">INDEX('Feeder Percentiles'!$L$9:$L$3067,MATCH($E1870&amp;$F1870&amp;$K1870,('Feeder Percentiles'!$E$9:$E$3067)&amp;('Feeder Percentiles'!$F$9:$F$3067)&amp;('Feeder Percentiles'!$I$9:$I$3067),0))</f>
        <v>-6.9754320268430203E-2</v>
      </c>
      <c r="N1870" s="40">
        <f t="shared" si="260"/>
        <v>-6.9754320268430203E-2</v>
      </c>
    </row>
    <row r="1871" spans="1:14" s="38" customFormat="1" hidden="1" outlineLevel="1">
      <c r="A1871" s="50"/>
      <c r="E1871" s="51" t="s">
        <v>84</v>
      </c>
      <c r="F1871" s="51" t="s">
        <v>381</v>
      </c>
      <c r="G1871" s="51" t="s">
        <v>900</v>
      </c>
      <c r="H1871" s="51" t="str">
        <f t="shared" si="265"/>
        <v>Feeder Model</v>
      </c>
      <c r="I1871" s="51" t="s">
        <v>176</v>
      </c>
      <c r="J1871" s="51"/>
      <c r="K1871" s="51" t="s">
        <v>860</v>
      </c>
      <c r="L1871" s="151"/>
      <c r="M1871" s="68" cm="1">
        <f t="array" ref="M1871">INDEX('Feeder Percentiles'!$L$9:$L$3067,MATCH($E1871&amp;$F1871&amp;$K1871,('Feeder Percentiles'!$E$9:$E$3067)&amp;('Feeder Percentiles'!$F$9:$F$3067)&amp;('Feeder Percentiles'!$I$9:$I$3067),0))</f>
        <v>0</v>
      </c>
      <c r="N1871" s="40">
        <f t="shared" si="260"/>
        <v>0</v>
      </c>
    </row>
    <row r="1872" spans="1:14" s="38" customFormat="1" hidden="1" outlineLevel="1">
      <c r="A1872" s="50"/>
      <c r="E1872" s="51" t="s">
        <v>84</v>
      </c>
      <c r="F1872" s="51" t="s">
        <v>381</v>
      </c>
      <c r="G1872" s="51" t="s">
        <v>900</v>
      </c>
      <c r="H1872" s="51" t="str">
        <f t="shared" si="265"/>
        <v>Feeder Model</v>
      </c>
      <c r="I1872" s="51" t="s">
        <v>176</v>
      </c>
      <c r="J1872" s="51"/>
      <c r="K1872" s="51" t="s">
        <v>861</v>
      </c>
      <c r="L1872" s="151"/>
      <c r="M1872" s="68" cm="1">
        <f t="array" ref="M1872">INDEX('Feeder Percentiles'!$L$9:$L$3067,MATCH($E1872&amp;$F1872&amp;$K1872,('Feeder Percentiles'!$E$9:$E$3067)&amp;('Feeder Percentiles'!$F$9:$F$3067)&amp;('Feeder Percentiles'!$I$9:$I$3067),0))</f>
        <v>8.0211542685143952E-2</v>
      </c>
      <c r="N1872" s="40">
        <f t="shared" si="260"/>
        <v>8.0211542685143952E-2</v>
      </c>
    </row>
    <row r="1873" spans="1:14" s="38" customFormat="1" hidden="1" outlineLevel="1">
      <c r="A1873" s="50"/>
      <c r="E1873" s="51" t="s">
        <v>84</v>
      </c>
      <c r="F1873" s="51" t="s">
        <v>381</v>
      </c>
      <c r="G1873" s="51" t="s">
        <v>900</v>
      </c>
      <c r="H1873" s="51" t="str">
        <f t="shared" si="265"/>
        <v>Feeder Model</v>
      </c>
      <c r="I1873" s="51" t="s">
        <v>176</v>
      </c>
      <c r="J1873" s="51"/>
      <c r="K1873" s="51" t="s">
        <v>862</v>
      </c>
      <c r="L1873" s="151"/>
      <c r="M1873" s="68" cm="1">
        <f t="array" ref="M1873">INDEX('Feeder Percentiles'!$L$9:$L$3067,MATCH($E1873&amp;$F1873&amp;$K1873,('Feeder Percentiles'!$E$9:$E$3067)&amp;('Feeder Percentiles'!$F$9:$F$3067)&amp;('Feeder Percentiles'!$I$9:$I$3067),0))</f>
        <v>0.20551881786268253</v>
      </c>
      <c r="N1873" s="40">
        <f t="shared" si="260"/>
        <v>0.20551881786268253</v>
      </c>
    </row>
    <row r="1874" spans="1:14" s="38" customFormat="1" hidden="1" outlineLevel="1">
      <c r="A1874" s="50"/>
      <c r="E1874" s="51" t="s">
        <v>84</v>
      </c>
      <c r="F1874" s="51" t="s">
        <v>381</v>
      </c>
      <c r="G1874" s="51" t="s">
        <v>900</v>
      </c>
      <c r="H1874" s="51" t="str">
        <f t="shared" si="265"/>
        <v>Feeder Model</v>
      </c>
      <c r="I1874" s="51" t="s">
        <v>176</v>
      </c>
      <c r="J1874" s="51"/>
      <c r="K1874" s="51" t="s">
        <v>863</v>
      </c>
      <c r="L1874" s="151"/>
      <c r="M1874" s="68" cm="1">
        <f t="array" ref="M1874">INDEX('Feeder Percentiles'!$L$9:$L$3067,MATCH($E1874&amp;$F1874&amp;$K1874,('Feeder Percentiles'!$E$9:$E$3067)&amp;('Feeder Percentiles'!$F$9:$F$3067)&amp;('Feeder Percentiles'!$I$9:$I$3067),0))</f>
        <v>0.31625085056833663</v>
      </c>
      <c r="N1874" s="40">
        <f t="shared" si="260"/>
        <v>0.31625085056833663</v>
      </c>
    </row>
    <row r="1875" spans="1:14" s="38" customFormat="1" hidden="1" outlineLevel="1">
      <c r="A1875" s="50"/>
      <c r="E1875" s="51" t="s">
        <v>84</v>
      </c>
      <c r="F1875" s="51" t="s">
        <v>381</v>
      </c>
      <c r="G1875" s="51" t="s">
        <v>900</v>
      </c>
      <c r="H1875" s="51" t="str">
        <f t="shared" si="265"/>
        <v>Feeder Model</v>
      </c>
      <c r="I1875" s="51" t="s">
        <v>176</v>
      </c>
      <c r="J1875" s="51"/>
      <c r="K1875" s="51" t="s">
        <v>864</v>
      </c>
      <c r="L1875" s="151"/>
      <c r="M1875" s="68" cm="1">
        <f t="array" ref="M1875">INDEX('Feeder Percentiles'!$L$9:$L$3067,MATCH($E1875&amp;$F1875&amp;$K1875,('Feeder Percentiles'!$E$9:$E$3067)&amp;('Feeder Percentiles'!$F$9:$F$3067)&amp;('Feeder Percentiles'!$I$9:$I$3067),0))</f>
        <v>0.47490210068165711</v>
      </c>
      <c r="N1875" s="40">
        <f t="shared" si="260"/>
        <v>0.47490210068165711</v>
      </c>
    </row>
    <row r="1876" spans="1:14" s="38" customFormat="1" hidden="1" outlineLevel="1">
      <c r="A1876" s="50"/>
      <c r="E1876" s="51" t="s">
        <v>84</v>
      </c>
      <c r="F1876" s="51" t="s">
        <v>381</v>
      </c>
      <c r="G1876" s="51" t="s">
        <v>900</v>
      </c>
      <c r="H1876" s="51" t="str">
        <f t="shared" si="265"/>
        <v>Feeder Model</v>
      </c>
      <c r="I1876" s="51" t="s">
        <v>176</v>
      </c>
      <c r="J1876" s="51"/>
      <c r="K1876" s="51" t="s">
        <v>865</v>
      </c>
      <c r="L1876" s="151"/>
      <c r="M1876" s="68" cm="1">
        <f t="array" ref="M1876">INDEX('Feeder Percentiles'!$L$9:$L$3067,MATCH($E1876&amp;$F1876&amp;$K1876,('Feeder Percentiles'!$E$9:$E$3067)&amp;('Feeder Percentiles'!$F$9:$F$3067)&amp;('Feeder Percentiles'!$I$9:$I$3067),0))</f>
        <v>0.68119462841923317</v>
      </c>
      <c r="N1876" s="40">
        <f t="shared" si="260"/>
        <v>0.68119462841923317</v>
      </c>
    </row>
    <row r="1877" spans="1:14" s="38" customFormat="1" hidden="1" outlineLevel="1">
      <c r="A1877" s="50"/>
      <c r="E1877" s="51" t="s">
        <v>84</v>
      </c>
      <c r="F1877" s="51" t="s">
        <v>381</v>
      </c>
      <c r="G1877" s="51" t="s">
        <v>900</v>
      </c>
      <c r="H1877" s="51" t="str">
        <f t="shared" si="265"/>
        <v>Feeder Model</v>
      </c>
      <c r="I1877" s="51" t="s">
        <v>176</v>
      </c>
      <c r="J1877" s="51"/>
      <c r="K1877" s="51" t="s">
        <v>866</v>
      </c>
      <c r="L1877" s="151"/>
      <c r="M1877" s="68" cm="1">
        <f t="array" ref="M1877">INDEX('Feeder Percentiles'!$L$9:$L$3067,MATCH($E1877&amp;$F1877&amp;$K1877,('Feeder Percentiles'!$E$9:$E$3067)&amp;('Feeder Percentiles'!$F$9:$F$3067)&amp;('Feeder Percentiles'!$I$9:$I$3067),0))</f>
        <v>0.87699020878740119</v>
      </c>
      <c r="N1877" s="40">
        <f t="shared" si="260"/>
        <v>0.87699020878740119</v>
      </c>
    </row>
    <row r="1878" spans="1:14" s="38" customFormat="1" hidden="1" outlineLevel="1">
      <c r="A1878" s="50"/>
      <c r="E1878" s="51" t="s">
        <v>84</v>
      </c>
      <c r="F1878" s="51" t="s">
        <v>381</v>
      </c>
      <c r="G1878" s="51" t="s">
        <v>900</v>
      </c>
      <c r="H1878" s="51" t="str">
        <f t="shared" si="265"/>
        <v>Feeder Model</v>
      </c>
      <c r="I1878" s="51" t="s">
        <v>176</v>
      </c>
      <c r="J1878" s="51"/>
      <c r="K1878" s="51" t="s">
        <v>867</v>
      </c>
      <c r="L1878" s="151"/>
      <c r="M1878" s="68" cm="1">
        <f t="array" ref="M1878">INDEX('Feeder Percentiles'!$L$9:$L$3067,MATCH($E1878&amp;$F1878&amp;$K1878,('Feeder Percentiles'!$E$9:$E$3067)&amp;('Feeder Percentiles'!$F$9:$F$3067)&amp;('Feeder Percentiles'!$I$9:$I$3067),0))</f>
        <v>1.1581591045112403</v>
      </c>
      <c r="N1878" s="40">
        <f t="shared" si="260"/>
        <v>1.1581591045112403</v>
      </c>
    </row>
    <row r="1879" spans="1:14" s="38" customFormat="1" hidden="1" outlineLevel="1">
      <c r="A1879" s="50"/>
      <c r="E1879" s="51" t="s">
        <v>84</v>
      </c>
      <c r="F1879" s="51" t="s">
        <v>381</v>
      </c>
      <c r="G1879" s="51" t="s">
        <v>900</v>
      </c>
      <c r="H1879" s="51" t="str">
        <f t="shared" si="265"/>
        <v>Feeder Model</v>
      </c>
      <c r="I1879" s="51" t="s">
        <v>176</v>
      </c>
      <c r="J1879" s="51"/>
      <c r="K1879" s="51" t="s">
        <v>868</v>
      </c>
      <c r="L1879" s="151"/>
      <c r="M1879" s="68" cm="1">
        <f t="array" ref="M1879">INDEX('Feeder Percentiles'!$L$9:$L$3067,MATCH($E1879&amp;$F1879&amp;$K1879,('Feeder Percentiles'!$E$9:$E$3067)&amp;('Feeder Percentiles'!$F$9:$F$3067)&amp;('Feeder Percentiles'!$I$9:$I$3067),0))</f>
        <v>1.6173729072939806</v>
      </c>
      <c r="N1879" s="40">
        <f t="shared" si="260"/>
        <v>1.6173729072939806</v>
      </c>
    </row>
    <row r="1880" spans="1:14" s="51" customFormat="1" hidden="1" outlineLevel="1">
      <c r="A1880" s="50"/>
      <c r="B1880" s="38"/>
      <c r="C1880" s="38"/>
      <c r="D1880" s="38"/>
    </row>
    <row r="1881" spans="1:14" s="38" customFormat="1" hidden="1" outlineLevel="1">
      <c r="A1881" s="50"/>
      <c r="E1881" s="51" t="s">
        <v>85</v>
      </c>
      <c r="F1881" s="51" t="s">
        <v>381</v>
      </c>
      <c r="G1881" s="51" t="s">
        <v>900</v>
      </c>
      <c r="H1881" s="51" t="str">
        <f t="shared" ref="H1881" si="266">IF(OR(F1881="BIO",F1881="OGW",F1881="OGWW",F1881="SPL",F1881="DPC",F1881="BWQ",F1881="RWQ",F1881="SOF",F1881="PCC",F1881="NHH"),"Feeder Model","Within Model")</f>
        <v>Feeder Model</v>
      </c>
      <c r="I1881" s="51" t="s">
        <v>176</v>
      </c>
      <c r="J1881" s="51"/>
      <c r="K1881" s="51" t="s">
        <v>852</v>
      </c>
      <c r="L1881" s="151"/>
      <c r="M1881" s="68" cm="1">
        <f t="array" ref="M1881">INDEX('Feeder Percentiles'!$L$9:$L$3067,MATCH($E1881&amp;$F1881&amp;$K1881,('Feeder Percentiles'!$E$9:$E$3067)&amp;('Feeder Percentiles'!$F$9:$F$3067)&amp;('Feeder Percentiles'!$I$9:$I$3067),0))</f>
        <v>-1.0086406187637105</v>
      </c>
      <c r="N1881" s="40">
        <f t="shared" ref="N1881" si="267">IF(H1881="Feeder Model",M1881,L1881)</f>
        <v>-1.0086406187637105</v>
      </c>
    </row>
    <row r="1882" spans="1:14" s="38" customFormat="1" hidden="1" outlineLevel="1">
      <c r="A1882" s="50"/>
      <c r="E1882" s="51" t="s">
        <v>85</v>
      </c>
      <c r="F1882" s="51" t="s">
        <v>381</v>
      </c>
      <c r="G1882" s="51" t="s">
        <v>900</v>
      </c>
      <c r="H1882" s="51" t="str">
        <f t="shared" si="265"/>
        <v>Feeder Model</v>
      </c>
      <c r="I1882" s="51" t="s">
        <v>176</v>
      </c>
      <c r="J1882" s="51"/>
      <c r="K1882" s="51" t="s">
        <v>853</v>
      </c>
      <c r="L1882" s="151"/>
      <c r="M1882" s="68" cm="1">
        <f t="array" ref="M1882">INDEX('Feeder Percentiles'!$L$9:$L$3067,MATCH($E1882&amp;$F1882&amp;$K1882,('Feeder Percentiles'!$E$9:$E$3067)&amp;('Feeder Percentiles'!$F$9:$F$3067)&amp;('Feeder Percentiles'!$I$9:$I$3067),0))</f>
        <v>-0.66231569078368768</v>
      </c>
      <c r="N1882" s="40">
        <f t="shared" si="260"/>
        <v>-0.66231569078368768</v>
      </c>
    </row>
    <row r="1883" spans="1:14" s="38" customFormat="1" hidden="1" outlineLevel="1">
      <c r="A1883" s="50"/>
      <c r="E1883" s="51" t="s">
        <v>85</v>
      </c>
      <c r="F1883" s="51" t="s">
        <v>381</v>
      </c>
      <c r="G1883" s="51" t="s">
        <v>900</v>
      </c>
      <c r="H1883" s="51" t="str">
        <f t="shared" si="265"/>
        <v>Feeder Model</v>
      </c>
      <c r="I1883" s="51" t="s">
        <v>176</v>
      </c>
      <c r="J1883" s="51"/>
      <c r="K1883" s="51" t="s">
        <v>854</v>
      </c>
      <c r="L1883" s="151"/>
      <c r="M1883" s="68" cm="1">
        <f t="array" ref="M1883">INDEX('Feeder Percentiles'!$L$9:$L$3067,MATCH($E1883&amp;$F1883&amp;$K1883,('Feeder Percentiles'!$E$9:$E$3067)&amp;('Feeder Percentiles'!$F$9:$F$3067)&amp;('Feeder Percentiles'!$I$9:$I$3067),0))</f>
        <v>-0.53883829932691918</v>
      </c>
      <c r="N1883" s="40">
        <f t="shared" si="260"/>
        <v>-0.53883829932691918</v>
      </c>
    </row>
    <row r="1884" spans="1:14" s="38" customFormat="1" hidden="1" outlineLevel="1">
      <c r="A1884" s="50"/>
      <c r="E1884" s="51" t="s">
        <v>85</v>
      </c>
      <c r="F1884" s="51" t="s">
        <v>381</v>
      </c>
      <c r="G1884" s="51" t="s">
        <v>900</v>
      </c>
      <c r="H1884" s="51" t="str">
        <f t="shared" si="265"/>
        <v>Feeder Model</v>
      </c>
      <c r="I1884" s="51" t="s">
        <v>176</v>
      </c>
      <c r="J1884" s="51"/>
      <c r="K1884" s="51" t="s">
        <v>855</v>
      </c>
      <c r="L1884" s="151"/>
      <c r="M1884" s="68" cm="1">
        <f t="array" ref="M1884">INDEX('Feeder Percentiles'!$L$9:$L$3067,MATCH($E1884&amp;$F1884&amp;$K1884,('Feeder Percentiles'!$E$9:$E$3067)&amp;('Feeder Percentiles'!$F$9:$F$3067)&amp;('Feeder Percentiles'!$I$9:$I$3067),0))</f>
        <v>-0.39741438120828165</v>
      </c>
      <c r="N1884" s="40">
        <f t="shared" si="260"/>
        <v>-0.39741438120828165</v>
      </c>
    </row>
    <row r="1885" spans="1:14" s="38" customFormat="1" hidden="1" outlineLevel="1">
      <c r="A1885" s="50"/>
      <c r="E1885" s="51" t="s">
        <v>85</v>
      </c>
      <c r="F1885" s="51" t="s">
        <v>381</v>
      </c>
      <c r="G1885" s="51" t="s">
        <v>900</v>
      </c>
      <c r="H1885" s="51" t="str">
        <f t="shared" si="265"/>
        <v>Feeder Model</v>
      </c>
      <c r="I1885" s="51" t="s">
        <v>176</v>
      </c>
      <c r="J1885" s="51"/>
      <c r="K1885" s="51" t="s">
        <v>856</v>
      </c>
      <c r="L1885" s="151"/>
      <c r="M1885" s="68" cm="1">
        <f t="array" ref="M1885">INDEX('Feeder Percentiles'!$L$9:$L$3067,MATCH($E1885&amp;$F1885&amp;$K1885,('Feeder Percentiles'!$E$9:$E$3067)&amp;('Feeder Percentiles'!$F$9:$F$3067)&amp;('Feeder Percentiles'!$I$9:$I$3067),0))</f>
        <v>-0.33474254777548995</v>
      </c>
      <c r="N1885" s="40">
        <f t="shared" si="260"/>
        <v>-0.33474254777548995</v>
      </c>
    </row>
    <row r="1886" spans="1:14" s="38" customFormat="1" hidden="1" outlineLevel="1">
      <c r="A1886" s="50"/>
      <c r="E1886" s="51" t="s">
        <v>85</v>
      </c>
      <c r="F1886" s="51" t="s">
        <v>381</v>
      </c>
      <c r="G1886" s="51" t="s">
        <v>900</v>
      </c>
      <c r="H1886" s="51" t="str">
        <f t="shared" si="265"/>
        <v>Feeder Model</v>
      </c>
      <c r="I1886" s="51" t="s">
        <v>176</v>
      </c>
      <c r="J1886" s="51"/>
      <c r="K1886" s="51" t="s">
        <v>857</v>
      </c>
      <c r="L1886" s="151"/>
      <c r="M1886" s="68" cm="1">
        <f t="array" ref="M1886">INDEX('Feeder Percentiles'!$L$9:$L$3067,MATCH($E1886&amp;$F1886&amp;$K1886,('Feeder Percentiles'!$E$9:$E$3067)&amp;('Feeder Percentiles'!$F$9:$F$3067)&amp;('Feeder Percentiles'!$I$9:$I$3067),0))</f>
        <v>-0.25218595801460975</v>
      </c>
      <c r="N1886" s="40">
        <f t="shared" si="260"/>
        <v>-0.25218595801460975</v>
      </c>
    </row>
    <row r="1887" spans="1:14" s="38" customFormat="1" hidden="1" outlineLevel="1">
      <c r="A1887" s="50"/>
      <c r="E1887" s="51" t="s">
        <v>85</v>
      </c>
      <c r="F1887" s="51" t="s">
        <v>381</v>
      </c>
      <c r="G1887" s="51" t="s">
        <v>900</v>
      </c>
      <c r="H1887" s="51" t="str">
        <f t="shared" si="265"/>
        <v>Feeder Model</v>
      </c>
      <c r="I1887" s="51" t="s">
        <v>176</v>
      </c>
      <c r="J1887" s="51"/>
      <c r="K1887" s="51" t="s">
        <v>858</v>
      </c>
      <c r="L1887" s="151"/>
      <c r="M1887" s="68" cm="1">
        <f t="array" ref="M1887">INDEX('Feeder Percentiles'!$L$9:$L$3067,MATCH($E1887&amp;$F1887&amp;$K1887,('Feeder Percentiles'!$E$9:$E$3067)&amp;('Feeder Percentiles'!$F$9:$F$3067)&amp;('Feeder Percentiles'!$I$9:$I$3067),0))</f>
        <v>-0.17827495721229103</v>
      </c>
      <c r="N1887" s="40">
        <f t="shared" si="260"/>
        <v>-0.17827495721229103</v>
      </c>
    </row>
    <row r="1888" spans="1:14" s="38" customFormat="1" hidden="1" outlineLevel="1">
      <c r="A1888" s="50"/>
      <c r="E1888" s="51" t="s">
        <v>85</v>
      </c>
      <c r="F1888" s="51" t="s">
        <v>381</v>
      </c>
      <c r="G1888" s="51" t="s">
        <v>900</v>
      </c>
      <c r="H1888" s="51" t="str">
        <f t="shared" si="265"/>
        <v>Feeder Model</v>
      </c>
      <c r="I1888" s="51" t="s">
        <v>176</v>
      </c>
      <c r="J1888" s="51"/>
      <c r="K1888" s="51" t="s">
        <v>859</v>
      </c>
      <c r="L1888" s="151"/>
      <c r="M1888" s="68" cm="1">
        <f t="array" ref="M1888">INDEX('Feeder Percentiles'!$L$9:$L$3067,MATCH($E1888&amp;$F1888&amp;$K1888,('Feeder Percentiles'!$E$9:$E$3067)&amp;('Feeder Percentiles'!$F$9:$F$3067)&amp;('Feeder Percentiles'!$I$9:$I$3067),0))</f>
        <v>-6.9754320268430203E-2</v>
      </c>
      <c r="N1888" s="40">
        <f t="shared" si="260"/>
        <v>-6.9754320268430203E-2</v>
      </c>
    </row>
    <row r="1889" spans="1:14" s="38" customFormat="1" hidden="1" outlineLevel="1">
      <c r="A1889" s="50"/>
      <c r="E1889" s="51" t="s">
        <v>85</v>
      </c>
      <c r="F1889" s="51" t="s">
        <v>381</v>
      </c>
      <c r="G1889" s="51" t="s">
        <v>900</v>
      </c>
      <c r="H1889" s="51" t="str">
        <f t="shared" si="265"/>
        <v>Feeder Model</v>
      </c>
      <c r="I1889" s="51" t="s">
        <v>176</v>
      </c>
      <c r="J1889" s="51"/>
      <c r="K1889" s="51" t="s">
        <v>860</v>
      </c>
      <c r="L1889" s="151"/>
      <c r="M1889" s="68" cm="1">
        <f t="array" ref="M1889">INDEX('Feeder Percentiles'!$L$9:$L$3067,MATCH($E1889&amp;$F1889&amp;$K1889,('Feeder Percentiles'!$E$9:$E$3067)&amp;('Feeder Percentiles'!$F$9:$F$3067)&amp;('Feeder Percentiles'!$I$9:$I$3067),0))</f>
        <v>0</v>
      </c>
      <c r="N1889" s="40">
        <f t="shared" si="260"/>
        <v>0</v>
      </c>
    </row>
    <row r="1890" spans="1:14" s="38" customFormat="1" hidden="1" outlineLevel="1">
      <c r="A1890" s="50"/>
      <c r="E1890" s="51" t="s">
        <v>85</v>
      </c>
      <c r="F1890" s="51" t="s">
        <v>381</v>
      </c>
      <c r="G1890" s="51" t="s">
        <v>900</v>
      </c>
      <c r="H1890" s="51" t="str">
        <f t="shared" si="265"/>
        <v>Feeder Model</v>
      </c>
      <c r="I1890" s="51" t="s">
        <v>176</v>
      </c>
      <c r="J1890" s="51"/>
      <c r="K1890" s="51" t="s">
        <v>861</v>
      </c>
      <c r="L1890" s="151"/>
      <c r="M1890" s="68" cm="1">
        <f t="array" ref="M1890">INDEX('Feeder Percentiles'!$L$9:$L$3067,MATCH($E1890&amp;$F1890&amp;$K1890,('Feeder Percentiles'!$E$9:$E$3067)&amp;('Feeder Percentiles'!$F$9:$F$3067)&amp;('Feeder Percentiles'!$I$9:$I$3067),0))</f>
        <v>8.0211542685143952E-2</v>
      </c>
      <c r="N1890" s="40">
        <f t="shared" si="260"/>
        <v>8.0211542685143952E-2</v>
      </c>
    </row>
    <row r="1891" spans="1:14" s="38" customFormat="1" hidden="1" outlineLevel="1">
      <c r="A1891" s="50"/>
      <c r="E1891" s="51" t="s">
        <v>85</v>
      </c>
      <c r="F1891" s="51" t="s">
        <v>381</v>
      </c>
      <c r="G1891" s="51" t="s">
        <v>900</v>
      </c>
      <c r="H1891" s="51" t="str">
        <f t="shared" si="265"/>
        <v>Feeder Model</v>
      </c>
      <c r="I1891" s="51" t="s">
        <v>176</v>
      </c>
      <c r="J1891" s="51"/>
      <c r="K1891" s="51" t="s">
        <v>862</v>
      </c>
      <c r="L1891" s="151"/>
      <c r="M1891" s="68" cm="1">
        <f t="array" ref="M1891">INDEX('Feeder Percentiles'!$L$9:$L$3067,MATCH($E1891&amp;$F1891&amp;$K1891,('Feeder Percentiles'!$E$9:$E$3067)&amp;('Feeder Percentiles'!$F$9:$F$3067)&amp;('Feeder Percentiles'!$I$9:$I$3067),0))</f>
        <v>0.20551881786268253</v>
      </c>
      <c r="N1891" s="40">
        <f t="shared" si="260"/>
        <v>0.20551881786268253</v>
      </c>
    </row>
    <row r="1892" spans="1:14" s="38" customFormat="1" hidden="1" outlineLevel="1">
      <c r="A1892" s="50"/>
      <c r="E1892" s="51" t="s">
        <v>85</v>
      </c>
      <c r="F1892" s="51" t="s">
        <v>381</v>
      </c>
      <c r="G1892" s="51" t="s">
        <v>900</v>
      </c>
      <c r="H1892" s="51" t="str">
        <f t="shared" si="265"/>
        <v>Feeder Model</v>
      </c>
      <c r="I1892" s="51" t="s">
        <v>176</v>
      </c>
      <c r="J1892" s="51"/>
      <c r="K1892" s="51" t="s">
        <v>863</v>
      </c>
      <c r="L1892" s="151"/>
      <c r="M1892" s="68" cm="1">
        <f t="array" ref="M1892">INDEX('Feeder Percentiles'!$L$9:$L$3067,MATCH($E1892&amp;$F1892&amp;$K1892,('Feeder Percentiles'!$E$9:$E$3067)&amp;('Feeder Percentiles'!$F$9:$F$3067)&amp;('Feeder Percentiles'!$I$9:$I$3067),0))</f>
        <v>0.31625085056833663</v>
      </c>
      <c r="N1892" s="40">
        <f t="shared" si="260"/>
        <v>0.31625085056833663</v>
      </c>
    </row>
    <row r="1893" spans="1:14" s="38" customFormat="1" hidden="1" outlineLevel="1">
      <c r="A1893" s="50"/>
      <c r="E1893" s="51" t="s">
        <v>85</v>
      </c>
      <c r="F1893" s="51" t="s">
        <v>381</v>
      </c>
      <c r="G1893" s="51" t="s">
        <v>900</v>
      </c>
      <c r="H1893" s="51" t="str">
        <f t="shared" si="265"/>
        <v>Feeder Model</v>
      </c>
      <c r="I1893" s="51" t="s">
        <v>176</v>
      </c>
      <c r="J1893" s="51"/>
      <c r="K1893" s="51" t="s">
        <v>864</v>
      </c>
      <c r="L1893" s="151"/>
      <c r="M1893" s="68" cm="1">
        <f t="array" ref="M1893">INDEX('Feeder Percentiles'!$L$9:$L$3067,MATCH($E1893&amp;$F1893&amp;$K1893,('Feeder Percentiles'!$E$9:$E$3067)&amp;('Feeder Percentiles'!$F$9:$F$3067)&amp;('Feeder Percentiles'!$I$9:$I$3067),0))</f>
        <v>0.47490210068165711</v>
      </c>
      <c r="N1893" s="40">
        <f t="shared" si="260"/>
        <v>0.47490210068165711</v>
      </c>
    </row>
    <row r="1894" spans="1:14" s="38" customFormat="1" hidden="1" outlineLevel="1">
      <c r="A1894" s="50"/>
      <c r="E1894" s="51" t="s">
        <v>85</v>
      </c>
      <c r="F1894" s="51" t="s">
        <v>381</v>
      </c>
      <c r="G1894" s="51" t="s">
        <v>900</v>
      </c>
      <c r="H1894" s="51" t="str">
        <f t="shared" si="265"/>
        <v>Feeder Model</v>
      </c>
      <c r="I1894" s="51" t="s">
        <v>176</v>
      </c>
      <c r="J1894" s="51"/>
      <c r="K1894" s="51" t="s">
        <v>865</v>
      </c>
      <c r="L1894" s="151"/>
      <c r="M1894" s="68" cm="1">
        <f t="array" ref="M1894">INDEX('Feeder Percentiles'!$L$9:$L$3067,MATCH($E1894&amp;$F1894&amp;$K1894,('Feeder Percentiles'!$E$9:$E$3067)&amp;('Feeder Percentiles'!$F$9:$F$3067)&amp;('Feeder Percentiles'!$I$9:$I$3067),0))</f>
        <v>0.68119462841923317</v>
      </c>
      <c r="N1894" s="40">
        <f t="shared" si="260"/>
        <v>0.68119462841923317</v>
      </c>
    </row>
    <row r="1895" spans="1:14" s="38" customFormat="1" hidden="1" outlineLevel="1">
      <c r="A1895" s="50"/>
      <c r="E1895" s="51" t="s">
        <v>85</v>
      </c>
      <c r="F1895" s="51" t="s">
        <v>381</v>
      </c>
      <c r="G1895" s="51" t="s">
        <v>900</v>
      </c>
      <c r="H1895" s="51" t="str">
        <f t="shared" si="265"/>
        <v>Feeder Model</v>
      </c>
      <c r="I1895" s="51" t="s">
        <v>176</v>
      </c>
      <c r="J1895" s="51"/>
      <c r="K1895" s="51" t="s">
        <v>866</v>
      </c>
      <c r="L1895" s="151"/>
      <c r="M1895" s="68" cm="1">
        <f t="array" ref="M1895">INDEX('Feeder Percentiles'!$L$9:$L$3067,MATCH($E1895&amp;$F1895&amp;$K1895,('Feeder Percentiles'!$E$9:$E$3067)&amp;('Feeder Percentiles'!$F$9:$F$3067)&amp;('Feeder Percentiles'!$I$9:$I$3067),0))</f>
        <v>0.87699020878740119</v>
      </c>
      <c r="N1895" s="40">
        <f t="shared" si="260"/>
        <v>0.87699020878740119</v>
      </c>
    </row>
    <row r="1896" spans="1:14" s="38" customFormat="1" hidden="1" outlineLevel="1">
      <c r="A1896" s="50"/>
      <c r="E1896" s="51" t="s">
        <v>85</v>
      </c>
      <c r="F1896" s="51" t="s">
        <v>381</v>
      </c>
      <c r="G1896" s="51" t="s">
        <v>900</v>
      </c>
      <c r="H1896" s="51" t="str">
        <f t="shared" si="265"/>
        <v>Feeder Model</v>
      </c>
      <c r="I1896" s="51" t="s">
        <v>176</v>
      </c>
      <c r="J1896" s="51"/>
      <c r="K1896" s="51" t="s">
        <v>867</v>
      </c>
      <c r="L1896" s="151"/>
      <c r="M1896" s="68" cm="1">
        <f t="array" ref="M1896">INDEX('Feeder Percentiles'!$L$9:$L$3067,MATCH($E1896&amp;$F1896&amp;$K1896,('Feeder Percentiles'!$E$9:$E$3067)&amp;('Feeder Percentiles'!$F$9:$F$3067)&amp;('Feeder Percentiles'!$I$9:$I$3067),0))</f>
        <v>1.1581591045112403</v>
      </c>
      <c r="N1896" s="40">
        <f t="shared" si="260"/>
        <v>1.1581591045112403</v>
      </c>
    </row>
    <row r="1897" spans="1:14" s="38" customFormat="1" hidden="1" outlineLevel="1">
      <c r="A1897" s="50"/>
      <c r="E1897" s="51" t="s">
        <v>85</v>
      </c>
      <c r="F1897" s="51" t="s">
        <v>381</v>
      </c>
      <c r="G1897" s="51" t="s">
        <v>900</v>
      </c>
      <c r="H1897" s="51" t="str">
        <f t="shared" si="265"/>
        <v>Feeder Model</v>
      </c>
      <c r="I1897" s="51" t="s">
        <v>176</v>
      </c>
      <c r="J1897" s="51"/>
      <c r="K1897" s="51" t="s">
        <v>868</v>
      </c>
      <c r="L1897" s="151"/>
      <c r="M1897" s="68" cm="1">
        <f t="array" ref="M1897">INDEX('Feeder Percentiles'!$L$9:$L$3067,MATCH($E1897&amp;$F1897&amp;$K1897,('Feeder Percentiles'!$E$9:$E$3067)&amp;('Feeder Percentiles'!$F$9:$F$3067)&amp;('Feeder Percentiles'!$I$9:$I$3067),0))</f>
        <v>1.6173729072939806</v>
      </c>
      <c r="N1897" s="40">
        <f t="shared" si="260"/>
        <v>1.6173729072939806</v>
      </c>
    </row>
    <row r="1898" spans="1:14" s="51" customFormat="1" hidden="1" outlineLevel="1">
      <c r="A1898" s="50"/>
      <c r="B1898" s="38"/>
      <c r="C1898" s="38"/>
      <c r="D1898" s="38"/>
    </row>
    <row r="1899" spans="1:14" s="38" customFormat="1" hidden="1" outlineLevel="1">
      <c r="A1899" s="50"/>
      <c r="E1899" s="51" t="s">
        <v>86</v>
      </c>
      <c r="F1899" s="51" t="s">
        <v>381</v>
      </c>
      <c r="G1899" s="51" t="s">
        <v>900</v>
      </c>
      <c r="H1899" s="51" t="str">
        <f t="shared" ref="H1899" si="268">IF(OR(F1899="BIO",F1899="OGW",F1899="OGWW",F1899="SPL",F1899="DPC",F1899="BWQ",F1899="RWQ",F1899="SOF",F1899="PCC",F1899="NHH"),"Feeder Model","Within Model")</f>
        <v>Feeder Model</v>
      </c>
      <c r="I1899" s="51" t="s">
        <v>176</v>
      </c>
      <c r="J1899" s="51"/>
      <c r="K1899" s="51" t="s">
        <v>852</v>
      </c>
      <c r="L1899" s="151"/>
      <c r="M1899" s="68" cm="1">
        <f t="array" ref="M1899">INDEX('Feeder Percentiles'!$L$9:$L$3067,MATCH($E1899&amp;$F1899&amp;$K1899,('Feeder Percentiles'!$E$9:$E$3067)&amp;('Feeder Percentiles'!$F$9:$F$3067)&amp;('Feeder Percentiles'!$I$9:$I$3067),0))</f>
        <v>-1.0086406187637105</v>
      </c>
      <c r="N1899" s="40">
        <f t="shared" ref="N1899:N1926" si="269">IF(H1899="Feeder Model",M1899,L1899)</f>
        <v>-1.0086406187637105</v>
      </c>
    </row>
    <row r="1900" spans="1:14" s="38" customFormat="1" hidden="1" outlineLevel="1">
      <c r="A1900" s="50"/>
      <c r="E1900" s="51" t="s">
        <v>86</v>
      </c>
      <c r="F1900" s="51" t="s">
        <v>381</v>
      </c>
      <c r="G1900" s="51" t="s">
        <v>900</v>
      </c>
      <c r="H1900" s="51" t="str">
        <f t="shared" si="265"/>
        <v>Feeder Model</v>
      </c>
      <c r="I1900" s="51" t="s">
        <v>176</v>
      </c>
      <c r="J1900" s="51"/>
      <c r="K1900" s="51" t="s">
        <v>853</v>
      </c>
      <c r="L1900" s="151"/>
      <c r="M1900" s="68" cm="1">
        <f t="array" ref="M1900">INDEX('Feeder Percentiles'!$L$9:$L$3067,MATCH($E1900&amp;$F1900&amp;$K1900,('Feeder Percentiles'!$E$9:$E$3067)&amp;('Feeder Percentiles'!$F$9:$F$3067)&amp;('Feeder Percentiles'!$I$9:$I$3067),0))</f>
        <v>-0.66231569078368768</v>
      </c>
      <c r="N1900" s="40">
        <f t="shared" si="269"/>
        <v>-0.66231569078368768</v>
      </c>
    </row>
    <row r="1901" spans="1:14" s="38" customFormat="1" hidden="1" outlineLevel="1">
      <c r="A1901" s="50"/>
      <c r="E1901" s="51" t="s">
        <v>86</v>
      </c>
      <c r="F1901" s="51" t="s">
        <v>381</v>
      </c>
      <c r="G1901" s="51" t="s">
        <v>900</v>
      </c>
      <c r="H1901" s="51" t="str">
        <f t="shared" si="265"/>
        <v>Feeder Model</v>
      </c>
      <c r="I1901" s="51" t="s">
        <v>176</v>
      </c>
      <c r="J1901" s="51"/>
      <c r="K1901" s="51" t="s">
        <v>854</v>
      </c>
      <c r="L1901" s="151"/>
      <c r="M1901" s="68" cm="1">
        <f t="array" ref="M1901">INDEX('Feeder Percentiles'!$L$9:$L$3067,MATCH($E1901&amp;$F1901&amp;$K1901,('Feeder Percentiles'!$E$9:$E$3067)&amp;('Feeder Percentiles'!$F$9:$F$3067)&amp;('Feeder Percentiles'!$I$9:$I$3067),0))</f>
        <v>-0.53883829932691918</v>
      </c>
      <c r="N1901" s="40">
        <f t="shared" si="269"/>
        <v>-0.53883829932691918</v>
      </c>
    </row>
    <row r="1902" spans="1:14" s="38" customFormat="1" hidden="1" outlineLevel="1">
      <c r="A1902" s="50"/>
      <c r="E1902" s="51" t="s">
        <v>86</v>
      </c>
      <c r="F1902" s="51" t="s">
        <v>381</v>
      </c>
      <c r="G1902" s="51" t="s">
        <v>900</v>
      </c>
      <c r="H1902" s="51" t="str">
        <f t="shared" si="265"/>
        <v>Feeder Model</v>
      </c>
      <c r="I1902" s="51" t="s">
        <v>176</v>
      </c>
      <c r="J1902" s="51"/>
      <c r="K1902" s="51" t="s">
        <v>855</v>
      </c>
      <c r="L1902" s="151"/>
      <c r="M1902" s="68" cm="1">
        <f t="array" ref="M1902">INDEX('Feeder Percentiles'!$L$9:$L$3067,MATCH($E1902&amp;$F1902&amp;$K1902,('Feeder Percentiles'!$E$9:$E$3067)&amp;('Feeder Percentiles'!$F$9:$F$3067)&amp;('Feeder Percentiles'!$I$9:$I$3067),0))</f>
        <v>-0.39741438120828165</v>
      </c>
      <c r="N1902" s="40">
        <f t="shared" si="269"/>
        <v>-0.39741438120828165</v>
      </c>
    </row>
    <row r="1903" spans="1:14" s="38" customFormat="1" hidden="1" outlineLevel="1">
      <c r="A1903" s="50"/>
      <c r="E1903" s="51" t="s">
        <v>86</v>
      </c>
      <c r="F1903" s="51" t="s">
        <v>381</v>
      </c>
      <c r="G1903" s="51" t="s">
        <v>900</v>
      </c>
      <c r="H1903" s="51" t="str">
        <f t="shared" si="265"/>
        <v>Feeder Model</v>
      </c>
      <c r="I1903" s="51" t="s">
        <v>176</v>
      </c>
      <c r="J1903" s="51"/>
      <c r="K1903" s="51" t="s">
        <v>856</v>
      </c>
      <c r="L1903" s="151"/>
      <c r="M1903" s="68" cm="1">
        <f t="array" ref="M1903">INDEX('Feeder Percentiles'!$L$9:$L$3067,MATCH($E1903&amp;$F1903&amp;$K1903,('Feeder Percentiles'!$E$9:$E$3067)&amp;('Feeder Percentiles'!$F$9:$F$3067)&amp;('Feeder Percentiles'!$I$9:$I$3067),0))</f>
        <v>-0.33474254777548995</v>
      </c>
      <c r="N1903" s="40">
        <f t="shared" si="269"/>
        <v>-0.33474254777548995</v>
      </c>
    </row>
    <row r="1904" spans="1:14" s="38" customFormat="1" hidden="1" outlineLevel="1">
      <c r="A1904" s="50"/>
      <c r="E1904" s="51" t="s">
        <v>86</v>
      </c>
      <c r="F1904" s="51" t="s">
        <v>381</v>
      </c>
      <c r="G1904" s="51" t="s">
        <v>900</v>
      </c>
      <c r="H1904" s="51" t="str">
        <f t="shared" si="265"/>
        <v>Feeder Model</v>
      </c>
      <c r="I1904" s="51" t="s">
        <v>176</v>
      </c>
      <c r="J1904" s="51"/>
      <c r="K1904" s="51" t="s">
        <v>857</v>
      </c>
      <c r="L1904" s="151"/>
      <c r="M1904" s="68" cm="1">
        <f t="array" ref="M1904">INDEX('Feeder Percentiles'!$L$9:$L$3067,MATCH($E1904&amp;$F1904&amp;$K1904,('Feeder Percentiles'!$E$9:$E$3067)&amp;('Feeder Percentiles'!$F$9:$F$3067)&amp;('Feeder Percentiles'!$I$9:$I$3067),0))</f>
        <v>-0.25218595801460975</v>
      </c>
      <c r="N1904" s="40">
        <f t="shared" si="269"/>
        <v>-0.25218595801460975</v>
      </c>
    </row>
    <row r="1905" spans="1:14" s="38" customFormat="1" hidden="1" outlineLevel="1">
      <c r="A1905" s="50"/>
      <c r="E1905" s="51" t="s">
        <v>86</v>
      </c>
      <c r="F1905" s="51" t="s">
        <v>381</v>
      </c>
      <c r="G1905" s="51" t="s">
        <v>900</v>
      </c>
      <c r="H1905" s="51" t="str">
        <f t="shared" si="265"/>
        <v>Feeder Model</v>
      </c>
      <c r="I1905" s="51" t="s">
        <v>176</v>
      </c>
      <c r="J1905" s="51"/>
      <c r="K1905" s="51" t="s">
        <v>858</v>
      </c>
      <c r="L1905" s="151"/>
      <c r="M1905" s="68" cm="1">
        <f t="array" ref="M1905">INDEX('Feeder Percentiles'!$L$9:$L$3067,MATCH($E1905&amp;$F1905&amp;$K1905,('Feeder Percentiles'!$E$9:$E$3067)&amp;('Feeder Percentiles'!$F$9:$F$3067)&amp;('Feeder Percentiles'!$I$9:$I$3067),0))</f>
        <v>-0.17827495721229103</v>
      </c>
      <c r="N1905" s="40">
        <f t="shared" si="269"/>
        <v>-0.17827495721229103</v>
      </c>
    </row>
    <row r="1906" spans="1:14" s="38" customFormat="1" hidden="1" outlineLevel="1">
      <c r="A1906" s="50"/>
      <c r="E1906" s="51" t="s">
        <v>86</v>
      </c>
      <c r="F1906" s="51" t="s">
        <v>381</v>
      </c>
      <c r="G1906" s="51" t="s">
        <v>900</v>
      </c>
      <c r="H1906" s="51" t="str">
        <f t="shared" si="265"/>
        <v>Feeder Model</v>
      </c>
      <c r="I1906" s="51" t="s">
        <v>176</v>
      </c>
      <c r="J1906" s="51"/>
      <c r="K1906" s="51" t="s">
        <v>859</v>
      </c>
      <c r="L1906" s="151"/>
      <c r="M1906" s="68" cm="1">
        <f t="array" ref="M1906">INDEX('Feeder Percentiles'!$L$9:$L$3067,MATCH($E1906&amp;$F1906&amp;$K1906,('Feeder Percentiles'!$E$9:$E$3067)&amp;('Feeder Percentiles'!$F$9:$F$3067)&amp;('Feeder Percentiles'!$I$9:$I$3067),0))</f>
        <v>-6.9754320268430203E-2</v>
      </c>
      <c r="N1906" s="40">
        <f t="shared" si="269"/>
        <v>-6.9754320268430203E-2</v>
      </c>
    </row>
    <row r="1907" spans="1:14" s="38" customFormat="1" hidden="1" outlineLevel="1">
      <c r="A1907" s="50"/>
      <c r="E1907" s="51" t="s">
        <v>86</v>
      </c>
      <c r="F1907" s="51" t="s">
        <v>381</v>
      </c>
      <c r="G1907" s="51" t="s">
        <v>900</v>
      </c>
      <c r="H1907" s="51" t="str">
        <f t="shared" si="265"/>
        <v>Feeder Model</v>
      </c>
      <c r="I1907" s="51" t="s">
        <v>176</v>
      </c>
      <c r="J1907" s="51"/>
      <c r="K1907" s="51" t="s">
        <v>860</v>
      </c>
      <c r="L1907" s="151"/>
      <c r="M1907" s="68" cm="1">
        <f t="array" ref="M1907">INDEX('Feeder Percentiles'!$L$9:$L$3067,MATCH($E1907&amp;$F1907&amp;$K1907,('Feeder Percentiles'!$E$9:$E$3067)&amp;('Feeder Percentiles'!$F$9:$F$3067)&amp;('Feeder Percentiles'!$I$9:$I$3067),0))</f>
        <v>0</v>
      </c>
      <c r="N1907" s="40">
        <f t="shared" si="269"/>
        <v>0</v>
      </c>
    </row>
    <row r="1908" spans="1:14" s="38" customFormat="1" hidden="1" outlineLevel="1">
      <c r="A1908" s="50"/>
      <c r="E1908" s="51" t="s">
        <v>86</v>
      </c>
      <c r="F1908" s="51" t="s">
        <v>381</v>
      </c>
      <c r="G1908" s="51" t="s">
        <v>900</v>
      </c>
      <c r="H1908" s="51" t="str">
        <f t="shared" si="265"/>
        <v>Feeder Model</v>
      </c>
      <c r="I1908" s="51" t="s">
        <v>176</v>
      </c>
      <c r="J1908" s="51"/>
      <c r="K1908" s="51" t="s">
        <v>861</v>
      </c>
      <c r="L1908" s="151"/>
      <c r="M1908" s="68" cm="1">
        <f t="array" ref="M1908">INDEX('Feeder Percentiles'!$L$9:$L$3067,MATCH($E1908&amp;$F1908&amp;$K1908,('Feeder Percentiles'!$E$9:$E$3067)&amp;('Feeder Percentiles'!$F$9:$F$3067)&amp;('Feeder Percentiles'!$I$9:$I$3067),0))</f>
        <v>8.0211542685143952E-2</v>
      </c>
      <c r="N1908" s="40">
        <f t="shared" si="269"/>
        <v>8.0211542685143952E-2</v>
      </c>
    </row>
    <row r="1909" spans="1:14" s="38" customFormat="1" hidden="1" outlineLevel="1">
      <c r="A1909" s="50"/>
      <c r="E1909" s="51" t="s">
        <v>86</v>
      </c>
      <c r="F1909" s="51" t="s">
        <v>381</v>
      </c>
      <c r="G1909" s="51" t="s">
        <v>900</v>
      </c>
      <c r="H1909" s="51" t="str">
        <f t="shared" si="265"/>
        <v>Feeder Model</v>
      </c>
      <c r="I1909" s="51" t="s">
        <v>176</v>
      </c>
      <c r="J1909" s="51"/>
      <c r="K1909" s="51" t="s">
        <v>862</v>
      </c>
      <c r="L1909" s="151"/>
      <c r="M1909" s="68" cm="1">
        <f t="array" ref="M1909">INDEX('Feeder Percentiles'!$L$9:$L$3067,MATCH($E1909&amp;$F1909&amp;$K1909,('Feeder Percentiles'!$E$9:$E$3067)&amp;('Feeder Percentiles'!$F$9:$F$3067)&amp;('Feeder Percentiles'!$I$9:$I$3067),0))</f>
        <v>0.20551881786268253</v>
      </c>
      <c r="N1909" s="40">
        <f t="shared" si="269"/>
        <v>0.20551881786268253</v>
      </c>
    </row>
    <row r="1910" spans="1:14" s="38" customFormat="1" hidden="1" outlineLevel="1">
      <c r="A1910" s="50"/>
      <c r="E1910" s="51" t="s">
        <v>86</v>
      </c>
      <c r="F1910" s="51" t="s">
        <v>381</v>
      </c>
      <c r="G1910" s="51" t="s">
        <v>900</v>
      </c>
      <c r="H1910" s="51" t="str">
        <f t="shared" si="265"/>
        <v>Feeder Model</v>
      </c>
      <c r="I1910" s="51" t="s">
        <v>176</v>
      </c>
      <c r="J1910" s="51"/>
      <c r="K1910" s="51" t="s">
        <v>863</v>
      </c>
      <c r="L1910" s="151"/>
      <c r="M1910" s="68" cm="1">
        <f t="array" ref="M1910">INDEX('Feeder Percentiles'!$L$9:$L$3067,MATCH($E1910&amp;$F1910&amp;$K1910,('Feeder Percentiles'!$E$9:$E$3067)&amp;('Feeder Percentiles'!$F$9:$F$3067)&amp;('Feeder Percentiles'!$I$9:$I$3067),0))</f>
        <v>0.31625085056833663</v>
      </c>
      <c r="N1910" s="40">
        <f t="shared" si="269"/>
        <v>0.31625085056833663</v>
      </c>
    </row>
    <row r="1911" spans="1:14" s="38" customFormat="1" hidden="1" outlineLevel="1">
      <c r="A1911" s="50"/>
      <c r="E1911" s="51" t="s">
        <v>86</v>
      </c>
      <c r="F1911" s="51" t="s">
        <v>381</v>
      </c>
      <c r="G1911" s="51" t="s">
        <v>900</v>
      </c>
      <c r="H1911" s="51" t="str">
        <f t="shared" si="265"/>
        <v>Feeder Model</v>
      </c>
      <c r="I1911" s="51" t="s">
        <v>176</v>
      </c>
      <c r="J1911" s="51"/>
      <c r="K1911" s="51" t="s">
        <v>864</v>
      </c>
      <c r="L1911" s="151"/>
      <c r="M1911" s="68" cm="1">
        <f t="array" ref="M1911">INDEX('Feeder Percentiles'!$L$9:$L$3067,MATCH($E1911&amp;$F1911&amp;$K1911,('Feeder Percentiles'!$E$9:$E$3067)&amp;('Feeder Percentiles'!$F$9:$F$3067)&amp;('Feeder Percentiles'!$I$9:$I$3067),0))</f>
        <v>0.47490210068165711</v>
      </c>
      <c r="N1911" s="40">
        <f t="shared" si="269"/>
        <v>0.47490210068165711</v>
      </c>
    </row>
    <row r="1912" spans="1:14" s="38" customFormat="1" hidden="1" outlineLevel="1">
      <c r="A1912" s="50"/>
      <c r="E1912" s="51" t="s">
        <v>86</v>
      </c>
      <c r="F1912" s="51" t="s">
        <v>381</v>
      </c>
      <c r="G1912" s="51" t="s">
        <v>900</v>
      </c>
      <c r="H1912" s="51" t="str">
        <f t="shared" si="265"/>
        <v>Feeder Model</v>
      </c>
      <c r="I1912" s="51" t="s">
        <v>176</v>
      </c>
      <c r="J1912" s="51"/>
      <c r="K1912" s="51" t="s">
        <v>865</v>
      </c>
      <c r="L1912" s="151"/>
      <c r="M1912" s="68" cm="1">
        <f t="array" ref="M1912">INDEX('Feeder Percentiles'!$L$9:$L$3067,MATCH($E1912&amp;$F1912&amp;$K1912,('Feeder Percentiles'!$E$9:$E$3067)&amp;('Feeder Percentiles'!$F$9:$F$3067)&amp;('Feeder Percentiles'!$I$9:$I$3067),0))</f>
        <v>0.68119462841923317</v>
      </c>
      <c r="N1912" s="40">
        <f t="shared" si="269"/>
        <v>0.68119462841923317</v>
      </c>
    </row>
    <row r="1913" spans="1:14" s="38" customFormat="1" hidden="1" outlineLevel="1">
      <c r="A1913" s="50"/>
      <c r="E1913" s="51" t="s">
        <v>86</v>
      </c>
      <c r="F1913" s="51" t="s">
        <v>381</v>
      </c>
      <c r="G1913" s="51" t="s">
        <v>900</v>
      </c>
      <c r="H1913" s="51" t="str">
        <f t="shared" si="265"/>
        <v>Feeder Model</v>
      </c>
      <c r="I1913" s="51" t="s">
        <v>176</v>
      </c>
      <c r="J1913" s="51"/>
      <c r="K1913" s="51" t="s">
        <v>866</v>
      </c>
      <c r="L1913" s="151"/>
      <c r="M1913" s="68" cm="1">
        <f t="array" ref="M1913">INDEX('Feeder Percentiles'!$L$9:$L$3067,MATCH($E1913&amp;$F1913&amp;$K1913,('Feeder Percentiles'!$E$9:$E$3067)&amp;('Feeder Percentiles'!$F$9:$F$3067)&amp;('Feeder Percentiles'!$I$9:$I$3067),0))</f>
        <v>0.87699020878740119</v>
      </c>
      <c r="N1913" s="40">
        <f t="shared" si="269"/>
        <v>0.87699020878740119</v>
      </c>
    </row>
    <row r="1914" spans="1:14" s="38" customFormat="1" hidden="1" outlineLevel="1">
      <c r="A1914" s="50"/>
      <c r="E1914" s="51" t="s">
        <v>86</v>
      </c>
      <c r="F1914" s="51" t="s">
        <v>381</v>
      </c>
      <c r="G1914" s="51" t="s">
        <v>900</v>
      </c>
      <c r="H1914" s="51" t="str">
        <f t="shared" si="265"/>
        <v>Feeder Model</v>
      </c>
      <c r="I1914" s="51" t="s">
        <v>176</v>
      </c>
      <c r="J1914" s="51"/>
      <c r="K1914" s="51" t="s">
        <v>867</v>
      </c>
      <c r="L1914" s="151"/>
      <c r="M1914" s="68" cm="1">
        <f t="array" ref="M1914">INDEX('Feeder Percentiles'!$L$9:$L$3067,MATCH($E1914&amp;$F1914&amp;$K1914,('Feeder Percentiles'!$E$9:$E$3067)&amp;('Feeder Percentiles'!$F$9:$F$3067)&amp;('Feeder Percentiles'!$I$9:$I$3067),0))</f>
        <v>1.1581591045112403</v>
      </c>
      <c r="N1914" s="40">
        <f t="shared" si="269"/>
        <v>1.1581591045112403</v>
      </c>
    </row>
    <row r="1915" spans="1:14" s="38" customFormat="1" hidden="1" outlineLevel="1">
      <c r="A1915" s="50"/>
      <c r="E1915" s="51" t="s">
        <v>86</v>
      </c>
      <c r="F1915" s="51" t="s">
        <v>381</v>
      </c>
      <c r="G1915" s="51" t="s">
        <v>900</v>
      </c>
      <c r="H1915" s="51" t="str">
        <f t="shared" si="265"/>
        <v>Feeder Model</v>
      </c>
      <c r="I1915" s="51" t="s">
        <v>176</v>
      </c>
      <c r="J1915" s="51"/>
      <c r="K1915" s="51" t="s">
        <v>868</v>
      </c>
      <c r="L1915" s="151"/>
      <c r="M1915" s="68" cm="1">
        <f t="array" ref="M1915">INDEX('Feeder Percentiles'!$L$9:$L$3067,MATCH($E1915&amp;$F1915&amp;$K1915,('Feeder Percentiles'!$E$9:$E$3067)&amp;('Feeder Percentiles'!$F$9:$F$3067)&amp;('Feeder Percentiles'!$I$9:$I$3067),0))</f>
        <v>1.6173729072939806</v>
      </c>
      <c r="N1915" s="40">
        <f t="shared" si="269"/>
        <v>1.6173729072939806</v>
      </c>
    </row>
    <row r="1916" spans="1:14" s="51" customFormat="1" hidden="1" outlineLevel="1">
      <c r="A1916" s="50"/>
      <c r="B1916" s="38"/>
      <c r="C1916" s="38"/>
      <c r="D1916" s="38"/>
    </row>
    <row r="1917" spans="1:14" s="38" customFormat="1" hidden="1" outlineLevel="1">
      <c r="A1917" s="50"/>
      <c r="E1917" s="51" t="s">
        <v>87</v>
      </c>
      <c r="F1917" s="51" t="s">
        <v>381</v>
      </c>
      <c r="G1917" s="51" t="s">
        <v>900</v>
      </c>
      <c r="H1917" s="51" t="str">
        <f t="shared" ref="H1917" si="270">IF(OR(F1917="BIO",F1917="OGW",F1917="OGWW",F1917="SPL",F1917="DPC",F1917="BWQ",F1917="RWQ",F1917="SOF",F1917="PCC",F1917="NHH"),"Feeder Model","Within Model")</f>
        <v>Feeder Model</v>
      </c>
      <c r="I1917" s="51" t="s">
        <v>176</v>
      </c>
      <c r="J1917" s="51"/>
      <c r="K1917" s="51" t="s">
        <v>852</v>
      </c>
      <c r="L1917" s="151"/>
      <c r="M1917" s="68" cm="1">
        <f t="array" ref="M1917">INDEX('Feeder Percentiles'!$L$9:$L$3067,MATCH($E1917&amp;$F1917&amp;$K1917,('Feeder Percentiles'!$E$9:$E$3067)&amp;('Feeder Percentiles'!$F$9:$F$3067)&amp;('Feeder Percentiles'!$I$9:$I$3067),0))</f>
        <v>-1.0086406187637105</v>
      </c>
      <c r="N1917" s="40">
        <f t="shared" ref="N1917" si="271">IF(H1917="Feeder Model",M1917,L1917)</f>
        <v>-1.0086406187637105</v>
      </c>
    </row>
    <row r="1918" spans="1:14" s="38" customFormat="1" hidden="1" outlineLevel="1">
      <c r="A1918" s="50"/>
      <c r="E1918" s="51" t="s">
        <v>87</v>
      </c>
      <c r="F1918" s="51" t="s">
        <v>381</v>
      </c>
      <c r="G1918" s="51" t="s">
        <v>900</v>
      </c>
      <c r="H1918" s="51" t="str">
        <f t="shared" si="265"/>
        <v>Feeder Model</v>
      </c>
      <c r="I1918" s="51" t="s">
        <v>176</v>
      </c>
      <c r="J1918" s="51"/>
      <c r="K1918" s="51" t="s">
        <v>853</v>
      </c>
      <c r="L1918" s="151"/>
      <c r="M1918" s="68" cm="1">
        <f t="array" ref="M1918">INDEX('Feeder Percentiles'!$L$9:$L$3067,MATCH($E1918&amp;$F1918&amp;$K1918,('Feeder Percentiles'!$E$9:$E$3067)&amp;('Feeder Percentiles'!$F$9:$F$3067)&amp;('Feeder Percentiles'!$I$9:$I$3067),0))</f>
        <v>-0.66231569078368768</v>
      </c>
      <c r="N1918" s="40">
        <f t="shared" si="269"/>
        <v>-0.66231569078368768</v>
      </c>
    </row>
    <row r="1919" spans="1:14" s="38" customFormat="1" hidden="1" outlineLevel="1">
      <c r="A1919" s="50"/>
      <c r="E1919" s="51" t="s">
        <v>87</v>
      </c>
      <c r="F1919" s="51" t="s">
        <v>381</v>
      </c>
      <c r="G1919" s="51" t="s">
        <v>900</v>
      </c>
      <c r="H1919" s="51" t="str">
        <f t="shared" si="265"/>
        <v>Feeder Model</v>
      </c>
      <c r="I1919" s="51" t="s">
        <v>176</v>
      </c>
      <c r="J1919" s="51"/>
      <c r="K1919" s="51" t="s">
        <v>854</v>
      </c>
      <c r="L1919" s="151"/>
      <c r="M1919" s="68" cm="1">
        <f t="array" ref="M1919">INDEX('Feeder Percentiles'!$L$9:$L$3067,MATCH($E1919&amp;$F1919&amp;$K1919,('Feeder Percentiles'!$E$9:$E$3067)&amp;('Feeder Percentiles'!$F$9:$F$3067)&amp;('Feeder Percentiles'!$I$9:$I$3067),0))</f>
        <v>-0.53883829932691918</v>
      </c>
      <c r="N1919" s="40">
        <f t="shared" si="269"/>
        <v>-0.53883829932691918</v>
      </c>
    </row>
    <row r="1920" spans="1:14" s="38" customFormat="1" hidden="1" outlineLevel="1">
      <c r="A1920" s="50"/>
      <c r="E1920" s="51" t="s">
        <v>87</v>
      </c>
      <c r="F1920" s="51" t="s">
        <v>381</v>
      </c>
      <c r="G1920" s="51" t="s">
        <v>900</v>
      </c>
      <c r="H1920" s="51" t="str">
        <f t="shared" si="265"/>
        <v>Feeder Model</v>
      </c>
      <c r="I1920" s="51" t="s">
        <v>176</v>
      </c>
      <c r="J1920" s="51"/>
      <c r="K1920" s="51" t="s">
        <v>855</v>
      </c>
      <c r="L1920" s="151"/>
      <c r="M1920" s="68" cm="1">
        <f t="array" ref="M1920">INDEX('Feeder Percentiles'!$L$9:$L$3067,MATCH($E1920&amp;$F1920&amp;$K1920,('Feeder Percentiles'!$E$9:$E$3067)&amp;('Feeder Percentiles'!$F$9:$F$3067)&amp;('Feeder Percentiles'!$I$9:$I$3067),0))</f>
        <v>-0.39741438120828165</v>
      </c>
      <c r="N1920" s="40">
        <f t="shared" si="269"/>
        <v>-0.39741438120828165</v>
      </c>
    </row>
    <row r="1921" spans="1:14" s="38" customFormat="1" hidden="1" outlineLevel="1">
      <c r="A1921" s="50"/>
      <c r="E1921" s="51" t="s">
        <v>87</v>
      </c>
      <c r="F1921" s="51" t="s">
        <v>381</v>
      </c>
      <c r="G1921" s="51" t="s">
        <v>900</v>
      </c>
      <c r="H1921" s="51" t="str">
        <f t="shared" si="265"/>
        <v>Feeder Model</v>
      </c>
      <c r="I1921" s="51" t="s">
        <v>176</v>
      </c>
      <c r="J1921" s="51"/>
      <c r="K1921" s="51" t="s">
        <v>856</v>
      </c>
      <c r="L1921" s="151"/>
      <c r="M1921" s="68" cm="1">
        <f t="array" ref="M1921">INDEX('Feeder Percentiles'!$L$9:$L$3067,MATCH($E1921&amp;$F1921&amp;$K1921,('Feeder Percentiles'!$E$9:$E$3067)&amp;('Feeder Percentiles'!$F$9:$F$3067)&amp;('Feeder Percentiles'!$I$9:$I$3067),0))</f>
        <v>-0.33474254777548995</v>
      </c>
      <c r="N1921" s="40">
        <f t="shared" si="269"/>
        <v>-0.33474254777548995</v>
      </c>
    </row>
    <row r="1922" spans="1:14" s="38" customFormat="1" hidden="1" outlineLevel="1">
      <c r="A1922" s="50"/>
      <c r="E1922" s="51" t="s">
        <v>87</v>
      </c>
      <c r="F1922" s="51" t="s">
        <v>381</v>
      </c>
      <c r="G1922" s="51" t="s">
        <v>900</v>
      </c>
      <c r="H1922" s="51" t="str">
        <f t="shared" si="265"/>
        <v>Feeder Model</v>
      </c>
      <c r="I1922" s="51" t="s">
        <v>176</v>
      </c>
      <c r="J1922" s="51"/>
      <c r="K1922" s="51" t="s">
        <v>857</v>
      </c>
      <c r="L1922" s="151"/>
      <c r="M1922" s="68" cm="1">
        <f t="array" ref="M1922">INDEX('Feeder Percentiles'!$L$9:$L$3067,MATCH($E1922&amp;$F1922&amp;$K1922,('Feeder Percentiles'!$E$9:$E$3067)&amp;('Feeder Percentiles'!$F$9:$F$3067)&amp;('Feeder Percentiles'!$I$9:$I$3067),0))</f>
        <v>-0.25218595801460975</v>
      </c>
      <c r="N1922" s="40">
        <f t="shared" si="269"/>
        <v>-0.25218595801460975</v>
      </c>
    </row>
    <row r="1923" spans="1:14" s="38" customFormat="1" hidden="1" outlineLevel="1">
      <c r="A1923" s="50"/>
      <c r="E1923" s="51" t="s">
        <v>87</v>
      </c>
      <c r="F1923" s="51" t="s">
        <v>381</v>
      </c>
      <c r="G1923" s="51" t="s">
        <v>900</v>
      </c>
      <c r="H1923" s="51" t="str">
        <f t="shared" si="265"/>
        <v>Feeder Model</v>
      </c>
      <c r="I1923" s="51" t="s">
        <v>176</v>
      </c>
      <c r="J1923" s="51"/>
      <c r="K1923" s="51" t="s">
        <v>858</v>
      </c>
      <c r="L1923" s="151"/>
      <c r="M1923" s="68" cm="1">
        <f t="array" ref="M1923">INDEX('Feeder Percentiles'!$L$9:$L$3067,MATCH($E1923&amp;$F1923&amp;$K1923,('Feeder Percentiles'!$E$9:$E$3067)&amp;('Feeder Percentiles'!$F$9:$F$3067)&amp;('Feeder Percentiles'!$I$9:$I$3067),0))</f>
        <v>-0.17827495721229103</v>
      </c>
      <c r="N1923" s="40">
        <f t="shared" si="269"/>
        <v>-0.17827495721229103</v>
      </c>
    </row>
    <row r="1924" spans="1:14" s="38" customFormat="1" hidden="1" outlineLevel="1">
      <c r="A1924" s="50"/>
      <c r="E1924" s="51" t="s">
        <v>87</v>
      </c>
      <c r="F1924" s="51" t="s">
        <v>381</v>
      </c>
      <c r="G1924" s="51" t="s">
        <v>900</v>
      </c>
      <c r="H1924" s="51" t="str">
        <f t="shared" si="265"/>
        <v>Feeder Model</v>
      </c>
      <c r="I1924" s="51" t="s">
        <v>176</v>
      </c>
      <c r="J1924" s="51"/>
      <c r="K1924" s="51" t="s">
        <v>859</v>
      </c>
      <c r="L1924" s="151"/>
      <c r="M1924" s="68" cm="1">
        <f t="array" ref="M1924">INDEX('Feeder Percentiles'!$L$9:$L$3067,MATCH($E1924&amp;$F1924&amp;$K1924,('Feeder Percentiles'!$E$9:$E$3067)&amp;('Feeder Percentiles'!$F$9:$F$3067)&amp;('Feeder Percentiles'!$I$9:$I$3067),0))</f>
        <v>-6.9754320268430203E-2</v>
      </c>
      <c r="N1924" s="40">
        <f t="shared" si="269"/>
        <v>-6.9754320268430203E-2</v>
      </c>
    </row>
    <row r="1925" spans="1:14" s="38" customFormat="1" hidden="1" outlineLevel="1">
      <c r="A1925" s="50"/>
      <c r="E1925" s="51" t="s">
        <v>87</v>
      </c>
      <c r="F1925" s="51" t="s">
        <v>381</v>
      </c>
      <c r="G1925" s="51" t="s">
        <v>900</v>
      </c>
      <c r="H1925" s="51" t="str">
        <f t="shared" si="265"/>
        <v>Feeder Model</v>
      </c>
      <c r="I1925" s="51" t="s">
        <v>176</v>
      </c>
      <c r="J1925" s="51"/>
      <c r="K1925" s="51" t="s">
        <v>860</v>
      </c>
      <c r="L1925" s="151"/>
      <c r="M1925" s="68" cm="1">
        <f t="array" ref="M1925">INDEX('Feeder Percentiles'!$L$9:$L$3067,MATCH($E1925&amp;$F1925&amp;$K1925,('Feeder Percentiles'!$E$9:$E$3067)&amp;('Feeder Percentiles'!$F$9:$F$3067)&amp;('Feeder Percentiles'!$I$9:$I$3067),0))</f>
        <v>0</v>
      </c>
      <c r="N1925" s="40">
        <f t="shared" si="269"/>
        <v>0</v>
      </c>
    </row>
    <row r="1926" spans="1:14" s="38" customFormat="1" hidden="1" outlineLevel="1">
      <c r="A1926" s="50"/>
      <c r="E1926" s="51" t="s">
        <v>87</v>
      </c>
      <c r="F1926" s="51" t="s">
        <v>381</v>
      </c>
      <c r="G1926" s="51" t="s">
        <v>900</v>
      </c>
      <c r="H1926" s="51" t="str">
        <f t="shared" si="265"/>
        <v>Feeder Model</v>
      </c>
      <c r="I1926" s="51" t="s">
        <v>176</v>
      </c>
      <c r="J1926" s="51"/>
      <c r="K1926" s="51" t="s">
        <v>861</v>
      </c>
      <c r="L1926" s="151"/>
      <c r="M1926" s="68" cm="1">
        <f t="array" ref="M1926">INDEX('Feeder Percentiles'!$L$9:$L$3067,MATCH($E1926&amp;$F1926&amp;$K1926,('Feeder Percentiles'!$E$9:$E$3067)&amp;('Feeder Percentiles'!$F$9:$F$3067)&amp;('Feeder Percentiles'!$I$9:$I$3067),0))</f>
        <v>8.0211542685143952E-2</v>
      </c>
      <c r="N1926" s="40">
        <f t="shared" si="269"/>
        <v>8.0211542685143952E-2</v>
      </c>
    </row>
    <row r="1927" spans="1:14" s="38" customFormat="1" hidden="1" outlineLevel="1">
      <c r="A1927" s="50"/>
      <c r="E1927" s="51" t="s">
        <v>87</v>
      </c>
      <c r="F1927" s="51" t="s">
        <v>381</v>
      </c>
      <c r="G1927" s="51" t="s">
        <v>900</v>
      </c>
      <c r="H1927" s="51" t="str">
        <f t="shared" si="265"/>
        <v>Feeder Model</v>
      </c>
      <c r="I1927" s="51" t="s">
        <v>176</v>
      </c>
      <c r="J1927" s="51"/>
      <c r="K1927" s="51" t="s">
        <v>862</v>
      </c>
      <c r="L1927" s="151"/>
      <c r="M1927" s="68" cm="1">
        <f t="array" ref="M1927">INDEX('Feeder Percentiles'!$L$9:$L$3067,MATCH($E1927&amp;$F1927&amp;$K1927,('Feeder Percentiles'!$E$9:$E$3067)&amp;('Feeder Percentiles'!$F$9:$F$3067)&amp;('Feeder Percentiles'!$I$9:$I$3067),0))</f>
        <v>0.20551881786268253</v>
      </c>
      <c r="N1927" s="40">
        <f t="shared" ref="N1927:N1990" si="272">IF(H1927="Feeder Model",M1927,L1927)</f>
        <v>0.20551881786268253</v>
      </c>
    </row>
    <row r="1928" spans="1:14" s="38" customFormat="1" hidden="1" outlineLevel="1">
      <c r="A1928" s="50"/>
      <c r="E1928" s="51" t="s">
        <v>87</v>
      </c>
      <c r="F1928" s="51" t="s">
        <v>381</v>
      </c>
      <c r="G1928" s="51" t="s">
        <v>900</v>
      </c>
      <c r="H1928" s="51" t="str">
        <f t="shared" si="265"/>
        <v>Feeder Model</v>
      </c>
      <c r="I1928" s="51" t="s">
        <v>176</v>
      </c>
      <c r="J1928" s="51"/>
      <c r="K1928" s="51" t="s">
        <v>863</v>
      </c>
      <c r="L1928" s="151"/>
      <c r="M1928" s="68" cm="1">
        <f t="array" ref="M1928">INDEX('Feeder Percentiles'!$L$9:$L$3067,MATCH($E1928&amp;$F1928&amp;$K1928,('Feeder Percentiles'!$E$9:$E$3067)&amp;('Feeder Percentiles'!$F$9:$F$3067)&amp;('Feeder Percentiles'!$I$9:$I$3067),0))</f>
        <v>0.31625085056833663</v>
      </c>
      <c r="N1928" s="40">
        <f t="shared" si="272"/>
        <v>0.31625085056833663</v>
      </c>
    </row>
    <row r="1929" spans="1:14" s="38" customFormat="1" hidden="1" outlineLevel="1">
      <c r="A1929" s="50"/>
      <c r="E1929" s="51" t="s">
        <v>87</v>
      </c>
      <c r="F1929" s="51" t="s">
        <v>381</v>
      </c>
      <c r="G1929" s="51" t="s">
        <v>900</v>
      </c>
      <c r="H1929" s="51" t="str">
        <f t="shared" ref="H1929:H1992" si="273">IF(OR(F1929="BIO",F1929="OGW",F1929="OGWW",F1929="SPL",F1929="DPC",F1929="BWQ",F1929="RWQ",F1929="SOF",F1929="PCC",F1929="NHH"),"Feeder Model","Within Model")</f>
        <v>Feeder Model</v>
      </c>
      <c r="I1929" s="51" t="s">
        <v>176</v>
      </c>
      <c r="J1929" s="51"/>
      <c r="K1929" s="51" t="s">
        <v>864</v>
      </c>
      <c r="L1929" s="151"/>
      <c r="M1929" s="68" cm="1">
        <f t="array" ref="M1929">INDEX('Feeder Percentiles'!$L$9:$L$3067,MATCH($E1929&amp;$F1929&amp;$K1929,('Feeder Percentiles'!$E$9:$E$3067)&amp;('Feeder Percentiles'!$F$9:$F$3067)&amp;('Feeder Percentiles'!$I$9:$I$3067),0))</f>
        <v>0.47490210068165711</v>
      </c>
      <c r="N1929" s="40">
        <f t="shared" si="272"/>
        <v>0.47490210068165711</v>
      </c>
    </row>
    <row r="1930" spans="1:14" s="38" customFormat="1" hidden="1" outlineLevel="1">
      <c r="A1930" s="50"/>
      <c r="E1930" s="51" t="s">
        <v>87</v>
      </c>
      <c r="F1930" s="51" t="s">
        <v>381</v>
      </c>
      <c r="G1930" s="51" t="s">
        <v>900</v>
      </c>
      <c r="H1930" s="51" t="str">
        <f t="shared" si="273"/>
        <v>Feeder Model</v>
      </c>
      <c r="I1930" s="51" t="s">
        <v>176</v>
      </c>
      <c r="J1930" s="51"/>
      <c r="K1930" s="51" t="s">
        <v>865</v>
      </c>
      <c r="L1930" s="151"/>
      <c r="M1930" s="68" cm="1">
        <f t="array" ref="M1930">INDEX('Feeder Percentiles'!$L$9:$L$3067,MATCH($E1930&amp;$F1930&amp;$K1930,('Feeder Percentiles'!$E$9:$E$3067)&amp;('Feeder Percentiles'!$F$9:$F$3067)&amp;('Feeder Percentiles'!$I$9:$I$3067),0))</f>
        <v>0.68119462841923317</v>
      </c>
      <c r="N1930" s="40">
        <f t="shared" si="272"/>
        <v>0.68119462841923317</v>
      </c>
    </row>
    <row r="1931" spans="1:14" s="38" customFormat="1" hidden="1" outlineLevel="1">
      <c r="A1931" s="50"/>
      <c r="E1931" s="51" t="s">
        <v>87</v>
      </c>
      <c r="F1931" s="51" t="s">
        <v>381</v>
      </c>
      <c r="G1931" s="51" t="s">
        <v>900</v>
      </c>
      <c r="H1931" s="51" t="str">
        <f t="shared" si="273"/>
        <v>Feeder Model</v>
      </c>
      <c r="I1931" s="51" t="s">
        <v>176</v>
      </c>
      <c r="J1931" s="51"/>
      <c r="K1931" s="51" t="s">
        <v>866</v>
      </c>
      <c r="L1931" s="151"/>
      <c r="M1931" s="68" cm="1">
        <f t="array" ref="M1931">INDEX('Feeder Percentiles'!$L$9:$L$3067,MATCH($E1931&amp;$F1931&amp;$K1931,('Feeder Percentiles'!$E$9:$E$3067)&amp;('Feeder Percentiles'!$F$9:$F$3067)&amp;('Feeder Percentiles'!$I$9:$I$3067),0))</f>
        <v>0.87699020878740119</v>
      </c>
      <c r="N1931" s="40">
        <f t="shared" si="272"/>
        <v>0.87699020878740119</v>
      </c>
    </row>
    <row r="1932" spans="1:14" s="38" customFormat="1" hidden="1" outlineLevel="1">
      <c r="A1932" s="50"/>
      <c r="E1932" s="51" t="s">
        <v>87</v>
      </c>
      <c r="F1932" s="51" t="s">
        <v>381</v>
      </c>
      <c r="G1932" s="51" t="s">
        <v>900</v>
      </c>
      <c r="H1932" s="51" t="str">
        <f t="shared" si="273"/>
        <v>Feeder Model</v>
      </c>
      <c r="I1932" s="51" t="s">
        <v>176</v>
      </c>
      <c r="J1932" s="51"/>
      <c r="K1932" s="51" t="s">
        <v>867</v>
      </c>
      <c r="L1932" s="151"/>
      <c r="M1932" s="68" cm="1">
        <f t="array" ref="M1932">INDEX('Feeder Percentiles'!$L$9:$L$3067,MATCH($E1932&amp;$F1932&amp;$K1932,('Feeder Percentiles'!$E$9:$E$3067)&amp;('Feeder Percentiles'!$F$9:$F$3067)&amp;('Feeder Percentiles'!$I$9:$I$3067),0))</f>
        <v>1.1581591045112403</v>
      </c>
      <c r="N1932" s="40">
        <f t="shared" si="272"/>
        <v>1.1581591045112403</v>
      </c>
    </row>
    <row r="1933" spans="1:14" s="38" customFormat="1" hidden="1" outlineLevel="1">
      <c r="A1933" s="50"/>
      <c r="E1933" s="51" t="s">
        <v>87</v>
      </c>
      <c r="F1933" s="51" t="s">
        <v>381</v>
      </c>
      <c r="G1933" s="51" t="s">
        <v>900</v>
      </c>
      <c r="H1933" s="51" t="str">
        <f t="shared" si="273"/>
        <v>Feeder Model</v>
      </c>
      <c r="I1933" s="51" t="s">
        <v>176</v>
      </c>
      <c r="J1933" s="51"/>
      <c r="K1933" s="51" t="s">
        <v>868</v>
      </c>
      <c r="L1933" s="151"/>
      <c r="M1933" s="68" cm="1">
        <f t="array" ref="M1933">INDEX('Feeder Percentiles'!$L$9:$L$3067,MATCH($E1933&amp;$F1933&amp;$K1933,('Feeder Percentiles'!$E$9:$E$3067)&amp;('Feeder Percentiles'!$F$9:$F$3067)&amp;('Feeder Percentiles'!$I$9:$I$3067),0))</f>
        <v>1.6173729072939806</v>
      </c>
      <c r="N1933" s="40">
        <f t="shared" si="272"/>
        <v>1.6173729072939806</v>
      </c>
    </row>
    <row r="1934" spans="1:14" s="51" customFormat="1" hidden="1" outlineLevel="1">
      <c r="A1934" s="50"/>
      <c r="B1934" s="38"/>
      <c r="C1934" s="38"/>
      <c r="D1934" s="38"/>
    </row>
    <row r="1935" spans="1:14" s="38" customFormat="1" hidden="1" outlineLevel="1">
      <c r="A1935" s="50"/>
      <c r="E1935" s="51" t="s">
        <v>88</v>
      </c>
      <c r="F1935" s="51" t="s">
        <v>381</v>
      </c>
      <c r="G1935" s="51" t="s">
        <v>900</v>
      </c>
      <c r="H1935" s="51" t="str">
        <f t="shared" ref="H1935" si="274">IF(OR(F1935="BIO",F1935="OGW",F1935="OGWW",F1935="SPL",F1935="DPC",F1935="BWQ",F1935="RWQ",F1935="SOF",F1935="PCC",F1935="NHH"),"Feeder Model","Within Model")</f>
        <v>Feeder Model</v>
      </c>
      <c r="I1935" s="51" t="s">
        <v>176</v>
      </c>
      <c r="J1935" s="51"/>
      <c r="K1935" s="51" t="s">
        <v>852</v>
      </c>
      <c r="L1935" s="151"/>
      <c r="M1935" s="68" cm="1">
        <f t="array" ref="M1935">INDEX('Feeder Percentiles'!$L$9:$L$3067,MATCH($E1935&amp;$F1935&amp;$K1935,('Feeder Percentiles'!$E$9:$E$3067)&amp;('Feeder Percentiles'!$F$9:$F$3067)&amp;('Feeder Percentiles'!$I$9:$I$3067),0))</f>
        <v>-1.0086406187637105</v>
      </c>
      <c r="N1935" s="40">
        <f t="shared" ref="N1935" si="275">IF(H1935="Feeder Model",M1935,L1935)</f>
        <v>-1.0086406187637105</v>
      </c>
    </row>
    <row r="1936" spans="1:14" s="38" customFormat="1" hidden="1" outlineLevel="1">
      <c r="A1936" s="50"/>
      <c r="E1936" s="51" t="s">
        <v>88</v>
      </c>
      <c r="F1936" s="51" t="s">
        <v>381</v>
      </c>
      <c r="G1936" s="51" t="s">
        <v>900</v>
      </c>
      <c r="H1936" s="51" t="str">
        <f t="shared" si="273"/>
        <v>Feeder Model</v>
      </c>
      <c r="I1936" s="51" t="s">
        <v>176</v>
      </c>
      <c r="J1936" s="51"/>
      <c r="K1936" s="51" t="s">
        <v>853</v>
      </c>
      <c r="L1936" s="151"/>
      <c r="M1936" s="68" cm="1">
        <f t="array" ref="M1936">INDEX('Feeder Percentiles'!$L$9:$L$3067,MATCH($E1936&amp;$F1936&amp;$K1936,('Feeder Percentiles'!$E$9:$E$3067)&amp;('Feeder Percentiles'!$F$9:$F$3067)&amp;('Feeder Percentiles'!$I$9:$I$3067),0))</f>
        <v>-0.66231569078368768</v>
      </c>
      <c r="N1936" s="40">
        <f t="shared" si="272"/>
        <v>-0.66231569078368768</v>
      </c>
    </row>
    <row r="1937" spans="1:14" s="38" customFormat="1" hidden="1" outlineLevel="1">
      <c r="A1937" s="50"/>
      <c r="E1937" s="51" t="s">
        <v>88</v>
      </c>
      <c r="F1937" s="51" t="s">
        <v>381</v>
      </c>
      <c r="G1937" s="51" t="s">
        <v>900</v>
      </c>
      <c r="H1937" s="51" t="str">
        <f t="shared" si="273"/>
        <v>Feeder Model</v>
      </c>
      <c r="I1937" s="51" t="s">
        <v>176</v>
      </c>
      <c r="J1937" s="51"/>
      <c r="K1937" s="51" t="s">
        <v>854</v>
      </c>
      <c r="L1937" s="151"/>
      <c r="M1937" s="68" cm="1">
        <f t="array" ref="M1937">INDEX('Feeder Percentiles'!$L$9:$L$3067,MATCH($E1937&amp;$F1937&amp;$K1937,('Feeder Percentiles'!$E$9:$E$3067)&amp;('Feeder Percentiles'!$F$9:$F$3067)&amp;('Feeder Percentiles'!$I$9:$I$3067),0))</f>
        <v>-0.53883829932691918</v>
      </c>
      <c r="N1937" s="40">
        <f t="shared" si="272"/>
        <v>-0.53883829932691918</v>
      </c>
    </row>
    <row r="1938" spans="1:14" s="38" customFormat="1" hidden="1" outlineLevel="1">
      <c r="A1938" s="50"/>
      <c r="E1938" s="51" t="s">
        <v>88</v>
      </c>
      <c r="F1938" s="51" t="s">
        <v>381</v>
      </c>
      <c r="G1938" s="51" t="s">
        <v>900</v>
      </c>
      <c r="H1938" s="51" t="str">
        <f t="shared" si="273"/>
        <v>Feeder Model</v>
      </c>
      <c r="I1938" s="51" t="s">
        <v>176</v>
      </c>
      <c r="J1938" s="51"/>
      <c r="K1938" s="51" t="s">
        <v>855</v>
      </c>
      <c r="L1938" s="151"/>
      <c r="M1938" s="68" cm="1">
        <f t="array" ref="M1938">INDEX('Feeder Percentiles'!$L$9:$L$3067,MATCH($E1938&amp;$F1938&amp;$K1938,('Feeder Percentiles'!$E$9:$E$3067)&amp;('Feeder Percentiles'!$F$9:$F$3067)&amp;('Feeder Percentiles'!$I$9:$I$3067),0))</f>
        <v>-0.39741438120828165</v>
      </c>
      <c r="N1938" s="40">
        <f t="shared" si="272"/>
        <v>-0.39741438120828165</v>
      </c>
    </row>
    <row r="1939" spans="1:14" s="38" customFormat="1" hidden="1" outlineLevel="1">
      <c r="A1939" s="50"/>
      <c r="E1939" s="51" t="s">
        <v>88</v>
      </c>
      <c r="F1939" s="51" t="s">
        <v>381</v>
      </c>
      <c r="G1939" s="51" t="s">
        <v>900</v>
      </c>
      <c r="H1939" s="51" t="str">
        <f t="shared" si="273"/>
        <v>Feeder Model</v>
      </c>
      <c r="I1939" s="51" t="s">
        <v>176</v>
      </c>
      <c r="J1939" s="51"/>
      <c r="K1939" s="51" t="s">
        <v>856</v>
      </c>
      <c r="L1939" s="151"/>
      <c r="M1939" s="68" cm="1">
        <f t="array" ref="M1939">INDEX('Feeder Percentiles'!$L$9:$L$3067,MATCH($E1939&amp;$F1939&amp;$K1939,('Feeder Percentiles'!$E$9:$E$3067)&amp;('Feeder Percentiles'!$F$9:$F$3067)&amp;('Feeder Percentiles'!$I$9:$I$3067),0))</f>
        <v>-0.33474254777548995</v>
      </c>
      <c r="N1939" s="40">
        <f t="shared" si="272"/>
        <v>-0.33474254777548995</v>
      </c>
    </row>
    <row r="1940" spans="1:14" s="38" customFormat="1" hidden="1" outlineLevel="1">
      <c r="A1940" s="50"/>
      <c r="E1940" s="51" t="s">
        <v>88</v>
      </c>
      <c r="F1940" s="51" t="s">
        <v>381</v>
      </c>
      <c r="G1940" s="51" t="s">
        <v>900</v>
      </c>
      <c r="H1940" s="51" t="str">
        <f t="shared" si="273"/>
        <v>Feeder Model</v>
      </c>
      <c r="I1940" s="51" t="s">
        <v>176</v>
      </c>
      <c r="J1940" s="51"/>
      <c r="K1940" s="51" t="s">
        <v>857</v>
      </c>
      <c r="L1940" s="151"/>
      <c r="M1940" s="68" cm="1">
        <f t="array" ref="M1940">INDEX('Feeder Percentiles'!$L$9:$L$3067,MATCH($E1940&amp;$F1940&amp;$K1940,('Feeder Percentiles'!$E$9:$E$3067)&amp;('Feeder Percentiles'!$F$9:$F$3067)&amp;('Feeder Percentiles'!$I$9:$I$3067),0))</f>
        <v>-0.25218595801460975</v>
      </c>
      <c r="N1940" s="40">
        <f t="shared" si="272"/>
        <v>-0.25218595801460975</v>
      </c>
    </row>
    <row r="1941" spans="1:14" s="38" customFormat="1" hidden="1" outlineLevel="1">
      <c r="A1941" s="50"/>
      <c r="E1941" s="51" t="s">
        <v>88</v>
      </c>
      <c r="F1941" s="51" t="s">
        <v>381</v>
      </c>
      <c r="G1941" s="51" t="s">
        <v>900</v>
      </c>
      <c r="H1941" s="51" t="str">
        <f t="shared" si="273"/>
        <v>Feeder Model</v>
      </c>
      <c r="I1941" s="51" t="s">
        <v>176</v>
      </c>
      <c r="J1941" s="51"/>
      <c r="K1941" s="51" t="s">
        <v>858</v>
      </c>
      <c r="L1941" s="151"/>
      <c r="M1941" s="68" cm="1">
        <f t="array" ref="M1941">INDEX('Feeder Percentiles'!$L$9:$L$3067,MATCH($E1941&amp;$F1941&amp;$K1941,('Feeder Percentiles'!$E$9:$E$3067)&amp;('Feeder Percentiles'!$F$9:$F$3067)&amp;('Feeder Percentiles'!$I$9:$I$3067),0))</f>
        <v>-0.17827495721229103</v>
      </c>
      <c r="N1941" s="40">
        <f t="shared" si="272"/>
        <v>-0.17827495721229103</v>
      </c>
    </row>
    <row r="1942" spans="1:14" s="38" customFormat="1" hidden="1" outlineLevel="1">
      <c r="A1942" s="50"/>
      <c r="E1942" s="51" t="s">
        <v>88</v>
      </c>
      <c r="F1942" s="51" t="s">
        <v>381</v>
      </c>
      <c r="G1942" s="51" t="s">
        <v>900</v>
      </c>
      <c r="H1942" s="51" t="str">
        <f t="shared" si="273"/>
        <v>Feeder Model</v>
      </c>
      <c r="I1942" s="51" t="s">
        <v>176</v>
      </c>
      <c r="J1942" s="51"/>
      <c r="K1942" s="51" t="s">
        <v>859</v>
      </c>
      <c r="L1942" s="151"/>
      <c r="M1942" s="68" cm="1">
        <f t="array" ref="M1942">INDEX('Feeder Percentiles'!$L$9:$L$3067,MATCH($E1942&amp;$F1942&amp;$K1942,('Feeder Percentiles'!$E$9:$E$3067)&amp;('Feeder Percentiles'!$F$9:$F$3067)&amp;('Feeder Percentiles'!$I$9:$I$3067),0))</f>
        <v>-6.9754320268430203E-2</v>
      </c>
      <c r="N1942" s="40">
        <f t="shared" si="272"/>
        <v>-6.9754320268430203E-2</v>
      </c>
    </row>
    <row r="1943" spans="1:14" s="38" customFormat="1" hidden="1" outlineLevel="1">
      <c r="A1943" s="50"/>
      <c r="E1943" s="51" t="s">
        <v>88</v>
      </c>
      <c r="F1943" s="51" t="s">
        <v>381</v>
      </c>
      <c r="G1943" s="51" t="s">
        <v>900</v>
      </c>
      <c r="H1943" s="51" t="str">
        <f t="shared" si="273"/>
        <v>Feeder Model</v>
      </c>
      <c r="I1943" s="51" t="s">
        <v>176</v>
      </c>
      <c r="J1943" s="51"/>
      <c r="K1943" s="51" t="s">
        <v>860</v>
      </c>
      <c r="L1943" s="151"/>
      <c r="M1943" s="68" cm="1">
        <f t="array" ref="M1943">INDEX('Feeder Percentiles'!$L$9:$L$3067,MATCH($E1943&amp;$F1943&amp;$K1943,('Feeder Percentiles'!$E$9:$E$3067)&amp;('Feeder Percentiles'!$F$9:$F$3067)&amp;('Feeder Percentiles'!$I$9:$I$3067),0))</f>
        <v>0</v>
      </c>
      <c r="N1943" s="40">
        <f t="shared" si="272"/>
        <v>0</v>
      </c>
    </row>
    <row r="1944" spans="1:14" s="38" customFormat="1" hidden="1" outlineLevel="1">
      <c r="A1944" s="50"/>
      <c r="E1944" s="51" t="s">
        <v>88</v>
      </c>
      <c r="F1944" s="51" t="s">
        <v>381</v>
      </c>
      <c r="G1944" s="51" t="s">
        <v>900</v>
      </c>
      <c r="H1944" s="51" t="str">
        <f t="shared" si="273"/>
        <v>Feeder Model</v>
      </c>
      <c r="I1944" s="51" t="s">
        <v>176</v>
      </c>
      <c r="J1944" s="51"/>
      <c r="K1944" s="51" t="s">
        <v>861</v>
      </c>
      <c r="L1944" s="151"/>
      <c r="M1944" s="68" cm="1">
        <f t="array" ref="M1944">INDEX('Feeder Percentiles'!$L$9:$L$3067,MATCH($E1944&amp;$F1944&amp;$K1944,('Feeder Percentiles'!$E$9:$E$3067)&amp;('Feeder Percentiles'!$F$9:$F$3067)&amp;('Feeder Percentiles'!$I$9:$I$3067),0))</f>
        <v>8.0211542685143952E-2</v>
      </c>
      <c r="N1944" s="40">
        <f t="shared" si="272"/>
        <v>8.0211542685143952E-2</v>
      </c>
    </row>
    <row r="1945" spans="1:14" s="38" customFormat="1" hidden="1" outlineLevel="1">
      <c r="A1945" s="50"/>
      <c r="E1945" s="51" t="s">
        <v>88</v>
      </c>
      <c r="F1945" s="51" t="s">
        <v>381</v>
      </c>
      <c r="G1945" s="51" t="s">
        <v>900</v>
      </c>
      <c r="H1945" s="51" t="str">
        <f t="shared" si="273"/>
        <v>Feeder Model</v>
      </c>
      <c r="I1945" s="51" t="s">
        <v>176</v>
      </c>
      <c r="J1945" s="51"/>
      <c r="K1945" s="51" t="s">
        <v>862</v>
      </c>
      <c r="L1945" s="151"/>
      <c r="M1945" s="68" cm="1">
        <f t="array" ref="M1945">INDEX('Feeder Percentiles'!$L$9:$L$3067,MATCH($E1945&amp;$F1945&amp;$K1945,('Feeder Percentiles'!$E$9:$E$3067)&amp;('Feeder Percentiles'!$F$9:$F$3067)&amp;('Feeder Percentiles'!$I$9:$I$3067),0))</f>
        <v>0.20551881786268253</v>
      </c>
      <c r="N1945" s="40">
        <f t="shared" si="272"/>
        <v>0.20551881786268253</v>
      </c>
    </row>
    <row r="1946" spans="1:14" s="38" customFormat="1" hidden="1" outlineLevel="1">
      <c r="A1946" s="50"/>
      <c r="E1946" s="51" t="s">
        <v>88</v>
      </c>
      <c r="F1946" s="51" t="s">
        <v>381</v>
      </c>
      <c r="G1946" s="51" t="s">
        <v>900</v>
      </c>
      <c r="H1946" s="51" t="str">
        <f t="shared" si="273"/>
        <v>Feeder Model</v>
      </c>
      <c r="I1946" s="51" t="s">
        <v>176</v>
      </c>
      <c r="J1946" s="51"/>
      <c r="K1946" s="51" t="s">
        <v>863</v>
      </c>
      <c r="L1946" s="151"/>
      <c r="M1946" s="68" cm="1">
        <f t="array" ref="M1946">INDEX('Feeder Percentiles'!$L$9:$L$3067,MATCH($E1946&amp;$F1946&amp;$K1946,('Feeder Percentiles'!$E$9:$E$3067)&amp;('Feeder Percentiles'!$F$9:$F$3067)&amp;('Feeder Percentiles'!$I$9:$I$3067),0))</f>
        <v>0.31625085056833663</v>
      </c>
      <c r="N1946" s="40">
        <f t="shared" si="272"/>
        <v>0.31625085056833663</v>
      </c>
    </row>
    <row r="1947" spans="1:14" s="38" customFormat="1" hidden="1" outlineLevel="1">
      <c r="A1947" s="50"/>
      <c r="E1947" s="51" t="s">
        <v>88</v>
      </c>
      <c r="F1947" s="51" t="s">
        <v>381</v>
      </c>
      <c r="G1947" s="51" t="s">
        <v>900</v>
      </c>
      <c r="H1947" s="51" t="str">
        <f t="shared" si="273"/>
        <v>Feeder Model</v>
      </c>
      <c r="I1947" s="51" t="s">
        <v>176</v>
      </c>
      <c r="J1947" s="51"/>
      <c r="K1947" s="51" t="s">
        <v>864</v>
      </c>
      <c r="L1947" s="151"/>
      <c r="M1947" s="68" cm="1">
        <f t="array" ref="M1947">INDEX('Feeder Percentiles'!$L$9:$L$3067,MATCH($E1947&amp;$F1947&amp;$K1947,('Feeder Percentiles'!$E$9:$E$3067)&amp;('Feeder Percentiles'!$F$9:$F$3067)&amp;('Feeder Percentiles'!$I$9:$I$3067),0))</f>
        <v>0.47490210068165711</v>
      </c>
      <c r="N1947" s="40">
        <f t="shared" si="272"/>
        <v>0.47490210068165711</v>
      </c>
    </row>
    <row r="1948" spans="1:14" s="38" customFormat="1" hidden="1" outlineLevel="1">
      <c r="A1948" s="50"/>
      <c r="E1948" s="51" t="s">
        <v>88</v>
      </c>
      <c r="F1948" s="51" t="s">
        <v>381</v>
      </c>
      <c r="G1948" s="51" t="s">
        <v>900</v>
      </c>
      <c r="H1948" s="51" t="str">
        <f t="shared" si="273"/>
        <v>Feeder Model</v>
      </c>
      <c r="I1948" s="51" t="s">
        <v>176</v>
      </c>
      <c r="J1948" s="51"/>
      <c r="K1948" s="51" t="s">
        <v>865</v>
      </c>
      <c r="L1948" s="151"/>
      <c r="M1948" s="68" cm="1">
        <f t="array" ref="M1948">INDEX('Feeder Percentiles'!$L$9:$L$3067,MATCH($E1948&amp;$F1948&amp;$K1948,('Feeder Percentiles'!$E$9:$E$3067)&amp;('Feeder Percentiles'!$F$9:$F$3067)&amp;('Feeder Percentiles'!$I$9:$I$3067),0))</f>
        <v>0.68119462841923317</v>
      </c>
      <c r="N1948" s="40">
        <f t="shared" si="272"/>
        <v>0.68119462841923317</v>
      </c>
    </row>
    <row r="1949" spans="1:14" s="38" customFormat="1" hidden="1" outlineLevel="1">
      <c r="A1949" s="50"/>
      <c r="E1949" s="51" t="s">
        <v>88</v>
      </c>
      <c r="F1949" s="51" t="s">
        <v>381</v>
      </c>
      <c r="G1949" s="51" t="s">
        <v>900</v>
      </c>
      <c r="H1949" s="51" t="str">
        <f t="shared" si="273"/>
        <v>Feeder Model</v>
      </c>
      <c r="I1949" s="51" t="s">
        <v>176</v>
      </c>
      <c r="J1949" s="51"/>
      <c r="K1949" s="51" t="s">
        <v>866</v>
      </c>
      <c r="L1949" s="151"/>
      <c r="M1949" s="68" cm="1">
        <f t="array" ref="M1949">INDEX('Feeder Percentiles'!$L$9:$L$3067,MATCH($E1949&amp;$F1949&amp;$K1949,('Feeder Percentiles'!$E$9:$E$3067)&amp;('Feeder Percentiles'!$F$9:$F$3067)&amp;('Feeder Percentiles'!$I$9:$I$3067),0))</f>
        <v>0.87699020878740119</v>
      </c>
      <c r="N1949" s="40">
        <f t="shared" si="272"/>
        <v>0.87699020878740119</v>
      </c>
    </row>
    <row r="1950" spans="1:14" s="38" customFormat="1" hidden="1" outlineLevel="1">
      <c r="A1950" s="50"/>
      <c r="E1950" s="51" t="s">
        <v>88</v>
      </c>
      <c r="F1950" s="51" t="s">
        <v>381</v>
      </c>
      <c r="G1950" s="51" t="s">
        <v>900</v>
      </c>
      <c r="H1950" s="51" t="str">
        <f t="shared" si="273"/>
        <v>Feeder Model</v>
      </c>
      <c r="I1950" s="51" t="s">
        <v>176</v>
      </c>
      <c r="J1950" s="51"/>
      <c r="K1950" s="51" t="s">
        <v>867</v>
      </c>
      <c r="L1950" s="151"/>
      <c r="M1950" s="68" cm="1">
        <f t="array" ref="M1950">INDEX('Feeder Percentiles'!$L$9:$L$3067,MATCH($E1950&amp;$F1950&amp;$K1950,('Feeder Percentiles'!$E$9:$E$3067)&amp;('Feeder Percentiles'!$F$9:$F$3067)&amp;('Feeder Percentiles'!$I$9:$I$3067),0))</f>
        <v>1.1581591045112403</v>
      </c>
      <c r="N1950" s="40">
        <f t="shared" si="272"/>
        <v>1.1581591045112403</v>
      </c>
    </row>
    <row r="1951" spans="1:14" s="38" customFormat="1" hidden="1" outlineLevel="1">
      <c r="A1951" s="50"/>
      <c r="E1951" s="51" t="s">
        <v>88</v>
      </c>
      <c r="F1951" s="51" t="s">
        <v>381</v>
      </c>
      <c r="G1951" s="51" t="s">
        <v>900</v>
      </c>
      <c r="H1951" s="51" t="str">
        <f t="shared" si="273"/>
        <v>Feeder Model</v>
      </c>
      <c r="I1951" s="51" t="s">
        <v>176</v>
      </c>
      <c r="J1951" s="51"/>
      <c r="K1951" s="51" t="s">
        <v>868</v>
      </c>
      <c r="L1951" s="151"/>
      <c r="M1951" s="68" cm="1">
        <f t="array" ref="M1951">INDEX('Feeder Percentiles'!$L$9:$L$3067,MATCH($E1951&amp;$F1951&amp;$K1951,('Feeder Percentiles'!$E$9:$E$3067)&amp;('Feeder Percentiles'!$F$9:$F$3067)&amp;('Feeder Percentiles'!$I$9:$I$3067),0))</f>
        <v>1.6173729072939806</v>
      </c>
      <c r="N1951" s="40">
        <f t="shared" si="272"/>
        <v>1.6173729072939806</v>
      </c>
    </row>
    <row r="1952" spans="1:14" s="51" customFormat="1" hidden="1" outlineLevel="1">
      <c r="A1952" s="50"/>
      <c r="B1952" s="38"/>
      <c r="C1952" s="38"/>
      <c r="D1952" s="38"/>
    </row>
    <row r="1953" spans="1:14" s="38" customFormat="1" hidden="1" outlineLevel="1">
      <c r="A1953" s="50"/>
      <c r="E1953" s="51" t="s">
        <v>89</v>
      </c>
      <c r="F1953" s="51" t="s">
        <v>381</v>
      </c>
      <c r="G1953" s="51" t="s">
        <v>900</v>
      </c>
      <c r="H1953" s="51" t="str">
        <f t="shared" ref="H1953" si="276">IF(OR(F1953="BIO",F1953="OGW",F1953="OGWW",F1953="SPL",F1953="DPC",F1953="BWQ",F1953="RWQ",F1953="SOF",F1953="PCC",F1953="NHH"),"Feeder Model","Within Model")</f>
        <v>Feeder Model</v>
      </c>
      <c r="I1953" s="51" t="s">
        <v>176</v>
      </c>
      <c r="J1953" s="51"/>
      <c r="K1953" s="51" t="s">
        <v>852</v>
      </c>
      <c r="L1953" s="151"/>
      <c r="M1953" s="68" cm="1">
        <f t="array" ref="M1953">INDEX('Feeder Percentiles'!$L$9:$L$3067,MATCH($E1953&amp;$F1953&amp;$K1953,('Feeder Percentiles'!$E$9:$E$3067)&amp;('Feeder Percentiles'!$F$9:$F$3067)&amp;('Feeder Percentiles'!$I$9:$I$3067),0))</f>
        <v>-1.0086406187637105</v>
      </c>
      <c r="N1953" s="40">
        <f t="shared" ref="N1953" si="277">IF(H1953="Feeder Model",M1953,L1953)</f>
        <v>-1.0086406187637105</v>
      </c>
    </row>
    <row r="1954" spans="1:14" s="38" customFormat="1" hidden="1" outlineLevel="1">
      <c r="A1954" s="50"/>
      <c r="E1954" s="51" t="s">
        <v>89</v>
      </c>
      <c r="F1954" s="51" t="s">
        <v>381</v>
      </c>
      <c r="G1954" s="51" t="s">
        <v>900</v>
      </c>
      <c r="H1954" s="51" t="str">
        <f t="shared" si="273"/>
        <v>Feeder Model</v>
      </c>
      <c r="I1954" s="51" t="s">
        <v>176</v>
      </c>
      <c r="J1954" s="51"/>
      <c r="K1954" s="51" t="s">
        <v>853</v>
      </c>
      <c r="L1954" s="151"/>
      <c r="M1954" s="68" cm="1">
        <f t="array" ref="M1954">INDEX('Feeder Percentiles'!$L$9:$L$3067,MATCH($E1954&amp;$F1954&amp;$K1954,('Feeder Percentiles'!$E$9:$E$3067)&amp;('Feeder Percentiles'!$F$9:$F$3067)&amp;('Feeder Percentiles'!$I$9:$I$3067),0))</f>
        <v>-0.66231569078368768</v>
      </c>
      <c r="N1954" s="40">
        <f t="shared" si="272"/>
        <v>-0.66231569078368768</v>
      </c>
    </row>
    <row r="1955" spans="1:14" s="38" customFormat="1" hidden="1" outlineLevel="1">
      <c r="A1955" s="50"/>
      <c r="E1955" s="51" t="s">
        <v>89</v>
      </c>
      <c r="F1955" s="51" t="s">
        <v>381</v>
      </c>
      <c r="G1955" s="51" t="s">
        <v>900</v>
      </c>
      <c r="H1955" s="51" t="str">
        <f t="shared" si="273"/>
        <v>Feeder Model</v>
      </c>
      <c r="I1955" s="51" t="s">
        <v>176</v>
      </c>
      <c r="J1955" s="51"/>
      <c r="K1955" s="51" t="s">
        <v>854</v>
      </c>
      <c r="L1955" s="151"/>
      <c r="M1955" s="68" cm="1">
        <f t="array" ref="M1955">INDEX('Feeder Percentiles'!$L$9:$L$3067,MATCH($E1955&amp;$F1955&amp;$K1955,('Feeder Percentiles'!$E$9:$E$3067)&amp;('Feeder Percentiles'!$F$9:$F$3067)&amp;('Feeder Percentiles'!$I$9:$I$3067),0))</f>
        <v>-0.53883829932691918</v>
      </c>
      <c r="N1955" s="40">
        <f t="shared" si="272"/>
        <v>-0.53883829932691918</v>
      </c>
    </row>
    <row r="1956" spans="1:14" s="38" customFormat="1" hidden="1" outlineLevel="1">
      <c r="A1956" s="50"/>
      <c r="E1956" s="51" t="s">
        <v>89</v>
      </c>
      <c r="F1956" s="51" t="s">
        <v>381</v>
      </c>
      <c r="G1956" s="51" t="s">
        <v>900</v>
      </c>
      <c r="H1956" s="51" t="str">
        <f t="shared" si="273"/>
        <v>Feeder Model</v>
      </c>
      <c r="I1956" s="51" t="s">
        <v>176</v>
      </c>
      <c r="J1956" s="51"/>
      <c r="K1956" s="51" t="s">
        <v>855</v>
      </c>
      <c r="L1956" s="151"/>
      <c r="M1956" s="68" cm="1">
        <f t="array" ref="M1956">INDEX('Feeder Percentiles'!$L$9:$L$3067,MATCH($E1956&amp;$F1956&amp;$K1956,('Feeder Percentiles'!$E$9:$E$3067)&amp;('Feeder Percentiles'!$F$9:$F$3067)&amp;('Feeder Percentiles'!$I$9:$I$3067),0))</f>
        <v>-0.39741438120828165</v>
      </c>
      <c r="N1956" s="40">
        <f t="shared" si="272"/>
        <v>-0.39741438120828165</v>
      </c>
    </row>
    <row r="1957" spans="1:14" s="38" customFormat="1" hidden="1" outlineLevel="1">
      <c r="A1957" s="50"/>
      <c r="E1957" s="51" t="s">
        <v>89</v>
      </c>
      <c r="F1957" s="51" t="s">
        <v>381</v>
      </c>
      <c r="G1957" s="51" t="s">
        <v>900</v>
      </c>
      <c r="H1957" s="51" t="str">
        <f t="shared" si="273"/>
        <v>Feeder Model</v>
      </c>
      <c r="I1957" s="51" t="s">
        <v>176</v>
      </c>
      <c r="J1957" s="51"/>
      <c r="K1957" s="51" t="s">
        <v>856</v>
      </c>
      <c r="L1957" s="151"/>
      <c r="M1957" s="68" cm="1">
        <f t="array" ref="M1957">INDEX('Feeder Percentiles'!$L$9:$L$3067,MATCH($E1957&amp;$F1957&amp;$K1957,('Feeder Percentiles'!$E$9:$E$3067)&amp;('Feeder Percentiles'!$F$9:$F$3067)&amp;('Feeder Percentiles'!$I$9:$I$3067),0))</f>
        <v>-0.33474254777548995</v>
      </c>
      <c r="N1957" s="40">
        <f t="shared" si="272"/>
        <v>-0.33474254777548995</v>
      </c>
    </row>
    <row r="1958" spans="1:14" s="38" customFormat="1" hidden="1" outlineLevel="1">
      <c r="A1958" s="50"/>
      <c r="E1958" s="51" t="s">
        <v>89</v>
      </c>
      <c r="F1958" s="51" t="s">
        <v>381</v>
      </c>
      <c r="G1958" s="51" t="s">
        <v>900</v>
      </c>
      <c r="H1958" s="51" t="str">
        <f t="shared" si="273"/>
        <v>Feeder Model</v>
      </c>
      <c r="I1958" s="51" t="s">
        <v>176</v>
      </c>
      <c r="J1958" s="51"/>
      <c r="K1958" s="51" t="s">
        <v>857</v>
      </c>
      <c r="L1958" s="151"/>
      <c r="M1958" s="68" cm="1">
        <f t="array" ref="M1958">INDEX('Feeder Percentiles'!$L$9:$L$3067,MATCH($E1958&amp;$F1958&amp;$K1958,('Feeder Percentiles'!$E$9:$E$3067)&amp;('Feeder Percentiles'!$F$9:$F$3067)&amp;('Feeder Percentiles'!$I$9:$I$3067),0))</f>
        <v>-0.25218595801460975</v>
      </c>
      <c r="N1958" s="40">
        <f t="shared" si="272"/>
        <v>-0.25218595801460975</v>
      </c>
    </row>
    <row r="1959" spans="1:14" s="38" customFormat="1" hidden="1" outlineLevel="1">
      <c r="A1959" s="50"/>
      <c r="E1959" s="51" t="s">
        <v>89</v>
      </c>
      <c r="F1959" s="51" t="s">
        <v>381</v>
      </c>
      <c r="G1959" s="51" t="s">
        <v>900</v>
      </c>
      <c r="H1959" s="51" t="str">
        <f t="shared" si="273"/>
        <v>Feeder Model</v>
      </c>
      <c r="I1959" s="51" t="s">
        <v>176</v>
      </c>
      <c r="J1959" s="51"/>
      <c r="K1959" s="51" t="s">
        <v>858</v>
      </c>
      <c r="L1959" s="151"/>
      <c r="M1959" s="68" cm="1">
        <f t="array" ref="M1959">INDEX('Feeder Percentiles'!$L$9:$L$3067,MATCH($E1959&amp;$F1959&amp;$K1959,('Feeder Percentiles'!$E$9:$E$3067)&amp;('Feeder Percentiles'!$F$9:$F$3067)&amp;('Feeder Percentiles'!$I$9:$I$3067),0))</f>
        <v>-0.17827495721229103</v>
      </c>
      <c r="N1959" s="40">
        <f t="shared" si="272"/>
        <v>-0.17827495721229103</v>
      </c>
    </row>
    <row r="1960" spans="1:14" s="38" customFormat="1" hidden="1" outlineLevel="1">
      <c r="A1960" s="50"/>
      <c r="E1960" s="51" t="s">
        <v>89</v>
      </c>
      <c r="F1960" s="51" t="s">
        <v>381</v>
      </c>
      <c r="G1960" s="51" t="s">
        <v>900</v>
      </c>
      <c r="H1960" s="51" t="str">
        <f t="shared" si="273"/>
        <v>Feeder Model</v>
      </c>
      <c r="I1960" s="51" t="s">
        <v>176</v>
      </c>
      <c r="J1960" s="51"/>
      <c r="K1960" s="51" t="s">
        <v>859</v>
      </c>
      <c r="L1960" s="151"/>
      <c r="M1960" s="68" cm="1">
        <f t="array" ref="M1960">INDEX('Feeder Percentiles'!$L$9:$L$3067,MATCH($E1960&amp;$F1960&amp;$K1960,('Feeder Percentiles'!$E$9:$E$3067)&amp;('Feeder Percentiles'!$F$9:$F$3067)&amp;('Feeder Percentiles'!$I$9:$I$3067),0))</f>
        <v>-6.9754320268430203E-2</v>
      </c>
      <c r="N1960" s="40">
        <f t="shared" si="272"/>
        <v>-6.9754320268430203E-2</v>
      </c>
    </row>
    <row r="1961" spans="1:14" s="38" customFormat="1" hidden="1" outlineLevel="1">
      <c r="A1961" s="50"/>
      <c r="E1961" s="51" t="s">
        <v>89</v>
      </c>
      <c r="F1961" s="51" t="s">
        <v>381</v>
      </c>
      <c r="G1961" s="51" t="s">
        <v>900</v>
      </c>
      <c r="H1961" s="51" t="str">
        <f t="shared" si="273"/>
        <v>Feeder Model</v>
      </c>
      <c r="I1961" s="51" t="s">
        <v>176</v>
      </c>
      <c r="J1961" s="51"/>
      <c r="K1961" s="51" t="s">
        <v>860</v>
      </c>
      <c r="L1961" s="151"/>
      <c r="M1961" s="68" cm="1">
        <f t="array" ref="M1961">INDEX('Feeder Percentiles'!$L$9:$L$3067,MATCH($E1961&amp;$F1961&amp;$K1961,('Feeder Percentiles'!$E$9:$E$3067)&amp;('Feeder Percentiles'!$F$9:$F$3067)&amp;('Feeder Percentiles'!$I$9:$I$3067),0))</f>
        <v>0</v>
      </c>
      <c r="N1961" s="40">
        <f t="shared" si="272"/>
        <v>0</v>
      </c>
    </row>
    <row r="1962" spans="1:14" s="38" customFormat="1" hidden="1" outlineLevel="1">
      <c r="A1962" s="50"/>
      <c r="E1962" s="51" t="s">
        <v>89</v>
      </c>
      <c r="F1962" s="51" t="s">
        <v>381</v>
      </c>
      <c r="G1962" s="51" t="s">
        <v>900</v>
      </c>
      <c r="H1962" s="51" t="str">
        <f t="shared" si="273"/>
        <v>Feeder Model</v>
      </c>
      <c r="I1962" s="51" t="s">
        <v>176</v>
      </c>
      <c r="J1962" s="51"/>
      <c r="K1962" s="51" t="s">
        <v>861</v>
      </c>
      <c r="L1962" s="151"/>
      <c r="M1962" s="68" cm="1">
        <f t="array" ref="M1962">INDEX('Feeder Percentiles'!$L$9:$L$3067,MATCH($E1962&amp;$F1962&amp;$K1962,('Feeder Percentiles'!$E$9:$E$3067)&amp;('Feeder Percentiles'!$F$9:$F$3067)&amp;('Feeder Percentiles'!$I$9:$I$3067),0))</f>
        <v>8.0211542685143952E-2</v>
      </c>
      <c r="N1962" s="40">
        <f t="shared" si="272"/>
        <v>8.0211542685143952E-2</v>
      </c>
    </row>
    <row r="1963" spans="1:14" s="38" customFormat="1" hidden="1" outlineLevel="1">
      <c r="A1963" s="50"/>
      <c r="E1963" s="51" t="s">
        <v>89</v>
      </c>
      <c r="F1963" s="51" t="s">
        <v>381</v>
      </c>
      <c r="G1963" s="51" t="s">
        <v>900</v>
      </c>
      <c r="H1963" s="51" t="str">
        <f t="shared" si="273"/>
        <v>Feeder Model</v>
      </c>
      <c r="I1963" s="51" t="s">
        <v>176</v>
      </c>
      <c r="J1963" s="51"/>
      <c r="K1963" s="51" t="s">
        <v>862</v>
      </c>
      <c r="L1963" s="151"/>
      <c r="M1963" s="68" cm="1">
        <f t="array" ref="M1963">INDEX('Feeder Percentiles'!$L$9:$L$3067,MATCH($E1963&amp;$F1963&amp;$K1963,('Feeder Percentiles'!$E$9:$E$3067)&amp;('Feeder Percentiles'!$F$9:$F$3067)&amp;('Feeder Percentiles'!$I$9:$I$3067),0))</f>
        <v>0.20551881786268253</v>
      </c>
      <c r="N1963" s="40">
        <f t="shared" si="272"/>
        <v>0.20551881786268253</v>
      </c>
    </row>
    <row r="1964" spans="1:14" s="38" customFormat="1" hidden="1" outlineLevel="1">
      <c r="A1964" s="50"/>
      <c r="E1964" s="51" t="s">
        <v>89</v>
      </c>
      <c r="F1964" s="51" t="s">
        <v>381</v>
      </c>
      <c r="G1964" s="51" t="s">
        <v>900</v>
      </c>
      <c r="H1964" s="51" t="str">
        <f t="shared" si="273"/>
        <v>Feeder Model</v>
      </c>
      <c r="I1964" s="51" t="s">
        <v>176</v>
      </c>
      <c r="J1964" s="51"/>
      <c r="K1964" s="51" t="s">
        <v>863</v>
      </c>
      <c r="L1964" s="151"/>
      <c r="M1964" s="68" cm="1">
        <f t="array" ref="M1964">INDEX('Feeder Percentiles'!$L$9:$L$3067,MATCH($E1964&amp;$F1964&amp;$K1964,('Feeder Percentiles'!$E$9:$E$3067)&amp;('Feeder Percentiles'!$F$9:$F$3067)&amp;('Feeder Percentiles'!$I$9:$I$3067),0))</f>
        <v>0.31625085056833663</v>
      </c>
      <c r="N1964" s="40">
        <f t="shared" si="272"/>
        <v>0.31625085056833663</v>
      </c>
    </row>
    <row r="1965" spans="1:14" s="38" customFormat="1" hidden="1" outlineLevel="1">
      <c r="A1965" s="50"/>
      <c r="E1965" s="51" t="s">
        <v>89</v>
      </c>
      <c r="F1965" s="51" t="s">
        <v>381</v>
      </c>
      <c r="G1965" s="51" t="s">
        <v>900</v>
      </c>
      <c r="H1965" s="51" t="str">
        <f t="shared" si="273"/>
        <v>Feeder Model</v>
      </c>
      <c r="I1965" s="51" t="s">
        <v>176</v>
      </c>
      <c r="J1965" s="51"/>
      <c r="K1965" s="51" t="s">
        <v>864</v>
      </c>
      <c r="L1965" s="151"/>
      <c r="M1965" s="68" cm="1">
        <f t="array" ref="M1965">INDEX('Feeder Percentiles'!$L$9:$L$3067,MATCH($E1965&amp;$F1965&amp;$K1965,('Feeder Percentiles'!$E$9:$E$3067)&amp;('Feeder Percentiles'!$F$9:$F$3067)&amp;('Feeder Percentiles'!$I$9:$I$3067),0))</f>
        <v>0.47490210068165711</v>
      </c>
      <c r="N1965" s="40">
        <f t="shared" si="272"/>
        <v>0.47490210068165711</v>
      </c>
    </row>
    <row r="1966" spans="1:14" s="38" customFormat="1" hidden="1" outlineLevel="1">
      <c r="A1966" s="50"/>
      <c r="E1966" s="51" t="s">
        <v>89</v>
      </c>
      <c r="F1966" s="51" t="s">
        <v>381</v>
      </c>
      <c r="G1966" s="51" t="s">
        <v>900</v>
      </c>
      <c r="H1966" s="51" t="str">
        <f t="shared" si="273"/>
        <v>Feeder Model</v>
      </c>
      <c r="I1966" s="51" t="s">
        <v>176</v>
      </c>
      <c r="J1966" s="51"/>
      <c r="K1966" s="51" t="s">
        <v>865</v>
      </c>
      <c r="L1966" s="151"/>
      <c r="M1966" s="68" cm="1">
        <f t="array" ref="M1966">INDEX('Feeder Percentiles'!$L$9:$L$3067,MATCH($E1966&amp;$F1966&amp;$K1966,('Feeder Percentiles'!$E$9:$E$3067)&amp;('Feeder Percentiles'!$F$9:$F$3067)&amp;('Feeder Percentiles'!$I$9:$I$3067),0))</f>
        <v>0.68119462841923317</v>
      </c>
      <c r="N1966" s="40">
        <f t="shared" si="272"/>
        <v>0.68119462841923317</v>
      </c>
    </row>
    <row r="1967" spans="1:14" s="38" customFormat="1" hidden="1" outlineLevel="1">
      <c r="A1967" s="50"/>
      <c r="E1967" s="51" t="s">
        <v>89</v>
      </c>
      <c r="F1967" s="51" t="s">
        <v>381</v>
      </c>
      <c r="G1967" s="51" t="s">
        <v>900</v>
      </c>
      <c r="H1967" s="51" t="str">
        <f t="shared" si="273"/>
        <v>Feeder Model</v>
      </c>
      <c r="I1967" s="51" t="s">
        <v>176</v>
      </c>
      <c r="J1967" s="51"/>
      <c r="K1967" s="51" t="s">
        <v>866</v>
      </c>
      <c r="L1967" s="151"/>
      <c r="M1967" s="68" cm="1">
        <f t="array" ref="M1967">INDEX('Feeder Percentiles'!$L$9:$L$3067,MATCH($E1967&amp;$F1967&amp;$K1967,('Feeder Percentiles'!$E$9:$E$3067)&amp;('Feeder Percentiles'!$F$9:$F$3067)&amp;('Feeder Percentiles'!$I$9:$I$3067),0))</f>
        <v>0.87699020878740119</v>
      </c>
      <c r="N1967" s="40">
        <f t="shared" si="272"/>
        <v>0.87699020878740119</v>
      </c>
    </row>
    <row r="1968" spans="1:14" s="38" customFormat="1" hidden="1" outlineLevel="1">
      <c r="A1968" s="50"/>
      <c r="E1968" s="51" t="s">
        <v>89</v>
      </c>
      <c r="F1968" s="51" t="s">
        <v>381</v>
      </c>
      <c r="G1968" s="51" t="s">
        <v>900</v>
      </c>
      <c r="H1968" s="51" t="str">
        <f t="shared" si="273"/>
        <v>Feeder Model</v>
      </c>
      <c r="I1968" s="51" t="s">
        <v>176</v>
      </c>
      <c r="J1968" s="51"/>
      <c r="K1968" s="51" t="s">
        <v>867</v>
      </c>
      <c r="L1968" s="151"/>
      <c r="M1968" s="68" cm="1">
        <f t="array" ref="M1968">INDEX('Feeder Percentiles'!$L$9:$L$3067,MATCH($E1968&amp;$F1968&amp;$K1968,('Feeder Percentiles'!$E$9:$E$3067)&amp;('Feeder Percentiles'!$F$9:$F$3067)&amp;('Feeder Percentiles'!$I$9:$I$3067),0))</f>
        <v>1.1581591045112403</v>
      </c>
      <c r="N1968" s="40">
        <f t="shared" si="272"/>
        <v>1.1581591045112403</v>
      </c>
    </row>
    <row r="1969" spans="1:14" s="38" customFormat="1" hidden="1" outlineLevel="1">
      <c r="A1969" s="50"/>
      <c r="E1969" s="51" t="s">
        <v>89</v>
      </c>
      <c r="F1969" s="51" t="s">
        <v>381</v>
      </c>
      <c r="G1969" s="51" t="s">
        <v>900</v>
      </c>
      <c r="H1969" s="51" t="str">
        <f t="shared" si="273"/>
        <v>Feeder Model</v>
      </c>
      <c r="I1969" s="51" t="s">
        <v>176</v>
      </c>
      <c r="J1969" s="51"/>
      <c r="K1969" s="51" t="s">
        <v>868</v>
      </c>
      <c r="L1969" s="151"/>
      <c r="M1969" s="68" cm="1">
        <f t="array" ref="M1969">INDEX('Feeder Percentiles'!$L$9:$L$3067,MATCH($E1969&amp;$F1969&amp;$K1969,('Feeder Percentiles'!$E$9:$E$3067)&amp;('Feeder Percentiles'!$F$9:$F$3067)&amp;('Feeder Percentiles'!$I$9:$I$3067),0))</f>
        <v>1.6173729072939806</v>
      </c>
      <c r="N1969" s="40">
        <f t="shared" si="272"/>
        <v>1.6173729072939806</v>
      </c>
    </row>
    <row r="1970" spans="1:14" s="51" customFormat="1" hidden="1" outlineLevel="1">
      <c r="A1970" s="50"/>
      <c r="B1970" s="38"/>
      <c r="C1970" s="38"/>
      <c r="D1970" s="38"/>
    </row>
    <row r="1971" spans="1:14" s="38" customFormat="1" hidden="1" outlineLevel="1">
      <c r="A1971" s="50"/>
      <c r="E1971" s="51" t="s">
        <v>90</v>
      </c>
      <c r="F1971" s="51" t="s">
        <v>381</v>
      </c>
      <c r="G1971" s="51" t="s">
        <v>900</v>
      </c>
      <c r="H1971" s="51" t="str">
        <f t="shared" ref="H1971" si="278">IF(OR(F1971="BIO",F1971="OGW",F1971="OGWW",F1971="SPL",F1971="DPC",F1971="BWQ",F1971="RWQ",F1971="SOF",F1971="PCC",F1971="NHH"),"Feeder Model","Within Model")</f>
        <v>Feeder Model</v>
      </c>
      <c r="I1971" s="51" t="s">
        <v>176</v>
      </c>
      <c r="J1971" s="51"/>
      <c r="K1971" s="51" t="s">
        <v>852</v>
      </c>
      <c r="L1971" s="151"/>
      <c r="M1971" s="68" cm="1">
        <f t="array" ref="M1971">INDEX('Feeder Percentiles'!$L$9:$L$3067,MATCH($E1971&amp;$F1971&amp;$K1971,('Feeder Percentiles'!$E$9:$E$3067)&amp;('Feeder Percentiles'!$F$9:$F$3067)&amp;('Feeder Percentiles'!$I$9:$I$3067),0))</f>
        <v>-1.0086406187637105</v>
      </c>
      <c r="N1971" s="40">
        <f t="shared" ref="N1971" si="279">IF(H1971="Feeder Model",M1971,L1971)</f>
        <v>-1.0086406187637105</v>
      </c>
    </row>
    <row r="1972" spans="1:14" s="38" customFormat="1" hidden="1" outlineLevel="1">
      <c r="A1972" s="50"/>
      <c r="E1972" s="51" t="s">
        <v>90</v>
      </c>
      <c r="F1972" s="51" t="s">
        <v>381</v>
      </c>
      <c r="G1972" s="51" t="s">
        <v>900</v>
      </c>
      <c r="H1972" s="51" t="str">
        <f t="shared" si="273"/>
        <v>Feeder Model</v>
      </c>
      <c r="I1972" s="51" t="s">
        <v>176</v>
      </c>
      <c r="J1972" s="51"/>
      <c r="K1972" s="51" t="s">
        <v>853</v>
      </c>
      <c r="L1972" s="151"/>
      <c r="M1972" s="68" cm="1">
        <f t="array" ref="M1972">INDEX('Feeder Percentiles'!$L$9:$L$3067,MATCH($E1972&amp;$F1972&amp;$K1972,('Feeder Percentiles'!$E$9:$E$3067)&amp;('Feeder Percentiles'!$F$9:$F$3067)&amp;('Feeder Percentiles'!$I$9:$I$3067),0))</f>
        <v>-0.66231569078368768</v>
      </c>
      <c r="N1972" s="40">
        <f t="shared" si="272"/>
        <v>-0.66231569078368768</v>
      </c>
    </row>
    <row r="1973" spans="1:14" s="38" customFormat="1" hidden="1" outlineLevel="1">
      <c r="A1973" s="50"/>
      <c r="E1973" s="51" t="s">
        <v>90</v>
      </c>
      <c r="F1973" s="51" t="s">
        <v>381</v>
      </c>
      <c r="G1973" s="51" t="s">
        <v>900</v>
      </c>
      <c r="H1973" s="51" t="str">
        <f t="shared" si="273"/>
        <v>Feeder Model</v>
      </c>
      <c r="I1973" s="51" t="s">
        <v>176</v>
      </c>
      <c r="J1973" s="51"/>
      <c r="K1973" s="51" t="s">
        <v>854</v>
      </c>
      <c r="L1973" s="151"/>
      <c r="M1973" s="68" cm="1">
        <f t="array" ref="M1973">INDEX('Feeder Percentiles'!$L$9:$L$3067,MATCH($E1973&amp;$F1973&amp;$K1973,('Feeder Percentiles'!$E$9:$E$3067)&amp;('Feeder Percentiles'!$F$9:$F$3067)&amp;('Feeder Percentiles'!$I$9:$I$3067),0))</f>
        <v>-0.53883829932691918</v>
      </c>
      <c r="N1973" s="40">
        <f t="shared" si="272"/>
        <v>-0.53883829932691918</v>
      </c>
    </row>
    <row r="1974" spans="1:14" s="38" customFormat="1" hidden="1" outlineLevel="1">
      <c r="A1974" s="50"/>
      <c r="E1974" s="51" t="s">
        <v>90</v>
      </c>
      <c r="F1974" s="51" t="s">
        <v>381</v>
      </c>
      <c r="G1974" s="51" t="s">
        <v>900</v>
      </c>
      <c r="H1974" s="51" t="str">
        <f t="shared" si="273"/>
        <v>Feeder Model</v>
      </c>
      <c r="I1974" s="51" t="s">
        <v>176</v>
      </c>
      <c r="J1974" s="51"/>
      <c r="K1974" s="51" t="s">
        <v>855</v>
      </c>
      <c r="L1974" s="151"/>
      <c r="M1974" s="68" cm="1">
        <f t="array" ref="M1974">INDEX('Feeder Percentiles'!$L$9:$L$3067,MATCH($E1974&amp;$F1974&amp;$K1974,('Feeder Percentiles'!$E$9:$E$3067)&amp;('Feeder Percentiles'!$F$9:$F$3067)&amp;('Feeder Percentiles'!$I$9:$I$3067),0))</f>
        <v>-0.39741438120828165</v>
      </c>
      <c r="N1974" s="40">
        <f t="shared" si="272"/>
        <v>-0.39741438120828165</v>
      </c>
    </row>
    <row r="1975" spans="1:14" s="38" customFormat="1" hidden="1" outlineLevel="1">
      <c r="A1975" s="50"/>
      <c r="E1975" s="51" t="s">
        <v>90</v>
      </c>
      <c r="F1975" s="51" t="s">
        <v>381</v>
      </c>
      <c r="G1975" s="51" t="s">
        <v>900</v>
      </c>
      <c r="H1975" s="51" t="str">
        <f t="shared" si="273"/>
        <v>Feeder Model</v>
      </c>
      <c r="I1975" s="51" t="s">
        <v>176</v>
      </c>
      <c r="J1975" s="51"/>
      <c r="K1975" s="51" t="s">
        <v>856</v>
      </c>
      <c r="L1975" s="151"/>
      <c r="M1975" s="68" cm="1">
        <f t="array" ref="M1975">INDEX('Feeder Percentiles'!$L$9:$L$3067,MATCH($E1975&amp;$F1975&amp;$K1975,('Feeder Percentiles'!$E$9:$E$3067)&amp;('Feeder Percentiles'!$F$9:$F$3067)&amp;('Feeder Percentiles'!$I$9:$I$3067),0))</f>
        <v>-0.33474254777548995</v>
      </c>
      <c r="N1975" s="40">
        <f t="shared" si="272"/>
        <v>-0.33474254777548995</v>
      </c>
    </row>
    <row r="1976" spans="1:14" s="38" customFormat="1" hidden="1" outlineLevel="1">
      <c r="A1976" s="50"/>
      <c r="E1976" s="51" t="s">
        <v>90</v>
      </c>
      <c r="F1976" s="51" t="s">
        <v>381</v>
      </c>
      <c r="G1976" s="51" t="s">
        <v>900</v>
      </c>
      <c r="H1976" s="51" t="str">
        <f t="shared" si="273"/>
        <v>Feeder Model</v>
      </c>
      <c r="I1976" s="51" t="s">
        <v>176</v>
      </c>
      <c r="J1976" s="51"/>
      <c r="K1976" s="51" t="s">
        <v>857</v>
      </c>
      <c r="L1976" s="151"/>
      <c r="M1976" s="68" cm="1">
        <f t="array" ref="M1976">INDEX('Feeder Percentiles'!$L$9:$L$3067,MATCH($E1976&amp;$F1976&amp;$K1976,('Feeder Percentiles'!$E$9:$E$3067)&amp;('Feeder Percentiles'!$F$9:$F$3067)&amp;('Feeder Percentiles'!$I$9:$I$3067),0))</f>
        <v>-0.25218595801460975</v>
      </c>
      <c r="N1976" s="40">
        <f t="shared" si="272"/>
        <v>-0.25218595801460975</v>
      </c>
    </row>
    <row r="1977" spans="1:14" s="38" customFormat="1" hidden="1" outlineLevel="1">
      <c r="A1977" s="50"/>
      <c r="E1977" s="51" t="s">
        <v>90</v>
      </c>
      <c r="F1977" s="51" t="s">
        <v>381</v>
      </c>
      <c r="G1977" s="51" t="s">
        <v>900</v>
      </c>
      <c r="H1977" s="51" t="str">
        <f t="shared" si="273"/>
        <v>Feeder Model</v>
      </c>
      <c r="I1977" s="51" t="s">
        <v>176</v>
      </c>
      <c r="J1977" s="51"/>
      <c r="K1977" s="51" t="s">
        <v>858</v>
      </c>
      <c r="L1977" s="151"/>
      <c r="M1977" s="68" cm="1">
        <f t="array" ref="M1977">INDEX('Feeder Percentiles'!$L$9:$L$3067,MATCH($E1977&amp;$F1977&amp;$K1977,('Feeder Percentiles'!$E$9:$E$3067)&amp;('Feeder Percentiles'!$F$9:$F$3067)&amp;('Feeder Percentiles'!$I$9:$I$3067),0))</f>
        <v>-0.17827495721229103</v>
      </c>
      <c r="N1977" s="40">
        <f t="shared" si="272"/>
        <v>-0.17827495721229103</v>
      </c>
    </row>
    <row r="1978" spans="1:14" s="38" customFormat="1" hidden="1" outlineLevel="1">
      <c r="A1978" s="50"/>
      <c r="E1978" s="51" t="s">
        <v>90</v>
      </c>
      <c r="F1978" s="51" t="s">
        <v>381</v>
      </c>
      <c r="G1978" s="51" t="s">
        <v>900</v>
      </c>
      <c r="H1978" s="51" t="str">
        <f t="shared" si="273"/>
        <v>Feeder Model</v>
      </c>
      <c r="I1978" s="51" t="s">
        <v>176</v>
      </c>
      <c r="J1978" s="51"/>
      <c r="K1978" s="51" t="s">
        <v>859</v>
      </c>
      <c r="L1978" s="151"/>
      <c r="M1978" s="68" cm="1">
        <f t="array" ref="M1978">INDEX('Feeder Percentiles'!$L$9:$L$3067,MATCH($E1978&amp;$F1978&amp;$K1978,('Feeder Percentiles'!$E$9:$E$3067)&amp;('Feeder Percentiles'!$F$9:$F$3067)&amp;('Feeder Percentiles'!$I$9:$I$3067),0))</f>
        <v>-6.9754320268430203E-2</v>
      </c>
      <c r="N1978" s="40">
        <f t="shared" si="272"/>
        <v>-6.9754320268430203E-2</v>
      </c>
    </row>
    <row r="1979" spans="1:14" s="38" customFormat="1" hidden="1" outlineLevel="1">
      <c r="A1979" s="50"/>
      <c r="E1979" s="51" t="s">
        <v>90</v>
      </c>
      <c r="F1979" s="51" t="s">
        <v>381</v>
      </c>
      <c r="G1979" s="51" t="s">
        <v>900</v>
      </c>
      <c r="H1979" s="51" t="str">
        <f t="shared" si="273"/>
        <v>Feeder Model</v>
      </c>
      <c r="I1979" s="51" t="s">
        <v>176</v>
      </c>
      <c r="J1979" s="51"/>
      <c r="K1979" s="51" t="s">
        <v>860</v>
      </c>
      <c r="L1979" s="151"/>
      <c r="M1979" s="68" cm="1">
        <f t="array" ref="M1979">INDEX('Feeder Percentiles'!$L$9:$L$3067,MATCH($E1979&amp;$F1979&amp;$K1979,('Feeder Percentiles'!$E$9:$E$3067)&amp;('Feeder Percentiles'!$F$9:$F$3067)&amp;('Feeder Percentiles'!$I$9:$I$3067),0))</f>
        <v>0</v>
      </c>
      <c r="N1979" s="40">
        <f t="shared" si="272"/>
        <v>0</v>
      </c>
    </row>
    <row r="1980" spans="1:14" s="38" customFormat="1" hidden="1" outlineLevel="1">
      <c r="A1980" s="50"/>
      <c r="E1980" s="51" t="s">
        <v>90</v>
      </c>
      <c r="F1980" s="51" t="s">
        <v>381</v>
      </c>
      <c r="G1980" s="51" t="s">
        <v>900</v>
      </c>
      <c r="H1980" s="51" t="str">
        <f t="shared" si="273"/>
        <v>Feeder Model</v>
      </c>
      <c r="I1980" s="51" t="s">
        <v>176</v>
      </c>
      <c r="J1980" s="51"/>
      <c r="K1980" s="51" t="s">
        <v>861</v>
      </c>
      <c r="L1980" s="151"/>
      <c r="M1980" s="68" cm="1">
        <f t="array" ref="M1980">INDEX('Feeder Percentiles'!$L$9:$L$3067,MATCH($E1980&amp;$F1980&amp;$K1980,('Feeder Percentiles'!$E$9:$E$3067)&amp;('Feeder Percentiles'!$F$9:$F$3067)&amp;('Feeder Percentiles'!$I$9:$I$3067),0))</f>
        <v>8.0211542685143952E-2</v>
      </c>
      <c r="N1980" s="40">
        <f t="shared" si="272"/>
        <v>8.0211542685143952E-2</v>
      </c>
    </row>
    <row r="1981" spans="1:14" s="38" customFormat="1" hidden="1" outlineLevel="1">
      <c r="A1981" s="50"/>
      <c r="E1981" s="51" t="s">
        <v>90</v>
      </c>
      <c r="F1981" s="51" t="s">
        <v>381</v>
      </c>
      <c r="G1981" s="51" t="s">
        <v>900</v>
      </c>
      <c r="H1981" s="51" t="str">
        <f t="shared" si="273"/>
        <v>Feeder Model</v>
      </c>
      <c r="I1981" s="51" t="s">
        <v>176</v>
      </c>
      <c r="J1981" s="51"/>
      <c r="K1981" s="51" t="s">
        <v>862</v>
      </c>
      <c r="L1981" s="151"/>
      <c r="M1981" s="68" cm="1">
        <f t="array" ref="M1981">INDEX('Feeder Percentiles'!$L$9:$L$3067,MATCH($E1981&amp;$F1981&amp;$K1981,('Feeder Percentiles'!$E$9:$E$3067)&amp;('Feeder Percentiles'!$F$9:$F$3067)&amp;('Feeder Percentiles'!$I$9:$I$3067),0))</f>
        <v>0.20551881786268253</v>
      </c>
      <c r="N1981" s="40">
        <f t="shared" si="272"/>
        <v>0.20551881786268253</v>
      </c>
    </row>
    <row r="1982" spans="1:14" s="38" customFormat="1" hidden="1" outlineLevel="1">
      <c r="A1982" s="50"/>
      <c r="E1982" s="51" t="s">
        <v>90</v>
      </c>
      <c r="F1982" s="51" t="s">
        <v>381</v>
      </c>
      <c r="G1982" s="51" t="s">
        <v>900</v>
      </c>
      <c r="H1982" s="51" t="str">
        <f t="shared" si="273"/>
        <v>Feeder Model</v>
      </c>
      <c r="I1982" s="51" t="s">
        <v>176</v>
      </c>
      <c r="J1982" s="51"/>
      <c r="K1982" s="51" t="s">
        <v>863</v>
      </c>
      <c r="L1982" s="151"/>
      <c r="M1982" s="68" cm="1">
        <f t="array" ref="M1982">INDEX('Feeder Percentiles'!$L$9:$L$3067,MATCH($E1982&amp;$F1982&amp;$K1982,('Feeder Percentiles'!$E$9:$E$3067)&amp;('Feeder Percentiles'!$F$9:$F$3067)&amp;('Feeder Percentiles'!$I$9:$I$3067),0))</f>
        <v>0.31625085056833663</v>
      </c>
      <c r="N1982" s="40">
        <f t="shared" si="272"/>
        <v>0.31625085056833663</v>
      </c>
    </row>
    <row r="1983" spans="1:14" s="38" customFormat="1" hidden="1" outlineLevel="1">
      <c r="A1983" s="50"/>
      <c r="E1983" s="51" t="s">
        <v>90</v>
      </c>
      <c r="F1983" s="51" t="s">
        <v>381</v>
      </c>
      <c r="G1983" s="51" t="s">
        <v>900</v>
      </c>
      <c r="H1983" s="51" t="str">
        <f t="shared" si="273"/>
        <v>Feeder Model</v>
      </c>
      <c r="I1983" s="51" t="s">
        <v>176</v>
      </c>
      <c r="J1983" s="51"/>
      <c r="K1983" s="51" t="s">
        <v>864</v>
      </c>
      <c r="L1983" s="151"/>
      <c r="M1983" s="68" cm="1">
        <f t="array" ref="M1983">INDEX('Feeder Percentiles'!$L$9:$L$3067,MATCH($E1983&amp;$F1983&amp;$K1983,('Feeder Percentiles'!$E$9:$E$3067)&amp;('Feeder Percentiles'!$F$9:$F$3067)&amp;('Feeder Percentiles'!$I$9:$I$3067),0))</f>
        <v>0.47490210068165711</v>
      </c>
      <c r="N1983" s="40">
        <f t="shared" si="272"/>
        <v>0.47490210068165711</v>
      </c>
    </row>
    <row r="1984" spans="1:14" s="38" customFormat="1" hidden="1" outlineLevel="1">
      <c r="A1984" s="50"/>
      <c r="E1984" s="51" t="s">
        <v>90</v>
      </c>
      <c r="F1984" s="51" t="s">
        <v>381</v>
      </c>
      <c r="G1984" s="51" t="s">
        <v>900</v>
      </c>
      <c r="H1984" s="51" t="str">
        <f t="shared" si="273"/>
        <v>Feeder Model</v>
      </c>
      <c r="I1984" s="51" t="s">
        <v>176</v>
      </c>
      <c r="J1984" s="51"/>
      <c r="K1984" s="51" t="s">
        <v>865</v>
      </c>
      <c r="L1984" s="151"/>
      <c r="M1984" s="68" cm="1">
        <f t="array" ref="M1984">INDEX('Feeder Percentiles'!$L$9:$L$3067,MATCH($E1984&amp;$F1984&amp;$K1984,('Feeder Percentiles'!$E$9:$E$3067)&amp;('Feeder Percentiles'!$F$9:$F$3067)&amp;('Feeder Percentiles'!$I$9:$I$3067),0))</f>
        <v>0.68119462841923317</v>
      </c>
      <c r="N1984" s="40">
        <f t="shared" si="272"/>
        <v>0.68119462841923317</v>
      </c>
    </row>
    <row r="1985" spans="1:14" s="38" customFormat="1" hidden="1" outlineLevel="1">
      <c r="A1985" s="50"/>
      <c r="E1985" s="51" t="s">
        <v>90</v>
      </c>
      <c r="F1985" s="51" t="s">
        <v>381</v>
      </c>
      <c r="G1985" s="51" t="s">
        <v>900</v>
      </c>
      <c r="H1985" s="51" t="str">
        <f t="shared" si="273"/>
        <v>Feeder Model</v>
      </c>
      <c r="I1985" s="51" t="s">
        <v>176</v>
      </c>
      <c r="J1985" s="51"/>
      <c r="K1985" s="51" t="s">
        <v>866</v>
      </c>
      <c r="L1985" s="151"/>
      <c r="M1985" s="68" cm="1">
        <f t="array" ref="M1985">INDEX('Feeder Percentiles'!$L$9:$L$3067,MATCH($E1985&amp;$F1985&amp;$K1985,('Feeder Percentiles'!$E$9:$E$3067)&amp;('Feeder Percentiles'!$F$9:$F$3067)&amp;('Feeder Percentiles'!$I$9:$I$3067),0))</f>
        <v>0.87699020878740119</v>
      </c>
      <c r="N1985" s="40">
        <f t="shared" si="272"/>
        <v>0.87699020878740119</v>
      </c>
    </row>
    <row r="1986" spans="1:14" s="38" customFormat="1" hidden="1" outlineLevel="1">
      <c r="A1986" s="50"/>
      <c r="E1986" s="51" t="s">
        <v>90</v>
      </c>
      <c r="F1986" s="51" t="s">
        <v>381</v>
      </c>
      <c r="G1986" s="51" t="s">
        <v>900</v>
      </c>
      <c r="H1986" s="51" t="str">
        <f t="shared" si="273"/>
        <v>Feeder Model</v>
      </c>
      <c r="I1986" s="51" t="s">
        <v>176</v>
      </c>
      <c r="J1986" s="51"/>
      <c r="K1986" s="51" t="s">
        <v>867</v>
      </c>
      <c r="L1986" s="151"/>
      <c r="M1986" s="68" cm="1">
        <f t="array" ref="M1986">INDEX('Feeder Percentiles'!$L$9:$L$3067,MATCH($E1986&amp;$F1986&amp;$K1986,('Feeder Percentiles'!$E$9:$E$3067)&amp;('Feeder Percentiles'!$F$9:$F$3067)&amp;('Feeder Percentiles'!$I$9:$I$3067),0))</f>
        <v>1.1581591045112403</v>
      </c>
      <c r="N1986" s="40">
        <f t="shared" si="272"/>
        <v>1.1581591045112403</v>
      </c>
    </row>
    <row r="1987" spans="1:14" s="38" customFormat="1" hidden="1" outlineLevel="1">
      <c r="A1987" s="50"/>
      <c r="E1987" s="51" t="s">
        <v>90</v>
      </c>
      <c r="F1987" s="51" t="s">
        <v>381</v>
      </c>
      <c r="G1987" s="51" t="s">
        <v>900</v>
      </c>
      <c r="H1987" s="51" t="str">
        <f t="shared" si="273"/>
        <v>Feeder Model</v>
      </c>
      <c r="I1987" s="51" t="s">
        <v>176</v>
      </c>
      <c r="J1987" s="51"/>
      <c r="K1987" s="51" t="s">
        <v>868</v>
      </c>
      <c r="L1987" s="151"/>
      <c r="M1987" s="68" cm="1">
        <f t="array" ref="M1987">INDEX('Feeder Percentiles'!$L$9:$L$3067,MATCH($E1987&amp;$F1987&amp;$K1987,('Feeder Percentiles'!$E$9:$E$3067)&amp;('Feeder Percentiles'!$F$9:$F$3067)&amp;('Feeder Percentiles'!$I$9:$I$3067),0))</f>
        <v>1.6173729072939806</v>
      </c>
      <c r="N1987" s="40">
        <f t="shared" si="272"/>
        <v>1.6173729072939806</v>
      </c>
    </row>
    <row r="1988" spans="1:14" s="51" customFormat="1" hidden="1" outlineLevel="1">
      <c r="A1988" s="50"/>
      <c r="B1988" s="38"/>
      <c r="C1988" s="38"/>
      <c r="D1988" s="38"/>
    </row>
    <row r="1989" spans="1:14" s="38" customFormat="1" hidden="1" outlineLevel="1">
      <c r="A1989" s="50"/>
      <c r="E1989" s="51" t="s">
        <v>91</v>
      </c>
      <c r="F1989" s="51" t="s">
        <v>381</v>
      </c>
      <c r="G1989" s="51" t="s">
        <v>900</v>
      </c>
      <c r="H1989" s="51" t="str">
        <f t="shared" ref="H1989" si="280">IF(OR(F1989="BIO",F1989="OGW",F1989="OGWW",F1989="SPL",F1989="DPC",F1989="BWQ",F1989="RWQ",F1989="SOF",F1989="PCC",F1989="NHH"),"Feeder Model","Within Model")</f>
        <v>Feeder Model</v>
      </c>
      <c r="I1989" s="51" t="s">
        <v>176</v>
      </c>
      <c r="J1989" s="51"/>
      <c r="K1989" s="51" t="s">
        <v>852</v>
      </c>
      <c r="L1989" s="151"/>
      <c r="M1989" s="68" cm="1">
        <f t="array" ref="M1989">INDEX('Feeder Percentiles'!$L$9:$L$3067,MATCH($E1989&amp;$F1989&amp;$K1989,('Feeder Percentiles'!$E$9:$E$3067)&amp;('Feeder Percentiles'!$F$9:$F$3067)&amp;('Feeder Percentiles'!$I$9:$I$3067),0))</f>
        <v>-1.0086406187637105</v>
      </c>
      <c r="N1989" s="40">
        <f t="shared" ref="N1989" si="281">IF(H1989="Feeder Model",M1989,L1989)</f>
        <v>-1.0086406187637105</v>
      </c>
    </row>
    <row r="1990" spans="1:14" s="38" customFormat="1" hidden="1" outlineLevel="1">
      <c r="A1990" s="50"/>
      <c r="E1990" s="51" t="s">
        <v>91</v>
      </c>
      <c r="F1990" s="51" t="s">
        <v>381</v>
      </c>
      <c r="G1990" s="51" t="s">
        <v>900</v>
      </c>
      <c r="H1990" s="51" t="str">
        <f t="shared" si="273"/>
        <v>Feeder Model</v>
      </c>
      <c r="I1990" s="51" t="s">
        <v>176</v>
      </c>
      <c r="J1990" s="51"/>
      <c r="K1990" s="51" t="s">
        <v>853</v>
      </c>
      <c r="L1990" s="151"/>
      <c r="M1990" s="68" cm="1">
        <f t="array" ref="M1990">INDEX('Feeder Percentiles'!$L$9:$L$3067,MATCH($E1990&amp;$F1990&amp;$K1990,('Feeder Percentiles'!$E$9:$E$3067)&amp;('Feeder Percentiles'!$F$9:$F$3067)&amp;('Feeder Percentiles'!$I$9:$I$3067),0))</f>
        <v>-0.66231569078368768</v>
      </c>
      <c r="N1990" s="40">
        <f t="shared" si="272"/>
        <v>-0.66231569078368768</v>
      </c>
    </row>
    <row r="1991" spans="1:14" s="38" customFormat="1" hidden="1" outlineLevel="1">
      <c r="A1991" s="50"/>
      <c r="E1991" s="51" t="s">
        <v>91</v>
      </c>
      <c r="F1991" s="51" t="s">
        <v>381</v>
      </c>
      <c r="G1991" s="51" t="s">
        <v>900</v>
      </c>
      <c r="H1991" s="51" t="str">
        <f t="shared" si="273"/>
        <v>Feeder Model</v>
      </c>
      <c r="I1991" s="51" t="s">
        <v>176</v>
      </c>
      <c r="J1991" s="51"/>
      <c r="K1991" s="51" t="s">
        <v>854</v>
      </c>
      <c r="L1991" s="151"/>
      <c r="M1991" s="68" cm="1">
        <f t="array" ref="M1991">INDEX('Feeder Percentiles'!$L$9:$L$3067,MATCH($E1991&amp;$F1991&amp;$K1991,('Feeder Percentiles'!$E$9:$E$3067)&amp;('Feeder Percentiles'!$F$9:$F$3067)&amp;('Feeder Percentiles'!$I$9:$I$3067),0))</f>
        <v>-0.53883829932691918</v>
      </c>
      <c r="N1991" s="40">
        <f t="shared" ref="N1991:N2054" si="282">IF(H1991="Feeder Model",M1991,L1991)</f>
        <v>-0.53883829932691918</v>
      </c>
    </row>
    <row r="1992" spans="1:14" s="38" customFormat="1" hidden="1" outlineLevel="1">
      <c r="A1992" s="50"/>
      <c r="E1992" s="51" t="s">
        <v>91</v>
      </c>
      <c r="F1992" s="51" t="s">
        <v>381</v>
      </c>
      <c r="G1992" s="51" t="s">
        <v>900</v>
      </c>
      <c r="H1992" s="51" t="str">
        <f t="shared" si="273"/>
        <v>Feeder Model</v>
      </c>
      <c r="I1992" s="51" t="s">
        <v>176</v>
      </c>
      <c r="J1992" s="51"/>
      <c r="K1992" s="51" t="s">
        <v>855</v>
      </c>
      <c r="L1992" s="151"/>
      <c r="M1992" s="68" cm="1">
        <f t="array" ref="M1992">INDEX('Feeder Percentiles'!$L$9:$L$3067,MATCH($E1992&amp;$F1992&amp;$K1992,('Feeder Percentiles'!$E$9:$E$3067)&amp;('Feeder Percentiles'!$F$9:$F$3067)&amp;('Feeder Percentiles'!$I$9:$I$3067),0))</f>
        <v>-0.39741438120828165</v>
      </c>
      <c r="N1992" s="40">
        <f t="shared" si="282"/>
        <v>-0.39741438120828165</v>
      </c>
    </row>
    <row r="1993" spans="1:14" s="38" customFormat="1" hidden="1" outlineLevel="1">
      <c r="A1993" s="50"/>
      <c r="E1993" s="51" t="s">
        <v>91</v>
      </c>
      <c r="F1993" s="51" t="s">
        <v>381</v>
      </c>
      <c r="G1993" s="51" t="s">
        <v>900</v>
      </c>
      <c r="H1993" s="51" t="str">
        <f t="shared" ref="H1993:H2056" si="283">IF(OR(F1993="BIO",F1993="OGW",F1993="OGWW",F1993="SPL",F1993="DPC",F1993="BWQ",F1993="RWQ",F1993="SOF",F1993="PCC",F1993="NHH"),"Feeder Model","Within Model")</f>
        <v>Feeder Model</v>
      </c>
      <c r="I1993" s="51" t="s">
        <v>176</v>
      </c>
      <c r="J1993" s="51"/>
      <c r="K1993" s="51" t="s">
        <v>856</v>
      </c>
      <c r="L1993" s="151"/>
      <c r="M1993" s="68" cm="1">
        <f t="array" ref="M1993">INDEX('Feeder Percentiles'!$L$9:$L$3067,MATCH($E1993&amp;$F1993&amp;$K1993,('Feeder Percentiles'!$E$9:$E$3067)&amp;('Feeder Percentiles'!$F$9:$F$3067)&amp;('Feeder Percentiles'!$I$9:$I$3067),0))</f>
        <v>-0.33474254777548995</v>
      </c>
      <c r="N1993" s="40">
        <f t="shared" si="282"/>
        <v>-0.33474254777548995</v>
      </c>
    </row>
    <row r="1994" spans="1:14" s="38" customFormat="1" hidden="1" outlineLevel="1">
      <c r="A1994" s="50"/>
      <c r="E1994" s="51" t="s">
        <v>91</v>
      </c>
      <c r="F1994" s="51" t="s">
        <v>381</v>
      </c>
      <c r="G1994" s="51" t="s">
        <v>900</v>
      </c>
      <c r="H1994" s="51" t="str">
        <f t="shared" si="283"/>
        <v>Feeder Model</v>
      </c>
      <c r="I1994" s="51" t="s">
        <v>176</v>
      </c>
      <c r="J1994" s="51"/>
      <c r="K1994" s="51" t="s">
        <v>857</v>
      </c>
      <c r="L1994" s="151"/>
      <c r="M1994" s="68" cm="1">
        <f t="array" ref="M1994">INDEX('Feeder Percentiles'!$L$9:$L$3067,MATCH($E1994&amp;$F1994&amp;$K1994,('Feeder Percentiles'!$E$9:$E$3067)&amp;('Feeder Percentiles'!$F$9:$F$3067)&amp;('Feeder Percentiles'!$I$9:$I$3067),0))</f>
        <v>-0.25218595801460975</v>
      </c>
      <c r="N1994" s="40">
        <f t="shared" si="282"/>
        <v>-0.25218595801460975</v>
      </c>
    </row>
    <row r="1995" spans="1:14" s="38" customFormat="1" hidden="1" outlineLevel="1">
      <c r="A1995" s="50"/>
      <c r="E1995" s="51" t="s">
        <v>91</v>
      </c>
      <c r="F1995" s="51" t="s">
        <v>381</v>
      </c>
      <c r="G1995" s="51" t="s">
        <v>900</v>
      </c>
      <c r="H1995" s="51" t="str">
        <f t="shared" si="283"/>
        <v>Feeder Model</v>
      </c>
      <c r="I1995" s="51" t="s">
        <v>176</v>
      </c>
      <c r="J1995" s="51"/>
      <c r="K1995" s="51" t="s">
        <v>858</v>
      </c>
      <c r="L1995" s="151"/>
      <c r="M1995" s="68" cm="1">
        <f t="array" ref="M1995">INDEX('Feeder Percentiles'!$L$9:$L$3067,MATCH($E1995&amp;$F1995&amp;$K1995,('Feeder Percentiles'!$E$9:$E$3067)&amp;('Feeder Percentiles'!$F$9:$F$3067)&amp;('Feeder Percentiles'!$I$9:$I$3067),0))</f>
        <v>-0.17827495721229103</v>
      </c>
      <c r="N1995" s="40">
        <f t="shared" si="282"/>
        <v>-0.17827495721229103</v>
      </c>
    </row>
    <row r="1996" spans="1:14" s="38" customFormat="1" hidden="1" outlineLevel="1">
      <c r="A1996" s="50"/>
      <c r="E1996" s="51" t="s">
        <v>91</v>
      </c>
      <c r="F1996" s="51" t="s">
        <v>381</v>
      </c>
      <c r="G1996" s="51" t="s">
        <v>900</v>
      </c>
      <c r="H1996" s="51" t="str">
        <f t="shared" si="283"/>
        <v>Feeder Model</v>
      </c>
      <c r="I1996" s="51" t="s">
        <v>176</v>
      </c>
      <c r="J1996" s="51"/>
      <c r="K1996" s="51" t="s">
        <v>859</v>
      </c>
      <c r="L1996" s="151"/>
      <c r="M1996" s="68" cm="1">
        <f t="array" ref="M1996">INDEX('Feeder Percentiles'!$L$9:$L$3067,MATCH($E1996&amp;$F1996&amp;$K1996,('Feeder Percentiles'!$E$9:$E$3067)&amp;('Feeder Percentiles'!$F$9:$F$3067)&amp;('Feeder Percentiles'!$I$9:$I$3067),0))</f>
        <v>-6.9754320268430203E-2</v>
      </c>
      <c r="N1996" s="40">
        <f t="shared" si="282"/>
        <v>-6.9754320268430203E-2</v>
      </c>
    </row>
    <row r="1997" spans="1:14" s="38" customFormat="1" hidden="1" outlineLevel="1">
      <c r="A1997" s="50"/>
      <c r="E1997" s="51" t="s">
        <v>91</v>
      </c>
      <c r="F1997" s="51" t="s">
        <v>381</v>
      </c>
      <c r="G1997" s="51" t="s">
        <v>900</v>
      </c>
      <c r="H1997" s="51" t="str">
        <f t="shared" si="283"/>
        <v>Feeder Model</v>
      </c>
      <c r="I1997" s="51" t="s">
        <v>176</v>
      </c>
      <c r="J1997" s="51"/>
      <c r="K1997" s="51" t="s">
        <v>860</v>
      </c>
      <c r="L1997" s="151"/>
      <c r="M1997" s="68" cm="1">
        <f t="array" ref="M1997">INDEX('Feeder Percentiles'!$L$9:$L$3067,MATCH($E1997&amp;$F1997&amp;$K1997,('Feeder Percentiles'!$E$9:$E$3067)&amp;('Feeder Percentiles'!$F$9:$F$3067)&amp;('Feeder Percentiles'!$I$9:$I$3067),0))</f>
        <v>0</v>
      </c>
      <c r="N1997" s="40">
        <f t="shared" si="282"/>
        <v>0</v>
      </c>
    </row>
    <row r="1998" spans="1:14" s="38" customFormat="1" hidden="1" outlineLevel="1">
      <c r="A1998" s="50"/>
      <c r="E1998" s="51" t="s">
        <v>91</v>
      </c>
      <c r="F1998" s="51" t="s">
        <v>381</v>
      </c>
      <c r="G1998" s="51" t="s">
        <v>900</v>
      </c>
      <c r="H1998" s="51" t="str">
        <f t="shared" si="283"/>
        <v>Feeder Model</v>
      </c>
      <c r="I1998" s="51" t="s">
        <v>176</v>
      </c>
      <c r="J1998" s="51"/>
      <c r="K1998" s="51" t="s">
        <v>861</v>
      </c>
      <c r="L1998" s="151"/>
      <c r="M1998" s="68" cm="1">
        <f t="array" ref="M1998">INDEX('Feeder Percentiles'!$L$9:$L$3067,MATCH($E1998&amp;$F1998&amp;$K1998,('Feeder Percentiles'!$E$9:$E$3067)&amp;('Feeder Percentiles'!$F$9:$F$3067)&amp;('Feeder Percentiles'!$I$9:$I$3067),0))</f>
        <v>8.0211542685143952E-2</v>
      </c>
      <c r="N1998" s="40">
        <f t="shared" si="282"/>
        <v>8.0211542685143952E-2</v>
      </c>
    </row>
    <row r="1999" spans="1:14" s="38" customFormat="1" hidden="1" outlineLevel="1">
      <c r="A1999" s="50"/>
      <c r="E1999" s="51" t="s">
        <v>91</v>
      </c>
      <c r="F1999" s="51" t="s">
        <v>381</v>
      </c>
      <c r="G1999" s="51" t="s">
        <v>900</v>
      </c>
      <c r="H1999" s="51" t="str">
        <f t="shared" si="283"/>
        <v>Feeder Model</v>
      </c>
      <c r="I1999" s="51" t="s">
        <v>176</v>
      </c>
      <c r="J1999" s="51"/>
      <c r="K1999" s="51" t="s">
        <v>862</v>
      </c>
      <c r="L1999" s="151"/>
      <c r="M1999" s="68" cm="1">
        <f t="array" ref="M1999">INDEX('Feeder Percentiles'!$L$9:$L$3067,MATCH($E1999&amp;$F1999&amp;$K1999,('Feeder Percentiles'!$E$9:$E$3067)&amp;('Feeder Percentiles'!$F$9:$F$3067)&amp;('Feeder Percentiles'!$I$9:$I$3067),0))</f>
        <v>0.20551881786268253</v>
      </c>
      <c r="N1999" s="40">
        <f t="shared" si="282"/>
        <v>0.20551881786268253</v>
      </c>
    </row>
    <row r="2000" spans="1:14" s="38" customFormat="1" hidden="1" outlineLevel="1">
      <c r="A2000" s="50"/>
      <c r="E2000" s="51" t="s">
        <v>91</v>
      </c>
      <c r="F2000" s="51" t="s">
        <v>381</v>
      </c>
      <c r="G2000" s="51" t="s">
        <v>900</v>
      </c>
      <c r="H2000" s="51" t="str">
        <f t="shared" si="283"/>
        <v>Feeder Model</v>
      </c>
      <c r="I2000" s="51" t="s">
        <v>176</v>
      </c>
      <c r="J2000" s="51"/>
      <c r="K2000" s="51" t="s">
        <v>863</v>
      </c>
      <c r="L2000" s="151"/>
      <c r="M2000" s="68" cm="1">
        <f t="array" ref="M2000">INDEX('Feeder Percentiles'!$L$9:$L$3067,MATCH($E2000&amp;$F2000&amp;$K2000,('Feeder Percentiles'!$E$9:$E$3067)&amp;('Feeder Percentiles'!$F$9:$F$3067)&amp;('Feeder Percentiles'!$I$9:$I$3067),0))</f>
        <v>0.31625085056833663</v>
      </c>
      <c r="N2000" s="40">
        <f t="shared" si="282"/>
        <v>0.31625085056833663</v>
      </c>
    </row>
    <row r="2001" spans="1:14" s="38" customFormat="1" hidden="1" outlineLevel="1">
      <c r="A2001" s="50"/>
      <c r="E2001" s="51" t="s">
        <v>91</v>
      </c>
      <c r="F2001" s="51" t="s">
        <v>381</v>
      </c>
      <c r="G2001" s="51" t="s">
        <v>900</v>
      </c>
      <c r="H2001" s="51" t="str">
        <f t="shared" si="283"/>
        <v>Feeder Model</v>
      </c>
      <c r="I2001" s="51" t="s">
        <v>176</v>
      </c>
      <c r="J2001" s="51"/>
      <c r="K2001" s="51" t="s">
        <v>864</v>
      </c>
      <c r="L2001" s="151"/>
      <c r="M2001" s="68" cm="1">
        <f t="array" ref="M2001">INDEX('Feeder Percentiles'!$L$9:$L$3067,MATCH($E2001&amp;$F2001&amp;$K2001,('Feeder Percentiles'!$E$9:$E$3067)&amp;('Feeder Percentiles'!$F$9:$F$3067)&amp;('Feeder Percentiles'!$I$9:$I$3067),0))</f>
        <v>0.47490210068165711</v>
      </c>
      <c r="N2001" s="40">
        <f t="shared" si="282"/>
        <v>0.47490210068165711</v>
      </c>
    </row>
    <row r="2002" spans="1:14" s="38" customFormat="1" hidden="1" outlineLevel="1">
      <c r="A2002" s="50"/>
      <c r="E2002" s="51" t="s">
        <v>91</v>
      </c>
      <c r="F2002" s="51" t="s">
        <v>381</v>
      </c>
      <c r="G2002" s="51" t="s">
        <v>900</v>
      </c>
      <c r="H2002" s="51" t="str">
        <f t="shared" si="283"/>
        <v>Feeder Model</v>
      </c>
      <c r="I2002" s="51" t="s">
        <v>176</v>
      </c>
      <c r="J2002" s="51"/>
      <c r="K2002" s="51" t="s">
        <v>865</v>
      </c>
      <c r="L2002" s="151"/>
      <c r="M2002" s="68" cm="1">
        <f t="array" ref="M2002">INDEX('Feeder Percentiles'!$L$9:$L$3067,MATCH($E2002&amp;$F2002&amp;$K2002,('Feeder Percentiles'!$E$9:$E$3067)&amp;('Feeder Percentiles'!$F$9:$F$3067)&amp;('Feeder Percentiles'!$I$9:$I$3067),0))</f>
        <v>0.68119462841923317</v>
      </c>
      <c r="N2002" s="40">
        <f t="shared" si="282"/>
        <v>0.68119462841923317</v>
      </c>
    </row>
    <row r="2003" spans="1:14" s="38" customFormat="1" hidden="1" outlineLevel="1">
      <c r="A2003" s="50"/>
      <c r="E2003" s="51" t="s">
        <v>91</v>
      </c>
      <c r="F2003" s="51" t="s">
        <v>381</v>
      </c>
      <c r="G2003" s="51" t="s">
        <v>900</v>
      </c>
      <c r="H2003" s="51" t="str">
        <f t="shared" si="283"/>
        <v>Feeder Model</v>
      </c>
      <c r="I2003" s="51" t="s">
        <v>176</v>
      </c>
      <c r="J2003" s="51"/>
      <c r="K2003" s="51" t="s">
        <v>866</v>
      </c>
      <c r="L2003" s="151"/>
      <c r="M2003" s="68" cm="1">
        <f t="array" ref="M2003">INDEX('Feeder Percentiles'!$L$9:$L$3067,MATCH($E2003&amp;$F2003&amp;$K2003,('Feeder Percentiles'!$E$9:$E$3067)&amp;('Feeder Percentiles'!$F$9:$F$3067)&amp;('Feeder Percentiles'!$I$9:$I$3067),0))</f>
        <v>0.87699020878740119</v>
      </c>
      <c r="N2003" s="40">
        <f t="shared" si="282"/>
        <v>0.87699020878740119</v>
      </c>
    </row>
    <row r="2004" spans="1:14" s="38" customFormat="1" hidden="1" outlineLevel="1">
      <c r="A2004" s="50"/>
      <c r="E2004" s="51" t="s">
        <v>91</v>
      </c>
      <c r="F2004" s="51" t="s">
        <v>381</v>
      </c>
      <c r="G2004" s="51" t="s">
        <v>900</v>
      </c>
      <c r="H2004" s="51" t="str">
        <f t="shared" si="283"/>
        <v>Feeder Model</v>
      </c>
      <c r="I2004" s="51" t="s">
        <v>176</v>
      </c>
      <c r="J2004" s="51"/>
      <c r="K2004" s="51" t="s">
        <v>867</v>
      </c>
      <c r="L2004" s="151"/>
      <c r="M2004" s="68" cm="1">
        <f t="array" ref="M2004">INDEX('Feeder Percentiles'!$L$9:$L$3067,MATCH($E2004&amp;$F2004&amp;$K2004,('Feeder Percentiles'!$E$9:$E$3067)&amp;('Feeder Percentiles'!$F$9:$F$3067)&amp;('Feeder Percentiles'!$I$9:$I$3067),0))</f>
        <v>1.1581591045112403</v>
      </c>
      <c r="N2004" s="40">
        <f t="shared" si="282"/>
        <v>1.1581591045112403</v>
      </c>
    </row>
    <row r="2005" spans="1:14" s="38" customFormat="1" hidden="1" outlineLevel="1">
      <c r="A2005" s="50"/>
      <c r="E2005" s="51" t="s">
        <v>91</v>
      </c>
      <c r="F2005" s="51" t="s">
        <v>381</v>
      </c>
      <c r="G2005" s="51" t="s">
        <v>900</v>
      </c>
      <c r="H2005" s="51" t="str">
        <f t="shared" si="283"/>
        <v>Feeder Model</v>
      </c>
      <c r="I2005" s="51" t="s">
        <v>176</v>
      </c>
      <c r="J2005" s="51"/>
      <c r="K2005" s="51" t="s">
        <v>868</v>
      </c>
      <c r="L2005" s="151"/>
      <c r="M2005" s="68" cm="1">
        <f t="array" ref="M2005">INDEX('Feeder Percentiles'!$L$9:$L$3067,MATCH($E2005&amp;$F2005&amp;$K2005,('Feeder Percentiles'!$E$9:$E$3067)&amp;('Feeder Percentiles'!$F$9:$F$3067)&amp;('Feeder Percentiles'!$I$9:$I$3067),0))</f>
        <v>1.6173729072939806</v>
      </c>
      <c r="N2005" s="40">
        <f t="shared" si="282"/>
        <v>1.6173729072939806</v>
      </c>
    </row>
    <row r="2006" spans="1:14" s="51" customFormat="1" hidden="1" outlineLevel="1">
      <c r="A2006" s="50"/>
      <c r="B2006" s="38"/>
      <c r="C2006" s="38"/>
      <c r="D2006" s="38"/>
    </row>
    <row r="2007" spans="1:14" s="38" customFormat="1" hidden="1" outlineLevel="1">
      <c r="A2007" s="50"/>
      <c r="E2007" s="51" t="s">
        <v>92</v>
      </c>
      <c r="F2007" s="51" t="s">
        <v>381</v>
      </c>
      <c r="G2007" s="51" t="s">
        <v>900</v>
      </c>
      <c r="H2007" s="51" t="str">
        <f t="shared" ref="H2007" si="284">IF(OR(F2007="BIO",F2007="OGW",F2007="OGWW",F2007="SPL",F2007="DPC",F2007="BWQ",F2007="RWQ",F2007="SOF",F2007="PCC",F2007="NHH"),"Feeder Model","Within Model")</f>
        <v>Feeder Model</v>
      </c>
      <c r="I2007" s="51" t="s">
        <v>176</v>
      </c>
      <c r="J2007" s="51"/>
      <c r="K2007" s="51" t="s">
        <v>852</v>
      </c>
      <c r="L2007" s="151"/>
      <c r="M2007" s="68" cm="1">
        <f t="array" ref="M2007">INDEX('Feeder Percentiles'!$L$9:$L$3067,MATCH($E2007&amp;$F2007&amp;$K2007,('Feeder Percentiles'!$E$9:$E$3067)&amp;('Feeder Percentiles'!$F$9:$F$3067)&amp;('Feeder Percentiles'!$I$9:$I$3067),0))</f>
        <v>-1.0086406187637105</v>
      </c>
      <c r="N2007" s="40">
        <f t="shared" ref="N2007" si="285">IF(H2007="Feeder Model",M2007,L2007)</f>
        <v>-1.0086406187637105</v>
      </c>
    </row>
    <row r="2008" spans="1:14" s="38" customFormat="1" hidden="1" outlineLevel="1">
      <c r="A2008" s="50"/>
      <c r="E2008" s="51" t="s">
        <v>92</v>
      </c>
      <c r="F2008" s="51" t="s">
        <v>381</v>
      </c>
      <c r="G2008" s="51" t="s">
        <v>900</v>
      </c>
      <c r="H2008" s="51" t="str">
        <f t="shared" si="283"/>
        <v>Feeder Model</v>
      </c>
      <c r="I2008" s="51" t="s">
        <v>176</v>
      </c>
      <c r="J2008" s="51"/>
      <c r="K2008" s="51" t="s">
        <v>853</v>
      </c>
      <c r="L2008" s="151"/>
      <c r="M2008" s="68" cm="1">
        <f t="array" ref="M2008">INDEX('Feeder Percentiles'!$L$9:$L$3067,MATCH($E2008&amp;$F2008&amp;$K2008,('Feeder Percentiles'!$E$9:$E$3067)&amp;('Feeder Percentiles'!$F$9:$F$3067)&amp;('Feeder Percentiles'!$I$9:$I$3067),0))</f>
        <v>-0.66231569078368768</v>
      </c>
      <c r="N2008" s="40">
        <f t="shared" si="282"/>
        <v>-0.66231569078368768</v>
      </c>
    </row>
    <row r="2009" spans="1:14" s="38" customFormat="1" hidden="1" outlineLevel="1">
      <c r="A2009" s="50"/>
      <c r="E2009" s="51" t="s">
        <v>92</v>
      </c>
      <c r="F2009" s="51" t="s">
        <v>381</v>
      </c>
      <c r="G2009" s="51" t="s">
        <v>900</v>
      </c>
      <c r="H2009" s="51" t="str">
        <f t="shared" si="283"/>
        <v>Feeder Model</v>
      </c>
      <c r="I2009" s="51" t="s">
        <v>176</v>
      </c>
      <c r="J2009" s="51"/>
      <c r="K2009" s="51" t="s">
        <v>854</v>
      </c>
      <c r="L2009" s="151"/>
      <c r="M2009" s="68" cm="1">
        <f t="array" ref="M2009">INDEX('Feeder Percentiles'!$L$9:$L$3067,MATCH($E2009&amp;$F2009&amp;$K2009,('Feeder Percentiles'!$E$9:$E$3067)&amp;('Feeder Percentiles'!$F$9:$F$3067)&amp;('Feeder Percentiles'!$I$9:$I$3067),0))</f>
        <v>-0.53883829932691918</v>
      </c>
      <c r="N2009" s="40">
        <f t="shared" si="282"/>
        <v>-0.53883829932691918</v>
      </c>
    </row>
    <row r="2010" spans="1:14" s="38" customFormat="1" hidden="1" outlineLevel="1">
      <c r="A2010" s="50"/>
      <c r="E2010" s="51" t="s">
        <v>92</v>
      </c>
      <c r="F2010" s="51" t="s">
        <v>381</v>
      </c>
      <c r="G2010" s="51" t="s">
        <v>900</v>
      </c>
      <c r="H2010" s="51" t="str">
        <f t="shared" si="283"/>
        <v>Feeder Model</v>
      </c>
      <c r="I2010" s="51" t="s">
        <v>176</v>
      </c>
      <c r="J2010" s="51"/>
      <c r="K2010" s="51" t="s">
        <v>855</v>
      </c>
      <c r="L2010" s="151"/>
      <c r="M2010" s="68" cm="1">
        <f t="array" ref="M2010">INDEX('Feeder Percentiles'!$L$9:$L$3067,MATCH($E2010&amp;$F2010&amp;$K2010,('Feeder Percentiles'!$E$9:$E$3067)&amp;('Feeder Percentiles'!$F$9:$F$3067)&amp;('Feeder Percentiles'!$I$9:$I$3067),0))</f>
        <v>-0.39741438120828165</v>
      </c>
      <c r="N2010" s="40">
        <f t="shared" si="282"/>
        <v>-0.39741438120828165</v>
      </c>
    </row>
    <row r="2011" spans="1:14" s="38" customFormat="1" hidden="1" outlineLevel="1">
      <c r="A2011" s="50"/>
      <c r="E2011" s="51" t="s">
        <v>92</v>
      </c>
      <c r="F2011" s="51" t="s">
        <v>381</v>
      </c>
      <c r="G2011" s="51" t="s">
        <v>900</v>
      </c>
      <c r="H2011" s="51" t="str">
        <f t="shared" si="283"/>
        <v>Feeder Model</v>
      </c>
      <c r="I2011" s="51" t="s">
        <v>176</v>
      </c>
      <c r="J2011" s="51"/>
      <c r="K2011" s="51" t="s">
        <v>856</v>
      </c>
      <c r="L2011" s="151"/>
      <c r="M2011" s="68" cm="1">
        <f t="array" ref="M2011">INDEX('Feeder Percentiles'!$L$9:$L$3067,MATCH($E2011&amp;$F2011&amp;$K2011,('Feeder Percentiles'!$E$9:$E$3067)&amp;('Feeder Percentiles'!$F$9:$F$3067)&amp;('Feeder Percentiles'!$I$9:$I$3067),0))</f>
        <v>-0.33474254777548995</v>
      </c>
      <c r="N2011" s="40">
        <f t="shared" si="282"/>
        <v>-0.33474254777548995</v>
      </c>
    </row>
    <row r="2012" spans="1:14" s="38" customFormat="1" hidden="1" outlineLevel="1">
      <c r="A2012" s="50"/>
      <c r="E2012" s="51" t="s">
        <v>92</v>
      </c>
      <c r="F2012" s="51" t="s">
        <v>381</v>
      </c>
      <c r="G2012" s="51" t="s">
        <v>900</v>
      </c>
      <c r="H2012" s="51" t="str">
        <f t="shared" si="283"/>
        <v>Feeder Model</v>
      </c>
      <c r="I2012" s="51" t="s">
        <v>176</v>
      </c>
      <c r="J2012" s="51"/>
      <c r="K2012" s="51" t="s">
        <v>857</v>
      </c>
      <c r="L2012" s="151"/>
      <c r="M2012" s="68" cm="1">
        <f t="array" ref="M2012">INDEX('Feeder Percentiles'!$L$9:$L$3067,MATCH($E2012&amp;$F2012&amp;$K2012,('Feeder Percentiles'!$E$9:$E$3067)&amp;('Feeder Percentiles'!$F$9:$F$3067)&amp;('Feeder Percentiles'!$I$9:$I$3067),0))</f>
        <v>-0.25218595801460975</v>
      </c>
      <c r="N2012" s="40">
        <f t="shared" si="282"/>
        <v>-0.25218595801460975</v>
      </c>
    </row>
    <row r="2013" spans="1:14" s="38" customFormat="1" hidden="1" outlineLevel="1">
      <c r="A2013" s="50"/>
      <c r="E2013" s="51" t="s">
        <v>92</v>
      </c>
      <c r="F2013" s="51" t="s">
        <v>381</v>
      </c>
      <c r="G2013" s="51" t="s">
        <v>900</v>
      </c>
      <c r="H2013" s="51" t="str">
        <f t="shared" si="283"/>
        <v>Feeder Model</v>
      </c>
      <c r="I2013" s="51" t="s">
        <v>176</v>
      </c>
      <c r="J2013" s="51"/>
      <c r="K2013" s="51" t="s">
        <v>858</v>
      </c>
      <c r="L2013" s="151"/>
      <c r="M2013" s="68" cm="1">
        <f t="array" ref="M2013">INDEX('Feeder Percentiles'!$L$9:$L$3067,MATCH($E2013&amp;$F2013&amp;$K2013,('Feeder Percentiles'!$E$9:$E$3067)&amp;('Feeder Percentiles'!$F$9:$F$3067)&amp;('Feeder Percentiles'!$I$9:$I$3067),0))</f>
        <v>-0.17827495721229103</v>
      </c>
      <c r="N2013" s="40">
        <f t="shared" si="282"/>
        <v>-0.17827495721229103</v>
      </c>
    </row>
    <row r="2014" spans="1:14" s="38" customFormat="1" hidden="1" outlineLevel="1">
      <c r="A2014" s="50"/>
      <c r="E2014" s="51" t="s">
        <v>92</v>
      </c>
      <c r="F2014" s="51" t="s">
        <v>381</v>
      </c>
      <c r="G2014" s="51" t="s">
        <v>900</v>
      </c>
      <c r="H2014" s="51" t="str">
        <f t="shared" si="283"/>
        <v>Feeder Model</v>
      </c>
      <c r="I2014" s="51" t="s">
        <v>176</v>
      </c>
      <c r="J2014" s="51"/>
      <c r="K2014" s="51" t="s">
        <v>859</v>
      </c>
      <c r="L2014" s="151"/>
      <c r="M2014" s="68" cm="1">
        <f t="array" ref="M2014">INDEX('Feeder Percentiles'!$L$9:$L$3067,MATCH($E2014&amp;$F2014&amp;$K2014,('Feeder Percentiles'!$E$9:$E$3067)&amp;('Feeder Percentiles'!$F$9:$F$3067)&amp;('Feeder Percentiles'!$I$9:$I$3067),0))</f>
        <v>-6.9754320268430203E-2</v>
      </c>
      <c r="N2014" s="40">
        <f t="shared" si="282"/>
        <v>-6.9754320268430203E-2</v>
      </c>
    </row>
    <row r="2015" spans="1:14" s="38" customFormat="1" hidden="1" outlineLevel="1">
      <c r="A2015" s="50"/>
      <c r="E2015" s="51" t="s">
        <v>92</v>
      </c>
      <c r="F2015" s="51" t="s">
        <v>381</v>
      </c>
      <c r="G2015" s="51" t="s">
        <v>900</v>
      </c>
      <c r="H2015" s="51" t="str">
        <f t="shared" si="283"/>
        <v>Feeder Model</v>
      </c>
      <c r="I2015" s="51" t="s">
        <v>176</v>
      </c>
      <c r="J2015" s="51"/>
      <c r="K2015" s="51" t="s">
        <v>860</v>
      </c>
      <c r="L2015" s="151"/>
      <c r="M2015" s="68" cm="1">
        <f t="array" ref="M2015">INDEX('Feeder Percentiles'!$L$9:$L$3067,MATCH($E2015&amp;$F2015&amp;$K2015,('Feeder Percentiles'!$E$9:$E$3067)&amp;('Feeder Percentiles'!$F$9:$F$3067)&amp;('Feeder Percentiles'!$I$9:$I$3067),0))</f>
        <v>0</v>
      </c>
      <c r="N2015" s="40">
        <f t="shared" si="282"/>
        <v>0</v>
      </c>
    </row>
    <row r="2016" spans="1:14" s="38" customFormat="1" hidden="1" outlineLevel="1">
      <c r="A2016" s="50"/>
      <c r="E2016" s="51" t="s">
        <v>92</v>
      </c>
      <c r="F2016" s="51" t="s">
        <v>381</v>
      </c>
      <c r="G2016" s="51" t="s">
        <v>900</v>
      </c>
      <c r="H2016" s="51" t="str">
        <f t="shared" si="283"/>
        <v>Feeder Model</v>
      </c>
      <c r="I2016" s="51" t="s">
        <v>176</v>
      </c>
      <c r="J2016" s="51"/>
      <c r="K2016" s="51" t="s">
        <v>861</v>
      </c>
      <c r="L2016" s="151"/>
      <c r="M2016" s="68" cm="1">
        <f t="array" ref="M2016">INDEX('Feeder Percentiles'!$L$9:$L$3067,MATCH($E2016&amp;$F2016&amp;$K2016,('Feeder Percentiles'!$E$9:$E$3067)&amp;('Feeder Percentiles'!$F$9:$F$3067)&amp;('Feeder Percentiles'!$I$9:$I$3067),0))</f>
        <v>8.0211542685143952E-2</v>
      </c>
      <c r="N2016" s="40">
        <f t="shared" si="282"/>
        <v>8.0211542685143952E-2</v>
      </c>
    </row>
    <row r="2017" spans="1:14" s="38" customFormat="1" hidden="1" outlineLevel="1">
      <c r="A2017" s="50"/>
      <c r="E2017" s="51" t="s">
        <v>92</v>
      </c>
      <c r="F2017" s="51" t="s">
        <v>381</v>
      </c>
      <c r="G2017" s="51" t="s">
        <v>900</v>
      </c>
      <c r="H2017" s="51" t="str">
        <f t="shared" si="283"/>
        <v>Feeder Model</v>
      </c>
      <c r="I2017" s="51" t="s">
        <v>176</v>
      </c>
      <c r="J2017" s="51"/>
      <c r="K2017" s="51" t="s">
        <v>862</v>
      </c>
      <c r="L2017" s="151"/>
      <c r="M2017" s="68" cm="1">
        <f t="array" ref="M2017">INDEX('Feeder Percentiles'!$L$9:$L$3067,MATCH($E2017&amp;$F2017&amp;$K2017,('Feeder Percentiles'!$E$9:$E$3067)&amp;('Feeder Percentiles'!$F$9:$F$3067)&amp;('Feeder Percentiles'!$I$9:$I$3067),0))</f>
        <v>0.20551881786268253</v>
      </c>
      <c r="N2017" s="40">
        <f t="shared" si="282"/>
        <v>0.20551881786268253</v>
      </c>
    </row>
    <row r="2018" spans="1:14" s="38" customFormat="1" hidden="1" outlineLevel="1">
      <c r="A2018" s="50"/>
      <c r="E2018" s="51" t="s">
        <v>92</v>
      </c>
      <c r="F2018" s="51" t="s">
        <v>381</v>
      </c>
      <c r="G2018" s="51" t="s">
        <v>900</v>
      </c>
      <c r="H2018" s="51" t="str">
        <f t="shared" si="283"/>
        <v>Feeder Model</v>
      </c>
      <c r="I2018" s="51" t="s">
        <v>176</v>
      </c>
      <c r="J2018" s="51"/>
      <c r="K2018" s="51" t="s">
        <v>863</v>
      </c>
      <c r="L2018" s="151"/>
      <c r="M2018" s="68" cm="1">
        <f t="array" ref="M2018">INDEX('Feeder Percentiles'!$L$9:$L$3067,MATCH($E2018&amp;$F2018&amp;$K2018,('Feeder Percentiles'!$E$9:$E$3067)&amp;('Feeder Percentiles'!$F$9:$F$3067)&amp;('Feeder Percentiles'!$I$9:$I$3067),0))</f>
        <v>0.31625085056833663</v>
      </c>
      <c r="N2018" s="40">
        <f t="shared" si="282"/>
        <v>0.31625085056833663</v>
      </c>
    </row>
    <row r="2019" spans="1:14" s="38" customFormat="1" hidden="1" outlineLevel="1">
      <c r="A2019" s="50"/>
      <c r="E2019" s="51" t="s">
        <v>92</v>
      </c>
      <c r="F2019" s="51" t="s">
        <v>381</v>
      </c>
      <c r="G2019" s="51" t="s">
        <v>900</v>
      </c>
      <c r="H2019" s="51" t="str">
        <f t="shared" si="283"/>
        <v>Feeder Model</v>
      </c>
      <c r="I2019" s="51" t="s">
        <v>176</v>
      </c>
      <c r="J2019" s="51"/>
      <c r="K2019" s="51" t="s">
        <v>864</v>
      </c>
      <c r="L2019" s="151"/>
      <c r="M2019" s="68" cm="1">
        <f t="array" ref="M2019">INDEX('Feeder Percentiles'!$L$9:$L$3067,MATCH($E2019&amp;$F2019&amp;$K2019,('Feeder Percentiles'!$E$9:$E$3067)&amp;('Feeder Percentiles'!$F$9:$F$3067)&amp;('Feeder Percentiles'!$I$9:$I$3067),0))</f>
        <v>0.47490210068165711</v>
      </c>
      <c r="N2019" s="40">
        <f t="shared" si="282"/>
        <v>0.47490210068165711</v>
      </c>
    </row>
    <row r="2020" spans="1:14" s="38" customFormat="1" hidden="1" outlineLevel="1">
      <c r="A2020" s="50"/>
      <c r="E2020" s="51" t="s">
        <v>92</v>
      </c>
      <c r="F2020" s="51" t="s">
        <v>381</v>
      </c>
      <c r="G2020" s="51" t="s">
        <v>900</v>
      </c>
      <c r="H2020" s="51" t="str">
        <f t="shared" si="283"/>
        <v>Feeder Model</v>
      </c>
      <c r="I2020" s="51" t="s">
        <v>176</v>
      </c>
      <c r="J2020" s="51"/>
      <c r="K2020" s="51" t="s">
        <v>865</v>
      </c>
      <c r="L2020" s="151"/>
      <c r="M2020" s="68" cm="1">
        <f t="array" ref="M2020">INDEX('Feeder Percentiles'!$L$9:$L$3067,MATCH($E2020&amp;$F2020&amp;$K2020,('Feeder Percentiles'!$E$9:$E$3067)&amp;('Feeder Percentiles'!$F$9:$F$3067)&amp;('Feeder Percentiles'!$I$9:$I$3067),0))</f>
        <v>0.68119462841923317</v>
      </c>
      <c r="N2020" s="40">
        <f t="shared" si="282"/>
        <v>0.68119462841923317</v>
      </c>
    </row>
    <row r="2021" spans="1:14" s="38" customFormat="1" hidden="1" outlineLevel="1">
      <c r="A2021" s="50"/>
      <c r="E2021" s="51" t="s">
        <v>92</v>
      </c>
      <c r="F2021" s="51" t="s">
        <v>381</v>
      </c>
      <c r="G2021" s="51" t="s">
        <v>900</v>
      </c>
      <c r="H2021" s="51" t="str">
        <f t="shared" si="283"/>
        <v>Feeder Model</v>
      </c>
      <c r="I2021" s="51" t="s">
        <v>176</v>
      </c>
      <c r="J2021" s="51"/>
      <c r="K2021" s="51" t="s">
        <v>866</v>
      </c>
      <c r="L2021" s="151"/>
      <c r="M2021" s="68" cm="1">
        <f t="array" ref="M2021">INDEX('Feeder Percentiles'!$L$9:$L$3067,MATCH($E2021&amp;$F2021&amp;$K2021,('Feeder Percentiles'!$E$9:$E$3067)&amp;('Feeder Percentiles'!$F$9:$F$3067)&amp;('Feeder Percentiles'!$I$9:$I$3067),0))</f>
        <v>0.87699020878740119</v>
      </c>
      <c r="N2021" s="40">
        <f t="shared" si="282"/>
        <v>0.87699020878740119</v>
      </c>
    </row>
    <row r="2022" spans="1:14" s="38" customFormat="1" hidden="1" outlineLevel="1">
      <c r="A2022" s="50"/>
      <c r="E2022" s="51" t="s">
        <v>92</v>
      </c>
      <c r="F2022" s="51" t="s">
        <v>381</v>
      </c>
      <c r="G2022" s="51" t="s">
        <v>900</v>
      </c>
      <c r="H2022" s="51" t="str">
        <f t="shared" si="283"/>
        <v>Feeder Model</v>
      </c>
      <c r="I2022" s="51" t="s">
        <v>176</v>
      </c>
      <c r="J2022" s="51"/>
      <c r="K2022" s="51" t="s">
        <v>867</v>
      </c>
      <c r="L2022" s="151"/>
      <c r="M2022" s="68" cm="1">
        <f t="array" ref="M2022">INDEX('Feeder Percentiles'!$L$9:$L$3067,MATCH($E2022&amp;$F2022&amp;$K2022,('Feeder Percentiles'!$E$9:$E$3067)&amp;('Feeder Percentiles'!$F$9:$F$3067)&amp;('Feeder Percentiles'!$I$9:$I$3067),0))</f>
        <v>1.1581591045112403</v>
      </c>
      <c r="N2022" s="40">
        <f t="shared" si="282"/>
        <v>1.1581591045112403</v>
      </c>
    </row>
    <row r="2023" spans="1:14" s="38" customFormat="1" hidden="1" outlineLevel="1">
      <c r="A2023" s="50"/>
      <c r="E2023" s="51" t="s">
        <v>92</v>
      </c>
      <c r="F2023" s="51" t="s">
        <v>381</v>
      </c>
      <c r="G2023" s="51" t="s">
        <v>900</v>
      </c>
      <c r="H2023" s="51" t="str">
        <f t="shared" si="283"/>
        <v>Feeder Model</v>
      </c>
      <c r="I2023" s="51" t="s">
        <v>176</v>
      </c>
      <c r="J2023" s="51"/>
      <c r="K2023" s="51" t="s">
        <v>868</v>
      </c>
      <c r="L2023" s="151"/>
      <c r="M2023" s="68" cm="1">
        <f t="array" ref="M2023">INDEX('Feeder Percentiles'!$L$9:$L$3067,MATCH($E2023&amp;$F2023&amp;$K2023,('Feeder Percentiles'!$E$9:$E$3067)&amp;('Feeder Percentiles'!$F$9:$F$3067)&amp;('Feeder Percentiles'!$I$9:$I$3067),0))</f>
        <v>1.6173729072939806</v>
      </c>
      <c r="N2023" s="40">
        <f t="shared" si="282"/>
        <v>1.6173729072939806</v>
      </c>
    </row>
    <row r="2024" spans="1:14" s="51" customFormat="1" hidden="1" outlineLevel="1">
      <c r="A2024" s="50"/>
      <c r="B2024" s="38"/>
      <c r="C2024" s="38"/>
      <c r="D2024" s="38"/>
    </row>
    <row r="2025" spans="1:14" s="38" customFormat="1" hidden="1" outlineLevel="1">
      <c r="A2025" s="50"/>
      <c r="E2025" s="51" t="s">
        <v>93</v>
      </c>
      <c r="F2025" s="51" t="s">
        <v>381</v>
      </c>
      <c r="G2025" s="51" t="s">
        <v>900</v>
      </c>
      <c r="H2025" s="51" t="str">
        <f t="shared" ref="H2025" si="286">IF(OR(F2025="BIO",F2025="OGW",F2025="OGWW",F2025="SPL",F2025="DPC",F2025="BWQ",F2025="RWQ",F2025="SOF",F2025="PCC",F2025="NHH"),"Feeder Model","Within Model")</f>
        <v>Feeder Model</v>
      </c>
      <c r="I2025" s="51" t="s">
        <v>176</v>
      </c>
      <c r="J2025" s="51"/>
      <c r="K2025" s="51" t="s">
        <v>852</v>
      </c>
      <c r="L2025" s="151"/>
      <c r="M2025" s="68" cm="1">
        <f t="array" ref="M2025">INDEX('Feeder Percentiles'!$L$9:$L$3067,MATCH($E2025&amp;$F2025&amp;$K2025,('Feeder Percentiles'!$E$9:$E$3067)&amp;('Feeder Percentiles'!$F$9:$F$3067)&amp;('Feeder Percentiles'!$I$9:$I$3067),0))</f>
        <v>-1.0086406187637105</v>
      </c>
      <c r="N2025" s="40">
        <f t="shared" ref="N2025" si="287">IF(H2025="Feeder Model",M2025,L2025)</f>
        <v>-1.0086406187637105</v>
      </c>
    </row>
    <row r="2026" spans="1:14" s="38" customFormat="1" hidden="1" outlineLevel="1">
      <c r="A2026" s="50"/>
      <c r="E2026" s="51" t="s">
        <v>93</v>
      </c>
      <c r="F2026" s="51" t="s">
        <v>381</v>
      </c>
      <c r="G2026" s="51" t="s">
        <v>900</v>
      </c>
      <c r="H2026" s="51" t="str">
        <f t="shared" si="283"/>
        <v>Feeder Model</v>
      </c>
      <c r="I2026" s="51" t="s">
        <v>176</v>
      </c>
      <c r="J2026" s="51"/>
      <c r="K2026" s="51" t="s">
        <v>853</v>
      </c>
      <c r="L2026" s="151"/>
      <c r="M2026" s="68" cm="1">
        <f t="array" ref="M2026">INDEX('Feeder Percentiles'!$L$9:$L$3067,MATCH($E2026&amp;$F2026&amp;$K2026,('Feeder Percentiles'!$E$9:$E$3067)&amp;('Feeder Percentiles'!$F$9:$F$3067)&amp;('Feeder Percentiles'!$I$9:$I$3067),0))</f>
        <v>-0.66231569078368768</v>
      </c>
      <c r="N2026" s="40">
        <f t="shared" si="282"/>
        <v>-0.66231569078368768</v>
      </c>
    </row>
    <row r="2027" spans="1:14" s="38" customFormat="1" hidden="1" outlineLevel="1">
      <c r="A2027" s="50"/>
      <c r="E2027" s="51" t="s">
        <v>93</v>
      </c>
      <c r="F2027" s="51" t="s">
        <v>381</v>
      </c>
      <c r="G2027" s="51" t="s">
        <v>900</v>
      </c>
      <c r="H2027" s="51" t="str">
        <f t="shared" si="283"/>
        <v>Feeder Model</v>
      </c>
      <c r="I2027" s="51" t="s">
        <v>176</v>
      </c>
      <c r="J2027" s="51"/>
      <c r="K2027" s="51" t="s">
        <v>854</v>
      </c>
      <c r="L2027" s="151"/>
      <c r="M2027" s="68" cm="1">
        <f t="array" ref="M2027">INDEX('Feeder Percentiles'!$L$9:$L$3067,MATCH($E2027&amp;$F2027&amp;$K2027,('Feeder Percentiles'!$E$9:$E$3067)&amp;('Feeder Percentiles'!$F$9:$F$3067)&amp;('Feeder Percentiles'!$I$9:$I$3067),0))</f>
        <v>-0.53883829932691918</v>
      </c>
      <c r="N2027" s="40">
        <f t="shared" si="282"/>
        <v>-0.53883829932691918</v>
      </c>
    </row>
    <row r="2028" spans="1:14" s="38" customFormat="1" hidden="1" outlineLevel="1">
      <c r="A2028" s="50"/>
      <c r="E2028" s="51" t="s">
        <v>93</v>
      </c>
      <c r="F2028" s="51" t="s">
        <v>381</v>
      </c>
      <c r="G2028" s="51" t="s">
        <v>900</v>
      </c>
      <c r="H2028" s="51" t="str">
        <f t="shared" si="283"/>
        <v>Feeder Model</v>
      </c>
      <c r="I2028" s="51" t="s">
        <v>176</v>
      </c>
      <c r="J2028" s="51"/>
      <c r="K2028" s="51" t="s">
        <v>855</v>
      </c>
      <c r="L2028" s="151"/>
      <c r="M2028" s="68" cm="1">
        <f t="array" ref="M2028">INDEX('Feeder Percentiles'!$L$9:$L$3067,MATCH($E2028&amp;$F2028&amp;$K2028,('Feeder Percentiles'!$E$9:$E$3067)&amp;('Feeder Percentiles'!$F$9:$F$3067)&amp;('Feeder Percentiles'!$I$9:$I$3067),0))</f>
        <v>-0.39741438120828165</v>
      </c>
      <c r="N2028" s="40">
        <f t="shared" si="282"/>
        <v>-0.39741438120828165</v>
      </c>
    </row>
    <row r="2029" spans="1:14" s="38" customFormat="1" hidden="1" outlineLevel="1">
      <c r="A2029" s="50"/>
      <c r="E2029" s="51" t="s">
        <v>93</v>
      </c>
      <c r="F2029" s="51" t="s">
        <v>381</v>
      </c>
      <c r="G2029" s="51" t="s">
        <v>900</v>
      </c>
      <c r="H2029" s="51" t="str">
        <f t="shared" si="283"/>
        <v>Feeder Model</v>
      </c>
      <c r="I2029" s="51" t="s">
        <v>176</v>
      </c>
      <c r="J2029" s="51"/>
      <c r="K2029" s="51" t="s">
        <v>856</v>
      </c>
      <c r="L2029" s="151"/>
      <c r="M2029" s="68" cm="1">
        <f t="array" ref="M2029">INDEX('Feeder Percentiles'!$L$9:$L$3067,MATCH($E2029&amp;$F2029&amp;$K2029,('Feeder Percentiles'!$E$9:$E$3067)&amp;('Feeder Percentiles'!$F$9:$F$3067)&amp;('Feeder Percentiles'!$I$9:$I$3067),0))</f>
        <v>-0.33474254777548995</v>
      </c>
      <c r="N2029" s="40">
        <f t="shared" si="282"/>
        <v>-0.33474254777548995</v>
      </c>
    </row>
    <row r="2030" spans="1:14" s="38" customFormat="1" hidden="1" outlineLevel="1">
      <c r="A2030" s="50"/>
      <c r="E2030" s="51" t="s">
        <v>93</v>
      </c>
      <c r="F2030" s="51" t="s">
        <v>381</v>
      </c>
      <c r="G2030" s="51" t="s">
        <v>900</v>
      </c>
      <c r="H2030" s="51" t="str">
        <f t="shared" si="283"/>
        <v>Feeder Model</v>
      </c>
      <c r="I2030" s="51" t="s">
        <v>176</v>
      </c>
      <c r="J2030" s="51"/>
      <c r="K2030" s="51" t="s">
        <v>857</v>
      </c>
      <c r="L2030" s="151"/>
      <c r="M2030" s="68" cm="1">
        <f t="array" ref="M2030">INDEX('Feeder Percentiles'!$L$9:$L$3067,MATCH($E2030&amp;$F2030&amp;$K2030,('Feeder Percentiles'!$E$9:$E$3067)&amp;('Feeder Percentiles'!$F$9:$F$3067)&amp;('Feeder Percentiles'!$I$9:$I$3067),0))</f>
        <v>-0.25218595801460975</v>
      </c>
      <c r="N2030" s="40">
        <f t="shared" si="282"/>
        <v>-0.25218595801460975</v>
      </c>
    </row>
    <row r="2031" spans="1:14" s="38" customFormat="1" hidden="1" outlineLevel="1">
      <c r="A2031" s="50"/>
      <c r="E2031" s="51" t="s">
        <v>93</v>
      </c>
      <c r="F2031" s="51" t="s">
        <v>381</v>
      </c>
      <c r="G2031" s="51" t="s">
        <v>900</v>
      </c>
      <c r="H2031" s="51" t="str">
        <f t="shared" si="283"/>
        <v>Feeder Model</v>
      </c>
      <c r="I2031" s="51" t="s">
        <v>176</v>
      </c>
      <c r="J2031" s="51"/>
      <c r="K2031" s="51" t="s">
        <v>858</v>
      </c>
      <c r="L2031" s="151"/>
      <c r="M2031" s="68" cm="1">
        <f t="array" ref="M2031">INDEX('Feeder Percentiles'!$L$9:$L$3067,MATCH($E2031&amp;$F2031&amp;$K2031,('Feeder Percentiles'!$E$9:$E$3067)&amp;('Feeder Percentiles'!$F$9:$F$3067)&amp;('Feeder Percentiles'!$I$9:$I$3067),0))</f>
        <v>-0.17827495721229103</v>
      </c>
      <c r="N2031" s="40">
        <f t="shared" si="282"/>
        <v>-0.17827495721229103</v>
      </c>
    </row>
    <row r="2032" spans="1:14" s="38" customFormat="1" hidden="1" outlineLevel="1">
      <c r="A2032" s="50"/>
      <c r="E2032" s="51" t="s">
        <v>93</v>
      </c>
      <c r="F2032" s="51" t="s">
        <v>381</v>
      </c>
      <c r="G2032" s="51" t="s">
        <v>900</v>
      </c>
      <c r="H2032" s="51" t="str">
        <f t="shared" si="283"/>
        <v>Feeder Model</v>
      </c>
      <c r="I2032" s="51" t="s">
        <v>176</v>
      </c>
      <c r="J2032" s="51"/>
      <c r="K2032" s="51" t="s">
        <v>859</v>
      </c>
      <c r="L2032" s="151"/>
      <c r="M2032" s="68" cm="1">
        <f t="array" ref="M2032">INDEX('Feeder Percentiles'!$L$9:$L$3067,MATCH($E2032&amp;$F2032&amp;$K2032,('Feeder Percentiles'!$E$9:$E$3067)&amp;('Feeder Percentiles'!$F$9:$F$3067)&amp;('Feeder Percentiles'!$I$9:$I$3067),0))</f>
        <v>-6.9754320268430203E-2</v>
      </c>
      <c r="N2032" s="40">
        <f t="shared" si="282"/>
        <v>-6.9754320268430203E-2</v>
      </c>
    </row>
    <row r="2033" spans="1:14" s="38" customFormat="1" hidden="1" outlineLevel="1">
      <c r="A2033" s="50"/>
      <c r="E2033" s="51" t="s">
        <v>93</v>
      </c>
      <c r="F2033" s="51" t="s">
        <v>381</v>
      </c>
      <c r="G2033" s="51" t="s">
        <v>900</v>
      </c>
      <c r="H2033" s="51" t="str">
        <f t="shared" si="283"/>
        <v>Feeder Model</v>
      </c>
      <c r="I2033" s="51" t="s">
        <v>176</v>
      </c>
      <c r="J2033" s="51"/>
      <c r="K2033" s="51" t="s">
        <v>860</v>
      </c>
      <c r="L2033" s="151"/>
      <c r="M2033" s="68" cm="1">
        <f t="array" ref="M2033">INDEX('Feeder Percentiles'!$L$9:$L$3067,MATCH($E2033&amp;$F2033&amp;$K2033,('Feeder Percentiles'!$E$9:$E$3067)&amp;('Feeder Percentiles'!$F$9:$F$3067)&amp;('Feeder Percentiles'!$I$9:$I$3067),0))</f>
        <v>0</v>
      </c>
      <c r="N2033" s="40">
        <f t="shared" si="282"/>
        <v>0</v>
      </c>
    </row>
    <row r="2034" spans="1:14" s="38" customFormat="1" hidden="1" outlineLevel="1">
      <c r="A2034" s="50"/>
      <c r="E2034" s="51" t="s">
        <v>93</v>
      </c>
      <c r="F2034" s="51" t="s">
        <v>381</v>
      </c>
      <c r="G2034" s="51" t="s">
        <v>900</v>
      </c>
      <c r="H2034" s="51" t="str">
        <f t="shared" si="283"/>
        <v>Feeder Model</v>
      </c>
      <c r="I2034" s="51" t="s">
        <v>176</v>
      </c>
      <c r="J2034" s="51"/>
      <c r="K2034" s="51" t="s">
        <v>861</v>
      </c>
      <c r="L2034" s="151"/>
      <c r="M2034" s="68" cm="1">
        <f t="array" ref="M2034">INDEX('Feeder Percentiles'!$L$9:$L$3067,MATCH($E2034&amp;$F2034&amp;$K2034,('Feeder Percentiles'!$E$9:$E$3067)&amp;('Feeder Percentiles'!$F$9:$F$3067)&amp;('Feeder Percentiles'!$I$9:$I$3067),0))</f>
        <v>8.0211542685143952E-2</v>
      </c>
      <c r="N2034" s="40">
        <f t="shared" si="282"/>
        <v>8.0211542685143952E-2</v>
      </c>
    </row>
    <row r="2035" spans="1:14" s="38" customFormat="1" hidden="1" outlineLevel="1">
      <c r="A2035" s="50"/>
      <c r="E2035" s="51" t="s">
        <v>93</v>
      </c>
      <c r="F2035" s="51" t="s">
        <v>381</v>
      </c>
      <c r="G2035" s="51" t="s">
        <v>900</v>
      </c>
      <c r="H2035" s="51" t="str">
        <f t="shared" si="283"/>
        <v>Feeder Model</v>
      </c>
      <c r="I2035" s="51" t="s">
        <v>176</v>
      </c>
      <c r="J2035" s="51"/>
      <c r="K2035" s="51" t="s">
        <v>862</v>
      </c>
      <c r="L2035" s="151"/>
      <c r="M2035" s="68" cm="1">
        <f t="array" ref="M2035">INDEX('Feeder Percentiles'!$L$9:$L$3067,MATCH($E2035&amp;$F2035&amp;$K2035,('Feeder Percentiles'!$E$9:$E$3067)&amp;('Feeder Percentiles'!$F$9:$F$3067)&amp;('Feeder Percentiles'!$I$9:$I$3067),0))</f>
        <v>0.20551881786268253</v>
      </c>
      <c r="N2035" s="40">
        <f t="shared" si="282"/>
        <v>0.20551881786268253</v>
      </c>
    </row>
    <row r="2036" spans="1:14" s="38" customFormat="1" hidden="1" outlineLevel="1">
      <c r="A2036" s="50"/>
      <c r="E2036" s="51" t="s">
        <v>93</v>
      </c>
      <c r="F2036" s="51" t="s">
        <v>381</v>
      </c>
      <c r="G2036" s="51" t="s">
        <v>900</v>
      </c>
      <c r="H2036" s="51" t="str">
        <f t="shared" si="283"/>
        <v>Feeder Model</v>
      </c>
      <c r="I2036" s="51" t="s">
        <v>176</v>
      </c>
      <c r="J2036" s="51"/>
      <c r="K2036" s="51" t="s">
        <v>863</v>
      </c>
      <c r="L2036" s="151"/>
      <c r="M2036" s="68" cm="1">
        <f t="array" ref="M2036">INDEX('Feeder Percentiles'!$L$9:$L$3067,MATCH($E2036&amp;$F2036&amp;$K2036,('Feeder Percentiles'!$E$9:$E$3067)&amp;('Feeder Percentiles'!$F$9:$F$3067)&amp;('Feeder Percentiles'!$I$9:$I$3067),0))</f>
        <v>0.31625085056833663</v>
      </c>
      <c r="N2036" s="40">
        <f t="shared" si="282"/>
        <v>0.31625085056833663</v>
      </c>
    </row>
    <row r="2037" spans="1:14" s="38" customFormat="1" hidden="1" outlineLevel="1">
      <c r="A2037" s="50"/>
      <c r="E2037" s="51" t="s">
        <v>93</v>
      </c>
      <c r="F2037" s="51" t="s">
        <v>381</v>
      </c>
      <c r="G2037" s="51" t="s">
        <v>900</v>
      </c>
      <c r="H2037" s="51" t="str">
        <f t="shared" si="283"/>
        <v>Feeder Model</v>
      </c>
      <c r="I2037" s="51" t="s">
        <v>176</v>
      </c>
      <c r="J2037" s="51"/>
      <c r="K2037" s="51" t="s">
        <v>864</v>
      </c>
      <c r="L2037" s="151"/>
      <c r="M2037" s="68" cm="1">
        <f t="array" ref="M2037">INDEX('Feeder Percentiles'!$L$9:$L$3067,MATCH($E2037&amp;$F2037&amp;$K2037,('Feeder Percentiles'!$E$9:$E$3067)&amp;('Feeder Percentiles'!$F$9:$F$3067)&amp;('Feeder Percentiles'!$I$9:$I$3067),0))</f>
        <v>0.47490210068165711</v>
      </c>
      <c r="N2037" s="40">
        <f t="shared" si="282"/>
        <v>0.47490210068165711</v>
      </c>
    </row>
    <row r="2038" spans="1:14" s="38" customFormat="1" hidden="1" outlineLevel="1">
      <c r="A2038" s="50"/>
      <c r="E2038" s="51" t="s">
        <v>93</v>
      </c>
      <c r="F2038" s="51" t="s">
        <v>381</v>
      </c>
      <c r="G2038" s="51" t="s">
        <v>900</v>
      </c>
      <c r="H2038" s="51" t="str">
        <f t="shared" si="283"/>
        <v>Feeder Model</v>
      </c>
      <c r="I2038" s="51" t="s">
        <v>176</v>
      </c>
      <c r="J2038" s="51"/>
      <c r="K2038" s="51" t="s">
        <v>865</v>
      </c>
      <c r="L2038" s="151"/>
      <c r="M2038" s="68" cm="1">
        <f t="array" ref="M2038">INDEX('Feeder Percentiles'!$L$9:$L$3067,MATCH($E2038&amp;$F2038&amp;$K2038,('Feeder Percentiles'!$E$9:$E$3067)&amp;('Feeder Percentiles'!$F$9:$F$3067)&amp;('Feeder Percentiles'!$I$9:$I$3067),0))</f>
        <v>0.68119462841923317</v>
      </c>
      <c r="N2038" s="40">
        <f t="shared" si="282"/>
        <v>0.68119462841923317</v>
      </c>
    </row>
    <row r="2039" spans="1:14" s="38" customFormat="1" hidden="1" outlineLevel="1">
      <c r="A2039" s="50"/>
      <c r="E2039" s="51" t="s">
        <v>93</v>
      </c>
      <c r="F2039" s="51" t="s">
        <v>381</v>
      </c>
      <c r="G2039" s="51" t="s">
        <v>900</v>
      </c>
      <c r="H2039" s="51" t="str">
        <f t="shared" si="283"/>
        <v>Feeder Model</v>
      </c>
      <c r="I2039" s="51" t="s">
        <v>176</v>
      </c>
      <c r="J2039" s="51"/>
      <c r="K2039" s="51" t="s">
        <v>866</v>
      </c>
      <c r="L2039" s="151"/>
      <c r="M2039" s="68" cm="1">
        <f t="array" ref="M2039">INDEX('Feeder Percentiles'!$L$9:$L$3067,MATCH($E2039&amp;$F2039&amp;$K2039,('Feeder Percentiles'!$E$9:$E$3067)&amp;('Feeder Percentiles'!$F$9:$F$3067)&amp;('Feeder Percentiles'!$I$9:$I$3067),0))</f>
        <v>0.87699020878740119</v>
      </c>
      <c r="N2039" s="40">
        <f t="shared" si="282"/>
        <v>0.87699020878740119</v>
      </c>
    </row>
    <row r="2040" spans="1:14" s="38" customFormat="1" hidden="1" outlineLevel="1">
      <c r="A2040" s="50"/>
      <c r="E2040" s="51" t="s">
        <v>93</v>
      </c>
      <c r="F2040" s="51" t="s">
        <v>381</v>
      </c>
      <c r="G2040" s="51" t="s">
        <v>900</v>
      </c>
      <c r="H2040" s="51" t="str">
        <f t="shared" si="283"/>
        <v>Feeder Model</v>
      </c>
      <c r="I2040" s="51" t="s">
        <v>176</v>
      </c>
      <c r="J2040" s="51"/>
      <c r="K2040" s="51" t="s">
        <v>867</v>
      </c>
      <c r="L2040" s="151"/>
      <c r="M2040" s="68" cm="1">
        <f t="array" ref="M2040">INDEX('Feeder Percentiles'!$L$9:$L$3067,MATCH($E2040&amp;$F2040&amp;$K2040,('Feeder Percentiles'!$E$9:$E$3067)&amp;('Feeder Percentiles'!$F$9:$F$3067)&amp;('Feeder Percentiles'!$I$9:$I$3067),0))</f>
        <v>1.1581591045112403</v>
      </c>
      <c r="N2040" s="40">
        <f t="shared" si="282"/>
        <v>1.1581591045112403</v>
      </c>
    </row>
    <row r="2041" spans="1:14" s="38" customFormat="1" hidden="1" outlineLevel="1">
      <c r="A2041" s="50"/>
      <c r="E2041" s="51" t="s">
        <v>93</v>
      </c>
      <c r="F2041" s="51" t="s">
        <v>381</v>
      </c>
      <c r="G2041" s="51" t="s">
        <v>900</v>
      </c>
      <c r="H2041" s="51" t="str">
        <f t="shared" si="283"/>
        <v>Feeder Model</v>
      </c>
      <c r="I2041" s="51" t="s">
        <v>176</v>
      </c>
      <c r="J2041" s="51"/>
      <c r="K2041" s="51" t="s">
        <v>868</v>
      </c>
      <c r="L2041" s="151"/>
      <c r="M2041" s="68" cm="1">
        <f t="array" ref="M2041">INDEX('Feeder Percentiles'!$L$9:$L$3067,MATCH($E2041&amp;$F2041&amp;$K2041,('Feeder Percentiles'!$E$9:$E$3067)&amp;('Feeder Percentiles'!$F$9:$F$3067)&amp;('Feeder Percentiles'!$I$9:$I$3067),0))</f>
        <v>1.6173729072939806</v>
      </c>
      <c r="N2041" s="40">
        <f t="shared" si="282"/>
        <v>1.6173729072939806</v>
      </c>
    </row>
    <row r="2042" spans="1:14" s="51" customFormat="1" hidden="1" outlineLevel="1">
      <c r="A2042" s="50"/>
      <c r="B2042" s="38"/>
      <c r="C2042" s="38"/>
      <c r="D2042" s="38"/>
    </row>
    <row r="2043" spans="1:14" s="38" customFormat="1" hidden="1" outlineLevel="1">
      <c r="A2043" s="50"/>
      <c r="E2043" s="51" t="s">
        <v>94</v>
      </c>
      <c r="F2043" s="51" t="s">
        <v>381</v>
      </c>
      <c r="G2043" s="51" t="s">
        <v>900</v>
      </c>
      <c r="H2043" s="51" t="str">
        <f t="shared" ref="H2043" si="288">IF(OR(F2043="BIO",F2043="OGW",F2043="OGWW",F2043="SPL",F2043="DPC",F2043="BWQ",F2043="RWQ",F2043="SOF",F2043="PCC",F2043="NHH"),"Feeder Model","Within Model")</f>
        <v>Feeder Model</v>
      </c>
      <c r="I2043" s="51" t="s">
        <v>176</v>
      </c>
      <c r="J2043" s="51"/>
      <c r="K2043" s="51" t="s">
        <v>852</v>
      </c>
      <c r="L2043" s="151"/>
      <c r="M2043" s="68" cm="1">
        <f t="array" ref="M2043">INDEX('Feeder Percentiles'!$L$9:$L$3067,MATCH($E2043&amp;$F2043&amp;$K2043,('Feeder Percentiles'!$E$9:$E$3067)&amp;('Feeder Percentiles'!$F$9:$F$3067)&amp;('Feeder Percentiles'!$I$9:$I$3067),0))</f>
        <v>-1.0086406187637105</v>
      </c>
      <c r="N2043" s="40">
        <f t="shared" ref="N2043" si="289">IF(H2043="Feeder Model",M2043,L2043)</f>
        <v>-1.0086406187637105</v>
      </c>
    </row>
    <row r="2044" spans="1:14" s="38" customFormat="1" hidden="1" outlineLevel="1">
      <c r="A2044" s="50"/>
      <c r="E2044" s="51" t="s">
        <v>94</v>
      </c>
      <c r="F2044" s="51" t="s">
        <v>381</v>
      </c>
      <c r="G2044" s="51" t="s">
        <v>900</v>
      </c>
      <c r="H2044" s="51" t="str">
        <f t="shared" si="283"/>
        <v>Feeder Model</v>
      </c>
      <c r="I2044" s="51" t="s">
        <v>176</v>
      </c>
      <c r="J2044" s="51"/>
      <c r="K2044" s="51" t="s">
        <v>853</v>
      </c>
      <c r="L2044" s="151"/>
      <c r="M2044" s="68" cm="1">
        <f t="array" ref="M2044">INDEX('Feeder Percentiles'!$L$9:$L$3067,MATCH($E2044&amp;$F2044&amp;$K2044,('Feeder Percentiles'!$E$9:$E$3067)&amp;('Feeder Percentiles'!$F$9:$F$3067)&amp;('Feeder Percentiles'!$I$9:$I$3067),0))</f>
        <v>-0.66231569078368768</v>
      </c>
      <c r="N2044" s="40">
        <f t="shared" si="282"/>
        <v>-0.66231569078368768</v>
      </c>
    </row>
    <row r="2045" spans="1:14" s="38" customFormat="1" hidden="1" outlineLevel="1">
      <c r="A2045" s="50"/>
      <c r="E2045" s="51" t="s">
        <v>94</v>
      </c>
      <c r="F2045" s="51" t="s">
        <v>381</v>
      </c>
      <c r="G2045" s="51" t="s">
        <v>900</v>
      </c>
      <c r="H2045" s="51" t="str">
        <f t="shared" si="283"/>
        <v>Feeder Model</v>
      </c>
      <c r="I2045" s="51" t="s">
        <v>176</v>
      </c>
      <c r="J2045" s="51"/>
      <c r="K2045" s="51" t="s">
        <v>854</v>
      </c>
      <c r="L2045" s="151"/>
      <c r="M2045" s="68" cm="1">
        <f t="array" ref="M2045">INDEX('Feeder Percentiles'!$L$9:$L$3067,MATCH($E2045&amp;$F2045&amp;$K2045,('Feeder Percentiles'!$E$9:$E$3067)&amp;('Feeder Percentiles'!$F$9:$F$3067)&amp;('Feeder Percentiles'!$I$9:$I$3067),0))</f>
        <v>-0.53883829932691918</v>
      </c>
      <c r="N2045" s="40">
        <f t="shared" si="282"/>
        <v>-0.53883829932691918</v>
      </c>
    </row>
    <row r="2046" spans="1:14" s="38" customFormat="1" hidden="1" outlineLevel="1">
      <c r="A2046" s="50"/>
      <c r="E2046" s="51" t="s">
        <v>94</v>
      </c>
      <c r="F2046" s="51" t="s">
        <v>381</v>
      </c>
      <c r="G2046" s="51" t="s">
        <v>900</v>
      </c>
      <c r="H2046" s="51" t="str">
        <f t="shared" si="283"/>
        <v>Feeder Model</v>
      </c>
      <c r="I2046" s="51" t="s">
        <v>176</v>
      </c>
      <c r="J2046" s="51"/>
      <c r="K2046" s="51" t="s">
        <v>855</v>
      </c>
      <c r="L2046" s="151"/>
      <c r="M2046" s="68" cm="1">
        <f t="array" ref="M2046">INDEX('Feeder Percentiles'!$L$9:$L$3067,MATCH($E2046&amp;$F2046&amp;$K2046,('Feeder Percentiles'!$E$9:$E$3067)&amp;('Feeder Percentiles'!$F$9:$F$3067)&amp;('Feeder Percentiles'!$I$9:$I$3067),0))</f>
        <v>-0.39741438120828165</v>
      </c>
      <c r="N2046" s="40">
        <f t="shared" si="282"/>
        <v>-0.39741438120828165</v>
      </c>
    </row>
    <row r="2047" spans="1:14" s="38" customFormat="1" hidden="1" outlineLevel="1">
      <c r="A2047" s="50"/>
      <c r="E2047" s="51" t="s">
        <v>94</v>
      </c>
      <c r="F2047" s="51" t="s">
        <v>381</v>
      </c>
      <c r="G2047" s="51" t="s">
        <v>900</v>
      </c>
      <c r="H2047" s="51" t="str">
        <f t="shared" si="283"/>
        <v>Feeder Model</v>
      </c>
      <c r="I2047" s="51" t="s">
        <v>176</v>
      </c>
      <c r="J2047" s="51"/>
      <c r="K2047" s="51" t="s">
        <v>856</v>
      </c>
      <c r="L2047" s="151"/>
      <c r="M2047" s="68" cm="1">
        <f t="array" ref="M2047">INDEX('Feeder Percentiles'!$L$9:$L$3067,MATCH($E2047&amp;$F2047&amp;$K2047,('Feeder Percentiles'!$E$9:$E$3067)&amp;('Feeder Percentiles'!$F$9:$F$3067)&amp;('Feeder Percentiles'!$I$9:$I$3067),0))</f>
        <v>-0.33474254777548995</v>
      </c>
      <c r="N2047" s="40">
        <f t="shared" si="282"/>
        <v>-0.33474254777548995</v>
      </c>
    </row>
    <row r="2048" spans="1:14" s="38" customFormat="1" hidden="1" outlineLevel="1">
      <c r="A2048" s="50"/>
      <c r="E2048" s="51" t="s">
        <v>94</v>
      </c>
      <c r="F2048" s="51" t="s">
        <v>381</v>
      </c>
      <c r="G2048" s="51" t="s">
        <v>900</v>
      </c>
      <c r="H2048" s="51" t="str">
        <f t="shared" si="283"/>
        <v>Feeder Model</v>
      </c>
      <c r="I2048" s="51" t="s">
        <v>176</v>
      </c>
      <c r="J2048" s="51"/>
      <c r="K2048" s="51" t="s">
        <v>857</v>
      </c>
      <c r="L2048" s="151"/>
      <c r="M2048" s="68" cm="1">
        <f t="array" ref="M2048">INDEX('Feeder Percentiles'!$L$9:$L$3067,MATCH($E2048&amp;$F2048&amp;$K2048,('Feeder Percentiles'!$E$9:$E$3067)&amp;('Feeder Percentiles'!$F$9:$F$3067)&amp;('Feeder Percentiles'!$I$9:$I$3067),0))</f>
        <v>-0.25218595801460975</v>
      </c>
      <c r="N2048" s="40">
        <f t="shared" si="282"/>
        <v>-0.25218595801460975</v>
      </c>
    </row>
    <row r="2049" spans="1:14" s="38" customFormat="1" hidden="1" outlineLevel="1">
      <c r="A2049" s="50"/>
      <c r="E2049" s="51" t="s">
        <v>94</v>
      </c>
      <c r="F2049" s="51" t="s">
        <v>381</v>
      </c>
      <c r="G2049" s="51" t="s">
        <v>900</v>
      </c>
      <c r="H2049" s="51" t="str">
        <f t="shared" si="283"/>
        <v>Feeder Model</v>
      </c>
      <c r="I2049" s="51" t="s">
        <v>176</v>
      </c>
      <c r="J2049" s="51"/>
      <c r="K2049" s="51" t="s">
        <v>858</v>
      </c>
      <c r="L2049" s="151"/>
      <c r="M2049" s="68" cm="1">
        <f t="array" ref="M2049">INDEX('Feeder Percentiles'!$L$9:$L$3067,MATCH($E2049&amp;$F2049&amp;$K2049,('Feeder Percentiles'!$E$9:$E$3067)&amp;('Feeder Percentiles'!$F$9:$F$3067)&amp;('Feeder Percentiles'!$I$9:$I$3067),0))</f>
        <v>-0.17827495721229103</v>
      </c>
      <c r="N2049" s="40">
        <f t="shared" si="282"/>
        <v>-0.17827495721229103</v>
      </c>
    </row>
    <row r="2050" spans="1:14" s="38" customFormat="1" hidden="1" outlineLevel="1">
      <c r="A2050" s="50"/>
      <c r="E2050" s="51" t="s">
        <v>94</v>
      </c>
      <c r="F2050" s="51" t="s">
        <v>381</v>
      </c>
      <c r="G2050" s="51" t="s">
        <v>900</v>
      </c>
      <c r="H2050" s="51" t="str">
        <f t="shared" si="283"/>
        <v>Feeder Model</v>
      </c>
      <c r="I2050" s="51" t="s">
        <v>176</v>
      </c>
      <c r="J2050" s="51"/>
      <c r="K2050" s="51" t="s">
        <v>859</v>
      </c>
      <c r="L2050" s="151"/>
      <c r="M2050" s="68" cm="1">
        <f t="array" ref="M2050">INDEX('Feeder Percentiles'!$L$9:$L$3067,MATCH($E2050&amp;$F2050&amp;$K2050,('Feeder Percentiles'!$E$9:$E$3067)&amp;('Feeder Percentiles'!$F$9:$F$3067)&amp;('Feeder Percentiles'!$I$9:$I$3067),0))</f>
        <v>-6.9754320268430203E-2</v>
      </c>
      <c r="N2050" s="40">
        <f t="shared" si="282"/>
        <v>-6.9754320268430203E-2</v>
      </c>
    </row>
    <row r="2051" spans="1:14" s="38" customFormat="1" hidden="1" outlineLevel="1">
      <c r="A2051" s="50"/>
      <c r="E2051" s="51" t="s">
        <v>94</v>
      </c>
      <c r="F2051" s="51" t="s">
        <v>381</v>
      </c>
      <c r="G2051" s="51" t="s">
        <v>900</v>
      </c>
      <c r="H2051" s="51" t="str">
        <f t="shared" si="283"/>
        <v>Feeder Model</v>
      </c>
      <c r="I2051" s="51" t="s">
        <v>176</v>
      </c>
      <c r="J2051" s="51"/>
      <c r="K2051" s="51" t="s">
        <v>860</v>
      </c>
      <c r="L2051" s="151"/>
      <c r="M2051" s="68" cm="1">
        <f t="array" ref="M2051">INDEX('Feeder Percentiles'!$L$9:$L$3067,MATCH($E2051&amp;$F2051&amp;$K2051,('Feeder Percentiles'!$E$9:$E$3067)&amp;('Feeder Percentiles'!$F$9:$F$3067)&amp;('Feeder Percentiles'!$I$9:$I$3067),0))</f>
        <v>0</v>
      </c>
      <c r="N2051" s="40">
        <f t="shared" si="282"/>
        <v>0</v>
      </c>
    </row>
    <row r="2052" spans="1:14" s="38" customFormat="1" hidden="1" outlineLevel="1">
      <c r="A2052" s="50"/>
      <c r="E2052" s="51" t="s">
        <v>94</v>
      </c>
      <c r="F2052" s="51" t="s">
        <v>381</v>
      </c>
      <c r="G2052" s="51" t="s">
        <v>900</v>
      </c>
      <c r="H2052" s="51" t="str">
        <f t="shared" si="283"/>
        <v>Feeder Model</v>
      </c>
      <c r="I2052" s="51" t="s">
        <v>176</v>
      </c>
      <c r="J2052" s="51"/>
      <c r="K2052" s="51" t="s">
        <v>861</v>
      </c>
      <c r="L2052" s="151"/>
      <c r="M2052" s="68" cm="1">
        <f t="array" ref="M2052">INDEX('Feeder Percentiles'!$L$9:$L$3067,MATCH($E2052&amp;$F2052&amp;$K2052,('Feeder Percentiles'!$E$9:$E$3067)&amp;('Feeder Percentiles'!$F$9:$F$3067)&amp;('Feeder Percentiles'!$I$9:$I$3067),0))</f>
        <v>8.0211542685143952E-2</v>
      </c>
      <c r="N2052" s="40">
        <f t="shared" si="282"/>
        <v>8.0211542685143952E-2</v>
      </c>
    </row>
    <row r="2053" spans="1:14" s="38" customFormat="1" hidden="1" outlineLevel="1">
      <c r="A2053" s="50"/>
      <c r="E2053" s="51" t="s">
        <v>94</v>
      </c>
      <c r="F2053" s="51" t="s">
        <v>381</v>
      </c>
      <c r="G2053" s="51" t="s">
        <v>900</v>
      </c>
      <c r="H2053" s="51" t="str">
        <f t="shared" si="283"/>
        <v>Feeder Model</v>
      </c>
      <c r="I2053" s="51" t="s">
        <v>176</v>
      </c>
      <c r="J2053" s="51"/>
      <c r="K2053" s="51" t="s">
        <v>862</v>
      </c>
      <c r="L2053" s="151"/>
      <c r="M2053" s="68" cm="1">
        <f t="array" ref="M2053">INDEX('Feeder Percentiles'!$L$9:$L$3067,MATCH($E2053&amp;$F2053&amp;$K2053,('Feeder Percentiles'!$E$9:$E$3067)&amp;('Feeder Percentiles'!$F$9:$F$3067)&amp;('Feeder Percentiles'!$I$9:$I$3067),0))</f>
        <v>0.20551881786268253</v>
      </c>
      <c r="N2053" s="40">
        <f t="shared" si="282"/>
        <v>0.20551881786268253</v>
      </c>
    </row>
    <row r="2054" spans="1:14" s="38" customFormat="1" hidden="1" outlineLevel="1">
      <c r="A2054" s="50"/>
      <c r="E2054" s="51" t="s">
        <v>94</v>
      </c>
      <c r="F2054" s="51" t="s">
        <v>381</v>
      </c>
      <c r="G2054" s="51" t="s">
        <v>900</v>
      </c>
      <c r="H2054" s="51" t="str">
        <f t="shared" si="283"/>
        <v>Feeder Model</v>
      </c>
      <c r="I2054" s="51" t="s">
        <v>176</v>
      </c>
      <c r="J2054" s="51"/>
      <c r="K2054" s="51" t="s">
        <v>863</v>
      </c>
      <c r="L2054" s="151"/>
      <c r="M2054" s="68" cm="1">
        <f t="array" ref="M2054">INDEX('Feeder Percentiles'!$L$9:$L$3067,MATCH($E2054&amp;$F2054&amp;$K2054,('Feeder Percentiles'!$E$9:$E$3067)&amp;('Feeder Percentiles'!$F$9:$F$3067)&amp;('Feeder Percentiles'!$I$9:$I$3067),0))</f>
        <v>0.31625085056833663</v>
      </c>
      <c r="N2054" s="40">
        <f t="shared" si="282"/>
        <v>0.31625085056833663</v>
      </c>
    </row>
    <row r="2055" spans="1:14" s="38" customFormat="1" hidden="1" outlineLevel="1">
      <c r="A2055" s="50"/>
      <c r="E2055" s="51" t="s">
        <v>94</v>
      </c>
      <c r="F2055" s="51" t="s">
        <v>381</v>
      </c>
      <c r="G2055" s="51" t="s">
        <v>900</v>
      </c>
      <c r="H2055" s="51" t="str">
        <f t="shared" si="283"/>
        <v>Feeder Model</v>
      </c>
      <c r="I2055" s="51" t="s">
        <v>176</v>
      </c>
      <c r="J2055" s="51"/>
      <c r="K2055" s="51" t="s">
        <v>864</v>
      </c>
      <c r="L2055" s="151"/>
      <c r="M2055" s="68" cm="1">
        <f t="array" ref="M2055">INDEX('Feeder Percentiles'!$L$9:$L$3067,MATCH($E2055&amp;$F2055&amp;$K2055,('Feeder Percentiles'!$E$9:$E$3067)&amp;('Feeder Percentiles'!$F$9:$F$3067)&amp;('Feeder Percentiles'!$I$9:$I$3067),0))</f>
        <v>0.47490210068165711</v>
      </c>
      <c r="N2055" s="40">
        <f t="shared" ref="N2055:N2095" si="290">IF(H2055="Feeder Model",M2055,L2055)</f>
        <v>0.47490210068165711</v>
      </c>
    </row>
    <row r="2056" spans="1:14" s="38" customFormat="1" hidden="1" outlineLevel="1">
      <c r="A2056" s="50"/>
      <c r="E2056" s="51" t="s">
        <v>94</v>
      </c>
      <c r="F2056" s="51" t="s">
        <v>381</v>
      </c>
      <c r="G2056" s="51" t="s">
        <v>900</v>
      </c>
      <c r="H2056" s="51" t="str">
        <f t="shared" si="283"/>
        <v>Feeder Model</v>
      </c>
      <c r="I2056" s="51" t="s">
        <v>176</v>
      </c>
      <c r="J2056" s="51"/>
      <c r="K2056" s="51" t="s">
        <v>865</v>
      </c>
      <c r="L2056" s="151"/>
      <c r="M2056" s="68" cm="1">
        <f t="array" ref="M2056">INDEX('Feeder Percentiles'!$L$9:$L$3067,MATCH($E2056&amp;$F2056&amp;$K2056,('Feeder Percentiles'!$E$9:$E$3067)&amp;('Feeder Percentiles'!$F$9:$F$3067)&amp;('Feeder Percentiles'!$I$9:$I$3067),0))</f>
        <v>0.68119462841923317</v>
      </c>
      <c r="N2056" s="40">
        <f t="shared" si="290"/>
        <v>0.68119462841923317</v>
      </c>
    </row>
    <row r="2057" spans="1:14" s="38" customFormat="1" hidden="1" outlineLevel="1">
      <c r="A2057" s="50"/>
      <c r="E2057" s="51" t="s">
        <v>94</v>
      </c>
      <c r="F2057" s="51" t="s">
        <v>381</v>
      </c>
      <c r="G2057" s="51" t="s">
        <v>900</v>
      </c>
      <c r="H2057" s="51" t="str">
        <f t="shared" ref="H2057:H2120" si="291">IF(OR(F2057="BIO",F2057="OGW",F2057="OGWW",F2057="SPL",F2057="DPC",F2057="BWQ",F2057="RWQ",F2057="SOF",F2057="PCC",F2057="NHH"),"Feeder Model","Within Model")</f>
        <v>Feeder Model</v>
      </c>
      <c r="I2057" s="51" t="s">
        <v>176</v>
      </c>
      <c r="J2057" s="51"/>
      <c r="K2057" s="51" t="s">
        <v>866</v>
      </c>
      <c r="L2057" s="151"/>
      <c r="M2057" s="68" cm="1">
        <f t="array" ref="M2057">INDEX('Feeder Percentiles'!$L$9:$L$3067,MATCH($E2057&amp;$F2057&amp;$K2057,('Feeder Percentiles'!$E$9:$E$3067)&amp;('Feeder Percentiles'!$F$9:$F$3067)&amp;('Feeder Percentiles'!$I$9:$I$3067),0))</f>
        <v>0.87699020878740119</v>
      </c>
      <c r="N2057" s="40">
        <f t="shared" si="290"/>
        <v>0.87699020878740119</v>
      </c>
    </row>
    <row r="2058" spans="1:14" s="38" customFormat="1" hidden="1" outlineLevel="1">
      <c r="A2058" s="50"/>
      <c r="E2058" s="51" t="s">
        <v>94</v>
      </c>
      <c r="F2058" s="51" t="s">
        <v>381</v>
      </c>
      <c r="G2058" s="51" t="s">
        <v>900</v>
      </c>
      <c r="H2058" s="51" t="str">
        <f t="shared" si="291"/>
        <v>Feeder Model</v>
      </c>
      <c r="I2058" s="51" t="s">
        <v>176</v>
      </c>
      <c r="J2058" s="51"/>
      <c r="K2058" s="51" t="s">
        <v>867</v>
      </c>
      <c r="L2058" s="151"/>
      <c r="M2058" s="68" cm="1">
        <f t="array" ref="M2058">INDEX('Feeder Percentiles'!$L$9:$L$3067,MATCH($E2058&amp;$F2058&amp;$K2058,('Feeder Percentiles'!$E$9:$E$3067)&amp;('Feeder Percentiles'!$F$9:$F$3067)&amp;('Feeder Percentiles'!$I$9:$I$3067),0))</f>
        <v>1.1581591045112403</v>
      </c>
      <c r="N2058" s="40">
        <f t="shared" si="290"/>
        <v>1.1581591045112403</v>
      </c>
    </row>
    <row r="2059" spans="1:14" s="38" customFormat="1" hidden="1" outlineLevel="1">
      <c r="A2059" s="50"/>
      <c r="E2059" s="51" t="s">
        <v>94</v>
      </c>
      <c r="F2059" s="51" t="s">
        <v>381</v>
      </c>
      <c r="G2059" s="51" t="s">
        <v>900</v>
      </c>
      <c r="H2059" s="51" t="str">
        <f t="shared" si="291"/>
        <v>Feeder Model</v>
      </c>
      <c r="I2059" s="51" t="s">
        <v>176</v>
      </c>
      <c r="J2059" s="51"/>
      <c r="K2059" s="51" t="s">
        <v>868</v>
      </c>
      <c r="L2059" s="151"/>
      <c r="M2059" s="68" cm="1">
        <f t="array" ref="M2059">INDEX('Feeder Percentiles'!$L$9:$L$3067,MATCH($E2059&amp;$F2059&amp;$K2059,('Feeder Percentiles'!$E$9:$E$3067)&amp;('Feeder Percentiles'!$F$9:$F$3067)&amp;('Feeder Percentiles'!$I$9:$I$3067),0))</f>
        <v>1.6173729072939806</v>
      </c>
      <c r="N2059" s="40">
        <f t="shared" si="290"/>
        <v>1.6173729072939806</v>
      </c>
    </row>
    <row r="2060" spans="1:14" s="51" customFormat="1" hidden="1" outlineLevel="1">
      <c r="A2060" s="50"/>
      <c r="B2060" s="38"/>
      <c r="C2060" s="38"/>
      <c r="D2060" s="38"/>
    </row>
    <row r="2061" spans="1:14" s="38" customFormat="1" hidden="1" outlineLevel="1">
      <c r="A2061" s="50"/>
      <c r="E2061" s="51" t="s">
        <v>95</v>
      </c>
      <c r="F2061" s="51" t="s">
        <v>381</v>
      </c>
      <c r="G2061" s="51" t="s">
        <v>900</v>
      </c>
      <c r="H2061" s="51" t="str">
        <f t="shared" ref="H2061" si="292">IF(OR(F2061="BIO",F2061="OGW",F2061="OGWW",F2061="SPL",F2061="DPC",F2061="BWQ",F2061="RWQ",F2061="SOF",F2061="PCC",F2061="NHH"),"Feeder Model","Within Model")</f>
        <v>Feeder Model</v>
      </c>
      <c r="I2061" s="51" t="s">
        <v>176</v>
      </c>
      <c r="J2061" s="51"/>
      <c r="K2061" s="51" t="s">
        <v>852</v>
      </c>
      <c r="L2061" s="151"/>
      <c r="M2061" s="68" cm="1">
        <f t="array" ref="M2061">INDEX('Feeder Percentiles'!$L$9:$L$3067,MATCH($E2061&amp;$F2061&amp;$K2061,('Feeder Percentiles'!$E$9:$E$3067)&amp;('Feeder Percentiles'!$F$9:$F$3067)&amp;('Feeder Percentiles'!$I$9:$I$3067),0))</f>
        <v>-1.0086406187637105</v>
      </c>
      <c r="N2061" s="40">
        <f t="shared" ref="N2061" si="293">IF(H2061="Feeder Model",M2061,L2061)</f>
        <v>-1.0086406187637105</v>
      </c>
    </row>
    <row r="2062" spans="1:14" s="38" customFormat="1" hidden="1" outlineLevel="1">
      <c r="A2062" s="50"/>
      <c r="E2062" s="51" t="s">
        <v>95</v>
      </c>
      <c r="F2062" s="51" t="s">
        <v>381</v>
      </c>
      <c r="G2062" s="51" t="s">
        <v>900</v>
      </c>
      <c r="H2062" s="51" t="str">
        <f t="shared" si="291"/>
        <v>Feeder Model</v>
      </c>
      <c r="I2062" s="51" t="s">
        <v>176</v>
      </c>
      <c r="J2062" s="51"/>
      <c r="K2062" s="51" t="s">
        <v>853</v>
      </c>
      <c r="L2062" s="151"/>
      <c r="M2062" s="68" cm="1">
        <f t="array" ref="M2062">INDEX('Feeder Percentiles'!$L$9:$L$3067,MATCH($E2062&amp;$F2062&amp;$K2062,('Feeder Percentiles'!$E$9:$E$3067)&amp;('Feeder Percentiles'!$F$9:$F$3067)&amp;('Feeder Percentiles'!$I$9:$I$3067),0))</f>
        <v>-0.66231569078368768</v>
      </c>
      <c r="N2062" s="40">
        <f t="shared" si="290"/>
        <v>-0.66231569078368768</v>
      </c>
    </row>
    <row r="2063" spans="1:14" s="38" customFormat="1" hidden="1" outlineLevel="1">
      <c r="A2063" s="50"/>
      <c r="E2063" s="51" t="s">
        <v>95</v>
      </c>
      <c r="F2063" s="51" t="s">
        <v>381</v>
      </c>
      <c r="G2063" s="51" t="s">
        <v>900</v>
      </c>
      <c r="H2063" s="51" t="str">
        <f t="shared" si="291"/>
        <v>Feeder Model</v>
      </c>
      <c r="I2063" s="51" t="s">
        <v>176</v>
      </c>
      <c r="J2063" s="51"/>
      <c r="K2063" s="51" t="s">
        <v>854</v>
      </c>
      <c r="L2063" s="151"/>
      <c r="M2063" s="68" cm="1">
        <f t="array" ref="M2063">INDEX('Feeder Percentiles'!$L$9:$L$3067,MATCH($E2063&amp;$F2063&amp;$K2063,('Feeder Percentiles'!$E$9:$E$3067)&amp;('Feeder Percentiles'!$F$9:$F$3067)&amp;('Feeder Percentiles'!$I$9:$I$3067),0))</f>
        <v>-0.53883829932691918</v>
      </c>
      <c r="N2063" s="40">
        <f t="shared" si="290"/>
        <v>-0.53883829932691918</v>
      </c>
    </row>
    <row r="2064" spans="1:14" s="38" customFormat="1" hidden="1" outlineLevel="1">
      <c r="A2064" s="50"/>
      <c r="E2064" s="51" t="s">
        <v>95</v>
      </c>
      <c r="F2064" s="51" t="s">
        <v>381</v>
      </c>
      <c r="G2064" s="51" t="s">
        <v>900</v>
      </c>
      <c r="H2064" s="51" t="str">
        <f t="shared" si="291"/>
        <v>Feeder Model</v>
      </c>
      <c r="I2064" s="51" t="s">
        <v>176</v>
      </c>
      <c r="J2064" s="51"/>
      <c r="K2064" s="51" t="s">
        <v>855</v>
      </c>
      <c r="L2064" s="151"/>
      <c r="M2064" s="68" cm="1">
        <f t="array" ref="M2064">INDEX('Feeder Percentiles'!$L$9:$L$3067,MATCH($E2064&amp;$F2064&amp;$K2064,('Feeder Percentiles'!$E$9:$E$3067)&amp;('Feeder Percentiles'!$F$9:$F$3067)&amp;('Feeder Percentiles'!$I$9:$I$3067),0))</f>
        <v>-0.39741438120828165</v>
      </c>
      <c r="N2064" s="40">
        <f t="shared" si="290"/>
        <v>-0.39741438120828165</v>
      </c>
    </row>
    <row r="2065" spans="1:14" s="38" customFormat="1" hidden="1" outlineLevel="1">
      <c r="A2065" s="50"/>
      <c r="E2065" s="51" t="s">
        <v>95</v>
      </c>
      <c r="F2065" s="51" t="s">
        <v>381</v>
      </c>
      <c r="G2065" s="51" t="s">
        <v>900</v>
      </c>
      <c r="H2065" s="51" t="str">
        <f t="shared" si="291"/>
        <v>Feeder Model</v>
      </c>
      <c r="I2065" s="51" t="s">
        <v>176</v>
      </c>
      <c r="J2065" s="51"/>
      <c r="K2065" s="51" t="s">
        <v>856</v>
      </c>
      <c r="L2065" s="151"/>
      <c r="M2065" s="68" cm="1">
        <f t="array" ref="M2065">INDEX('Feeder Percentiles'!$L$9:$L$3067,MATCH($E2065&amp;$F2065&amp;$K2065,('Feeder Percentiles'!$E$9:$E$3067)&amp;('Feeder Percentiles'!$F$9:$F$3067)&amp;('Feeder Percentiles'!$I$9:$I$3067),0))</f>
        <v>-0.33474254777548995</v>
      </c>
      <c r="N2065" s="40">
        <f t="shared" si="290"/>
        <v>-0.33474254777548995</v>
      </c>
    </row>
    <row r="2066" spans="1:14" s="38" customFormat="1" hidden="1" outlineLevel="1">
      <c r="A2066" s="50"/>
      <c r="E2066" s="51" t="s">
        <v>95</v>
      </c>
      <c r="F2066" s="51" t="s">
        <v>381</v>
      </c>
      <c r="G2066" s="51" t="s">
        <v>900</v>
      </c>
      <c r="H2066" s="51" t="str">
        <f t="shared" si="291"/>
        <v>Feeder Model</v>
      </c>
      <c r="I2066" s="51" t="s">
        <v>176</v>
      </c>
      <c r="J2066" s="51"/>
      <c r="K2066" s="51" t="s">
        <v>857</v>
      </c>
      <c r="L2066" s="151"/>
      <c r="M2066" s="68" cm="1">
        <f t="array" ref="M2066">INDEX('Feeder Percentiles'!$L$9:$L$3067,MATCH($E2066&amp;$F2066&amp;$K2066,('Feeder Percentiles'!$E$9:$E$3067)&amp;('Feeder Percentiles'!$F$9:$F$3067)&amp;('Feeder Percentiles'!$I$9:$I$3067),0))</f>
        <v>-0.25218595801460975</v>
      </c>
      <c r="N2066" s="40">
        <f t="shared" si="290"/>
        <v>-0.25218595801460975</v>
      </c>
    </row>
    <row r="2067" spans="1:14" s="38" customFormat="1" hidden="1" outlineLevel="1">
      <c r="A2067" s="50"/>
      <c r="E2067" s="51" t="s">
        <v>95</v>
      </c>
      <c r="F2067" s="51" t="s">
        <v>381</v>
      </c>
      <c r="G2067" s="51" t="s">
        <v>900</v>
      </c>
      <c r="H2067" s="51" t="str">
        <f t="shared" si="291"/>
        <v>Feeder Model</v>
      </c>
      <c r="I2067" s="51" t="s">
        <v>176</v>
      </c>
      <c r="J2067" s="51"/>
      <c r="K2067" s="51" t="s">
        <v>858</v>
      </c>
      <c r="L2067" s="151"/>
      <c r="M2067" s="68" cm="1">
        <f t="array" ref="M2067">INDEX('Feeder Percentiles'!$L$9:$L$3067,MATCH($E2067&amp;$F2067&amp;$K2067,('Feeder Percentiles'!$E$9:$E$3067)&amp;('Feeder Percentiles'!$F$9:$F$3067)&amp;('Feeder Percentiles'!$I$9:$I$3067),0))</f>
        <v>-0.17827495721229103</v>
      </c>
      <c r="N2067" s="40">
        <f t="shared" si="290"/>
        <v>-0.17827495721229103</v>
      </c>
    </row>
    <row r="2068" spans="1:14" s="38" customFormat="1" hidden="1" outlineLevel="1">
      <c r="A2068" s="50"/>
      <c r="E2068" s="51" t="s">
        <v>95</v>
      </c>
      <c r="F2068" s="51" t="s">
        <v>381</v>
      </c>
      <c r="G2068" s="51" t="s">
        <v>900</v>
      </c>
      <c r="H2068" s="51" t="str">
        <f t="shared" si="291"/>
        <v>Feeder Model</v>
      </c>
      <c r="I2068" s="51" t="s">
        <v>176</v>
      </c>
      <c r="J2068" s="51"/>
      <c r="K2068" s="51" t="s">
        <v>859</v>
      </c>
      <c r="L2068" s="151"/>
      <c r="M2068" s="68" cm="1">
        <f t="array" ref="M2068">INDEX('Feeder Percentiles'!$L$9:$L$3067,MATCH($E2068&amp;$F2068&amp;$K2068,('Feeder Percentiles'!$E$9:$E$3067)&amp;('Feeder Percentiles'!$F$9:$F$3067)&amp;('Feeder Percentiles'!$I$9:$I$3067),0))</f>
        <v>-6.9754320268430203E-2</v>
      </c>
      <c r="N2068" s="40">
        <f t="shared" si="290"/>
        <v>-6.9754320268430203E-2</v>
      </c>
    </row>
    <row r="2069" spans="1:14" s="38" customFormat="1" hidden="1" outlineLevel="1">
      <c r="A2069" s="50"/>
      <c r="E2069" s="51" t="s">
        <v>95</v>
      </c>
      <c r="F2069" s="51" t="s">
        <v>381</v>
      </c>
      <c r="G2069" s="51" t="s">
        <v>900</v>
      </c>
      <c r="H2069" s="51" t="str">
        <f t="shared" si="291"/>
        <v>Feeder Model</v>
      </c>
      <c r="I2069" s="51" t="s">
        <v>176</v>
      </c>
      <c r="J2069" s="51"/>
      <c r="K2069" s="51" t="s">
        <v>860</v>
      </c>
      <c r="L2069" s="151"/>
      <c r="M2069" s="68" cm="1">
        <f t="array" ref="M2069">INDEX('Feeder Percentiles'!$L$9:$L$3067,MATCH($E2069&amp;$F2069&amp;$K2069,('Feeder Percentiles'!$E$9:$E$3067)&amp;('Feeder Percentiles'!$F$9:$F$3067)&amp;('Feeder Percentiles'!$I$9:$I$3067),0))</f>
        <v>0</v>
      </c>
      <c r="N2069" s="40">
        <f t="shared" si="290"/>
        <v>0</v>
      </c>
    </row>
    <row r="2070" spans="1:14" s="38" customFormat="1" hidden="1" outlineLevel="1">
      <c r="A2070" s="50"/>
      <c r="E2070" s="51" t="s">
        <v>95</v>
      </c>
      <c r="F2070" s="51" t="s">
        <v>381</v>
      </c>
      <c r="G2070" s="51" t="s">
        <v>900</v>
      </c>
      <c r="H2070" s="51" t="str">
        <f t="shared" si="291"/>
        <v>Feeder Model</v>
      </c>
      <c r="I2070" s="51" t="s">
        <v>176</v>
      </c>
      <c r="J2070" s="51"/>
      <c r="K2070" s="51" t="s">
        <v>861</v>
      </c>
      <c r="L2070" s="151"/>
      <c r="M2070" s="68" cm="1">
        <f t="array" ref="M2070">INDEX('Feeder Percentiles'!$L$9:$L$3067,MATCH($E2070&amp;$F2070&amp;$K2070,('Feeder Percentiles'!$E$9:$E$3067)&amp;('Feeder Percentiles'!$F$9:$F$3067)&amp;('Feeder Percentiles'!$I$9:$I$3067),0))</f>
        <v>8.0211542685143952E-2</v>
      </c>
      <c r="N2070" s="40">
        <f t="shared" si="290"/>
        <v>8.0211542685143952E-2</v>
      </c>
    </row>
    <row r="2071" spans="1:14" s="38" customFormat="1" hidden="1" outlineLevel="1">
      <c r="A2071" s="50"/>
      <c r="E2071" s="51" t="s">
        <v>95</v>
      </c>
      <c r="F2071" s="51" t="s">
        <v>381</v>
      </c>
      <c r="G2071" s="51" t="s">
        <v>900</v>
      </c>
      <c r="H2071" s="51" t="str">
        <f t="shared" si="291"/>
        <v>Feeder Model</v>
      </c>
      <c r="I2071" s="51" t="s">
        <v>176</v>
      </c>
      <c r="J2071" s="51"/>
      <c r="K2071" s="51" t="s">
        <v>862</v>
      </c>
      <c r="L2071" s="151"/>
      <c r="M2071" s="68" cm="1">
        <f t="array" ref="M2071">INDEX('Feeder Percentiles'!$L$9:$L$3067,MATCH($E2071&amp;$F2071&amp;$K2071,('Feeder Percentiles'!$E$9:$E$3067)&amp;('Feeder Percentiles'!$F$9:$F$3067)&amp;('Feeder Percentiles'!$I$9:$I$3067),0))</f>
        <v>0.20551881786268253</v>
      </c>
      <c r="N2071" s="40">
        <f t="shared" si="290"/>
        <v>0.20551881786268253</v>
      </c>
    </row>
    <row r="2072" spans="1:14" s="38" customFormat="1" hidden="1" outlineLevel="1">
      <c r="A2072" s="50"/>
      <c r="E2072" s="51" t="s">
        <v>95</v>
      </c>
      <c r="F2072" s="51" t="s">
        <v>381</v>
      </c>
      <c r="G2072" s="51" t="s">
        <v>900</v>
      </c>
      <c r="H2072" s="51" t="str">
        <f t="shared" si="291"/>
        <v>Feeder Model</v>
      </c>
      <c r="I2072" s="51" t="s">
        <v>176</v>
      </c>
      <c r="J2072" s="51"/>
      <c r="K2072" s="51" t="s">
        <v>863</v>
      </c>
      <c r="L2072" s="151"/>
      <c r="M2072" s="68" cm="1">
        <f t="array" ref="M2072">INDEX('Feeder Percentiles'!$L$9:$L$3067,MATCH($E2072&amp;$F2072&amp;$K2072,('Feeder Percentiles'!$E$9:$E$3067)&amp;('Feeder Percentiles'!$F$9:$F$3067)&amp;('Feeder Percentiles'!$I$9:$I$3067),0))</f>
        <v>0.31625085056833663</v>
      </c>
      <c r="N2072" s="40">
        <f t="shared" si="290"/>
        <v>0.31625085056833663</v>
      </c>
    </row>
    <row r="2073" spans="1:14" s="38" customFormat="1" hidden="1" outlineLevel="1">
      <c r="A2073" s="50"/>
      <c r="E2073" s="51" t="s">
        <v>95</v>
      </c>
      <c r="F2073" s="51" t="s">
        <v>381</v>
      </c>
      <c r="G2073" s="51" t="s">
        <v>900</v>
      </c>
      <c r="H2073" s="51" t="str">
        <f t="shared" si="291"/>
        <v>Feeder Model</v>
      </c>
      <c r="I2073" s="51" t="s">
        <v>176</v>
      </c>
      <c r="J2073" s="51"/>
      <c r="K2073" s="51" t="s">
        <v>864</v>
      </c>
      <c r="L2073" s="151"/>
      <c r="M2073" s="68" cm="1">
        <f t="array" ref="M2073">INDEX('Feeder Percentiles'!$L$9:$L$3067,MATCH($E2073&amp;$F2073&amp;$K2073,('Feeder Percentiles'!$E$9:$E$3067)&amp;('Feeder Percentiles'!$F$9:$F$3067)&amp;('Feeder Percentiles'!$I$9:$I$3067),0))</f>
        <v>0.47490210068165711</v>
      </c>
      <c r="N2073" s="40">
        <f t="shared" si="290"/>
        <v>0.47490210068165711</v>
      </c>
    </row>
    <row r="2074" spans="1:14" s="38" customFormat="1" hidden="1" outlineLevel="1">
      <c r="A2074" s="50"/>
      <c r="E2074" s="51" t="s">
        <v>95</v>
      </c>
      <c r="F2074" s="51" t="s">
        <v>381</v>
      </c>
      <c r="G2074" s="51" t="s">
        <v>900</v>
      </c>
      <c r="H2074" s="51" t="str">
        <f t="shared" si="291"/>
        <v>Feeder Model</v>
      </c>
      <c r="I2074" s="51" t="s">
        <v>176</v>
      </c>
      <c r="J2074" s="51"/>
      <c r="K2074" s="51" t="s">
        <v>865</v>
      </c>
      <c r="L2074" s="151"/>
      <c r="M2074" s="68" cm="1">
        <f t="array" ref="M2074">INDEX('Feeder Percentiles'!$L$9:$L$3067,MATCH($E2074&amp;$F2074&amp;$K2074,('Feeder Percentiles'!$E$9:$E$3067)&amp;('Feeder Percentiles'!$F$9:$F$3067)&amp;('Feeder Percentiles'!$I$9:$I$3067),0))</f>
        <v>0.68119462841923317</v>
      </c>
      <c r="N2074" s="40">
        <f t="shared" si="290"/>
        <v>0.68119462841923317</v>
      </c>
    </row>
    <row r="2075" spans="1:14" s="38" customFormat="1" hidden="1" outlineLevel="1">
      <c r="A2075" s="50"/>
      <c r="E2075" s="51" t="s">
        <v>95</v>
      </c>
      <c r="F2075" s="51" t="s">
        <v>381</v>
      </c>
      <c r="G2075" s="51" t="s">
        <v>900</v>
      </c>
      <c r="H2075" s="51" t="str">
        <f t="shared" si="291"/>
        <v>Feeder Model</v>
      </c>
      <c r="I2075" s="51" t="s">
        <v>176</v>
      </c>
      <c r="J2075" s="51"/>
      <c r="K2075" s="51" t="s">
        <v>866</v>
      </c>
      <c r="L2075" s="151"/>
      <c r="M2075" s="68" cm="1">
        <f t="array" ref="M2075">INDEX('Feeder Percentiles'!$L$9:$L$3067,MATCH($E2075&amp;$F2075&amp;$K2075,('Feeder Percentiles'!$E$9:$E$3067)&amp;('Feeder Percentiles'!$F$9:$F$3067)&amp;('Feeder Percentiles'!$I$9:$I$3067),0))</f>
        <v>0.87699020878740119</v>
      </c>
      <c r="N2075" s="40">
        <f t="shared" si="290"/>
        <v>0.87699020878740119</v>
      </c>
    </row>
    <row r="2076" spans="1:14" s="38" customFormat="1" hidden="1" outlineLevel="1">
      <c r="A2076" s="50"/>
      <c r="E2076" s="51" t="s">
        <v>95</v>
      </c>
      <c r="F2076" s="51" t="s">
        <v>381</v>
      </c>
      <c r="G2076" s="51" t="s">
        <v>900</v>
      </c>
      <c r="H2076" s="51" t="str">
        <f t="shared" si="291"/>
        <v>Feeder Model</v>
      </c>
      <c r="I2076" s="51" t="s">
        <v>176</v>
      </c>
      <c r="J2076" s="51"/>
      <c r="K2076" s="51" t="s">
        <v>867</v>
      </c>
      <c r="L2076" s="151"/>
      <c r="M2076" s="68" cm="1">
        <f t="array" ref="M2076">INDEX('Feeder Percentiles'!$L$9:$L$3067,MATCH($E2076&amp;$F2076&amp;$K2076,('Feeder Percentiles'!$E$9:$E$3067)&amp;('Feeder Percentiles'!$F$9:$F$3067)&amp;('Feeder Percentiles'!$I$9:$I$3067),0))</f>
        <v>1.1581591045112403</v>
      </c>
      <c r="N2076" s="40">
        <f t="shared" si="290"/>
        <v>1.1581591045112403</v>
      </c>
    </row>
    <row r="2077" spans="1:14" s="38" customFormat="1" hidden="1" outlineLevel="1">
      <c r="A2077" s="50"/>
      <c r="E2077" s="51" t="s">
        <v>95</v>
      </c>
      <c r="F2077" s="51" t="s">
        <v>381</v>
      </c>
      <c r="G2077" s="51" t="s">
        <v>900</v>
      </c>
      <c r="H2077" s="51" t="str">
        <f t="shared" si="291"/>
        <v>Feeder Model</v>
      </c>
      <c r="I2077" s="51" t="s">
        <v>176</v>
      </c>
      <c r="J2077" s="51"/>
      <c r="K2077" s="51" t="s">
        <v>868</v>
      </c>
      <c r="L2077" s="151"/>
      <c r="M2077" s="68" cm="1">
        <f t="array" ref="M2077">INDEX('Feeder Percentiles'!$L$9:$L$3067,MATCH($E2077&amp;$F2077&amp;$K2077,('Feeder Percentiles'!$E$9:$E$3067)&amp;('Feeder Percentiles'!$F$9:$F$3067)&amp;('Feeder Percentiles'!$I$9:$I$3067),0))</f>
        <v>1.6173729072939806</v>
      </c>
      <c r="N2077" s="40">
        <f t="shared" si="290"/>
        <v>1.6173729072939806</v>
      </c>
    </row>
    <row r="2078" spans="1:14" s="51" customFormat="1" hidden="1" outlineLevel="1">
      <c r="A2078" s="50"/>
      <c r="B2078" s="38"/>
      <c r="C2078" s="38"/>
      <c r="D2078" s="38"/>
    </row>
    <row r="2079" spans="1:14" s="38" customFormat="1" hidden="1" outlineLevel="1">
      <c r="A2079" s="50"/>
      <c r="E2079" s="51" t="s">
        <v>96</v>
      </c>
      <c r="F2079" s="51" t="s">
        <v>381</v>
      </c>
      <c r="G2079" s="51" t="s">
        <v>900</v>
      </c>
      <c r="H2079" s="51" t="str">
        <f t="shared" ref="H2079" si="294">IF(OR(F2079="BIO",F2079="OGW",F2079="OGWW",F2079="SPL",F2079="DPC",F2079="BWQ",F2079="RWQ",F2079="SOF",F2079="PCC",F2079="NHH"),"Feeder Model","Within Model")</f>
        <v>Feeder Model</v>
      </c>
      <c r="I2079" s="51" t="s">
        <v>176</v>
      </c>
      <c r="J2079" s="51"/>
      <c r="K2079" s="51" t="s">
        <v>852</v>
      </c>
      <c r="L2079" s="151"/>
      <c r="M2079" s="68" cm="1">
        <f t="array" ref="M2079">INDEX('Feeder Percentiles'!$L$9:$L$3067,MATCH($E2079&amp;$F2079&amp;$K2079,('Feeder Percentiles'!$E$9:$E$3067)&amp;('Feeder Percentiles'!$F$9:$F$3067)&amp;('Feeder Percentiles'!$I$9:$I$3067),0))</f>
        <v>-1.0086406187637105</v>
      </c>
      <c r="N2079" s="40">
        <f t="shared" ref="N2079" si="295">IF(H2079="Feeder Model",M2079,L2079)</f>
        <v>-1.0086406187637105</v>
      </c>
    </row>
    <row r="2080" spans="1:14" s="38" customFormat="1" hidden="1" outlineLevel="1">
      <c r="A2080" s="50"/>
      <c r="E2080" s="51" t="s">
        <v>96</v>
      </c>
      <c r="F2080" s="51" t="s">
        <v>381</v>
      </c>
      <c r="G2080" s="51" t="s">
        <v>900</v>
      </c>
      <c r="H2080" s="51" t="str">
        <f t="shared" si="291"/>
        <v>Feeder Model</v>
      </c>
      <c r="I2080" s="51" t="s">
        <v>176</v>
      </c>
      <c r="J2080" s="51"/>
      <c r="K2080" s="51" t="s">
        <v>853</v>
      </c>
      <c r="L2080" s="151"/>
      <c r="M2080" s="68" cm="1">
        <f t="array" ref="M2080">INDEX('Feeder Percentiles'!$L$9:$L$3067,MATCH($E2080&amp;$F2080&amp;$K2080,('Feeder Percentiles'!$E$9:$E$3067)&amp;('Feeder Percentiles'!$F$9:$F$3067)&amp;('Feeder Percentiles'!$I$9:$I$3067),0))</f>
        <v>-0.66231569078368768</v>
      </c>
      <c r="N2080" s="40">
        <f t="shared" si="290"/>
        <v>-0.66231569078368768</v>
      </c>
    </row>
    <row r="2081" spans="1:14" s="38" customFormat="1" hidden="1" outlineLevel="1">
      <c r="A2081" s="50"/>
      <c r="E2081" s="51" t="s">
        <v>96</v>
      </c>
      <c r="F2081" s="51" t="s">
        <v>381</v>
      </c>
      <c r="G2081" s="51" t="s">
        <v>900</v>
      </c>
      <c r="H2081" s="51" t="str">
        <f t="shared" si="291"/>
        <v>Feeder Model</v>
      </c>
      <c r="I2081" s="51" t="s">
        <v>176</v>
      </c>
      <c r="J2081" s="51"/>
      <c r="K2081" s="51" t="s">
        <v>854</v>
      </c>
      <c r="L2081" s="151"/>
      <c r="M2081" s="68" cm="1">
        <f t="array" ref="M2081">INDEX('Feeder Percentiles'!$L$9:$L$3067,MATCH($E2081&amp;$F2081&amp;$K2081,('Feeder Percentiles'!$E$9:$E$3067)&amp;('Feeder Percentiles'!$F$9:$F$3067)&amp;('Feeder Percentiles'!$I$9:$I$3067),0))</f>
        <v>-0.53883829932691918</v>
      </c>
      <c r="N2081" s="40">
        <f t="shared" si="290"/>
        <v>-0.53883829932691918</v>
      </c>
    </row>
    <row r="2082" spans="1:14" s="38" customFormat="1" hidden="1" outlineLevel="1">
      <c r="A2082" s="50"/>
      <c r="E2082" s="51" t="s">
        <v>96</v>
      </c>
      <c r="F2082" s="51" t="s">
        <v>381</v>
      </c>
      <c r="G2082" s="51" t="s">
        <v>900</v>
      </c>
      <c r="H2082" s="51" t="str">
        <f t="shared" si="291"/>
        <v>Feeder Model</v>
      </c>
      <c r="I2082" s="51" t="s">
        <v>176</v>
      </c>
      <c r="J2082" s="51"/>
      <c r="K2082" s="51" t="s">
        <v>855</v>
      </c>
      <c r="L2082" s="151"/>
      <c r="M2082" s="68" cm="1">
        <f t="array" ref="M2082">INDEX('Feeder Percentiles'!$L$9:$L$3067,MATCH($E2082&amp;$F2082&amp;$K2082,('Feeder Percentiles'!$E$9:$E$3067)&amp;('Feeder Percentiles'!$F$9:$F$3067)&amp;('Feeder Percentiles'!$I$9:$I$3067),0))</f>
        <v>-0.39741438120828165</v>
      </c>
      <c r="N2082" s="40">
        <f t="shared" si="290"/>
        <v>-0.39741438120828165</v>
      </c>
    </row>
    <row r="2083" spans="1:14" s="38" customFormat="1" hidden="1" outlineLevel="1">
      <c r="A2083" s="50"/>
      <c r="E2083" s="51" t="s">
        <v>96</v>
      </c>
      <c r="F2083" s="51" t="s">
        <v>381</v>
      </c>
      <c r="G2083" s="51" t="s">
        <v>900</v>
      </c>
      <c r="H2083" s="51" t="str">
        <f t="shared" si="291"/>
        <v>Feeder Model</v>
      </c>
      <c r="I2083" s="51" t="s">
        <v>176</v>
      </c>
      <c r="J2083" s="51"/>
      <c r="K2083" s="51" t="s">
        <v>856</v>
      </c>
      <c r="L2083" s="151"/>
      <c r="M2083" s="68" cm="1">
        <f t="array" ref="M2083">INDEX('Feeder Percentiles'!$L$9:$L$3067,MATCH($E2083&amp;$F2083&amp;$K2083,('Feeder Percentiles'!$E$9:$E$3067)&amp;('Feeder Percentiles'!$F$9:$F$3067)&amp;('Feeder Percentiles'!$I$9:$I$3067),0))</f>
        <v>-0.33474254777548995</v>
      </c>
      <c r="N2083" s="40">
        <f t="shared" si="290"/>
        <v>-0.33474254777548995</v>
      </c>
    </row>
    <row r="2084" spans="1:14" s="38" customFormat="1" hidden="1" outlineLevel="1">
      <c r="A2084" s="50"/>
      <c r="E2084" s="51" t="s">
        <v>96</v>
      </c>
      <c r="F2084" s="51" t="s">
        <v>381</v>
      </c>
      <c r="G2084" s="51" t="s">
        <v>900</v>
      </c>
      <c r="H2084" s="51" t="str">
        <f t="shared" si="291"/>
        <v>Feeder Model</v>
      </c>
      <c r="I2084" s="51" t="s">
        <v>176</v>
      </c>
      <c r="J2084" s="51"/>
      <c r="K2084" s="51" t="s">
        <v>857</v>
      </c>
      <c r="L2084" s="151"/>
      <c r="M2084" s="68" cm="1">
        <f t="array" ref="M2084">INDEX('Feeder Percentiles'!$L$9:$L$3067,MATCH($E2084&amp;$F2084&amp;$K2084,('Feeder Percentiles'!$E$9:$E$3067)&amp;('Feeder Percentiles'!$F$9:$F$3067)&amp;('Feeder Percentiles'!$I$9:$I$3067),0))</f>
        <v>-0.25218595801460975</v>
      </c>
      <c r="N2084" s="40">
        <f t="shared" si="290"/>
        <v>-0.25218595801460975</v>
      </c>
    </row>
    <row r="2085" spans="1:14" s="38" customFormat="1" hidden="1" outlineLevel="1">
      <c r="A2085" s="50"/>
      <c r="E2085" s="51" t="s">
        <v>96</v>
      </c>
      <c r="F2085" s="51" t="s">
        <v>381</v>
      </c>
      <c r="G2085" s="51" t="s">
        <v>900</v>
      </c>
      <c r="H2085" s="51" t="str">
        <f t="shared" si="291"/>
        <v>Feeder Model</v>
      </c>
      <c r="I2085" s="51" t="s">
        <v>176</v>
      </c>
      <c r="J2085" s="51"/>
      <c r="K2085" s="51" t="s">
        <v>858</v>
      </c>
      <c r="L2085" s="151"/>
      <c r="M2085" s="68" cm="1">
        <f t="array" ref="M2085">INDEX('Feeder Percentiles'!$L$9:$L$3067,MATCH($E2085&amp;$F2085&amp;$K2085,('Feeder Percentiles'!$E$9:$E$3067)&amp;('Feeder Percentiles'!$F$9:$F$3067)&amp;('Feeder Percentiles'!$I$9:$I$3067),0))</f>
        <v>-0.17827495721229103</v>
      </c>
      <c r="N2085" s="40">
        <f t="shared" si="290"/>
        <v>-0.17827495721229103</v>
      </c>
    </row>
    <row r="2086" spans="1:14" s="38" customFormat="1" hidden="1" outlineLevel="1">
      <c r="A2086" s="50"/>
      <c r="E2086" s="51" t="s">
        <v>96</v>
      </c>
      <c r="F2086" s="51" t="s">
        <v>381</v>
      </c>
      <c r="G2086" s="51" t="s">
        <v>900</v>
      </c>
      <c r="H2086" s="51" t="str">
        <f t="shared" si="291"/>
        <v>Feeder Model</v>
      </c>
      <c r="I2086" s="51" t="s">
        <v>176</v>
      </c>
      <c r="J2086" s="51"/>
      <c r="K2086" s="51" t="s">
        <v>859</v>
      </c>
      <c r="L2086" s="151"/>
      <c r="M2086" s="68" cm="1">
        <f t="array" ref="M2086">INDEX('Feeder Percentiles'!$L$9:$L$3067,MATCH($E2086&amp;$F2086&amp;$K2086,('Feeder Percentiles'!$E$9:$E$3067)&amp;('Feeder Percentiles'!$F$9:$F$3067)&amp;('Feeder Percentiles'!$I$9:$I$3067),0))</f>
        <v>-6.9754320268430203E-2</v>
      </c>
      <c r="N2086" s="40">
        <f t="shared" si="290"/>
        <v>-6.9754320268430203E-2</v>
      </c>
    </row>
    <row r="2087" spans="1:14" s="38" customFormat="1" hidden="1" outlineLevel="1">
      <c r="A2087" s="50"/>
      <c r="E2087" s="51" t="s">
        <v>96</v>
      </c>
      <c r="F2087" s="51" t="s">
        <v>381</v>
      </c>
      <c r="G2087" s="51" t="s">
        <v>900</v>
      </c>
      <c r="H2087" s="51" t="str">
        <f t="shared" si="291"/>
        <v>Feeder Model</v>
      </c>
      <c r="I2087" s="51" t="s">
        <v>176</v>
      </c>
      <c r="J2087" s="51"/>
      <c r="K2087" s="51" t="s">
        <v>860</v>
      </c>
      <c r="L2087" s="151"/>
      <c r="M2087" s="68" cm="1">
        <f t="array" ref="M2087">INDEX('Feeder Percentiles'!$L$9:$L$3067,MATCH($E2087&amp;$F2087&amp;$K2087,('Feeder Percentiles'!$E$9:$E$3067)&amp;('Feeder Percentiles'!$F$9:$F$3067)&amp;('Feeder Percentiles'!$I$9:$I$3067),0))</f>
        <v>0</v>
      </c>
      <c r="N2087" s="40">
        <f t="shared" si="290"/>
        <v>0</v>
      </c>
    </row>
    <row r="2088" spans="1:14" s="38" customFormat="1" hidden="1" outlineLevel="1">
      <c r="A2088" s="50"/>
      <c r="E2088" s="51" t="s">
        <v>96</v>
      </c>
      <c r="F2088" s="51" t="s">
        <v>381</v>
      </c>
      <c r="G2088" s="51" t="s">
        <v>900</v>
      </c>
      <c r="H2088" s="51" t="str">
        <f t="shared" si="291"/>
        <v>Feeder Model</v>
      </c>
      <c r="I2088" s="51" t="s">
        <v>176</v>
      </c>
      <c r="J2088" s="51"/>
      <c r="K2088" s="51" t="s">
        <v>861</v>
      </c>
      <c r="L2088" s="151"/>
      <c r="M2088" s="68" cm="1">
        <f t="array" ref="M2088">INDEX('Feeder Percentiles'!$L$9:$L$3067,MATCH($E2088&amp;$F2088&amp;$K2088,('Feeder Percentiles'!$E$9:$E$3067)&amp;('Feeder Percentiles'!$F$9:$F$3067)&amp;('Feeder Percentiles'!$I$9:$I$3067),0))</f>
        <v>8.0211542685143952E-2</v>
      </c>
      <c r="N2088" s="40">
        <f t="shared" si="290"/>
        <v>8.0211542685143952E-2</v>
      </c>
    </row>
    <row r="2089" spans="1:14" s="38" customFormat="1" hidden="1" outlineLevel="1">
      <c r="A2089" s="50"/>
      <c r="E2089" s="51" t="s">
        <v>96</v>
      </c>
      <c r="F2089" s="51" t="s">
        <v>381</v>
      </c>
      <c r="G2089" s="51" t="s">
        <v>900</v>
      </c>
      <c r="H2089" s="51" t="str">
        <f t="shared" si="291"/>
        <v>Feeder Model</v>
      </c>
      <c r="I2089" s="51" t="s">
        <v>176</v>
      </c>
      <c r="J2089" s="51"/>
      <c r="K2089" s="51" t="s">
        <v>862</v>
      </c>
      <c r="L2089" s="151"/>
      <c r="M2089" s="68" cm="1">
        <f t="array" ref="M2089">INDEX('Feeder Percentiles'!$L$9:$L$3067,MATCH($E2089&amp;$F2089&amp;$K2089,('Feeder Percentiles'!$E$9:$E$3067)&amp;('Feeder Percentiles'!$F$9:$F$3067)&amp;('Feeder Percentiles'!$I$9:$I$3067),0))</f>
        <v>0.20551881786268253</v>
      </c>
      <c r="N2089" s="40">
        <f t="shared" si="290"/>
        <v>0.20551881786268253</v>
      </c>
    </row>
    <row r="2090" spans="1:14" s="38" customFormat="1" hidden="1" outlineLevel="1">
      <c r="A2090" s="50"/>
      <c r="E2090" s="51" t="s">
        <v>96</v>
      </c>
      <c r="F2090" s="51" t="s">
        <v>381</v>
      </c>
      <c r="G2090" s="51" t="s">
        <v>900</v>
      </c>
      <c r="H2090" s="51" t="str">
        <f t="shared" si="291"/>
        <v>Feeder Model</v>
      </c>
      <c r="I2090" s="51" t="s">
        <v>176</v>
      </c>
      <c r="J2090" s="51"/>
      <c r="K2090" s="51" t="s">
        <v>863</v>
      </c>
      <c r="L2090" s="151"/>
      <c r="M2090" s="68" cm="1">
        <f t="array" ref="M2090">INDEX('Feeder Percentiles'!$L$9:$L$3067,MATCH($E2090&amp;$F2090&amp;$K2090,('Feeder Percentiles'!$E$9:$E$3067)&amp;('Feeder Percentiles'!$F$9:$F$3067)&amp;('Feeder Percentiles'!$I$9:$I$3067),0))</f>
        <v>0.31625085056833663</v>
      </c>
      <c r="N2090" s="40">
        <f t="shared" si="290"/>
        <v>0.31625085056833663</v>
      </c>
    </row>
    <row r="2091" spans="1:14" s="38" customFormat="1" hidden="1" outlineLevel="1">
      <c r="A2091" s="50"/>
      <c r="E2091" s="51" t="s">
        <v>96</v>
      </c>
      <c r="F2091" s="51" t="s">
        <v>381</v>
      </c>
      <c r="G2091" s="51" t="s">
        <v>900</v>
      </c>
      <c r="H2091" s="51" t="str">
        <f t="shared" si="291"/>
        <v>Feeder Model</v>
      </c>
      <c r="I2091" s="51" t="s">
        <v>176</v>
      </c>
      <c r="J2091" s="51"/>
      <c r="K2091" s="51" t="s">
        <v>864</v>
      </c>
      <c r="L2091" s="151"/>
      <c r="M2091" s="68" cm="1">
        <f t="array" ref="M2091">INDEX('Feeder Percentiles'!$L$9:$L$3067,MATCH($E2091&amp;$F2091&amp;$K2091,('Feeder Percentiles'!$E$9:$E$3067)&amp;('Feeder Percentiles'!$F$9:$F$3067)&amp;('Feeder Percentiles'!$I$9:$I$3067),0))</f>
        <v>0.47490210068165711</v>
      </c>
      <c r="N2091" s="40">
        <f t="shared" si="290"/>
        <v>0.47490210068165711</v>
      </c>
    </row>
    <row r="2092" spans="1:14" s="38" customFormat="1" hidden="1" outlineLevel="1">
      <c r="A2092" s="50"/>
      <c r="E2092" s="51" t="s">
        <v>96</v>
      </c>
      <c r="F2092" s="51" t="s">
        <v>381</v>
      </c>
      <c r="G2092" s="51" t="s">
        <v>900</v>
      </c>
      <c r="H2092" s="51" t="str">
        <f t="shared" si="291"/>
        <v>Feeder Model</v>
      </c>
      <c r="I2092" s="51" t="s">
        <v>176</v>
      </c>
      <c r="J2092" s="51"/>
      <c r="K2092" s="51" t="s">
        <v>865</v>
      </c>
      <c r="L2092" s="151"/>
      <c r="M2092" s="68" cm="1">
        <f t="array" ref="M2092">INDEX('Feeder Percentiles'!$L$9:$L$3067,MATCH($E2092&amp;$F2092&amp;$K2092,('Feeder Percentiles'!$E$9:$E$3067)&amp;('Feeder Percentiles'!$F$9:$F$3067)&amp;('Feeder Percentiles'!$I$9:$I$3067),0))</f>
        <v>0.68119462841923317</v>
      </c>
      <c r="N2092" s="40">
        <f t="shared" si="290"/>
        <v>0.68119462841923317</v>
      </c>
    </row>
    <row r="2093" spans="1:14" s="38" customFormat="1" hidden="1" outlineLevel="1">
      <c r="A2093" s="50"/>
      <c r="E2093" s="51" t="s">
        <v>96</v>
      </c>
      <c r="F2093" s="51" t="s">
        <v>381</v>
      </c>
      <c r="G2093" s="51" t="s">
        <v>900</v>
      </c>
      <c r="H2093" s="51" t="str">
        <f t="shared" si="291"/>
        <v>Feeder Model</v>
      </c>
      <c r="I2093" s="51" t="s">
        <v>176</v>
      </c>
      <c r="J2093" s="51"/>
      <c r="K2093" s="51" t="s">
        <v>866</v>
      </c>
      <c r="L2093" s="151"/>
      <c r="M2093" s="68" cm="1">
        <f t="array" ref="M2093">INDEX('Feeder Percentiles'!$L$9:$L$3067,MATCH($E2093&amp;$F2093&amp;$K2093,('Feeder Percentiles'!$E$9:$E$3067)&amp;('Feeder Percentiles'!$F$9:$F$3067)&amp;('Feeder Percentiles'!$I$9:$I$3067),0))</f>
        <v>0.87699020878740119</v>
      </c>
      <c r="N2093" s="40">
        <f t="shared" si="290"/>
        <v>0.87699020878740119</v>
      </c>
    </row>
    <row r="2094" spans="1:14" s="38" customFormat="1" hidden="1" outlineLevel="1">
      <c r="A2094" s="50"/>
      <c r="E2094" s="51" t="s">
        <v>96</v>
      </c>
      <c r="F2094" s="51" t="s">
        <v>381</v>
      </c>
      <c r="G2094" s="51" t="s">
        <v>900</v>
      </c>
      <c r="H2094" s="51" t="str">
        <f t="shared" si="291"/>
        <v>Feeder Model</v>
      </c>
      <c r="I2094" s="51" t="s">
        <v>176</v>
      </c>
      <c r="J2094" s="51"/>
      <c r="K2094" s="51" t="s">
        <v>867</v>
      </c>
      <c r="L2094" s="151"/>
      <c r="M2094" s="68" cm="1">
        <f t="array" ref="M2094">INDEX('Feeder Percentiles'!$L$9:$L$3067,MATCH($E2094&amp;$F2094&amp;$K2094,('Feeder Percentiles'!$E$9:$E$3067)&amp;('Feeder Percentiles'!$F$9:$F$3067)&amp;('Feeder Percentiles'!$I$9:$I$3067),0))</f>
        <v>1.1581591045112403</v>
      </c>
      <c r="N2094" s="40">
        <f t="shared" si="290"/>
        <v>1.1581591045112403</v>
      </c>
    </row>
    <row r="2095" spans="1:14" s="38" customFormat="1" hidden="1" outlineLevel="1">
      <c r="A2095" s="50"/>
      <c r="E2095" s="51" t="s">
        <v>96</v>
      </c>
      <c r="F2095" s="51" t="s">
        <v>381</v>
      </c>
      <c r="G2095" s="51" t="s">
        <v>900</v>
      </c>
      <c r="H2095" s="51" t="str">
        <f t="shared" si="291"/>
        <v>Feeder Model</v>
      </c>
      <c r="I2095" s="51" t="s">
        <v>176</v>
      </c>
      <c r="J2095" s="51"/>
      <c r="K2095" s="51" t="s">
        <v>868</v>
      </c>
      <c r="L2095" s="151"/>
      <c r="M2095" s="68" cm="1">
        <f t="array" ref="M2095">INDEX('Feeder Percentiles'!$L$9:$L$3067,MATCH($E2095&amp;$F2095&amp;$K2095,('Feeder Percentiles'!$E$9:$E$3067)&amp;('Feeder Percentiles'!$F$9:$F$3067)&amp;('Feeder Percentiles'!$I$9:$I$3067),0))</f>
        <v>1.6173729072939806</v>
      </c>
      <c r="N2095" s="40">
        <f t="shared" si="290"/>
        <v>1.6173729072939806</v>
      </c>
    </row>
    <row r="2096" spans="1:14" s="51" customFormat="1" hidden="1" outlineLevel="1">
      <c r="A2096" s="50"/>
      <c r="B2096" s="38"/>
      <c r="C2096" s="38"/>
      <c r="D2096" s="38"/>
    </row>
    <row r="2097" spans="1:14" s="38" customFormat="1" hidden="1" outlineLevel="1">
      <c r="A2097" s="50"/>
      <c r="E2097" s="51" t="s">
        <v>97</v>
      </c>
      <c r="F2097" s="51" t="s">
        <v>381</v>
      </c>
      <c r="G2097" s="51" t="s">
        <v>900</v>
      </c>
      <c r="H2097" s="51" t="str">
        <f t="shared" ref="H2097" si="296">IF(OR(F2097="BIO",F2097="OGW",F2097="OGWW",F2097="SPL",F2097="DPC",F2097="BWQ",F2097="RWQ",F2097="SOF",F2097="PCC",F2097="NHH"),"Feeder Model","Within Model")</f>
        <v>Feeder Model</v>
      </c>
      <c r="I2097" s="51" t="s">
        <v>176</v>
      </c>
      <c r="J2097" s="51"/>
      <c r="K2097" s="51" t="s">
        <v>852</v>
      </c>
      <c r="L2097" s="151"/>
      <c r="M2097" s="68" cm="1">
        <f t="array" ref="M2097">INDEX('Feeder Percentiles'!$L$9:$L$3067,MATCH($E2097&amp;$F2097&amp;$K2097,('Feeder Percentiles'!$E$9:$E$3067)&amp;('Feeder Percentiles'!$F$9:$F$3067)&amp;('Feeder Percentiles'!$I$9:$I$3067),0))</f>
        <v>-1.0086406187637105</v>
      </c>
      <c r="N2097" s="40">
        <f t="shared" ref="N2097" si="297">IF(H2097="Feeder Model",M2097,L2097)</f>
        <v>-1.0086406187637105</v>
      </c>
    </row>
    <row r="2098" spans="1:14" s="38" customFormat="1" hidden="1" outlineLevel="1">
      <c r="A2098" s="50"/>
      <c r="E2098" s="51" t="s">
        <v>97</v>
      </c>
      <c r="F2098" s="51" t="s">
        <v>381</v>
      </c>
      <c r="G2098" s="51" t="s">
        <v>900</v>
      </c>
      <c r="H2098" s="51" t="str">
        <f t="shared" si="291"/>
        <v>Feeder Model</v>
      </c>
      <c r="I2098" s="51" t="s">
        <v>176</v>
      </c>
      <c r="J2098" s="51"/>
      <c r="K2098" s="51" t="s">
        <v>853</v>
      </c>
      <c r="L2098" s="151"/>
      <c r="M2098" s="68" cm="1">
        <f t="array" ref="M2098">INDEX('Feeder Percentiles'!$L$9:$L$3067,MATCH($E2098&amp;$F2098&amp;$K2098,('Feeder Percentiles'!$E$9:$E$3067)&amp;('Feeder Percentiles'!$F$9:$F$3067)&amp;('Feeder Percentiles'!$I$9:$I$3067),0))</f>
        <v>-0.66231569078368768</v>
      </c>
      <c r="N2098" s="40">
        <f t="shared" ref="N2098:N2146" si="298">IF(H2098="Feeder Model",M2098,L2098)</f>
        <v>-0.66231569078368768</v>
      </c>
    </row>
    <row r="2099" spans="1:14" s="38" customFormat="1" hidden="1" outlineLevel="1">
      <c r="A2099" s="50"/>
      <c r="E2099" s="51" t="s">
        <v>97</v>
      </c>
      <c r="F2099" s="51" t="s">
        <v>381</v>
      </c>
      <c r="G2099" s="51" t="s">
        <v>900</v>
      </c>
      <c r="H2099" s="51" t="str">
        <f t="shared" si="291"/>
        <v>Feeder Model</v>
      </c>
      <c r="I2099" s="51" t="s">
        <v>176</v>
      </c>
      <c r="J2099" s="51"/>
      <c r="K2099" s="51" t="s">
        <v>854</v>
      </c>
      <c r="L2099" s="151"/>
      <c r="M2099" s="68" cm="1">
        <f t="array" ref="M2099">INDEX('Feeder Percentiles'!$L$9:$L$3067,MATCH($E2099&amp;$F2099&amp;$K2099,('Feeder Percentiles'!$E$9:$E$3067)&amp;('Feeder Percentiles'!$F$9:$F$3067)&amp;('Feeder Percentiles'!$I$9:$I$3067),0))</f>
        <v>-0.53883829932691918</v>
      </c>
      <c r="N2099" s="40">
        <f t="shared" si="298"/>
        <v>-0.53883829932691918</v>
      </c>
    </row>
    <row r="2100" spans="1:14" s="38" customFormat="1" hidden="1" outlineLevel="1">
      <c r="A2100" s="50"/>
      <c r="E2100" s="51" t="s">
        <v>97</v>
      </c>
      <c r="F2100" s="51" t="s">
        <v>381</v>
      </c>
      <c r="G2100" s="51" t="s">
        <v>900</v>
      </c>
      <c r="H2100" s="51" t="str">
        <f t="shared" si="291"/>
        <v>Feeder Model</v>
      </c>
      <c r="I2100" s="51" t="s">
        <v>176</v>
      </c>
      <c r="J2100" s="51"/>
      <c r="K2100" s="51" t="s">
        <v>855</v>
      </c>
      <c r="L2100" s="151"/>
      <c r="M2100" s="68" cm="1">
        <f t="array" ref="M2100">INDEX('Feeder Percentiles'!$L$9:$L$3067,MATCH($E2100&amp;$F2100&amp;$K2100,('Feeder Percentiles'!$E$9:$E$3067)&amp;('Feeder Percentiles'!$F$9:$F$3067)&amp;('Feeder Percentiles'!$I$9:$I$3067),0))</f>
        <v>-0.39741438120828165</v>
      </c>
      <c r="N2100" s="40">
        <f t="shared" si="298"/>
        <v>-0.39741438120828165</v>
      </c>
    </row>
    <row r="2101" spans="1:14" s="38" customFormat="1" hidden="1" outlineLevel="1">
      <c r="A2101" s="50"/>
      <c r="E2101" s="51" t="s">
        <v>97</v>
      </c>
      <c r="F2101" s="51" t="s">
        <v>381</v>
      </c>
      <c r="G2101" s="51" t="s">
        <v>900</v>
      </c>
      <c r="H2101" s="51" t="str">
        <f t="shared" si="291"/>
        <v>Feeder Model</v>
      </c>
      <c r="I2101" s="51" t="s">
        <v>176</v>
      </c>
      <c r="J2101" s="51"/>
      <c r="K2101" s="51" t="s">
        <v>856</v>
      </c>
      <c r="L2101" s="151"/>
      <c r="M2101" s="68" cm="1">
        <f t="array" ref="M2101">INDEX('Feeder Percentiles'!$L$9:$L$3067,MATCH($E2101&amp;$F2101&amp;$K2101,('Feeder Percentiles'!$E$9:$E$3067)&amp;('Feeder Percentiles'!$F$9:$F$3067)&amp;('Feeder Percentiles'!$I$9:$I$3067),0))</f>
        <v>-0.33474254777548995</v>
      </c>
      <c r="N2101" s="40">
        <f t="shared" si="298"/>
        <v>-0.33474254777548995</v>
      </c>
    </row>
    <row r="2102" spans="1:14" s="38" customFormat="1" hidden="1" outlineLevel="1">
      <c r="A2102" s="50"/>
      <c r="E2102" s="51" t="s">
        <v>97</v>
      </c>
      <c r="F2102" s="51" t="s">
        <v>381</v>
      </c>
      <c r="G2102" s="51" t="s">
        <v>900</v>
      </c>
      <c r="H2102" s="51" t="str">
        <f t="shared" si="291"/>
        <v>Feeder Model</v>
      </c>
      <c r="I2102" s="51" t="s">
        <v>176</v>
      </c>
      <c r="J2102" s="51"/>
      <c r="K2102" s="51" t="s">
        <v>857</v>
      </c>
      <c r="L2102" s="151"/>
      <c r="M2102" s="68" cm="1">
        <f t="array" ref="M2102">INDEX('Feeder Percentiles'!$L$9:$L$3067,MATCH($E2102&amp;$F2102&amp;$K2102,('Feeder Percentiles'!$E$9:$E$3067)&amp;('Feeder Percentiles'!$F$9:$F$3067)&amp;('Feeder Percentiles'!$I$9:$I$3067),0))</f>
        <v>-0.25218595801460975</v>
      </c>
      <c r="N2102" s="40">
        <f t="shared" si="298"/>
        <v>-0.25218595801460975</v>
      </c>
    </row>
    <row r="2103" spans="1:14" s="38" customFormat="1" hidden="1" outlineLevel="1">
      <c r="A2103" s="50"/>
      <c r="E2103" s="51" t="s">
        <v>97</v>
      </c>
      <c r="F2103" s="51" t="s">
        <v>381</v>
      </c>
      <c r="G2103" s="51" t="s">
        <v>900</v>
      </c>
      <c r="H2103" s="51" t="str">
        <f t="shared" si="291"/>
        <v>Feeder Model</v>
      </c>
      <c r="I2103" s="51" t="s">
        <v>176</v>
      </c>
      <c r="J2103" s="51"/>
      <c r="K2103" s="51" t="s">
        <v>858</v>
      </c>
      <c r="L2103" s="151"/>
      <c r="M2103" s="68" cm="1">
        <f t="array" ref="M2103">INDEX('Feeder Percentiles'!$L$9:$L$3067,MATCH($E2103&amp;$F2103&amp;$K2103,('Feeder Percentiles'!$E$9:$E$3067)&amp;('Feeder Percentiles'!$F$9:$F$3067)&amp;('Feeder Percentiles'!$I$9:$I$3067),0))</f>
        <v>-0.17827495721229103</v>
      </c>
      <c r="N2103" s="40">
        <f t="shared" si="298"/>
        <v>-0.17827495721229103</v>
      </c>
    </row>
    <row r="2104" spans="1:14" s="38" customFormat="1" hidden="1" outlineLevel="1">
      <c r="A2104" s="50"/>
      <c r="E2104" s="51" t="s">
        <v>97</v>
      </c>
      <c r="F2104" s="51" t="s">
        <v>381</v>
      </c>
      <c r="G2104" s="51" t="s">
        <v>900</v>
      </c>
      <c r="H2104" s="51" t="str">
        <f t="shared" si="291"/>
        <v>Feeder Model</v>
      </c>
      <c r="I2104" s="51" t="s">
        <v>176</v>
      </c>
      <c r="J2104" s="51"/>
      <c r="K2104" s="51" t="s">
        <v>859</v>
      </c>
      <c r="L2104" s="151"/>
      <c r="M2104" s="68" cm="1">
        <f t="array" ref="M2104">INDEX('Feeder Percentiles'!$L$9:$L$3067,MATCH($E2104&amp;$F2104&amp;$K2104,('Feeder Percentiles'!$E$9:$E$3067)&amp;('Feeder Percentiles'!$F$9:$F$3067)&amp;('Feeder Percentiles'!$I$9:$I$3067),0))</f>
        <v>-6.9754320268430203E-2</v>
      </c>
      <c r="N2104" s="40">
        <f t="shared" si="298"/>
        <v>-6.9754320268430203E-2</v>
      </c>
    </row>
    <row r="2105" spans="1:14" s="38" customFormat="1" hidden="1" outlineLevel="1">
      <c r="A2105" s="50"/>
      <c r="E2105" s="51" t="s">
        <v>97</v>
      </c>
      <c r="F2105" s="51" t="s">
        <v>381</v>
      </c>
      <c r="G2105" s="51" t="s">
        <v>900</v>
      </c>
      <c r="H2105" s="51" t="str">
        <f t="shared" si="291"/>
        <v>Feeder Model</v>
      </c>
      <c r="I2105" s="51" t="s">
        <v>176</v>
      </c>
      <c r="J2105" s="51"/>
      <c r="K2105" s="51" t="s">
        <v>860</v>
      </c>
      <c r="L2105" s="151"/>
      <c r="M2105" s="68" cm="1">
        <f t="array" ref="M2105">INDEX('Feeder Percentiles'!$L$9:$L$3067,MATCH($E2105&amp;$F2105&amp;$K2105,('Feeder Percentiles'!$E$9:$E$3067)&amp;('Feeder Percentiles'!$F$9:$F$3067)&amp;('Feeder Percentiles'!$I$9:$I$3067),0))</f>
        <v>0</v>
      </c>
      <c r="N2105" s="40">
        <f t="shared" si="298"/>
        <v>0</v>
      </c>
    </row>
    <row r="2106" spans="1:14" s="38" customFormat="1" hidden="1" outlineLevel="1">
      <c r="A2106" s="50"/>
      <c r="E2106" s="51" t="s">
        <v>97</v>
      </c>
      <c r="F2106" s="51" t="s">
        <v>381</v>
      </c>
      <c r="G2106" s="51" t="s">
        <v>900</v>
      </c>
      <c r="H2106" s="51" t="str">
        <f t="shared" si="291"/>
        <v>Feeder Model</v>
      </c>
      <c r="I2106" s="51" t="s">
        <v>176</v>
      </c>
      <c r="J2106" s="51"/>
      <c r="K2106" s="51" t="s">
        <v>861</v>
      </c>
      <c r="L2106" s="151"/>
      <c r="M2106" s="68" cm="1">
        <f t="array" ref="M2106">INDEX('Feeder Percentiles'!$L$9:$L$3067,MATCH($E2106&amp;$F2106&amp;$K2106,('Feeder Percentiles'!$E$9:$E$3067)&amp;('Feeder Percentiles'!$F$9:$F$3067)&amp;('Feeder Percentiles'!$I$9:$I$3067),0))</f>
        <v>8.0211542685143952E-2</v>
      </c>
      <c r="N2106" s="40">
        <f t="shared" si="298"/>
        <v>8.0211542685143952E-2</v>
      </c>
    </row>
    <row r="2107" spans="1:14" s="38" customFormat="1" hidden="1" outlineLevel="1">
      <c r="A2107" s="50"/>
      <c r="E2107" s="51" t="s">
        <v>97</v>
      </c>
      <c r="F2107" s="51" t="s">
        <v>381</v>
      </c>
      <c r="G2107" s="51" t="s">
        <v>900</v>
      </c>
      <c r="H2107" s="51" t="str">
        <f t="shared" si="291"/>
        <v>Feeder Model</v>
      </c>
      <c r="I2107" s="51" t="s">
        <v>176</v>
      </c>
      <c r="J2107" s="51"/>
      <c r="K2107" s="51" t="s">
        <v>862</v>
      </c>
      <c r="L2107" s="151"/>
      <c r="M2107" s="68" cm="1">
        <f t="array" ref="M2107">INDEX('Feeder Percentiles'!$L$9:$L$3067,MATCH($E2107&amp;$F2107&amp;$K2107,('Feeder Percentiles'!$E$9:$E$3067)&amp;('Feeder Percentiles'!$F$9:$F$3067)&amp;('Feeder Percentiles'!$I$9:$I$3067),0))</f>
        <v>0.20551881786268253</v>
      </c>
      <c r="N2107" s="40">
        <f t="shared" si="298"/>
        <v>0.20551881786268253</v>
      </c>
    </row>
    <row r="2108" spans="1:14" s="38" customFormat="1" hidden="1" outlineLevel="1">
      <c r="A2108" s="50"/>
      <c r="E2108" s="51" t="s">
        <v>97</v>
      </c>
      <c r="F2108" s="51" t="s">
        <v>381</v>
      </c>
      <c r="G2108" s="51" t="s">
        <v>900</v>
      </c>
      <c r="H2108" s="51" t="str">
        <f t="shared" si="291"/>
        <v>Feeder Model</v>
      </c>
      <c r="I2108" s="51" t="s">
        <v>176</v>
      </c>
      <c r="J2108" s="51"/>
      <c r="K2108" s="51" t="s">
        <v>863</v>
      </c>
      <c r="L2108" s="151"/>
      <c r="M2108" s="68" cm="1">
        <f t="array" ref="M2108">INDEX('Feeder Percentiles'!$L$9:$L$3067,MATCH($E2108&amp;$F2108&amp;$K2108,('Feeder Percentiles'!$E$9:$E$3067)&amp;('Feeder Percentiles'!$F$9:$F$3067)&amp;('Feeder Percentiles'!$I$9:$I$3067),0))</f>
        <v>0.31625085056833663</v>
      </c>
      <c r="N2108" s="40">
        <f t="shared" si="298"/>
        <v>0.31625085056833663</v>
      </c>
    </row>
    <row r="2109" spans="1:14" s="38" customFormat="1" hidden="1" outlineLevel="1">
      <c r="A2109" s="50"/>
      <c r="E2109" s="51" t="s">
        <v>97</v>
      </c>
      <c r="F2109" s="51" t="s">
        <v>381</v>
      </c>
      <c r="G2109" s="51" t="s">
        <v>900</v>
      </c>
      <c r="H2109" s="51" t="str">
        <f t="shared" si="291"/>
        <v>Feeder Model</v>
      </c>
      <c r="I2109" s="51" t="s">
        <v>176</v>
      </c>
      <c r="J2109" s="51"/>
      <c r="K2109" s="51" t="s">
        <v>864</v>
      </c>
      <c r="L2109" s="151"/>
      <c r="M2109" s="68" cm="1">
        <f t="array" ref="M2109">INDEX('Feeder Percentiles'!$L$9:$L$3067,MATCH($E2109&amp;$F2109&amp;$K2109,('Feeder Percentiles'!$E$9:$E$3067)&amp;('Feeder Percentiles'!$F$9:$F$3067)&amp;('Feeder Percentiles'!$I$9:$I$3067),0))</f>
        <v>0.47490210068165711</v>
      </c>
      <c r="N2109" s="40">
        <f t="shared" si="298"/>
        <v>0.47490210068165711</v>
      </c>
    </row>
    <row r="2110" spans="1:14" s="38" customFormat="1" hidden="1" outlineLevel="1">
      <c r="A2110" s="50"/>
      <c r="E2110" s="51" t="s">
        <v>97</v>
      </c>
      <c r="F2110" s="51" t="s">
        <v>381</v>
      </c>
      <c r="G2110" s="51" t="s">
        <v>900</v>
      </c>
      <c r="H2110" s="51" t="str">
        <f t="shared" si="291"/>
        <v>Feeder Model</v>
      </c>
      <c r="I2110" s="51" t="s">
        <v>176</v>
      </c>
      <c r="J2110" s="51"/>
      <c r="K2110" s="51" t="s">
        <v>865</v>
      </c>
      <c r="L2110" s="151"/>
      <c r="M2110" s="68" cm="1">
        <f t="array" ref="M2110">INDEX('Feeder Percentiles'!$L$9:$L$3067,MATCH($E2110&amp;$F2110&amp;$K2110,('Feeder Percentiles'!$E$9:$E$3067)&amp;('Feeder Percentiles'!$F$9:$F$3067)&amp;('Feeder Percentiles'!$I$9:$I$3067),0))</f>
        <v>0.68119462841923317</v>
      </c>
      <c r="N2110" s="40">
        <f t="shared" si="298"/>
        <v>0.68119462841923317</v>
      </c>
    </row>
    <row r="2111" spans="1:14" s="38" customFormat="1" hidden="1" outlineLevel="1">
      <c r="A2111" s="50"/>
      <c r="E2111" s="51" t="s">
        <v>97</v>
      </c>
      <c r="F2111" s="51" t="s">
        <v>381</v>
      </c>
      <c r="G2111" s="51" t="s">
        <v>900</v>
      </c>
      <c r="H2111" s="51" t="str">
        <f t="shared" si="291"/>
        <v>Feeder Model</v>
      </c>
      <c r="I2111" s="51" t="s">
        <v>176</v>
      </c>
      <c r="J2111" s="51"/>
      <c r="K2111" s="51" t="s">
        <v>866</v>
      </c>
      <c r="L2111" s="151"/>
      <c r="M2111" s="68" cm="1">
        <f t="array" ref="M2111">INDEX('Feeder Percentiles'!$L$9:$L$3067,MATCH($E2111&amp;$F2111&amp;$K2111,('Feeder Percentiles'!$E$9:$E$3067)&amp;('Feeder Percentiles'!$F$9:$F$3067)&amp;('Feeder Percentiles'!$I$9:$I$3067),0))</f>
        <v>0.87699020878740119</v>
      </c>
      <c r="N2111" s="40">
        <f t="shared" si="298"/>
        <v>0.87699020878740119</v>
      </c>
    </row>
    <row r="2112" spans="1:14" s="38" customFormat="1" hidden="1" outlineLevel="1">
      <c r="A2112" s="50"/>
      <c r="E2112" s="51" t="s">
        <v>97</v>
      </c>
      <c r="F2112" s="51" t="s">
        <v>381</v>
      </c>
      <c r="G2112" s="51" t="s">
        <v>900</v>
      </c>
      <c r="H2112" s="51" t="str">
        <f t="shared" si="291"/>
        <v>Feeder Model</v>
      </c>
      <c r="I2112" s="51" t="s">
        <v>176</v>
      </c>
      <c r="J2112" s="51"/>
      <c r="K2112" s="51" t="s">
        <v>867</v>
      </c>
      <c r="L2112" s="151"/>
      <c r="M2112" s="68" cm="1">
        <f t="array" ref="M2112">INDEX('Feeder Percentiles'!$L$9:$L$3067,MATCH($E2112&amp;$F2112&amp;$K2112,('Feeder Percentiles'!$E$9:$E$3067)&amp;('Feeder Percentiles'!$F$9:$F$3067)&amp;('Feeder Percentiles'!$I$9:$I$3067),0))</f>
        <v>1.1581591045112403</v>
      </c>
      <c r="N2112" s="40">
        <f t="shared" si="298"/>
        <v>1.1581591045112403</v>
      </c>
    </row>
    <row r="2113" spans="1:14" s="38" customFormat="1" hidden="1" outlineLevel="1">
      <c r="A2113" s="50"/>
      <c r="E2113" s="51" t="s">
        <v>97</v>
      </c>
      <c r="F2113" s="51" t="s">
        <v>381</v>
      </c>
      <c r="G2113" s="51" t="s">
        <v>900</v>
      </c>
      <c r="H2113" s="51" t="str">
        <f t="shared" si="291"/>
        <v>Feeder Model</v>
      </c>
      <c r="I2113" s="51" t="s">
        <v>176</v>
      </c>
      <c r="J2113" s="51"/>
      <c r="K2113" s="51" t="s">
        <v>868</v>
      </c>
      <c r="L2113" s="151"/>
      <c r="M2113" s="68" cm="1">
        <f t="array" ref="M2113">INDEX('Feeder Percentiles'!$L$9:$L$3067,MATCH($E2113&amp;$F2113&amp;$K2113,('Feeder Percentiles'!$E$9:$E$3067)&amp;('Feeder Percentiles'!$F$9:$F$3067)&amp;('Feeder Percentiles'!$I$9:$I$3067),0))</f>
        <v>1.6173729072939806</v>
      </c>
      <c r="N2113" s="40">
        <f t="shared" si="298"/>
        <v>1.6173729072939806</v>
      </c>
    </row>
    <row r="2114" spans="1:14" s="51" customFormat="1" hidden="1" outlineLevel="1">
      <c r="A2114" s="50"/>
      <c r="B2114" s="38"/>
      <c r="C2114" s="38"/>
      <c r="D2114" s="38"/>
    </row>
    <row r="2115" spans="1:14" s="38" customFormat="1" hidden="1" outlineLevel="1">
      <c r="A2115" s="50"/>
      <c r="E2115" s="51" t="s">
        <v>98</v>
      </c>
      <c r="F2115" s="51" t="s">
        <v>381</v>
      </c>
      <c r="G2115" s="51" t="s">
        <v>900</v>
      </c>
      <c r="H2115" s="51" t="str">
        <f t="shared" ref="H2115" si="299">IF(OR(F2115="BIO",F2115="OGW",F2115="OGWW",F2115="SPL",F2115="DPC",F2115="BWQ",F2115="RWQ",F2115="SOF",F2115="PCC",F2115="NHH"),"Feeder Model","Within Model")</f>
        <v>Feeder Model</v>
      </c>
      <c r="I2115" s="51" t="s">
        <v>176</v>
      </c>
      <c r="J2115" s="51"/>
      <c r="K2115" s="51" t="s">
        <v>852</v>
      </c>
      <c r="L2115" s="151"/>
      <c r="M2115" s="68" cm="1">
        <f t="array" ref="M2115">INDEX('Feeder Percentiles'!$L$9:$L$3067,MATCH($E2115&amp;$F2115&amp;$K2115,('Feeder Percentiles'!$E$9:$E$3067)&amp;('Feeder Percentiles'!$F$9:$F$3067)&amp;('Feeder Percentiles'!$I$9:$I$3067),0))</f>
        <v>-1.0086406187637105</v>
      </c>
      <c r="N2115" s="40">
        <f t="shared" ref="N2115" si="300">IF(H2115="Feeder Model",M2115,L2115)</f>
        <v>-1.0086406187637105</v>
      </c>
    </row>
    <row r="2116" spans="1:14" s="38" customFormat="1" hidden="1" outlineLevel="1">
      <c r="A2116" s="50"/>
      <c r="E2116" s="51" t="s">
        <v>98</v>
      </c>
      <c r="F2116" s="51" t="s">
        <v>381</v>
      </c>
      <c r="G2116" s="51" t="s">
        <v>900</v>
      </c>
      <c r="H2116" s="51" t="str">
        <f t="shared" si="291"/>
        <v>Feeder Model</v>
      </c>
      <c r="I2116" s="51" t="s">
        <v>176</v>
      </c>
      <c r="J2116" s="51"/>
      <c r="K2116" s="51" t="s">
        <v>853</v>
      </c>
      <c r="L2116" s="151"/>
      <c r="M2116" s="68" cm="1">
        <f t="array" ref="M2116">INDEX('Feeder Percentiles'!$L$9:$L$3067,MATCH($E2116&amp;$F2116&amp;$K2116,('Feeder Percentiles'!$E$9:$E$3067)&amp;('Feeder Percentiles'!$F$9:$F$3067)&amp;('Feeder Percentiles'!$I$9:$I$3067),0))</f>
        <v>-0.66231569078368768</v>
      </c>
      <c r="N2116" s="40">
        <f t="shared" si="298"/>
        <v>-0.66231569078368768</v>
      </c>
    </row>
    <row r="2117" spans="1:14" s="38" customFormat="1" hidden="1" outlineLevel="1">
      <c r="A2117" s="50"/>
      <c r="E2117" s="51" t="s">
        <v>98</v>
      </c>
      <c r="F2117" s="51" t="s">
        <v>381</v>
      </c>
      <c r="G2117" s="51" t="s">
        <v>900</v>
      </c>
      <c r="H2117" s="51" t="str">
        <f t="shared" si="291"/>
        <v>Feeder Model</v>
      </c>
      <c r="I2117" s="51" t="s">
        <v>176</v>
      </c>
      <c r="J2117" s="51"/>
      <c r="K2117" s="51" t="s">
        <v>854</v>
      </c>
      <c r="L2117" s="151"/>
      <c r="M2117" s="68" cm="1">
        <f t="array" ref="M2117">INDEX('Feeder Percentiles'!$L$9:$L$3067,MATCH($E2117&amp;$F2117&amp;$K2117,('Feeder Percentiles'!$E$9:$E$3067)&amp;('Feeder Percentiles'!$F$9:$F$3067)&amp;('Feeder Percentiles'!$I$9:$I$3067),0))</f>
        <v>-0.53883829932691918</v>
      </c>
      <c r="N2117" s="40">
        <f t="shared" si="298"/>
        <v>-0.53883829932691918</v>
      </c>
    </row>
    <row r="2118" spans="1:14" s="38" customFormat="1" hidden="1" outlineLevel="1">
      <c r="A2118" s="50"/>
      <c r="E2118" s="51" t="s">
        <v>98</v>
      </c>
      <c r="F2118" s="51" t="s">
        <v>381</v>
      </c>
      <c r="G2118" s="51" t="s">
        <v>900</v>
      </c>
      <c r="H2118" s="51" t="str">
        <f t="shared" si="291"/>
        <v>Feeder Model</v>
      </c>
      <c r="I2118" s="51" t="s">
        <v>176</v>
      </c>
      <c r="J2118" s="51"/>
      <c r="K2118" s="51" t="s">
        <v>855</v>
      </c>
      <c r="L2118" s="151"/>
      <c r="M2118" s="68" cm="1">
        <f t="array" ref="M2118">INDEX('Feeder Percentiles'!$L$9:$L$3067,MATCH($E2118&amp;$F2118&amp;$K2118,('Feeder Percentiles'!$E$9:$E$3067)&amp;('Feeder Percentiles'!$F$9:$F$3067)&amp;('Feeder Percentiles'!$I$9:$I$3067),0))</f>
        <v>-0.39741438120828165</v>
      </c>
      <c r="N2118" s="40">
        <f t="shared" si="298"/>
        <v>-0.39741438120828165</v>
      </c>
    </row>
    <row r="2119" spans="1:14" s="38" customFormat="1" hidden="1" outlineLevel="1">
      <c r="A2119" s="50"/>
      <c r="E2119" s="51" t="s">
        <v>98</v>
      </c>
      <c r="F2119" s="51" t="s">
        <v>381</v>
      </c>
      <c r="G2119" s="51" t="s">
        <v>900</v>
      </c>
      <c r="H2119" s="51" t="str">
        <f t="shared" si="291"/>
        <v>Feeder Model</v>
      </c>
      <c r="I2119" s="51" t="s">
        <v>176</v>
      </c>
      <c r="J2119" s="51"/>
      <c r="K2119" s="51" t="s">
        <v>856</v>
      </c>
      <c r="L2119" s="151"/>
      <c r="M2119" s="68" cm="1">
        <f t="array" ref="M2119">INDEX('Feeder Percentiles'!$L$9:$L$3067,MATCH($E2119&amp;$F2119&amp;$K2119,('Feeder Percentiles'!$E$9:$E$3067)&amp;('Feeder Percentiles'!$F$9:$F$3067)&amp;('Feeder Percentiles'!$I$9:$I$3067),0))</f>
        <v>-0.33474254777548995</v>
      </c>
      <c r="N2119" s="40">
        <f t="shared" si="298"/>
        <v>-0.33474254777548995</v>
      </c>
    </row>
    <row r="2120" spans="1:14" s="38" customFormat="1" hidden="1" outlineLevel="1">
      <c r="A2120" s="50"/>
      <c r="E2120" s="51" t="s">
        <v>98</v>
      </c>
      <c r="F2120" s="51" t="s">
        <v>381</v>
      </c>
      <c r="G2120" s="51" t="s">
        <v>900</v>
      </c>
      <c r="H2120" s="51" t="str">
        <f t="shared" si="291"/>
        <v>Feeder Model</v>
      </c>
      <c r="I2120" s="51" t="s">
        <v>176</v>
      </c>
      <c r="J2120" s="51"/>
      <c r="K2120" s="51" t="s">
        <v>857</v>
      </c>
      <c r="L2120" s="151"/>
      <c r="M2120" s="68" cm="1">
        <f t="array" ref="M2120">INDEX('Feeder Percentiles'!$L$9:$L$3067,MATCH($E2120&amp;$F2120&amp;$K2120,('Feeder Percentiles'!$E$9:$E$3067)&amp;('Feeder Percentiles'!$F$9:$F$3067)&amp;('Feeder Percentiles'!$I$9:$I$3067),0))</f>
        <v>-0.25218595801460975</v>
      </c>
      <c r="N2120" s="40">
        <f t="shared" si="298"/>
        <v>-0.25218595801460975</v>
      </c>
    </row>
    <row r="2121" spans="1:14" s="38" customFormat="1" hidden="1" outlineLevel="1">
      <c r="A2121" s="50"/>
      <c r="E2121" s="51" t="s">
        <v>98</v>
      </c>
      <c r="F2121" s="51" t="s">
        <v>381</v>
      </c>
      <c r="G2121" s="51" t="s">
        <v>900</v>
      </c>
      <c r="H2121" s="51" t="str">
        <f t="shared" ref="H2121:H2184" si="301">IF(OR(F2121="BIO",F2121="OGW",F2121="OGWW",F2121="SPL",F2121="DPC",F2121="BWQ",F2121="RWQ",F2121="SOF",F2121="PCC",F2121="NHH"),"Feeder Model","Within Model")</f>
        <v>Feeder Model</v>
      </c>
      <c r="I2121" s="51" t="s">
        <v>176</v>
      </c>
      <c r="J2121" s="51"/>
      <c r="K2121" s="51" t="s">
        <v>858</v>
      </c>
      <c r="L2121" s="151"/>
      <c r="M2121" s="68" cm="1">
        <f t="array" ref="M2121">INDEX('Feeder Percentiles'!$L$9:$L$3067,MATCH($E2121&amp;$F2121&amp;$K2121,('Feeder Percentiles'!$E$9:$E$3067)&amp;('Feeder Percentiles'!$F$9:$F$3067)&amp;('Feeder Percentiles'!$I$9:$I$3067),0))</f>
        <v>-0.17827495721229103</v>
      </c>
      <c r="N2121" s="40">
        <f t="shared" si="298"/>
        <v>-0.17827495721229103</v>
      </c>
    </row>
    <row r="2122" spans="1:14" s="38" customFormat="1" hidden="1" outlineLevel="1">
      <c r="A2122" s="50"/>
      <c r="E2122" s="51" t="s">
        <v>98</v>
      </c>
      <c r="F2122" s="51" t="s">
        <v>381</v>
      </c>
      <c r="G2122" s="51" t="s">
        <v>900</v>
      </c>
      <c r="H2122" s="51" t="str">
        <f t="shared" si="301"/>
        <v>Feeder Model</v>
      </c>
      <c r="I2122" s="51" t="s">
        <v>176</v>
      </c>
      <c r="J2122" s="51"/>
      <c r="K2122" s="51" t="s">
        <v>859</v>
      </c>
      <c r="L2122" s="151"/>
      <c r="M2122" s="68" cm="1">
        <f t="array" ref="M2122">INDEX('Feeder Percentiles'!$L$9:$L$3067,MATCH($E2122&amp;$F2122&amp;$K2122,('Feeder Percentiles'!$E$9:$E$3067)&amp;('Feeder Percentiles'!$F$9:$F$3067)&amp;('Feeder Percentiles'!$I$9:$I$3067),0))</f>
        <v>-6.9754320268430203E-2</v>
      </c>
      <c r="N2122" s="40">
        <f t="shared" si="298"/>
        <v>-6.9754320268430203E-2</v>
      </c>
    </row>
    <row r="2123" spans="1:14" s="38" customFormat="1" hidden="1" outlineLevel="1">
      <c r="A2123" s="50"/>
      <c r="E2123" s="51" t="s">
        <v>98</v>
      </c>
      <c r="F2123" s="51" t="s">
        <v>381</v>
      </c>
      <c r="G2123" s="51" t="s">
        <v>900</v>
      </c>
      <c r="H2123" s="51" t="str">
        <f t="shared" si="301"/>
        <v>Feeder Model</v>
      </c>
      <c r="I2123" s="51" t="s">
        <v>176</v>
      </c>
      <c r="J2123" s="51"/>
      <c r="K2123" s="51" t="s">
        <v>860</v>
      </c>
      <c r="L2123" s="151"/>
      <c r="M2123" s="68" cm="1">
        <f t="array" ref="M2123">INDEX('Feeder Percentiles'!$L$9:$L$3067,MATCH($E2123&amp;$F2123&amp;$K2123,('Feeder Percentiles'!$E$9:$E$3067)&amp;('Feeder Percentiles'!$F$9:$F$3067)&amp;('Feeder Percentiles'!$I$9:$I$3067),0))</f>
        <v>0</v>
      </c>
      <c r="N2123" s="40">
        <f t="shared" si="298"/>
        <v>0</v>
      </c>
    </row>
    <row r="2124" spans="1:14" s="38" customFormat="1" hidden="1" outlineLevel="1">
      <c r="A2124" s="50"/>
      <c r="E2124" s="51" t="s">
        <v>98</v>
      </c>
      <c r="F2124" s="51" t="s">
        <v>381</v>
      </c>
      <c r="G2124" s="51" t="s">
        <v>900</v>
      </c>
      <c r="H2124" s="51" t="str">
        <f t="shared" si="301"/>
        <v>Feeder Model</v>
      </c>
      <c r="I2124" s="51" t="s">
        <v>176</v>
      </c>
      <c r="J2124" s="51"/>
      <c r="K2124" s="51" t="s">
        <v>861</v>
      </c>
      <c r="L2124" s="151"/>
      <c r="M2124" s="68" cm="1">
        <f t="array" ref="M2124">INDEX('Feeder Percentiles'!$L$9:$L$3067,MATCH($E2124&amp;$F2124&amp;$K2124,('Feeder Percentiles'!$E$9:$E$3067)&amp;('Feeder Percentiles'!$F$9:$F$3067)&amp;('Feeder Percentiles'!$I$9:$I$3067),0))</f>
        <v>8.0211542685143952E-2</v>
      </c>
      <c r="N2124" s="40">
        <f t="shared" si="298"/>
        <v>8.0211542685143952E-2</v>
      </c>
    </row>
    <row r="2125" spans="1:14" s="38" customFormat="1" hidden="1" outlineLevel="1">
      <c r="A2125" s="50"/>
      <c r="E2125" s="51" t="s">
        <v>98</v>
      </c>
      <c r="F2125" s="51" t="s">
        <v>381</v>
      </c>
      <c r="G2125" s="51" t="s">
        <v>900</v>
      </c>
      <c r="H2125" s="51" t="str">
        <f t="shared" si="301"/>
        <v>Feeder Model</v>
      </c>
      <c r="I2125" s="51" t="s">
        <v>176</v>
      </c>
      <c r="J2125" s="51"/>
      <c r="K2125" s="51" t="s">
        <v>862</v>
      </c>
      <c r="L2125" s="151"/>
      <c r="M2125" s="68" cm="1">
        <f t="array" ref="M2125">INDEX('Feeder Percentiles'!$L$9:$L$3067,MATCH($E2125&amp;$F2125&amp;$K2125,('Feeder Percentiles'!$E$9:$E$3067)&amp;('Feeder Percentiles'!$F$9:$F$3067)&amp;('Feeder Percentiles'!$I$9:$I$3067),0))</f>
        <v>0.20551881786268253</v>
      </c>
      <c r="N2125" s="40">
        <f t="shared" si="298"/>
        <v>0.20551881786268253</v>
      </c>
    </row>
    <row r="2126" spans="1:14" s="38" customFormat="1" hidden="1" outlineLevel="1">
      <c r="A2126" s="50"/>
      <c r="E2126" s="51" t="s">
        <v>98</v>
      </c>
      <c r="F2126" s="51" t="s">
        <v>381</v>
      </c>
      <c r="G2126" s="51" t="s">
        <v>900</v>
      </c>
      <c r="H2126" s="51" t="str">
        <f t="shared" si="301"/>
        <v>Feeder Model</v>
      </c>
      <c r="I2126" s="51" t="s">
        <v>176</v>
      </c>
      <c r="J2126" s="51"/>
      <c r="K2126" s="51" t="s">
        <v>863</v>
      </c>
      <c r="L2126" s="151"/>
      <c r="M2126" s="68" cm="1">
        <f t="array" ref="M2126">INDEX('Feeder Percentiles'!$L$9:$L$3067,MATCH($E2126&amp;$F2126&amp;$K2126,('Feeder Percentiles'!$E$9:$E$3067)&amp;('Feeder Percentiles'!$F$9:$F$3067)&amp;('Feeder Percentiles'!$I$9:$I$3067),0))</f>
        <v>0.31625085056833663</v>
      </c>
      <c r="N2126" s="40">
        <f t="shared" si="298"/>
        <v>0.31625085056833663</v>
      </c>
    </row>
    <row r="2127" spans="1:14" s="38" customFormat="1" hidden="1" outlineLevel="1">
      <c r="A2127" s="50"/>
      <c r="E2127" s="51" t="s">
        <v>98</v>
      </c>
      <c r="F2127" s="51" t="s">
        <v>381</v>
      </c>
      <c r="G2127" s="51" t="s">
        <v>900</v>
      </c>
      <c r="H2127" s="51" t="str">
        <f t="shared" si="301"/>
        <v>Feeder Model</v>
      </c>
      <c r="I2127" s="51" t="s">
        <v>176</v>
      </c>
      <c r="J2127" s="51"/>
      <c r="K2127" s="51" t="s">
        <v>864</v>
      </c>
      <c r="L2127" s="151"/>
      <c r="M2127" s="68" cm="1">
        <f t="array" ref="M2127">INDEX('Feeder Percentiles'!$L$9:$L$3067,MATCH($E2127&amp;$F2127&amp;$K2127,('Feeder Percentiles'!$E$9:$E$3067)&amp;('Feeder Percentiles'!$F$9:$F$3067)&amp;('Feeder Percentiles'!$I$9:$I$3067),0))</f>
        <v>0.47490210068165711</v>
      </c>
      <c r="N2127" s="40">
        <f t="shared" si="298"/>
        <v>0.47490210068165711</v>
      </c>
    </row>
    <row r="2128" spans="1:14" s="38" customFormat="1" hidden="1" outlineLevel="1">
      <c r="A2128" s="50"/>
      <c r="E2128" s="51" t="s">
        <v>98</v>
      </c>
      <c r="F2128" s="51" t="s">
        <v>381</v>
      </c>
      <c r="G2128" s="51" t="s">
        <v>900</v>
      </c>
      <c r="H2128" s="51" t="str">
        <f t="shared" si="301"/>
        <v>Feeder Model</v>
      </c>
      <c r="I2128" s="51" t="s">
        <v>176</v>
      </c>
      <c r="J2128" s="51"/>
      <c r="K2128" s="51" t="s">
        <v>865</v>
      </c>
      <c r="L2128" s="151"/>
      <c r="M2128" s="68" cm="1">
        <f t="array" ref="M2128">INDEX('Feeder Percentiles'!$L$9:$L$3067,MATCH($E2128&amp;$F2128&amp;$K2128,('Feeder Percentiles'!$E$9:$E$3067)&amp;('Feeder Percentiles'!$F$9:$F$3067)&amp;('Feeder Percentiles'!$I$9:$I$3067),0))</f>
        <v>0.68119462841923317</v>
      </c>
      <c r="N2128" s="40">
        <f t="shared" si="298"/>
        <v>0.68119462841923317</v>
      </c>
    </row>
    <row r="2129" spans="1:14" s="38" customFormat="1" hidden="1" outlineLevel="1">
      <c r="A2129" s="50"/>
      <c r="E2129" s="51" t="s">
        <v>98</v>
      </c>
      <c r="F2129" s="51" t="s">
        <v>381</v>
      </c>
      <c r="G2129" s="51" t="s">
        <v>900</v>
      </c>
      <c r="H2129" s="51" t="str">
        <f t="shared" si="301"/>
        <v>Feeder Model</v>
      </c>
      <c r="I2129" s="51" t="s">
        <v>176</v>
      </c>
      <c r="J2129" s="51"/>
      <c r="K2129" s="51" t="s">
        <v>866</v>
      </c>
      <c r="L2129" s="151"/>
      <c r="M2129" s="68" cm="1">
        <f t="array" ref="M2129">INDEX('Feeder Percentiles'!$L$9:$L$3067,MATCH($E2129&amp;$F2129&amp;$K2129,('Feeder Percentiles'!$E$9:$E$3067)&amp;('Feeder Percentiles'!$F$9:$F$3067)&amp;('Feeder Percentiles'!$I$9:$I$3067),0))</f>
        <v>0.87699020878740119</v>
      </c>
      <c r="N2129" s="40">
        <f t="shared" si="298"/>
        <v>0.87699020878740119</v>
      </c>
    </row>
    <row r="2130" spans="1:14" s="38" customFormat="1" hidden="1" outlineLevel="1">
      <c r="A2130" s="50"/>
      <c r="E2130" s="51" t="s">
        <v>98</v>
      </c>
      <c r="F2130" s="51" t="s">
        <v>381</v>
      </c>
      <c r="G2130" s="51" t="s">
        <v>900</v>
      </c>
      <c r="H2130" s="51" t="str">
        <f t="shared" si="301"/>
        <v>Feeder Model</v>
      </c>
      <c r="I2130" s="51" t="s">
        <v>176</v>
      </c>
      <c r="J2130" s="51"/>
      <c r="K2130" s="51" t="s">
        <v>867</v>
      </c>
      <c r="L2130" s="151"/>
      <c r="M2130" s="68" cm="1">
        <f t="array" ref="M2130">INDEX('Feeder Percentiles'!$L$9:$L$3067,MATCH($E2130&amp;$F2130&amp;$K2130,('Feeder Percentiles'!$E$9:$E$3067)&amp;('Feeder Percentiles'!$F$9:$F$3067)&amp;('Feeder Percentiles'!$I$9:$I$3067),0))</f>
        <v>1.1581591045112403</v>
      </c>
      <c r="N2130" s="40">
        <f t="shared" si="298"/>
        <v>1.1581591045112403</v>
      </c>
    </row>
    <row r="2131" spans="1:14" s="38" customFormat="1" hidden="1" outlineLevel="1">
      <c r="A2131" s="50"/>
      <c r="E2131" s="51" t="s">
        <v>98</v>
      </c>
      <c r="F2131" s="51" t="s">
        <v>381</v>
      </c>
      <c r="G2131" s="51" t="s">
        <v>900</v>
      </c>
      <c r="H2131" s="51" t="str">
        <f t="shared" si="301"/>
        <v>Feeder Model</v>
      </c>
      <c r="I2131" s="51" t="s">
        <v>176</v>
      </c>
      <c r="J2131" s="51"/>
      <c r="K2131" s="51" t="s">
        <v>868</v>
      </c>
      <c r="L2131" s="151"/>
      <c r="M2131" s="68" cm="1">
        <f t="array" ref="M2131">INDEX('Feeder Percentiles'!$L$9:$L$3067,MATCH($E2131&amp;$F2131&amp;$K2131,('Feeder Percentiles'!$E$9:$E$3067)&amp;('Feeder Percentiles'!$F$9:$F$3067)&amp;('Feeder Percentiles'!$I$9:$I$3067),0))</f>
        <v>1.6173729072939806</v>
      </c>
      <c r="N2131" s="40">
        <f t="shared" si="298"/>
        <v>1.6173729072939806</v>
      </c>
    </row>
    <row r="2132" spans="1:14" s="51" customFormat="1" hidden="1" outlineLevel="1">
      <c r="A2132" s="50"/>
      <c r="B2132" s="38"/>
      <c r="C2132" s="38"/>
      <c r="D2132" s="38"/>
    </row>
    <row r="2133" spans="1:14" s="38" customFormat="1" hidden="1" outlineLevel="1">
      <c r="A2133" s="50"/>
      <c r="E2133" s="51" t="s">
        <v>99</v>
      </c>
      <c r="F2133" s="51" t="s">
        <v>381</v>
      </c>
      <c r="G2133" s="51" t="s">
        <v>900</v>
      </c>
      <c r="H2133" s="51" t="str">
        <f t="shared" ref="H2133" si="302">IF(OR(F2133="BIO",F2133="OGW",F2133="OGWW",F2133="SPL",F2133="DPC",F2133="BWQ",F2133="RWQ",F2133="SOF",F2133="PCC",F2133="NHH"),"Feeder Model","Within Model")</f>
        <v>Feeder Model</v>
      </c>
      <c r="I2133" s="51" t="s">
        <v>176</v>
      </c>
      <c r="J2133" s="51"/>
      <c r="K2133" s="51" t="s">
        <v>852</v>
      </c>
      <c r="L2133" s="151"/>
      <c r="M2133" s="68" cm="1">
        <f t="array" ref="M2133">INDEX('Feeder Percentiles'!$L$9:$L$3067,MATCH($E2133&amp;$F2133&amp;$K2133,('Feeder Percentiles'!$E$9:$E$3067)&amp;('Feeder Percentiles'!$F$9:$F$3067)&amp;('Feeder Percentiles'!$I$9:$I$3067),0))</f>
        <v>-1.0086406187637105</v>
      </c>
      <c r="N2133" s="40">
        <f t="shared" ref="N2133" si="303">IF(H2133="Feeder Model",M2133,L2133)</f>
        <v>-1.0086406187637105</v>
      </c>
    </row>
    <row r="2134" spans="1:14" s="38" customFormat="1" hidden="1" outlineLevel="1">
      <c r="A2134" s="50"/>
      <c r="E2134" s="51" t="s">
        <v>99</v>
      </c>
      <c r="F2134" s="51" t="s">
        <v>381</v>
      </c>
      <c r="G2134" s="51" t="s">
        <v>900</v>
      </c>
      <c r="H2134" s="51" t="str">
        <f t="shared" si="301"/>
        <v>Feeder Model</v>
      </c>
      <c r="I2134" s="51" t="s">
        <v>176</v>
      </c>
      <c r="J2134" s="51"/>
      <c r="K2134" s="51" t="s">
        <v>853</v>
      </c>
      <c r="L2134" s="151"/>
      <c r="M2134" s="68" cm="1">
        <f t="array" ref="M2134">INDEX('Feeder Percentiles'!$L$9:$L$3067,MATCH($E2134&amp;$F2134&amp;$K2134,('Feeder Percentiles'!$E$9:$E$3067)&amp;('Feeder Percentiles'!$F$9:$F$3067)&amp;('Feeder Percentiles'!$I$9:$I$3067),0))</f>
        <v>-0.66231569078368768</v>
      </c>
      <c r="N2134" s="40">
        <f t="shared" si="298"/>
        <v>-0.66231569078368768</v>
      </c>
    </row>
    <row r="2135" spans="1:14" s="38" customFormat="1" hidden="1" outlineLevel="1">
      <c r="A2135" s="50"/>
      <c r="E2135" s="51" t="s">
        <v>99</v>
      </c>
      <c r="F2135" s="51" t="s">
        <v>381</v>
      </c>
      <c r="G2135" s="51" t="s">
        <v>900</v>
      </c>
      <c r="H2135" s="51" t="str">
        <f t="shared" si="301"/>
        <v>Feeder Model</v>
      </c>
      <c r="I2135" s="51" t="s">
        <v>176</v>
      </c>
      <c r="J2135" s="51"/>
      <c r="K2135" s="51" t="s">
        <v>854</v>
      </c>
      <c r="L2135" s="151"/>
      <c r="M2135" s="68" cm="1">
        <f t="array" ref="M2135">INDEX('Feeder Percentiles'!$L$9:$L$3067,MATCH($E2135&amp;$F2135&amp;$K2135,('Feeder Percentiles'!$E$9:$E$3067)&amp;('Feeder Percentiles'!$F$9:$F$3067)&amp;('Feeder Percentiles'!$I$9:$I$3067),0))</f>
        <v>-0.53883829932691918</v>
      </c>
      <c r="N2135" s="40">
        <f t="shared" si="298"/>
        <v>-0.53883829932691918</v>
      </c>
    </row>
    <row r="2136" spans="1:14" s="38" customFormat="1" hidden="1" outlineLevel="1">
      <c r="A2136" s="50"/>
      <c r="E2136" s="51" t="s">
        <v>99</v>
      </c>
      <c r="F2136" s="51" t="s">
        <v>381</v>
      </c>
      <c r="G2136" s="51" t="s">
        <v>900</v>
      </c>
      <c r="H2136" s="51" t="str">
        <f t="shared" si="301"/>
        <v>Feeder Model</v>
      </c>
      <c r="I2136" s="51" t="s">
        <v>176</v>
      </c>
      <c r="J2136" s="51"/>
      <c r="K2136" s="51" t="s">
        <v>855</v>
      </c>
      <c r="L2136" s="151"/>
      <c r="M2136" s="68" cm="1">
        <f t="array" ref="M2136">INDEX('Feeder Percentiles'!$L$9:$L$3067,MATCH($E2136&amp;$F2136&amp;$K2136,('Feeder Percentiles'!$E$9:$E$3067)&amp;('Feeder Percentiles'!$F$9:$F$3067)&amp;('Feeder Percentiles'!$I$9:$I$3067),0))</f>
        <v>-0.39741438120828165</v>
      </c>
      <c r="N2136" s="40">
        <f t="shared" si="298"/>
        <v>-0.39741438120828165</v>
      </c>
    </row>
    <row r="2137" spans="1:14" s="38" customFormat="1" hidden="1" outlineLevel="1">
      <c r="A2137" s="50"/>
      <c r="E2137" s="51" t="s">
        <v>99</v>
      </c>
      <c r="F2137" s="51" t="s">
        <v>381</v>
      </c>
      <c r="G2137" s="51" t="s">
        <v>900</v>
      </c>
      <c r="H2137" s="51" t="str">
        <f t="shared" si="301"/>
        <v>Feeder Model</v>
      </c>
      <c r="I2137" s="51" t="s">
        <v>176</v>
      </c>
      <c r="J2137" s="51"/>
      <c r="K2137" s="51" t="s">
        <v>856</v>
      </c>
      <c r="L2137" s="151"/>
      <c r="M2137" s="68" cm="1">
        <f t="array" ref="M2137">INDEX('Feeder Percentiles'!$L$9:$L$3067,MATCH($E2137&amp;$F2137&amp;$K2137,('Feeder Percentiles'!$E$9:$E$3067)&amp;('Feeder Percentiles'!$F$9:$F$3067)&amp;('Feeder Percentiles'!$I$9:$I$3067),0))</f>
        <v>-0.33474254777548995</v>
      </c>
      <c r="N2137" s="40">
        <f t="shared" si="298"/>
        <v>-0.33474254777548995</v>
      </c>
    </row>
    <row r="2138" spans="1:14" s="38" customFormat="1" hidden="1" outlineLevel="1">
      <c r="A2138" s="50"/>
      <c r="E2138" s="51" t="s">
        <v>99</v>
      </c>
      <c r="F2138" s="51" t="s">
        <v>381</v>
      </c>
      <c r="G2138" s="51" t="s">
        <v>900</v>
      </c>
      <c r="H2138" s="51" t="str">
        <f t="shared" si="301"/>
        <v>Feeder Model</v>
      </c>
      <c r="I2138" s="51" t="s">
        <v>176</v>
      </c>
      <c r="J2138" s="51"/>
      <c r="K2138" s="51" t="s">
        <v>857</v>
      </c>
      <c r="L2138" s="151"/>
      <c r="M2138" s="68" cm="1">
        <f t="array" ref="M2138">INDEX('Feeder Percentiles'!$L$9:$L$3067,MATCH($E2138&amp;$F2138&amp;$K2138,('Feeder Percentiles'!$E$9:$E$3067)&amp;('Feeder Percentiles'!$F$9:$F$3067)&amp;('Feeder Percentiles'!$I$9:$I$3067),0))</f>
        <v>-0.25218595801460975</v>
      </c>
      <c r="N2138" s="40">
        <f t="shared" si="298"/>
        <v>-0.25218595801460975</v>
      </c>
    </row>
    <row r="2139" spans="1:14" s="38" customFormat="1" hidden="1" outlineLevel="1">
      <c r="A2139" s="50"/>
      <c r="E2139" s="51" t="s">
        <v>99</v>
      </c>
      <c r="F2139" s="51" t="s">
        <v>381</v>
      </c>
      <c r="G2139" s="51" t="s">
        <v>900</v>
      </c>
      <c r="H2139" s="51" t="str">
        <f t="shared" si="301"/>
        <v>Feeder Model</v>
      </c>
      <c r="I2139" s="51" t="s">
        <v>176</v>
      </c>
      <c r="J2139" s="51"/>
      <c r="K2139" s="51" t="s">
        <v>858</v>
      </c>
      <c r="L2139" s="151"/>
      <c r="M2139" s="68" cm="1">
        <f t="array" ref="M2139">INDEX('Feeder Percentiles'!$L$9:$L$3067,MATCH($E2139&amp;$F2139&amp;$K2139,('Feeder Percentiles'!$E$9:$E$3067)&amp;('Feeder Percentiles'!$F$9:$F$3067)&amp;('Feeder Percentiles'!$I$9:$I$3067),0))</f>
        <v>-0.17827495721229103</v>
      </c>
      <c r="N2139" s="40">
        <f t="shared" si="298"/>
        <v>-0.17827495721229103</v>
      </c>
    </row>
    <row r="2140" spans="1:14" s="38" customFormat="1" hidden="1" outlineLevel="1">
      <c r="A2140" s="50"/>
      <c r="E2140" s="51" t="s">
        <v>99</v>
      </c>
      <c r="F2140" s="51" t="s">
        <v>381</v>
      </c>
      <c r="G2140" s="51" t="s">
        <v>900</v>
      </c>
      <c r="H2140" s="51" t="str">
        <f t="shared" si="301"/>
        <v>Feeder Model</v>
      </c>
      <c r="I2140" s="51" t="s">
        <v>176</v>
      </c>
      <c r="J2140" s="51"/>
      <c r="K2140" s="51" t="s">
        <v>859</v>
      </c>
      <c r="L2140" s="151"/>
      <c r="M2140" s="68" cm="1">
        <f t="array" ref="M2140">INDEX('Feeder Percentiles'!$L$9:$L$3067,MATCH($E2140&amp;$F2140&amp;$K2140,('Feeder Percentiles'!$E$9:$E$3067)&amp;('Feeder Percentiles'!$F$9:$F$3067)&amp;('Feeder Percentiles'!$I$9:$I$3067),0))</f>
        <v>-6.9754320268430203E-2</v>
      </c>
      <c r="N2140" s="40">
        <f t="shared" si="298"/>
        <v>-6.9754320268430203E-2</v>
      </c>
    </row>
    <row r="2141" spans="1:14" s="38" customFormat="1" hidden="1" outlineLevel="1">
      <c r="A2141" s="50"/>
      <c r="E2141" s="51" t="s">
        <v>99</v>
      </c>
      <c r="F2141" s="51" t="s">
        <v>381</v>
      </c>
      <c r="G2141" s="51" t="s">
        <v>900</v>
      </c>
      <c r="H2141" s="51" t="str">
        <f t="shared" si="301"/>
        <v>Feeder Model</v>
      </c>
      <c r="I2141" s="51" t="s">
        <v>176</v>
      </c>
      <c r="J2141" s="51"/>
      <c r="K2141" s="51" t="s">
        <v>860</v>
      </c>
      <c r="L2141" s="151"/>
      <c r="M2141" s="68" cm="1">
        <f t="array" ref="M2141">INDEX('Feeder Percentiles'!$L$9:$L$3067,MATCH($E2141&amp;$F2141&amp;$K2141,('Feeder Percentiles'!$E$9:$E$3067)&amp;('Feeder Percentiles'!$F$9:$F$3067)&amp;('Feeder Percentiles'!$I$9:$I$3067),0))</f>
        <v>0</v>
      </c>
      <c r="N2141" s="40">
        <f t="shared" si="298"/>
        <v>0</v>
      </c>
    </row>
    <row r="2142" spans="1:14" s="38" customFormat="1" hidden="1" outlineLevel="1">
      <c r="A2142" s="50"/>
      <c r="E2142" s="51" t="s">
        <v>99</v>
      </c>
      <c r="F2142" s="51" t="s">
        <v>381</v>
      </c>
      <c r="G2142" s="51" t="s">
        <v>900</v>
      </c>
      <c r="H2142" s="51" t="str">
        <f t="shared" si="301"/>
        <v>Feeder Model</v>
      </c>
      <c r="I2142" s="51" t="s">
        <v>176</v>
      </c>
      <c r="J2142" s="51"/>
      <c r="K2142" s="51" t="s">
        <v>861</v>
      </c>
      <c r="L2142" s="151"/>
      <c r="M2142" s="68" cm="1">
        <f t="array" ref="M2142">INDEX('Feeder Percentiles'!$L$9:$L$3067,MATCH($E2142&amp;$F2142&amp;$K2142,('Feeder Percentiles'!$E$9:$E$3067)&amp;('Feeder Percentiles'!$F$9:$F$3067)&amp;('Feeder Percentiles'!$I$9:$I$3067),0))</f>
        <v>8.0211542685143952E-2</v>
      </c>
      <c r="N2142" s="40">
        <f t="shared" si="298"/>
        <v>8.0211542685143952E-2</v>
      </c>
    </row>
    <row r="2143" spans="1:14" s="38" customFormat="1" hidden="1" outlineLevel="1">
      <c r="A2143" s="50"/>
      <c r="E2143" s="51" t="s">
        <v>99</v>
      </c>
      <c r="F2143" s="51" t="s">
        <v>381</v>
      </c>
      <c r="G2143" s="51" t="s">
        <v>900</v>
      </c>
      <c r="H2143" s="51" t="str">
        <f t="shared" si="301"/>
        <v>Feeder Model</v>
      </c>
      <c r="I2143" s="51" t="s">
        <v>176</v>
      </c>
      <c r="J2143" s="51"/>
      <c r="K2143" s="51" t="s">
        <v>862</v>
      </c>
      <c r="L2143" s="151"/>
      <c r="M2143" s="68" cm="1">
        <f t="array" ref="M2143">INDEX('Feeder Percentiles'!$L$9:$L$3067,MATCH($E2143&amp;$F2143&amp;$K2143,('Feeder Percentiles'!$E$9:$E$3067)&amp;('Feeder Percentiles'!$F$9:$F$3067)&amp;('Feeder Percentiles'!$I$9:$I$3067),0))</f>
        <v>0.20551881786268253</v>
      </c>
      <c r="N2143" s="40">
        <f t="shared" si="298"/>
        <v>0.20551881786268253</v>
      </c>
    </row>
    <row r="2144" spans="1:14" s="38" customFormat="1" hidden="1" outlineLevel="1">
      <c r="A2144" s="50"/>
      <c r="E2144" s="51" t="s">
        <v>99</v>
      </c>
      <c r="F2144" s="51" t="s">
        <v>381</v>
      </c>
      <c r="G2144" s="51" t="s">
        <v>900</v>
      </c>
      <c r="H2144" s="51" t="str">
        <f t="shared" si="301"/>
        <v>Feeder Model</v>
      </c>
      <c r="I2144" s="51" t="s">
        <v>176</v>
      </c>
      <c r="J2144" s="51"/>
      <c r="K2144" s="51" t="s">
        <v>863</v>
      </c>
      <c r="L2144" s="151"/>
      <c r="M2144" s="68" cm="1">
        <f t="array" ref="M2144">INDEX('Feeder Percentiles'!$L$9:$L$3067,MATCH($E2144&amp;$F2144&amp;$K2144,('Feeder Percentiles'!$E$9:$E$3067)&amp;('Feeder Percentiles'!$F$9:$F$3067)&amp;('Feeder Percentiles'!$I$9:$I$3067),0))</f>
        <v>0.31625085056833663</v>
      </c>
      <c r="N2144" s="40">
        <f t="shared" si="298"/>
        <v>0.31625085056833663</v>
      </c>
    </row>
    <row r="2145" spans="1:14" s="38" customFormat="1" hidden="1" outlineLevel="1">
      <c r="A2145" s="50"/>
      <c r="E2145" s="51" t="s">
        <v>99</v>
      </c>
      <c r="F2145" s="51" t="s">
        <v>381</v>
      </c>
      <c r="G2145" s="51" t="s">
        <v>900</v>
      </c>
      <c r="H2145" s="51" t="str">
        <f t="shared" si="301"/>
        <v>Feeder Model</v>
      </c>
      <c r="I2145" s="51" t="s">
        <v>176</v>
      </c>
      <c r="J2145" s="51"/>
      <c r="K2145" s="51" t="s">
        <v>864</v>
      </c>
      <c r="L2145" s="151"/>
      <c r="M2145" s="68" cm="1">
        <f t="array" ref="M2145">INDEX('Feeder Percentiles'!$L$9:$L$3067,MATCH($E2145&amp;$F2145&amp;$K2145,('Feeder Percentiles'!$E$9:$E$3067)&amp;('Feeder Percentiles'!$F$9:$F$3067)&amp;('Feeder Percentiles'!$I$9:$I$3067),0))</f>
        <v>0.47490210068165711</v>
      </c>
      <c r="N2145" s="40">
        <f t="shared" si="298"/>
        <v>0.47490210068165711</v>
      </c>
    </row>
    <row r="2146" spans="1:14" s="38" customFormat="1" hidden="1" outlineLevel="1">
      <c r="A2146" s="50"/>
      <c r="E2146" s="51" t="s">
        <v>99</v>
      </c>
      <c r="F2146" s="51" t="s">
        <v>381</v>
      </c>
      <c r="G2146" s="51" t="s">
        <v>900</v>
      </c>
      <c r="H2146" s="51" t="str">
        <f t="shared" si="301"/>
        <v>Feeder Model</v>
      </c>
      <c r="I2146" s="51" t="s">
        <v>176</v>
      </c>
      <c r="J2146" s="51"/>
      <c r="K2146" s="51" t="s">
        <v>865</v>
      </c>
      <c r="L2146" s="151"/>
      <c r="M2146" s="68" cm="1">
        <f t="array" ref="M2146">INDEX('Feeder Percentiles'!$L$9:$L$3067,MATCH($E2146&amp;$F2146&amp;$K2146,('Feeder Percentiles'!$E$9:$E$3067)&amp;('Feeder Percentiles'!$F$9:$F$3067)&amp;('Feeder Percentiles'!$I$9:$I$3067),0))</f>
        <v>0.68119462841923317</v>
      </c>
      <c r="N2146" s="40">
        <f t="shared" si="298"/>
        <v>0.68119462841923317</v>
      </c>
    </row>
    <row r="2147" spans="1:14" s="38" customFormat="1" hidden="1" outlineLevel="1">
      <c r="A2147" s="50"/>
      <c r="E2147" s="51" t="s">
        <v>99</v>
      </c>
      <c r="F2147" s="51" t="s">
        <v>381</v>
      </c>
      <c r="G2147" s="51" t="s">
        <v>900</v>
      </c>
      <c r="H2147" s="51" t="str">
        <f t="shared" si="301"/>
        <v>Feeder Model</v>
      </c>
      <c r="I2147" s="51" t="s">
        <v>176</v>
      </c>
      <c r="J2147" s="51"/>
      <c r="K2147" s="51" t="s">
        <v>866</v>
      </c>
      <c r="L2147" s="151"/>
      <c r="M2147" s="68" cm="1">
        <f t="array" ref="M2147">INDEX('Feeder Percentiles'!$L$9:$L$3067,MATCH($E2147&amp;$F2147&amp;$K2147,('Feeder Percentiles'!$E$9:$E$3067)&amp;('Feeder Percentiles'!$F$9:$F$3067)&amp;('Feeder Percentiles'!$I$9:$I$3067),0))</f>
        <v>0.87699020878740119</v>
      </c>
      <c r="N2147" s="40">
        <f t="shared" ref="N2147:N2210" si="304">IF(H2147="Feeder Model",M2147,L2147)</f>
        <v>0.87699020878740119</v>
      </c>
    </row>
    <row r="2148" spans="1:14" s="38" customFormat="1" hidden="1" outlineLevel="1">
      <c r="A2148" s="50"/>
      <c r="E2148" s="51" t="s">
        <v>99</v>
      </c>
      <c r="F2148" s="51" t="s">
        <v>381</v>
      </c>
      <c r="G2148" s="51" t="s">
        <v>900</v>
      </c>
      <c r="H2148" s="51" t="str">
        <f t="shared" si="301"/>
        <v>Feeder Model</v>
      </c>
      <c r="I2148" s="51" t="s">
        <v>176</v>
      </c>
      <c r="J2148" s="51"/>
      <c r="K2148" s="51" t="s">
        <v>867</v>
      </c>
      <c r="L2148" s="151"/>
      <c r="M2148" s="68" cm="1">
        <f t="array" ref="M2148">INDEX('Feeder Percentiles'!$L$9:$L$3067,MATCH($E2148&amp;$F2148&amp;$K2148,('Feeder Percentiles'!$E$9:$E$3067)&amp;('Feeder Percentiles'!$F$9:$F$3067)&amp;('Feeder Percentiles'!$I$9:$I$3067),0))</f>
        <v>1.1581591045112403</v>
      </c>
      <c r="N2148" s="40">
        <f t="shared" si="304"/>
        <v>1.1581591045112403</v>
      </c>
    </row>
    <row r="2149" spans="1:14" s="38" customFormat="1" hidden="1" outlineLevel="1">
      <c r="A2149" s="50"/>
      <c r="E2149" s="51" t="s">
        <v>99</v>
      </c>
      <c r="F2149" s="51" t="s">
        <v>381</v>
      </c>
      <c r="G2149" s="51" t="s">
        <v>900</v>
      </c>
      <c r="H2149" s="51" t="str">
        <f t="shared" si="301"/>
        <v>Feeder Model</v>
      </c>
      <c r="I2149" s="51" t="s">
        <v>176</v>
      </c>
      <c r="J2149" s="51"/>
      <c r="K2149" s="51" t="s">
        <v>868</v>
      </c>
      <c r="L2149" s="151"/>
      <c r="M2149" s="68" cm="1">
        <f t="array" ref="M2149">INDEX('Feeder Percentiles'!$L$9:$L$3067,MATCH($E2149&amp;$F2149&amp;$K2149,('Feeder Percentiles'!$E$9:$E$3067)&amp;('Feeder Percentiles'!$F$9:$F$3067)&amp;('Feeder Percentiles'!$I$9:$I$3067),0))</f>
        <v>1.6173729072939806</v>
      </c>
      <c r="N2149" s="40">
        <f t="shared" si="304"/>
        <v>1.6173729072939806</v>
      </c>
    </row>
    <row r="2150" spans="1:14" s="51" customFormat="1" collapsed="1">
      <c r="A2150" s="50"/>
      <c r="B2150" s="38"/>
      <c r="C2150" s="38"/>
      <c r="D2150" s="38"/>
    </row>
    <row r="2151" spans="1:14" s="38" customFormat="1">
      <c r="A2151" s="50"/>
      <c r="E2151" s="51" t="s">
        <v>81</v>
      </c>
      <c r="F2151" s="51" t="s">
        <v>383</v>
      </c>
      <c r="G2151" s="51" t="s">
        <v>900</v>
      </c>
      <c r="H2151" s="51" t="str">
        <f t="shared" ref="H2151" si="305">IF(OR(F2151="BIO",F2151="OGW",F2151="OGWW",F2151="SPL",F2151="DPC",F2151="BWQ",F2151="RWQ",F2151="SOF",F2151="PCC",F2151="NHH"),"Feeder Model","Within Model")</f>
        <v>Feeder Model</v>
      </c>
      <c r="I2151" s="51" t="s">
        <v>176</v>
      </c>
      <c r="J2151" s="51"/>
      <c r="K2151" s="51" t="s">
        <v>852</v>
      </c>
      <c r="L2151" s="151"/>
      <c r="M2151" s="68" cm="1">
        <f t="array" ref="M2151">INDEX('Feeder Percentiles'!$L$9:$L$3067,MATCH($E2151&amp;$F2151&amp;$K2151,('Feeder Percentiles'!$E$9:$E$3067)&amp;('Feeder Percentiles'!$F$9:$F$3067)&amp;('Feeder Percentiles'!$I$9:$I$3067),0))</f>
        <v>-1.029997296483335</v>
      </c>
      <c r="N2151" s="40">
        <f t="shared" ref="N2151" si="306">IF(H2151="Feeder Model",M2151,L2151)</f>
        <v>-1.029997296483335</v>
      </c>
    </row>
    <row r="2152" spans="1:14" s="38" customFormat="1" hidden="1" outlineLevel="1">
      <c r="A2152" s="50"/>
      <c r="E2152" s="51" t="s">
        <v>81</v>
      </c>
      <c r="F2152" s="51" t="s">
        <v>383</v>
      </c>
      <c r="G2152" s="51" t="s">
        <v>900</v>
      </c>
      <c r="H2152" s="51" t="str">
        <f t="shared" si="301"/>
        <v>Feeder Model</v>
      </c>
      <c r="I2152" s="51" t="s">
        <v>176</v>
      </c>
      <c r="J2152" s="51"/>
      <c r="K2152" s="51" t="s">
        <v>853</v>
      </c>
      <c r="L2152" s="151"/>
      <c r="M2152" s="68" cm="1">
        <f t="array" ref="M2152">INDEX('Feeder Percentiles'!$L$9:$L$3067,MATCH($E2152&amp;$F2152&amp;$K2152,('Feeder Percentiles'!$E$9:$E$3067)&amp;('Feeder Percentiles'!$F$9:$F$3067)&amp;('Feeder Percentiles'!$I$9:$I$3067),0))</f>
        <v>-0.78636020771950488</v>
      </c>
      <c r="N2152" s="40">
        <f t="shared" si="304"/>
        <v>-0.78636020771950488</v>
      </c>
    </row>
    <row r="2153" spans="1:14" s="38" customFormat="1" hidden="1" outlineLevel="1">
      <c r="A2153" s="50"/>
      <c r="E2153" s="51" t="s">
        <v>81</v>
      </c>
      <c r="F2153" s="51" t="s">
        <v>383</v>
      </c>
      <c r="G2153" s="51" t="s">
        <v>900</v>
      </c>
      <c r="H2153" s="51" t="str">
        <f t="shared" si="301"/>
        <v>Feeder Model</v>
      </c>
      <c r="I2153" s="51" t="s">
        <v>176</v>
      </c>
      <c r="J2153" s="51"/>
      <c r="K2153" s="51" t="s">
        <v>854</v>
      </c>
      <c r="L2153" s="151"/>
      <c r="M2153" s="68" cm="1">
        <f t="array" ref="M2153">INDEX('Feeder Percentiles'!$L$9:$L$3067,MATCH($E2153&amp;$F2153&amp;$K2153,('Feeder Percentiles'!$E$9:$E$3067)&amp;('Feeder Percentiles'!$F$9:$F$3067)&amp;('Feeder Percentiles'!$I$9:$I$3067),0))</f>
        <v>-0.54702489925257136</v>
      </c>
      <c r="N2153" s="40">
        <f t="shared" si="304"/>
        <v>-0.54702489925257136</v>
      </c>
    </row>
    <row r="2154" spans="1:14" s="38" customFormat="1" hidden="1" outlineLevel="1">
      <c r="A2154" s="50"/>
      <c r="E2154" s="51" t="s">
        <v>81</v>
      </c>
      <c r="F2154" s="51" t="s">
        <v>383</v>
      </c>
      <c r="G2154" s="51" t="s">
        <v>900</v>
      </c>
      <c r="H2154" s="51" t="str">
        <f t="shared" si="301"/>
        <v>Feeder Model</v>
      </c>
      <c r="I2154" s="51" t="s">
        <v>176</v>
      </c>
      <c r="J2154" s="51"/>
      <c r="K2154" s="51" t="s">
        <v>855</v>
      </c>
      <c r="L2154" s="151"/>
      <c r="M2154" s="68" cm="1">
        <f t="array" ref="M2154">INDEX('Feeder Percentiles'!$L$9:$L$3067,MATCH($E2154&amp;$F2154&amp;$K2154,('Feeder Percentiles'!$E$9:$E$3067)&amp;('Feeder Percentiles'!$F$9:$F$3067)&amp;('Feeder Percentiles'!$I$9:$I$3067),0))</f>
        <v>-0.45655837778533404</v>
      </c>
      <c r="N2154" s="40">
        <f t="shared" si="304"/>
        <v>-0.45655837778533404</v>
      </c>
    </row>
    <row r="2155" spans="1:14" s="38" customFormat="1" hidden="1" outlineLevel="1">
      <c r="A2155" s="50"/>
      <c r="E2155" s="51" t="s">
        <v>81</v>
      </c>
      <c r="F2155" s="51" t="s">
        <v>383</v>
      </c>
      <c r="G2155" s="51" t="s">
        <v>900</v>
      </c>
      <c r="H2155" s="51" t="str">
        <f t="shared" si="301"/>
        <v>Feeder Model</v>
      </c>
      <c r="I2155" s="51" t="s">
        <v>176</v>
      </c>
      <c r="J2155" s="51"/>
      <c r="K2155" s="51" t="s">
        <v>856</v>
      </c>
      <c r="L2155" s="151"/>
      <c r="M2155" s="68" cm="1">
        <f t="array" ref="M2155">INDEX('Feeder Percentiles'!$L$9:$L$3067,MATCH($E2155&amp;$F2155&amp;$K2155,('Feeder Percentiles'!$E$9:$E$3067)&amp;('Feeder Percentiles'!$F$9:$F$3067)&amp;('Feeder Percentiles'!$I$9:$I$3067),0))</f>
        <v>-0.34113213876739862</v>
      </c>
      <c r="N2155" s="40">
        <f t="shared" si="304"/>
        <v>-0.34113213876739862</v>
      </c>
    </row>
    <row r="2156" spans="1:14" s="38" customFormat="1" hidden="1" outlineLevel="1">
      <c r="A2156" s="50"/>
      <c r="E2156" s="51" t="s">
        <v>81</v>
      </c>
      <c r="F2156" s="51" t="s">
        <v>383</v>
      </c>
      <c r="G2156" s="51" t="s">
        <v>900</v>
      </c>
      <c r="H2156" s="51" t="str">
        <f t="shared" si="301"/>
        <v>Feeder Model</v>
      </c>
      <c r="I2156" s="51" t="s">
        <v>176</v>
      </c>
      <c r="J2156" s="51"/>
      <c r="K2156" s="51" t="s">
        <v>857</v>
      </c>
      <c r="L2156" s="151"/>
      <c r="M2156" s="68" cm="1">
        <f t="array" ref="M2156">INDEX('Feeder Percentiles'!$L$9:$L$3067,MATCH($E2156&amp;$F2156&amp;$K2156,('Feeder Percentiles'!$E$9:$E$3067)&amp;('Feeder Percentiles'!$F$9:$F$3067)&amp;('Feeder Percentiles'!$I$9:$I$3067),0))</f>
        <v>-0.17825992421646647</v>
      </c>
      <c r="N2156" s="40">
        <f t="shared" si="304"/>
        <v>-0.17825992421646647</v>
      </c>
    </row>
    <row r="2157" spans="1:14" s="38" customFormat="1" hidden="1" outlineLevel="1">
      <c r="A2157" s="50"/>
      <c r="E2157" s="51" t="s">
        <v>81</v>
      </c>
      <c r="F2157" s="51" t="s">
        <v>383</v>
      </c>
      <c r="G2157" s="51" t="s">
        <v>900</v>
      </c>
      <c r="H2157" s="51" t="str">
        <f t="shared" si="301"/>
        <v>Feeder Model</v>
      </c>
      <c r="I2157" s="51" t="s">
        <v>176</v>
      </c>
      <c r="J2157" s="51"/>
      <c r="K2157" s="51" t="s">
        <v>858</v>
      </c>
      <c r="L2157" s="151"/>
      <c r="M2157" s="68" cm="1">
        <f t="array" ref="M2157">INDEX('Feeder Percentiles'!$L$9:$L$3067,MATCH($E2157&amp;$F2157&amp;$K2157,('Feeder Percentiles'!$E$9:$E$3067)&amp;('Feeder Percentiles'!$F$9:$F$3067)&amp;('Feeder Percentiles'!$I$9:$I$3067),0))</f>
        <v>-0.11661827850508483</v>
      </c>
      <c r="N2157" s="40">
        <f t="shared" si="304"/>
        <v>-0.11661827850508483</v>
      </c>
    </row>
    <row r="2158" spans="1:14" s="38" customFormat="1" hidden="1" outlineLevel="1">
      <c r="A2158" s="50"/>
      <c r="E2158" s="51" t="s">
        <v>81</v>
      </c>
      <c r="F2158" s="51" t="s">
        <v>383</v>
      </c>
      <c r="G2158" s="51" t="s">
        <v>900</v>
      </c>
      <c r="H2158" s="51" t="str">
        <f t="shared" si="301"/>
        <v>Feeder Model</v>
      </c>
      <c r="I2158" s="51" t="s">
        <v>176</v>
      </c>
      <c r="J2158" s="51"/>
      <c r="K2158" s="51" t="s">
        <v>859</v>
      </c>
      <c r="L2158" s="151"/>
      <c r="M2158" s="68" cm="1">
        <f t="array" ref="M2158">INDEX('Feeder Percentiles'!$L$9:$L$3067,MATCH($E2158&amp;$F2158&amp;$K2158,('Feeder Percentiles'!$E$9:$E$3067)&amp;('Feeder Percentiles'!$F$9:$F$3067)&amp;('Feeder Percentiles'!$I$9:$I$3067),0))</f>
        <v>-5.3747012349327716E-2</v>
      </c>
      <c r="N2158" s="40">
        <f t="shared" si="304"/>
        <v>-5.3747012349327716E-2</v>
      </c>
    </row>
    <row r="2159" spans="1:14" s="38" customFormat="1" hidden="1" outlineLevel="1">
      <c r="A2159" s="50"/>
      <c r="E2159" s="51" t="s">
        <v>81</v>
      </c>
      <c r="F2159" s="51" t="s">
        <v>383</v>
      </c>
      <c r="G2159" s="51" t="s">
        <v>900</v>
      </c>
      <c r="H2159" s="51" t="str">
        <f t="shared" si="301"/>
        <v>Feeder Model</v>
      </c>
      <c r="I2159" s="51" t="s">
        <v>176</v>
      </c>
      <c r="J2159" s="51"/>
      <c r="K2159" s="51" t="s">
        <v>860</v>
      </c>
      <c r="L2159" s="151"/>
      <c r="M2159" s="68" cm="1">
        <f t="array" ref="M2159">INDEX('Feeder Percentiles'!$L$9:$L$3067,MATCH($E2159&amp;$F2159&amp;$K2159,('Feeder Percentiles'!$E$9:$E$3067)&amp;('Feeder Percentiles'!$F$9:$F$3067)&amp;('Feeder Percentiles'!$I$9:$I$3067),0))</f>
        <v>0</v>
      </c>
      <c r="N2159" s="40">
        <f t="shared" si="304"/>
        <v>0</v>
      </c>
    </row>
    <row r="2160" spans="1:14" s="38" customFormat="1" hidden="1" outlineLevel="1">
      <c r="A2160" s="50"/>
      <c r="E2160" s="51" t="s">
        <v>81</v>
      </c>
      <c r="F2160" s="51" t="s">
        <v>383</v>
      </c>
      <c r="G2160" s="51" t="s">
        <v>900</v>
      </c>
      <c r="H2160" s="51" t="str">
        <f t="shared" si="301"/>
        <v>Feeder Model</v>
      </c>
      <c r="I2160" s="51" t="s">
        <v>176</v>
      </c>
      <c r="J2160" s="51"/>
      <c r="K2160" s="51" t="s">
        <v>861</v>
      </c>
      <c r="L2160" s="151"/>
      <c r="M2160" s="68" cm="1">
        <f t="array" ref="M2160">INDEX('Feeder Percentiles'!$L$9:$L$3067,MATCH($E2160&amp;$F2160&amp;$K2160,('Feeder Percentiles'!$E$9:$E$3067)&amp;('Feeder Percentiles'!$F$9:$F$3067)&amp;('Feeder Percentiles'!$I$9:$I$3067),0))</f>
        <v>5.2607395362645297E-2</v>
      </c>
      <c r="N2160" s="40">
        <f t="shared" si="304"/>
        <v>5.2607395362645297E-2</v>
      </c>
    </row>
    <row r="2161" spans="1:14" s="38" customFormat="1" hidden="1" outlineLevel="1">
      <c r="A2161" s="50"/>
      <c r="E2161" s="51" t="s">
        <v>81</v>
      </c>
      <c r="F2161" s="51" t="s">
        <v>383</v>
      </c>
      <c r="G2161" s="51" t="s">
        <v>900</v>
      </c>
      <c r="H2161" s="51" t="str">
        <f t="shared" si="301"/>
        <v>Feeder Model</v>
      </c>
      <c r="I2161" s="51" t="s">
        <v>176</v>
      </c>
      <c r="J2161" s="51"/>
      <c r="K2161" s="51" t="s">
        <v>862</v>
      </c>
      <c r="L2161" s="151"/>
      <c r="M2161" s="68" cm="1">
        <f t="array" ref="M2161">INDEX('Feeder Percentiles'!$L$9:$L$3067,MATCH($E2161&amp;$F2161&amp;$K2161,('Feeder Percentiles'!$E$9:$E$3067)&amp;('Feeder Percentiles'!$F$9:$F$3067)&amp;('Feeder Percentiles'!$I$9:$I$3067),0))</f>
        <v>0.11988065571507865</v>
      </c>
      <c r="N2161" s="40">
        <f t="shared" si="304"/>
        <v>0.11988065571507865</v>
      </c>
    </row>
    <row r="2162" spans="1:14" s="38" customFormat="1" hidden="1" outlineLevel="1">
      <c r="A2162" s="50"/>
      <c r="E2162" s="51" t="s">
        <v>81</v>
      </c>
      <c r="F2162" s="51" t="s">
        <v>383</v>
      </c>
      <c r="G2162" s="51" t="s">
        <v>900</v>
      </c>
      <c r="H2162" s="51" t="str">
        <f t="shared" si="301"/>
        <v>Feeder Model</v>
      </c>
      <c r="I2162" s="51" t="s">
        <v>176</v>
      </c>
      <c r="J2162" s="51"/>
      <c r="K2162" s="51" t="s">
        <v>863</v>
      </c>
      <c r="L2162" s="151"/>
      <c r="M2162" s="68" cm="1">
        <f t="array" ref="M2162">INDEX('Feeder Percentiles'!$L$9:$L$3067,MATCH($E2162&amp;$F2162&amp;$K2162,('Feeder Percentiles'!$E$9:$E$3067)&amp;('Feeder Percentiles'!$F$9:$F$3067)&amp;('Feeder Percentiles'!$I$9:$I$3067),0))</f>
        <v>0.3111870664415764</v>
      </c>
      <c r="N2162" s="40">
        <f t="shared" si="304"/>
        <v>0.3111870664415764</v>
      </c>
    </row>
    <row r="2163" spans="1:14" s="38" customFormat="1" hidden="1" outlineLevel="1">
      <c r="A2163" s="50"/>
      <c r="E2163" s="51" t="s">
        <v>81</v>
      </c>
      <c r="F2163" s="51" t="s">
        <v>383</v>
      </c>
      <c r="G2163" s="51" t="s">
        <v>900</v>
      </c>
      <c r="H2163" s="51" t="str">
        <f t="shared" si="301"/>
        <v>Feeder Model</v>
      </c>
      <c r="I2163" s="51" t="s">
        <v>176</v>
      </c>
      <c r="J2163" s="51"/>
      <c r="K2163" s="51" t="s">
        <v>864</v>
      </c>
      <c r="L2163" s="151"/>
      <c r="M2163" s="68" cm="1">
        <f t="array" ref="M2163">INDEX('Feeder Percentiles'!$L$9:$L$3067,MATCH($E2163&amp;$F2163&amp;$K2163,('Feeder Percentiles'!$E$9:$E$3067)&amp;('Feeder Percentiles'!$F$9:$F$3067)&amp;('Feeder Percentiles'!$I$9:$I$3067),0))</f>
        <v>0.50715385409503988</v>
      </c>
      <c r="N2163" s="40">
        <f t="shared" si="304"/>
        <v>0.50715385409503988</v>
      </c>
    </row>
    <row r="2164" spans="1:14" s="38" customFormat="1" hidden="1" outlineLevel="1">
      <c r="A2164" s="50"/>
      <c r="E2164" s="51" t="s">
        <v>81</v>
      </c>
      <c r="F2164" s="51" t="s">
        <v>383</v>
      </c>
      <c r="G2164" s="51" t="s">
        <v>900</v>
      </c>
      <c r="H2164" s="51" t="str">
        <f t="shared" si="301"/>
        <v>Feeder Model</v>
      </c>
      <c r="I2164" s="51" t="s">
        <v>176</v>
      </c>
      <c r="J2164" s="51"/>
      <c r="K2164" s="51" t="s">
        <v>865</v>
      </c>
      <c r="L2164" s="151"/>
      <c r="M2164" s="68" cm="1">
        <f t="array" ref="M2164">INDEX('Feeder Percentiles'!$L$9:$L$3067,MATCH($E2164&amp;$F2164&amp;$K2164,('Feeder Percentiles'!$E$9:$E$3067)&amp;('Feeder Percentiles'!$F$9:$F$3067)&amp;('Feeder Percentiles'!$I$9:$I$3067),0))</f>
        <v>0.74022142211314867</v>
      </c>
      <c r="N2164" s="40">
        <f t="shared" si="304"/>
        <v>0.74022142211314867</v>
      </c>
    </row>
    <row r="2165" spans="1:14" s="38" customFormat="1" hidden="1" outlineLevel="1">
      <c r="A2165" s="50"/>
      <c r="E2165" s="51" t="s">
        <v>81</v>
      </c>
      <c r="F2165" s="51" t="s">
        <v>383</v>
      </c>
      <c r="G2165" s="51" t="s">
        <v>900</v>
      </c>
      <c r="H2165" s="51" t="str">
        <f t="shared" si="301"/>
        <v>Feeder Model</v>
      </c>
      <c r="I2165" s="51" t="s">
        <v>176</v>
      </c>
      <c r="J2165" s="51"/>
      <c r="K2165" s="51" t="s">
        <v>866</v>
      </c>
      <c r="L2165" s="151"/>
      <c r="M2165" s="68" cm="1">
        <f t="array" ref="M2165">INDEX('Feeder Percentiles'!$L$9:$L$3067,MATCH($E2165&amp;$F2165&amp;$K2165,('Feeder Percentiles'!$E$9:$E$3067)&amp;('Feeder Percentiles'!$F$9:$F$3067)&amp;('Feeder Percentiles'!$I$9:$I$3067),0))</f>
        <v>0.97097514406288188</v>
      </c>
      <c r="N2165" s="40">
        <f t="shared" si="304"/>
        <v>0.97097514406288188</v>
      </c>
    </row>
    <row r="2166" spans="1:14" s="38" customFormat="1" hidden="1" outlineLevel="1">
      <c r="A2166" s="50"/>
      <c r="E2166" s="51" t="s">
        <v>81</v>
      </c>
      <c r="F2166" s="51" t="s">
        <v>383</v>
      </c>
      <c r="G2166" s="51" t="s">
        <v>900</v>
      </c>
      <c r="H2166" s="51" t="str">
        <f t="shared" si="301"/>
        <v>Feeder Model</v>
      </c>
      <c r="I2166" s="51" t="s">
        <v>176</v>
      </c>
      <c r="J2166" s="51"/>
      <c r="K2166" s="51" t="s">
        <v>867</v>
      </c>
      <c r="L2166" s="151"/>
      <c r="M2166" s="68" cm="1">
        <f t="array" ref="M2166">INDEX('Feeder Percentiles'!$L$9:$L$3067,MATCH($E2166&amp;$F2166&amp;$K2166,('Feeder Percentiles'!$E$9:$E$3067)&amp;('Feeder Percentiles'!$F$9:$F$3067)&amp;('Feeder Percentiles'!$I$9:$I$3067),0))</f>
        <v>1.2407752062459874</v>
      </c>
      <c r="N2166" s="40">
        <f t="shared" si="304"/>
        <v>1.2407752062459874</v>
      </c>
    </row>
    <row r="2167" spans="1:14" s="38" customFormat="1" hidden="1" outlineLevel="1">
      <c r="A2167" s="50"/>
      <c r="E2167" s="51" t="s">
        <v>81</v>
      </c>
      <c r="F2167" s="51" t="s">
        <v>383</v>
      </c>
      <c r="G2167" s="51" t="s">
        <v>900</v>
      </c>
      <c r="H2167" s="51" t="str">
        <f t="shared" si="301"/>
        <v>Feeder Model</v>
      </c>
      <c r="I2167" s="51" t="s">
        <v>176</v>
      </c>
      <c r="J2167" s="51"/>
      <c r="K2167" s="51" t="s">
        <v>868</v>
      </c>
      <c r="L2167" s="151"/>
      <c r="M2167" s="68" cm="1">
        <f t="array" ref="M2167">INDEX('Feeder Percentiles'!$L$9:$L$3067,MATCH($E2167&amp;$F2167&amp;$K2167,('Feeder Percentiles'!$E$9:$E$3067)&amp;('Feeder Percentiles'!$F$9:$F$3067)&amp;('Feeder Percentiles'!$I$9:$I$3067),0))</f>
        <v>1.5448649657910076</v>
      </c>
      <c r="N2167" s="40">
        <f t="shared" si="304"/>
        <v>1.5448649657910076</v>
      </c>
    </row>
    <row r="2168" spans="1:14" s="51" customFormat="1" hidden="1" outlineLevel="1">
      <c r="A2168" s="50"/>
      <c r="B2168" s="38"/>
      <c r="C2168" s="38"/>
      <c r="D2168" s="38"/>
    </row>
    <row r="2169" spans="1:14" s="38" customFormat="1" hidden="1" outlineLevel="1">
      <c r="A2169" s="50"/>
      <c r="E2169" s="51" t="s">
        <v>84</v>
      </c>
      <c r="F2169" s="51" t="s">
        <v>383</v>
      </c>
      <c r="G2169" s="51" t="s">
        <v>900</v>
      </c>
      <c r="H2169" s="51" t="str">
        <f t="shared" ref="H2169" si="307">IF(OR(F2169="BIO",F2169="OGW",F2169="OGWW",F2169="SPL",F2169="DPC",F2169="BWQ",F2169="RWQ",F2169="SOF",F2169="PCC",F2169="NHH"),"Feeder Model","Within Model")</f>
        <v>Feeder Model</v>
      </c>
      <c r="I2169" s="51" t="s">
        <v>176</v>
      </c>
      <c r="J2169" s="51"/>
      <c r="K2169" s="51" t="s">
        <v>852</v>
      </c>
      <c r="L2169" s="151"/>
      <c r="M2169" s="68" cm="1">
        <f t="array" ref="M2169">INDEX('Feeder Percentiles'!$L$9:$L$3067,MATCH($E2169&amp;$F2169&amp;$K2169,('Feeder Percentiles'!$E$9:$E$3067)&amp;('Feeder Percentiles'!$F$9:$F$3067)&amp;('Feeder Percentiles'!$I$9:$I$3067),0))</f>
        <v>-1.029997296483335</v>
      </c>
      <c r="N2169" s="40">
        <f t="shared" ref="N2169" si="308">IF(H2169="Feeder Model",M2169,L2169)</f>
        <v>-1.029997296483335</v>
      </c>
    </row>
    <row r="2170" spans="1:14" s="38" customFormat="1" hidden="1" outlineLevel="1">
      <c r="A2170" s="50"/>
      <c r="E2170" s="51" t="s">
        <v>84</v>
      </c>
      <c r="F2170" s="51" t="s">
        <v>383</v>
      </c>
      <c r="G2170" s="51" t="s">
        <v>900</v>
      </c>
      <c r="H2170" s="51" t="str">
        <f t="shared" si="301"/>
        <v>Feeder Model</v>
      </c>
      <c r="I2170" s="51" t="s">
        <v>176</v>
      </c>
      <c r="J2170" s="51"/>
      <c r="K2170" s="51" t="s">
        <v>853</v>
      </c>
      <c r="L2170" s="151"/>
      <c r="M2170" s="68" cm="1">
        <f t="array" ref="M2170">INDEX('Feeder Percentiles'!$L$9:$L$3067,MATCH($E2170&amp;$F2170&amp;$K2170,('Feeder Percentiles'!$E$9:$E$3067)&amp;('Feeder Percentiles'!$F$9:$F$3067)&amp;('Feeder Percentiles'!$I$9:$I$3067),0))</f>
        <v>-0.78636020771950488</v>
      </c>
      <c r="N2170" s="40">
        <f t="shared" si="304"/>
        <v>-0.78636020771950488</v>
      </c>
    </row>
    <row r="2171" spans="1:14" s="38" customFormat="1" hidden="1" outlineLevel="1">
      <c r="A2171" s="50"/>
      <c r="E2171" s="51" t="s">
        <v>84</v>
      </c>
      <c r="F2171" s="51" t="s">
        <v>383</v>
      </c>
      <c r="G2171" s="51" t="s">
        <v>900</v>
      </c>
      <c r="H2171" s="51" t="str">
        <f t="shared" si="301"/>
        <v>Feeder Model</v>
      </c>
      <c r="I2171" s="51" t="s">
        <v>176</v>
      </c>
      <c r="J2171" s="51"/>
      <c r="K2171" s="51" t="s">
        <v>854</v>
      </c>
      <c r="L2171" s="151"/>
      <c r="M2171" s="68" cm="1">
        <f t="array" ref="M2171">INDEX('Feeder Percentiles'!$L$9:$L$3067,MATCH($E2171&amp;$F2171&amp;$K2171,('Feeder Percentiles'!$E$9:$E$3067)&amp;('Feeder Percentiles'!$F$9:$F$3067)&amp;('Feeder Percentiles'!$I$9:$I$3067),0))</f>
        <v>-0.54702489925257136</v>
      </c>
      <c r="N2171" s="40">
        <f t="shared" si="304"/>
        <v>-0.54702489925257136</v>
      </c>
    </row>
    <row r="2172" spans="1:14" s="38" customFormat="1" hidden="1" outlineLevel="1">
      <c r="A2172" s="50"/>
      <c r="E2172" s="51" t="s">
        <v>84</v>
      </c>
      <c r="F2172" s="51" t="s">
        <v>383</v>
      </c>
      <c r="G2172" s="51" t="s">
        <v>900</v>
      </c>
      <c r="H2172" s="51" t="str">
        <f t="shared" si="301"/>
        <v>Feeder Model</v>
      </c>
      <c r="I2172" s="51" t="s">
        <v>176</v>
      </c>
      <c r="J2172" s="51"/>
      <c r="K2172" s="51" t="s">
        <v>855</v>
      </c>
      <c r="L2172" s="151"/>
      <c r="M2172" s="68" cm="1">
        <f t="array" ref="M2172">INDEX('Feeder Percentiles'!$L$9:$L$3067,MATCH($E2172&amp;$F2172&amp;$K2172,('Feeder Percentiles'!$E$9:$E$3067)&amp;('Feeder Percentiles'!$F$9:$F$3067)&amp;('Feeder Percentiles'!$I$9:$I$3067),0))</f>
        <v>-0.45655837778533404</v>
      </c>
      <c r="N2172" s="40">
        <f t="shared" si="304"/>
        <v>-0.45655837778533404</v>
      </c>
    </row>
    <row r="2173" spans="1:14" s="38" customFormat="1" hidden="1" outlineLevel="1">
      <c r="A2173" s="50"/>
      <c r="E2173" s="51" t="s">
        <v>84</v>
      </c>
      <c r="F2173" s="51" t="s">
        <v>383</v>
      </c>
      <c r="G2173" s="51" t="s">
        <v>900</v>
      </c>
      <c r="H2173" s="51" t="str">
        <f t="shared" si="301"/>
        <v>Feeder Model</v>
      </c>
      <c r="I2173" s="51" t="s">
        <v>176</v>
      </c>
      <c r="J2173" s="51"/>
      <c r="K2173" s="51" t="s">
        <v>856</v>
      </c>
      <c r="L2173" s="151"/>
      <c r="M2173" s="68" cm="1">
        <f t="array" ref="M2173">INDEX('Feeder Percentiles'!$L$9:$L$3067,MATCH($E2173&amp;$F2173&amp;$K2173,('Feeder Percentiles'!$E$9:$E$3067)&amp;('Feeder Percentiles'!$F$9:$F$3067)&amp;('Feeder Percentiles'!$I$9:$I$3067),0))</f>
        <v>-0.34113213876739862</v>
      </c>
      <c r="N2173" s="40">
        <f t="shared" si="304"/>
        <v>-0.34113213876739862</v>
      </c>
    </row>
    <row r="2174" spans="1:14" s="38" customFormat="1" hidden="1" outlineLevel="1">
      <c r="A2174" s="50"/>
      <c r="E2174" s="51" t="s">
        <v>84</v>
      </c>
      <c r="F2174" s="51" t="s">
        <v>383</v>
      </c>
      <c r="G2174" s="51" t="s">
        <v>900</v>
      </c>
      <c r="H2174" s="51" t="str">
        <f t="shared" si="301"/>
        <v>Feeder Model</v>
      </c>
      <c r="I2174" s="51" t="s">
        <v>176</v>
      </c>
      <c r="J2174" s="51"/>
      <c r="K2174" s="51" t="s">
        <v>857</v>
      </c>
      <c r="L2174" s="151"/>
      <c r="M2174" s="68" cm="1">
        <f t="array" ref="M2174">INDEX('Feeder Percentiles'!$L$9:$L$3067,MATCH($E2174&amp;$F2174&amp;$K2174,('Feeder Percentiles'!$E$9:$E$3067)&amp;('Feeder Percentiles'!$F$9:$F$3067)&amp;('Feeder Percentiles'!$I$9:$I$3067),0))</f>
        <v>-0.17825992421646647</v>
      </c>
      <c r="N2174" s="40">
        <f t="shared" si="304"/>
        <v>-0.17825992421646647</v>
      </c>
    </row>
    <row r="2175" spans="1:14" s="38" customFormat="1" hidden="1" outlineLevel="1">
      <c r="A2175" s="50"/>
      <c r="E2175" s="51" t="s">
        <v>84</v>
      </c>
      <c r="F2175" s="51" t="s">
        <v>383</v>
      </c>
      <c r="G2175" s="51" t="s">
        <v>900</v>
      </c>
      <c r="H2175" s="51" t="str">
        <f t="shared" si="301"/>
        <v>Feeder Model</v>
      </c>
      <c r="I2175" s="51" t="s">
        <v>176</v>
      </c>
      <c r="J2175" s="51"/>
      <c r="K2175" s="51" t="s">
        <v>858</v>
      </c>
      <c r="L2175" s="151"/>
      <c r="M2175" s="68" cm="1">
        <f t="array" ref="M2175">INDEX('Feeder Percentiles'!$L$9:$L$3067,MATCH($E2175&amp;$F2175&amp;$K2175,('Feeder Percentiles'!$E$9:$E$3067)&amp;('Feeder Percentiles'!$F$9:$F$3067)&amp;('Feeder Percentiles'!$I$9:$I$3067),0))</f>
        <v>-0.11661827850508483</v>
      </c>
      <c r="N2175" s="40">
        <f t="shared" si="304"/>
        <v>-0.11661827850508483</v>
      </c>
    </row>
    <row r="2176" spans="1:14" s="38" customFormat="1" hidden="1" outlineLevel="1">
      <c r="A2176" s="50"/>
      <c r="E2176" s="51" t="s">
        <v>84</v>
      </c>
      <c r="F2176" s="51" t="s">
        <v>383</v>
      </c>
      <c r="G2176" s="51" t="s">
        <v>900</v>
      </c>
      <c r="H2176" s="51" t="str">
        <f t="shared" si="301"/>
        <v>Feeder Model</v>
      </c>
      <c r="I2176" s="51" t="s">
        <v>176</v>
      </c>
      <c r="J2176" s="51"/>
      <c r="K2176" s="51" t="s">
        <v>859</v>
      </c>
      <c r="L2176" s="151"/>
      <c r="M2176" s="68" cm="1">
        <f t="array" ref="M2176">INDEX('Feeder Percentiles'!$L$9:$L$3067,MATCH($E2176&amp;$F2176&amp;$K2176,('Feeder Percentiles'!$E$9:$E$3067)&amp;('Feeder Percentiles'!$F$9:$F$3067)&amp;('Feeder Percentiles'!$I$9:$I$3067),0))</f>
        <v>-5.3747012349327716E-2</v>
      </c>
      <c r="N2176" s="40">
        <f t="shared" si="304"/>
        <v>-5.3747012349327716E-2</v>
      </c>
    </row>
    <row r="2177" spans="1:14" s="38" customFormat="1" hidden="1" outlineLevel="1">
      <c r="A2177" s="50"/>
      <c r="E2177" s="51" t="s">
        <v>84</v>
      </c>
      <c r="F2177" s="51" t="s">
        <v>383</v>
      </c>
      <c r="G2177" s="51" t="s">
        <v>900</v>
      </c>
      <c r="H2177" s="51" t="str">
        <f t="shared" si="301"/>
        <v>Feeder Model</v>
      </c>
      <c r="I2177" s="51" t="s">
        <v>176</v>
      </c>
      <c r="J2177" s="51"/>
      <c r="K2177" s="51" t="s">
        <v>860</v>
      </c>
      <c r="L2177" s="151"/>
      <c r="M2177" s="68" cm="1">
        <f t="array" ref="M2177">INDEX('Feeder Percentiles'!$L$9:$L$3067,MATCH($E2177&amp;$F2177&amp;$K2177,('Feeder Percentiles'!$E$9:$E$3067)&amp;('Feeder Percentiles'!$F$9:$F$3067)&amp;('Feeder Percentiles'!$I$9:$I$3067),0))</f>
        <v>0</v>
      </c>
      <c r="N2177" s="40">
        <f t="shared" si="304"/>
        <v>0</v>
      </c>
    </row>
    <row r="2178" spans="1:14" s="38" customFormat="1" hidden="1" outlineLevel="1">
      <c r="A2178" s="50"/>
      <c r="E2178" s="51" t="s">
        <v>84</v>
      </c>
      <c r="F2178" s="51" t="s">
        <v>383</v>
      </c>
      <c r="G2178" s="51" t="s">
        <v>900</v>
      </c>
      <c r="H2178" s="51" t="str">
        <f t="shared" si="301"/>
        <v>Feeder Model</v>
      </c>
      <c r="I2178" s="51" t="s">
        <v>176</v>
      </c>
      <c r="J2178" s="51"/>
      <c r="K2178" s="51" t="s">
        <v>861</v>
      </c>
      <c r="L2178" s="151"/>
      <c r="M2178" s="68" cm="1">
        <f t="array" ref="M2178">INDEX('Feeder Percentiles'!$L$9:$L$3067,MATCH($E2178&amp;$F2178&amp;$K2178,('Feeder Percentiles'!$E$9:$E$3067)&amp;('Feeder Percentiles'!$F$9:$F$3067)&amp;('Feeder Percentiles'!$I$9:$I$3067),0))</f>
        <v>5.2607395362645297E-2</v>
      </c>
      <c r="N2178" s="40">
        <f t="shared" si="304"/>
        <v>5.2607395362645297E-2</v>
      </c>
    </row>
    <row r="2179" spans="1:14" s="38" customFormat="1" hidden="1" outlineLevel="1">
      <c r="A2179" s="50"/>
      <c r="E2179" s="51" t="s">
        <v>84</v>
      </c>
      <c r="F2179" s="51" t="s">
        <v>383</v>
      </c>
      <c r="G2179" s="51" t="s">
        <v>900</v>
      </c>
      <c r="H2179" s="51" t="str">
        <f t="shared" si="301"/>
        <v>Feeder Model</v>
      </c>
      <c r="I2179" s="51" t="s">
        <v>176</v>
      </c>
      <c r="J2179" s="51"/>
      <c r="K2179" s="51" t="s">
        <v>862</v>
      </c>
      <c r="L2179" s="151"/>
      <c r="M2179" s="68" cm="1">
        <f t="array" ref="M2179">INDEX('Feeder Percentiles'!$L$9:$L$3067,MATCH($E2179&amp;$F2179&amp;$K2179,('Feeder Percentiles'!$E$9:$E$3067)&amp;('Feeder Percentiles'!$F$9:$F$3067)&amp;('Feeder Percentiles'!$I$9:$I$3067),0))</f>
        <v>0.11988065571507865</v>
      </c>
      <c r="N2179" s="40">
        <f t="shared" si="304"/>
        <v>0.11988065571507865</v>
      </c>
    </row>
    <row r="2180" spans="1:14" s="38" customFormat="1" hidden="1" outlineLevel="1">
      <c r="A2180" s="50"/>
      <c r="E2180" s="51" t="s">
        <v>84</v>
      </c>
      <c r="F2180" s="51" t="s">
        <v>383</v>
      </c>
      <c r="G2180" s="51" t="s">
        <v>900</v>
      </c>
      <c r="H2180" s="51" t="str">
        <f t="shared" si="301"/>
        <v>Feeder Model</v>
      </c>
      <c r="I2180" s="51" t="s">
        <v>176</v>
      </c>
      <c r="J2180" s="51"/>
      <c r="K2180" s="51" t="s">
        <v>863</v>
      </c>
      <c r="L2180" s="151"/>
      <c r="M2180" s="68" cm="1">
        <f t="array" ref="M2180">INDEX('Feeder Percentiles'!$L$9:$L$3067,MATCH($E2180&amp;$F2180&amp;$K2180,('Feeder Percentiles'!$E$9:$E$3067)&amp;('Feeder Percentiles'!$F$9:$F$3067)&amp;('Feeder Percentiles'!$I$9:$I$3067),0))</f>
        <v>0.3111870664415764</v>
      </c>
      <c r="N2180" s="40">
        <f t="shared" si="304"/>
        <v>0.3111870664415764</v>
      </c>
    </row>
    <row r="2181" spans="1:14" s="38" customFormat="1" hidden="1" outlineLevel="1">
      <c r="A2181" s="50"/>
      <c r="E2181" s="51" t="s">
        <v>84</v>
      </c>
      <c r="F2181" s="51" t="s">
        <v>383</v>
      </c>
      <c r="G2181" s="51" t="s">
        <v>900</v>
      </c>
      <c r="H2181" s="51" t="str">
        <f t="shared" si="301"/>
        <v>Feeder Model</v>
      </c>
      <c r="I2181" s="51" t="s">
        <v>176</v>
      </c>
      <c r="J2181" s="51"/>
      <c r="K2181" s="51" t="s">
        <v>864</v>
      </c>
      <c r="L2181" s="151"/>
      <c r="M2181" s="68" cm="1">
        <f t="array" ref="M2181">INDEX('Feeder Percentiles'!$L$9:$L$3067,MATCH($E2181&amp;$F2181&amp;$K2181,('Feeder Percentiles'!$E$9:$E$3067)&amp;('Feeder Percentiles'!$F$9:$F$3067)&amp;('Feeder Percentiles'!$I$9:$I$3067),0))</f>
        <v>0.50715385409503988</v>
      </c>
      <c r="N2181" s="40">
        <f t="shared" si="304"/>
        <v>0.50715385409503988</v>
      </c>
    </row>
    <row r="2182" spans="1:14" s="38" customFormat="1" hidden="1" outlineLevel="1">
      <c r="A2182" s="50"/>
      <c r="E2182" s="51" t="s">
        <v>84</v>
      </c>
      <c r="F2182" s="51" t="s">
        <v>383</v>
      </c>
      <c r="G2182" s="51" t="s">
        <v>900</v>
      </c>
      <c r="H2182" s="51" t="str">
        <f t="shared" si="301"/>
        <v>Feeder Model</v>
      </c>
      <c r="I2182" s="51" t="s">
        <v>176</v>
      </c>
      <c r="J2182" s="51"/>
      <c r="K2182" s="51" t="s">
        <v>865</v>
      </c>
      <c r="L2182" s="151"/>
      <c r="M2182" s="68" cm="1">
        <f t="array" ref="M2182">INDEX('Feeder Percentiles'!$L$9:$L$3067,MATCH($E2182&amp;$F2182&amp;$K2182,('Feeder Percentiles'!$E$9:$E$3067)&amp;('Feeder Percentiles'!$F$9:$F$3067)&amp;('Feeder Percentiles'!$I$9:$I$3067),0))</f>
        <v>0.74022142211314867</v>
      </c>
      <c r="N2182" s="40">
        <f t="shared" si="304"/>
        <v>0.74022142211314867</v>
      </c>
    </row>
    <row r="2183" spans="1:14" s="38" customFormat="1" hidden="1" outlineLevel="1">
      <c r="A2183" s="50"/>
      <c r="E2183" s="51" t="s">
        <v>84</v>
      </c>
      <c r="F2183" s="51" t="s">
        <v>383</v>
      </c>
      <c r="G2183" s="51" t="s">
        <v>900</v>
      </c>
      <c r="H2183" s="51" t="str">
        <f t="shared" si="301"/>
        <v>Feeder Model</v>
      </c>
      <c r="I2183" s="51" t="s">
        <v>176</v>
      </c>
      <c r="J2183" s="51"/>
      <c r="K2183" s="51" t="s">
        <v>866</v>
      </c>
      <c r="L2183" s="151"/>
      <c r="M2183" s="68" cm="1">
        <f t="array" ref="M2183">INDEX('Feeder Percentiles'!$L$9:$L$3067,MATCH($E2183&amp;$F2183&amp;$K2183,('Feeder Percentiles'!$E$9:$E$3067)&amp;('Feeder Percentiles'!$F$9:$F$3067)&amp;('Feeder Percentiles'!$I$9:$I$3067),0))</f>
        <v>0.97097514406288188</v>
      </c>
      <c r="N2183" s="40">
        <f t="shared" si="304"/>
        <v>0.97097514406288188</v>
      </c>
    </row>
    <row r="2184" spans="1:14" s="38" customFormat="1" hidden="1" outlineLevel="1">
      <c r="A2184" s="50"/>
      <c r="E2184" s="51" t="s">
        <v>84</v>
      </c>
      <c r="F2184" s="51" t="s">
        <v>383</v>
      </c>
      <c r="G2184" s="51" t="s">
        <v>900</v>
      </c>
      <c r="H2184" s="51" t="str">
        <f t="shared" si="301"/>
        <v>Feeder Model</v>
      </c>
      <c r="I2184" s="51" t="s">
        <v>176</v>
      </c>
      <c r="J2184" s="51"/>
      <c r="K2184" s="51" t="s">
        <v>867</v>
      </c>
      <c r="L2184" s="151"/>
      <c r="M2184" s="68" cm="1">
        <f t="array" ref="M2184">INDEX('Feeder Percentiles'!$L$9:$L$3067,MATCH($E2184&amp;$F2184&amp;$K2184,('Feeder Percentiles'!$E$9:$E$3067)&amp;('Feeder Percentiles'!$F$9:$F$3067)&amp;('Feeder Percentiles'!$I$9:$I$3067),0))</f>
        <v>1.2407752062459874</v>
      </c>
      <c r="N2184" s="40">
        <f t="shared" si="304"/>
        <v>1.2407752062459874</v>
      </c>
    </row>
    <row r="2185" spans="1:14" s="38" customFormat="1" hidden="1" outlineLevel="1">
      <c r="A2185" s="50"/>
      <c r="E2185" s="51" t="s">
        <v>84</v>
      </c>
      <c r="F2185" s="51" t="s">
        <v>383</v>
      </c>
      <c r="G2185" s="51" t="s">
        <v>900</v>
      </c>
      <c r="H2185" s="51" t="str">
        <f t="shared" ref="H2185:H2248" si="309">IF(OR(F2185="BIO",F2185="OGW",F2185="OGWW",F2185="SPL",F2185="DPC",F2185="BWQ",F2185="RWQ",F2185="SOF",F2185="PCC",F2185="NHH"),"Feeder Model","Within Model")</f>
        <v>Feeder Model</v>
      </c>
      <c r="I2185" s="51" t="s">
        <v>176</v>
      </c>
      <c r="J2185" s="51"/>
      <c r="K2185" s="51" t="s">
        <v>868</v>
      </c>
      <c r="L2185" s="151"/>
      <c r="M2185" s="68" cm="1">
        <f t="array" ref="M2185">INDEX('Feeder Percentiles'!$L$9:$L$3067,MATCH($E2185&amp;$F2185&amp;$K2185,('Feeder Percentiles'!$E$9:$E$3067)&amp;('Feeder Percentiles'!$F$9:$F$3067)&amp;('Feeder Percentiles'!$I$9:$I$3067),0))</f>
        <v>1.5448649657910076</v>
      </c>
      <c r="N2185" s="40">
        <f t="shared" si="304"/>
        <v>1.5448649657910076</v>
      </c>
    </row>
    <row r="2186" spans="1:14" s="51" customFormat="1" hidden="1" outlineLevel="1">
      <c r="A2186" s="50"/>
      <c r="B2186" s="38"/>
      <c r="C2186" s="38"/>
      <c r="D2186" s="38"/>
    </row>
    <row r="2187" spans="1:14" s="38" customFormat="1" hidden="1" outlineLevel="1">
      <c r="A2187" s="50"/>
      <c r="E2187" s="51" t="s">
        <v>85</v>
      </c>
      <c r="F2187" s="51" t="s">
        <v>383</v>
      </c>
      <c r="G2187" s="51" t="s">
        <v>900</v>
      </c>
      <c r="H2187" s="51" t="str">
        <f t="shared" ref="H2187" si="310">IF(OR(F2187="BIO",F2187="OGW",F2187="OGWW",F2187="SPL",F2187="DPC",F2187="BWQ",F2187="RWQ",F2187="SOF",F2187="PCC",F2187="NHH"),"Feeder Model","Within Model")</f>
        <v>Feeder Model</v>
      </c>
      <c r="I2187" s="51" t="s">
        <v>176</v>
      </c>
      <c r="J2187" s="51"/>
      <c r="K2187" s="51" t="s">
        <v>852</v>
      </c>
      <c r="L2187" s="151"/>
      <c r="M2187" s="68" cm="1">
        <f t="array" ref="M2187">INDEX('Feeder Percentiles'!$L$9:$L$3067,MATCH($E2187&amp;$F2187&amp;$K2187,('Feeder Percentiles'!$E$9:$E$3067)&amp;('Feeder Percentiles'!$F$9:$F$3067)&amp;('Feeder Percentiles'!$I$9:$I$3067),0))</f>
        <v>-1.029997296483335</v>
      </c>
      <c r="N2187" s="40">
        <f t="shared" ref="N2187" si="311">IF(H2187="Feeder Model",M2187,L2187)</f>
        <v>-1.029997296483335</v>
      </c>
    </row>
    <row r="2188" spans="1:14" s="38" customFormat="1" hidden="1" outlineLevel="1">
      <c r="A2188" s="50"/>
      <c r="E2188" s="51" t="s">
        <v>85</v>
      </c>
      <c r="F2188" s="51" t="s">
        <v>383</v>
      </c>
      <c r="G2188" s="51" t="s">
        <v>900</v>
      </c>
      <c r="H2188" s="51" t="str">
        <f t="shared" si="309"/>
        <v>Feeder Model</v>
      </c>
      <c r="I2188" s="51" t="s">
        <v>176</v>
      </c>
      <c r="J2188" s="51"/>
      <c r="K2188" s="51" t="s">
        <v>853</v>
      </c>
      <c r="L2188" s="151"/>
      <c r="M2188" s="68" cm="1">
        <f t="array" ref="M2188">INDEX('Feeder Percentiles'!$L$9:$L$3067,MATCH($E2188&amp;$F2188&amp;$K2188,('Feeder Percentiles'!$E$9:$E$3067)&amp;('Feeder Percentiles'!$F$9:$F$3067)&amp;('Feeder Percentiles'!$I$9:$I$3067),0))</f>
        <v>-0.78636020771950488</v>
      </c>
      <c r="N2188" s="40">
        <f t="shared" si="304"/>
        <v>-0.78636020771950488</v>
      </c>
    </row>
    <row r="2189" spans="1:14" s="38" customFormat="1" hidden="1" outlineLevel="1">
      <c r="A2189" s="50"/>
      <c r="E2189" s="51" t="s">
        <v>85</v>
      </c>
      <c r="F2189" s="51" t="s">
        <v>383</v>
      </c>
      <c r="G2189" s="51" t="s">
        <v>900</v>
      </c>
      <c r="H2189" s="51" t="str">
        <f t="shared" si="309"/>
        <v>Feeder Model</v>
      </c>
      <c r="I2189" s="51" t="s">
        <v>176</v>
      </c>
      <c r="J2189" s="51"/>
      <c r="K2189" s="51" t="s">
        <v>854</v>
      </c>
      <c r="L2189" s="151"/>
      <c r="M2189" s="68" cm="1">
        <f t="array" ref="M2189">INDEX('Feeder Percentiles'!$L$9:$L$3067,MATCH($E2189&amp;$F2189&amp;$K2189,('Feeder Percentiles'!$E$9:$E$3067)&amp;('Feeder Percentiles'!$F$9:$F$3067)&amp;('Feeder Percentiles'!$I$9:$I$3067),0))</f>
        <v>-0.54702489925257136</v>
      </c>
      <c r="N2189" s="40">
        <f t="shared" si="304"/>
        <v>-0.54702489925257136</v>
      </c>
    </row>
    <row r="2190" spans="1:14" s="38" customFormat="1" hidden="1" outlineLevel="1">
      <c r="A2190" s="50"/>
      <c r="E2190" s="51" t="s">
        <v>85</v>
      </c>
      <c r="F2190" s="51" t="s">
        <v>383</v>
      </c>
      <c r="G2190" s="51" t="s">
        <v>900</v>
      </c>
      <c r="H2190" s="51" t="str">
        <f t="shared" si="309"/>
        <v>Feeder Model</v>
      </c>
      <c r="I2190" s="51" t="s">
        <v>176</v>
      </c>
      <c r="J2190" s="51"/>
      <c r="K2190" s="51" t="s">
        <v>855</v>
      </c>
      <c r="L2190" s="151"/>
      <c r="M2190" s="68" cm="1">
        <f t="array" ref="M2190">INDEX('Feeder Percentiles'!$L$9:$L$3067,MATCH($E2190&amp;$F2190&amp;$K2190,('Feeder Percentiles'!$E$9:$E$3067)&amp;('Feeder Percentiles'!$F$9:$F$3067)&amp;('Feeder Percentiles'!$I$9:$I$3067),0))</f>
        <v>-0.45655837778533404</v>
      </c>
      <c r="N2190" s="40">
        <f t="shared" si="304"/>
        <v>-0.45655837778533404</v>
      </c>
    </row>
    <row r="2191" spans="1:14" s="38" customFormat="1" hidden="1" outlineLevel="1">
      <c r="A2191" s="50"/>
      <c r="E2191" s="51" t="s">
        <v>85</v>
      </c>
      <c r="F2191" s="51" t="s">
        <v>383</v>
      </c>
      <c r="G2191" s="51" t="s">
        <v>900</v>
      </c>
      <c r="H2191" s="51" t="str">
        <f t="shared" si="309"/>
        <v>Feeder Model</v>
      </c>
      <c r="I2191" s="51" t="s">
        <v>176</v>
      </c>
      <c r="J2191" s="51"/>
      <c r="K2191" s="51" t="s">
        <v>856</v>
      </c>
      <c r="L2191" s="151"/>
      <c r="M2191" s="68" cm="1">
        <f t="array" ref="M2191">INDEX('Feeder Percentiles'!$L$9:$L$3067,MATCH($E2191&amp;$F2191&amp;$K2191,('Feeder Percentiles'!$E$9:$E$3067)&amp;('Feeder Percentiles'!$F$9:$F$3067)&amp;('Feeder Percentiles'!$I$9:$I$3067),0))</f>
        <v>-0.34113213876739862</v>
      </c>
      <c r="N2191" s="40">
        <f t="shared" si="304"/>
        <v>-0.34113213876739862</v>
      </c>
    </row>
    <row r="2192" spans="1:14" s="38" customFormat="1" hidden="1" outlineLevel="1">
      <c r="A2192" s="50"/>
      <c r="E2192" s="51" t="s">
        <v>85</v>
      </c>
      <c r="F2192" s="51" t="s">
        <v>383</v>
      </c>
      <c r="G2192" s="51" t="s">
        <v>900</v>
      </c>
      <c r="H2192" s="51" t="str">
        <f t="shared" si="309"/>
        <v>Feeder Model</v>
      </c>
      <c r="I2192" s="51" t="s">
        <v>176</v>
      </c>
      <c r="J2192" s="51"/>
      <c r="K2192" s="51" t="s">
        <v>857</v>
      </c>
      <c r="L2192" s="151"/>
      <c r="M2192" s="68" cm="1">
        <f t="array" ref="M2192">INDEX('Feeder Percentiles'!$L$9:$L$3067,MATCH($E2192&amp;$F2192&amp;$K2192,('Feeder Percentiles'!$E$9:$E$3067)&amp;('Feeder Percentiles'!$F$9:$F$3067)&amp;('Feeder Percentiles'!$I$9:$I$3067),0))</f>
        <v>-0.17825992421646647</v>
      </c>
      <c r="N2192" s="40">
        <f t="shared" si="304"/>
        <v>-0.17825992421646647</v>
      </c>
    </row>
    <row r="2193" spans="1:14" s="38" customFormat="1" hidden="1" outlineLevel="1">
      <c r="A2193" s="50"/>
      <c r="E2193" s="51" t="s">
        <v>85</v>
      </c>
      <c r="F2193" s="51" t="s">
        <v>383</v>
      </c>
      <c r="G2193" s="51" t="s">
        <v>900</v>
      </c>
      <c r="H2193" s="51" t="str">
        <f t="shared" si="309"/>
        <v>Feeder Model</v>
      </c>
      <c r="I2193" s="51" t="s">
        <v>176</v>
      </c>
      <c r="J2193" s="51"/>
      <c r="K2193" s="51" t="s">
        <v>858</v>
      </c>
      <c r="L2193" s="151"/>
      <c r="M2193" s="68" cm="1">
        <f t="array" ref="M2193">INDEX('Feeder Percentiles'!$L$9:$L$3067,MATCH($E2193&amp;$F2193&amp;$K2193,('Feeder Percentiles'!$E$9:$E$3067)&amp;('Feeder Percentiles'!$F$9:$F$3067)&amp;('Feeder Percentiles'!$I$9:$I$3067),0))</f>
        <v>-0.11661827850508483</v>
      </c>
      <c r="N2193" s="40">
        <f t="shared" si="304"/>
        <v>-0.11661827850508483</v>
      </c>
    </row>
    <row r="2194" spans="1:14" s="38" customFormat="1" hidden="1" outlineLevel="1">
      <c r="A2194" s="50"/>
      <c r="E2194" s="51" t="s">
        <v>85</v>
      </c>
      <c r="F2194" s="51" t="s">
        <v>383</v>
      </c>
      <c r="G2194" s="51" t="s">
        <v>900</v>
      </c>
      <c r="H2194" s="51" t="str">
        <f t="shared" si="309"/>
        <v>Feeder Model</v>
      </c>
      <c r="I2194" s="51" t="s">
        <v>176</v>
      </c>
      <c r="J2194" s="51"/>
      <c r="K2194" s="51" t="s">
        <v>859</v>
      </c>
      <c r="L2194" s="151"/>
      <c r="M2194" s="68" cm="1">
        <f t="array" ref="M2194">INDEX('Feeder Percentiles'!$L$9:$L$3067,MATCH($E2194&amp;$F2194&amp;$K2194,('Feeder Percentiles'!$E$9:$E$3067)&amp;('Feeder Percentiles'!$F$9:$F$3067)&amp;('Feeder Percentiles'!$I$9:$I$3067),0))</f>
        <v>-5.3747012349327716E-2</v>
      </c>
      <c r="N2194" s="40">
        <f t="shared" si="304"/>
        <v>-5.3747012349327716E-2</v>
      </c>
    </row>
    <row r="2195" spans="1:14" s="38" customFormat="1" hidden="1" outlineLevel="1">
      <c r="A2195" s="50"/>
      <c r="E2195" s="51" t="s">
        <v>85</v>
      </c>
      <c r="F2195" s="51" t="s">
        <v>383</v>
      </c>
      <c r="G2195" s="51" t="s">
        <v>900</v>
      </c>
      <c r="H2195" s="51" t="str">
        <f t="shared" si="309"/>
        <v>Feeder Model</v>
      </c>
      <c r="I2195" s="51" t="s">
        <v>176</v>
      </c>
      <c r="J2195" s="51"/>
      <c r="K2195" s="51" t="s">
        <v>860</v>
      </c>
      <c r="L2195" s="151"/>
      <c r="M2195" s="68" cm="1">
        <f t="array" ref="M2195">INDEX('Feeder Percentiles'!$L$9:$L$3067,MATCH($E2195&amp;$F2195&amp;$K2195,('Feeder Percentiles'!$E$9:$E$3067)&amp;('Feeder Percentiles'!$F$9:$F$3067)&amp;('Feeder Percentiles'!$I$9:$I$3067),0))</f>
        <v>0</v>
      </c>
      <c r="N2195" s="40">
        <f t="shared" si="304"/>
        <v>0</v>
      </c>
    </row>
    <row r="2196" spans="1:14" s="38" customFormat="1" hidden="1" outlineLevel="1">
      <c r="A2196" s="50"/>
      <c r="E2196" s="51" t="s">
        <v>85</v>
      </c>
      <c r="F2196" s="51" t="s">
        <v>383</v>
      </c>
      <c r="G2196" s="51" t="s">
        <v>900</v>
      </c>
      <c r="H2196" s="51" t="str">
        <f t="shared" si="309"/>
        <v>Feeder Model</v>
      </c>
      <c r="I2196" s="51" t="s">
        <v>176</v>
      </c>
      <c r="J2196" s="51"/>
      <c r="K2196" s="51" t="s">
        <v>861</v>
      </c>
      <c r="L2196" s="151"/>
      <c r="M2196" s="68" cm="1">
        <f t="array" ref="M2196">INDEX('Feeder Percentiles'!$L$9:$L$3067,MATCH($E2196&amp;$F2196&amp;$K2196,('Feeder Percentiles'!$E$9:$E$3067)&amp;('Feeder Percentiles'!$F$9:$F$3067)&amp;('Feeder Percentiles'!$I$9:$I$3067),0))</f>
        <v>5.2607395362645297E-2</v>
      </c>
      <c r="N2196" s="40">
        <f t="shared" si="304"/>
        <v>5.2607395362645297E-2</v>
      </c>
    </row>
    <row r="2197" spans="1:14" s="38" customFormat="1" hidden="1" outlineLevel="1">
      <c r="A2197" s="50"/>
      <c r="E2197" s="51" t="s">
        <v>85</v>
      </c>
      <c r="F2197" s="51" t="s">
        <v>383</v>
      </c>
      <c r="G2197" s="51" t="s">
        <v>900</v>
      </c>
      <c r="H2197" s="51" t="str">
        <f t="shared" si="309"/>
        <v>Feeder Model</v>
      </c>
      <c r="I2197" s="51" t="s">
        <v>176</v>
      </c>
      <c r="J2197" s="51"/>
      <c r="K2197" s="51" t="s">
        <v>862</v>
      </c>
      <c r="L2197" s="151"/>
      <c r="M2197" s="68" cm="1">
        <f t="array" ref="M2197">INDEX('Feeder Percentiles'!$L$9:$L$3067,MATCH($E2197&amp;$F2197&amp;$K2197,('Feeder Percentiles'!$E$9:$E$3067)&amp;('Feeder Percentiles'!$F$9:$F$3067)&amp;('Feeder Percentiles'!$I$9:$I$3067),0))</f>
        <v>0.11988065571507865</v>
      </c>
      <c r="N2197" s="40">
        <f t="shared" si="304"/>
        <v>0.11988065571507865</v>
      </c>
    </row>
    <row r="2198" spans="1:14" s="38" customFormat="1" hidden="1" outlineLevel="1">
      <c r="A2198" s="50"/>
      <c r="E2198" s="51" t="s">
        <v>85</v>
      </c>
      <c r="F2198" s="51" t="s">
        <v>383</v>
      </c>
      <c r="G2198" s="51" t="s">
        <v>900</v>
      </c>
      <c r="H2198" s="51" t="str">
        <f t="shared" si="309"/>
        <v>Feeder Model</v>
      </c>
      <c r="I2198" s="51" t="s">
        <v>176</v>
      </c>
      <c r="J2198" s="51"/>
      <c r="K2198" s="51" t="s">
        <v>863</v>
      </c>
      <c r="L2198" s="151"/>
      <c r="M2198" s="68" cm="1">
        <f t="array" ref="M2198">INDEX('Feeder Percentiles'!$L$9:$L$3067,MATCH($E2198&amp;$F2198&amp;$K2198,('Feeder Percentiles'!$E$9:$E$3067)&amp;('Feeder Percentiles'!$F$9:$F$3067)&amp;('Feeder Percentiles'!$I$9:$I$3067),0))</f>
        <v>0.3111870664415764</v>
      </c>
      <c r="N2198" s="40">
        <f t="shared" si="304"/>
        <v>0.3111870664415764</v>
      </c>
    </row>
    <row r="2199" spans="1:14" s="38" customFormat="1" hidden="1" outlineLevel="1">
      <c r="A2199" s="50"/>
      <c r="E2199" s="51" t="s">
        <v>85</v>
      </c>
      <c r="F2199" s="51" t="s">
        <v>383</v>
      </c>
      <c r="G2199" s="51" t="s">
        <v>900</v>
      </c>
      <c r="H2199" s="51" t="str">
        <f t="shared" si="309"/>
        <v>Feeder Model</v>
      </c>
      <c r="I2199" s="51" t="s">
        <v>176</v>
      </c>
      <c r="J2199" s="51"/>
      <c r="K2199" s="51" t="s">
        <v>864</v>
      </c>
      <c r="L2199" s="151"/>
      <c r="M2199" s="68" cm="1">
        <f t="array" ref="M2199">INDEX('Feeder Percentiles'!$L$9:$L$3067,MATCH($E2199&amp;$F2199&amp;$K2199,('Feeder Percentiles'!$E$9:$E$3067)&amp;('Feeder Percentiles'!$F$9:$F$3067)&amp;('Feeder Percentiles'!$I$9:$I$3067),0))</f>
        <v>0.50715385409503988</v>
      </c>
      <c r="N2199" s="40">
        <f t="shared" si="304"/>
        <v>0.50715385409503988</v>
      </c>
    </row>
    <row r="2200" spans="1:14" s="38" customFormat="1" hidden="1" outlineLevel="1">
      <c r="A2200" s="50"/>
      <c r="E2200" s="51" t="s">
        <v>85</v>
      </c>
      <c r="F2200" s="51" t="s">
        <v>383</v>
      </c>
      <c r="G2200" s="51" t="s">
        <v>900</v>
      </c>
      <c r="H2200" s="51" t="str">
        <f t="shared" si="309"/>
        <v>Feeder Model</v>
      </c>
      <c r="I2200" s="51" t="s">
        <v>176</v>
      </c>
      <c r="J2200" s="51"/>
      <c r="K2200" s="51" t="s">
        <v>865</v>
      </c>
      <c r="L2200" s="151"/>
      <c r="M2200" s="68" cm="1">
        <f t="array" ref="M2200">INDEX('Feeder Percentiles'!$L$9:$L$3067,MATCH($E2200&amp;$F2200&amp;$K2200,('Feeder Percentiles'!$E$9:$E$3067)&amp;('Feeder Percentiles'!$F$9:$F$3067)&amp;('Feeder Percentiles'!$I$9:$I$3067),0))</f>
        <v>0.74022142211314867</v>
      </c>
      <c r="N2200" s="40">
        <f t="shared" si="304"/>
        <v>0.74022142211314867</v>
      </c>
    </row>
    <row r="2201" spans="1:14" s="38" customFormat="1" hidden="1" outlineLevel="1">
      <c r="A2201" s="50"/>
      <c r="E2201" s="51" t="s">
        <v>85</v>
      </c>
      <c r="F2201" s="51" t="s">
        <v>383</v>
      </c>
      <c r="G2201" s="51" t="s">
        <v>900</v>
      </c>
      <c r="H2201" s="51" t="str">
        <f t="shared" si="309"/>
        <v>Feeder Model</v>
      </c>
      <c r="I2201" s="51" t="s">
        <v>176</v>
      </c>
      <c r="J2201" s="51"/>
      <c r="K2201" s="51" t="s">
        <v>866</v>
      </c>
      <c r="L2201" s="151"/>
      <c r="M2201" s="68" cm="1">
        <f t="array" ref="M2201">INDEX('Feeder Percentiles'!$L$9:$L$3067,MATCH($E2201&amp;$F2201&amp;$K2201,('Feeder Percentiles'!$E$9:$E$3067)&amp;('Feeder Percentiles'!$F$9:$F$3067)&amp;('Feeder Percentiles'!$I$9:$I$3067),0))</f>
        <v>0.97097514406288188</v>
      </c>
      <c r="N2201" s="40">
        <f t="shared" si="304"/>
        <v>0.97097514406288188</v>
      </c>
    </row>
    <row r="2202" spans="1:14" s="38" customFormat="1" hidden="1" outlineLevel="1">
      <c r="A2202" s="50"/>
      <c r="E2202" s="51" t="s">
        <v>85</v>
      </c>
      <c r="F2202" s="51" t="s">
        <v>383</v>
      </c>
      <c r="G2202" s="51" t="s">
        <v>900</v>
      </c>
      <c r="H2202" s="51" t="str">
        <f t="shared" si="309"/>
        <v>Feeder Model</v>
      </c>
      <c r="I2202" s="51" t="s">
        <v>176</v>
      </c>
      <c r="J2202" s="51"/>
      <c r="K2202" s="51" t="s">
        <v>867</v>
      </c>
      <c r="L2202" s="151"/>
      <c r="M2202" s="68" cm="1">
        <f t="array" ref="M2202">INDEX('Feeder Percentiles'!$L$9:$L$3067,MATCH($E2202&amp;$F2202&amp;$K2202,('Feeder Percentiles'!$E$9:$E$3067)&amp;('Feeder Percentiles'!$F$9:$F$3067)&amp;('Feeder Percentiles'!$I$9:$I$3067),0))</f>
        <v>1.2407752062459874</v>
      </c>
      <c r="N2202" s="40">
        <f t="shared" si="304"/>
        <v>1.2407752062459874</v>
      </c>
    </row>
    <row r="2203" spans="1:14" s="38" customFormat="1" hidden="1" outlineLevel="1">
      <c r="A2203" s="50"/>
      <c r="E2203" s="51" t="s">
        <v>85</v>
      </c>
      <c r="F2203" s="51" t="s">
        <v>383</v>
      </c>
      <c r="G2203" s="51" t="s">
        <v>900</v>
      </c>
      <c r="H2203" s="51" t="str">
        <f t="shared" si="309"/>
        <v>Feeder Model</v>
      </c>
      <c r="I2203" s="51" t="s">
        <v>176</v>
      </c>
      <c r="J2203" s="51"/>
      <c r="K2203" s="51" t="s">
        <v>868</v>
      </c>
      <c r="L2203" s="151"/>
      <c r="M2203" s="68" cm="1">
        <f t="array" ref="M2203">INDEX('Feeder Percentiles'!$L$9:$L$3067,MATCH($E2203&amp;$F2203&amp;$K2203,('Feeder Percentiles'!$E$9:$E$3067)&amp;('Feeder Percentiles'!$F$9:$F$3067)&amp;('Feeder Percentiles'!$I$9:$I$3067),0))</f>
        <v>1.5448649657910076</v>
      </c>
      <c r="N2203" s="40">
        <f t="shared" si="304"/>
        <v>1.5448649657910076</v>
      </c>
    </row>
    <row r="2204" spans="1:14" s="51" customFormat="1" hidden="1" outlineLevel="1">
      <c r="A2204" s="50"/>
      <c r="B2204" s="38"/>
      <c r="C2204" s="38"/>
      <c r="D2204" s="38"/>
    </row>
    <row r="2205" spans="1:14" s="38" customFormat="1" hidden="1" outlineLevel="1">
      <c r="A2205" s="50"/>
      <c r="E2205" s="51" t="s">
        <v>86</v>
      </c>
      <c r="F2205" s="51" t="s">
        <v>383</v>
      </c>
      <c r="G2205" s="51" t="s">
        <v>900</v>
      </c>
      <c r="H2205" s="51" t="str">
        <f t="shared" ref="H2205" si="312">IF(OR(F2205="BIO",F2205="OGW",F2205="OGWW",F2205="SPL",F2205="DPC",F2205="BWQ",F2205="RWQ",F2205="SOF",F2205="PCC",F2205="NHH"),"Feeder Model","Within Model")</f>
        <v>Feeder Model</v>
      </c>
      <c r="I2205" s="51" t="s">
        <v>176</v>
      </c>
      <c r="J2205" s="51"/>
      <c r="K2205" s="51" t="s">
        <v>852</v>
      </c>
      <c r="L2205" s="151"/>
      <c r="M2205" s="68" cm="1">
        <f t="array" ref="M2205">INDEX('Feeder Percentiles'!$L$9:$L$3067,MATCH($E2205&amp;$F2205&amp;$K2205,('Feeder Percentiles'!$E$9:$E$3067)&amp;('Feeder Percentiles'!$F$9:$F$3067)&amp;('Feeder Percentiles'!$I$9:$I$3067),0))</f>
        <v>-1.029997296483335</v>
      </c>
      <c r="N2205" s="40">
        <f t="shared" ref="N2205" si="313">IF(H2205="Feeder Model",M2205,L2205)</f>
        <v>-1.029997296483335</v>
      </c>
    </row>
    <row r="2206" spans="1:14" s="38" customFormat="1" hidden="1" outlineLevel="1">
      <c r="A2206" s="50"/>
      <c r="E2206" s="51" t="s">
        <v>86</v>
      </c>
      <c r="F2206" s="51" t="s">
        <v>383</v>
      </c>
      <c r="G2206" s="51" t="s">
        <v>900</v>
      </c>
      <c r="H2206" s="51" t="str">
        <f t="shared" si="309"/>
        <v>Feeder Model</v>
      </c>
      <c r="I2206" s="51" t="s">
        <v>176</v>
      </c>
      <c r="J2206" s="51"/>
      <c r="K2206" s="51" t="s">
        <v>853</v>
      </c>
      <c r="L2206" s="151"/>
      <c r="M2206" s="68" cm="1">
        <f t="array" ref="M2206">INDEX('Feeder Percentiles'!$L$9:$L$3067,MATCH($E2206&amp;$F2206&amp;$K2206,('Feeder Percentiles'!$E$9:$E$3067)&amp;('Feeder Percentiles'!$F$9:$F$3067)&amp;('Feeder Percentiles'!$I$9:$I$3067),0))</f>
        <v>-0.78636020771950488</v>
      </c>
      <c r="N2206" s="40">
        <f t="shared" si="304"/>
        <v>-0.78636020771950488</v>
      </c>
    </row>
    <row r="2207" spans="1:14" s="38" customFormat="1" hidden="1" outlineLevel="1">
      <c r="A2207" s="50"/>
      <c r="E2207" s="51" t="s">
        <v>86</v>
      </c>
      <c r="F2207" s="51" t="s">
        <v>383</v>
      </c>
      <c r="G2207" s="51" t="s">
        <v>900</v>
      </c>
      <c r="H2207" s="51" t="str">
        <f t="shared" si="309"/>
        <v>Feeder Model</v>
      </c>
      <c r="I2207" s="51" t="s">
        <v>176</v>
      </c>
      <c r="J2207" s="51"/>
      <c r="K2207" s="51" t="s">
        <v>854</v>
      </c>
      <c r="L2207" s="151"/>
      <c r="M2207" s="68" cm="1">
        <f t="array" ref="M2207">INDEX('Feeder Percentiles'!$L$9:$L$3067,MATCH($E2207&amp;$F2207&amp;$K2207,('Feeder Percentiles'!$E$9:$E$3067)&amp;('Feeder Percentiles'!$F$9:$F$3067)&amp;('Feeder Percentiles'!$I$9:$I$3067),0))</f>
        <v>-0.54702489925257136</v>
      </c>
      <c r="N2207" s="40">
        <f t="shared" si="304"/>
        <v>-0.54702489925257136</v>
      </c>
    </row>
    <row r="2208" spans="1:14" s="38" customFormat="1" hidden="1" outlineLevel="1">
      <c r="A2208" s="50"/>
      <c r="E2208" s="51" t="s">
        <v>86</v>
      </c>
      <c r="F2208" s="51" t="s">
        <v>383</v>
      </c>
      <c r="G2208" s="51" t="s">
        <v>900</v>
      </c>
      <c r="H2208" s="51" t="str">
        <f t="shared" si="309"/>
        <v>Feeder Model</v>
      </c>
      <c r="I2208" s="51" t="s">
        <v>176</v>
      </c>
      <c r="J2208" s="51"/>
      <c r="K2208" s="51" t="s">
        <v>855</v>
      </c>
      <c r="L2208" s="151"/>
      <c r="M2208" s="68" cm="1">
        <f t="array" ref="M2208">INDEX('Feeder Percentiles'!$L$9:$L$3067,MATCH($E2208&amp;$F2208&amp;$K2208,('Feeder Percentiles'!$E$9:$E$3067)&amp;('Feeder Percentiles'!$F$9:$F$3067)&amp;('Feeder Percentiles'!$I$9:$I$3067),0))</f>
        <v>-0.45655837778533404</v>
      </c>
      <c r="N2208" s="40">
        <f t="shared" si="304"/>
        <v>-0.45655837778533404</v>
      </c>
    </row>
    <row r="2209" spans="1:14" s="38" customFormat="1" hidden="1" outlineLevel="1">
      <c r="A2209" s="50"/>
      <c r="E2209" s="51" t="s">
        <v>86</v>
      </c>
      <c r="F2209" s="51" t="s">
        <v>383</v>
      </c>
      <c r="G2209" s="51" t="s">
        <v>900</v>
      </c>
      <c r="H2209" s="51" t="str">
        <f t="shared" si="309"/>
        <v>Feeder Model</v>
      </c>
      <c r="I2209" s="51" t="s">
        <v>176</v>
      </c>
      <c r="J2209" s="51"/>
      <c r="K2209" s="51" t="s">
        <v>856</v>
      </c>
      <c r="L2209" s="151"/>
      <c r="M2209" s="68" cm="1">
        <f t="array" ref="M2209">INDEX('Feeder Percentiles'!$L$9:$L$3067,MATCH($E2209&amp;$F2209&amp;$K2209,('Feeder Percentiles'!$E$9:$E$3067)&amp;('Feeder Percentiles'!$F$9:$F$3067)&amp;('Feeder Percentiles'!$I$9:$I$3067),0))</f>
        <v>-0.34113213876739862</v>
      </c>
      <c r="N2209" s="40">
        <f t="shared" si="304"/>
        <v>-0.34113213876739862</v>
      </c>
    </row>
    <row r="2210" spans="1:14" s="38" customFormat="1" hidden="1" outlineLevel="1">
      <c r="A2210" s="50"/>
      <c r="E2210" s="51" t="s">
        <v>86</v>
      </c>
      <c r="F2210" s="51" t="s">
        <v>383</v>
      </c>
      <c r="G2210" s="51" t="s">
        <v>900</v>
      </c>
      <c r="H2210" s="51" t="str">
        <f t="shared" si="309"/>
        <v>Feeder Model</v>
      </c>
      <c r="I2210" s="51" t="s">
        <v>176</v>
      </c>
      <c r="J2210" s="51"/>
      <c r="K2210" s="51" t="s">
        <v>857</v>
      </c>
      <c r="L2210" s="151"/>
      <c r="M2210" s="68" cm="1">
        <f t="array" ref="M2210">INDEX('Feeder Percentiles'!$L$9:$L$3067,MATCH($E2210&amp;$F2210&amp;$K2210,('Feeder Percentiles'!$E$9:$E$3067)&amp;('Feeder Percentiles'!$F$9:$F$3067)&amp;('Feeder Percentiles'!$I$9:$I$3067),0))</f>
        <v>-0.17825992421646647</v>
      </c>
      <c r="N2210" s="40">
        <f t="shared" si="304"/>
        <v>-0.17825992421646647</v>
      </c>
    </row>
    <row r="2211" spans="1:14" s="38" customFormat="1" hidden="1" outlineLevel="1">
      <c r="A2211" s="50"/>
      <c r="E2211" s="51" t="s">
        <v>86</v>
      </c>
      <c r="F2211" s="51" t="s">
        <v>383</v>
      </c>
      <c r="G2211" s="51" t="s">
        <v>900</v>
      </c>
      <c r="H2211" s="51" t="str">
        <f t="shared" si="309"/>
        <v>Feeder Model</v>
      </c>
      <c r="I2211" s="51" t="s">
        <v>176</v>
      </c>
      <c r="J2211" s="51"/>
      <c r="K2211" s="51" t="s">
        <v>858</v>
      </c>
      <c r="L2211" s="151"/>
      <c r="M2211" s="68" cm="1">
        <f t="array" ref="M2211">INDEX('Feeder Percentiles'!$L$9:$L$3067,MATCH($E2211&amp;$F2211&amp;$K2211,('Feeder Percentiles'!$E$9:$E$3067)&amp;('Feeder Percentiles'!$F$9:$F$3067)&amp;('Feeder Percentiles'!$I$9:$I$3067),0))</f>
        <v>-0.11661827850508483</v>
      </c>
      <c r="N2211" s="40">
        <f t="shared" ref="N2211:N2238" si="314">IF(H2211="Feeder Model",M2211,L2211)</f>
        <v>-0.11661827850508483</v>
      </c>
    </row>
    <row r="2212" spans="1:14" s="38" customFormat="1" hidden="1" outlineLevel="1">
      <c r="A2212" s="50"/>
      <c r="E2212" s="51" t="s">
        <v>86</v>
      </c>
      <c r="F2212" s="51" t="s">
        <v>383</v>
      </c>
      <c r="G2212" s="51" t="s">
        <v>900</v>
      </c>
      <c r="H2212" s="51" t="str">
        <f t="shared" si="309"/>
        <v>Feeder Model</v>
      </c>
      <c r="I2212" s="51" t="s">
        <v>176</v>
      </c>
      <c r="J2212" s="51"/>
      <c r="K2212" s="51" t="s">
        <v>859</v>
      </c>
      <c r="L2212" s="151"/>
      <c r="M2212" s="68" cm="1">
        <f t="array" ref="M2212">INDEX('Feeder Percentiles'!$L$9:$L$3067,MATCH($E2212&amp;$F2212&amp;$K2212,('Feeder Percentiles'!$E$9:$E$3067)&amp;('Feeder Percentiles'!$F$9:$F$3067)&amp;('Feeder Percentiles'!$I$9:$I$3067),0))</f>
        <v>-5.3747012349327716E-2</v>
      </c>
      <c r="N2212" s="40">
        <f t="shared" si="314"/>
        <v>-5.3747012349327716E-2</v>
      </c>
    </row>
    <row r="2213" spans="1:14" s="38" customFormat="1" hidden="1" outlineLevel="1">
      <c r="A2213" s="50"/>
      <c r="E2213" s="51" t="s">
        <v>86</v>
      </c>
      <c r="F2213" s="51" t="s">
        <v>383</v>
      </c>
      <c r="G2213" s="51" t="s">
        <v>900</v>
      </c>
      <c r="H2213" s="51" t="str">
        <f t="shared" si="309"/>
        <v>Feeder Model</v>
      </c>
      <c r="I2213" s="51" t="s">
        <v>176</v>
      </c>
      <c r="J2213" s="51"/>
      <c r="K2213" s="51" t="s">
        <v>860</v>
      </c>
      <c r="L2213" s="151"/>
      <c r="M2213" s="68" cm="1">
        <f t="array" ref="M2213">INDEX('Feeder Percentiles'!$L$9:$L$3067,MATCH($E2213&amp;$F2213&amp;$K2213,('Feeder Percentiles'!$E$9:$E$3067)&amp;('Feeder Percentiles'!$F$9:$F$3067)&amp;('Feeder Percentiles'!$I$9:$I$3067),0))</f>
        <v>0</v>
      </c>
      <c r="N2213" s="40">
        <f t="shared" si="314"/>
        <v>0</v>
      </c>
    </row>
    <row r="2214" spans="1:14" s="38" customFormat="1" hidden="1" outlineLevel="1">
      <c r="A2214" s="50"/>
      <c r="E2214" s="51" t="s">
        <v>86</v>
      </c>
      <c r="F2214" s="51" t="s">
        <v>383</v>
      </c>
      <c r="G2214" s="51" t="s">
        <v>900</v>
      </c>
      <c r="H2214" s="51" t="str">
        <f t="shared" si="309"/>
        <v>Feeder Model</v>
      </c>
      <c r="I2214" s="51" t="s">
        <v>176</v>
      </c>
      <c r="J2214" s="51"/>
      <c r="K2214" s="51" t="s">
        <v>861</v>
      </c>
      <c r="L2214" s="151"/>
      <c r="M2214" s="68" cm="1">
        <f t="array" ref="M2214">INDEX('Feeder Percentiles'!$L$9:$L$3067,MATCH($E2214&amp;$F2214&amp;$K2214,('Feeder Percentiles'!$E$9:$E$3067)&amp;('Feeder Percentiles'!$F$9:$F$3067)&amp;('Feeder Percentiles'!$I$9:$I$3067),0))</f>
        <v>5.2607395362645297E-2</v>
      </c>
      <c r="N2214" s="40">
        <f t="shared" si="314"/>
        <v>5.2607395362645297E-2</v>
      </c>
    </row>
    <row r="2215" spans="1:14" s="38" customFormat="1" hidden="1" outlineLevel="1">
      <c r="A2215" s="50"/>
      <c r="E2215" s="51" t="s">
        <v>86</v>
      </c>
      <c r="F2215" s="51" t="s">
        <v>383</v>
      </c>
      <c r="G2215" s="51" t="s">
        <v>900</v>
      </c>
      <c r="H2215" s="51" t="str">
        <f t="shared" si="309"/>
        <v>Feeder Model</v>
      </c>
      <c r="I2215" s="51" t="s">
        <v>176</v>
      </c>
      <c r="J2215" s="51"/>
      <c r="K2215" s="51" t="s">
        <v>862</v>
      </c>
      <c r="L2215" s="151"/>
      <c r="M2215" s="68" cm="1">
        <f t="array" ref="M2215">INDEX('Feeder Percentiles'!$L$9:$L$3067,MATCH($E2215&amp;$F2215&amp;$K2215,('Feeder Percentiles'!$E$9:$E$3067)&amp;('Feeder Percentiles'!$F$9:$F$3067)&amp;('Feeder Percentiles'!$I$9:$I$3067),0))</f>
        <v>0.11988065571507865</v>
      </c>
      <c r="N2215" s="40">
        <f t="shared" si="314"/>
        <v>0.11988065571507865</v>
      </c>
    </row>
    <row r="2216" spans="1:14" s="38" customFormat="1" hidden="1" outlineLevel="1">
      <c r="A2216" s="50"/>
      <c r="E2216" s="51" t="s">
        <v>86</v>
      </c>
      <c r="F2216" s="51" t="s">
        <v>383</v>
      </c>
      <c r="G2216" s="51" t="s">
        <v>900</v>
      </c>
      <c r="H2216" s="51" t="str">
        <f t="shared" si="309"/>
        <v>Feeder Model</v>
      </c>
      <c r="I2216" s="51" t="s">
        <v>176</v>
      </c>
      <c r="J2216" s="51"/>
      <c r="K2216" s="51" t="s">
        <v>863</v>
      </c>
      <c r="L2216" s="151"/>
      <c r="M2216" s="68" cm="1">
        <f t="array" ref="M2216">INDEX('Feeder Percentiles'!$L$9:$L$3067,MATCH($E2216&amp;$F2216&amp;$K2216,('Feeder Percentiles'!$E$9:$E$3067)&amp;('Feeder Percentiles'!$F$9:$F$3067)&amp;('Feeder Percentiles'!$I$9:$I$3067),0))</f>
        <v>0.3111870664415764</v>
      </c>
      <c r="N2216" s="40">
        <f t="shared" si="314"/>
        <v>0.3111870664415764</v>
      </c>
    </row>
    <row r="2217" spans="1:14" s="38" customFormat="1" hidden="1" outlineLevel="1">
      <c r="A2217" s="50"/>
      <c r="E2217" s="51" t="s">
        <v>86</v>
      </c>
      <c r="F2217" s="51" t="s">
        <v>383</v>
      </c>
      <c r="G2217" s="51" t="s">
        <v>900</v>
      </c>
      <c r="H2217" s="51" t="str">
        <f t="shared" si="309"/>
        <v>Feeder Model</v>
      </c>
      <c r="I2217" s="51" t="s">
        <v>176</v>
      </c>
      <c r="J2217" s="51"/>
      <c r="K2217" s="51" t="s">
        <v>864</v>
      </c>
      <c r="L2217" s="151"/>
      <c r="M2217" s="68" cm="1">
        <f t="array" ref="M2217">INDEX('Feeder Percentiles'!$L$9:$L$3067,MATCH($E2217&amp;$F2217&amp;$K2217,('Feeder Percentiles'!$E$9:$E$3067)&amp;('Feeder Percentiles'!$F$9:$F$3067)&amp;('Feeder Percentiles'!$I$9:$I$3067),0))</f>
        <v>0.50715385409503988</v>
      </c>
      <c r="N2217" s="40">
        <f t="shared" si="314"/>
        <v>0.50715385409503988</v>
      </c>
    </row>
    <row r="2218" spans="1:14" s="38" customFormat="1" hidden="1" outlineLevel="1">
      <c r="A2218" s="50"/>
      <c r="E2218" s="51" t="s">
        <v>86</v>
      </c>
      <c r="F2218" s="51" t="s">
        <v>383</v>
      </c>
      <c r="G2218" s="51" t="s">
        <v>900</v>
      </c>
      <c r="H2218" s="51" t="str">
        <f t="shared" si="309"/>
        <v>Feeder Model</v>
      </c>
      <c r="I2218" s="51" t="s">
        <v>176</v>
      </c>
      <c r="J2218" s="51"/>
      <c r="K2218" s="51" t="s">
        <v>865</v>
      </c>
      <c r="L2218" s="151"/>
      <c r="M2218" s="68" cm="1">
        <f t="array" ref="M2218">INDEX('Feeder Percentiles'!$L$9:$L$3067,MATCH($E2218&amp;$F2218&amp;$K2218,('Feeder Percentiles'!$E$9:$E$3067)&amp;('Feeder Percentiles'!$F$9:$F$3067)&amp;('Feeder Percentiles'!$I$9:$I$3067),0))</f>
        <v>0.74022142211314867</v>
      </c>
      <c r="N2218" s="40">
        <f t="shared" si="314"/>
        <v>0.74022142211314867</v>
      </c>
    </row>
    <row r="2219" spans="1:14" s="38" customFormat="1" hidden="1" outlineLevel="1">
      <c r="A2219" s="50"/>
      <c r="E2219" s="51" t="s">
        <v>86</v>
      </c>
      <c r="F2219" s="51" t="s">
        <v>383</v>
      </c>
      <c r="G2219" s="51" t="s">
        <v>900</v>
      </c>
      <c r="H2219" s="51" t="str">
        <f t="shared" si="309"/>
        <v>Feeder Model</v>
      </c>
      <c r="I2219" s="51" t="s">
        <v>176</v>
      </c>
      <c r="J2219" s="51"/>
      <c r="K2219" s="51" t="s">
        <v>866</v>
      </c>
      <c r="L2219" s="151"/>
      <c r="M2219" s="68" cm="1">
        <f t="array" ref="M2219">INDEX('Feeder Percentiles'!$L$9:$L$3067,MATCH($E2219&amp;$F2219&amp;$K2219,('Feeder Percentiles'!$E$9:$E$3067)&amp;('Feeder Percentiles'!$F$9:$F$3067)&amp;('Feeder Percentiles'!$I$9:$I$3067),0))</f>
        <v>0.97097514406288188</v>
      </c>
      <c r="N2219" s="40">
        <f t="shared" si="314"/>
        <v>0.97097514406288188</v>
      </c>
    </row>
    <row r="2220" spans="1:14" s="38" customFormat="1" hidden="1" outlineLevel="1">
      <c r="A2220" s="50"/>
      <c r="E2220" s="51" t="s">
        <v>86</v>
      </c>
      <c r="F2220" s="51" t="s">
        <v>383</v>
      </c>
      <c r="G2220" s="51" t="s">
        <v>900</v>
      </c>
      <c r="H2220" s="51" t="str">
        <f t="shared" si="309"/>
        <v>Feeder Model</v>
      </c>
      <c r="I2220" s="51" t="s">
        <v>176</v>
      </c>
      <c r="J2220" s="51"/>
      <c r="K2220" s="51" t="s">
        <v>867</v>
      </c>
      <c r="L2220" s="151"/>
      <c r="M2220" s="68" cm="1">
        <f t="array" ref="M2220">INDEX('Feeder Percentiles'!$L$9:$L$3067,MATCH($E2220&amp;$F2220&amp;$K2220,('Feeder Percentiles'!$E$9:$E$3067)&amp;('Feeder Percentiles'!$F$9:$F$3067)&amp;('Feeder Percentiles'!$I$9:$I$3067),0))</f>
        <v>1.2407752062459874</v>
      </c>
      <c r="N2220" s="40">
        <f t="shared" si="314"/>
        <v>1.2407752062459874</v>
      </c>
    </row>
    <row r="2221" spans="1:14" s="38" customFormat="1" hidden="1" outlineLevel="1">
      <c r="A2221" s="50"/>
      <c r="E2221" s="51" t="s">
        <v>86</v>
      </c>
      <c r="F2221" s="51" t="s">
        <v>383</v>
      </c>
      <c r="G2221" s="51" t="s">
        <v>900</v>
      </c>
      <c r="H2221" s="51" t="str">
        <f t="shared" si="309"/>
        <v>Feeder Model</v>
      </c>
      <c r="I2221" s="51" t="s">
        <v>176</v>
      </c>
      <c r="J2221" s="51"/>
      <c r="K2221" s="51" t="s">
        <v>868</v>
      </c>
      <c r="L2221" s="151"/>
      <c r="M2221" s="68" cm="1">
        <f t="array" ref="M2221">INDEX('Feeder Percentiles'!$L$9:$L$3067,MATCH($E2221&amp;$F2221&amp;$K2221,('Feeder Percentiles'!$E$9:$E$3067)&amp;('Feeder Percentiles'!$F$9:$F$3067)&amp;('Feeder Percentiles'!$I$9:$I$3067),0))</f>
        <v>1.5448649657910076</v>
      </c>
      <c r="N2221" s="40">
        <f t="shared" si="314"/>
        <v>1.5448649657910076</v>
      </c>
    </row>
    <row r="2222" spans="1:14" s="51" customFormat="1" hidden="1" outlineLevel="1">
      <c r="A2222" s="50"/>
      <c r="B2222" s="38"/>
      <c r="C2222" s="38"/>
      <c r="D2222" s="38"/>
    </row>
    <row r="2223" spans="1:14" s="38" customFormat="1" hidden="1" outlineLevel="1">
      <c r="A2223" s="50"/>
      <c r="E2223" s="51" t="s">
        <v>87</v>
      </c>
      <c r="F2223" s="51" t="s">
        <v>383</v>
      </c>
      <c r="G2223" s="51" t="s">
        <v>900</v>
      </c>
      <c r="H2223" s="51" t="str">
        <f t="shared" ref="H2223" si="315">IF(OR(F2223="BIO",F2223="OGW",F2223="OGWW",F2223="SPL",F2223="DPC",F2223="BWQ",F2223="RWQ",F2223="SOF",F2223="PCC",F2223="NHH"),"Feeder Model","Within Model")</f>
        <v>Feeder Model</v>
      </c>
      <c r="I2223" s="51" t="s">
        <v>176</v>
      </c>
      <c r="J2223" s="51"/>
      <c r="K2223" s="51" t="s">
        <v>852</v>
      </c>
      <c r="L2223" s="151"/>
      <c r="M2223" s="68" cm="1">
        <f t="array" ref="M2223">INDEX('Feeder Percentiles'!$L$9:$L$3067,MATCH($E2223&amp;$F2223&amp;$K2223,('Feeder Percentiles'!$E$9:$E$3067)&amp;('Feeder Percentiles'!$F$9:$F$3067)&amp;('Feeder Percentiles'!$I$9:$I$3067),0))</f>
        <v>-1.029997296483335</v>
      </c>
      <c r="N2223" s="40">
        <f t="shared" ref="N2223" si="316">IF(H2223="Feeder Model",M2223,L2223)</f>
        <v>-1.029997296483335</v>
      </c>
    </row>
    <row r="2224" spans="1:14" s="38" customFormat="1" hidden="1" outlineLevel="1">
      <c r="A2224" s="50"/>
      <c r="E2224" s="51" t="s">
        <v>87</v>
      </c>
      <c r="F2224" s="51" t="s">
        <v>383</v>
      </c>
      <c r="G2224" s="51" t="s">
        <v>900</v>
      </c>
      <c r="H2224" s="51" t="str">
        <f t="shared" si="309"/>
        <v>Feeder Model</v>
      </c>
      <c r="I2224" s="51" t="s">
        <v>176</v>
      </c>
      <c r="J2224" s="51"/>
      <c r="K2224" s="51" t="s">
        <v>853</v>
      </c>
      <c r="L2224" s="151"/>
      <c r="M2224" s="68" cm="1">
        <f t="array" ref="M2224">INDEX('Feeder Percentiles'!$L$9:$L$3067,MATCH($E2224&amp;$F2224&amp;$K2224,('Feeder Percentiles'!$E$9:$E$3067)&amp;('Feeder Percentiles'!$F$9:$F$3067)&amp;('Feeder Percentiles'!$I$9:$I$3067),0))</f>
        <v>-0.78636020771950488</v>
      </c>
      <c r="N2224" s="40">
        <f t="shared" si="314"/>
        <v>-0.78636020771950488</v>
      </c>
    </row>
    <row r="2225" spans="1:14" s="38" customFormat="1" hidden="1" outlineLevel="1">
      <c r="A2225" s="50"/>
      <c r="E2225" s="51" t="s">
        <v>87</v>
      </c>
      <c r="F2225" s="51" t="s">
        <v>383</v>
      </c>
      <c r="G2225" s="51" t="s">
        <v>900</v>
      </c>
      <c r="H2225" s="51" t="str">
        <f t="shared" si="309"/>
        <v>Feeder Model</v>
      </c>
      <c r="I2225" s="51" t="s">
        <v>176</v>
      </c>
      <c r="J2225" s="51"/>
      <c r="K2225" s="51" t="s">
        <v>854</v>
      </c>
      <c r="L2225" s="151"/>
      <c r="M2225" s="68" cm="1">
        <f t="array" ref="M2225">INDEX('Feeder Percentiles'!$L$9:$L$3067,MATCH($E2225&amp;$F2225&amp;$K2225,('Feeder Percentiles'!$E$9:$E$3067)&amp;('Feeder Percentiles'!$F$9:$F$3067)&amp;('Feeder Percentiles'!$I$9:$I$3067),0))</f>
        <v>-0.54702489925257136</v>
      </c>
      <c r="N2225" s="40">
        <f t="shared" si="314"/>
        <v>-0.54702489925257136</v>
      </c>
    </row>
    <row r="2226" spans="1:14" s="38" customFormat="1" hidden="1" outlineLevel="1">
      <c r="A2226" s="50"/>
      <c r="E2226" s="51" t="s">
        <v>87</v>
      </c>
      <c r="F2226" s="51" t="s">
        <v>383</v>
      </c>
      <c r="G2226" s="51" t="s">
        <v>900</v>
      </c>
      <c r="H2226" s="51" t="str">
        <f t="shared" si="309"/>
        <v>Feeder Model</v>
      </c>
      <c r="I2226" s="51" t="s">
        <v>176</v>
      </c>
      <c r="J2226" s="51"/>
      <c r="K2226" s="51" t="s">
        <v>855</v>
      </c>
      <c r="L2226" s="151"/>
      <c r="M2226" s="68" cm="1">
        <f t="array" ref="M2226">INDEX('Feeder Percentiles'!$L$9:$L$3067,MATCH($E2226&amp;$F2226&amp;$K2226,('Feeder Percentiles'!$E$9:$E$3067)&amp;('Feeder Percentiles'!$F$9:$F$3067)&amp;('Feeder Percentiles'!$I$9:$I$3067),0))</f>
        <v>-0.45655837778533404</v>
      </c>
      <c r="N2226" s="40">
        <f t="shared" si="314"/>
        <v>-0.45655837778533404</v>
      </c>
    </row>
    <row r="2227" spans="1:14" s="38" customFormat="1" hidden="1" outlineLevel="1">
      <c r="A2227" s="50"/>
      <c r="E2227" s="51" t="s">
        <v>87</v>
      </c>
      <c r="F2227" s="51" t="s">
        <v>383</v>
      </c>
      <c r="G2227" s="51" t="s">
        <v>900</v>
      </c>
      <c r="H2227" s="51" t="str">
        <f t="shared" si="309"/>
        <v>Feeder Model</v>
      </c>
      <c r="I2227" s="51" t="s">
        <v>176</v>
      </c>
      <c r="J2227" s="51"/>
      <c r="K2227" s="51" t="s">
        <v>856</v>
      </c>
      <c r="L2227" s="151"/>
      <c r="M2227" s="68" cm="1">
        <f t="array" ref="M2227">INDEX('Feeder Percentiles'!$L$9:$L$3067,MATCH($E2227&amp;$F2227&amp;$K2227,('Feeder Percentiles'!$E$9:$E$3067)&amp;('Feeder Percentiles'!$F$9:$F$3067)&amp;('Feeder Percentiles'!$I$9:$I$3067),0))</f>
        <v>-0.34113213876739862</v>
      </c>
      <c r="N2227" s="40">
        <f t="shared" si="314"/>
        <v>-0.34113213876739862</v>
      </c>
    </row>
    <row r="2228" spans="1:14" s="38" customFormat="1" hidden="1" outlineLevel="1">
      <c r="A2228" s="50"/>
      <c r="E2228" s="51" t="s">
        <v>87</v>
      </c>
      <c r="F2228" s="51" t="s">
        <v>383</v>
      </c>
      <c r="G2228" s="51" t="s">
        <v>900</v>
      </c>
      <c r="H2228" s="51" t="str">
        <f t="shared" si="309"/>
        <v>Feeder Model</v>
      </c>
      <c r="I2228" s="51" t="s">
        <v>176</v>
      </c>
      <c r="J2228" s="51"/>
      <c r="K2228" s="51" t="s">
        <v>857</v>
      </c>
      <c r="L2228" s="151"/>
      <c r="M2228" s="68" cm="1">
        <f t="array" ref="M2228">INDEX('Feeder Percentiles'!$L$9:$L$3067,MATCH($E2228&amp;$F2228&amp;$K2228,('Feeder Percentiles'!$E$9:$E$3067)&amp;('Feeder Percentiles'!$F$9:$F$3067)&amp;('Feeder Percentiles'!$I$9:$I$3067),0))</f>
        <v>-0.17825992421646647</v>
      </c>
      <c r="N2228" s="40">
        <f t="shared" si="314"/>
        <v>-0.17825992421646647</v>
      </c>
    </row>
    <row r="2229" spans="1:14" s="38" customFormat="1" hidden="1" outlineLevel="1">
      <c r="A2229" s="50"/>
      <c r="E2229" s="51" t="s">
        <v>87</v>
      </c>
      <c r="F2229" s="51" t="s">
        <v>383</v>
      </c>
      <c r="G2229" s="51" t="s">
        <v>900</v>
      </c>
      <c r="H2229" s="51" t="str">
        <f t="shared" si="309"/>
        <v>Feeder Model</v>
      </c>
      <c r="I2229" s="51" t="s">
        <v>176</v>
      </c>
      <c r="J2229" s="51"/>
      <c r="K2229" s="51" t="s">
        <v>858</v>
      </c>
      <c r="L2229" s="151"/>
      <c r="M2229" s="68" cm="1">
        <f t="array" ref="M2229">INDEX('Feeder Percentiles'!$L$9:$L$3067,MATCH($E2229&amp;$F2229&amp;$K2229,('Feeder Percentiles'!$E$9:$E$3067)&amp;('Feeder Percentiles'!$F$9:$F$3067)&amp;('Feeder Percentiles'!$I$9:$I$3067),0))</f>
        <v>-0.11661827850508483</v>
      </c>
      <c r="N2229" s="40">
        <f t="shared" si="314"/>
        <v>-0.11661827850508483</v>
      </c>
    </row>
    <row r="2230" spans="1:14" s="38" customFormat="1" hidden="1" outlineLevel="1">
      <c r="A2230" s="50"/>
      <c r="E2230" s="51" t="s">
        <v>87</v>
      </c>
      <c r="F2230" s="51" t="s">
        <v>383</v>
      </c>
      <c r="G2230" s="51" t="s">
        <v>900</v>
      </c>
      <c r="H2230" s="51" t="str">
        <f t="shared" si="309"/>
        <v>Feeder Model</v>
      </c>
      <c r="I2230" s="51" t="s">
        <v>176</v>
      </c>
      <c r="J2230" s="51"/>
      <c r="K2230" s="51" t="s">
        <v>859</v>
      </c>
      <c r="L2230" s="151"/>
      <c r="M2230" s="68" cm="1">
        <f t="array" ref="M2230">INDEX('Feeder Percentiles'!$L$9:$L$3067,MATCH($E2230&amp;$F2230&amp;$K2230,('Feeder Percentiles'!$E$9:$E$3067)&amp;('Feeder Percentiles'!$F$9:$F$3067)&amp;('Feeder Percentiles'!$I$9:$I$3067),0))</f>
        <v>-5.3747012349327716E-2</v>
      </c>
      <c r="N2230" s="40">
        <f t="shared" si="314"/>
        <v>-5.3747012349327716E-2</v>
      </c>
    </row>
    <row r="2231" spans="1:14" s="38" customFormat="1" hidden="1" outlineLevel="1">
      <c r="A2231" s="50"/>
      <c r="E2231" s="51" t="s">
        <v>87</v>
      </c>
      <c r="F2231" s="51" t="s">
        <v>383</v>
      </c>
      <c r="G2231" s="51" t="s">
        <v>900</v>
      </c>
      <c r="H2231" s="51" t="str">
        <f t="shared" si="309"/>
        <v>Feeder Model</v>
      </c>
      <c r="I2231" s="51" t="s">
        <v>176</v>
      </c>
      <c r="J2231" s="51"/>
      <c r="K2231" s="51" t="s">
        <v>860</v>
      </c>
      <c r="L2231" s="151"/>
      <c r="M2231" s="68" cm="1">
        <f t="array" ref="M2231">INDEX('Feeder Percentiles'!$L$9:$L$3067,MATCH($E2231&amp;$F2231&amp;$K2231,('Feeder Percentiles'!$E$9:$E$3067)&amp;('Feeder Percentiles'!$F$9:$F$3067)&amp;('Feeder Percentiles'!$I$9:$I$3067),0))</f>
        <v>0</v>
      </c>
      <c r="N2231" s="40">
        <f t="shared" si="314"/>
        <v>0</v>
      </c>
    </row>
    <row r="2232" spans="1:14" s="38" customFormat="1" hidden="1" outlineLevel="1">
      <c r="A2232" s="50"/>
      <c r="E2232" s="51" t="s">
        <v>87</v>
      </c>
      <c r="F2232" s="51" t="s">
        <v>383</v>
      </c>
      <c r="G2232" s="51" t="s">
        <v>900</v>
      </c>
      <c r="H2232" s="51" t="str">
        <f t="shared" si="309"/>
        <v>Feeder Model</v>
      </c>
      <c r="I2232" s="51" t="s">
        <v>176</v>
      </c>
      <c r="J2232" s="51"/>
      <c r="K2232" s="51" t="s">
        <v>861</v>
      </c>
      <c r="L2232" s="151"/>
      <c r="M2232" s="68" cm="1">
        <f t="array" ref="M2232">INDEX('Feeder Percentiles'!$L$9:$L$3067,MATCH($E2232&amp;$F2232&amp;$K2232,('Feeder Percentiles'!$E$9:$E$3067)&amp;('Feeder Percentiles'!$F$9:$F$3067)&amp;('Feeder Percentiles'!$I$9:$I$3067),0))</f>
        <v>5.2607395362645297E-2</v>
      </c>
      <c r="N2232" s="40">
        <f t="shared" si="314"/>
        <v>5.2607395362645297E-2</v>
      </c>
    </row>
    <row r="2233" spans="1:14" s="38" customFormat="1" hidden="1" outlineLevel="1">
      <c r="A2233" s="50"/>
      <c r="E2233" s="51" t="s">
        <v>87</v>
      </c>
      <c r="F2233" s="51" t="s">
        <v>383</v>
      </c>
      <c r="G2233" s="51" t="s">
        <v>900</v>
      </c>
      <c r="H2233" s="51" t="str">
        <f t="shared" si="309"/>
        <v>Feeder Model</v>
      </c>
      <c r="I2233" s="51" t="s">
        <v>176</v>
      </c>
      <c r="J2233" s="51"/>
      <c r="K2233" s="51" t="s">
        <v>862</v>
      </c>
      <c r="L2233" s="151"/>
      <c r="M2233" s="68" cm="1">
        <f t="array" ref="M2233">INDEX('Feeder Percentiles'!$L$9:$L$3067,MATCH($E2233&amp;$F2233&amp;$K2233,('Feeder Percentiles'!$E$9:$E$3067)&amp;('Feeder Percentiles'!$F$9:$F$3067)&amp;('Feeder Percentiles'!$I$9:$I$3067),0))</f>
        <v>0.11988065571507865</v>
      </c>
      <c r="N2233" s="40">
        <f t="shared" si="314"/>
        <v>0.11988065571507865</v>
      </c>
    </row>
    <row r="2234" spans="1:14" s="38" customFormat="1" hidden="1" outlineLevel="1">
      <c r="A2234" s="50"/>
      <c r="E2234" s="51" t="s">
        <v>87</v>
      </c>
      <c r="F2234" s="51" t="s">
        <v>383</v>
      </c>
      <c r="G2234" s="51" t="s">
        <v>900</v>
      </c>
      <c r="H2234" s="51" t="str">
        <f t="shared" si="309"/>
        <v>Feeder Model</v>
      </c>
      <c r="I2234" s="51" t="s">
        <v>176</v>
      </c>
      <c r="J2234" s="51"/>
      <c r="K2234" s="51" t="s">
        <v>863</v>
      </c>
      <c r="L2234" s="151"/>
      <c r="M2234" s="68" cm="1">
        <f t="array" ref="M2234">INDEX('Feeder Percentiles'!$L$9:$L$3067,MATCH($E2234&amp;$F2234&amp;$K2234,('Feeder Percentiles'!$E$9:$E$3067)&amp;('Feeder Percentiles'!$F$9:$F$3067)&amp;('Feeder Percentiles'!$I$9:$I$3067),0))</f>
        <v>0.3111870664415764</v>
      </c>
      <c r="N2234" s="40">
        <f t="shared" si="314"/>
        <v>0.3111870664415764</v>
      </c>
    </row>
    <row r="2235" spans="1:14" s="38" customFormat="1" hidden="1" outlineLevel="1">
      <c r="A2235" s="50"/>
      <c r="E2235" s="51" t="s">
        <v>87</v>
      </c>
      <c r="F2235" s="51" t="s">
        <v>383</v>
      </c>
      <c r="G2235" s="51" t="s">
        <v>900</v>
      </c>
      <c r="H2235" s="51" t="str">
        <f t="shared" si="309"/>
        <v>Feeder Model</v>
      </c>
      <c r="I2235" s="51" t="s">
        <v>176</v>
      </c>
      <c r="J2235" s="51"/>
      <c r="K2235" s="51" t="s">
        <v>864</v>
      </c>
      <c r="L2235" s="151"/>
      <c r="M2235" s="68" cm="1">
        <f t="array" ref="M2235">INDEX('Feeder Percentiles'!$L$9:$L$3067,MATCH($E2235&amp;$F2235&amp;$K2235,('Feeder Percentiles'!$E$9:$E$3067)&amp;('Feeder Percentiles'!$F$9:$F$3067)&amp;('Feeder Percentiles'!$I$9:$I$3067),0))</f>
        <v>0.50715385409503988</v>
      </c>
      <c r="N2235" s="40">
        <f t="shared" si="314"/>
        <v>0.50715385409503988</v>
      </c>
    </row>
    <row r="2236" spans="1:14" s="38" customFormat="1" hidden="1" outlineLevel="1">
      <c r="A2236" s="50"/>
      <c r="E2236" s="51" t="s">
        <v>87</v>
      </c>
      <c r="F2236" s="51" t="s">
        <v>383</v>
      </c>
      <c r="G2236" s="51" t="s">
        <v>900</v>
      </c>
      <c r="H2236" s="51" t="str">
        <f t="shared" si="309"/>
        <v>Feeder Model</v>
      </c>
      <c r="I2236" s="51" t="s">
        <v>176</v>
      </c>
      <c r="J2236" s="51"/>
      <c r="K2236" s="51" t="s">
        <v>865</v>
      </c>
      <c r="L2236" s="151"/>
      <c r="M2236" s="68" cm="1">
        <f t="array" ref="M2236">INDEX('Feeder Percentiles'!$L$9:$L$3067,MATCH($E2236&amp;$F2236&amp;$K2236,('Feeder Percentiles'!$E$9:$E$3067)&amp;('Feeder Percentiles'!$F$9:$F$3067)&amp;('Feeder Percentiles'!$I$9:$I$3067),0))</f>
        <v>0.74022142211314867</v>
      </c>
      <c r="N2236" s="40">
        <f t="shared" si="314"/>
        <v>0.74022142211314867</v>
      </c>
    </row>
    <row r="2237" spans="1:14" s="38" customFormat="1" hidden="1" outlineLevel="1">
      <c r="A2237" s="50"/>
      <c r="E2237" s="51" t="s">
        <v>87</v>
      </c>
      <c r="F2237" s="51" t="s">
        <v>383</v>
      </c>
      <c r="G2237" s="51" t="s">
        <v>900</v>
      </c>
      <c r="H2237" s="51" t="str">
        <f t="shared" si="309"/>
        <v>Feeder Model</v>
      </c>
      <c r="I2237" s="51" t="s">
        <v>176</v>
      </c>
      <c r="J2237" s="51"/>
      <c r="K2237" s="51" t="s">
        <v>866</v>
      </c>
      <c r="L2237" s="151"/>
      <c r="M2237" s="68" cm="1">
        <f t="array" ref="M2237">INDEX('Feeder Percentiles'!$L$9:$L$3067,MATCH($E2237&amp;$F2237&amp;$K2237,('Feeder Percentiles'!$E$9:$E$3067)&amp;('Feeder Percentiles'!$F$9:$F$3067)&amp;('Feeder Percentiles'!$I$9:$I$3067),0))</f>
        <v>0.97097514406288188</v>
      </c>
      <c r="N2237" s="40">
        <f t="shared" si="314"/>
        <v>0.97097514406288188</v>
      </c>
    </row>
    <row r="2238" spans="1:14" s="38" customFormat="1" hidden="1" outlineLevel="1">
      <c r="A2238" s="50"/>
      <c r="E2238" s="51" t="s">
        <v>87</v>
      </c>
      <c r="F2238" s="51" t="s">
        <v>383</v>
      </c>
      <c r="G2238" s="51" t="s">
        <v>900</v>
      </c>
      <c r="H2238" s="51" t="str">
        <f t="shared" si="309"/>
        <v>Feeder Model</v>
      </c>
      <c r="I2238" s="51" t="s">
        <v>176</v>
      </c>
      <c r="J2238" s="51"/>
      <c r="K2238" s="51" t="s">
        <v>867</v>
      </c>
      <c r="L2238" s="151"/>
      <c r="M2238" s="68" cm="1">
        <f t="array" ref="M2238">INDEX('Feeder Percentiles'!$L$9:$L$3067,MATCH($E2238&amp;$F2238&amp;$K2238,('Feeder Percentiles'!$E$9:$E$3067)&amp;('Feeder Percentiles'!$F$9:$F$3067)&amp;('Feeder Percentiles'!$I$9:$I$3067),0))</f>
        <v>1.2407752062459874</v>
      </c>
      <c r="N2238" s="40">
        <f t="shared" si="314"/>
        <v>1.2407752062459874</v>
      </c>
    </row>
    <row r="2239" spans="1:14" s="38" customFormat="1" hidden="1" outlineLevel="1">
      <c r="A2239" s="50"/>
      <c r="E2239" s="51" t="s">
        <v>87</v>
      </c>
      <c r="F2239" s="51" t="s">
        <v>383</v>
      </c>
      <c r="G2239" s="51" t="s">
        <v>900</v>
      </c>
      <c r="H2239" s="51" t="str">
        <f t="shared" si="309"/>
        <v>Feeder Model</v>
      </c>
      <c r="I2239" s="51" t="s">
        <v>176</v>
      </c>
      <c r="J2239" s="51"/>
      <c r="K2239" s="51" t="s">
        <v>868</v>
      </c>
      <c r="L2239" s="151"/>
      <c r="M2239" s="68" cm="1">
        <f t="array" ref="M2239">INDEX('Feeder Percentiles'!$L$9:$L$3067,MATCH($E2239&amp;$F2239&amp;$K2239,('Feeder Percentiles'!$E$9:$E$3067)&amp;('Feeder Percentiles'!$F$9:$F$3067)&amp;('Feeder Percentiles'!$I$9:$I$3067),0))</f>
        <v>1.5448649657910076</v>
      </c>
      <c r="N2239" s="40">
        <f t="shared" ref="N2239:N2302" si="317">IF(H2239="Feeder Model",M2239,L2239)</f>
        <v>1.5448649657910076</v>
      </c>
    </row>
    <row r="2240" spans="1:14" s="51" customFormat="1" hidden="1" outlineLevel="1">
      <c r="A2240" s="50"/>
      <c r="B2240" s="38"/>
      <c r="C2240" s="38"/>
      <c r="D2240" s="38"/>
    </row>
    <row r="2241" spans="1:14" s="38" customFormat="1" hidden="1" outlineLevel="1">
      <c r="A2241" s="50"/>
      <c r="E2241" s="51" t="s">
        <v>88</v>
      </c>
      <c r="F2241" s="51" t="s">
        <v>383</v>
      </c>
      <c r="G2241" s="51" t="s">
        <v>900</v>
      </c>
      <c r="H2241" s="51" t="str">
        <f t="shared" ref="H2241" si="318">IF(OR(F2241="BIO",F2241="OGW",F2241="OGWW",F2241="SPL",F2241="DPC",F2241="BWQ",F2241="RWQ",F2241="SOF",F2241="PCC",F2241="NHH"),"Feeder Model","Within Model")</f>
        <v>Feeder Model</v>
      </c>
      <c r="I2241" s="51" t="s">
        <v>176</v>
      </c>
      <c r="J2241" s="51"/>
      <c r="K2241" s="51" t="s">
        <v>852</v>
      </c>
      <c r="L2241" s="151"/>
      <c r="M2241" s="68" cm="1">
        <f t="array" ref="M2241">INDEX('Feeder Percentiles'!$L$9:$L$3067,MATCH($E2241&amp;$F2241&amp;$K2241,('Feeder Percentiles'!$E$9:$E$3067)&amp;('Feeder Percentiles'!$F$9:$F$3067)&amp;('Feeder Percentiles'!$I$9:$I$3067),0))</f>
        <v>-1.029997296483335</v>
      </c>
      <c r="N2241" s="40">
        <f t="shared" ref="N2241" si="319">IF(H2241="Feeder Model",M2241,L2241)</f>
        <v>-1.029997296483335</v>
      </c>
    </row>
    <row r="2242" spans="1:14" s="38" customFormat="1" hidden="1" outlineLevel="1">
      <c r="A2242" s="50"/>
      <c r="E2242" s="51" t="s">
        <v>88</v>
      </c>
      <c r="F2242" s="51" t="s">
        <v>383</v>
      </c>
      <c r="G2242" s="51" t="s">
        <v>900</v>
      </c>
      <c r="H2242" s="51" t="str">
        <f t="shared" si="309"/>
        <v>Feeder Model</v>
      </c>
      <c r="I2242" s="51" t="s">
        <v>176</v>
      </c>
      <c r="J2242" s="51"/>
      <c r="K2242" s="51" t="s">
        <v>853</v>
      </c>
      <c r="L2242" s="151"/>
      <c r="M2242" s="68" cm="1">
        <f t="array" ref="M2242">INDEX('Feeder Percentiles'!$L$9:$L$3067,MATCH($E2242&amp;$F2242&amp;$K2242,('Feeder Percentiles'!$E$9:$E$3067)&amp;('Feeder Percentiles'!$F$9:$F$3067)&amp;('Feeder Percentiles'!$I$9:$I$3067),0))</f>
        <v>-0.78636020771950488</v>
      </c>
      <c r="N2242" s="40">
        <f t="shared" si="317"/>
        <v>-0.78636020771950488</v>
      </c>
    </row>
    <row r="2243" spans="1:14" s="38" customFormat="1" hidden="1" outlineLevel="1">
      <c r="A2243" s="50"/>
      <c r="E2243" s="51" t="s">
        <v>88</v>
      </c>
      <c r="F2243" s="51" t="s">
        <v>383</v>
      </c>
      <c r="G2243" s="51" t="s">
        <v>900</v>
      </c>
      <c r="H2243" s="51" t="str">
        <f t="shared" si="309"/>
        <v>Feeder Model</v>
      </c>
      <c r="I2243" s="51" t="s">
        <v>176</v>
      </c>
      <c r="J2243" s="51"/>
      <c r="K2243" s="51" t="s">
        <v>854</v>
      </c>
      <c r="L2243" s="151"/>
      <c r="M2243" s="68" cm="1">
        <f t="array" ref="M2243">INDEX('Feeder Percentiles'!$L$9:$L$3067,MATCH($E2243&amp;$F2243&amp;$K2243,('Feeder Percentiles'!$E$9:$E$3067)&amp;('Feeder Percentiles'!$F$9:$F$3067)&amp;('Feeder Percentiles'!$I$9:$I$3067),0))</f>
        <v>-0.54702489925257136</v>
      </c>
      <c r="N2243" s="40">
        <f t="shared" si="317"/>
        <v>-0.54702489925257136</v>
      </c>
    </row>
    <row r="2244" spans="1:14" s="38" customFormat="1" hidden="1" outlineLevel="1">
      <c r="A2244" s="50"/>
      <c r="E2244" s="51" t="s">
        <v>88</v>
      </c>
      <c r="F2244" s="51" t="s">
        <v>383</v>
      </c>
      <c r="G2244" s="51" t="s">
        <v>900</v>
      </c>
      <c r="H2244" s="51" t="str">
        <f t="shared" si="309"/>
        <v>Feeder Model</v>
      </c>
      <c r="I2244" s="51" t="s">
        <v>176</v>
      </c>
      <c r="J2244" s="51"/>
      <c r="K2244" s="51" t="s">
        <v>855</v>
      </c>
      <c r="L2244" s="151"/>
      <c r="M2244" s="68" cm="1">
        <f t="array" ref="M2244">INDEX('Feeder Percentiles'!$L$9:$L$3067,MATCH($E2244&amp;$F2244&amp;$K2244,('Feeder Percentiles'!$E$9:$E$3067)&amp;('Feeder Percentiles'!$F$9:$F$3067)&amp;('Feeder Percentiles'!$I$9:$I$3067),0))</f>
        <v>-0.45655837778533404</v>
      </c>
      <c r="N2244" s="40">
        <f t="shared" si="317"/>
        <v>-0.45655837778533404</v>
      </c>
    </row>
    <row r="2245" spans="1:14" s="38" customFormat="1" hidden="1" outlineLevel="1">
      <c r="A2245" s="50"/>
      <c r="E2245" s="51" t="s">
        <v>88</v>
      </c>
      <c r="F2245" s="51" t="s">
        <v>383</v>
      </c>
      <c r="G2245" s="51" t="s">
        <v>900</v>
      </c>
      <c r="H2245" s="51" t="str">
        <f t="shared" si="309"/>
        <v>Feeder Model</v>
      </c>
      <c r="I2245" s="51" t="s">
        <v>176</v>
      </c>
      <c r="J2245" s="51"/>
      <c r="K2245" s="51" t="s">
        <v>856</v>
      </c>
      <c r="L2245" s="151"/>
      <c r="M2245" s="68" cm="1">
        <f t="array" ref="M2245">INDEX('Feeder Percentiles'!$L$9:$L$3067,MATCH($E2245&amp;$F2245&amp;$K2245,('Feeder Percentiles'!$E$9:$E$3067)&amp;('Feeder Percentiles'!$F$9:$F$3067)&amp;('Feeder Percentiles'!$I$9:$I$3067),0))</f>
        <v>-0.34113213876739862</v>
      </c>
      <c r="N2245" s="40">
        <f t="shared" si="317"/>
        <v>-0.34113213876739862</v>
      </c>
    </row>
    <row r="2246" spans="1:14" s="38" customFormat="1" hidden="1" outlineLevel="1">
      <c r="A2246" s="50"/>
      <c r="E2246" s="51" t="s">
        <v>88</v>
      </c>
      <c r="F2246" s="51" t="s">
        <v>383</v>
      </c>
      <c r="G2246" s="51" t="s">
        <v>900</v>
      </c>
      <c r="H2246" s="51" t="str">
        <f t="shared" si="309"/>
        <v>Feeder Model</v>
      </c>
      <c r="I2246" s="51" t="s">
        <v>176</v>
      </c>
      <c r="J2246" s="51"/>
      <c r="K2246" s="51" t="s">
        <v>857</v>
      </c>
      <c r="L2246" s="151"/>
      <c r="M2246" s="68" cm="1">
        <f t="array" ref="M2246">INDEX('Feeder Percentiles'!$L$9:$L$3067,MATCH($E2246&amp;$F2246&amp;$K2246,('Feeder Percentiles'!$E$9:$E$3067)&amp;('Feeder Percentiles'!$F$9:$F$3067)&amp;('Feeder Percentiles'!$I$9:$I$3067),0))</f>
        <v>-0.17825992421646647</v>
      </c>
      <c r="N2246" s="40">
        <f t="shared" si="317"/>
        <v>-0.17825992421646647</v>
      </c>
    </row>
    <row r="2247" spans="1:14" s="38" customFormat="1" hidden="1" outlineLevel="1">
      <c r="A2247" s="50"/>
      <c r="E2247" s="51" t="s">
        <v>88</v>
      </c>
      <c r="F2247" s="51" t="s">
        <v>383</v>
      </c>
      <c r="G2247" s="51" t="s">
        <v>900</v>
      </c>
      <c r="H2247" s="51" t="str">
        <f t="shared" si="309"/>
        <v>Feeder Model</v>
      </c>
      <c r="I2247" s="51" t="s">
        <v>176</v>
      </c>
      <c r="J2247" s="51"/>
      <c r="K2247" s="51" t="s">
        <v>858</v>
      </c>
      <c r="L2247" s="151"/>
      <c r="M2247" s="68" cm="1">
        <f t="array" ref="M2247">INDEX('Feeder Percentiles'!$L$9:$L$3067,MATCH($E2247&amp;$F2247&amp;$K2247,('Feeder Percentiles'!$E$9:$E$3067)&amp;('Feeder Percentiles'!$F$9:$F$3067)&amp;('Feeder Percentiles'!$I$9:$I$3067),0))</f>
        <v>-0.11661827850508483</v>
      </c>
      <c r="N2247" s="40">
        <f t="shared" si="317"/>
        <v>-0.11661827850508483</v>
      </c>
    </row>
    <row r="2248" spans="1:14" s="38" customFormat="1" hidden="1" outlineLevel="1">
      <c r="A2248" s="50"/>
      <c r="E2248" s="51" t="s">
        <v>88</v>
      </c>
      <c r="F2248" s="51" t="s">
        <v>383</v>
      </c>
      <c r="G2248" s="51" t="s">
        <v>900</v>
      </c>
      <c r="H2248" s="51" t="str">
        <f t="shared" si="309"/>
        <v>Feeder Model</v>
      </c>
      <c r="I2248" s="51" t="s">
        <v>176</v>
      </c>
      <c r="J2248" s="51"/>
      <c r="K2248" s="51" t="s">
        <v>859</v>
      </c>
      <c r="L2248" s="151"/>
      <c r="M2248" s="68" cm="1">
        <f t="array" ref="M2248">INDEX('Feeder Percentiles'!$L$9:$L$3067,MATCH($E2248&amp;$F2248&amp;$K2248,('Feeder Percentiles'!$E$9:$E$3067)&amp;('Feeder Percentiles'!$F$9:$F$3067)&amp;('Feeder Percentiles'!$I$9:$I$3067),0))</f>
        <v>-5.3747012349327716E-2</v>
      </c>
      <c r="N2248" s="40">
        <f t="shared" si="317"/>
        <v>-5.3747012349327716E-2</v>
      </c>
    </row>
    <row r="2249" spans="1:14" s="38" customFormat="1" hidden="1" outlineLevel="1">
      <c r="A2249" s="50"/>
      <c r="E2249" s="51" t="s">
        <v>88</v>
      </c>
      <c r="F2249" s="51" t="s">
        <v>383</v>
      </c>
      <c r="G2249" s="51" t="s">
        <v>900</v>
      </c>
      <c r="H2249" s="51" t="str">
        <f t="shared" ref="H2249:H2311" si="320">IF(OR(F2249="BIO",F2249="OGW",F2249="OGWW",F2249="SPL",F2249="DPC",F2249="BWQ",F2249="RWQ",F2249="SOF",F2249="PCC",F2249="NHH"),"Feeder Model","Within Model")</f>
        <v>Feeder Model</v>
      </c>
      <c r="I2249" s="51" t="s">
        <v>176</v>
      </c>
      <c r="J2249" s="51"/>
      <c r="K2249" s="51" t="s">
        <v>860</v>
      </c>
      <c r="L2249" s="151"/>
      <c r="M2249" s="68" cm="1">
        <f t="array" ref="M2249">INDEX('Feeder Percentiles'!$L$9:$L$3067,MATCH($E2249&amp;$F2249&amp;$K2249,('Feeder Percentiles'!$E$9:$E$3067)&amp;('Feeder Percentiles'!$F$9:$F$3067)&amp;('Feeder Percentiles'!$I$9:$I$3067),0))</f>
        <v>0</v>
      </c>
      <c r="N2249" s="40">
        <f t="shared" si="317"/>
        <v>0</v>
      </c>
    </row>
    <row r="2250" spans="1:14" s="38" customFormat="1" hidden="1" outlineLevel="1">
      <c r="A2250" s="50"/>
      <c r="E2250" s="51" t="s">
        <v>88</v>
      </c>
      <c r="F2250" s="51" t="s">
        <v>383</v>
      </c>
      <c r="G2250" s="51" t="s">
        <v>900</v>
      </c>
      <c r="H2250" s="51" t="str">
        <f t="shared" si="320"/>
        <v>Feeder Model</v>
      </c>
      <c r="I2250" s="51" t="s">
        <v>176</v>
      </c>
      <c r="J2250" s="51"/>
      <c r="K2250" s="51" t="s">
        <v>861</v>
      </c>
      <c r="L2250" s="151"/>
      <c r="M2250" s="68" cm="1">
        <f t="array" ref="M2250">INDEX('Feeder Percentiles'!$L$9:$L$3067,MATCH($E2250&amp;$F2250&amp;$K2250,('Feeder Percentiles'!$E$9:$E$3067)&amp;('Feeder Percentiles'!$F$9:$F$3067)&amp;('Feeder Percentiles'!$I$9:$I$3067),0))</f>
        <v>5.2607395362645297E-2</v>
      </c>
      <c r="N2250" s="40">
        <f t="shared" si="317"/>
        <v>5.2607395362645297E-2</v>
      </c>
    </row>
    <row r="2251" spans="1:14" s="38" customFormat="1" hidden="1" outlineLevel="1">
      <c r="A2251" s="50"/>
      <c r="E2251" s="51" t="s">
        <v>88</v>
      </c>
      <c r="F2251" s="51" t="s">
        <v>383</v>
      </c>
      <c r="G2251" s="51" t="s">
        <v>900</v>
      </c>
      <c r="H2251" s="51" t="str">
        <f t="shared" si="320"/>
        <v>Feeder Model</v>
      </c>
      <c r="I2251" s="51" t="s">
        <v>176</v>
      </c>
      <c r="J2251" s="51"/>
      <c r="K2251" s="51" t="s">
        <v>862</v>
      </c>
      <c r="L2251" s="151"/>
      <c r="M2251" s="68" cm="1">
        <f t="array" ref="M2251">INDEX('Feeder Percentiles'!$L$9:$L$3067,MATCH($E2251&amp;$F2251&amp;$K2251,('Feeder Percentiles'!$E$9:$E$3067)&amp;('Feeder Percentiles'!$F$9:$F$3067)&amp;('Feeder Percentiles'!$I$9:$I$3067),0))</f>
        <v>0.11988065571507865</v>
      </c>
      <c r="N2251" s="40">
        <f t="shared" si="317"/>
        <v>0.11988065571507865</v>
      </c>
    </row>
    <row r="2252" spans="1:14" s="38" customFormat="1" hidden="1" outlineLevel="1">
      <c r="A2252" s="50"/>
      <c r="E2252" s="51" t="s">
        <v>88</v>
      </c>
      <c r="F2252" s="51" t="s">
        <v>383</v>
      </c>
      <c r="G2252" s="51" t="s">
        <v>900</v>
      </c>
      <c r="H2252" s="51" t="str">
        <f t="shared" si="320"/>
        <v>Feeder Model</v>
      </c>
      <c r="I2252" s="51" t="s">
        <v>176</v>
      </c>
      <c r="J2252" s="51"/>
      <c r="K2252" s="51" t="s">
        <v>863</v>
      </c>
      <c r="L2252" s="151"/>
      <c r="M2252" s="68" cm="1">
        <f t="array" ref="M2252">INDEX('Feeder Percentiles'!$L$9:$L$3067,MATCH($E2252&amp;$F2252&amp;$K2252,('Feeder Percentiles'!$E$9:$E$3067)&amp;('Feeder Percentiles'!$F$9:$F$3067)&amp;('Feeder Percentiles'!$I$9:$I$3067),0))</f>
        <v>0.3111870664415764</v>
      </c>
      <c r="N2252" s="40">
        <f t="shared" si="317"/>
        <v>0.3111870664415764</v>
      </c>
    </row>
    <row r="2253" spans="1:14" s="38" customFormat="1" hidden="1" outlineLevel="1">
      <c r="A2253" s="50"/>
      <c r="E2253" s="51" t="s">
        <v>88</v>
      </c>
      <c r="F2253" s="51" t="s">
        <v>383</v>
      </c>
      <c r="G2253" s="51" t="s">
        <v>900</v>
      </c>
      <c r="H2253" s="51" t="str">
        <f t="shared" si="320"/>
        <v>Feeder Model</v>
      </c>
      <c r="I2253" s="51" t="s">
        <v>176</v>
      </c>
      <c r="J2253" s="51"/>
      <c r="K2253" s="51" t="s">
        <v>864</v>
      </c>
      <c r="L2253" s="151"/>
      <c r="M2253" s="68" cm="1">
        <f t="array" ref="M2253">INDEX('Feeder Percentiles'!$L$9:$L$3067,MATCH($E2253&amp;$F2253&amp;$K2253,('Feeder Percentiles'!$E$9:$E$3067)&amp;('Feeder Percentiles'!$F$9:$F$3067)&amp;('Feeder Percentiles'!$I$9:$I$3067),0))</f>
        <v>0.50715385409503988</v>
      </c>
      <c r="N2253" s="40">
        <f t="shared" si="317"/>
        <v>0.50715385409503988</v>
      </c>
    </row>
    <row r="2254" spans="1:14" s="38" customFormat="1" hidden="1" outlineLevel="1">
      <c r="A2254" s="50"/>
      <c r="E2254" s="51" t="s">
        <v>88</v>
      </c>
      <c r="F2254" s="51" t="s">
        <v>383</v>
      </c>
      <c r="G2254" s="51" t="s">
        <v>900</v>
      </c>
      <c r="H2254" s="51" t="str">
        <f t="shared" si="320"/>
        <v>Feeder Model</v>
      </c>
      <c r="I2254" s="51" t="s">
        <v>176</v>
      </c>
      <c r="J2254" s="51"/>
      <c r="K2254" s="51" t="s">
        <v>865</v>
      </c>
      <c r="L2254" s="151"/>
      <c r="M2254" s="68" cm="1">
        <f t="array" ref="M2254">INDEX('Feeder Percentiles'!$L$9:$L$3067,MATCH($E2254&amp;$F2254&amp;$K2254,('Feeder Percentiles'!$E$9:$E$3067)&amp;('Feeder Percentiles'!$F$9:$F$3067)&amp;('Feeder Percentiles'!$I$9:$I$3067),0))</f>
        <v>0.74022142211314867</v>
      </c>
      <c r="N2254" s="40">
        <f t="shared" si="317"/>
        <v>0.74022142211314867</v>
      </c>
    </row>
    <row r="2255" spans="1:14" s="38" customFormat="1" hidden="1" outlineLevel="1">
      <c r="A2255" s="50"/>
      <c r="E2255" s="51" t="s">
        <v>88</v>
      </c>
      <c r="F2255" s="51" t="s">
        <v>383</v>
      </c>
      <c r="G2255" s="51" t="s">
        <v>900</v>
      </c>
      <c r="H2255" s="51" t="str">
        <f t="shared" si="320"/>
        <v>Feeder Model</v>
      </c>
      <c r="I2255" s="51" t="s">
        <v>176</v>
      </c>
      <c r="J2255" s="51"/>
      <c r="K2255" s="51" t="s">
        <v>866</v>
      </c>
      <c r="L2255" s="151"/>
      <c r="M2255" s="68" cm="1">
        <f t="array" ref="M2255">INDEX('Feeder Percentiles'!$L$9:$L$3067,MATCH($E2255&amp;$F2255&amp;$K2255,('Feeder Percentiles'!$E$9:$E$3067)&amp;('Feeder Percentiles'!$F$9:$F$3067)&amp;('Feeder Percentiles'!$I$9:$I$3067),0))</f>
        <v>0.97097514406288188</v>
      </c>
      <c r="N2255" s="40">
        <f t="shared" si="317"/>
        <v>0.97097514406288188</v>
      </c>
    </row>
    <row r="2256" spans="1:14" s="38" customFormat="1" hidden="1" outlineLevel="1">
      <c r="A2256" s="50"/>
      <c r="E2256" s="51" t="s">
        <v>88</v>
      </c>
      <c r="F2256" s="51" t="s">
        <v>383</v>
      </c>
      <c r="G2256" s="51" t="s">
        <v>900</v>
      </c>
      <c r="H2256" s="51" t="str">
        <f t="shared" si="320"/>
        <v>Feeder Model</v>
      </c>
      <c r="I2256" s="51" t="s">
        <v>176</v>
      </c>
      <c r="J2256" s="51"/>
      <c r="K2256" s="51" t="s">
        <v>867</v>
      </c>
      <c r="L2256" s="151"/>
      <c r="M2256" s="68" cm="1">
        <f t="array" ref="M2256">INDEX('Feeder Percentiles'!$L$9:$L$3067,MATCH($E2256&amp;$F2256&amp;$K2256,('Feeder Percentiles'!$E$9:$E$3067)&amp;('Feeder Percentiles'!$F$9:$F$3067)&amp;('Feeder Percentiles'!$I$9:$I$3067),0))</f>
        <v>1.2407752062459874</v>
      </c>
      <c r="N2256" s="40">
        <f t="shared" si="317"/>
        <v>1.2407752062459874</v>
      </c>
    </row>
    <row r="2257" spans="1:14" s="38" customFormat="1" hidden="1" outlineLevel="1">
      <c r="A2257" s="50"/>
      <c r="E2257" s="51" t="s">
        <v>88</v>
      </c>
      <c r="F2257" s="51" t="s">
        <v>383</v>
      </c>
      <c r="G2257" s="51" t="s">
        <v>900</v>
      </c>
      <c r="H2257" s="51" t="str">
        <f t="shared" si="320"/>
        <v>Feeder Model</v>
      </c>
      <c r="I2257" s="51" t="s">
        <v>176</v>
      </c>
      <c r="J2257" s="51"/>
      <c r="K2257" s="51" t="s">
        <v>868</v>
      </c>
      <c r="L2257" s="151"/>
      <c r="M2257" s="68" cm="1">
        <f t="array" ref="M2257">INDEX('Feeder Percentiles'!$L$9:$L$3067,MATCH($E2257&amp;$F2257&amp;$K2257,('Feeder Percentiles'!$E$9:$E$3067)&amp;('Feeder Percentiles'!$F$9:$F$3067)&amp;('Feeder Percentiles'!$I$9:$I$3067),0))</f>
        <v>1.5448649657910076</v>
      </c>
      <c r="N2257" s="40">
        <f t="shared" si="317"/>
        <v>1.5448649657910076</v>
      </c>
    </row>
    <row r="2258" spans="1:14" s="51" customFormat="1" hidden="1" outlineLevel="1">
      <c r="A2258" s="50"/>
      <c r="B2258" s="38"/>
      <c r="C2258" s="38"/>
      <c r="D2258" s="38"/>
    </row>
    <row r="2259" spans="1:14" s="38" customFormat="1" hidden="1" outlineLevel="1">
      <c r="A2259" s="50"/>
      <c r="E2259" s="51" t="s">
        <v>89</v>
      </c>
      <c r="F2259" s="51" t="s">
        <v>383</v>
      </c>
      <c r="G2259" s="51" t="s">
        <v>900</v>
      </c>
      <c r="H2259" s="51" t="str">
        <f t="shared" ref="H2259" si="321">IF(OR(F2259="BIO",F2259="OGW",F2259="OGWW",F2259="SPL",F2259="DPC",F2259="BWQ",F2259="RWQ",F2259="SOF",F2259="PCC",F2259="NHH"),"Feeder Model","Within Model")</f>
        <v>Feeder Model</v>
      </c>
      <c r="I2259" s="51" t="s">
        <v>176</v>
      </c>
      <c r="J2259" s="51"/>
      <c r="K2259" s="51" t="s">
        <v>852</v>
      </c>
      <c r="L2259" s="151"/>
      <c r="M2259" s="68" cm="1">
        <f t="array" ref="M2259">INDEX('Feeder Percentiles'!$L$9:$L$3067,MATCH($E2259&amp;$F2259&amp;$K2259,('Feeder Percentiles'!$E$9:$E$3067)&amp;('Feeder Percentiles'!$F$9:$F$3067)&amp;('Feeder Percentiles'!$I$9:$I$3067),0))</f>
        <v>-1.029997296483335</v>
      </c>
      <c r="N2259" s="40">
        <f t="shared" ref="N2259" si="322">IF(H2259="Feeder Model",M2259,L2259)</f>
        <v>-1.029997296483335</v>
      </c>
    </row>
    <row r="2260" spans="1:14" s="38" customFormat="1" hidden="1" outlineLevel="1">
      <c r="A2260" s="50"/>
      <c r="E2260" s="51" t="s">
        <v>89</v>
      </c>
      <c r="F2260" s="51" t="s">
        <v>383</v>
      </c>
      <c r="G2260" s="51" t="s">
        <v>900</v>
      </c>
      <c r="H2260" s="51" t="str">
        <f t="shared" si="320"/>
        <v>Feeder Model</v>
      </c>
      <c r="I2260" s="51" t="s">
        <v>176</v>
      </c>
      <c r="J2260" s="51"/>
      <c r="K2260" s="51" t="s">
        <v>853</v>
      </c>
      <c r="L2260" s="151"/>
      <c r="M2260" s="68" cm="1">
        <f t="array" ref="M2260">INDEX('Feeder Percentiles'!$L$9:$L$3067,MATCH($E2260&amp;$F2260&amp;$K2260,('Feeder Percentiles'!$E$9:$E$3067)&amp;('Feeder Percentiles'!$F$9:$F$3067)&amp;('Feeder Percentiles'!$I$9:$I$3067),0))</f>
        <v>-0.78636020771950488</v>
      </c>
      <c r="N2260" s="40">
        <f t="shared" si="317"/>
        <v>-0.78636020771950488</v>
      </c>
    </row>
    <row r="2261" spans="1:14" s="38" customFormat="1" hidden="1" outlineLevel="1">
      <c r="A2261" s="50"/>
      <c r="E2261" s="51" t="s">
        <v>89</v>
      </c>
      <c r="F2261" s="51" t="s">
        <v>383</v>
      </c>
      <c r="G2261" s="51" t="s">
        <v>900</v>
      </c>
      <c r="H2261" s="51" t="str">
        <f t="shared" si="320"/>
        <v>Feeder Model</v>
      </c>
      <c r="I2261" s="51" t="s">
        <v>176</v>
      </c>
      <c r="J2261" s="51"/>
      <c r="K2261" s="51" t="s">
        <v>854</v>
      </c>
      <c r="L2261" s="151"/>
      <c r="M2261" s="68" cm="1">
        <f t="array" ref="M2261">INDEX('Feeder Percentiles'!$L$9:$L$3067,MATCH($E2261&amp;$F2261&amp;$K2261,('Feeder Percentiles'!$E$9:$E$3067)&amp;('Feeder Percentiles'!$F$9:$F$3067)&amp;('Feeder Percentiles'!$I$9:$I$3067),0))</f>
        <v>-0.54702489925257136</v>
      </c>
      <c r="N2261" s="40">
        <f t="shared" si="317"/>
        <v>-0.54702489925257136</v>
      </c>
    </row>
    <row r="2262" spans="1:14" s="38" customFormat="1" hidden="1" outlineLevel="1">
      <c r="A2262" s="50"/>
      <c r="E2262" s="51" t="s">
        <v>89</v>
      </c>
      <c r="F2262" s="51" t="s">
        <v>383</v>
      </c>
      <c r="G2262" s="51" t="s">
        <v>900</v>
      </c>
      <c r="H2262" s="51" t="str">
        <f t="shared" si="320"/>
        <v>Feeder Model</v>
      </c>
      <c r="I2262" s="51" t="s">
        <v>176</v>
      </c>
      <c r="J2262" s="51"/>
      <c r="K2262" s="51" t="s">
        <v>855</v>
      </c>
      <c r="L2262" s="151"/>
      <c r="M2262" s="68" cm="1">
        <f t="array" ref="M2262">INDEX('Feeder Percentiles'!$L$9:$L$3067,MATCH($E2262&amp;$F2262&amp;$K2262,('Feeder Percentiles'!$E$9:$E$3067)&amp;('Feeder Percentiles'!$F$9:$F$3067)&amp;('Feeder Percentiles'!$I$9:$I$3067),0))</f>
        <v>-0.45655837778533404</v>
      </c>
      <c r="N2262" s="40">
        <f t="shared" si="317"/>
        <v>-0.45655837778533404</v>
      </c>
    </row>
    <row r="2263" spans="1:14" s="38" customFormat="1" hidden="1" outlineLevel="1">
      <c r="A2263" s="50"/>
      <c r="E2263" s="51" t="s">
        <v>89</v>
      </c>
      <c r="F2263" s="51" t="s">
        <v>383</v>
      </c>
      <c r="G2263" s="51" t="s">
        <v>900</v>
      </c>
      <c r="H2263" s="51" t="str">
        <f t="shared" si="320"/>
        <v>Feeder Model</v>
      </c>
      <c r="I2263" s="51" t="s">
        <v>176</v>
      </c>
      <c r="J2263" s="51"/>
      <c r="K2263" s="51" t="s">
        <v>856</v>
      </c>
      <c r="L2263" s="151"/>
      <c r="M2263" s="68" cm="1">
        <f t="array" ref="M2263">INDEX('Feeder Percentiles'!$L$9:$L$3067,MATCH($E2263&amp;$F2263&amp;$K2263,('Feeder Percentiles'!$E$9:$E$3067)&amp;('Feeder Percentiles'!$F$9:$F$3067)&amp;('Feeder Percentiles'!$I$9:$I$3067),0))</f>
        <v>-0.34113213876739862</v>
      </c>
      <c r="N2263" s="40">
        <f t="shared" si="317"/>
        <v>-0.34113213876739862</v>
      </c>
    </row>
    <row r="2264" spans="1:14" s="38" customFormat="1" hidden="1" outlineLevel="1">
      <c r="A2264" s="50"/>
      <c r="E2264" s="51" t="s">
        <v>89</v>
      </c>
      <c r="F2264" s="51" t="s">
        <v>383</v>
      </c>
      <c r="G2264" s="51" t="s">
        <v>900</v>
      </c>
      <c r="H2264" s="51" t="str">
        <f t="shared" si="320"/>
        <v>Feeder Model</v>
      </c>
      <c r="I2264" s="51" t="s">
        <v>176</v>
      </c>
      <c r="J2264" s="51"/>
      <c r="K2264" s="51" t="s">
        <v>857</v>
      </c>
      <c r="L2264" s="151"/>
      <c r="M2264" s="68" cm="1">
        <f t="array" ref="M2264">INDEX('Feeder Percentiles'!$L$9:$L$3067,MATCH($E2264&amp;$F2264&amp;$K2264,('Feeder Percentiles'!$E$9:$E$3067)&amp;('Feeder Percentiles'!$F$9:$F$3067)&amp;('Feeder Percentiles'!$I$9:$I$3067),0))</f>
        <v>-0.17825992421646647</v>
      </c>
      <c r="N2264" s="40">
        <f t="shared" si="317"/>
        <v>-0.17825992421646647</v>
      </c>
    </row>
    <row r="2265" spans="1:14" s="38" customFormat="1" hidden="1" outlineLevel="1">
      <c r="A2265" s="50"/>
      <c r="E2265" s="51" t="s">
        <v>89</v>
      </c>
      <c r="F2265" s="51" t="s">
        <v>383</v>
      </c>
      <c r="G2265" s="51" t="s">
        <v>900</v>
      </c>
      <c r="H2265" s="51" t="str">
        <f t="shared" si="320"/>
        <v>Feeder Model</v>
      </c>
      <c r="I2265" s="51" t="s">
        <v>176</v>
      </c>
      <c r="J2265" s="51"/>
      <c r="K2265" s="51" t="s">
        <v>858</v>
      </c>
      <c r="L2265" s="151"/>
      <c r="M2265" s="68" cm="1">
        <f t="array" ref="M2265">INDEX('Feeder Percentiles'!$L$9:$L$3067,MATCH($E2265&amp;$F2265&amp;$K2265,('Feeder Percentiles'!$E$9:$E$3067)&amp;('Feeder Percentiles'!$F$9:$F$3067)&amp;('Feeder Percentiles'!$I$9:$I$3067),0))</f>
        <v>-0.11661827850508483</v>
      </c>
      <c r="N2265" s="40">
        <f t="shared" si="317"/>
        <v>-0.11661827850508483</v>
      </c>
    </row>
    <row r="2266" spans="1:14" s="38" customFormat="1" hidden="1" outlineLevel="1">
      <c r="A2266" s="50"/>
      <c r="E2266" s="51" t="s">
        <v>89</v>
      </c>
      <c r="F2266" s="51" t="s">
        <v>383</v>
      </c>
      <c r="G2266" s="51" t="s">
        <v>900</v>
      </c>
      <c r="H2266" s="51" t="str">
        <f t="shared" si="320"/>
        <v>Feeder Model</v>
      </c>
      <c r="I2266" s="51" t="s">
        <v>176</v>
      </c>
      <c r="J2266" s="51"/>
      <c r="K2266" s="51" t="s">
        <v>859</v>
      </c>
      <c r="L2266" s="151"/>
      <c r="M2266" s="68" cm="1">
        <f t="array" ref="M2266">INDEX('Feeder Percentiles'!$L$9:$L$3067,MATCH($E2266&amp;$F2266&amp;$K2266,('Feeder Percentiles'!$E$9:$E$3067)&amp;('Feeder Percentiles'!$F$9:$F$3067)&amp;('Feeder Percentiles'!$I$9:$I$3067),0))</f>
        <v>-5.3747012349327716E-2</v>
      </c>
      <c r="N2266" s="40">
        <f t="shared" si="317"/>
        <v>-5.3747012349327716E-2</v>
      </c>
    </row>
    <row r="2267" spans="1:14" s="38" customFormat="1" hidden="1" outlineLevel="1">
      <c r="A2267" s="50"/>
      <c r="E2267" s="51" t="s">
        <v>89</v>
      </c>
      <c r="F2267" s="51" t="s">
        <v>383</v>
      </c>
      <c r="G2267" s="51" t="s">
        <v>900</v>
      </c>
      <c r="H2267" s="51" t="str">
        <f t="shared" si="320"/>
        <v>Feeder Model</v>
      </c>
      <c r="I2267" s="51" t="s">
        <v>176</v>
      </c>
      <c r="J2267" s="51"/>
      <c r="K2267" s="51" t="s">
        <v>860</v>
      </c>
      <c r="L2267" s="151"/>
      <c r="M2267" s="68" cm="1">
        <f t="array" ref="M2267">INDEX('Feeder Percentiles'!$L$9:$L$3067,MATCH($E2267&amp;$F2267&amp;$K2267,('Feeder Percentiles'!$E$9:$E$3067)&amp;('Feeder Percentiles'!$F$9:$F$3067)&amp;('Feeder Percentiles'!$I$9:$I$3067),0))</f>
        <v>0</v>
      </c>
      <c r="N2267" s="40">
        <f t="shared" si="317"/>
        <v>0</v>
      </c>
    </row>
    <row r="2268" spans="1:14" s="38" customFormat="1" hidden="1" outlineLevel="1">
      <c r="A2268" s="50"/>
      <c r="E2268" s="51" t="s">
        <v>89</v>
      </c>
      <c r="F2268" s="51" t="s">
        <v>383</v>
      </c>
      <c r="G2268" s="51" t="s">
        <v>900</v>
      </c>
      <c r="H2268" s="51" t="str">
        <f t="shared" si="320"/>
        <v>Feeder Model</v>
      </c>
      <c r="I2268" s="51" t="s">
        <v>176</v>
      </c>
      <c r="J2268" s="51"/>
      <c r="K2268" s="51" t="s">
        <v>861</v>
      </c>
      <c r="L2268" s="151"/>
      <c r="M2268" s="68" cm="1">
        <f t="array" ref="M2268">INDEX('Feeder Percentiles'!$L$9:$L$3067,MATCH($E2268&amp;$F2268&amp;$K2268,('Feeder Percentiles'!$E$9:$E$3067)&amp;('Feeder Percentiles'!$F$9:$F$3067)&amp;('Feeder Percentiles'!$I$9:$I$3067),0))</f>
        <v>5.2607395362645297E-2</v>
      </c>
      <c r="N2268" s="40">
        <f t="shared" si="317"/>
        <v>5.2607395362645297E-2</v>
      </c>
    </row>
    <row r="2269" spans="1:14" s="38" customFormat="1" hidden="1" outlineLevel="1">
      <c r="A2269" s="50"/>
      <c r="E2269" s="51" t="s">
        <v>89</v>
      </c>
      <c r="F2269" s="51" t="s">
        <v>383</v>
      </c>
      <c r="G2269" s="51" t="s">
        <v>900</v>
      </c>
      <c r="H2269" s="51" t="str">
        <f t="shared" si="320"/>
        <v>Feeder Model</v>
      </c>
      <c r="I2269" s="51" t="s">
        <v>176</v>
      </c>
      <c r="J2269" s="51"/>
      <c r="K2269" s="51" t="s">
        <v>862</v>
      </c>
      <c r="L2269" s="151"/>
      <c r="M2269" s="68" cm="1">
        <f t="array" ref="M2269">INDEX('Feeder Percentiles'!$L$9:$L$3067,MATCH($E2269&amp;$F2269&amp;$K2269,('Feeder Percentiles'!$E$9:$E$3067)&amp;('Feeder Percentiles'!$F$9:$F$3067)&amp;('Feeder Percentiles'!$I$9:$I$3067),0))</f>
        <v>0.11988065571507865</v>
      </c>
      <c r="N2269" s="40">
        <f t="shared" si="317"/>
        <v>0.11988065571507865</v>
      </c>
    </row>
    <row r="2270" spans="1:14" s="38" customFormat="1" hidden="1" outlineLevel="1">
      <c r="A2270" s="50"/>
      <c r="E2270" s="51" t="s">
        <v>89</v>
      </c>
      <c r="F2270" s="51" t="s">
        <v>383</v>
      </c>
      <c r="G2270" s="51" t="s">
        <v>900</v>
      </c>
      <c r="H2270" s="51" t="str">
        <f t="shared" si="320"/>
        <v>Feeder Model</v>
      </c>
      <c r="I2270" s="51" t="s">
        <v>176</v>
      </c>
      <c r="J2270" s="51"/>
      <c r="K2270" s="51" t="s">
        <v>863</v>
      </c>
      <c r="L2270" s="151"/>
      <c r="M2270" s="68" cm="1">
        <f t="array" ref="M2270">INDEX('Feeder Percentiles'!$L$9:$L$3067,MATCH($E2270&amp;$F2270&amp;$K2270,('Feeder Percentiles'!$E$9:$E$3067)&amp;('Feeder Percentiles'!$F$9:$F$3067)&amp;('Feeder Percentiles'!$I$9:$I$3067),0))</f>
        <v>0.3111870664415764</v>
      </c>
      <c r="N2270" s="40">
        <f t="shared" si="317"/>
        <v>0.3111870664415764</v>
      </c>
    </row>
    <row r="2271" spans="1:14" s="38" customFormat="1" hidden="1" outlineLevel="1">
      <c r="A2271" s="50"/>
      <c r="E2271" s="51" t="s">
        <v>89</v>
      </c>
      <c r="F2271" s="51" t="s">
        <v>383</v>
      </c>
      <c r="G2271" s="51" t="s">
        <v>900</v>
      </c>
      <c r="H2271" s="51" t="str">
        <f t="shared" si="320"/>
        <v>Feeder Model</v>
      </c>
      <c r="I2271" s="51" t="s">
        <v>176</v>
      </c>
      <c r="J2271" s="51"/>
      <c r="K2271" s="51" t="s">
        <v>864</v>
      </c>
      <c r="L2271" s="151"/>
      <c r="M2271" s="68" cm="1">
        <f t="array" ref="M2271">INDEX('Feeder Percentiles'!$L$9:$L$3067,MATCH($E2271&amp;$F2271&amp;$K2271,('Feeder Percentiles'!$E$9:$E$3067)&amp;('Feeder Percentiles'!$F$9:$F$3067)&amp;('Feeder Percentiles'!$I$9:$I$3067),0))</f>
        <v>0.50715385409503988</v>
      </c>
      <c r="N2271" s="40">
        <f t="shared" si="317"/>
        <v>0.50715385409503988</v>
      </c>
    </row>
    <row r="2272" spans="1:14" s="38" customFormat="1" hidden="1" outlineLevel="1">
      <c r="A2272" s="50"/>
      <c r="E2272" s="51" t="s">
        <v>89</v>
      </c>
      <c r="F2272" s="51" t="s">
        <v>383</v>
      </c>
      <c r="G2272" s="51" t="s">
        <v>900</v>
      </c>
      <c r="H2272" s="51" t="str">
        <f t="shared" si="320"/>
        <v>Feeder Model</v>
      </c>
      <c r="I2272" s="51" t="s">
        <v>176</v>
      </c>
      <c r="J2272" s="51"/>
      <c r="K2272" s="51" t="s">
        <v>865</v>
      </c>
      <c r="L2272" s="151"/>
      <c r="M2272" s="68" cm="1">
        <f t="array" ref="M2272">INDEX('Feeder Percentiles'!$L$9:$L$3067,MATCH($E2272&amp;$F2272&amp;$K2272,('Feeder Percentiles'!$E$9:$E$3067)&amp;('Feeder Percentiles'!$F$9:$F$3067)&amp;('Feeder Percentiles'!$I$9:$I$3067),0))</f>
        <v>0.74022142211314867</v>
      </c>
      <c r="N2272" s="40">
        <f t="shared" si="317"/>
        <v>0.74022142211314867</v>
      </c>
    </row>
    <row r="2273" spans="1:14" s="38" customFormat="1" hidden="1" outlineLevel="1">
      <c r="A2273" s="50"/>
      <c r="E2273" s="51" t="s">
        <v>89</v>
      </c>
      <c r="F2273" s="51" t="s">
        <v>383</v>
      </c>
      <c r="G2273" s="51" t="s">
        <v>900</v>
      </c>
      <c r="H2273" s="51" t="str">
        <f t="shared" si="320"/>
        <v>Feeder Model</v>
      </c>
      <c r="I2273" s="51" t="s">
        <v>176</v>
      </c>
      <c r="J2273" s="51"/>
      <c r="K2273" s="51" t="s">
        <v>866</v>
      </c>
      <c r="L2273" s="151"/>
      <c r="M2273" s="68" cm="1">
        <f t="array" ref="M2273">INDEX('Feeder Percentiles'!$L$9:$L$3067,MATCH($E2273&amp;$F2273&amp;$K2273,('Feeder Percentiles'!$E$9:$E$3067)&amp;('Feeder Percentiles'!$F$9:$F$3067)&amp;('Feeder Percentiles'!$I$9:$I$3067),0))</f>
        <v>0.97097514406288188</v>
      </c>
      <c r="N2273" s="40">
        <f t="shared" si="317"/>
        <v>0.97097514406288188</v>
      </c>
    </row>
    <row r="2274" spans="1:14" s="38" customFormat="1" hidden="1" outlineLevel="1">
      <c r="A2274" s="50"/>
      <c r="E2274" s="51" t="s">
        <v>89</v>
      </c>
      <c r="F2274" s="51" t="s">
        <v>383</v>
      </c>
      <c r="G2274" s="51" t="s">
        <v>900</v>
      </c>
      <c r="H2274" s="51" t="str">
        <f t="shared" si="320"/>
        <v>Feeder Model</v>
      </c>
      <c r="I2274" s="51" t="s">
        <v>176</v>
      </c>
      <c r="J2274" s="51"/>
      <c r="K2274" s="51" t="s">
        <v>867</v>
      </c>
      <c r="L2274" s="151"/>
      <c r="M2274" s="68" cm="1">
        <f t="array" ref="M2274">INDEX('Feeder Percentiles'!$L$9:$L$3067,MATCH($E2274&amp;$F2274&amp;$K2274,('Feeder Percentiles'!$E$9:$E$3067)&amp;('Feeder Percentiles'!$F$9:$F$3067)&amp;('Feeder Percentiles'!$I$9:$I$3067),0))</f>
        <v>1.2407752062459874</v>
      </c>
      <c r="N2274" s="40">
        <f t="shared" si="317"/>
        <v>1.2407752062459874</v>
      </c>
    </row>
    <row r="2275" spans="1:14" s="38" customFormat="1" hidden="1" outlineLevel="1">
      <c r="A2275" s="50"/>
      <c r="E2275" s="51" t="s">
        <v>89</v>
      </c>
      <c r="F2275" s="51" t="s">
        <v>383</v>
      </c>
      <c r="G2275" s="51" t="s">
        <v>900</v>
      </c>
      <c r="H2275" s="51" t="str">
        <f t="shared" si="320"/>
        <v>Feeder Model</v>
      </c>
      <c r="I2275" s="51" t="s">
        <v>176</v>
      </c>
      <c r="J2275" s="51"/>
      <c r="K2275" s="51" t="s">
        <v>868</v>
      </c>
      <c r="L2275" s="151"/>
      <c r="M2275" s="68" cm="1">
        <f t="array" ref="M2275">INDEX('Feeder Percentiles'!$L$9:$L$3067,MATCH($E2275&amp;$F2275&amp;$K2275,('Feeder Percentiles'!$E$9:$E$3067)&amp;('Feeder Percentiles'!$F$9:$F$3067)&amp;('Feeder Percentiles'!$I$9:$I$3067),0))</f>
        <v>1.5448649657910076</v>
      </c>
      <c r="N2275" s="40">
        <f t="shared" si="317"/>
        <v>1.5448649657910076</v>
      </c>
    </row>
    <row r="2276" spans="1:14" s="51" customFormat="1" hidden="1" outlineLevel="1">
      <c r="A2276" s="50"/>
      <c r="B2276" s="38"/>
      <c r="C2276" s="38"/>
      <c r="D2276" s="38"/>
    </row>
    <row r="2277" spans="1:14" s="38" customFormat="1" hidden="1" outlineLevel="1">
      <c r="A2277" s="50"/>
      <c r="E2277" s="51" t="s">
        <v>90</v>
      </c>
      <c r="F2277" s="51" t="s">
        <v>383</v>
      </c>
      <c r="G2277" s="51" t="s">
        <v>900</v>
      </c>
      <c r="H2277" s="51" t="str">
        <f t="shared" ref="H2277" si="323">IF(OR(F2277="BIO",F2277="OGW",F2277="OGWW",F2277="SPL",F2277="DPC",F2277="BWQ",F2277="RWQ",F2277="SOF",F2277="PCC",F2277="NHH"),"Feeder Model","Within Model")</f>
        <v>Feeder Model</v>
      </c>
      <c r="I2277" s="51" t="s">
        <v>176</v>
      </c>
      <c r="J2277" s="51"/>
      <c r="K2277" s="51" t="s">
        <v>852</v>
      </c>
      <c r="L2277" s="151"/>
      <c r="M2277" s="68" cm="1">
        <f t="array" ref="M2277">INDEX('Feeder Percentiles'!$L$9:$L$3067,MATCH($E2277&amp;$F2277&amp;$K2277,('Feeder Percentiles'!$E$9:$E$3067)&amp;('Feeder Percentiles'!$F$9:$F$3067)&amp;('Feeder Percentiles'!$I$9:$I$3067),0))</f>
        <v>-1.029997296483335</v>
      </c>
      <c r="N2277" s="40">
        <f t="shared" ref="N2277" si="324">IF(H2277="Feeder Model",M2277,L2277)</f>
        <v>-1.029997296483335</v>
      </c>
    </row>
    <row r="2278" spans="1:14" s="38" customFormat="1" hidden="1" outlineLevel="1">
      <c r="A2278" s="50"/>
      <c r="E2278" s="51" t="s">
        <v>90</v>
      </c>
      <c r="F2278" s="51" t="s">
        <v>383</v>
      </c>
      <c r="G2278" s="51" t="s">
        <v>900</v>
      </c>
      <c r="H2278" s="51" t="str">
        <f t="shared" si="320"/>
        <v>Feeder Model</v>
      </c>
      <c r="I2278" s="51" t="s">
        <v>176</v>
      </c>
      <c r="J2278" s="51"/>
      <c r="K2278" s="51" t="s">
        <v>853</v>
      </c>
      <c r="L2278" s="151"/>
      <c r="M2278" s="68" cm="1">
        <f t="array" ref="M2278">INDEX('Feeder Percentiles'!$L$9:$L$3067,MATCH($E2278&amp;$F2278&amp;$K2278,('Feeder Percentiles'!$E$9:$E$3067)&amp;('Feeder Percentiles'!$F$9:$F$3067)&amp;('Feeder Percentiles'!$I$9:$I$3067),0))</f>
        <v>-0.78636020771950488</v>
      </c>
      <c r="N2278" s="40">
        <f t="shared" si="317"/>
        <v>-0.78636020771950488</v>
      </c>
    </row>
    <row r="2279" spans="1:14" s="38" customFormat="1" hidden="1" outlineLevel="1">
      <c r="A2279" s="50"/>
      <c r="E2279" s="51" t="s">
        <v>90</v>
      </c>
      <c r="F2279" s="51" t="s">
        <v>383</v>
      </c>
      <c r="G2279" s="51" t="s">
        <v>900</v>
      </c>
      <c r="H2279" s="51" t="str">
        <f t="shared" si="320"/>
        <v>Feeder Model</v>
      </c>
      <c r="I2279" s="51" t="s">
        <v>176</v>
      </c>
      <c r="J2279" s="51"/>
      <c r="K2279" s="51" t="s">
        <v>854</v>
      </c>
      <c r="L2279" s="151"/>
      <c r="M2279" s="68" cm="1">
        <f t="array" ref="M2279">INDEX('Feeder Percentiles'!$L$9:$L$3067,MATCH($E2279&amp;$F2279&amp;$K2279,('Feeder Percentiles'!$E$9:$E$3067)&amp;('Feeder Percentiles'!$F$9:$F$3067)&amp;('Feeder Percentiles'!$I$9:$I$3067),0))</f>
        <v>-0.54702489925257136</v>
      </c>
      <c r="N2279" s="40">
        <f t="shared" si="317"/>
        <v>-0.54702489925257136</v>
      </c>
    </row>
    <row r="2280" spans="1:14" s="38" customFormat="1" hidden="1" outlineLevel="1">
      <c r="A2280" s="50"/>
      <c r="E2280" s="51" t="s">
        <v>90</v>
      </c>
      <c r="F2280" s="51" t="s">
        <v>383</v>
      </c>
      <c r="G2280" s="51" t="s">
        <v>900</v>
      </c>
      <c r="H2280" s="51" t="str">
        <f t="shared" si="320"/>
        <v>Feeder Model</v>
      </c>
      <c r="I2280" s="51" t="s">
        <v>176</v>
      </c>
      <c r="J2280" s="51"/>
      <c r="K2280" s="51" t="s">
        <v>855</v>
      </c>
      <c r="L2280" s="151"/>
      <c r="M2280" s="68" cm="1">
        <f t="array" ref="M2280">INDEX('Feeder Percentiles'!$L$9:$L$3067,MATCH($E2280&amp;$F2280&amp;$K2280,('Feeder Percentiles'!$E$9:$E$3067)&amp;('Feeder Percentiles'!$F$9:$F$3067)&amp;('Feeder Percentiles'!$I$9:$I$3067),0))</f>
        <v>-0.45655837778533404</v>
      </c>
      <c r="N2280" s="40">
        <f t="shared" si="317"/>
        <v>-0.45655837778533404</v>
      </c>
    </row>
    <row r="2281" spans="1:14" s="38" customFormat="1" hidden="1" outlineLevel="1">
      <c r="A2281" s="50"/>
      <c r="E2281" s="51" t="s">
        <v>90</v>
      </c>
      <c r="F2281" s="51" t="s">
        <v>383</v>
      </c>
      <c r="G2281" s="51" t="s">
        <v>900</v>
      </c>
      <c r="H2281" s="51" t="str">
        <f t="shared" si="320"/>
        <v>Feeder Model</v>
      </c>
      <c r="I2281" s="51" t="s">
        <v>176</v>
      </c>
      <c r="J2281" s="51"/>
      <c r="K2281" s="51" t="s">
        <v>856</v>
      </c>
      <c r="L2281" s="151"/>
      <c r="M2281" s="68" cm="1">
        <f t="array" ref="M2281">INDEX('Feeder Percentiles'!$L$9:$L$3067,MATCH($E2281&amp;$F2281&amp;$K2281,('Feeder Percentiles'!$E$9:$E$3067)&amp;('Feeder Percentiles'!$F$9:$F$3067)&amp;('Feeder Percentiles'!$I$9:$I$3067),0))</f>
        <v>-0.34113213876739862</v>
      </c>
      <c r="N2281" s="40">
        <f t="shared" si="317"/>
        <v>-0.34113213876739862</v>
      </c>
    </row>
    <row r="2282" spans="1:14" s="38" customFormat="1" hidden="1" outlineLevel="1">
      <c r="A2282" s="50"/>
      <c r="E2282" s="51" t="s">
        <v>90</v>
      </c>
      <c r="F2282" s="51" t="s">
        <v>383</v>
      </c>
      <c r="G2282" s="51" t="s">
        <v>900</v>
      </c>
      <c r="H2282" s="51" t="str">
        <f t="shared" si="320"/>
        <v>Feeder Model</v>
      </c>
      <c r="I2282" s="51" t="s">
        <v>176</v>
      </c>
      <c r="J2282" s="51"/>
      <c r="K2282" s="51" t="s">
        <v>857</v>
      </c>
      <c r="L2282" s="151"/>
      <c r="M2282" s="68" cm="1">
        <f t="array" ref="M2282">INDEX('Feeder Percentiles'!$L$9:$L$3067,MATCH($E2282&amp;$F2282&amp;$K2282,('Feeder Percentiles'!$E$9:$E$3067)&amp;('Feeder Percentiles'!$F$9:$F$3067)&amp;('Feeder Percentiles'!$I$9:$I$3067),0))</f>
        <v>-0.17825992421646647</v>
      </c>
      <c r="N2282" s="40">
        <f t="shared" si="317"/>
        <v>-0.17825992421646647</v>
      </c>
    </row>
    <row r="2283" spans="1:14" s="38" customFormat="1" hidden="1" outlineLevel="1">
      <c r="A2283" s="50"/>
      <c r="E2283" s="51" t="s">
        <v>90</v>
      </c>
      <c r="F2283" s="51" t="s">
        <v>383</v>
      </c>
      <c r="G2283" s="51" t="s">
        <v>900</v>
      </c>
      <c r="H2283" s="51" t="str">
        <f t="shared" si="320"/>
        <v>Feeder Model</v>
      </c>
      <c r="I2283" s="51" t="s">
        <v>176</v>
      </c>
      <c r="J2283" s="51"/>
      <c r="K2283" s="51" t="s">
        <v>858</v>
      </c>
      <c r="L2283" s="151"/>
      <c r="M2283" s="68" cm="1">
        <f t="array" ref="M2283">INDEX('Feeder Percentiles'!$L$9:$L$3067,MATCH($E2283&amp;$F2283&amp;$K2283,('Feeder Percentiles'!$E$9:$E$3067)&amp;('Feeder Percentiles'!$F$9:$F$3067)&amp;('Feeder Percentiles'!$I$9:$I$3067),0))</f>
        <v>-0.11661827850508483</v>
      </c>
      <c r="N2283" s="40">
        <f t="shared" si="317"/>
        <v>-0.11661827850508483</v>
      </c>
    </row>
    <row r="2284" spans="1:14" s="38" customFormat="1" hidden="1" outlineLevel="1">
      <c r="A2284" s="50"/>
      <c r="E2284" s="51" t="s">
        <v>90</v>
      </c>
      <c r="F2284" s="51" t="s">
        <v>383</v>
      </c>
      <c r="G2284" s="51" t="s">
        <v>900</v>
      </c>
      <c r="H2284" s="51" t="str">
        <f t="shared" si="320"/>
        <v>Feeder Model</v>
      </c>
      <c r="I2284" s="51" t="s">
        <v>176</v>
      </c>
      <c r="J2284" s="51"/>
      <c r="K2284" s="51" t="s">
        <v>859</v>
      </c>
      <c r="L2284" s="151"/>
      <c r="M2284" s="68" cm="1">
        <f t="array" ref="M2284">INDEX('Feeder Percentiles'!$L$9:$L$3067,MATCH($E2284&amp;$F2284&amp;$K2284,('Feeder Percentiles'!$E$9:$E$3067)&amp;('Feeder Percentiles'!$F$9:$F$3067)&amp;('Feeder Percentiles'!$I$9:$I$3067),0))</f>
        <v>-5.3747012349327716E-2</v>
      </c>
      <c r="N2284" s="40">
        <f t="shared" si="317"/>
        <v>-5.3747012349327716E-2</v>
      </c>
    </row>
    <row r="2285" spans="1:14" s="38" customFormat="1" hidden="1" outlineLevel="1">
      <c r="A2285" s="50"/>
      <c r="E2285" s="51" t="s">
        <v>90</v>
      </c>
      <c r="F2285" s="51" t="s">
        <v>383</v>
      </c>
      <c r="G2285" s="51" t="s">
        <v>900</v>
      </c>
      <c r="H2285" s="51" t="str">
        <f t="shared" si="320"/>
        <v>Feeder Model</v>
      </c>
      <c r="I2285" s="51" t="s">
        <v>176</v>
      </c>
      <c r="J2285" s="51"/>
      <c r="K2285" s="51" t="s">
        <v>860</v>
      </c>
      <c r="L2285" s="151"/>
      <c r="M2285" s="68" cm="1">
        <f t="array" ref="M2285">INDEX('Feeder Percentiles'!$L$9:$L$3067,MATCH($E2285&amp;$F2285&amp;$K2285,('Feeder Percentiles'!$E$9:$E$3067)&amp;('Feeder Percentiles'!$F$9:$F$3067)&amp;('Feeder Percentiles'!$I$9:$I$3067),0))</f>
        <v>0</v>
      </c>
      <c r="N2285" s="40">
        <f t="shared" si="317"/>
        <v>0</v>
      </c>
    </row>
    <row r="2286" spans="1:14" s="38" customFormat="1" hidden="1" outlineLevel="1">
      <c r="A2286" s="50"/>
      <c r="E2286" s="51" t="s">
        <v>90</v>
      </c>
      <c r="F2286" s="51" t="s">
        <v>383</v>
      </c>
      <c r="G2286" s="51" t="s">
        <v>900</v>
      </c>
      <c r="H2286" s="51" t="str">
        <f t="shared" si="320"/>
        <v>Feeder Model</v>
      </c>
      <c r="I2286" s="51" t="s">
        <v>176</v>
      </c>
      <c r="J2286" s="51"/>
      <c r="K2286" s="51" t="s">
        <v>861</v>
      </c>
      <c r="L2286" s="151"/>
      <c r="M2286" s="68" cm="1">
        <f t="array" ref="M2286">INDEX('Feeder Percentiles'!$L$9:$L$3067,MATCH($E2286&amp;$F2286&amp;$K2286,('Feeder Percentiles'!$E$9:$E$3067)&amp;('Feeder Percentiles'!$F$9:$F$3067)&amp;('Feeder Percentiles'!$I$9:$I$3067),0))</f>
        <v>5.2607395362645297E-2</v>
      </c>
      <c r="N2286" s="40">
        <f t="shared" si="317"/>
        <v>5.2607395362645297E-2</v>
      </c>
    </row>
    <row r="2287" spans="1:14" s="38" customFormat="1" hidden="1" outlineLevel="1">
      <c r="A2287" s="50"/>
      <c r="E2287" s="51" t="s">
        <v>90</v>
      </c>
      <c r="F2287" s="51" t="s">
        <v>383</v>
      </c>
      <c r="G2287" s="51" t="s">
        <v>900</v>
      </c>
      <c r="H2287" s="51" t="str">
        <f t="shared" si="320"/>
        <v>Feeder Model</v>
      </c>
      <c r="I2287" s="51" t="s">
        <v>176</v>
      </c>
      <c r="J2287" s="51"/>
      <c r="K2287" s="51" t="s">
        <v>862</v>
      </c>
      <c r="L2287" s="151"/>
      <c r="M2287" s="68" cm="1">
        <f t="array" ref="M2287">INDEX('Feeder Percentiles'!$L$9:$L$3067,MATCH($E2287&amp;$F2287&amp;$K2287,('Feeder Percentiles'!$E$9:$E$3067)&amp;('Feeder Percentiles'!$F$9:$F$3067)&amp;('Feeder Percentiles'!$I$9:$I$3067),0))</f>
        <v>0.11988065571507865</v>
      </c>
      <c r="N2287" s="40">
        <f t="shared" si="317"/>
        <v>0.11988065571507865</v>
      </c>
    </row>
    <row r="2288" spans="1:14" s="38" customFormat="1" hidden="1" outlineLevel="1">
      <c r="A2288" s="50"/>
      <c r="E2288" s="51" t="s">
        <v>90</v>
      </c>
      <c r="F2288" s="51" t="s">
        <v>383</v>
      </c>
      <c r="G2288" s="51" t="s">
        <v>900</v>
      </c>
      <c r="H2288" s="51" t="str">
        <f t="shared" si="320"/>
        <v>Feeder Model</v>
      </c>
      <c r="I2288" s="51" t="s">
        <v>176</v>
      </c>
      <c r="J2288" s="51"/>
      <c r="K2288" s="51" t="s">
        <v>863</v>
      </c>
      <c r="L2288" s="151"/>
      <c r="M2288" s="68" cm="1">
        <f t="array" ref="M2288">INDEX('Feeder Percentiles'!$L$9:$L$3067,MATCH($E2288&amp;$F2288&amp;$K2288,('Feeder Percentiles'!$E$9:$E$3067)&amp;('Feeder Percentiles'!$F$9:$F$3067)&amp;('Feeder Percentiles'!$I$9:$I$3067),0))</f>
        <v>0.3111870664415764</v>
      </c>
      <c r="N2288" s="40">
        <f t="shared" si="317"/>
        <v>0.3111870664415764</v>
      </c>
    </row>
    <row r="2289" spans="1:14" s="38" customFormat="1" hidden="1" outlineLevel="1">
      <c r="A2289" s="50"/>
      <c r="E2289" s="51" t="s">
        <v>90</v>
      </c>
      <c r="F2289" s="51" t="s">
        <v>383</v>
      </c>
      <c r="G2289" s="51" t="s">
        <v>900</v>
      </c>
      <c r="H2289" s="51" t="str">
        <f t="shared" si="320"/>
        <v>Feeder Model</v>
      </c>
      <c r="I2289" s="51" t="s">
        <v>176</v>
      </c>
      <c r="J2289" s="51"/>
      <c r="K2289" s="51" t="s">
        <v>864</v>
      </c>
      <c r="L2289" s="151"/>
      <c r="M2289" s="68" cm="1">
        <f t="array" ref="M2289">INDEX('Feeder Percentiles'!$L$9:$L$3067,MATCH($E2289&amp;$F2289&amp;$K2289,('Feeder Percentiles'!$E$9:$E$3067)&amp;('Feeder Percentiles'!$F$9:$F$3067)&amp;('Feeder Percentiles'!$I$9:$I$3067),0))</f>
        <v>0.50715385409503988</v>
      </c>
      <c r="N2289" s="40">
        <f t="shared" si="317"/>
        <v>0.50715385409503988</v>
      </c>
    </row>
    <row r="2290" spans="1:14" s="38" customFormat="1" hidden="1" outlineLevel="1">
      <c r="A2290" s="50"/>
      <c r="E2290" s="51" t="s">
        <v>90</v>
      </c>
      <c r="F2290" s="51" t="s">
        <v>383</v>
      </c>
      <c r="G2290" s="51" t="s">
        <v>900</v>
      </c>
      <c r="H2290" s="51" t="str">
        <f t="shared" si="320"/>
        <v>Feeder Model</v>
      </c>
      <c r="I2290" s="51" t="s">
        <v>176</v>
      </c>
      <c r="J2290" s="51"/>
      <c r="K2290" s="51" t="s">
        <v>865</v>
      </c>
      <c r="L2290" s="151"/>
      <c r="M2290" s="68" cm="1">
        <f t="array" ref="M2290">INDEX('Feeder Percentiles'!$L$9:$L$3067,MATCH($E2290&amp;$F2290&amp;$K2290,('Feeder Percentiles'!$E$9:$E$3067)&amp;('Feeder Percentiles'!$F$9:$F$3067)&amp;('Feeder Percentiles'!$I$9:$I$3067),0))</f>
        <v>0.74022142211314867</v>
      </c>
      <c r="N2290" s="40">
        <f t="shared" si="317"/>
        <v>0.74022142211314867</v>
      </c>
    </row>
    <row r="2291" spans="1:14" s="38" customFormat="1" hidden="1" outlineLevel="1">
      <c r="A2291" s="50"/>
      <c r="E2291" s="51" t="s">
        <v>90</v>
      </c>
      <c r="F2291" s="51" t="s">
        <v>383</v>
      </c>
      <c r="G2291" s="51" t="s">
        <v>900</v>
      </c>
      <c r="H2291" s="51" t="str">
        <f t="shared" si="320"/>
        <v>Feeder Model</v>
      </c>
      <c r="I2291" s="51" t="s">
        <v>176</v>
      </c>
      <c r="J2291" s="51"/>
      <c r="K2291" s="51" t="s">
        <v>866</v>
      </c>
      <c r="L2291" s="151"/>
      <c r="M2291" s="68" cm="1">
        <f t="array" ref="M2291">INDEX('Feeder Percentiles'!$L$9:$L$3067,MATCH($E2291&amp;$F2291&amp;$K2291,('Feeder Percentiles'!$E$9:$E$3067)&amp;('Feeder Percentiles'!$F$9:$F$3067)&amp;('Feeder Percentiles'!$I$9:$I$3067),0))</f>
        <v>0.97097514406288188</v>
      </c>
      <c r="N2291" s="40">
        <f t="shared" si="317"/>
        <v>0.97097514406288188</v>
      </c>
    </row>
    <row r="2292" spans="1:14" s="38" customFormat="1" hidden="1" outlineLevel="1">
      <c r="A2292" s="50"/>
      <c r="E2292" s="51" t="s">
        <v>90</v>
      </c>
      <c r="F2292" s="51" t="s">
        <v>383</v>
      </c>
      <c r="G2292" s="51" t="s">
        <v>900</v>
      </c>
      <c r="H2292" s="51" t="str">
        <f t="shared" si="320"/>
        <v>Feeder Model</v>
      </c>
      <c r="I2292" s="51" t="s">
        <v>176</v>
      </c>
      <c r="J2292" s="51"/>
      <c r="K2292" s="51" t="s">
        <v>867</v>
      </c>
      <c r="L2292" s="151"/>
      <c r="M2292" s="68" cm="1">
        <f t="array" ref="M2292">INDEX('Feeder Percentiles'!$L$9:$L$3067,MATCH($E2292&amp;$F2292&amp;$K2292,('Feeder Percentiles'!$E$9:$E$3067)&amp;('Feeder Percentiles'!$F$9:$F$3067)&amp;('Feeder Percentiles'!$I$9:$I$3067),0))</f>
        <v>1.2407752062459874</v>
      </c>
      <c r="N2292" s="40">
        <f t="shared" si="317"/>
        <v>1.2407752062459874</v>
      </c>
    </row>
    <row r="2293" spans="1:14" s="38" customFormat="1" hidden="1" outlineLevel="1">
      <c r="A2293" s="50"/>
      <c r="E2293" s="51" t="s">
        <v>90</v>
      </c>
      <c r="F2293" s="51" t="s">
        <v>383</v>
      </c>
      <c r="G2293" s="51" t="s">
        <v>900</v>
      </c>
      <c r="H2293" s="51" t="str">
        <f t="shared" si="320"/>
        <v>Feeder Model</v>
      </c>
      <c r="I2293" s="51" t="s">
        <v>176</v>
      </c>
      <c r="J2293" s="51"/>
      <c r="K2293" s="51" t="s">
        <v>868</v>
      </c>
      <c r="L2293" s="151"/>
      <c r="M2293" s="68" cm="1">
        <f t="array" ref="M2293">INDEX('Feeder Percentiles'!$L$9:$L$3067,MATCH($E2293&amp;$F2293&amp;$K2293,('Feeder Percentiles'!$E$9:$E$3067)&amp;('Feeder Percentiles'!$F$9:$F$3067)&amp;('Feeder Percentiles'!$I$9:$I$3067),0))</f>
        <v>1.5448649657910076</v>
      </c>
      <c r="N2293" s="40">
        <f t="shared" si="317"/>
        <v>1.5448649657910076</v>
      </c>
    </row>
    <row r="2294" spans="1:14" s="51" customFormat="1" hidden="1" outlineLevel="1">
      <c r="A2294" s="50"/>
      <c r="B2294" s="38"/>
      <c r="C2294" s="38"/>
      <c r="D2294" s="38"/>
    </row>
    <row r="2295" spans="1:14" s="38" customFormat="1" hidden="1" outlineLevel="1">
      <c r="A2295" s="50"/>
      <c r="E2295" s="51" t="s">
        <v>91</v>
      </c>
      <c r="F2295" s="51" t="s">
        <v>383</v>
      </c>
      <c r="G2295" s="51" t="s">
        <v>900</v>
      </c>
      <c r="H2295" s="51" t="str">
        <f t="shared" ref="H2295" si="325">IF(OR(F2295="BIO",F2295="OGW",F2295="OGWW",F2295="SPL",F2295="DPC",F2295="BWQ",F2295="RWQ",F2295="SOF",F2295="PCC",F2295="NHH"),"Feeder Model","Within Model")</f>
        <v>Feeder Model</v>
      </c>
      <c r="I2295" s="51" t="s">
        <v>176</v>
      </c>
      <c r="J2295" s="51"/>
      <c r="K2295" s="51" t="s">
        <v>852</v>
      </c>
      <c r="L2295" s="151"/>
      <c r="M2295" s="68" cm="1">
        <f t="array" ref="M2295">INDEX('Feeder Percentiles'!$L$9:$L$3067,MATCH($E2295&amp;$F2295&amp;$K2295,('Feeder Percentiles'!$E$9:$E$3067)&amp;('Feeder Percentiles'!$F$9:$F$3067)&amp;('Feeder Percentiles'!$I$9:$I$3067),0))</f>
        <v>-1.029997296483335</v>
      </c>
      <c r="N2295" s="40">
        <f t="shared" ref="N2295" si="326">IF(H2295="Feeder Model",M2295,L2295)</f>
        <v>-1.029997296483335</v>
      </c>
    </row>
    <row r="2296" spans="1:14" s="38" customFormat="1" hidden="1" outlineLevel="1">
      <c r="A2296" s="50"/>
      <c r="E2296" s="51" t="s">
        <v>91</v>
      </c>
      <c r="F2296" s="51" t="s">
        <v>383</v>
      </c>
      <c r="G2296" s="51" t="s">
        <v>900</v>
      </c>
      <c r="H2296" s="51" t="str">
        <f t="shared" si="320"/>
        <v>Feeder Model</v>
      </c>
      <c r="I2296" s="51" t="s">
        <v>176</v>
      </c>
      <c r="J2296" s="51"/>
      <c r="K2296" s="51" t="s">
        <v>853</v>
      </c>
      <c r="L2296" s="151"/>
      <c r="M2296" s="68" cm="1">
        <f t="array" ref="M2296">INDEX('Feeder Percentiles'!$L$9:$L$3067,MATCH($E2296&amp;$F2296&amp;$K2296,('Feeder Percentiles'!$E$9:$E$3067)&amp;('Feeder Percentiles'!$F$9:$F$3067)&amp;('Feeder Percentiles'!$I$9:$I$3067),0))</f>
        <v>-0.78636020771950488</v>
      </c>
      <c r="N2296" s="40">
        <f t="shared" si="317"/>
        <v>-0.78636020771950488</v>
      </c>
    </row>
    <row r="2297" spans="1:14" s="38" customFormat="1" hidden="1" outlineLevel="1">
      <c r="A2297" s="50"/>
      <c r="E2297" s="51" t="s">
        <v>91</v>
      </c>
      <c r="F2297" s="51" t="s">
        <v>383</v>
      </c>
      <c r="G2297" s="51" t="s">
        <v>900</v>
      </c>
      <c r="H2297" s="51" t="str">
        <f t="shared" si="320"/>
        <v>Feeder Model</v>
      </c>
      <c r="I2297" s="51" t="s">
        <v>176</v>
      </c>
      <c r="J2297" s="51"/>
      <c r="K2297" s="51" t="s">
        <v>854</v>
      </c>
      <c r="L2297" s="151"/>
      <c r="M2297" s="68" cm="1">
        <f t="array" ref="M2297">INDEX('Feeder Percentiles'!$L$9:$L$3067,MATCH($E2297&amp;$F2297&amp;$K2297,('Feeder Percentiles'!$E$9:$E$3067)&amp;('Feeder Percentiles'!$F$9:$F$3067)&amp;('Feeder Percentiles'!$I$9:$I$3067),0))</f>
        <v>-0.54702489925257136</v>
      </c>
      <c r="N2297" s="40">
        <f t="shared" si="317"/>
        <v>-0.54702489925257136</v>
      </c>
    </row>
    <row r="2298" spans="1:14" s="38" customFormat="1" hidden="1" outlineLevel="1">
      <c r="A2298" s="50"/>
      <c r="E2298" s="51" t="s">
        <v>91</v>
      </c>
      <c r="F2298" s="51" t="s">
        <v>383</v>
      </c>
      <c r="G2298" s="51" t="s">
        <v>900</v>
      </c>
      <c r="H2298" s="51" t="str">
        <f t="shared" si="320"/>
        <v>Feeder Model</v>
      </c>
      <c r="I2298" s="51" t="s">
        <v>176</v>
      </c>
      <c r="J2298" s="51"/>
      <c r="K2298" s="51" t="s">
        <v>855</v>
      </c>
      <c r="L2298" s="151"/>
      <c r="M2298" s="68" cm="1">
        <f t="array" ref="M2298">INDEX('Feeder Percentiles'!$L$9:$L$3067,MATCH($E2298&amp;$F2298&amp;$K2298,('Feeder Percentiles'!$E$9:$E$3067)&amp;('Feeder Percentiles'!$F$9:$F$3067)&amp;('Feeder Percentiles'!$I$9:$I$3067),0))</f>
        <v>-0.45655837778533404</v>
      </c>
      <c r="N2298" s="40">
        <f t="shared" si="317"/>
        <v>-0.45655837778533404</v>
      </c>
    </row>
    <row r="2299" spans="1:14" s="38" customFormat="1" hidden="1" outlineLevel="1">
      <c r="A2299" s="50"/>
      <c r="E2299" s="51" t="s">
        <v>91</v>
      </c>
      <c r="F2299" s="51" t="s">
        <v>383</v>
      </c>
      <c r="G2299" s="51" t="s">
        <v>900</v>
      </c>
      <c r="H2299" s="51" t="str">
        <f t="shared" si="320"/>
        <v>Feeder Model</v>
      </c>
      <c r="I2299" s="51" t="s">
        <v>176</v>
      </c>
      <c r="J2299" s="51"/>
      <c r="K2299" s="51" t="s">
        <v>856</v>
      </c>
      <c r="L2299" s="151"/>
      <c r="M2299" s="68" cm="1">
        <f t="array" ref="M2299">INDEX('Feeder Percentiles'!$L$9:$L$3067,MATCH($E2299&amp;$F2299&amp;$K2299,('Feeder Percentiles'!$E$9:$E$3067)&amp;('Feeder Percentiles'!$F$9:$F$3067)&amp;('Feeder Percentiles'!$I$9:$I$3067),0))</f>
        <v>-0.34113213876739862</v>
      </c>
      <c r="N2299" s="40">
        <f t="shared" si="317"/>
        <v>-0.34113213876739862</v>
      </c>
    </row>
    <row r="2300" spans="1:14" s="38" customFormat="1" hidden="1" outlineLevel="1">
      <c r="A2300" s="50"/>
      <c r="E2300" s="51" t="s">
        <v>91</v>
      </c>
      <c r="F2300" s="51" t="s">
        <v>383</v>
      </c>
      <c r="G2300" s="51" t="s">
        <v>900</v>
      </c>
      <c r="H2300" s="51" t="str">
        <f t="shared" si="320"/>
        <v>Feeder Model</v>
      </c>
      <c r="I2300" s="51" t="s">
        <v>176</v>
      </c>
      <c r="J2300" s="51"/>
      <c r="K2300" s="51" t="s">
        <v>857</v>
      </c>
      <c r="L2300" s="151"/>
      <c r="M2300" s="68" cm="1">
        <f t="array" ref="M2300">INDEX('Feeder Percentiles'!$L$9:$L$3067,MATCH($E2300&amp;$F2300&amp;$K2300,('Feeder Percentiles'!$E$9:$E$3067)&amp;('Feeder Percentiles'!$F$9:$F$3067)&amp;('Feeder Percentiles'!$I$9:$I$3067),0))</f>
        <v>-0.17825992421646647</v>
      </c>
      <c r="N2300" s="40">
        <f t="shared" si="317"/>
        <v>-0.17825992421646647</v>
      </c>
    </row>
    <row r="2301" spans="1:14" s="38" customFormat="1" hidden="1" outlineLevel="1">
      <c r="A2301" s="50"/>
      <c r="E2301" s="51" t="s">
        <v>91</v>
      </c>
      <c r="F2301" s="51" t="s">
        <v>383</v>
      </c>
      <c r="G2301" s="51" t="s">
        <v>900</v>
      </c>
      <c r="H2301" s="51" t="str">
        <f t="shared" si="320"/>
        <v>Feeder Model</v>
      </c>
      <c r="I2301" s="51" t="s">
        <v>176</v>
      </c>
      <c r="J2301" s="51"/>
      <c r="K2301" s="51" t="s">
        <v>858</v>
      </c>
      <c r="L2301" s="151"/>
      <c r="M2301" s="68" cm="1">
        <f t="array" ref="M2301">INDEX('Feeder Percentiles'!$L$9:$L$3067,MATCH($E2301&amp;$F2301&amp;$K2301,('Feeder Percentiles'!$E$9:$E$3067)&amp;('Feeder Percentiles'!$F$9:$F$3067)&amp;('Feeder Percentiles'!$I$9:$I$3067),0))</f>
        <v>-0.11661827850508483</v>
      </c>
      <c r="N2301" s="40">
        <f t="shared" si="317"/>
        <v>-0.11661827850508483</v>
      </c>
    </row>
    <row r="2302" spans="1:14" s="38" customFormat="1" hidden="1" outlineLevel="1">
      <c r="A2302" s="50"/>
      <c r="E2302" s="51" t="s">
        <v>91</v>
      </c>
      <c r="F2302" s="51" t="s">
        <v>383</v>
      </c>
      <c r="G2302" s="51" t="s">
        <v>900</v>
      </c>
      <c r="H2302" s="51" t="str">
        <f t="shared" si="320"/>
        <v>Feeder Model</v>
      </c>
      <c r="I2302" s="51" t="s">
        <v>176</v>
      </c>
      <c r="J2302" s="51"/>
      <c r="K2302" s="51" t="s">
        <v>859</v>
      </c>
      <c r="L2302" s="151"/>
      <c r="M2302" s="68" cm="1">
        <f t="array" ref="M2302">INDEX('Feeder Percentiles'!$L$9:$L$3067,MATCH($E2302&amp;$F2302&amp;$K2302,('Feeder Percentiles'!$E$9:$E$3067)&amp;('Feeder Percentiles'!$F$9:$F$3067)&amp;('Feeder Percentiles'!$I$9:$I$3067),0))</f>
        <v>-5.3747012349327716E-2</v>
      </c>
      <c r="N2302" s="40">
        <f t="shared" si="317"/>
        <v>-5.3747012349327716E-2</v>
      </c>
    </row>
    <row r="2303" spans="1:14" s="38" customFormat="1" hidden="1" outlineLevel="1">
      <c r="A2303" s="50"/>
      <c r="E2303" s="51" t="s">
        <v>91</v>
      </c>
      <c r="F2303" s="51" t="s">
        <v>383</v>
      </c>
      <c r="G2303" s="51" t="s">
        <v>900</v>
      </c>
      <c r="H2303" s="51" t="str">
        <f t="shared" si="320"/>
        <v>Feeder Model</v>
      </c>
      <c r="I2303" s="51" t="s">
        <v>176</v>
      </c>
      <c r="J2303" s="51"/>
      <c r="K2303" s="51" t="s">
        <v>860</v>
      </c>
      <c r="L2303" s="151"/>
      <c r="M2303" s="68" cm="1">
        <f t="array" ref="M2303">INDEX('Feeder Percentiles'!$L$9:$L$3067,MATCH($E2303&amp;$F2303&amp;$K2303,('Feeder Percentiles'!$E$9:$E$3067)&amp;('Feeder Percentiles'!$F$9:$F$3067)&amp;('Feeder Percentiles'!$I$9:$I$3067),0))</f>
        <v>0</v>
      </c>
      <c r="N2303" s="40">
        <f t="shared" ref="N2303:N2365" si="327">IF(H2303="Feeder Model",M2303,L2303)</f>
        <v>0</v>
      </c>
    </row>
    <row r="2304" spans="1:14" s="38" customFormat="1" hidden="1" outlineLevel="1">
      <c r="A2304" s="50"/>
      <c r="E2304" s="51" t="s">
        <v>91</v>
      </c>
      <c r="F2304" s="51" t="s">
        <v>383</v>
      </c>
      <c r="G2304" s="51" t="s">
        <v>900</v>
      </c>
      <c r="H2304" s="51" t="str">
        <f t="shared" si="320"/>
        <v>Feeder Model</v>
      </c>
      <c r="I2304" s="51" t="s">
        <v>176</v>
      </c>
      <c r="J2304" s="51"/>
      <c r="K2304" s="51" t="s">
        <v>861</v>
      </c>
      <c r="L2304" s="151"/>
      <c r="M2304" s="68" cm="1">
        <f t="array" ref="M2304">INDEX('Feeder Percentiles'!$L$9:$L$3067,MATCH($E2304&amp;$F2304&amp;$K2304,('Feeder Percentiles'!$E$9:$E$3067)&amp;('Feeder Percentiles'!$F$9:$F$3067)&amp;('Feeder Percentiles'!$I$9:$I$3067),0))</f>
        <v>5.2607395362645297E-2</v>
      </c>
      <c r="N2304" s="40">
        <f t="shared" si="327"/>
        <v>5.2607395362645297E-2</v>
      </c>
    </row>
    <row r="2305" spans="1:14" s="38" customFormat="1" hidden="1" outlineLevel="1">
      <c r="A2305" s="50"/>
      <c r="E2305" s="51" t="s">
        <v>91</v>
      </c>
      <c r="F2305" s="51" t="s">
        <v>383</v>
      </c>
      <c r="G2305" s="51" t="s">
        <v>900</v>
      </c>
      <c r="H2305" s="51" t="str">
        <f t="shared" si="320"/>
        <v>Feeder Model</v>
      </c>
      <c r="I2305" s="51" t="s">
        <v>176</v>
      </c>
      <c r="J2305" s="51"/>
      <c r="K2305" s="51" t="s">
        <v>862</v>
      </c>
      <c r="L2305" s="151"/>
      <c r="M2305" s="68" cm="1">
        <f t="array" ref="M2305">INDEX('Feeder Percentiles'!$L$9:$L$3067,MATCH($E2305&amp;$F2305&amp;$K2305,('Feeder Percentiles'!$E$9:$E$3067)&amp;('Feeder Percentiles'!$F$9:$F$3067)&amp;('Feeder Percentiles'!$I$9:$I$3067),0))</f>
        <v>0.11988065571507865</v>
      </c>
      <c r="N2305" s="40">
        <f t="shared" si="327"/>
        <v>0.11988065571507865</v>
      </c>
    </row>
    <row r="2306" spans="1:14" s="38" customFormat="1" hidden="1" outlineLevel="1">
      <c r="A2306" s="50"/>
      <c r="E2306" s="51" t="s">
        <v>91</v>
      </c>
      <c r="F2306" s="51" t="s">
        <v>383</v>
      </c>
      <c r="G2306" s="51" t="s">
        <v>900</v>
      </c>
      <c r="H2306" s="51" t="str">
        <f t="shared" si="320"/>
        <v>Feeder Model</v>
      </c>
      <c r="I2306" s="51" t="s">
        <v>176</v>
      </c>
      <c r="J2306" s="51"/>
      <c r="K2306" s="51" t="s">
        <v>863</v>
      </c>
      <c r="L2306" s="151"/>
      <c r="M2306" s="68" cm="1">
        <f t="array" ref="M2306">INDEX('Feeder Percentiles'!$L$9:$L$3067,MATCH($E2306&amp;$F2306&amp;$K2306,('Feeder Percentiles'!$E$9:$E$3067)&amp;('Feeder Percentiles'!$F$9:$F$3067)&amp;('Feeder Percentiles'!$I$9:$I$3067),0))</f>
        <v>0.3111870664415764</v>
      </c>
      <c r="N2306" s="40">
        <f t="shared" si="327"/>
        <v>0.3111870664415764</v>
      </c>
    </row>
    <row r="2307" spans="1:14" s="38" customFormat="1" hidden="1" outlineLevel="1">
      <c r="A2307" s="50"/>
      <c r="E2307" s="51" t="s">
        <v>91</v>
      </c>
      <c r="F2307" s="51" t="s">
        <v>383</v>
      </c>
      <c r="G2307" s="51" t="s">
        <v>900</v>
      </c>
      <c r="H2307" s="51" t="str">
        <f t="shared" si="320"/>
        <v>Feeder Model</v>
      </c>
      <c r="I2307" s="51" t="s">
        <v>176</v>
      </c>
      <c r="J2307" s="51"/>
      <c r="K2307" s="51" t="s">
        <v>864</v>
      </c>
      <c r="L2307" s="151"/>
      <c r="M2307" s="68" cm="1">
        <f t="array" ref="M2307">INDEX('Feeder Percentiles'!$L$9:$L$3067,MATCH($E2307&amp;$F2307&amp;$K2307,('Feeder Percentiles'!$E$9:$E$3067)&amp;('Feeder Percentiles'!$F$9:$F$3067)&amp;('Feeder Percentiles'!$I$9:$I$3067),0))</f>
        <v>0.50715385409503988</v>
      </c>
      <c r="N2307" s="40">
        <f t="shared" si="327"/>
        <v>0.50715385409503988</v>
      </c>
    </row>
    <row r="2308" spans="1:14" s="38" customFormat="1" hidden="1" outlineLevel="1">
      <c r="A2308" s="50"/>
      <c r="E2308" s="51" t="s">
        <v>91</v>
      </c>
      <c r="F2308" s="51" t="s">
        <v>383</v>
      </c>
      <c r="G2308" s="51" t="s">
        <v>900</v>
      </c>
      <c r="H2308" s="51" t="str">
        <f t="shared" si="320"/>
        <v>Feeder Model</v>
      </c>
      <c r="I2308" s="51" t="s">
        <v>176</v>
      </c>
      <c r="J2308" s="51"/>
      <c r="K2308" s="51" t="s">
        <v>865</v>
      </c>
      <c r="L2308" s="151"/>
      <c r="M2308" s="68" cm="1">
        <f t="array" ref="M2308">INDEX('Feeder Percentiles'!$L$9:$L$3067,MATCH($E2308&amp;$F2308&amp;$K2308,('Feeder Percentiles'!$E$9:$E$3067)&amp;('Feeder Percentiles'!$F$9:$F$3067)&amp;('Feeder Percentiles'!$I$9:$I$3067),0))</f>
        <v>0.74022142211314867</v>
      </c>
      <c r="N2308" s="40">
        <f t="shared" si="327"/>
        <v>0.74022142211314867</v>
      </c>
    </row>
    <row r="2309" spans="1:14" s="38" customFormat="1" hidden="1" outlineLevel="1">
      <c r="A2309" s="50"/>
      <c r="E2309" s="51" t="s">
        <v>91</v>
      </c>
      <c r="F2309" s="51" t="s">
        <v>383</v>
      </c>
      <c r="G2309" s="51" t="s">
        <v>900</v>
      </c>
      <c r="H2309" s="51" t="str">
        <f t="shared" si="320"/>
        <v>Feeder Model</v>
      </c>
      <c r="I2309" s="51" t="s">
        <v>176</v>
      </c>
      <c r="J2309" s="51"/>
      <c r="K2309" s="51" t="s">
        <v>866</v>
      </c>
      <c r="L2309" s="151"/>
      <c r="M2309" s="68" cm="1">
        <f t="array" ref="M2309">INDEX('Feeder Percentiles'!$L$9:$L$3067,MATCH($E2309&amp;$F2309&amp;$K2309,('Feeder Percentiles'!$E$9:$E$3067)&amp;('Feeder Percentiles'!$F$9:$F$3067)&amp;('Feeder Percentiles'!$I$9:$I$3067),0))</f>
        <v>0.97097514406288188</v>
      </c>
      <c r="N2309" s="40">
        <f t="shared" si="327"/>
        <v>0.97097514406288188</v>
      </c>
    </row>
    <row r="2310" spans="1:14" s="38" customFormat="1" hidden="1" outlineLevel="1">
      <c r="A2310" s="50"/>
      <c r="E2310" s="51" t="s">
        <v>91</v>
      </c>
      <c r="F2310" s="51" t="s">
        <v>383</v>
      </c>
      <c r="G2310" s="51" t="s">
        <v>900</v>
      </c>
      <c r="H2310" s="51" t="str">
        <f t="shared" si="320"/>
        <v>Feeder Model</v>
      </c>
      <c r="I2310" s="51" t="s">
        <v>176</v>
      </c>
      <c r="J2310" s="51"/>
      <c r="K2310" s="51" t="s">
        <v>867</v>
      </c>
      <c r="L2310" s="151"/>
      <c r="M2310" s="68" cm="1">
        <f t="array" ref="M2310">INDEX('Feeder Percentiles'!$L$9:$L$3067,MATCH($E2310&amp;$F2310&amp;$K2310,('Feeder Percentiles'!$E$9:$E$3067)&amp;('Feeder Percentiles'!$F$9:$F$3067)&amp;('Feeder Percentiles'!$I$9:$I$3067),0))</f>
        <v>1.2407752062459874</v>
      </c>
      <c r="N2310" s="40">
        <f t="shared" si="327"/>
        <v>1.2407752062459874</v>
      </c>
    </row>
    <row r="2311" spans="1:14" s="38" customFormat="1" hidden="1" outlineLevel="1">
      <c r="A2311" s="50"/>
      <c r="E2311" s="51" t="s">
        <v>91</v>
      </c>
      <c r="F2311" s="51" t="s">
        <v>383</v>
      </c>
      <c r="G2311" s="51" t="s">
        <v>900</v>
      </c>
      <c r="H2311" s="51" t="str">
        <f t="shared" si="320"/>
        <v>Feeder Model</v>
      </c>
      <c r="I2311" s="51" t="s">
        <v>176</v>
      </c>
      <c r="J2311" s="51"/>
      <c r="K2311" s="51" t="s">
        <v>868</v>
      </c>
      <c r="L2311" s="151"/>
      <c r="M2311" s="68" cm="1">
        <f t="array" ref="M2311">INDEX('Feeder Percentiles'!$L$9:$L$3067,MATCH($E2311&amp;$F2311&amp;$K2311,('Feeder Percentiles'!$E$9:$E$3067)&amp;('Feeder Percentiles'!$F$9:$F$3067)&amp;('Feeder Percentiles'!$I$9:$I$3067),0))</f>
        <v>1.5448649657910076</v>
      </c>
      <c r="N2311" s="40">
        <f t="shared" si="327"/>
        <v>1.5448649657910076</v>
      </c>
    </row>
    <row r="2312" spans="1:14" s="51" customFormat="1" hidden="1" outlineLevel="1">
      <c r="A2312" s="50"/>
      <c r="B2312" s="38"/>
      <c r="C2312" s="38"/>
      <c r="D2312" s="38"/>
    </row>
    <row r="2313" spans="1:14" s="38" customFormat="1" hidden="1" outlineLevel="1">
      <c r="A2313" s="50"/>
      <c r="E2313" s="51" t="s">
        <v>92</v>
      </c>
      <c r="F2313" s="51" t="s">
        <v>383</v>
      </c>
      <c r="G2313" s="51" t="s">
        <v>900</v>
      </c>
      <c r="H2313" s="51" t="str">
        <f t="shared" ref="H2313:H2376" si="328">IF(OR(F2313="BIO",F2313="OGW",F2313="OGWW",F2313="SPL",F2313="DPC",F2313="BWQ",F2313="RWQ",F2313="SOF",F2313="PCC",F2313="NHH"),"Feeder Model","Within Model")</f>
        <v>Feeder Model</v>
      </c>
      <c r="I2313" s="51" t="s">
        <v>176</v>
      </c>
      <c r="J2313" s="51"/>
      <c r="K2313" s="51" t="s">
        <v>852</v>
      </c>
      <c r="L2313" s="151"/>
      <c r="M2313" s="68" cm="1">
        <f t="array" ref="M2313">INDEX('Feeder Percentiles'!$L$9:$L$3067,MATCH($E2313&amp;$F2313&amp;$K2313,('Feeder Percentiles'!$E$9:$E$3067)&amp;('Feeder Percentiles'!$F$9:$F$3067)&amp;('Feeder Percentiles'!$I$9:$I$3067),0))</f>
        <v>-1.029997296483335</v>
      </c>
      <c r="N2313" s="40">
        <f t="shared" ref="N2313" si="329">IF(H2313="Feeder Model",M2313,L2313)</f>
        <v>-1.029997296483335</v>
      </c>
    </row>
    <row r="2314" spans="1:14" s="38" customFormat="1" hidden="1" outlineLevel="1">
      <c r="A2314" s="50"/>
      <c r="E2314" s="51" t="s">
        <v>92</v>
      </c>
      <c r="F2314" s="51" t="s">
        <v>383</v>
      </c>
      <c r="G2314" s="51" t="s">
        <v>900</v>
      </c>
      <c r="H2314" s="51" t="str">
        <f t="shared" si="328"/>
        <v>Feeder Model</v>
      </c>
      <c r="I2314" s="51" t="s">
        <v>176</v>
      </c>
      <c r="J2314" s="51"/>
      <c r="K2314" s="51" t="s">
        <v>853</v>
      </c>
      <c r="L2314" s="151"/>
      <c r="M2314" s="68" cm="1">
        <f t="array" ref="M2314">INDEX('Feeder Percentiles'!$L$9:$L$3067,MATCH($E2314&amp;$F2314&amp;$K2314,('Feeder Percentiles'!$E$9:$E$3067)&amp;('Feeder Percentiles'!$F$9:$F$3067)&amp;('Feeder Percentiles'!$I$9:$I$3067),0))</f>
        <v>-0.78636020771950488</v>
      </c>
      <c r="N2314" s="40">
        <f t="shared" si="327"/>
        <v>-0.78636020771950488</v>
      </c>
    </row>
    <row r="2315" spans="1:14" s="38" customFormat="1" hidden="1" outlineLevel="1">
      <c r="A2315" s="50"/>
      <c r="E2315" s="51" t="s">
        <v>92</v>
      </c>
      <c r="F2315" s="51" t="s">
        <v>383</v>
      </c>
      <c r="G2315" s="51" t="s">
        <v>900</v>
      </c>
      <c r="H2315" s="51" t="str">
        <f t="shared" si="328"/>
        <v>Feeder Model</v>
      </c>
      <c r="I2315" s="51" t="s">
        <v>176</v>
      </c>
      <c r="J2315" s="51"/>
      <c r="K2315" s="51" t="s">
        <v>854</v>
      </c>
      <c r="L2315" s="151"/>
      <c r="M2315" s="68" cm="1">
        <f t="array" ref="M2315">INDEX('Feeder Percentiles'!$L$9:$L$3067,MATCH($E2315&amp;$F2315&amp;$K2315,('Feeder Percentiles'!$E$9:$E$3067)&amp;('Feeder Percentiles'!$F$9:$F$3067)&amp;('Feeder Percentiles'!$I$9:$I$3067),0))</f>
        <v>-0.54702489925257136</v>
      </c>
      <c r="N2315" s="40">
        <f t="shared" si="327"/>
        <v>-0.54702489925257136</v>
      </c>
    </row>
    <row r="2316" spans="1:14" s="38" customFormat="1" hidden="1" outlineLevel="1">
      <c r="A2316" s="50"/>
      <c r="E2316" s="51" t="s">
        <v>92</v>
      </c>
      <c r="F2316" s="51" t="s">
        <v>383</v>
      </c>
      <c r="G2316" s="51" t="s">
        <v>900</v>
      </c>
      <c r="H2316" s="51" t="str">
        <f t="shared" si="328"/>
        <v>Feeder Model</v>
      </c>
      <c r="I2316" s="51" t="s">
        <v>176</v>
      </c>
      <c r="J2316" s="51"/>
      <c r="K2316" s="51" t="s">
        <v>855</v>
      </c>
      <c r="L2316" s="151"/>
      <c r="M2316" s="68" cm="1">
        <f t="array" ref="M2316">INDEX('Feeder Percentiles'!$L$9:$L$3067,MATCH($E2316&amp;$F2316&amp;$K2316,('Feeder Percentiles'!$E$9:$E$3067)&amp;('Feeder Percentiles'!$F$9:$F$3067)&amp;('Feeder Percentiles'!$I$9:$I$3067),0))</f>
        <v>-0.45655837778533404</v>
      </c>
      <c r="N2316" s="40">
        <f t="shared" si="327"/>
        <v>-0.45655837778533404</v>
      </c>
    </row>
    <row r="2317" spans="1:14" s="38" customFormat="1" hidden="1" outlineLevel="1">
      <c r="A2317" s="50"/>
      <c r="E2317" s="51" t="s">
        <v>92</v>
      </c>
      <c r="F2317" s="51" t="s">
        <v>383</v>
      </c>
      <c r="G2317" s="51" t="s">
        <v>900</v>
      </c>
      <c r="H2317" s="51" t="str">
        <f t="shared" si="328"/>
        <v>Feeder Model</v>
      </c>
      <c r="I2317" s="51" t="s">
        <v>176</v>
      </c>
      <c r="J2317" s="51"/>
      <c r="K2317" s="51" t="s">
        <v>856</v>
      </c>
      <c r="L2317" s="151"/>
      <c r="M2317" s="68" cm="1">
        <f t="array" ref="M2317">INDEX('Feeder Percentiles'!$L$9:$L$3067,MATCH($E2317&amp;$F2317&amp;$K2317,('Feeder Percentiles'!$E$9:$E$3067)&amp;('Feeder Percentiles'!$F$9:$F$3067)&amp;('Feeder Percentiles'!$I$9:$I$3067),0))</f>
        <v>-0.34113213876739862</v>
      </c>
      <c r="N2317" s="40">
        <f t="shared" si="327"/>
        <v>-0.34113213876739862</v>
      </c>
    </row>
    <row r="2318" spans="1:14" s="38" customFormat="1" hidden="1" outlineLevel="1">
      <c r="A2318" s="50"/>
      <c r="E2318" s="51" t="s">
        <v>92</v>
      </c>
      <c r="F2318" s="51" t="s">
        <v>383</v>
      </c>
      <c r="G2318" s="51" t="s">
        <v>900</v>
      </c>
      <c r="H2318" s="51" t="str">
        <f t="shared" si="328"/>
        <v>Feeder Model</v>
      </c>
      <c r="I2318" s="51" t="s">
        <v>176</v>
      </c>
      <c r="J2318" s="51"/>
      <c r="K2318" s="51" t="s">
        <v>857</v>
      </c>
      <c r="L2318" s="151"/>
      <c r="M2318" s="68" cm="1">
        <f t="array" ref="M2318">INDEX('Feeder Percentiles'!$L$9:$L$3067,MATCH($E2318&amp;$F2318&amp;$K2318,('Feeder Percentiles'!$E$9:$E$3067)&amp;('Feeder Percentiles'!$F$9:$F$3067)&amp;('Feeder Percentiles'!$I$9:$I$3067),0))</f>
        <v>-0.17825992421646647</v>
      </c>
      <c r="N2318" s="40">
        <f t="shared" si="327"/>
        <v>-0.17825992421646647</v>
      </c>
    </row>
    <row r="2319" spans="1:14" s="38" customFormat="1" hidden="1" outlineLevel="1">
      <c r="A2319" s="50"/>
      <c r="E2319" s="51" t="s">
        <v>92</v>
      </c>
      <c r="F2319" s="51" t="s">
        <v>383</v>
      </c>
      <c r="G2319" s="51" t="s">
        <v>900</v>
      </c>
      <c r="H2319" s="51" t="str">
        <f t="shared" si="328"/>
        <v>Feeder Model</v>
      </c>
      <c r="I2319" s="51" t="s">
        <v>176</v>
      </c>
      <c r="J2319" s="51"/>
      <c r="K2319" s="51" t="s">
        <v>858</v>
      </c>
      <c r="L2319" s="151"/>
      <c r="M2319" s="68" cm="1">
        <f t="array" ref="M2319">INDEX('Feeder Percentiles'!$L$9:$L$3067,MATCH($E2319&amp;$F2319&amp;$K2319,('Feeder Percentiles'!$E$9:$E$3067)&amp;('Feeder Percentiles'!$F$9:$F$3067)&amp;('Feeder Percentiles'!$I$9:$I$3067),0))</f>
        <v>-0.11661827850508483</v>
      </c>
      <c r="N2319" s="40">
        <f t="shared" si="327"/>
        <v>-0.11661827850508483</v>
      </c>
    </row>
    <row r="2320" spans="1:14" s="38" customFormat="1" hidden="1" outlineLevel="1">
      <c r="A2320" s="50"/>
      <c r="E2320" s="51" t="s">
        <v>92</v>
      </c>
      <c r="F2320" s="51" t="s">
        <v>383</v>
      </c>
      <c r="G2320" s="51" t="s">
        <v>900</v>
      </c>
      <c r="H2320" s="51" t="str">
        <f t="shared" si="328"/>
        <v>Feeder Model</v>
      </c>
      <c r="I2320" s="51" t="s">
        <v>176</v>
      </c>
      <c r="J2320" s="51"/>
      <c r="K2320" s="51" t="s">
        <v>859</v>
      </c>
      <c r="L2320" s="151"/>
      <c r="M2320" s="68" cm="1">
        <f t="array" ref="M2320">INDEX('Feeder Percentiles'!$L$9:$L$3067,MATCH($E2320&amp;$F2320&amp;$K2320,('Feeder Percentiles'!$E$9:$E$3067)&amp;('Feeder Percentiles'!$F$9:$F$3067)&amp;('Feeder Percentiles'!$I$9:$I$3067),0))</f>
        <v>-5.3747012349327716E-2</v>
      </c>
      <c r="N2320" s="40">
        <f t="shared" si="327"/>
        <v>-5.3747012349327716E-2</v>
      </c>
    </row>
    <row r="2321" spans="1:14" s="38" customFormat="1" hidden="1" outlineLevel="1">
      <c r="A2321" s="50"/>
      <c r="E2321" s="51" t="s">
        <v>92</v>
      </c>
      <c r="F2321" s="51" t="s">
        <v>383</v>
      </c>
      <c r="G2321" s="51" t="s">
        <v>900</v>
      </c>
      <c r="H2321" s="51" t="str">
        <f t="shared" si="328"/>
        <v>Feeder Model</v>
      </c>
      <c r="I2321" s="51" t="s">
        <v>176</v>
      </c>
      <c r="J2321" s="51"/>
      <c r="K2321" s="51" t="s">
        <v>860</v>
      </c>
      <c r="L2321" s="151"/>
      <c r="M2321" s="68" cm="1">
        <f t="array" ref="M2321">INDEX('Feeder Percentiles'!$L$9:$L$3067,MATCH($E2321&amp;$F2321&amp;$K2321,('Feeder Percentiles'!$E$9:$E$3067)&amp;('Feeder Percentiles'!$F$9:$F$3067)&amp;('Feeder Percentiles'!$I$9:$I$3067),0))</f>
        <v>0</v>
      </c>
      <c r="N2321" s="40">
        <f t="shared" si="327"/>
        <v>0</v>
      </c>
    </row>
    <row r="2322" spans="1:14" s="38" customFormat="1" hidden="1" outlineLevel="1">
      <c r="A2322" s="50"/>
      <c r="E2322" s="51" t="s">
        <v>92</v>
      </c>
      <c r="F2322" s="51" t="s">
        <v>383</v>
      </c>
      <c r="G2322" s="51" t="s">
        <v>900</v>
      </c>
      <c r="H2322" s="51" t="str">
        <f t="shared" si="328"/>
        <v>Feeder Model</v>
      </c>
      <c r="I2322" s="51" t="s">
        <v>176</v>
      </c>
      <c r="J2322" s="51"/>
      <c r="K2322" s="51" t="s">
        <v>861</v>
      </c>
      <c r="L2322" s="151"/>
      <c r="M2322" s="68" cm="1">
        <f t="array" ref="M2322">INDEX('Feeder Percentiles'!$L$9:$L$3067,MATCH($E2322&amp;$F2322&amp;$K2322,('Feeder Percentiles'!$E$9:$E$3067)&amp;('Feeder Percentiles'!$F$9:$F$3067)&amp;('Feeder Percentiles'!$I$9:$I$3067),0))</f>
        <v>5.2607395362645297E-2</v>
      </c>
      <c r="N2322" s="40">
        <f t="shared" si="327"/>
        <v>5.2607395362645297E-2</v>
      </c>
    </row>
    <row r="2323" spans="1:14" s="38" customFormat="1" hidden="1" outlineLevel="1">
      <c r="A2323" s="50"/>
      <c r="E2323" s="51" t="s">
        <v>92</v>
      </c>
      <c r="F2323" s="51" t="s">
        <v>383</v>
      </c>
      <c r="G2323" s="51" t="s">
        <v>900</v>
      </c>
      <c r="H2323" s="51" t="str">
        <f t="shared" si="328"/>
        <v>Feeder Model</v>
      </c>
      <c r="I2323" s="51" t="s">
        <v>176</v>
      </c>
      <c r="J2323" s="51"/>
      <c r="K2323" s="51" t="s">
        <v>862</v>
      </c>
      <c r="L2323" s="151"/>
      <c r="M2323" s="68" cm="1">
        <f t="array" ref="M2323">INDEX('Feeder Percentiles'!$L$9:$L$3067,MATCH($E2323&amp;$F2323&amp;$K2323,('Feeder Percentiles'!$E$9:$E$3067)&amp;('Feeder Percentiles'!$F$9:$F$3067)&amp;('Feeder Percentiles'!$I$9:$I$3067),0))</f>
        <v>0.11988065571507865</v>
      </c>
      <c r="N2323" s="40">
        <f t="shared" si="327"/>
        <v>0.11988065571507865</v>
      </c>
    </row>
    <row r="2324" spans="1:14" s="38" customFormat="1" hidden="1" outlineLevel="1">
      <c r="A2324" s="50"/>
      <c r="E2324" s="51" t="s">
        <v>92</v>
      </c>
      <c r="F2324" s="51" t="s">
        <v>383</v>
      </c>
      <c r="G2324" s="51" t="s">
        <v>900</v>
      </c>
      <c r="H2324" s="51" t="str">
        <f t="shared" si="328"/>
        <v>Feeder Model</v>
      </c>
      <c r="I2324" s="51" t="s">
        <v>176</v>
      </c>
      <c r="J2324" s="51"/>
      <c r="K2324" s="51" t="s">
        <v>863</v>
      </c>
      <c r="L2324" s="151"/>
      <c r="M2324" s="68" cm="1">
        <f t="array" ref="M2324">INDEX('Feeder Percentiles'!$L$9:$L$3067,MATCH($E2324&amp;$F2324&amp;$K2324,('Feeder Percentiles'!$E$9:$E$3067)&amp;('Feeder Percentiles'!$F$9:$F$3067)&amp;('Feeder Percentiles'!$I$9:$I$3067),0))</f>
        <v>0.3111870664415764</v>
      </c>
      <c r="N2324" s="40">
        <f t="shared" si="327"/>
        <v>0.3111870664415764</v>
      </c>
    </row>
    <row r="2325" spans="1:14" s="38" customFormat="1" hidden="1" outlineLevel="1">
      <c r="A2325" s="50"/>
      <c r="E2325" s="51" t="s">
        <v>92</v>
      </c>
      <c r="F2325" s="51" t="s">
        <v>383</v>
      </c>
      <c r="G2325" s="51" t="s">
        <v>900</v>
      </c>
      <c r="H2325" s="51" t="str">
        <f t="shared" si="328"/>
        <v>Feeder Model</v>
      </c>
      <c r="I2325" s="51" t="s">
        <v>176</v>
      </c>
      <c r="J2325" s="51"/>
      <c r="K2325" s="51" t="s">
        <v>864</v>
      </c>
      <c r="L2325" s="151"/>
      <c r="M2325" s="68" cm="1">
        <f t="array" ref="M2325">INDEX('Feeder Percentiles'!$L$9:$L$3067,MATCH($E2325&amp;$F2325&amp;$K2325,('Feeder Percentiles'!$E$9:$E$3067)&amp;('Feeder Percentiles'!$F$9:$F$3067)&amp;('Feeder Percentiles'!$I$9:$I$3067),0))</f>
        <v>0.50715385409503988</v>
      </c>
      <c r="N2325" s="40">
        <f t="shared" si="327"/>
        <v>0.50715385409503988</v>
      </c>
    </row>
    <row r="2326" spans="1:14" s="38" customFormat="1" hidden="1" outlineLevel="1">
      <c r="A2326" s="50"/>
      <c r="E2326" s="51" t="s">
        <v>92</v>
      </c>
      <c r="F2326" s="51" t="s">
        <v>383</v>
      </c>
      <c r="G2326" s="51" t="s">
        <v>900</v>
      </c>
      <c r="H2326" s="51" t="str">
        <f t="shared" si="328"/>
        <v>Feeder Model</v>
      </c>
      <c r="I2326" s="51" t="s">
        <v>176</v>
      </c>
      <c r="J2326" s="51"/>
      <c r="K2326" s="51" t="s">
        <v>865</v>
      </c>
      <c r="L2326" s="151"/>
      <c r="M2326" s="68" cm="1">
        <f t="array" ref="M2326">INDEX('Feeder Percentiles'!$L$9:$L$3067,MATCH($E2326&amp;$F2326&amp;$K2326,('Feeder Percentiles'!$E$9:$E$3067)&amp;('Feeder Percentiles'!$F$9:$F$3067)&amp;('Feeder Percentiles'!$I$9:$I$3067),0))</f>
        <v>0.74022142211314867</v>
      </c>
      <c r="N2326" s="40">
        <f t="shared" si="327"/>
        <v>0.74022142211314867</v>
      </c>
    </row>
    <row r="2327" spans="1:14" s="38" customFormat="1" hidden="1" outlineLevel="1">
      <c r="A2327" s="50"/>
      <c r="E2327" s="51" t="s">
        <v>92</v>
      </c>
      <c r="F2327" s="51" t="s">
        <v>383</v>
      </c>
      <c r="G2327" s="51" t="s">
        <v>900</v>
      </c>
      <c r="H2327" s="51" t="str">
        <f t="shared" si="328"/>
        <v>Feeder Model</v>
      </c>
      <c r="I2327" s="51" t="s">
        <v>176</v>
      </c>
      <c r="J2327" s="51"/>
      <c r="K2327" s="51" t="s">
        <v>866</v>
      </c>
      <c r="L2327" s="151"/>
      <c r="M2327" s="68" cm="1">
        <f t="array" ref="M2327">INDEX('Feeder Percentiles'!$L$9:$L$3067,MATCH($E2327&amp;$F2327&amp;$K2327,('Feeder Percentiles'!$E$9:$E$3067)&amp;('Feeder Percentiles'!$F$9:$F$3067)&amp;('Feeder Percentiles'!$I$9:$I$3067),0))</f>
        <v>0.97097514406288188</v>
      </c>
      <c r="N2327" s="40">
        <f t="shared" si="327"/>
        <v>0.97097514406288188</v>
      </c>
    </row>
    <row r="2328" spans="1:14" s="38" customFormat="1" hidden="1" outlineLevel="1">
      <c r="A2328" s="50"/>
      <c r="E2328" s="51" t="s">
        <v>92</v>
      </c>
      <c r="F2328" s="51" t="s">
        <v>383</v>
      </c>
      <c r="G2328" s="51" t="s">
        <v>900</v>
      </c>
      <c r="H2328" s="51" t="str">
        <f t="shared" si="328"/>
        <v>Feeder Model</v>
      </c>
      <c r="I2328" s="51" t="s">
        <v>176</v>
      </c>
      <c r="J2328" s="51"/>
      <c r="K2328" s="51" t="s">
        <v>867</v>
      </c>
      <c r="L2328" s="151"/>
      <c r="M2328" s="68" cm="1">
        <f t="array" ref="M2328">INDEX('Feeder Percentiles'!$L$9:$L$3067,MATCH($E2328&amp;$F2328&amp;$K2328,('Feeder Percentiles'!$E$9:$E$3067)&amp;('Feeder Percentiles'!$F$9:$F$3067)&amp;('Feeder Percentiles'!$I$9:$I$3067),0))</f>
        <v>1.2407752062459874</v>
      </c>
      <c r="N2328" s="40">
        <f t="shared" si="327"/>
        <v>1.2407752062459874</v>
      </c>
    </row>
    <row r="2329" spans="1:14" s="38" customFormat="1" hidden="1" outlineLevel="1">
      <c r="A2329" s="50"/>
      <c r="E2329" s="51" t="s">
        <v>92</v>
      </c>
      <c r="F2329" s="51" t="s">
        <v>383</v>
      </c>
      <c r="G2329" s="51" t="s">
        <v>900</v>
      </c>
      <c r="H2329" s="51" t="str">
        <f t="shared" si="328"/>
        <v>Feeder Model</v>
      </c>
      <c r="I2329" s="51" t="s">
        <v>176</v>
      </c>
      <c r="J2329" s="51"/>
      <c r="K2329" s="51" t="s">
        <v>868</v>
      </c>
      <c r="L2329" s="151"/>
      <c r="M2329" s="68" cm="1">
        <f t="array" ref="M2329">INDEX('Feeder Percentiles'!$L$9:$L$3067,MATCH($E2329&amp;$F2329&amp;$K2329,('Feeder Percentiles'!$E$9:$E$3067)&amp;('Feeder Percentiles'!$F$9:$F$3067)&amp;('Feeder Percentiles'!$I$9:$I$3067),0))</f>
        <v>1.5448649657910076</v>
      </c>
      <c r="N2329" s="40">
        <f t="shared" si="327"/>
        <v>1.5448649657910076</v>
      </c>
    </row>
    <row r="2330" spans="1:14" s="51" customFormat="1" hidden="1" outlineLevel="1">
      <c r="A2330" s="50"/>
      <c r="B2330" s="38"/>
      <c r="C2330" s="38"/>
      <c r="D2330" s="38"/>
    </row>
    <row r="2331" spans="1:14" s="38" customFormat="1" hidden="1" outlineLevel="1">
      <c r="A2331" s="50"/>
      <c r="E2331" s="51" t="s">
        <v>93</v>
      </c>
      <c r="F2331" s="51" t="s">
        <v>383</v>
      </c>
      <c r="G2331" s="51" t="s">
        <v>900</v>
      </c>
      <c r="H2331" s="51" t="str">
        <f t="shared" ref="H2331" si="330">IF(OR(F2331="BIO",F2331="OGW",F2331="OGWW",F2331="SPL",F2331="DPC",F2331="BWQ",F2331="RWQ",F2331="SOF",F2331="PCC",F2331="NHH"),"Feeder Model","Within Model")</f>
        <v>Feeder Model</v>
      </c>
      <c r="I2331" s="51" t="s">
        <v>176</v>
      </c>
      <c r="J2331" s="51"/>
      <c r="K2331" s="51" t="s">
        <v>852</v>
      </c>
      <c r="L2331" s="151"/>
      <c r="M2331" s="68" cm="1">
        <f t="array" ref="M2331">INDEX('Feeder Percentiles'!$L$9:$L$3067,MATCH($E2331&amp;$F2331&amp;$K2331,('Feeder Percentiles'!$E$9:$E$3067)&amp;('Feeder Percentiles'!$F$9:$F$3067)&amp;('Feeder Percentiles'!$I$9:$I$3067),0))</f>
        <v>-1.029997296483335</v>
      </c>
      <c r="N2331" s="40">
        <f t="shared" ref="N2331" si="331">IF(H2331="Feeder Model",M2331,L2331)</f>
        <v>-1.029997296483335</v>
      </c>
    </row>
    <row r="2332" spans="1:14" s="38" customFormat="1" hidden="1" outlineLevel="1">
      <c r="A2332" s="50"/>
      <c r="E2332" s="51" t="s">
        <v>93</v>
      </c>
      <c r="F2332" s="51" t="s">
        <v>383</v>
      </c>
      <c r="G2332" s="51" t="s">
        <v>900</v>
      </c>
      <c r="H2332" s="51" t="str">
        <f t="shared" si="328"/>
        <v>Feeder Model</v>
      </c>
      <c r="I2332" s="51" t="s">
        <v>176</v>
      </c>
      <c r="J2332" s="51"/>
      <c r="K2332" s="51" t="s">
        <v>853</v>
      </c>
      <c r="L2332" s="151"/>
      <c r="M2332" s="68" cm="1">
        <f t="array" ref="M2332">INDEX('Feeder Percentiles'!$L$9:$L$3067,MATCH($E2332&amp;$F2332&amp;$K2332,('Feeder Percentiles'!$E$9:$E$3067)&amp;('Feeder Percentiles'!$F$9:$F$3067)&amp;('Feeder Percentiles'!$I$9:$I$3067),0))</f>
        <v>-0.78636020771950488</v>
      </c>
      <c r="N2332" s="40">
        <f t="shared" si="327"/>
        <v>-0.78636020771950488</v>
      </c>
    </row>
    <row r="2333" spans="1:14" s="38" customFormat="1" hidden="1" outlineLevel="1">
      <c r="A2333" s="50"/>
      <c r="E2333" s="51" t="s">
        <v>93</v>
      </c>
      <c r="F2333" s="51" t="s">
        <v>383</v>
      </c>
      <c r="G2333" s="51" t="s">
        <v>900</v>
      </c>
      <c r="H2333" s="51" t="str">
        <f t="shared" si="328"/>
        <v>Feeder Model</v>
      </c>
      <c r="I2333" s="51" t="s">
        <v>176</v>
      </c>
      <c r="J2333" s="51"/>
      <c r="K2333" s="51" t="s">
        <v>854</v>
      </c>
      <c r="L2333" s="151"/>
      <c r="M2333" s="68" cm="1">
        <f t="array" ref="M2333">INDEX('Feeder Percentiles'!$L$9:$L$3067,MATCH($E2333&amp;$F2333&amp;$K2333,('Feeder Percentiles'!$E$9:$E$3067)&amp;('Feeder Percentiles'!$F$9:$F$3067)&amp;('Feeder Percentiles'!$I$9:$I$3067),0))</f>
        <v>-0.54702489925257136</v>
      </c>
      <c r="N2333" s="40">
        <f t="shared" si="327"/>
        <v>-0.54702489925257136</v>
      </c>
    </row>
    <row r="2334" spans="1:14" s="38" customFormat="1" hidden="1" outlineLevel="1">
      <c r="A2334" s="50"/>
      <c r="E2334" s="51" t="s">
        <v>93</v>
      </c>
      <c r="F2334" s="51" t="s">
        <v>383</v>
      </c>
      <c r="G2334" s="51" t="s">
        <v>900</v>
      </c>
      <c r="H2334" s="51" t="str">
        <f t="shared" si="328"/>
        <v>Feeder Model</v>
      </c>
      <c r="I2334" s="51" t="s">
        <v>176</v>
      </c>
      <c r="J2334" s="51"/>
      <c r="K2334" s="51" t="s">
        <v>855</v>
      </c>
      <c r="L2334" s="151"/>
      <c r="M2334" s="68" cm="1">
        <f t="array" ref="M2334">INDEX('Feeder Percentiles'!$L$9:$L$3067,MATCH($E2334&amp;$F2334&amp;$K2334,('Feeder Percentiles'!$E$9:$E$3067)&amp;('Feeder Percentiles'!$F$9:$F$3067)&amp;('Feeder Percentiles'!$I$9:$I$3067),0))</f>
        <v>-0.45655837778533404</v>
      </c>
      <c r="N2334" s="40">
        <f t="shared" si="327"/>
        <v>-0.45655837778533404</v>
      </c>
    </row>
    <row r="2335" spans="1:14" s="38" customFormat="1" hidden="1" outlineLevel="1">
      <c r="A2335" s="50"/>
      <c r="E2335" s="51" t="s">
        <v>93</v>
      </c>
      <c r="F2335" s="51" t="s">
        <v>383</v>
      </c>
      <c r="G2335" s="51" t="s">
        <v>900</v>
      </c>
      <c r="H2335" s="51" t="str">
        <f t="shared" si="328"/>
        <v>Feeder Model</v>
      </c>
      <c r="I2335" s="51" t="s">
        <v>176</v>
      </c>
      <c r="J2335" s="51"/>
      <c r="K2335" s="51" t="s">
        <v>856</v>
      </c>
      <c r="L2335" s="151"/>
      <c r="M2335" s="68" cm="1">
        <f t="array" ref="M2335">INDEX('Feeder Percentiles'!$L$9:$L$3067,MATCH($E2335&amp;$F2335&amp;$K2335,('Feeder Percentiles'!$E$9:$E$3067)&amp;('Feeder Percentiles'!$F$9:$F$3067)&amp;('Feeder Percentiles'!$I$9:$I$3067),0))</f>
        <v>-0.34113213876739862</v>
      </c>
      <c r="N2335" s="40">
        <f t="shared" si="327"/>
        <v>-0.34113213876739862</v>
      </c>
    </row>
    <row r="2336" spans="1:14" s="38" customFormat="1" hidden="1" outlineLevel="1">
      <c r="A2336" s="50"/>
      <c r="E2336" s="51" t="s">
        <v>93</v>
      </c>
      <c r="F2336" s="51" t="s">
        <v>383</v>
      </c>
      <c r="G2336" s="51" t="s">
        <v>900</v>
      </c>
      <c r="H2336" s="51" t="str">
        <f t="shared" si="328"/>
        <v>Feeder Model</v>
      </c>
      <c r="I2336" s="51" t="s">
        <v>176</v>
      </c>
      <c r="J2336" s="51"/>
      <c r="K2336" s="51" t="s">
        <v>857</v>
      </c>
      <c r="L2336" s="151"/>
      <c r="M2336" s="68" cm="1">
        <f t="array" ref="M2336">INDEX('Feeder Percentiles'!$L$9:$L$3067,MATCH($E2336&amp;$F2336&amp;$K2336,('Feeder Percentiles'!$E$9:$E$3067)&amp;('Feeder Percentiles'!$F$9:$F$3067)&amp;('Feeder Percentiles'!$I$9:$I$3067),0))</f>
        <v>-0.17825992421646647</v>
      </c>
      <c r="N2336" s="40">
        <f t="shared" si="327"/>
        <v>-0.17825992421646647</v>
      </c>
    </row>
    <row r="2337" spans="1:14" s="38" customFormat="1" hidden="1" outlineLevel="1">
      <c r="A2337" s="50"/>
      <c r="E2337" s="51" t="s">
        <v>93</v>
      </c>
      <c r="F2337" s="51" t="s">
        <v>383</v>
      </c>
      <c r="G2337" s="51" t="s">
        <v>900</v>
      </c>
      <c r="H2337" s="51" t="str">
        <f t="shared" si="328"/>
        <v>Feeder Model</v>
      </c>
      <c r="I2337" s="51" t="s">
        <v>176</v>
      </c>
      <c r="J2337" s="51"/>
      <c r="K2337" s="51" t="s">
        <v>858</v>
      </c>
      <c r="L2337" s="151"/>
      <c r="M2337" s="68" cm="1">
        <f t="array" ref="M2337">INDEX('Feeder Percentiles'!$L$9:$L$3067,MATCH($E2337&amp;$F2337&amp;$K2337,('Feeder Percentiles'!$E$9:$E$3067)&amp;('Feeder Percentiles'!$F$9:$F$3067)&amp;('Feeder Percentiles'!$I$9:$I$3067),0))</f>
        <v>-0.11661827850508483</v>
      </c>
      <c r="N2337" s="40">
        <f t="shared" si="327"/>
        <v>-0.11661827850508483</v>
      </c>
    </row>
    <row r="2338" spans="1:14" s="38" customFormat="1" hidden="1" outlineLevel="1">
      <c r="A2338" s="50"/>
      <c r="E2338" s="51" t="s">
        <v>93</v>
      </c>
      <c r="F2338" s="51" t="s">
        <v>383</v>
      </c>
      <c r="G2338" s="51" t="s">
        <v>900</v>
      </c>
      <c r="H2338" s="51" t="str">
        <f t="shared" si="328"/>
        <v>Feeder Model</v>
      </c>
      <c r="I2338" s="51" t="s">
        <v>176</v>
      </c>
      <c r="J2338" s="51"/>
      <c r="K2338" s="51" t="s">
        <v>859</v>
      </c>
      <c r="L2338" s="151"/>
      <c r="M2338" s="68" cm="1">
        <f t="array" ref="M2338">INDEX('Feeder Percentiles'!$L$9:$L$3067,MATCH($E2338&amp;$F2338&amp;$K2338,('Feeder Percentiles'!$E$9:$E$3067)&amp;('Feeder Percentiles'!$F$9:$F$3067)&amp;('Feeder Percentiles'!$I$9:$I$3067),0))</f>
        <v>-5.3747012349327716E-2</v>
      </c>
      <c r="N2338" s="40">
        <f t="shared" si="327"/>
        <v>-5.3747012349327716E-2</v>
      </c>
    </row>
    <row r="2339" spans="1:14" s="38" customFormat="1" hidden="1" outlineLevel="1">
      <c r="A2339" s="50"/>
      <c r="E2339" s="51" t="s">
        <v>93</v>
      </c>
      <c r="F2339" s="51" t="s">
        <v>383</v>
      </c>
      <c r="G2339" s="51" t="s">
        <v>900</v>
      </c>
      <c r="H2339" s="51" t="str">
        <f t="shared" si="328"/>
        <v>Feeder Model</v>
      </c>
      <c r="I2339" s="51" t="s">
        <v>176</v>
      </c>
      <c r="J2339" s="51"/>
      <c r="K2339" s="51" t="s">
        <v>860</v>
      </c>
      <c r="L2339" s="151"/>
      <c r="M2339" s="68" cm="1">
        <f t="array" ref="M2339">INDEX('Feeder Percentiles'!$L$9:$L$3067,MATCH($E2339&amp;$F2339&amp;$K2339,('Feeder Percentiles'!$E$9:$E$3067)&amp;('Feeder Percentiles'!$F$9:$F$3067)&amp;('Feeder Percentiles'!$I$9:$I$3067),0))</f>
        <v>0</v>
      </c>
      <c r="N2339" s="40">
        <f t="shared" si="327"/>
        <v>0</v>
      </c>
    </row>
    <row r="2340" spans="1:14" s="38" customFormat="1" hidden="1" outlineLevel="1">
      <c r="A2340" s="50"/>
      <c r="E2340" s="51" t="s">
        <v>93</v>
      </c>
      <c r="F2340" s="51" t="s">
        <v>383</v>
      </c>
      <c r="G2340" s="51" t="s">
        <v>900</v>
      </c>
      <c r="H2340" s="51" t="str">
        <f t="shared" si="328"/>
        <v>Feeder Model</v>
      </c>
      <c r="I2340" s="51" t="s">
        <v>176</v>
      </c>
      <c r="J2340" s="51"/>
      <c r="K2340" s="51" t="s">
        <v>861</v>
      </c>
      <c r="L2340" s="151"/>
      <c r="M2340" s="68" cm="1">
        <f t="array" ref="M2340">INDEX('Feeder Percentiles'!$L$9:$L$3067,MATCH($E2340&amp;$F2340&amp;$K2340,('Feeder Percentiles'!$E$9:$E$3067)&amp;('Feeder Percentiles'!$F$9:$F$3067)&amp;('Feeder Percentiles'!$I$9:$I$3067),0))</f>
        <v>5.2607395362645297E-2</v>
      </c>
      <c r="N2340" s="40">
        <f t="shared" si="327"/>
        <v>5.2607395362645297E-2</v>
      </c>
    </row>
    <row r="2341" spans="1:14" s="38" customFormat="1" hidden="1" outlineLevel="1">
      <c r="A2341" s="50"/>
      <c r="E2341" s="51" t="s">
        <v>93</v>
      </c>
      <c r="F2341" s="51" t="s">
        <v>383</v>
      </c>
      <c r="G2341" s="51" t="s">
        <v>900</v>
      </c>
      <c r="H2341" s="51" t="str">
        <f t="shared" si="328"/>
        <v>Feeder Model</v>
      </c>
      <c r="I2341" s="51" t="s">
        <v>176</v>
      </c>
      <c r="J2341" s="51"/>
      <c r="K2341" s="51" t="s">
        <v>862</v>
      </c>
      <c r="L2341" s="151"/>
      <c r="M2341" s="68" cm="1">
        <f t="array" ref="M2341">INDEX('Feeder Percentiles'!$L$9:$L$3067,MATCH($E2341&amp;$F2341&amp;$K2341,('Feeder Percentiles'!$E$9:$E$3067)&amp;('Feeder Percentiles'!$F$9:$F$3067)&amp;('Feeder Percentiles'!$I$9:$I$3067),0))</f>
        <v>0.11988065571507865</v>
      </c>
      <c r="N2341" s="40">
        <f t="shared" si="327"/>
        <v>0.11988065571507865</v>
      </c>
    </row>
    <row r="2342" spans="1:14" s="38" customFormat="1" hidden="1" outlineLevel="1">
      <c r="A2342" s="50"/>
      <c r="E2342" s="51" t="s">
        <v>93</v>
      </c>
      <c r="F2342" s="51" t="s">
        <v>383</v>
      </c>
      <c r="G2342" s="51" t="s">
        <v>900</v>
      </c>
      <c r="H2342" s="51" t="str">
        <f t="shared" si="328"/>
        <v>Feeder Model</v>
      </c>
      <c r="I2342" s="51" t="s">
        <v>176</v>
      </c>
      <c r="J2342" s="51"/>
      <c r="K2342" s="51" t="s">
        <v>863</v>
      </c>
      <c r="L2342" s="151"/>
      <c r="M2342" s="68" cm="1">
        <f t="array" ref="M2342">INDEX('Feeder Percentiles'!$L$9:$L$3067,MATCH($E2342&amp;$F2342&amp;$K2342,('Feeder Percentiles'!$E$9:$E$3067)&amp;('Feeder Percentiles'!$F$9:$F$3067)&amp;('Feeder Percentiles'!$I$9:$I$3067),0))</f>
        <v>0.3111870664415764</v>
      </c>
      <c r="N2342" s="40">
        <f t="shared" si="327"/>
        <v>0.3111870664415764</v>
      </c>
    </row>
    <row r="2343" spans="1:14" s="38" customFormat="1" hidden="1" outlineLevel="1">
      <c r="A2343" s="50"/>
      <c r="E2343" s="51" t="s">
        <v>93</v>
      </c>
      <c r="F2343" s="51" t="s">
        <v>383</v>
      </c>
      <c r="G2343" s="51" t="s">
        <v>900</v>
      </c>
      <c r="H2343" s="51" t="str">
        <f t="shared" si="328"/>
        <v>Feeder Model</v>
      </c>
      <c r="I2343" s="51" t="s">
        <v>176</v>
      </c>
      <c r="J2343" s="51"/>
      <c r="K2343" s="51" t="s">
        <v>864</v>
      </c>
      <c r="L2343" s="151"/>
      <c r="M2343" s="68" cm="1">
        <f t="array" ref="M2343">INDEX('Feeder Percentiles'!$L$9:$L$3067,MATCH($E2343&amp;$F2343&amp;$K2343,('Feeder Percentiles'!$E$9:$E$3067)&amp;('Feeder Percentiles'!$F$9:$F$3067)&amp;('Feeder Percentiles'!$I$9:$I$3067),0))</f>
        <v>0.50715385409503988</v>
      </c>
      <c r="N2343" s="40">
        <f t="shared" si="327"/>
        <v>0.50715385409503988</v>
      </c>
    </row>
    <row r="2344" spans="1:14" s="38" customFormat="1" hidden="1" outlineLevel="1">
      <c r="A2344" s="50"/>
      <c r="E2344" s="51" t="s">
        <v>93</v>
      </c>
      <c r="F2344" s="51" t="s">
        <v>383</v>
      </c>
      <c r="G2344" s="51" t="s">
        <v>900</v>
      </c>
      <c r="H2344" s="51" t="str">
        <f t="shared" si="328"/>
        <v>Feeder Model</v>
      </c>
      <c r="I2344" s="51" t="s">
        <v>176</v>
      </c>
      <c r="J2344" s="51"/>
      <c r="K2344" s="51" t="s">
        <v>865</v>
      </c>
      <c r="L2344" s="151"/>
      <c r="M2344" s="68" cm="1">
        <f t="array" ref="M2344">INDEX('Feeder Percentiles'!$L$9:$L$3067,MATCH($E2344&amp;$F2344&amp;$K2344,('Feeder Percentiles'!$E$9:$E$3067)&amp;('Feeder Percentiles'!$F$9:$F$3067)&amp;('Feeder Percentiles'!$I$9:$I$3067),0))</f>
        <v>0.74022142211314867</v>
      </c>
      <c r="N2344" s="40">
        <f t="shared" si="327"/>
        <v>0.74022142211314867</v>
      </c>
    </row>
    <row r="2345" spans="1:14" s="38" customFormat="1" hidden="1" outlineLevel="1">
      <c r="A2345" s="50"/>
      <c r="E2345" s="51" t="s">
        <v>93</v>
      </c>
      <c r="F2345" s="51" t="s">
        <v>383</v>
      </c>
      <c r="G2345" s="51" t="s">
        <v>900</v>
      </c>
      <c r="H2345" s="51" t="str">
        <f t="shared" si="328"/>
        <v>Feeder Model</v>
      </c>
      <c r="I2345" s="51" t="s">
        <v>176</v>
      </c>
      <c r="J2345" s="51"/>
      <c r="K2345" s="51" t="s">
        <v>866</v>
      </c>
      <c r="L2345" s="151"/>
      <c r="M2345" s="68" cm="1">
        <f t="array" ref="M2345">INDEX('Feeder Percentiles'!$L$9:$L$3067,MATCH($E2345&amp;$F2345&amp;$K2345,('Feeder Percentiles'!$E$9:$E$3067)&amp;('Feeder Percentiles'!$F$9:$F$3067)&amp;('Feeder Percentiles'!$I$9:$I$3067),0))</f>
        <v>0.97097514406288188</v>
      </c>
      <c r="N2345" s="40">
        <f t="shared" si="327"/>
        <v>0.97097514406288188</v>
      </c>
    </row>
    <row r="2346" spans="1:14" s="38" customFormat="1" hidden="1" outlineLevel="1">
      <c r="A2346" s="50"/>
      <c r="E2346" s="51" t="s">
        <v>93</v>
      </c>
      <c r="F2346" s="51" t="s">
        <v>383</v>
      </c>
      <c r="G2346" s="51" t="s">
        <v>900</v>
      </c>
      <c r="H2346" s="51" t="str">
        <f t="shared" si="328"/>
        <v>Feeder Model</v>
      </c>
      <c r="I2346" s="51" t="s">
        <v>176</v>
      </c>
      <c r="J2346" s="51"/>
      <c r="K2346" s="51" t="s">
        <v>867</v>
      </c>
      <c r="L2346" s="151"/>
      <c r="M2346" s="68" cm="1">
        <f t="array" ref="M2346">INDEX('Feeder Percentiles'!$L$9:$L$3067,MATCH($E2346&amp;$F2346&amp;$K2346,('Feeder Percentiles'!$E$9:$E$3067)&amp;('Feeder Percentiles'!$F$9:$F$3067)&amp;('Feeder Percentiles'!$I$9:$I$3067),0))</f>
        <v>1.2407752062459874</v>
      </c>
      <c r="N2346" s="40">
        <f t="shared" si="327"/>
        <v>1.2407752062459874</v>
      </c>
    </row>
    <row r="2347" spans="1:14" s="38" customFormat="1" hidden="1" outlineLevel="1">
      <c r="A2347" s="50"/>
      <c r="E2347" s="51" t="s">
        <v>93</v>
      </c>
      <c r="F2347" s="51" t="s">
        <v>383</v>
      </c>
      <c r="G2347" s="51" t="s">
        <v>900</v>
      </c>
      <c r="H2347" s="51" t="str">
        <f t="shared" si="328"/>
        <v>Feeder Model</v>
      </c>
      <c r="I2347" s="51" t="s">
        <v>176</v>
      </c>
      <c r="J2347" s="51"/>
      <c r="K2347" s="51" t="s">
        <v>868</v>
      </c>
      <c r="L2347" s="151"/>
      <c r="M2347" s="68" cm="1">
        <f t="array" ref="M2347">INDEX('Feeder Percentiles'!$L$9:$L$3067,MATCH($E2347&amp;$F2347&amp;$K2347,('Feeder Percentiles'!$E$9:$E$3067)&amp;('Feeder Percentiles'!$F$9:$F$3067)&amp;('Feeder Percentiles'!$I$9:$I$3067),0))</f>
        <v>1.5448649657910076</v>
      </c>
      <c r="N2347" s="40">
        <f t="shared" si="327"/>
        <v>1.5448649657910076</v>
      </c>
    </row>
    <row r="2348" spans="1:14" s="51" customFormat="1" hidden="1" outlineLevel="1">
      <c r="A2348" s="50"/>
      <c r="B2348" s="38"/>
      <c r="C2348" s="38"/>
      <c r="D2348" s="38"/>
    </row>
    <row r="2349" spans="1:14" s="38" customFormat="1" hidden="1" outlineLevel="1">
      <c r="A2349" s="50"/>
      <c r="E2349" s="51" t="s">
        <v>94</v>
      </c>
      <c r="F2349" s="51" t="s">
        <v>383</v>
      </c>
      <c r="G2349" s="51" t="s">
        <v>900</v>
      </c>
      <c r="H2349" s="51" t="str">
        <f t="shared" ref="H2349" si="332">IF(OR(F2349="BIO",F2349="OGW",F2349="OGWW",F2349="SPL",F2349="DPC",F2349="BWQ",F2349="RWQ",F2349="SOF",F2349="PCC",F2349="NHH"),"Feeder Model","Within Model")</f>
        <v>Feeder Model</v>
      </c>
      <c r="I2349" s="51" t="s">
        <v>176</v>
      </c>
      <c r="J2349" s="51"/>
      <c r="K2349" s="51" t="s">
        <v>852</v>
      </c>
      <c r="L2349" s="151"/>
      <c r="M2349" s="68" cm="1">
        <f t="array" ref="M2349">INDEX('Feeder Percentiles'!$L$9:$L$3067,MATCH($E2349&amp;$F2349&amp;$K2349,('Feeder Percentiles'!$E$9:$E$3067)&amp;('Feeder Percentiles'!$F$9:$F$3067)&amp;('Feeder Percentiles'!$I$9:$I$3067),0))</f>
        <v>0</v>
      </c>
      <c r="N2349" s="40">
        <f t="shared" ref="N2349" si="333">IF(H2349="Feeder Model",M2349,L2349)</f>
        <v>0</v>
      </c>
    </row>
    <row r="2350" spans="1:14" s="38" customFormat="1" hidden="1" outlineLevel="1">
      <c r="A2350" s="50"/>
      <c r="E2350" s="51" t="s">
        <v>94</v>
      </c>
      <c r="F2350" s="51" t="s">
        <v>383</v>
      </c>
      <c r="G2350" s="51" t="s">
        <v>900</v>
      </c>
      <c r="H2350" s="51" t="str">
        <f t="shared" si="328"/>
        <v>Feeder Model</v>
      </c>
      <c r="I2350" s="51" t="s">
        <v>176</v>
      </c>
      <c r="J2350" s="51"/>
      <c r="K2350" s="51" t="s">
        <v>853</v>
      </c>
      <c r="L2350" s="151"/>
      <c r="M2350" s="68" cm="1">
        <f t="array" ref="M2350">INDEX('Feeder Percentiles'!$L$9:$L$3067,MATCH($E2350&amp;$F2350&amp;$K2350,('Feeder Percentiles'!$E$9:$E$3067)&amp;('Feeder Percentiles'!$F$9:$F$3067)&amp;('Feeder Percentiles'!$I$9:$I$3067),0))</f>
        <v>0</v>
      </c>
      <c r="N2350" s="40">
        <f t="shared" si="327"/>
        <v>0</v>
      </c>
    </row>
    <row r="2351" spans="1:14" s="38" customFormat="1" hidden="1" outlineLevel="1">
      <c r="A2351" s="50"/>
      <c r="E2351" s="51" t="s">
        <v>94</v>
      </c>
      <c r="F2351" s="51" t="s">
        <v>383</v>
      </c>
      <c r="G2351" s="51" t="s">
        <v>900</v>
      </c>
      <c r="H2351" s="51" t="str">
        <f t="shared" si="328"/>
        <v>Feeder Model</v>
      </c>
      <c r="I2351" s="51" t="s">
        <v>176</v>
      </c>
      <c r="J2351" s="51"/>
      <c r="K2351" s="51" t="s">
        <v>854</v>
      </c>
      <c r="L2351" s="151"/>
      <c r="M2351" s="68" cm="1">
        <f t="array" ref="M2351">INDEX('Feeder Percentiles'!$L$9:$L$3067,MATCH($E2351&amp;$F2351&amp;$K2351,('Feeder Percentiles'!$E$9:$E$3067)&amp;('Feeder Percentiles'!$F$9:$F$3067)&amp;('Feeder Percentiles'!$I$9:$I$3067),0))</f>
        <v>0</v>
      </c>
      <c r="N2351" s="40">
        <f t="shared" si="327"/>
        <v>0</v>
      </c>
    </row>
    <row r="2352" spans="1:14" s="38" customFormat="1" hidden="1" outlineLevel="1">
      <c r="A2352" s="50"/>
      <c r="E2352" s="51" t="s">
        <v>94</v>
      </c>
      <c r="F2352" s="51" t="s">
        <v>383</v>
      </c>
      <c r="G2352" s="51" t="s">
        <v>900</v>
      </c>
      <c r="H2352" s="51" t="str">
        <f t="shared" si="328"/>
        <v>Feeder Model</v>
      </c>
      <c r="I2352" s="51" t="s">
        <v>176</v>
      </c>
      <c r="J2352" s="51"/>
      <c r="K2352" s="51" t="s">
        <v>855</v>
      </c>
      <c r="L2352" s="151"/>
      <c r="M2352" s="68" cm="1">
        <f t="array" ref="M2352">INDEX('Feeder Percentiles'!$L$9:$L$3067,MATCH($E2352&amp;$F2352&amp;$K2352,('Feeder Percentiles'!$E$9:$E$3067)&amp;('Feeder Percentiles'!$F$9:$F$3067)&amp;('Feeder Percentiles'!$I$9:$I$3067),0))</f>
        <v>0</v>
      </c>
      <c r="N2352" s="40">
        <f t="shared" si="327"/>
        <v>0</v>
      </c>
    </row>
    <row r="2353" spans="1:14" s="38" customFormat="1" hidden="1" outlineLevel="1">
      <c r="A2353" s="50"/>
      <c r="E2353" s="51" t="s">
        <v>94</v>
      </c>
      <c r="F2353" s="51" t="s">
        <v>383</v>
      </c>
      <c r="G2353" s="51" t="s">
        <v>900</v>
      </c>
      <c r="H2353" s="51" t="str">
        <f t="shared" si="328"/>
        <v>Feeder Model</v>
      </c>
      <c r="I2353" s="51" t="s">
        <v>176</v>
      </c>
      <c r="J2353" s="51"/>
      <c r="K2353" s="51" t="s">
        <v>856</v>
      </c>
      <c r="L2353" s="151"/>
      <c r="M2353" s="68" cm="1">
        <f t="array" ref="M2353">INDEX('Feeder Percentiles'!$L$9:$L$3067,MATCH($E2353&amp;$F2353&amp;$K2353,('Feeder Percentiles'!$E$9:$E$3067)&amp;('Feeder Percentiles'!$F$9:$F$3067)&amp;('Feeder Percentiles'!$I$9:$I$3067),0))</f>
        <v>0</v>
      </c>
      <c r="N2353" s="40">
        <f t="shared" si="327"/>
        <v>0</v>
      </c>
    </row>
    <row r="2354" spans="1:14" s="38" customFormat="1" hidden="1" outlineLevel="1">
      <c r="A2354" s="50"/>
      <c r="E2354" s="51" t="s">
        <v>94</v>
      </c>
      <c r="F2354" s="51" t="s">
        <v>383</v>
      </c>
      <c r="G2354" s="51" t="s">
        <v>900</v>
      </c>
      <c r="H2354" s="51" t="str">
        <f t="shared" si="328"/>
        <v>Feeder Model</v>
      </c>
      <c r="I2354" s="51" t="s">
        <v>176</v>
      </c>
      <c r="J2354" s="51"/>
      <c r="K2354" s="51" t="s">
        <v>857</v>
      </c>
      <c r="L2354" s="151"/>
      <c r="M2354" s="68" cm="1">
        <f t="array" ref="M2354">INDEX('Feeder Percentiles'!$L$9:$L$3067,MATCH($E2354&amp;$F2354&amp;$K2354,('Feeder Percentiles'!$E$9:$E$3067)&amp;('Feeder Percentiles'!$F$9:$F$3067)&amp;('Feeder Percentiles'!$I$9:$I$3067),0))</f>
        <v>0</v>
      </c>
      <c r="N2354" s="40">
        <f t="shared" si="327"/>
        <v>0</v>
      </c>
    </row>
    <row r="2355" spans="1:14" s="38" customFormat="1" hidden="1" outlineLevel="1">
      <c r="A2355" s="50"/>
      <c r="E2355" s="51" t="s">
        <v>94</v>
      </c>
      <c r="F2355" s="51" t="s">
        <v>383</v>
      </c>
      <c r="G2355" s="51" t="s">
        <v>900</v>
      </c>
      <c r="H2355" s="51" t="str">
        <f t="shared" si="328"/>
        <v>Feeder Model</v>
      </c>
      <c r="I2355" s="51" t="s">
        <v>176</v>
      </c>
      <c r="J2355" s="51"/>
      <c r="K2355" s="51" t="s">
        <v>858</v>
      </c>
      <c r="L2355" s="151"/>
      <c r="M2355" s="68" cm="1">
        <f t="array" ref="M2355">INDEX('Feeder Percentiles'!$L$9:$L$3067,MATCH($E2355&amp;$F2355&amp;$K2355,('Feeder Percentiles'!$E$9:$E$3067)&amp;('Feeder Percentiles'!$F$9:$F$3067)&amp;('Feeder Percentiles'!$I$9:$I$3067),0))</f>
        <v>0</v>
      </c>
      <c r="N2355" s="40">
        <f t="shared" si="327"/>
        <v>0</v>
      </c>
    </row>
    <row r="2356" spans="1:14" s="38" customFormat="1" hidden="1" outlineLevel="1">
      <c r="A2356" s="50"/>
      <c r="E2356" s="51" t="s">
        <v>94</v>
      </c>
      <c r="F2356" s="51" t="s">
        <v>383</v>
      </c>
      <c r="G2356" s="51" t="s">
        <v>900</v>
      </c>
      <c r="H2356" s="51" t="str">
        <f t="shared" si="328"/>
        <v>Feeder Model</v>
      </c>
      <c r="I2356" s="51" t="s">
        <v>176</v>
      </c>
      <c r="J2356" s="51"/>
      <c r="K2356" s="51" t="s">
        <v>859</v>
      </c>
      <c r="L2356" s="151"/>
      <c r="M2356" s="68" cm="1">
        <f t="array" ref="M2356">INDEX('Feeder Percentiles'!$L$9:$L$3067,MATCH($E2356&amp;$F2356&amp;$K2356,('Feeder Percentiles'!$E$9:$E$3067)&amp;('Feeder Percentiles'!$F$9:$F$3067)&amp;('Feeder Percentiles'!$I$9:$I$3067),0))</f>
        <v>0</v>
      </c>
      <c r="N2356" s="40">
        <f t="shared" si="327"/>
        <v>0</v>
      </c>
    </row>
    <row r="2357" spans="1:14" s="38" customFormat="1" hidden="1" outlineLevel="1">
      <c r="A2357" s="50"/>
      <c r="E2357" s="51" t="s">
        <v>94</v>
      </c>
      <c r="F2357" s="51" t="s">
        <v>383</v>
      </c>
      <c r="G2357" s="51" t="s">
        <v>900</v>
      </c>
      <c r="H2357" s="51" t="str">
        <f t="shared" si="328"/>
        <v>Feeder Model</v>
      </c>
      <c r="I2357" s="51" t="s">
        <v>176</v>
      </c>
      <c r="J2357" s="51"/>
      <c r="K2357" s="51" t="s">
        <v>860</v>
      </c>
      <c r="L2357" s="151"/>
      <c r="M2357" s="68" cm="1">
        <f t="array" ref="M2357">INDEX('Feeder Percentiles'!$L$9:$L$3067,MATCH($E2357&amp;$F2357&amp;$K2357,('Feeder Percentiles'!$E$9:$E$3067)&amp;('Feeder Percentiles'!$F$9:$F$3067)&amp;('Feeder Percentiles'!$I$9:$I$3067),0))</f>
        <v>0</v>
      </c>
      <c r="N2357" s="40">
        <f t="shared" si="327"/>
        <v>0</v>
      </c>
    </row>
    <row r="2358" spans="1:14" s="38" customFormat="1" hidden="1" outlineLevel="1">
      <c r="A2358" s="50"/>
      <c r="E2358" s="51" t="s">
        <v>94</v>
      </c>
      <c r="F2358" s="51" t="s">
        <v>383</v>
      </c>
      <c r="G2358" s="51" t="s">
        <v>900</v>
      </c>
      <c r="H2358" s="51" t="str">
        <f t="shared" si="328"/>
        <v>Feeder Model</v>
      </c>
      <c r="I2358" s="51" t="s">
        <v>176</v>
      </c>
      <c r="J2358" s="51"/>
      <c r="K2358" s="51" t="s">
        <v>861</v>
      </c>
      <c r="L2358" s="151"/>
      <c r="M2358" s="68" cm="1">
        <f t="array" ref="M2358">INDEX('Feeder Percentiles'!$L$9:$L$3067,MATCH($E2358&amp;$F2358&amp;$K2358,('Feeder Percentiles'!$E$9:$E$3067)&amp;('Feeder Percentiles'!$F$9:$F$3067)&amp;('Feeder Percentiles'!$I$9:$I$3067),0))</f>
        <v>0</v>
      </c>
      <c r="N2358" s="40">
        <f t="shared" si="327"/>
        <v>0</v>
      </c>
    </row>
    <row r="2359" spans="1:14" s="38" customFormat="1" hidden="1" outlineLevel="1">
      <c r="A2359" s="50"/>
      <c r="E2359" s="51" t="s">
        <v>94</v>
      </c>
      <c r="F2359" s="51" t="s">
        <v>383</v>
      </c>
      <c r="G2359" s="51" t="s">
        <v>900</v>
      </c>
      <c r="H2359" s="51" t="str">
        <f t="shared" si="328"/>
        <v>Feeder Model</v>
      </c>
      <c r="I2359" s="51" t="s">
        <v>176</v>
      </c>
      <c r="J2359" s="51"/>
      <c r="K2359" s="51" t="s">
        <v>862</v>
      </c>
      <c r="L2359" s="151"/>
      <c r="M2359" s="68" cm="1">
        <f t="array" ref="M2359">INDEX('Feeder Percentiles'!$L$9:$L$3067,MATCH($E2359&amp;$F2359&amp;$K2359,('Feeder Percentiles'!$E$9:$E$3067)&amp;('Feeder Percentiles'!$F$9:$F$3067)&amp;('Feeder Percentiles'!$I$9:$I$3067),0))</f>
        <v>0</v>
      </c>
      <c r="N2359" s="40">
        <f t="shared" si="327"/>
        <v>0</v>
      </c>
    </row>
    <row r="2360" spans="1:14" s="38" customFormat="1" hidden="1" outlineLevel="1">
      <c r="A2360" s="50"/>
      <c r="E2360" s="51" t="s">
        <v>94</v>
      </c>
      <c r="F2360" s="51" t="s">
        <v>383</v>
      </c>
      <c r="G2360" s="51" t="s">
        <v>900</v>
      </c>
      <c r="H2360" s="51" t="str">
        <f t="shared" si="328"/>
        <v>Feeder Model</v>
      </c>
      <c r="I2360" s="51" t="s">
        <v>176</v>
      </c>
      <c r="J2360" s="51"/>
      <c r="K2360" s="51" t="s">
        <v>863</v>
      </c>
      <c r="L2360" s="151"/>
      <c r="M2360" s="68" cm="1">
        <f t="array" ref="M2360">INDEX('Feeder Percentiles'!$L$9:$L$3067,MATCH($E2360&amp;$F2360&amp;$K2360,('Feeder Percentiles'!$E$9:$E$3067)&amp;('Feeder Percentiles'!$F$9:$F$3067)&amp;('Feeder Percentiles'!$I$9:$I$3067),0))</f>
        <v>0</v>
      </c>
      <c r="N2360" s="40">
        <f t="shared" si="327"/>
        <v>0</v>
      </c>
    </row>
    <row r="2361" spans="1:14" s="38" customFormat="1" hidden="1" outlineLevel="1">
      <c r="A2361" s="50"/>
      <c r="E2361" s="51" t="s">
        <v>94</v>
      </c>
      <c r="F2361" s="51" t="s">
        <v>383</v>
      </c>
      <c r="G2361" s="51" t="s">
        <v>900</v>
      </c>
      <c r="H2361" s="51" t="str">
        <f t="shared" si="328"/>
        <v>Feeder Model</v>
      </c>
      <c r="I2361" s="51" t="s">
        <v>176</v>
      </c>
      <c r="J2361" s="51"/>
      <c r="K2361" s="51" t="s">
        <v>864</v>
      </c>
      <c r="L2361" s="151"/>
      <c r="M2361" s="68" cm="1">
        <f t="array" ref="M2361">INDEX('Feeder Percentiles'!$L$9:$L$3067,MATCH($E2361&amp;$F2361&amp;$K2361,('Feeder Percentiles'!$E$9:$E$3067)&amp;('Feeder Percentiles'!$F$9:$F$3067)&amp;('Feeder Percentiles'!$I$9:$I$3067),0))</f>
        <v>0</v>
      </c>
      <c r="N2361" s="40">
        <f t="shared" si="327"/>
        <v>0</v>
      </c>
    </row>
    <row r="2362" spans="1:14" s="38" customFormat="1" hidden="1" outlineLevel="1">
      <c r="A2362" s="50"/>
      <c r="E2362" s="51" t="s">
        <v>94</v>
      </c>
      <c r="F2362" s="51" t="s">
        <v>383</v>
      </c>
      <c r="G2362" s="51" t="s">
        <v>900</v>
      </c>
      <c r="H2362" s="51" t="str">
        <f t="shared" si="328"/>
        <v>Feeder Model</v>
      </c>
      <c r="I2362" s="51" t="s">
        <v>176</v>
      </c>
      <c r="J2362" s="51"/>
      <c r="K2362" s="51" t="s">
        <v>865</v>
      </c>
      <c r="L2362" s="151"/>
      <c r="M2362" s="68" cm="1">
        <f t="array" ref="M2362">INDEX('Feeder Percentiles'!$L$9:$L$3067,MATCH($E2362&amp;$F2362&amp;$K2362,('Feeder Percentiles'!$E$9:$E$3067)&amp;('Feeder Percentiles'!$F$9:$F$3067)&amp;('Feeder Percentiles'!$I$9:$I$3067),0))</f>
        <v>0</v>
      </c>
      <c r="N2362" s="40">
        <f t="shared" si="327"/>
        <v>0</v>
      </c>
    </row>
    <row r="2363" spans="1:14" s="38" customFormat="1" hidden="1" outlineLevel="1">
      <c r="A2363" s="50"/>
      <c r="E2363" s="51" t="s">
        <v>94</v>
      </c>
      <c r="F2363" s="51" t="s">
        <v>383</v>
      </c>
      <c r="G2363" s="51" t="s">
        <v>900</v>
      </c>
      <c r="H2363" s="51" t="str">
        <f t="shared" si="328"/>
        <v>Feeder Model</v>
      </c>
      <c r="I2363" s="51" t="s">
        <v>176</v>
      </c>
      <c r="J2363" s="51"/>
      <c r="K2363" s="51" t="s">
        <v>866</v>
      </c>
      <c r="L2363" s="151"/>
      <c r="M2363" s="68" cm="1">
        <f t="array" ref="M2363">INDEX('Feeder Percentiles'!$L$9:$L$3067,MATCH($E2363&amp;$F2363&amp;$K2363,('Feeder Percentiles'!$E$9:$E$3067)&amp;('Feeder Percentiles'!$F$9:$F$3067)&amp;('Feeder Percentiles'!$I$9:$I$3067),0))</f>
        <v>0</v>
      </c>
      <c r="N2363" s="40">
        <f t="shared" si="327"/>
        <v>0</v>
      </c>
    </row>
    <row r="2364" spans="1:14" s="38" customFormat="1" hidden="1" outlineLevel="1">
      <c r="A2364" s="50"/>
      <c r="E2364" s="51" t="s">
        <v>94</v>
      </c>
      <c r="F2364" s="51" t="s">
        <v>383</v>
      </c>
      <c r="G2364" s="51" t="s">
        <v>900</v>
      </c>
      <c r="H2364" s="51" t="str">
        <f t="shared" si="328"/>
        <v>Feeder Model</v>
      </c>
      <c r="I2364" s="51" t="s">
        <v>176</v>
      </c>
      <c r="J2364" s="51"/>
      <c r="K2364" s="51" t="s">
        <v>867</v>
      </c>
      <c r="L2364" s="151"/>
      <c r="M2364" s="68" cm="1">
        <f t="array" ref="M2364">INDEX('Feeder Percentiles'!$L$9:$L$3067,MATCH($E2364&amp;$F2364&amp;$K2364,('Feeder Percentiles'!$E$9:$E$3067)&amp;('Feeder Percentiles'!$F$9:$F$3067)&amp;('Feeder Percentiles'!$I$9:$I$3067),0))</f>
        <v>0</v>
      </c>
      <c r="N2364" s="40">
        <f t="shared" si="327"/>
        <v>0</v>
      </c>
    </row>
    <row r="2365" spans="1:14" s="38" customFormat="1" hidden="1" outlineLevel="1">
      <c r="A2365" s="50"/>
      <c r="E2365" s="51" t="s">
        <v>94</v>
      </c>
      <c r="F2365" s="51" t="s">
        <v>383</v>
      </c>
      <c r="G2365" s="51" t="s">
        <v>900</v>
      </c>
      <c r="H2365" s="51" t="str">
        <f t="shared" si="328"/>
        <v>Feeder Model</v>
      </c>
      <c r="I2365" s="51" t="s">
        <v>176</v>
      </c>
      <c r="J2365" s="51"/>
      <c r="K2365" s="51" t="s">
        <v>868</v>
      </c>
      <c r="L2365" s="151"/>
      <c r="M2365" s="68" cm="1">
        <f t="array" ref="M2365">INDEX('Feeder Percentiles'!$L$9:$L$3067,MATCH($E2365&amp;$F2365&amp;$K2365,('Feeder Percentiles'!$E$9:$E$3067)&amp;('Feeder Percentiles'!$F$9:$F$3067)&amp;('Feeder Percentiles'!$I$9:$I$3067),0))</f>
        <v>0</v>
      </c>
      <c r="N2365" s="40">
        <f t="shared" si="327"/>
        <v>0</v>
      </c>
    </row>
    <row r="2366" spans="1:14" s="51" customFormat="1" hidden="1" outlineLevel="1">
      <c r="A2366" s="50"/>
      <c r="B2366" s="38"/>
      <c r="C2366" s="38"/>
      <c r="D2366" s="38"/>
    </row>
    <row r="2367" spans="1:14" s="38" customFormat="1" hidden="1" outlineLevel="1">
      <c r="A2367" s="50"/>
      <c r="E2367" s="51" t="s">
        <v>95</v>
      </c>
      <c r="F2367" s="51" t="s">
        <v>383</v>
      </c>
      <c r="G2367" s="51" t="s">
        <v>900</v>
      </c>
      <c r="H2367" s="51" t="str">
        <f t="shared" ref="H2367" si="334">IF(OR(F2367="BIO",F2367="OGW",F2367="OGWW",F2367="SPL",F2367="DPC",F2367="BWQ",F2367="RWQ",F2367="SOF",F2367="PCC",F2367="NHH"),"Feeder Model","Within Model")</f>
        <v>Feeder Model</v>
      </c>
      <c r="I2367" s="51" t="s">
        <v>176</v>
      </c>
      <c r="J2367" s="51"/>
      <c r="K2367" s="51" t="s">
        <v>852</v>
      </c>
      <c r="L2367" s="151"/>
      <c r="M2367" s="68" cm="1">
        <f t="array" ref="M2367">INDEX('Feeder Percentiles'!$L$9:$L$3067,MATCH($E2367&amp;$F2367&amp;$K2367,('Feeder Percentiles'!$E$9:$E$3067)&amp;('Feeder Percentiles'!$F$9:$F$3067)&amp;('Feeder Percentiles'!$I$9:$I$3067),0))</f>
        <v>0</v>
      </c>
      <c r="N2367" s="40">
        <f t="shared" ref="N2367:N2401" si="335">IF(H2367="Feeder Model",M2367,L2367)</f>
        <v>0</v>
      </c>
    </row>
    <row r="2368" spans="1:14" s="38" customFormat="1" hidden="1" outlineLevel="1">
      <c r="A2368" s="50"/>
      <c r="E2368" s="51" t="s">
        <v>95</v>
      </c>
      <c r="F2368" s="51" t="s">
        <v>383</v>
      </c>
      <c r="G2368" s="51" t="s">
        <v>900</v>
      </c>
      <c r="H2368" s="51" t="str">
        <f t="shared" si="328"/>
        <v>Feeder Model</v>
      </c>
      <c r="I2368" s="51" t="s">
        <v>176</v>
      </c>
      <c r="J2368" s="51"/>
      <c r="K2368" s="51" t="s">
        <v>853</v>
      </c>
      <c r="L2368" s="151"/>
      <c r="M2368" s="68" cm="1">
        <f t="array" ref="M2368">INDEX('Feeder Percentiles'!$L$9:$L$3067,MATCH($E2368&amp;$F2368&amp;$K2368,('Feeder Percentiles'!$E$9:$E$3067)&amp;('Feeder Percentiles'!$F$9:$F$3067)&amp;('Feeder Percentiles'!$I$9:$I$3067),0))</f>
        <v>0</v>
      </c>
      <c r="N2368" s="40">
        <f t="shared" si="335"/>
        <v>0</v>
      </c>
    </row>
    <row r="2369" spans="1:14" s="38" customFormat="1" hidden="1" outlineLevel="1">
      <c r="A2369" s="50"/>
      <c r="E2369" s="51" t="s">
        <v>95</v>
      </c>
      <c r="F2369" s="51" t="s">
        <v>383</v>
      </c>
      <c r="G2369" s="51" t="s">
        <v>900</v>
      </c>
      <c r="H2369" s="51" t="str">
        <f t="shared" si="328"/>
        <v>Feeder Model</v>
      </c>
      <c r="I2369" s="51" t="s">
        <v>176</v>
      </c>
      <c r="J2369" s="51"/>
      <c r="K2369" s="51" t="s">
        <v>854</v>
      </c>
      <c r="L2369" s="151"/>
      <c r="M2369" s="68" cm="1">
        <f t="array" ref="M2369">INDEX('Feeder Percentiles'!$L$9:$L$3067,MATCH($E2369&amp;$F2369&amp;$K2369,('Feeder Percentiles'!$E$9:$E$3067)&amp;('Feeder Percentiles'!$F$9:$F$3067)&amp;('Feeder Percentiles'!$I$9:$I$3067),0))</f>
        <v>0</v>
      </c>
      <c r="N2369" s="40">
        <f t="shared" si="335"/>
        <v>0</v>
      </c>
    </row>
    <row r="2370" spans="1:14" s="38" customFormat="1" hidden="1" outlineLevel="1">
      <c r="A2370" s="50"/>
      <c r="E2370" s="51" t="s">
        <v>95</v>
      </c>
      <c r="F2370" s="51" t="s">
        <v>383</v>
      </c>
      <c r="G2370" s="51" t="s">
        <v>900</v>
      </c>
      <c r="H2370" s="51" t="str">
        <f t="shared" si="328"/>
        <v>Feeder Model</v>
      </c>
      <c r="I2370" s="51" t="s">
        <v>176</v>
      </c>
      <c r="J2370" s="51"/>
      <c r="K2370" s="51" t="s">
        <v>855</v>
      </c>
      <c r="L2370" s="151"/>
      <c r="M2370" s="68" cm="1">
        <f t="array" ref="M2370">INDEX('Feeder Percentiles'!$L$9:$L$3067,MATCH($E2370&amp;$F2370&amp;$K2370,('Feeder Percentiles'!$E$9:$E$3067)&amp;('Feeder Percentiles'!$F$9:$F$3067)&amp;('Feeder Percentiles'!$I$9:$I$3067),0))</f>
        <v>0</v>
      </c>
      <c r="N2370" s="40">
        <f t="shared" si="335"/>
        <v>0</v>
      </c>
    </row>
    <row r="2371" spans="1:14" s="38" customFormat="1" hidden="1" outlineLevel="1">
      <c r="A2371" s="50"/>
      <c r="E2371" s="51" t="s">
        <v>95</v>
      </c>
      <c r="F2371" s="51" t="s">
        <v>383</v>
      </c>
      <c r="G2371" s="51" t="s">
        <v>900</v>
      </c>
      <c r="H2371" s="51" t="str">
        <f t="shared" si="328"/>
        <v>Feeder Model</v>
      </c>
      <c r="I2371" s="51" t="s">
        <v>176</v>
      </c>
      <c r="J2371" s="51"/>
      <c r="K2371" s="51" t="s">
        <v>856</v>
      </c>
      <c r="L2371" s="151"/>
      <c r="M2371" s="68" cm="1">
        <f t="array" ref="M2371">INDEX('Feeder Percentiles'!$L$9:$L$3067,MATCH($E2371&amp;$F2371&amp;$K2371,('Feeder Percentiles'!$E$9:$E$3067)&amp;('Feeder Percentiles'!$F$9:$F$3067)&amp;('Feeder Percentiles'!$I$9:$I$3067),0))</f>
        <v>0</v>
      </c>
      <c r="N2371" s="40">
        <f t="shared" si="335"/>
        <v>0</v>
      </c>
    </row>
    <row r="2372" spans="1:14" s="38" customFormat="1" hidden="1" outlineLevel="1">
      <c r="A2372" s="50"/>
      <c r="E2372" s="51" t="s">
        <v>95</v>
      </c>
      <c r="F2372" s="51" t="s">
        <v>383</v>
      </c>
      <c r="G2372" s="51" t="s">
        <v>900</v>
      </c>
      <c r="H2372" s="51" t="str">
        <f t="shared" si="328"/>
        <v>Feeder Model</v>
      </c>
      <c r="I2372" s="51" t="s">
        <v>176</v>
      </c>
      <c r="J2372" s="51"/>
      <c r="K2372" s="51" t="s">
        <v>857</v>
      </c>
      <c r="L2372" s="151"/>
      <c r="M2372" s="68" cm="1">
        <f t="array" ref="M2372">INDEX('Feeder Percentiles'!$L$9:$L$3067,MATCH($E2372&amp;$F2372&amp;$K2372,('Feeder Percentiles'!$E$9:$E$3067)&amp;('Feeder Percentiles'!$F$9:$F$3067)&amp;('Feeder Percentiles'!$I$9:$I$3067),0))</f>
        <v>0</v>
      </c>
      <c r="N2372" s="40">
        <f t="shared" si="335"/>
        <v>0</v>
      </c>
    </row>
    <row r="2373" spans="1:14" s="38" customFormat="1" hidden="1" outlineLevel="1">
      <c r="A2373" s="50"/>
      <c r="E2373" s="51" t="s">
        <v>95</v>
      </c>
      <c r="F2373" s="51" t="s">
        <v>383</v>
      </c>
      <c r="G2373" s="51" t="s">
        <v>900</v>
      </c>
      <c r="H2373" s="51" t="str">
        <f t="shared" si="328"/>
        <v>Feeder Model</v>
      </c>
      <c r="I2373" s="51" t="s">
        <v>176</v>
      </c>
      <c r="J2373" s="51"/>
      <c r="K2373" s="51" t="s">
        <v>858</v>
      </c>
      <c r="L2373" s="151"/>
      <c r="M2373" s="68" cm="1">
        <f t="array" ref="M2373">INDEX('Feeder Percentiles'!$L$9:$L$3067,MATCH($E2373&amp;$F2373&amp;$K2373,('Feeder Percentiles'!$E$9:$E$3067)&amp;('Feeder Percentiles'!$F$9:$F$3067)&amp;('Feeder Percentiles'!$I$9:$I$3067),0))</f>
        <v>0</v>
      </c>
      <c r="N2373" s="40">
        <f t="shared" si="335"/>
        <v>0</v>
      </c>
    </row>
    <row r="2374" spans="1:14" s="38" customFormat="1" hidden="1" outlineLevel="1">
      <c r="A2374" s="50"/>
      <c r="E2374" s="51" t="s">
        <v>95</v>
      </c>
      <c r="F2374" s="51" t="s">
        <v>383</v>
      </c>
      <c r="G2374" s="51" t="s">
        <v>900</v>
      </c>
      <c r="H2374" s="51" t="str">
        <f t="shared" si="328"/>
        <v>Feeder Model</v>
      </c>
      <c r="I2374" s="51" t="s">
        <v>176</v>
      </c>
      <c r="J2374" s="51"/>
      <c r="K2374" s="51" t="s">
        <v>859</v>
      </c>
      <c r="L2374" s="151"/>
      <c r="M2374" s="68" cm="1">
        <f t="array" ref="M2374">INDEX('Feeder Percentiles'!$L$9:$L$3067,MATCH($E2374&amp;$F2374&amp;$K2374,('Feeder Percentiles'!$E$9:$E$3067)&amp;('Feeder Percentiles'!$F$9:$F$3067)&amp;('Feeder Percentiles'!$I$9:$I$3067),0))</f>
        <v>0</v>
      </c>
      <c r="N2374" s="40">
        <f t="shared" si="335"/>
        <v>0</v>
      </c>
    </row>
    <row r="2375" spans="1:14" s="38" customFormat="1" hidden="1" outlineLevel="1">
      <c r="A2375" s="50"/>
      <c r="E2375" s="51" t="s">
        <v>95</v>
      </c>
      <c r="F2375" s="51" t="s">
        <v>383</v>
      </c>
      <c r="G2375" s="51" t="s">
        <v>900</v>
      </c>
      <c r="H2375" s="51" t="str">
        <f t="shared" si="328"/>
        <v>Feeder Model</v>
      </c>
      <c r="I2375" s="51" t="s">
        <v>176</v>
      </c>
      <c r="J2375" s="51"/>
      <c r="K2375" s="51" t="s">
        <v>860</v>
      </c>
      <c r="L2375" s="151"/>
      <c r="M2375" s="68" cm="1">
        <f t="array" ref="M2375">INDEX('Feeder Percentiles'!$L$9:$L$3067,MATCH($E2375&amp;$F2375&amp;$K2375,('Feeder Percentiles'!$E$9:$E$3067)&amp;('Feeder Percentiles'!$F$9:$F$3067)&amp;('Feeder Percentiles'!$I$9:$I$3067),0))</f>
        <v>0</v>
      </c>
      <c r="N2375" s="40">
        <f t="shared" si="335"/>
        <v>0</v>
      </c>
    </row>
    <row r="2376" spans="1:14" s="38" customFormat="1" hidden="1" outlineLevel="1">
      <c r="A2376" s="50"/>
      <c r="E2376" s="51" t="s">
        <v>95</v>
      </c>
      <c r="F2376" s="51" t="s">
        <v>383</v>
      </c>
      <c r="G2376" s="51" t="s">
        <v>900</v>
      </c>
      <c r="H2376" s="51" t="str">
        <f t="shared" si="328"/>
        <v>Feeder Model</v>
      </c>
      <c r="I2376" s="51" t="s">
        <v>176</v>
      </c>
      <c r="J2376" s="51"/>
      <c r="K2376" s="51" t="s">
        <v>861</v>
      </c>
      <c r="L2376" s="151"/>
      <c r="M2376" s="68" cm="1">
        <f t="array" ref="M2376">INDEX('Feeder Percentiles'!$L$9:$L$3067,MATCH($E2376&amp;$F2376&amp;$K2376,('Feeder Percentiles'!$E$9:$E$3067)&amp;('Feeder Percentiles'!$F$9:$F$3067)&amp;('Feeder Percentiles'!$I$9:$I$3067),0))</f>
        <v>0</v>
      </c>
      <c r="N2376" s="40">
        <f t="shared" si="335"/>
        <v>0</v>
      </c>
    </row>
    <row r="2377" spans="1:14" s="38" customFormat="1" hidden="1" outlineLevel="1">
      <c r="A2377" s="50"/>
      <c r="E2377" s="51" t="s">
        <v>95</v>
      </c>
      <c r="F2377" s="51" t="s">
        <v>383</v>
      </c>
      <c r="G2377" s="51" t="s">
        <v>900</v>
      </c>
      <c r="H2377" s="51" t="str">
        <f t="shared" ref="H2377:H2440" si="336">IF(OR(F2377="BIO",F2377="OGW",F2377="OGWW",F2377="SPL",F2377="DPC",F2377="BWQ",F2377="RWQ",F2377="SOF",F2377="PCC",F2377="NHH"),"Feeder Model","Within Model")</f>
        <v>Feeder Model</v>
      </c>
      <c r="I2377" s="51" t="s">
        <v>176</v>
      </c>
      <c r="J2377" s="51"/>
      <c r="K2377" s="51" t="s">
        <v>862</v>
      </c>
      <c r="L2377" s="151"/>
      <c r="M2377" s="68" cm="1">
        <f t="array" ref="M2377">INDEX('Feeder Percentiles'!$L$9:$L$3067,MATCH($E2377&amp;$F2377&amp;$K2377,('Feeder Percentiles'!$E$9:$E$3067)&amp;('Feeder Percentiles'!$F$9:$F$3067)&amp;('Feeder Percentiles'!$I$9:$I$3067),0))</f>
        <v>0</v>
      </c>
      <c r="N2377" s="40">
        <f t="shared" si="335"/>
        <v>0</v>
      </c>
    </row>
    <row r="2378" spans="1:14" s="38" customFormat="1" hidden="1" outlineLevel="1">
      <c r="A2378" s="50"/>
      <c r="E2378" s="51" t="s">
        <v>95</v>
      </c>
      <c r="F2378" s="51" t="s">
        <v>383</v>
      </c>
      <c r="G2378" s="51" t="s">
        <v>900</v>
      </c>
      <c r="H2378" s="51" t="str">
        <f t="shared" si="336"/>
        <v>Feeder Model</v>
      </c>
      <c r="I2378" s="51" t="s">
        <v>176</v>
      </c>
      <c r="J2378" s="51"/>
      <c r="K2378" s="51" t="s">
        <v>863</v>
      </c>
      <c r="L2378" s="151"/>
      <c r="M2378" s="68" cm="1">
        <f t="array" ref="M2378">INDEX('Feeder Percentiles'!$L$9:$L$3067,MATCH($E2378&amp;$F2378&amp;$K2378,('Feeder Percentiles'!$E$9:$E$3067)&amp;('Feeder Percentiles'!$F$9:$F$3067)&amp;('Feeder Percentiles'!$I$9:$I$3067),0))</f>
        <v>0</v>
      </c>
      <c r="N2378" s="40">
        <f t="shared" si="335"/>
        <v>0</v>
      </c>
    </row>
    <row r="2379" spans="1:14" s="38" customFormat="1" hidden="1" outlineLevel="1">
      <c r="A2379" s="50"/>
      <c r="E2379" s="51" t="s">
        <v>95</v>
      </c>
      <c r="F2379" s="51" t="s">
        <v>383</v>
      </c>
      <c r="G2379" s="51" t="s">
        <v>900</v>
      </c>
      <c r="H2379" s="51" t="str">
        <f t="shared" si="336"/>
        <v>Feeder Model</v>
      </c>
      <c r="I2379" s="51" t="s">
        <v>176</v>
      </c>
      <c r="J2379" s="51"/>
      <c r="K2379" s="51" t="s">
        <v>864</v>
      </c>
      <c r="L2379" s="151"/>
      <c r="M2379" s="68" cm="1">
        <f t="array" ref="M2379">INDEX('Feeder Percentiles'!$L$9:$L$3067,MATCH($E2379&amp;$F2379&amp;$K2379,('Feeder Percentiles'!$E$9:$E$3067)&amp;('Feeder Percentiles'!$F$9:$F$3067)&amp;('Feeder Percentiles'!$I$9:$I$3067),0))</f>
        <v>0</v>
      </c>
      <c r="N2379" s="40">
        <f t="shared" si="335"/>
        <v>0</v>
      </c>
    </row>
    <row r="2380" spans="1:14" s="38" customFormat="1" hidden="1" outlineLevel="1">
      <c r="A2380" s="50"/>
      <c r="E2380" s="51" t="s">
        <v>95</v>
      </c>
      <c r="F2380" s="51" t="s">
        <v>383</v>
      </c>
      <c r="G2380" s="51" t="s">
        <v>900</v>
      </c>
      <c r="H2380" s="51" t="str">
        <f t="shared" si="336"/>
        <v>Feeder Model</v>
      </c>
      <c r="I2380" s="51" t="s">
        <v>176</v>
      </c>
      <c r="J2380" s="51"/>
      <c r="K2380" s="51" t="s">
        <v>865</v>
      </c>
      <c r="L2380" s="151"/>
      <c r="M2380" s="68" cm="1">
        <f t="array" ref="M2380">INDEX('Feeder Percentiles'!$L$9:$L$3067,MATCH($E2380&amp;$F2380&amp;$K2380,('Feeder Percentiles'!$E$9:$E$3067)&amp;('Feeder Percentiles'!$F$9:$F$3067)&amp;('Feeder Percentiles'!$I$9:$I$3067),0))</f>
        <v>0</v>
      </c>
      <c r="N2380" s="40">
        <f t="shared" si="335"/>
        <v>0</v>
      </c>
    </row>
    <row r="2381" spans="1:14" s="38" customFormat="1" hidden="1" outlineLevel="1">
      <c r="A2381" s="50"/>
      <c r="E2381" s="51" t="s">
        <v>95</v>
      </c>
      <c r="F2381" s="51" t="s">
        <v>383</v>
      </c>
      <c r="G2381" s="51" t="s">
        <v>900</v>
      </c>
      <c r="H2381" s="51" t="str">
        <f t="shared" si="336"/>
        <v>Feeder Model</v>
      </c>
      <c r="I2381" s="51" t="s">
        <v>176</v>
      </c>
      <c r="J2381" s="51"/>
      <c r="K2381" s="51" t="s">
        <v>866</v>
      </c>
      <c r="L2381" s="151"/>
      <c r="M2381" s="68" cm="1">
        <f t="array" ref="M2381">INDEX('Feeder Percentiles'!$L$9:$L$3067,MATCH($E2381&amp;$F2381&amp;$K2381,('Feeder Percentiles'!$E$9:$E$3067)&amp;('Feeder Percentiles'!$F$9:$F$3067)&amp;('Feeder Percentiles'!$I$9:$I$3067),0))</f>
        <v>0</v>
      </c>
      <c r="N2381" s="40">
        <f t="shared" si="335"/>
        <v>0</v>
      </c>
    </row>
    <row r="2382" spans="1:14" s="38" customFormat="1" hidden="1" outlineLevel="1">
      <c r="A2382" s="50"/>
      <c r="E2382" s="51" t="s">
        <v>95</v>
      </c>
      <c r="F2382" s="51" t="s">
        <v>383</v>
      </c>
      <c r="G2382" s="51" t="s">
        <v>900</v>
      </c>
      <c r="H2382" s="51" t="str">
        <f t="shared" si="336"/>
        <v>Feeder Model</v>
      </c>
      <c r="I2382" s="51" t="s">
        <v>176</v>
      </c>
      <c r="J2382" s="51"/>
      <c r="K2382" s="51" t="s">
        <v>867</v>
      </c>
      <c r="L2382" s="151"/>
      <c r="M2382" s="68" cm="1">
        <f t="array" ref="M2382">INDEX('Feeder Percentiles'!$L$9:$L$3067,MATCH($E2382&amp;$F2382&amp;$K2382,('Feeder Percentiles'!$E$9:$E$3067)&amp;('Feeder Percentiles'!$F$9:$F$3067)&amp;('Feeder Percentiles'!$I$9:$I$3067),0))</f>
        <v>0</v>
      </c>
      <c r="N2382" s="40">
        <f t="shared" si="335"/>
        <v>0</v>
      </c>
    </row>
    <row r="2383" spans="1:14" s="38" customFormat="1" hidden="1" outlineLevel="1">
      <c r="A2383" s="50"/>
      <c r="E2383" s="51" t="s">
        <v>95</v>
      </c>
      <c r="F2383" s="51" t="s">
        <v>383</v>
      </c>
      <c r="G2383" s="51" t="s">
        <v>900</v>
      </c>
      <c r="H2383" s="51" t="str">
        <f t="shared" si="336"/>
        <v>Feeder Model</v>
      </c>
      <c r="I2383" s="51" t="s">
        <v>176</v>
      </c>
      <c r="J2383" s="51"/>
      <c r="K2383" s="51" t="s">
        <v>868</v>
      </c>
      <c r="L2383" s="151"/>
      <c r="M2383" s="68" cm="1">
        <f t="array" ref="M2383">INDEX('Feeder Percentiles'!$L$9:$L$3067,MATCH($E2383&amp;$F2383&amp;$K2383,('Feeder Percentiles'!$E$9:$E$3067)&amp;('Feeder Percentiles'!$F$9:$F$3067)&amp;('Feeder Percentiles'!$I$9:$I$3067),0))</f>
        <v>0</v>
      </c>
      <c r="N2383" s="40">
        <f t="shared" si="335"/>
        <v>0</v>
      </c>
    </row>
    <row r="2384" spans="1:14" s="51" customFormat="1" hidden="1" outlineLevel="1">
      <c r="A2384" s="50"/>
      <c r="B2384" s="38"/>
      <c r="C2384" s="38"/>
      <c r="D2384" s="38"/>
    </row>
    <row r="2385" spans="1:14" s="38" customFormat="1" hidden="1" outlineLevel="1">
      <c r="A2385" s="50"/>
      <c r="E2385" s="51" t="s">
        <v>96</v>
      </c>
      <c r="F2385" s="51" t="s">
        <v>383</v>
      </c>
      <c r="G2385" s="51" t="s">
        <v>900</v>
      </c>
      <c r="H2385" s="51" t="str">
        <f t="shared" ref="H2385" si="337">IF(OR(F2385="BIO",F2385="OGW",F2385="OGWW",F2385="SPL",F2385="DPC",F2385="BWQ",F2385="RWQ",F2385="SOF",F2385="PCC",F2385="NHH"),"Feeder Model","Within Model")</f>
        <v>Feeder Model</v>
      </c>
      <c r="I2385" s="51" t="s">
        <v>176</v>
      </c>
      <c r="J2385" s="51"/>
      <c r="K2385" s="51" t="s">
        <v>852</v>
      </c>
      <c r="L2385" s="151"/>
      <c r="M2385" s="68" cm="1">
        <f t="array" ref="M2385">INDEX('Feeder Percentiles'!$L$9:$L$3067,MATCH($E2385&amp;$F2385&amp;$K2385,('Feeder Percentiles'!$E$9:$E$3067)&amp;('Feeder Percentiles'!$F$9:$F$3067)&amp;('Feeder Percentiles'!$I$9:$I$3067),0))</f>
        <v>0</v>
      </c>
      <c r="N2385" s="40">
        <f t="shared" ref="N2385" si="338">IF(H2385="Feeder Model",M2385,L2385)</f>
        <v>0</v>
      </c>
    </row>
    <row r="2386" spans="1:14" s="38" customFormat="1" hidden="1" outlineLevel="1">
      <c r="A2386" s="50"/>
      <c r="E2386" s="51" t="s">
        <v>96</v>
      </c>
      <c r="F2386" s="51" t="s">
        <v>383</v>
      </c>
      <c r="G2386" s="51" t="s">
        <v>900</v>
      </c>
      <c r="H2386" s="51" t="str">
        <f t="shared" si="336"/>
        <v>Feeder Model</v>
      </c>
      <c r="I2386" s="51" t="s">
        <v>176</v>
      </c>
      <c r="J2386" s="51"/>
      <c r="K2386" s="51" t="s">
        <v>853</v>
      </c>
      <c r="L2386" s="151"/>
      <c r="M2386" s="68" cm="1">
        <f t="array" ref="M2386">INDEX('Feeder Percentiles'!$L$9:$L$3067,MATCH($E2386&amp;$F2386&amp;$K2386,('Feeder Percentiles'!$E$9:$E$3067)&amp;('Feeder Percentiles'!$F$9:$F$3067)&amp;('Feeder Percentiles'!$I$9:$I$3067),0))</f>
        <v>0</v>
      </c>
      <c r="N2386" s="40">
        <f t="shared" si="335"/>
        <v>0</v>
      </c>
    </row>
    <row r="2387" spans="1:14" s="38" customFormat="1" hidden="1" outlineLevel="1">
      <c r="A2387" s="50"/>
      <c r="E2387" s="51" t="s">
        <v>96</v>
      </c>
      <c r="F2387" s="51" t="s">
        <v>383</v>
      </c>
      <c r="G2387" s="51" t="s">
        <v>900</v>
      </c>
      <c r="H2387" s="51" t="str">
        <f t="shared" si="336"/>
        <v>Feeder Model</v>
      </c>
      <c r="I2387" s="51" t="s">
        <v>176</v>
      </c>
      <c r="J2387" s="51"/>
      <c r="K2387" s="51" t="s">
        <v>854</v>
      </c>
      <c r="L2387" s="151"/>
      <c r="M2387" s="68" cm="1">
        <f t="array" ref="M2387">INDEX('Feeder Percentiles'!$L$9:$L$3067,MATCH($E2387&amp;$F2387&amp;$K2387,('Feeder Percentiles'!$E$9:$E$3067)&amp;('Feeder Percentiles'!$F$9:$F$3067)&amp;('Feeder Percentiles'!$I$9:$I$3067),0))</f>
        <v>0</v>
      </c>
      <c r="N2387" s="40">
        <f t="shared" si="335"/>
        <v>0</v>
      </c>
    </row>
    <row r="2388" spans="1:14" s="38" customFormat="1" hidden="1" outlineLevel="1">
      <c r="A2388" s="50"/>
      <c r="E2388" s="51" t="s">
        <v>96</v>
      </c>
      <c r="F2388" s="51" t="s">
        <v>383</v>
      </c>
      <c r="G2388" s="51" t="s">
        <v>900</v>
      </c>
      <c r="H2388" s="51" t="str">
        <f t="shared" si="336"/>
        <v>Feeder Model</v>
      </c>
      <c r="I2388" s="51" t="s">
        <v>176</v>
      </c>
      <c r="J2388" s="51"/>
      <c r="K2388" s="51" t="s">
        <v>855</v>
      </c>
      <c r="L2388" s="151"/>
      <c r="M2388" s="68" cm="1">
        <f t="array" ref="M2388">INDEX('Feeder Percentiles'!$L$9:$L$3067,MATCH($E2388&amp;$F2388&amp;$K2388,('Feeder Percentiles'!$E$9:$E$3067)&amp;('Feeder Percentiles'!$F$9:$F$3067)&amp;('Feeder Percentiles'!$I$9:$I$3067),0))</f>
        <v>0</v>
      </c>
      <c r="N2388" s="40">
        <f t="shared" si="335"/>
        <v>0</v>
      </c>
    </row>
    <row r="2389" spans="1:14" s="38" customFormat="1" hidden="1" outlineLevel="1">
      <c r="A2389" s="50"/>
      <c r="E2389" s="51" t="s">
        <v>96</v>
      </c>
      <c r="F2389" s="51" t="s">
        <v>383</v>
      </c>
      <c r="G2389" s="51" t="s">
        <v>900</v>
      </c>
      <c r="H2389" s="51" t="str">
        <f t="shared" si="336"/>
        <v>Feeder Model</v>
      </c>
      <c r="I2389" s="51" t="s">
        <v>176</v>
      </c>
      <c r="J2389" s="51"/>
      <c r="K2389" s="51" t="s">
        <v>856</v>
      </c>
      <c r="L2389" s="151"/>
      <c r="M2389" s="68" cm="1">
        <f t="array" ref="M2389">INDEX('Feeder Percentiles'!$L$9:$L$3067,MATCH($E2389&amp;$F2389&amp;$K2389,('Feeder Percentiles'!$E$9:$E$3067)&amp;('Feeder Percentiles'!$F$9:$F$3067)&amp;('Feeder Percentiles'!$I$9:$I$3067),0))</f>
        <v>0</v>
      </c>
      <c r="N2389" s="40">
        <f t="shared" si="335"/>
        <v>0</v>
      </c>
    </row>
    <row r="2390" spans="1:14" s="38" customFormat="1" hidden="1" outlineLevel="1">
      <c r="A2390" s="50"/>
      <c r="E2390" s="51" t="s">
        <v>96</v>
      </c>
      <c r="F2390" s="51" t="s">
        <v>383</v>
      </c>
      <c r="G2390" s="51" t="s">
        <v>900</v>
      </c>
      <c r="H2390" s="51" t="str">
        <f t="shared" si="336"/>
        <v>Feeder Model</v>
      </c>
      <c r="I2390" s="51" t="s">
        <v>176</v>
      </c>
      <c r="J2390" s="51"/>
      <c r="K2390" s="51" t="s">
        <v>857</v>
      </c>
      <c r="L2390" s="151"/>
      <c r="M2390" s="68" cm="1">
        <f t="array" ref="M2390">INDEX('Feeder Percentiles'!$L$9:$L$3067,MATCH($E2390&amp;$F2390&amp;$K2390,('Feeder Percentiles'!$E$9:$E$3067)&amp;('Feeder Percentiles'!$F$9:$F$3067)&amp;('Feeder Percentiles'!$I$9:$I$3067),0))</f>
        <v>0</v>
      </c>
      <c r="N2390" s="40">
        <f t="shared" si="335"/>
        <v>0</v>
      </c>
    </row>
    <row r="2391" spans="1:14" s="38" customFormat="1" hidden="1" outlineLevel="1">
      <c r="A2391" s="50"/>
      <c r="E2391" s="51" t="s">
        <v>96</v>
      </c>
      <c r="F2391" s="51" t="s">
        <v>383</v>
      </c>
      <c r="G2391" s="51" t="s">
        <v>900</v>
      </c>
      <c r="H2391" s="51" t="str">
        <f t="shared" si="336"/>
        <v>Feeder Model</v>
      </c>
      <c r="I2391" s="51" t="s">
        <v>176</v>
      </c>
      <c r="J2391" s="51"/>
      <c r="K2391" s="51" t="s">
        <v>858</v>
      </c>
      <c r="L2391" s="151"/>
      <c r="M2391" s="68" cm="1">
        <f t="array" ref="M2391">INDEX('Feeder Percentiles'!$L$9:$L$3067,MATCH($E2391&amp;$F2391&amp;$K2391,('Feeder Percentiles'!$E$9:$E$3067)&amp;('Feeder Percentiles'!$F$9:$F$3067)&amp;('Feeder Percentiles'!$I$9:$I$3067),0))</f>
        <v>0</v>
      </c>
      <c r="N2391" s="40">
        <f t="shared" si="335"/>
        <v>0</v>
      </c>
    </row>
    <row r="2392" spans="1:14" s="38" customFormat="1" hidden="1" outlineLevel="1">
      <c r="A2392" s="50"/>
      <c r="E2392" s="51" t="s">
        <v>96</v>
      </c>
      <c r="F2392" s="51" t="s">
        <v>383</v>
      </c>
      <c r="G2392" s="51" t="s">
        <v>900</v>
      </c>
      <c r="H2392" s="51" t="str">
        <f t="shared" si="336"/>
        <v>Feeder Model</v>
      </c>
      <c r="I2392" s="51" t="s">
        <v>176</v>
      </c>
      <c r="J2392" s="51"/>
      <c r="K2392" s="51" t="s">
        <v>859</v>
      </c>
      <c r="L2392" s="151"/>
      <c r="M2392" s="68" cm="1">
        <f t="array" ref="M2392">INDEX('Feeder Percentiles'!$L$9:$L$3067,MATCH($E2392&amp;$F2392&amp;$K2392,('Feeder Percentiles'!$E$9:$E$3067)&amp;('Feeder Percentiles'!$F$9:$F$3067)&amp;('Feeder Percentiles'!$I$9:$I$3067),0))</f>
        <v>0</v>
      </c>
      <c r="N2392" s="40">
        <f t="shared" si="335"/>
        <v>0</v>
      </c>
    </row>
    <row r="2393" spans="1:14" s="38" customFormat="1" hidden="1" outlineLevel="1">
      <c r="A2393" s="50"/>
      <c r="E2393" s="51" t="s">
        <v>96</v>
      </c>
      <c r="F2393" s="51" t="s">
        <v>383</v>
      </c>
      <c r="G2393" s="51" t="s">
        <v>900</v>
      </c>
      <c r="H2393" s="51" t="str">
        <f t="shared" si="336"/>
        <v>Feeder Model</v>
      </c>
      <c r="I2393" s="51" t="s">
        <v>176</v>
      </c>
      <c r="J2393" s="51"/>
      <c r="K2393" s="51" t="s">
        <v>860</v>
      </c>
      <c r="L2393" s="151"/>
      <c r="M2393" s="68" cm="1">
        <f t="array" ref="M2393">INDEX('Feeder Percentiles'!$L$9:$L$3067,MATCH($E2393&amp;$F2393&amp;$K2393,('Feeder Percentiles'!$E$9:$E$3067)&amp;('Feeder Percentiles'!$F$9:$F$3067)&amp;('Feeder Percentiles'!$I$9:$I$3067),0))</f>
        <v>0</v>
      </c>
      <c r="N2393" s="40">
        <f t="shared" si="335"/>
        <v>0</v>
      </c>
    </row>
    <row r="2394" spans="1:14" s="38" customFormat="1" hidden="1" outlineLevel="1">
      <c r="A2394" s="50"/>
      <c r="E2394" s="51" t="s">
        <v>96</v>
      </c>
      <c r="F2394" s="51" t="s">
        <v>383</v>
      </c>
      <c r="G2394" s="51" t="s">
        <v>900</v>
      </c>
      <c r="H2394" s="51" t="str">
        <f t="shared" si="336"/>
        <v>Feeder Model</v>
      </c>
      <c r="I2394" s="51" t="s">
        <v>176</v>
      </c>
      <c r="J2394" s="51"/>
      <c r="K2394" s="51" t="s">
        <v>861</v>
      </c>
      <c r="L2394" s="151"/>
      <c r="M2394" s="68" cm="1">
        <f t="array" ref="M2394">INDEX('Feeder Percentiles'!$L$9:$L$3067,MATCH($E2394&amp;$F2394&amp;$K2394,('Feeder Percentiles'!$E$9:$E$3067)&amp;('Feeder Percentiles'!$F$9:$F$3067)&amp;('Feeder Percentiles'!$I$9:$I$3067),0))</f>
        <v>0</v>
      </c>
      <c r="N2394" s="40">
        <f t="shared" si="335"/>
        <v>0</v>
      </c>
    </row>
    <row r="2395" spans="1:14" s="38" customFormat="1" hidden="1" outlineLevel="1">
      <c r="A2395" s="50"/>
      <c r="E2395" s="51" t="s">
        <v>96</v>
      </c>
      <c r="F2395" s="51" t="s">
        <v>383</v>
      </c>
      <c r="G2395" s="51" t="s">
        <v>900</v>
      </c>
      <c r="H2395" s="51" t="str">
        <f t="shared" si="336"/>
        <v>Feeder Model</v>
      </c>
      <c r="I2395" s="51" t="s">
        <v>176</v>
      </c>
      <c r="J2395" s="51"/>
      <c r="K2395" s="51" t="s">
        <v>862</v>
      </c>
      <c r="L2395" s="151"/>
      <c r="M2395" s="68" cm="1">
        <f t="array" ref="M2395">INDEX('Feeder Percentiles'!$L$9:$L$3067,MATCH($E2395&amp;$F2395&amp;$K2395,('Feeder Percentiles'!$E$9:$E$3067)&amp;('Feeder Percentiles'!$F$9:$F$3067)&amp;('Feeder Percentiles'!$I$9:$I$3067),0))</f>
        <v>0</v>
      </c>
      <c r="N2395" s="40">
        <f t="shared" si="335"/>
        <v>0</v>
      </c>
    </row>
    <row r="2396" spans="1:14" s="38" customFormat="1" hidden="1" outlineLevel="1">
      <c r="A2396" s="50"/>
      <c r="E2396" s="51" t="s">
        <v>96</v>
      </c>
      <c r="F2396" s="51" t="s">
        <v>383</v>
      </c>
      <c r="G2396" s="51" t="s">
        <v>900</v>
      </c>
      <c r="H2396" s="51" t="str">
        <f t="shared" si="336"/>
        <v>Feeder Model</v>
      </c>
      <c r="I2396" s="51" t="s">
        <v>176</v>
      </c>
      <c r="J2396" s="51"/>
      <c r="K2396" s="51" t="s">
        <v>863</v>
      </c>
      <c r="L2396" s="151"/>
      <c r="M2396" s="68" cm="1">
        <f t="array" ref="M2396">INDEX('Feeder Percentiles'!$L$9:$L$3067,MATCH($E2396&amp;$F2396&amp;$K2396,('Feeder Percentiles'!$E$9:$E$3067)&amp;('Feeder Percentiles'!$F$9:$F$3067)&amp;('Feeder Percentiles'!$I$9:$I$3067),0))</f>
        <v>0</v>
      </c>
      <c r="N2396" s="40">
        <f t="shared" si="335"/>
        <v>0</v>
      </c>
    </row>
    <row r="2397" spans="1:14" s="38" customFormat="1" hidden="1" outlineLevel="1">
      <c r="A2397" s="50"/>
      <c r="E2397" s="51" t="s">
        <v>96</v>
      </c>
      <c r="F2397" s="51" t="s">
        <v>383</v>
      </c>
      <c r="G2397" s="51" t="s">
        <v>900</v>
      </c>
      <c r="H2397" s="51" t="str">
        <f t="shared" si="336"/>
        <v>Feeder Model</v>
      </c>
      <c r="I2397" s="51" t="s">
        <v>176</v>
      </c>
      <c r="J2397" s="51"/>
      <c r="K2397" s="51" t="s">
        <v>864</v>
      </c>
      <c r="L2397" s="151"/>
      <c r="M2397" s="68" cm="1">
        <f t="array" ref="M2397">INDEX('Feeder Percentiles'!$L$9:$L$3067,MATCH($E2397&amp;$F2397&amp;$K2397,('Feeder Percentiles'!$E$9:$E$3067)&amp;('Feeder Percentiles'!$F$9:$F$3067)&amp;('Feeder Percentiles'!$I$9:$I$3067),0))</f>
        <v>0</v>
      </c>
      <c r="N2397" s="40">
        <f t="shared" si="335"/>
        <v>0</v>
      </c>
    </row>
    <row r="2398" spans="1:14" s="38" customFormat="1" hidden="1" outlineLevel="1">
      <c r="A2398" s="50"/>
      <c r="E2398" s="51" t="s">
        <v>96</v>
      </c>
      <c r="F2398" s="51" t="s">
        <v>383</v>
      </c>
      <c r="G2398" s="51" t="s">
        <v>900</v>
      </c>
      <c r="H2398" s="51" t="str">
        <f t="shared" si="336"/>
        <v>Feeder Model</v>
      </c>
      <c r="I2398" s="51" t="s">
        <v>176</v>
      </c>
      <c r="J2398" s="51"/>
      <c r="K2398" s="51" t="s">
        <v>865</v>
      </c>
      <c r="L2398" s="151"/>
      <c r="M2398" s="68" cm="1">
        <f t="array" ref="M2398">INDEX('Feeder Percentiles'!$L$9:$L$3067,MATCH($E2398&amp;$F2398&amp;$K2398,('Feeder Percentiles'!$E$9:$E$3067)&amp;('Feeder Percentiles'!$F$9:$F$3067)&amp;('Feeder Percentiles'!$I$9:$I$3067),0))</f>
        <v>0</v>
      </c>
      <c r="N2398" s="40">
        <f t="shared" si="335"/>
        <v>0</v>
      </c>
    </row>
    <row r="2399" spans="1:14" s="38" customFormat="1" hidden="1" outlineLevel="1">
      <c r="A2399" s="50"/>
      <c r="E2399" s="51" t="s">
        <v>96</v>
      </c>
      <c r="F2399" s="51" t="s">
        <v>383</v>
      </c>
      <c r="G2399" s="51" t="s">
        <v>900</v>
      </c>
      <c r="H2399" s="51" t="str">
        <f t="shared" si="336"/>
        <v>Feeder Model</v>
      </c>
      <c r="I2399" s="51" t="s">
        <v>176</v>
      </c>
      <c r="J2399" s="51"/>
      <c r="K2399" s="51" t="s">
        <v>866</v>
      </c>
      <c r="L2399" s="151"/>
      <c r="M2399" s="68" cm="1">
        <f t="array" ref="M2399">INDEX('Feeder Percentiles'!$L$9:$L$3067,MATCH($E2399&amp;$F2399&amp;$K2399,('Feeder Percentiles'!$E$9:$E$3067)&amp;('Feeder Percentiles'!$F$9:$F$3067)&amp;('Feeder Percentiles'!$I$9:$I$3067),0))</f>
        <v>0</v>
      </c>
      <c r="N2399" s="40">
        <f t="shared" si="335"/>
        <v>0</v>
      </c>
    </row>
    <row r="2400" spans="1:14" s="38" customFormat="1" hidden="1" outlineLevel="1">
      <c r="A2400" s="50"/>
      <c r="E2400" s="51" t="s">
        <v>96</v>
      </c>
      <c r="F2400" s="51" t="s">
        <v>383</v>
      </c>
      <c r="G2400" s="51" t="s">
        <v>900</v>
      </c>
      <c r="H2400" s="51" t="str">
        <f t="shared" si="336"/>
        <v>Feeder Model</v>
      </c>
      <c r="I2400" s="51" t="s">
        <v>176</v>
      </c>
      <c r="J2400" s="51"/>
      <c r="K2400" s="51" t="s">
        <v>867</v>
      </c>
      <c r="L2400" s="151"/>
      <c r="M2400" s="68" cm="1">
        <f t="array" ref="M2400">INDEX('Feeder Percentiles'!$L$9:$L$3067,MATCH($E2400&amp;$F2400&amp;$K2400,('Feeder Percentiles'!$E$9:$E$3067)&amp;('Feeder Percentiles'!$F$9:$F$3067)&amp;('Feeder Percentiles'!$I$9:$I$3067),0))</f>
        <v>0</v>
      </c>
      <c r="N2400" s="40">
        <f t="shared" si="335"/>
        <v>0</v>
      </c>
    </row>
    <row r="2401" spans="1:14" s="38" customFormat="1" hidden="1" outlineLevel="1">
      <c r="A2401" s="50"/>
      <c r="E2401" s="51" t="s">
        <v>96</v>
      </c>
      <c r="F2401" s="51" t="s">
        <v>383</v>
      </c>
      <c r="G2401" s="51" t="s">
        <v>900</v>
      </c>
      <c r="H2401" s="51" t="str">
        <f t="shared" si="336"/>
        <v>Feeder Model</v>
      </c>
      <c r="I2401" s="51" t="s">
        <v>176</v>
      </c>
      <c r="J2401" s="51"/>
      <c r="K2401" s="51" t="s">
        <v>868</v>
      </c>
      <c r="L2401" s="151"/>
      <c r="M2401" s="68" cm="1">
        <f t="array" ref="M2401">INDEX('Feeder Percentiles'!$L$9:$L$3067,MATCH($E2401&amp;$F2401&amp;$K2401,('Feeder Percentiles'!$E$9:$E$3067)&amp;('Feeder Percentiles'!$F$9:$F$3067)&amp;('Feeder Percentiles'!$I$9:$I$3067),0))</f>
        <v>0</v>
      </c>
      <c r="N2401" s="40">
        <f t="shared" si="335"/>
        <v>0</v>
      </c>
    </row>
    <row r="2402" spans="1:14" s="51" customFormat="1" hidden="1" outlineLevel="1">
      <c r="A2402" s="50"/>
      <c r="B2402" s="38"/>
      <c r="C2402" s="38"/>
      <c r="D2402" s="38"/>
    </row>
    <row r="2403" spans="1:14" s="38" customFormat="1" hidden="1" outlineLevel="1">
      <c r="A2403" s="50"/>
      <c r="E2403" s="51" t="s">
        <v>97</v>
      </c>
      <c r="F2403" s="51" t="s">
        <v>383</v>
      </c>
      <c r="G2403" s="51" t="s">
        <v>900</v>
      </c>
      <c r="H2403" s="51" t="str">
        <f t="shared" ref="H2403" si="339">IF(OR(F2403="BIO",F2403="OGW",F2403="OGWW",F2403="SPL",F2403="DPC",F2403="BWQ",F2403="RWQ",F2403="SOF",F2403="PCC",F2403="NHH"),"Feeder Model","Within Model")</f>
        <v>Feeder Model</v>
      </c>
      <c r="I2403" s="51" t="s">
        <v>176</v>
      </c>
      <c r="J2403" s="51"/>
      <c r="K2403" s="51" t="s">
        <v>852</v>
      </c>
      <c r="L2403" s="151"/>
      <c r="M2403" s="68" cm="1">
        <f t="array" ref="M2403">INDEX('Feeder Percentiles'!$L$9:$L$3067,MATCH($E2403&amp;$F2403&amp;$K2403,('Feeder Percentiles'!$E$9:$E$3067)&amp;('Feeder Percentiles'!$F$9:$F$3067)&amp;('Feeder Percentiles'!$I$9:$I$3067),0))</f>
        <v>0</v>
      </c>
      <c r="N2403" s="40">
        <f t="shared" ref="N2403" si="340">IF(H2403="Feeder Model",M2403,L2403)</f>
        <v>0</v>
      </c>
    </row>
    <row r="2404" spans="1:14" s="38" customFormat="1" hidden="1" outlineLevel="1">
      <c r="A2404" s="50"/>
      <c r="E2404" s="51" t="s">
        <v>97</v>
      </c>
      <c r="F2404" s="51" t="s">
        <v>383</v>
      </c>
      <c r="G2404" s="51" t="s">
        <v>900</v>
      </c>
      <c r="H2404" s="51" t="str">
        <f t="shared" si="336"/>
        <v>Feeder Model</v>
      </c>
      <c r="I2404" s="51" t="s">
        <v>176</v>
      </c>
      <c r="J2404" s="51"/>
      <c r="K2404" s="51" t="s">
        <v>853</v>
      </c>
      <c r="L2404" s="151"/>
      <c r="M2404" s="68" cm="1">
        <f t="array" ref="M2404">INDEX('Feeder Percentiles'!$L$9:$L$3067,MATCH($E2404&amp;$F2404&amp;$K2404,('Feeder Percentiles'!$E$9:$E$3067)&amp;('Feeder Percentiles'!$F$9:$F$3067)&amp;('Feeder Percentiles'!$I$9:$I$3067),0))</f>
        <v>0</v>
      </c>
      <c r="N2404" s="40">
        <f t="shared" ref="N2404:N2458" si="341">IF(H2404="Feeder Model",M2404,L2404)</f>
        <v>0</v>
      </c>
    </row>
    <row r="2405" spans="1:14" s="38" customFormat="1" hidden="1" outlineLevel="1">
      <c r="A2405" s="50"/>
      <c r="E2405" s="51" t="s">
        <v>97</v>
      </c>
      <c r="F2405" s="51" t="s">
        <v>383</v>
      </c>
      <c r="G2405" s="51" t="s">
        <v>900</v>
      </c>
      <c r="H2405" s="51" t="str">
        <f t="shared" si="336"/>
        <v>Feeder Model</v>
      </c>
      <c r="I2405" s="51" t="s">
        <v>176</v>
      </c>
      <c r="J2405" s="51"/>
      <c r="K2405" s="51" t="s">
        <v>854</v>
      </c>
      <c r="L2405" s="151"/>
      <c r="M2405" s="68" cm="1">
        <f t="array" ref="M2405">INDEX('Feeder Percentiles'!$L$9:$L$3067,MATCH($E2405&amp;$F2405&amp;$K2405,('Feeder Percentiles'!$E$9:$E$3067)&amp;('Feeder Percentiles'!$F$9:$F$3067)&amp;('Feeder Percentiles'!$I$9:$I$3067),0))</f>
        <v>0</v>
      </c>
      <c r="N2405" s="40">
        <f t="shared" si="341"/>
        <v>0</v>
      </c>
    </row>
    <row r="2406" spans="1:14" s="38" customFormat="1" hidden="1" outlineLevel="1">
      <c r="A2406" s="50"/>
      <c r="E2406" s="51" t="s">
        <v>97</v>
      </c>
      <c r="F2406" s="51" t="s">
        <v>383</v>
      </c>
      <c r="G2406" s="51" t="s">
        <v>900</v>
      </c>
      <c r="H2406" s="51" t="str">
        <f t="shared" si="336"/>
        <v>Feeder Model</v>
      </c>
      <c r="I2406" s="51" t="s">
        <v>176</v>
      </c>
      <c r="J2406" s="51"/>
      <c r="K2406" s="51" t="s">
        <v>855</v>
      </c>
      <c r="L2406" s="151"/>
      <c r="M2406" s="68" cm="1">
        <f t="array" ref="M2406">INDEX('Feeder Percentiles'!$L$9:$L$3067,MATCH($E2406&amp;$F2406&amp;$K2406,('Feeder Percentiles'!$E$9:$E$3067)&amp;('Feeder Percentiles'!$F$9:$F$3067)&amp;('Feeder Percentiles'!$I$9:$I$3067),0))</f>
        <v>0</v>
      </c>
      <c r="N2406" s="40">
        <f t="shared" si="341"/>
        <v>0</v>
      </c>
    </row>
    <row r="2407" spans="1:14" s="38" customFormat="1" hidden="1" outlineLevel="1">
      <c r="A2407" s="50"/>
      <c r="E2407" s="51" t="s">
        <v>97</v>
      </c>
      <c r="F2407" s="51" t="s">
        <v>383</v>
      </c>
      <c r="G2407" s="51" t="s">
        <v>900</v>
      </c>
      <c r="H2407" s="51" t="str">
        <f t="shared" si="336"/>
        <v>Feeder Model</v>
      </c>
      <c r="I2407" s="51" t="s">
        <v>176</v>
      </c>
      <c r="J2407" s="51"/>
      <c r="K2407" s="51" t="s">
        <v>856</v>
      </c>
      <c r="L2407" s="151"/>
      <c r="M2407" s="68" cm="1">
        <f t="array" ref="M2407">INDEX('Feeder Percentiles'!$L$9:$L$3067,MATCH($E2407&amp;$F2407&amp;$K2407,('Feeder Percentiles'!$E$9:$E$3067)&amp;('Feeder Percentiles'!$F$9:$F$3067)&amp;('Feeder Percentiles'!$I$9:$I$3067),0))</f>
        <v>0</v>
      </c>
      <c r="N2407" s="40">
        <f t="shared" si="341"/>
        <v>0</v>
      </c>
    </row>
    <row r="2408" spans="1:14" s="38" customFormat="1" hidden="1" outlineLevel="1">
      <c r="A2408" s="50"/>
      <c r="E2408" s="51" t="s">
        <v>97</v>
      </c>
      <c r="F2408" s="51" t="s">
        <v>383</v>
      </c>
      <c r="G2408" s="51" t="s">
        <v>900</v>
      </c>
      <c r="H2408" s="51" t="str">
        <f t="shared" si="336"/>
        <v>Feeder Model</v>
      </c>
      <c r="I2408" s="51" t="s">
        <v>176</v>
      </c>
      <c r="J2408" s="51"/>
      <c r="K2408" s="51" t="s">
        <v>857</v>
      </c>
      <c r="L2408" s="151"/>
      <c r="M2408" s="68" cm="1">
        <f t="array" ref="M2408">INDEX('Feeder Percentiles'!$L$9:$L$3067,MATCH($E2408&amp;$F2408&amp;$K2408,('Feeder Percentiles'!$E$9:$E$3067)&amp;('Feeder Percentiles'!$F$9:$F$3067)&amp;('Feeder Percentiles'!$I$9:$I$3067),0))</f>
        <v>0</v>
      </c>
      <c r="N2408" s="40">
        <f t="shared" si="341"/>
        <v>0</v>
      </c>
    </row>
    <row r="2409" spans="1:14" s="38" customFormat="1" hidden="1" outlineLevel="1">
      <c r="A2409" s="50"/>
      <c r="E2409" s="51" t="s">
        <v>97</v>
      </c>
      <c r="F2409" s="51" t="s">
        <v>383</v>
      </c>
      <c r="G2409" s="51" t="s">
        <v>900</v>
      </c>
      <c r="H2409" s="51" t="str">
        <f t="shared" si="336"/>
        <v>Feeder Model</v>
      </c>
      <c r="I2409" s="51" t="s">
        <v>176</v>
      </c>
      <c r="J2409" s="51"/>
      <c r="K2409" s="51" t="s">
        <v>858</v>
      </c>
      <c r="L2409" s="151"/>
      <c r="M2409" s="68" cm="1">
        <f t="array" ref="M2409">INDEX('Feeder Percentiles'!$L$9:$L$3067,MATCH($E2409&amp;$F2409&amp;$K2409,('Feeder Percentiles'!$E$9:$E$3067)&amp;('Feeder Percentiles'!$F$9:$F$3067)&amp;('Feeder Percentiles'!$I$9:$I$3067),0))</f>
        <v>0</v>
      </c>
      <c r="N2409" s="40">
        <f t="shared" si="341"/>
        <v>0</v>
      </c>
    </row>
    <row r="2410" spans="1:14" s="38" customFormat="1" hidden="1" outlineLevel="1">
      <c r="A2410" s="50"/>
      <c r="E2410" s="51" t="s">
        <v>97</v>
      </c>
      <c r="F2410" s="51" t="s">
        <v>383</v>
      </c>
      <c r="G2410" s="51" t="s">
        <v>900</v>
      </c>
      <c r="H2410" s="51" t="str">
        <f t="shared" si="336"/>
        <v>Feeder Model</v>
      </c>
      <c r="I2410" s="51" t="s">
        <v>176</v>
      </c>
      <c r="J2410" s="51"/>
      <c r="K2410" s="51" t="s">
        <v>859</v>
      </c>
      <c r="L2410" s="151"/>
      <c r="M2410" s="68" cm="1">
        <f t="array" ref="M2410">INDEX('Feeder Percentiles'!$L$9:$L$3067,MATCH($E2410&amp;$F2410&amp;$K2410,('Feeder Percentiles'!$E$9:$E$3067)&amp;('Feeder Percentiles'!$F$9:$F$3067)&amp;('Feeder Percentiles'!$I$9:$I$3067),0))</f>
        <v>0</v>
      </c>
      <c r="N2410" s="40">
        <f t="shared" si="341"/>
        <v>0</v>
      </c>
    </row>
    <row r="2411" spans="1:14" s="38" customFormat="1" hidden="1" outlineLevel="1">
      <c r="A2411" s="50"/>
      <c r="E2411" s="51" t="s">
        <v>97</v>
      </c>
      <c r="F2411" s="51" t="s">
        <v>383</v>
      </c>
      <c r="G2411" s="51" t="s">
        <v>900</v>
      </c>
      <c r="H2411" s="51" t="str">
        <f t="shared" si="336"/>
        <v>Feeder Model</v>
      </c>
      <c r="I2411" s="51" t="s">
        <v>176</v>
      </c>
      <c r="J2411" s="51"/>
      <c r="K2411" s="51" t="s">
        <v>860</v>
      </c>
      <c r="L2411" s="151"/>
      <c r="M2411" s="68" cm="1">
        <f t="array" ref="M2411">INDEX('Feeder Percentiles'!$L$9:$L$3067,MATCH($E2411&amp;$F2411&amp;$K2411,('Feeder Percentiles'!$E$9:$E$3067)&amp;('Feeder Percentiles'!$F$9:$F$3067)&amp;('Feeder Percentiles'!$I$9:$I$3067),0))</f>
        <v>0</v>
      </c>
      <c r="N2411" s="40">
        <f t="shared" si="341"/>
        <v>0</v>
      </c>
    </row>
    <row r="2412" spans="1:14" s="38" customFormat="1" hidden="1" outlineLevel="1">
      <c r="A2412" s="50"/>
      <c r="E2412" s="51" t="s">
        <v>97</v>
      </c>
      <c r="F2412" s="51" t="s">
        <v>383</v>
      </c>
      <c r="G2412" s="51" t="s">
        <v>900</v>
      </c>
      <c r="H2412" s="51" t="str">
        <f t="shared" si="336"/>
        <v>Feeder Model</v>
      </c>
      <c r="I2412" s="51" t="s">
        <v>176</v>
      </c>
      <c r="J2412" s="51"/>
      <c r="K2412" s="51" t="s">
        <v>861</v>
      </c>
      <c r="L2412" s="151"/>
      <c r="M2412" s="68" cm="1">
        <f t="array" ref="M2412">INDEX('Feeder Percentiles'!$L$9:$L$3067,MATCH($E2412&amp;$F2412&amp;$K2412,('Feeder Percentiles'!$E$9:$E$3067)&amp;('Feeder Percentiles'!$F$9:$F$3067)&amp;('Feeder Percentiles'!$I$9:$I$3067),0))</f>
        <v>0</v>
      </c>
      <c r="N2412" s="40">
        <f t="shared" si="341"/>
        <v>0</v>
      </c>
    </row>
    <row r="2413" spans="1:14" s="38" customFormat="1" hidden="1" outlineLevel="1">
      <c r="A2413" s="50"/>
      <c r="E2413" s="51" t="s">
        <v>97</v>
      </c>
      <c r="F2413" s="51" t="s">
        <v>383</v>
      </c>
      <c r="G2413" s="51" t="s">
        <v>900</v>
      </c>
      <c r="H2413" s="51" t="str">
        <f t="shared" si="336"/>
        <v>Feeder Model</v>
      </c>
      <c r="I2413" s="51" t="s">
        <v>176</v>
      </c>
      <c r="J2413" s="51"/>
      <c r="K2413" s="51" t="s">
        <v>862</v>
      </c>
      <c r="L2413" s="151"/>
      <c r="M2413" s="68" cm="1">
        <f t="array" ref="M2413">INDEX('Feeder Percentiles'!$L$9:$L$3067,MATCH($E2413&amp;$F2413&amp;$K2413,('Feeder Percentiles'!$E$9:$E$3067)&amp;('Feeder Percentiles'!$F$9:$F$3067)&amp;('Feeder Percentiles'!$I$9:$I$3067),0))</f>
        <v>0</v>
      </c>
      <c r="N2413" s="40">
        <f t="shared" si="341"/>
        <v>0</v>
      </c>
    </row>
    <row r="2414" spans="1:14" s="38" customFormat="1" hidden="1" outlineLevel="1">
      <c r="A2414" s="50"/>
      <c r="E2414" s="51" t="s">
        <v>97</v>
      </c>
      <c r="F2414" s="51" t="s">
        <v>383</v>
      </c>
      <c r="G2414" s="51" t="s">
        <v>900</v>
      </c>
      <c r="H2414" s="51" t="str">
        <f t="shared" si="336"/>
        <v>Feeder Model</v>
      </c>
      <c r="I2414" s="51" t="s">
        <v>176</v>
      </c>
      <c r="J2414" s="51"/>
      <c r="K2414" s="51" t="s">
        <v>863</v>
      </c>
      <c r="L2414" s="151"/>
      <c r="M2414" s="68" cm="1">
        <f t="array" ref="M2414">INDEX('Feeder Percentiles'!$L$9:$L$3067,MATCH($E2414&amp;$F2414&amp;$K2414,('Feeder Percentiles'!$E$9:$E$3067)&amp;('Feeder Percentiles'!$F$9:$F$3067)&amp;('Feeder Percentiles'!$I$9:$I$3067),0))</f>
        <v>0</v>
      </c>
      <c r="N2414" s="40">
        <f t="shared" si="341"/>
        <v>0</v>
      </c>
    </row>
    <row r="2415" spans="1:14" s="38" customFormat="1" hidden="1" outlineLevel="1">
      <c r="A2415" s="50"/>
      <c r="E2415" s="51" t="s">
        <v>97</v>
      </c>
      <c r="F2415" s="51" t="s">
        <v>383</v>
      </c>
      <c r="G2415" s="51" t="s">
        <v>900</v>
      </c>
      <c r="H2415" s="51" t="str">
        <f t="shared" si="336"/>
        <v>Feeder Model</v>
      </c>
      <c r="I2415" s="51" t="s">
        <v>176</v>
      </c>
      <c r="J2415" s="51"/>
      <c r="K2415" s="51" t="s">
        <v>864</v>
      </c>
      <c r="L2415" s="151"/>
      <c r="M2415" s="68" cm="1">
        <f t="array" ref="M2415">INDEX('Feeder Percentiles'!$L$9:$L$3067,MATCH($E2415&amp;$F2415&amp;$K2415,('Feeder Percentiles'!$E$9:$E$3067)&amp;('Feeder Percentiles'!$F$9:$F$3067)&amp;('Feeder Percentiles'!$I$9:$I$3067),0))</f>
        <v>0</v>
      </c>
      <c r="N2415" s="40">
        <f t="shared" si="341"/>
        <v>0</v>
      </c>
    </row>
    <row r="2416" spans="1:14" s="38" customFormat="1" hidden="1" outlineLevel="1">
      <c r="A2416" s="50"/>
      <c r="E2416" s="51" t="s">
        <v>97</v>
      </c>
      <c r="F2416" s="51" t="s">
        <v>383</v>
      </c>
      <c r="G2416" s="51" t="s">
        <v>900</v>
      </c>
      <c r="H2416" s="51" t="str">
        <f t="shared" si="336"/>
        <v>Feeder Model</v>
      </c>
      <c r="I2416" s="51" t="s">
        <v>176</v>
      </c>
      <c r="J2416" s="51"/>
      <c r="K2416" s="51" t="s">
        <v>865</v>
      </c>
      <c r="L2416" s="151"/>
      <c r="M2416" s="68" cm="1">
        <f t="array" ref="M2416">INDEX('Feeder Percentiles'!$L$9:$L$3067,MATCH($E2416&amp;$F2416&amp;$K2416,('Feeder Percentiles'!$E$9:$E$3067)&amp;('Feeder Percentiles'!$F$9:$F$3067)&amp;('Feeder Percentiles'!$I$9:$I$3067),0))</f>
        <v>0</v>
      </c>
      <c r="N2416" s="40">
        <f t="shared" si="341"/>
        <v>0</v>
      </c>
    </row>
    <row r="2417" spans="1:14" s="38" customFormat="1" hidden="1" outlineLevel="1">
      <c r="A2417" s="50"/>
      <c r="E2417" s="51" t="s">
        <v>97</v>
      </c>
      <c r="F2417" s="51" t="s">
        <v>383</v>
      </c>
      <c r="G2417" s="51" t="s">
        <v>900</v>
      </c>
      <c r="H2417" s="51" t="str">
        <f t="shared" si="336"/>
        <v>Feeder Model</v>
      </c>
      <c r="I2417" s="51" t="s">
        <v>176</v>
      </c>
      <c r="J2417" s="51"/>
      <c r="K2417" s="51" t="s">
        <v>866</v>
      </c>
      <c r="L2417" s="151"/>
      <c r="M2417" s="68" cm="1">
        <f t="array" ref="M2417">INDEX('Feeder Percentiles'!$L$9:$L$3067,MATCH($E2417&amp;$F2417&amp;$K2417,('Feeder Percentiles'!$E$9:$E$3067)&amp;('Feeder Percentiles'!$F$9:$F$3067)&amp;('Feeder Percentiles'!$I$9:$I$3067),0))</f>
        <v>0</v>
      </c>
      <c r="N2417" s="40">
        <f t="shared" si="341"/>
        <v>0</v>
      </c>
    </row>
    <row r="2418" spans="1:14" s="38" customFormat="1" hidden="1" outlineLevel="1">
      <c r="A2418" s="50"/>
      <c r="E2418" s="51" t="s">
        <v>97</v>
      </c>
      <c r="F2418" s="51" t="s">
        <v>383</v>
      </c>
      <c r="G2418" s="51" t="s">
        <v>900</v>
      </c>
      <c r="H2418" s="51" t="str">
        <f t="shared" si="336"/>
        <v>Feeder Model</v>
      </c>
      <c r="I2418" s="51" t="s">
        <v>176</v>
      </c>
      <c r="J2418" s="51"/>
      <c r="K2418" s="51" t="s">
        <v>867</v>
      </c>
      <c r="L2418" s="151"/>
      <c r="M2418" s="68" cm="1">
        <f t="array" ref="M2418">INDEX('Feeder Percentiles'!$L$9:$L$3067,MATCH($E2418&amp;$F2418&amp;$K2418,('Feeder Percentiles'!$E$9:$E$3067)&amp;('Feeder Percentiles'!$F$9:$F$3067)&amp;('Feeder Percentiles'!$I$9:$I$3067),0))</f>
        <v>0</v>
      </c>
      <c r="N2418" s="40">
        <f t="shared" si="341"/>
        <v>0</v>
      </c>
    </row>
    <row r="2419" spans="1:14" s="38" customFormat="1" hidden="1" outlineLevel="1">
      <c r="A2419" s="50"/>
      <c r="E2419" s="51" t="s">
        <v>97</v>
      </c>
      <c r="F2419" s="51" t="s">
        <v>383</v>
      </c>
      <c r="G2419" s="51" t="s">
        <v>900</v>
      </c>
      <c r="H2419" s="51" t="str">
        <f t="shared" si="336"/>
        <v>Feeder Model</v>
      </c>
      <c r="I2419" s="51" t="s">
        <v>176</v>
      </c>
      <c r="J2419" s="51"/>
      <c r="K2419" s="51" t="s">
        <v>868</v>
      </c>
      <c r="L2419" s="151"/>
      <c r="M2419" s="68" cm="1">
        <f t="array" ref="M2419">INDEX('Feeder Percentiles'!$L$9:$L$3067,MATCH($E2419&amp;$F2419&amp;$K2419,('Feeder Percentiles'!$E$9:$E$3067)&amp;('Feeder Percentiles'!$F$9:$F$3067)&amp;('Feeder Percentiles'!$I$9:$I$3067),0))</f>
        <v>0</v>
      </c>
      <c r="N2419" s="40">
        <f t="shared" si="341"/>
        <v>0</v>
      </c>
    </row>
    <row r="2420" spans="1:14" s="51" customFormat="1" hidden="1" outlineLevel="1">
      <c r="A2420" s="50"/>
      <c r="B2420" s="38"/>
      <c r="C2420" s="38"/>
      <c r="D2420" s="38"/>
    </row>
    <row r="2421" spans="1:14" s="38" customFormat="1" hidden="1" outlineLevel="1">
      <c r="A2421" s="50"/>
      <c r="E2421" s="51" t="s">
        <v>98</v>
      </c>
      <c r="F2421" s="51" t="s">
        <v>383</v>
      </c>
      <c r="G2421" s="51" t="s">
        <v>900</v>
      </c>
      <c r="H2421" s="51" t="str">
        <f t="shared" ref="H2421" si="342">IF(OR(F2421="BIO",F2421="OGW",F2421="OGWW",F2421="SPL",F2421="DPC",F2421="BWQ",F2421="RWQ",F2421="SOF",F2421="PCC",F2421="NHH"),"Feeder Model","Within Model")</f>
        <v>Feeder Model</v>
      </c>
      <c r="I2421" s="51" t="s">
        <v>176</v>
      </c>
      <c r="J2421" s="51"/>
      <c r="K2421" s="51" t="s">
        <v>852</v>
      </c>
      <c r="L2421" s="151"/>
      <c r="M2421" s="68" cm="1">
        <f t="array" ref="M2421">INDEX('Feeder Percentiles'!$L$9:$L$3067,MATCH($E2421&amp;$F2421&amp;$K2421,('Feeder Percentiles'!$E$9:$E$3067)&amp;('Feeder Percentiles'!$F$9:$F$3067)&amp;('Feeder Percentiles'!$I$9:$I$3067),0))</f>
        <v>0</v>
      </c>
      <c r="N2421" s="40">
        <f t="shared" ref="N2421" si="343">IF(H2421="Feeder Model",M2421,L2421)</f>
        <v>0</v>
      </c>
    </row>
    <row r="2422" spans="1:14" s="38" customFormat="1" hidden="1" outlineLevel="1">
      <c r="A2422" s="50"/>
      <c r="E2422" s="51" t="s">
        <v>98</v>
      </c>
      <c r="F2422" s="51" t="s">
        <v>383</v>
      </c>
      <c r="G2422" s="51" t="s">
        <v>900</v>
      </c>
      <c r="H2422" s="51" t="str">
        <f t="shared" si="336"/>
        <v>Feeder Model</v>
      </c>
      <c r="I2422" s="51" t="s">
        <v>176</v>
      </c>
      <c r="J2422" s="51"/>
      <c r="K2422" s="51" t="s">
        <v>853</v>
      </c>
      <c r="L2422" s="151"/>
      <c r="M2422" s="68" cm="1">
        <f t="array" ref="M2422">INDEX('Feeder Percentiles'!$L$9:$L$3067,MATCH($E2422&amp;$F2422&amp;$K2422,('Feeder Percentiles'!$E$9:$E$3067)&amp;('Feeder Percentiles'!$F$9:$F$3067)&amp;('Feeder Percentiles'!$I$9:$I$3067),0))</f>
        <v>0</v>
      </c>
      <c r="N2422" s="40">
        <f t="shared" si="341"/>
        <v>0</v>
      </c>
    </row>
    <row r="2423" spans="1:14" s="38" customFormat="1" hidden="1" outlineLevel="1">
      <c r="A2423" s="50"/>
      <c r="E2423" s="51" t="s">
        <v>98</v>
      </c>
      <c r="F2423" s="51" t="s">
        <v>383</v>
      </c>
      <c r="G2423" s="51" t="s">
        <v>900</v>
      </c>
      <c r="H2423" s="51" t="str">
        <f t="shared" si="336"/>
        <v>Feeder Model</v>
      </c>
      <c r="I2423" s="51" t="s">
        <v>176</v>
      </c>
      <c r="J2423" s="51"/>
      <c r="K2423" s="51" t="s">
        <v>854</v>
      </c>
      <c r="L2423" s="151"/>
      <c r="M2423" s="68" cm="1">
        <f t="array" ref="M2423">INDEX('Feeder Percentiles'!$L$9:$L$3067,MATCH($E2423&amp;$F2423&amp;$K2423,('Feeder Percentiles'!$E$9:$E$3067)&amp;('Feeder Percentiles'!$F$9:$F$3067)&amp;('Feeder Percentiles'!$I$9:$I$3067),0))</f>
        <v>0</v>
      </c>
      <c r="N2423" s="40">
        <f t="shared" si="341"/>
        <v>0</v>
      </c>
    </row>
    <row r="2424" spans="1:14" s="38" customFormat="1" hidden="1" outlineLevel="1">
      <c r="A2424" s="50"/>
      <c r="E2424" s="51" t="s">
        <v>98</v>
      </c>
      <c r="F2424" s="51" t="s">
        <v>383</v>
      </c>
      <c r="G2424" s="51" t="s">
        <v>900</v>
      </c>
      <c r="H2424" s="51" t="str">
        <f t="shared" si="336"/>
        <v>Feeder Model</v>
      </c>
      <c r="I2424" s="51" t="s">
        <v>176</v>
      </c>
      <c r="J2424" s="51"/>
      <c r="K2424" s="51" t="s">
        <v>855</v>
      </c>
      <c r="L2424" s="151"/>
      <c r="M2424" s="68" cm="1">
        <f t="array" ref="M2424">INDEX('Feeder Percentiles'!$L$9:$L$3067,MATCH($E2424&amp;$F2424&amp;$K2424,('Feeder Percentiles'!$E$9:$E$3067)&amp;('Feeder Percentiles'!$F$9:$F$3067)&amp;('Feeder Percentiles'!$I$9:$I$3067),0))</f>
        <v>0</v>
      </c>
      <c r="N2424" s="40">
        <f t="shared" si="341"/>
        <v>0</v>
      </c>
    </row>
    <row r="2425" spans="1:14" s="38" customFormat="1" hidden="1" outlineLevel="1">
      <c r="A2425" s="50"/>
      <c r="E2425" s="51" t="s">
        <v>98</v>
      </c>
      <c r="F2425" s="51" t="s">
        <v>383</v>
      </c>
      <c r="G2425" s="51" t="s">
        <v>900</v>
      </c>
      <c r="H2425" s="51" t="str">
        <f t="shared" si="336"/>
        <v>Feeder Model</v>
      </c>
      <c r="I2425" s="51" t="s">
        <v>176</v>
      </c>
      <c r="J2425" s="51"/>
      <c r="K2425" s="51" t="s">
        <v>856</v>
      </c>
      <c r="L2425" s="151"/>
      <c r="M2425" s="68" cm="1">
        <f t="array" ref="M2425">INDEX('Feeder Percentiles'!$L$9:$L$3067,MATCH($E2425&amp;$F2425&amp;$K2425,('Feeder Percentiles'!$E$9:$E$3067)&amp;('Feeder Percentiles'!$F$9:$F$3067)&amp;('Feeder Percentiles'!$I$9:$I$3067),0))</f>
        <v>0</v>
      </c>
      <c r="N2425" s="40">
        <f t="shared" si="341"/>
        <v>0</v>
      </c>
    </row>
    <row r="2426" spans="1:14" s="38" customFormat="1" hidden="1" outlineLevel="1">
      <c r="A2426" s="50"/>
      <c r="E2426" s="51" t="s">
        <v>98</v>
      </c>
      <c r="F2426" s="51" t="s">
        <v>383</v>
      </c>
      <c r="G2426" s="51" t="s">
        <v>900</v>
      </c>
      <c r="H2426" s="51" t="str">
        <f t="shared" si="336"/>
        <v>Feeder Model</v>
      </c>
      <c r="I2426" s="51" t="s">
        <v>176</v>
      </c>
      <c r="J2426" s="51"/>
      <c r="K2426" s="51" t="s">
        <v>857</v>
      </c>
      <c r="L2426" s="151"/>
      <c r="M2426" s="68" cm="1">
        <f t="array" ref="M2426">INDEX('Feeder Percentiles'!$L$9:$L$3067,MATCH($E2426&amp;$F2426&amp;$K2426,('Feeder Percentiles'!$E$9:$E$3067)&amp;('Feeder Percentiles'!$F$9:$F$3067)&amp;('Feeder Percentiles'!$I$9:$I$3067),0))</f>
        <v>0</v>
      </c>
      <c r="N2426" s="40">
        <f t="shared" si="341"/>
        <v>0</v>
      </c>
    </row>
    <row r="2427" spans="1:14" s="38" customFormat="1" hidden="1" outlineLevel="1">
      <c r="A2427" s="50"/>
      <c r="E2427" s="51" t="s">
        <v>98</v>
      </c>
      <c r="F2427" s="51" t="s">
        <v>383</v>
      </c>
      <c r="G2427" s="51" t="s">
        <v>900</v>
      </c>
      <c r="H2427" s="51" t="str">
        <f t="shared" si="336"/>
        <v>Feeder Model</v>
      </c>
      <c r="I2427" s="51" t="s">
        <v>176</v>
      </c>
      <c r="J2427" s="51"/>
      <c r="K2427" s="51" t="s">
        <v>858</v>
      </c>
      <c r="L2427" s="151"/>
      <c r="M2427" s="68" cm="1">
        <f t="array" ref="M2427">INDEX('Feeder Percentiles'!$L$9:$L$3067,MATCH($E2427&amp;$F2427&amp;$K2427,('Feeder Percentiles'!$E$9:$E$3067)&amp;('Feeder Percentiles'!$F$9:$F$3067)&amp;('Feeder Percentiles'!$I$9:$I$3067),0))</f>
        <v>0</v>
      </c>
      <c r="N2427" s="40">
        <f t="shared" si="341"/>
        <v>0</v>
      </c>
    </row>
    <row r="2428" spans="1:14" s="38" customFormat="1" hidden="1" outlineLevel="1">
      <c r="A2428" s="50"/>
      <c r="E2428" s="51" t="s">
        <v>98</v>
      </c>
      <c r="F2428" s="51" t="s">
        <v>383</v>
      </c>
      <c r="G2428" s="51" t="s">
        <v>900</v>
      </c>
      <c r="H2428" s="51" t="str">
        <f t="shared" si="336"/>
        <v>Feeder Model</v>
      </c>
      <c r="I2428" s="51" t="s">
        <v>176</v>
      </c>
      <c r="J2428" s="51"/>
      <c r="K2428" s="51" t="s">
        <v>859</v>
      </c>
      <c r="L2428" s="151"/>
      <c r="M2428" s="68" cm="1">
        <f t="array" ref="M2428">INDEX('Feeder Percentiles'!$L$9:$L$3067,MATCH($E2428&amp;$F2428&amp;$K2428,('Feeder Percentiles'!$E$9:$E$3067)&amp;('Feeder Percentiles'!$F$9:$F$3067)&amp;('Feeder Percentiles'!$I$9:$I$3067),0))</f>
        <v>0</v>
      </c>
      <c r="N2428" s="40">
        <f t="shared" si="341"/>
        <v>0</v>
      </c>
    </row>
    <row r="2429" spans="1:14" s="38" customFormat="1" hidden="1" outlineLevel="1">
      <c r="A2429" s="50"/>
      <c r="E2429" s="51" t="s">
        <v>98</v>
      </c>
      <c r="F2429" s="51" t="s">
        <v>383</v>
      </c>
      <c r="G2429" s="51" t="s">
        <v>900</v>
      </c>
      <c r="H2429" s="51" t="str">
        <f t="shared" si="336"/>
        <v>Feeder Model</v>
      </c>
      <c r="I2429" s="51" t="s">
        <v>176</v>
      </c>
      <c r="J2429" s="51"/>
      <c r="K2429" s="51" t="s">
        <v>860</v>
      </c>
      <c r="L2429" s="151"/>
      <c r="M2429" s="68" cm="1">
        <f t="array" ref="M2429">INDEX('Feeder Percentiles'!$L$9:$L$3067,MATCH($E2429&amp;$F2429&amp;$K2429,('Feeder Percentiles'!$E$9:$E$3067)&amp;('Feeder Percentiles'!$F$9:$F$3067)&amp;('Feeder Percentiles'!$I$9:$I$3067),0))</f>
        <v>0</v>
      </c>
      <c r="N2429" s="40">
        <f t="shared" si="341"/>
        <v>0</v>
      </c>
    </row>
    <row r="2430" spans="1:14" s="38" customFormat="1" hidden="1" outlineLevel="1">
      <c r="A2430" s="50"/>
      <c r="E2430" s="51" t="s">
        <v>98</v>
      </c>
      <c r="F2430" s="51" t="s">
        <v>383</v>
      </c>
      <c r="G2430" s="51" t="s">
        <v>900</v>
      </c>
      <c r="H2430" s="51" t="str">
        <f t="shared" si="336"/>
        <v>Feeder Model</v>
      </c>
      <c r="I2430" s="51" t="s">
        <v>176</v>
      </c>
      <c r="J2430" s="51"/>
      <c r="K2430" s="51" t="s">
        <v>861</v>
      </c>
      <c r="L2430" s="151"/>
      <c r="M2430" s="68" cm="1">
        <f t="array" ref="M2430">INDEX('Feeder Percentiles'!$L$9:$L$3067,MATCH($E2430&amp;$F2430&amp;$K2430,('Feeder Percentiles'!$E$9:$E$3067)&amp;('Feeder Percentiles'!$F$9:$F$3067)&amp;('Feeder Percentiles'!$I$9:$I$3067),0))</f>
        <v>0</v>
      </c>
      <c r="N2430" s="40">
        <f t="shared" si="341"/>
        <v>0</v>
      </c>
    </row>
    <row r="2431" spans="1:14" s="38" customFormat="1" hidden="1" outlineLevel="1">
      <c r="A2431" s="50"/>
      <c r="E2431" s="51" t="s">
        <v>98</v>
      </c>
      <c r="F2431" s="51" t="s">
        <v>383</v>
      </c>
      <c r="G2431" s="51" t="s">
        <v>900</v>
      </c>
      <c r="H2431" s="51" t="str">
        <f t="shared" si="336"/>
        <v>Feeder Model</v>
      </c>
      <c r="I2431" s="51" t="s">
        <v>176</v>
      </c>
      <c r="J2431" s="51"/>
      <c r="K2431" s="51" t="s">
        <v>862</v>
      </c>
      <c r="L2431" s="151"/>
      <c r="M2431" s="68" cm="1">
        <f t="array" ref="M2431">INDEX('Feeder Percentiles'!$L$9:$L$3067,MATCH($E2431&amp;$F2431&amp;$K2431,('Feeder Percentiles'!$E$9:$E$3067)&amp;('Feeder Percentiles'!$F$9:$F$3067)&amp;('Feeder Percentiles'!$I$9:$I$3067),0))</f>
        <v>0</v>
      </c>
      <c r="N2431" s="40">
        <f t="shared" si="341"/>
        <v>0</v>
      </c>
    </row>
    <row r="2432" spans="1:14" s="38" customFormat="1" hidden="1" outlineLevel="1">
      <c r="A2432" s="50"/>
      <c r="E2432" s="51" t="s">
        <v>98</v>
      </c>
      <c r="F2432" s="51" t="s">
        <v>383</v>
      </c>
      <c r="G2432" s="51" t="s">
        <v>900</v>
      </c>
      <c r="H2432" s="51" t="str">
        <f t="shared" si="336"/>
        <v>Feeder Model</v>
      </c>
      <c r="I2432" s="51" t="s">
        <v>176</v>
      </c>
      <c r="J2432" s="51"/>
      <c r="K2432" s="51" t="s">
        <v>863</v>
      </c>
      <c r="L2432" s="151"/>
      <c r="M2432" s="68" cm="1">
        <f t="array" ref="M2432">INDEX('Feeder Percentiles'!$L$9:$L$3067,MATCH($E2432&amp;$F2432&amp;$K2432,('Feeder Percentiles'!$E$9:$E$3067)&amp;('Feeder Percentiles'!$F$9:$F$3067)&amp;('Feeder Percentiles'!$I$9:$I$3067),0))</f>
        <v>0</v>
      </c>
      <c r="N2432" s="40">
        <f t="shared" si="341"/>
        <v>0</v>
      </c>
    </row>
    <row r="2433" spans="1:14" s="38" customFormat="1" hidden="1" outlineLevel="1">
      <c r="A2433" s="50"/>
      <c r="E2433" s="51" t="s">
        <v>98</v>
      </c>
      <c r="F2433" s="51" t="s">
        <v>383</v>
      </c>
      <c r="G2433" s="51" t="s">
        <v>900</v>
      </c>
      <c r="H2433" s="51" t="str">
        <f t="shared" si="336"/>
        <v>Feeder Model</v>
      </c>
      <c r="I2433" s="51" t="s">
        <v>176</v>
      </c>
      <c r="J2433" s="51"/>
      <c r="K2433" s="51" t="s">
        <v>864</v>
      </c>
      <c r="L2433" s="151"/>
      <c r="M2433" s="68" cm="1">
        <f t="array" ref="M2433">INDEX('Feeder Percentiles'!$L$9:$L$3067,MATCH($E2433&amp;$F2433&amp;$K2433,('Feeder Percentiles'!$E$9:$E$3067)&amp;('Feeder Percentiles'!$F$9:$F$3067)&amp;('Feeder Percentiles'!$I$9:$I$3067),0))</f>
        <v>0</v>
      </c>
      <c r="N2433" s="40">
        <f t="shared" si="341"/>
        <v>0</v>
      </c>
    </row>
    <row r="2434" spans="1:14" s="38" customFormat="1" hidden="1" outlineLevel="1">
      <c r="A2434" s="50"/>
      <c r="E2434" s="51" t="s">
        <v>98</v>
      </c>
      <c r="F2434" s="51" t="s">
        <v>383</v>
      </c>
      <c r="G2434" s="51" t="s">
        <v>900</v>
      </c>
      <c r="H2434" s="51" t="str">
        <f t="shared" si="336"/>
        <v>Feeder Model</v>
      </c>
      <c r="I2434" s="51" t="s">
        <v>176</v>
      </c>
      <c r="J2434" s="51"/>
      <c r="K2434" s="51" t="s">
        <v>865</v>
      </c>
      <c r="L2434" s="151"/>
      <c r="M2434" s="68" cm="1">
        <f t="array" ref="M2434">INDEX('Feeder Percentiles'!$L$9:$L$3067,MATCH($E2434&amp;$F2434&amp;$K2434,('Feeder Percentiles'!$E$9:$E$3067)&amp;('Feeder Percentiles'!$F$9:$F$3067)&amp;('Feeder Percentiles'!$I$9:$I$3067),0))</f>
        <v>0</v>
      </c>
      <c r="N2434" s="40">
        <f t="shared" si="341"/>
        <v>0</v>
      </c>
    </row>
    <row r="2435" spans="1:14" s="38" customFormat="1" hidden="1" outlineLevel="1">
      <c r="A2435" s="50"/>
      <c r="E2435" s="51" t="s">
        <v>98</v>
      </c>
      <c r="F2435" s="51" t="s">
        <v>383</v>
      </c>
      <c r="G2435" s="51" t="s">
        <v>900</v>
      </c>
      <c r="H2435" s="51" t="str">
        <f t="shared" si="336"/>
        <v>Feeder Model</v>
      </c>
      <c r="I2435" s="51" t="s">
        <v>176</v>
      </c>
      <c r="J2435" s="51"/>
      <c r="K2435" s="51" t="s">
        <v>866</v>
      </c>
      <c r="L2435" s="151"/>
      <c r="M2435" s="68" cm="1">
        <f t="array" ref="M2435">INDEX('Feeder Percentiles'!$L$9:$L$3067,MATCH($E2435&amp;$F2435&amp;$K2435,('Feeder Percentiles'!$E$9:$E$3067)&amp;('Feeder Percentiles'!$F$9:$F$3067)&amp;('Feeder Percentiles'!$I$9:$I$3067),0))</f>
        <v>0</v>
      </c>
      <c r="N2435" s="40">
        <f t="shared" si="341"/>
        <v>0</v>
      </c>
    </row>
    <row r="2436" spans="1:14" s="38" customFormat="1" hidden="1" outlineLevel="1">
      <c r="A2436" s="50"/>
      <c r="E2436" s="51" t="s">
        <v>98</v>
      </c>
      <c r="F2436" s="51" t="s">
        <v>383</v>
      </c>
      <c r="G2436" s="51" t="s">
        <v>900</v>
      </c>
      <c r="H2436" s="51" t="str">
        <f t="shared" si="336"/>
        <v>Feeder Model</v>
      </c>
      <c r="I2436" s="51" t="s">
        <v>176</v>
      </c>
      <c r="J2436" s="51"/>
      <c r="K2436" s="51" t="s">
        <v>867</v>
      </c>
      <c r="L2436" s="151"/>
      <c r="M2436" s="68" cm="1">
        <f t="array" ref="M2436">INDEX('Feeder Percentiles'!$L$9:$L$3067,MATCH($E2436&amp;$F2436&amp;$K2436,('Feeder Percentiles'!$E$9:$E$3067)&amp;('Feeder Percentiles'!$F$9:$F$3067)&amp;('Feeder Percentiles'!$I$9:$I$3067),0))</f>
        <v>0</v>
      </c>
      <c r="N2436" s="40">
        <f t="shared" si="341"/>
        <v>0</v>
      </c>
    </row>
    <row r="2437" spans="1:14" s="38" customFormat="1" hidden="1" outlineLevel="1">
      <c r="A2437" s="50"/>
      <c r="E2437" s="51" t="s">
        <v>98</v>
      </c>
      <c r="F2437" s="51" t="s">
        <v>383</v>
      </c>
      <c r="G2437" s="51" t="s">
        <v>900</v>
      </c>
      <c r="H2437" s="51" t="str">
        <f t="shared" si="336"/>
        <v>Feeder Model</v>
      </c>
      <c r="I2437" s="51" t="s">
        <v>176</v>
      </c>
      <c r="J2437" s="51"/>
      <c r="K2437" s="51" t="s">
        <v>868</v>
      </c>
      <c r="L2437" s="151"/>
      <c r="M2437" s="68" cm="1">
        <f t="array" ref="M2437">INDEX('Feeder Percentiles'!$L$9:$L$3067,MATCH($E2437&amp;$F2437&amp;$K2437,('Feeder Percentiles'!$E$9:$E$3067)&amp;('Feeder Percentiles'!$F$9:$F$3067)&amp;('Feeder Percentiles'!$I$9:$I$3067),0))</f>
        <v>0</v>
      </c>
      <c r="N2437" s="40">
        <f t="shared" si="341"/>
        <v>0</v>
      </c>
    </row>
    <row r="2438" spans="1:14" s="51" customFormat="1" hidden="1" outlineLevel="1">
      <c r="A2438" s="50"/>
      <c r="B2438" s="38"/>
      <c r="C2438" s="38"/>
      <c r="D2438" s="38"/>
    </row>
    <row r="2439" spans="1:14" s="38" customFormat="1" hidden="1" outlineLevel="1">
      <c r="A2439" s="50"/>
      <c r="E2439" s="51" t="s">
        <v>99</v>
      </c>
      <c r="F2439" s="51" t="s">
        <v>383</v>
      </c>
      <c r="G2439" s="51" t="s">
        <v>900</v>
      </c>
      <c r="H2439" s="51" t="str">
        <f t="shared" ref="H2439" si="344">IF(OR(F2439="BIO",F2439="OGW",F2439="OGWW",F2439="SPL",F2439="DPC",F2439="BWQ",F2439="RWQ",F2439="SOF",F2439="PCC",F2439="NHH"),"Feeder Model","Within Model")</f>
        <v>Feeder Model</v>
      </c>
      <c r="I2439" s="51" t="s">
        <v>176</v>
      </c>
      <c r="J2439" s="51"/>
      <c r="K2439" s="51" t="s">
        <v>852</v>
      </c>
      <c r="L2439" s="151"/>
      <c r="M2439" s="68" cm="1">
        <f t="array" ref="M2439">INDEX('Feeder Percentiles'!$L$9:$L$3067,MATCH($E2439&amp;$F2439&amp;$K2439,('Feeder Percentiles'!$E$9:$E$3067)&amp;('Feeder Percentiles'!$F$9:$F$3067)&amp;('Feeder Percentiles'!$I$9:$I$3067),0))</f>
        <v>0</v>
      </c>
      <c r="N2439" s="40">
        <f t="shared" ref="N2439" si="345">IF(H2439="Feeder Model",M2439,L2439)</f>
        <v>0</v>
      </c>
    </row>
    <row r="2440" spans="1:14" s="38" customFormat="1" hidden="1" outlineLevel="1">
      <c r="A2440" s="50"/>
      <c r="E2440" s="51" t="s">
        <v>99</v>
      </c>
      <c r="F2440" s="51" t="s">
        <v>383</v>
      </c>
      <c r="G2440" s="51" t="s">
        <v>900</v>
      </c>
      <c r="H2440" s="51" t="str">
        <f t="shared" si="336"/>
        <v>Feeder Model</v>
      </c>
      <c r="I2440" s="51" t="s">
        <v>176</v>
      </c>
      <c r="J2440" s="51"/>
      <c r="K2440" s="51" t="s">
        <v>853</v>
      </c>
      <c r="L2440" s="151"/>
      <c r="M2440" s="68" cm="1">
        <f t="array" ref="M2440">INDEX('Feeder Percentiles'!$L$9:$L$3067,MATCH($E2440&amp;$F2440&amp;$K2440,('Feeder Percentiles'!$E$9:$E$3067)&amp;('Feeder Percentiles'!$F$9:$F$3067)&amp;('Feeder Percentiles'!$I$9:$I$3067),0))</f>
        <v>0</v>
      </c>
      <c r="N2440" s="40">
        <f t="shared" si="341"/>
        <v>0</v>
      </c>
    </row>
    <row r="2441" spans="1:14" s="38" customFormat="1" hidden="1" outlineLevel="1">
      <c r="A2441" s="50"/>
      <c r="E2441" s="51" t="s">
        <v>99</v>
      </c>
      <c r="F2441" s="51" t="s">
        <v>383</v>
      </c>
      <c r="G2441" s="51" t="s">
        <v>900</v>
      </c>
      <c r="H2441" s="51" t="str">
        <f t="shared" ref="H2441:H2504" si="346">IF(OR(F2441="BIO",F2441="OGW",F2441="OGWW",F2441="SPL",F2441="DPC",F2441="BWQ",F2441="RWQ",F2441="SOF",F2441="PCC",F2441="NHH"),"Feeder Model","Within Model")</f>
        <v>Feeder Model</v>
      </c>
      <c r="I2441" s="51" t="s">
        <v>176</v>
      </c>
      <c r="J2441" s="51"/>
      <c r="K2441" s="51" t="s">
        <v>854</v>
      </c>
      <c r="L2441" s="151"/>
      <c r="M2441" s="68" cm="1">
        <f t="array" ref="M2441">INDEX('Feeder Percentiles'!$L$9:$L$3067,MATCH($E2441&amp;$F2441&amp;$K2441,('Feeder Percentiles'!$E$9:$E$3067)&amp;('Feeder Percentiles'!$F$9:$F$3067)&amp;('Feeder Percentiles'!$I$9:$I$3067),0))</f>
        <v>0</v>
      </c>
      <c r="N2441" s="40">
        <f t="shared" si="341"/>
        <v>0</v>
      </c>
    </row>
    <row r="2442" spans="1:14" s="38" customFormat="1" hidden="1" outlineLevel="1">
      <c r="A2442" s="50"/>
      <c r="E2442" s="51" t="s">
        <v>99</v>
      </c>
      <c r="F2442" s="51" t="s">
        <v>383</v>
      </c>
      <c r="G2442" s="51" t="s">
        <v>900</v>
      </c>
      <c r="H2442" s="51" t="str">
        <f t="shared" si="346"/>
        <v>Feeder Model</v>
      </c>
      <c r="I2442" s="51" t="s">
        <v>176</v>
      </c>
      <c r="J2442" s="51"/>
      <c r="K2442" s="51" t="s">
        <v>855</v>
      </c>
      <c r="L2442" s="151"/>
      <c r="M2442" s="68" cm="1">
        <f t="array" ref="M2442">INDEX('Feeder Percentiles'!$L$9:$L$3067,MATCH($E2442&amp;$F2442&amp;$K2442,('Feeder Percentiles'!$E$9:$E$3067)&amp;('Feeder Percentiles'!$F$9:$F$3067)&amp;('Feeder Percentiles'!$I$9:$I$3067),0))</f>
        <v>0</v>
      </c>
      <c r="N2442" s="40">
        <f t="shared" si="341"/>
        <v>0</v>
      </c>
    </row>
    <row r="2443" spans="1:14" s="38" customFormat="1" hidden="1" outlineLevel="1">
      <c r="A2443" s="50"/>
      <c r="E2443" s="51" t="s">
        <v>99</v>
      </c>
      <c r="F2443" s="51" t="s">
        <v>383</v>
      </c>
      <c r="G2443" s="51" t="s">
        <v>900</v>
      </c>
      <c r="H2443" s="51" t="str">
        <f t="shared" si="346"/>
        <v>Feeder Model</v>
      </c>
      <c r="I2443" s="51" t="s">
        <v>176</v>
      </c>
      <c r="J2443" s="51"/>
      <c r="K2443" s="51" t="s">
        <v>856</v>
      </c>
      <c r="L2443" s="151"/>
      <c r="M2443" s="68" cm="1">
        <f t="array" ref="M2443">INDEX('Feeder Percentiles'!$L$9:$L$3067,MATCH($E2443&amp;$F2443&amp;$K2443,('Feeder Percentiles'!$E$9:$E$3067)&amp;('Feeder Percentiles'!$F$9:$F$3067)&amp;('Feeder Percentiles'!$I$9:$I$3067),0))</f>
        <v>0</v>
      </c>
      <c r="N2443" s="40">
        <f t="shared" si="341"/>
        <v>0</v>
      </c>
    </row>
    <row r="2444" spans="1:14" s="38" customFormat="1" hidden="1" outlineLevel="1">
      <c r="A2444" s="50"/>
      <c r="E2444" s="51" t="s">
        <v>99</v>
      </c>
      <c r="F2444" s="51" t="s">
        <v>383</v>
      </c>
      <c r="G2444" s="51" t="s">
        <v>900</v>
      </c>
      <c r="H2444" s="51" t="str">
        <f t="shared" si="346"/>
        <v>Feeder Model</v>
      </c>
      <c r="I2444" s="51" t="s">
        <v>176</v>
      </c>
      <c r="J2444" s="51"/>
      <c r="K2444" s="51" t="s">
        <v>857</v>
      </c>
      <c r="L2444" s="151"/>
      <c r="M2444" s="68" cm="1">
        <f t="array" ref="M2444">INDEX('Feeder Percentiles'!$L$9:$L$3067,MATCH($E2444&amp;$F2444&amp;$K2444,('Feeder Percentiles'!$E$9:$E$3067)&amp;('Feeder Percentiles'!$F$9:$F$3067)&amp;('Feeder Percentiles'!$I$9:$I$3067),0))</f>
        <v>0</v>
      </c>
      <c r="N2444" s="40">
        <f t="shared" si="341"/>
        <v>0</v>
      </c>
    </row>
    <row r="2445" spans="1:14" s="38" customFormat="1" hidden="1" outlineLevel="1">
      <c r="A2445" s="50"/>
      <c r="E2445" s="51" t="s">
        <v>99</v>
      </c>
      <c r="F2445" s="51" t="s">
        <v>383</v>
      </c>
      <c r="G2445" s="51" t="s">
        <v>900</v>
      </c>
      <c r="H2445" s="51" t="str">
        <f t="shared" si="346"/>
        <v>Feeder Model</v>
      </c>
      <c r="I2445" s="51" t="s">
        <v>176</v>
      </c>
      <c r="J2445" s="51"/>
      <c r="K2445" s="51" t="s">
        <v>858</v>
      </c>
      <c r="L2445" s="151"/>
      <c r="M2445" s="68" cm="1">
        <f t="array" ref="M2445">INDEX('Feeder Percentiles'!$L$9:$L$3067,MATCH($E2445&amp;$F2445&amp;$K2445,('Feeder Percentiles'!$E$9:$E$3067)&amp;('Feeder Percentiles'!$F$9:$F$3067)&amp;('Feeder Percentiles'!$I$9:$I$3067),0))</f>
        <v>0</v>
      </c>
      <c r="N2445" s="40">
        <f t="shared" si="341"/>
        <v>0</v>
      </c>
    </row>
    <row r="2446" spans="1:14" s="38" customFormat="1" hidden="1" outlineLevel="1">
      <c r="A2446" s="50"/>
      <c r="E2446" s="51" t="s">
        <v>99</v>
      </c>
      <c r="F2446" s="51" t="s">
        <v>383</v>
      </c>
      <c r="G2446" s="51" t="s">
        <v>900</v>
      </c>
      <c r="H2446" s="51" t="str">
        <f t="shared" si="346"/>
        <v>Feeder Model</v>
      </c>
      <c r="I2446" s="51" t="s">
        <v>176</v>
      </c>
      <c r="J2446" s="51"/>
      <c r="K2446" s="51" t="s">
        <v>859</v>
      </c>
      <c r="L2446" s="151"/>
      <c r="M2446" s="68" cm="1">
        <f t="array" ref="M2446">INDEX('Feeder Percentiles'!$L$9:$L$3067,MATCH($E2446&amp;$F2446&amp;$K2446,('Feeder Percentiles'!$E$9:$E$3067)&amp;('Feeder Percentiles'!$F$9:$F$3067)&amp;('Feeder Percentiles'!$I$9:$I$3067),0))</f>
        <v>0</v>
      </c>
      <c r="N2446" s="40">
        <f t="shared" si="341"/>
        <v>0</v>
      </c>
    </row>
    <row r="2447" spans="1:14" s="38" customFormat="1" hidden="1" outlineLevel="1">
      <c r="A2447" s="50"/>
      <c r="E2447" s="51" t="s">
        <v>99</v>
      </c>
      <c r="F2447" s="51" t="s">
        <v>383</v>
      </c>
      <c r="G2447" s="51" t="s">
        <v>900</v>
      </c>
      <c r="H2447" s="51" t="str">
        <f t="shared" si="346"/>
        <v>Feeder Model</v>
      </c>
      <c r="I2447" s="51" t="s">
        <v>176</v>
      </c>
      <c r="J2447" s="51"/>
      <c r="K2447" s="51" t="s">
        <v>860</v>
      </c>
      <c r="L2447" s="151"/>
      <c r="M2447" s="68" cm="1">
        <f t="array" ref="M2447">INDEX('Feeder Percentiles'!$L$9:$L$3067,MATCH($E2447&amp;$F2447&amp;$K2447,('Feeder Percentiles'!$E$9:$E$3067)&amp;('Feeder Percentiles'!$F$9:$F$3067)&amp;('Feeder Percentiles'!$I$9:$I$3067),0))</f>
        <v>0</v>
      </c>
      <c r="N2447" s="40">
        <f t="shared" si="341"/>
        <v>0</v>
      </c>
    </row>
    <row r="2448" spans="1:14" s="38" customFormat="1" hidden="1" outlineLevel="1">
      <c r="A2448" s="50"/>
      <c r="E2448" s="51" t="s">
        <v>99</v>
      </c>
      <c r="F2448" s="51" t="s">
        <v>383</v>
      </c>
      <c r="G2448" s="51" t="s">
        <v>900</v>
      </c>
      <c r="H2448" s="51" t="str">
        <f t="shared" si="346"/>
        <v>Feeder Model</v>
      </c>
      <c r="I2448" s="51" t="s">
        <v>176</v>
      </c>
      <c r="J2448" s="51"/>
      <c r="K2448" s="51" t="s">
        <v>861</v>
      </c>
      <c r="L2448" s="151"/>
      <c r="M2448" s="68" cm="1">
        <f t="array" ref="M2448">INDEX('Feeder Percentiles'!$L$9:$L$3067,MATCH($E2448&amp;$F2448&amp;$K2448,('Feeder Percentiles'!$E$9:$E$3067)&amp;('Feeder Percentiles'!$F$9:$F$3067)&amp;('Feeder Percentiles'!$I$9:$I$3067),0))</f>
        <v>0</v>
      </c>
      <c r="N2448" s="40">
        <f t="shared" si="341"/>
        <v>0</v>
      </c>
    </row>
    <row r="2449" spans="1:14" s="38" customFormat="1" hidden="1" outlineLevel="1">
      <c r="A2449" s="50"/>
      <c r="E2449" s="51" t="s">
        <v>99</v>
      </c>
      <c r="F2449" s="51" t="s">
        <v>383</v>
      </c>
      <c r="G2449" s="51" t="s">
        <v>900</v>
      </c>
      <c r="H2449" s="51" t="str">
        <f t="shared" si="346"/>
        <v>Feeder Model</v>
      </c>
      <c r="I2449" s="51" t="s">
        <v>176</v>
      </c>
      <c r="J2449" s="51"/>
      <c r="K2449" s="51" t="s">
        <v>862</v>
      </c>
      <c r="L2449" s="151"/>
      <c r="M2449" s="68" cm="1">
        <f t="array" ref="M2449">INDEX('Feeder Percentiles'!$L$9:$L$3067,MATCH($E2449&amp;$F2449&amp;$K2449,('Feeder Percentiles'!$E$9:$E$3067)&amp;('Feeder Percentiles'!$F$9:$F$3067)&amp;('Feeder Percentiles'!$I$9:$I$3067),0))</f>
        <v>0</v>
      </c>
      <c r="N2449" s="40">
        <f t="shared" si="341"/>
        <v>0</v>
      </c>
    </row>
    <row r="2450" spans="1:14" s="38" customFormat="1" hidden="1" outlineLevel="1">
      <c r="A2450" s="50"/>
      <c r="E2450" s="51" t="s">
        <v>99</v>
      </c>
      <c r="F2450" s="51" t="s">
        <v>383</v>
      </c>
      <c r="G2450" s="51" t="s">
        <v>900</v>
      </c>
      <c r="H2450" s="51" t="str">
        <f t="shared" si="346"/>
        <v>Feeder Model</v>
      </c>
      <c r="I2450" s="51" t="s">
        <v>176</v>
      </c>
      <c r="J2450" s="51"/>
      <c r="K2450" s="51" t="s">
        <v>863</v>
      </c>
      <c r="L2450" s="151"/>
      <c r="M2450" s="68" cm="1">
        <f t="array" ref="M2450">INDEX('Feeder Percentiles'!$L$9:$L$3067,MATCH($E2450&amp;$F2450&amp;$K2450,('Feeder Percentiles'!$E$9:$E$3067)&amp;('Feeder Percentiles'!$F$9:$F$3067)&amp;('Feeder Percentiles'!$I$9:$I$3067),0))</f>
        <v>0</v>
      </c>
      <c r="N2450" s="40">
        <f t="shared" si="341"/>
        <v>0</v>
      </c>
    </row>
    <row r="2451" spans="1:14" s="38" customFormat="1" hidden="1" outlineLevel="1">
      <c r="A2451" s="50"/>
      <c r="E2451" s="51" t="s">
        <v>99</v>
      </c>
      <c r="F2451" s="51" t="s">
        <v>383</v>
      </c>
      <c r="G2451" s="51" t="s">
        <v>900</v>
      </c>
      <c r="H2451" s="51" t="str">
        <f t="shared" si="346"/>
        <v>Feeder Model</v>
      </c>
      <c r="I2451" s="51" t="s">
        <v>176</v>
      </c>
      <c r="J2451" s="51"/>
      <c r="K2451" s="51" t="s">
        <v>864</v>
      </c>
      <c r="L2451" s="151"/>
      <c r="M2451" s="68" cm="1">
        <f t="array" ref="M2451">INDEX('Feeder Percentiles'!$L$9:$L$3067,MATCH($E2451&amp;$F2451&amp;$K2451,('Feeder Percentiles'!$E$9:$E$3067)&amp;('Feeder Percentiles'!$F$9:$F$3067)&amp;('Feeder Percentiles'!$I$9:$I$3067),0))</f>
        <v>0</v>
      </c>
      <c r="N2451" s="40">
        <f t="shared" si="341"/>
        <v>0</v>
      </c>
    </row>
    <row r="2452" spans="1:14" s="38" customFormat="1" hidden="1" outlineLevel="1">
      <c r="A2452" s="50"/>
      <c r="E2452" s="51" t="s">
        <v>99</v>
      </c>
      <c r="F2452" s="51" t="s">
        <v>383</v>
      </c>
      <c r="G2452" s="51" t="s">
        <v>900</v>
      </c>
      <c r="H2452" s="51" t="str">
        <f t="shared" si="346"/>
        <v>Feeder Model</v>
      </c>
      <c r="I2452" s="51" t="s">
        <v>176</v>
      </c>
      <c r="J2452" s="51"/>
      <c r="K2452" s="51" t="s">
        <v>865</v>
      </c>
      <c r="L2452" s="151"/>
      <c r="M2452" s="68" cm="1">
        <f t="array" ref="M2452">INDEX('Feeder Percentiles'!$L$9:$L$3067,MATCH($E2452&amp;$F2452&amp;$K2452,('Feeder Percentiles'!$E$9:$E$3067)&amp;('Feeder Percentiles'!$F$9:$F$3067)&amp;('Feeder Percentiles'!$I$9:$I$3067),0))</f>
        <v>0</v>
      </c>
      <c r="N2452" s="40">
        <f t="shared" si="341"/>
        <v>0</v>
      </c>
    </row>
    <row r="2453" spans="1:14" s="38" customFormat="1" hidden="1" outlineLevel="1">
      <c r="A2453" s="50"/>
      <c r="E2453" s="51" t="s">
        <v>99</v>
      </c>
      <c r="F2453" s="51" t="s">
        <v>383</v>
      </c>
      <c r="G2453" s="51" t="s">
        <v>900</v>
      </c>
      <c r="H2453" s="51" t="str">
        <f t="shared" si="346"/>
        <v>Feeder Model</v>
      </c>
      <c r="I2453" s="51" t="s">
        <v>176</v>
      </c>
      <c r="J2453" s="51"/>
      <c r="K2453" s="51" t="s">
        <v>866</v>
      </c>
      <c r="L2453" s="151"/>
      <c r="M2453" s="68" cm="1">
        <f t="array" ref="M2453">INDEX('Feeder Percentiles'!$L$9:$L$3067,MATCH($E2453&amp;$F2453&amp;$K2453,('Feeder Percentiles'!$E$9:$E$3067)&amp;('Feeder Percentiles'!$F$9:$F$3067)&amp;('Feeder Percentiles'!$I$9:$I$3067),0))</f>
        <v>0</v>
      </c>
      <c r="N2453" s="40">
        <f t="shared" si="341"/>
        <v>0</v>
      </c>
    </row>
    <row r="2454" spans="1:14" s="38" customFormat="1" hidden="1" outlineLevel="1">
      <c r="A2454" s="50"/>
      <c r="E2454" s="51" t="s">
        <v>99</v>
      </c>
      <c r="F2454" s="51" t="s">
        <v>383</v>
      </c>
      <c r="G2454" s="51" t="s">
        <v>900</v>
      </c>
      <c r="H2454" s="51" t="str">
        <f t="shared" si="346"/>
        <v>Feeder Model</v>
      </c>
      <c r="I2454" s="51" t="s">
        <v>176</v>
      </c>
      <c r="J2454" s="51"/>
      <c r="K2454" s="51" t="s">
        <v>867</v>
      </c>
      <c r="L2454" s="151"/>
      <c r="M2454" s="68" cm="1">
        <f t="array" ref="M2454">INDEX('Feeder Percentiles'!$L$9:$L$3067,MATCH($E2454&amp;$F2454&amp;$K2454,('Feeder Percentiles'!$E$9:$E$3067)&amp;('Feeder Percentiles'!$F$9:$F$3067)&amp;('Feeder Percentiles'!$I$9:$I$3067),0))</f>
        <v>0</v>
      </c>
      <c r="N2454" s="40">
        <f t="shared" si="341"/>
        <v>0</v>
      </c>
    </row>
    <row r="2455" spans="1:14" s="38" customFormat="1" hidden="1" outlineLevel="1">
      <c r="A2455" s="50"/>
      <c r="E2455" s="51" t="s">
        <v>99</v>
      </c>
      <c r="F2455" s="51" t="s">
        <v>383</v>
      </c>
      <c r="G2455" s="51" t="s">
        <v>900</v>
      </c>
      <c r="H2455" s="51" t="str">
        <f t="shared" si="346"/>
        <v>Feeder Model</v>
      </c>
      <c r="I2455" s="51" t="s">
        <v>176</v>
      </c>
      <c r="J2455" s="51"/>
      <c r="K2455" s="51" t="s">
        <v>868</v>
      </c>
      <c r="L2455" s="151"/>
      <c r="M2455" s="68" cm="1">
        <f t="array" ref="M2455">INDEX('Feeder Percentiles'!$L$9:$L$3067,MATCH($E2455&amp;$F2455&amp;$K2455,('Feeder Percentiles'!$E$9:$E$3067)&amp;('Feeder Percentiles'!$F$9:$F$3067)&amp;('Feeder Percentiles'!$I$9:$I$3067),0))</f>
        <v>0</v>
      </c>
      <c r="N2455" s="40">
        <f t="shared" si="341"/>
        <v>0</v>
      </c>
    </row>
    <row r="2456" spans="1:14" s="51" customFormat="1" collapsed="1">
      <c r="A2456" s="50"/>
      <c r="B2456" s="38"/>
      <c r="C2456" s="38"/>
      <c r="D2456" s="38"/>
    </row>
    <row r="2457" spans="1:14" s="38" customFormat="1">
      <c r="A2457" s="50"/>
      <c r="E2457" s="51" t="s">
        <v>81</v>
      </c>
      <c r="F2457" s="51" t="s">
        <v>104</v>
      </c>
      <c r="G2457" s="51" t="s">
        <v>900</v>
      </c>
      <c r="H2457" s="51" t="str">
        <f t="shared" ref="H2457" si="347">IF(OR(F2457="BIO",F2457="OGW",F2457="OGWW",F2457="SPL",F2457="DPC",F2457="BWQ",F2457="RWQ",F2457="SOF",F2457="PCC",F2457="NHH"),"Feeder Model","Within Model")</f>
        <v>Within Model</v>
      </c>
      <c r="I2457" s="51" t="s">
        <v>176</v>
      </c>
      <c r="J2457" s="51"/>
      <c r="K2457" s="51" t="s">
        <v>852</v>
      </c>
      <c r="L2457" s="452" cm="1">
        <f t="array" ref="L2457">INDEX(Percentiles!$K$409:$K$624,MATCH(Percentiles_final!$F2457&amp;Percentiles_final!$K2457,(Percentiles!$F$409:$F$624)&amp;(Percentiles!$J$409:$J$624),0))</f>
        <v>-1.1687567250639688</v>
      </c>
      <c r="M2457" s="151"/>
      <c r="N2457" s="40">
        <f t="shared" ref="N2457" si="348">IF(H2457="Feeder Model",M2457,L2457)</f>
        <v>-1.1687567250639688</v>
      </c>
    </row>
    <row r="2458" spans="1:14" s="38" customFormat="1" hidden="1" outlineLevel="1">
      <c r="A2458" s="50"/>
      <c r="E2458" s="51" t="s">
        <v>81</v>
      </c>
      <c r="F2458" s="51" t="s">
        <v>104</v>
      </c>
      <c r="G2458" s="51" t="s">
        <v>900</v>
      </c>
      <c r="H2458" s="51" t="str">
        <f t="shared" si="346"/>
        <v>Within Model</v>
      </c>
      <c r="I2458" s="51" t="s">
        <v>176</v>
      </c>
      <c r="J2458" s="51"/>
      <c r="K2458" s="51" t="s">
        <v>853</v>
      </c>
      <c r="L2458" s="68" cm="1">
        <f t="array" ref="L2458">INDEX(Percentiles!$K$409:$K$624,MATCH(Percentiles_final!$F2458&amp;Percentiles_final!$K2458,(Percentiles!$F$409:$F$624)&amp;(Percentiles!$J$409:$J$624),0))</f>
        <v>-1.0897997273524898</v>
      </c>
      <c r="M2458" s="151"/>
      <c r="N2458" s="40">
        <f t="shared" si="341"/>
        <v>-1.0897997273524898</v>
      </c>
    </row>
    <row r="2459" spans="1:14" s="38" customFormat="1" hidden="1" outlineLevel="1">
      <c r="A2459" s="50"/>
      <c r="E2459" s="51" t="s">
        <v>81</v>
      </c>
      <c r="F2459" s="51" t="s">
        <v>104</v>
      </c>
      <c r="G2459" s="51" t="s">
        <v>900</v>
      </c>
      <c r="H2459" s="51" t="str">
        <f t="shared" si="346"/>
        <v>Within Model</v>
      </c>
      <c r="I2459" s="51" t="s">
        <v>176</v>
      </c>
      <c r="J2459" s="51"/>
      <c r="K2459" s="51" t="s">
        <v>854</v>
      </c>
      <c r="L2459" s="68" cm="1">
        <f t="array" ref="L2459">INDEX(Percentiles!$K$409:$K$624,MATCH(Percentiles_final!$F2459&amp;Percentiles_final!$K2459,(Percentiles!$F$409:$F$624)&amp;(Percentiles!$J$409:$J$624),0))</f>
        <v>-1.0160683745405599</v>
      </c>
      <c r="M2459" s="151"/>
      <c r="N2459" s="40">
        <f t="shared" ref="N2459:N2522" si="349">IF(H2459="Feeder Model",M2459,L2459)</f>
        <v>-1.0160683745405599</v>
      </c>
    </row>
    <row r="2460" spans="1:14" s="38" customFormat="1" hidden="1" outlineLevel="1">
      <c r="A2460" s="50"/>
      <c r="E2460" s="51" t="s">
        <v>81</v>
      </c>
      <c r="F2460" s="51" t="s">
        <v>104</v>
      </c>
      <c r="G2460" s="51" t="s">
        <v>900</v>
      </c>
      <c r="H2460" s="51" t="str">
        <f t="shared" si="346"/>
        <v>Within Model</v>
      </c>
      <c r="I2460" s="51" t="s">
        <v>176</v>
      </c>
      <c r="J2460" s="51"/>
      <c r="K2460" s="51" t="s">
        <v>855</v>
      </c>
      <c r="L2460" s="68" cm="1">
        <f t="array" ref="L2460">INDEX(Percentiles!$K$409:$K$624,MATCH(Percentiles_final!$F2460&amp;Percentiles_final!$K2460,(Percentiles!$F$409:$F$624)&amp;(Percentiles!$J$409:$J$624),0))</f>
        <v>-0.95901137466992481</v>
      </c>
      <c r="M2460" s="151"/>
      <c r="N2460" s="40">
        <f t="shared" si="349"/>
        <v>-0.95901137466992481</v>
      </c>
    </row>
    <row r="2461" spans="1:14" s="38" customFormat="1" hidden="1" outlineLevel="1">
      <c r="A2461" s="50"/>
      <c r="E2461" s="51" t="s">
        <v>81</v>
      </c>
      <c r="F2461" s="51" t="s">
        <v>104</v>
      </c>
      <c r="G2461" s="51" t="s">
        <v>900</v>
      </c>
      <c r="H2461" s="51" t="str">
        <f t="shared" si="346"/>
        <v>Within Model</v>
      </c>
      <c r="I2461" s="51" t="s">
        <v>176</v>
      </c>
      <c r="J2461" s="51"/>
      <c r="K2461" s="51" t="s">
        <v>856</v>
      </c>
      <c r="L2461" s="68" cm="1">
        <f t="array" ref="L2461">INDEX(Percentiles!$K$409:$K$624,MATCH(Percentiles_final!$F2461&amp;Percentiles_final!$K2461,(Percentiles!$F$409:$F$624)&amp;(Percentiles!$J$409:$J$624),0))</f>
        <v>-0.91655358775986795</v>
      </c>
      <c r="M2461" s="151"/>
      <c r="N2461" s="40">
        <f t="shared" si="349"/>
        <v>-0.91655358775986795</v>
      </c>
    </row>
    <row r="2462" spans="1:14" s="38" customFormat="1" hidden="1" outlineLevel="1">
      <c r="A2462" s="50"/>
      <c r="E2462" s="51" t="s">
        <v>81</v>
      </c>
      <c r="F2462" s="51" t="s">
        <v>104</v>
      </c>
      <c r="G2462" s="51" t="s">
        <v>900</v>
      </c>
      <c r="H2462" s="51" t="str">
        <f t="shared" si="346"/>
        <v>Within Model</v>
      </c>
      <c r="I2462" s="51" t="s">
        <v>176</v>
      </c>
      <c r="J2462" s="51"/>
      <c r="K2462" s="51" t="s">
        <v>857</v>
      </c>
      <c r="L2462" s="68" cm="1">
        <f t="array" ref="L2462">INDEX(Percentiles!$K$409:$K$624,MATCH(Percentiles_final!$F2462&amp;Percentiles_final!$K2462,(Percentiles!$F$409:$F$624)&amp;(Percentiles!$J$409:$J$624),0))</f>
        <v>-0.85093936024536099</v>
      </c>
      <c r="M2462" s="151"/>
      <c r="N2462" s="40">
        <f t="shared" si="349"/>
        <v>-0.85093936024536099</v>
      </c>
    </row>
    <row r="2463" spans="1:14" s="38" customFormat="1" hidden="1" outlineLevel="1">
      <c r="A2463" s="50"/>
      <c r="E2463" s="51" t="s">
        <v>81</v>
      </c>
      <c r="F2463" s="51" t="s">
        <v>104</v>
      </c>
      <c r="G2463" s="51" t="s">
        <v>900</v>
      </c>
      <c r="H2463" s="51" t="str">
        <f t="shared" si="346"/>
        <v>Within Model</v>
      </c>
      <c r="I2463" s="51" t="s">
        <v>176</v>
      </c>
      <c r="J2463" s="51"/>
      <c r="K2463" s="51" t="s">
        <v>858</v>
      </c>
      <c r="L2463" s="68" cm="1">
        <f t="array" ref="L2463">INDEX(Percentiles!$K$409:$K$624,MATCH(Percentiles_final!$F2463&amp;Percentiles_final!$K2463,(Percentiles!$F$409:$F$624)&amp;(Percentiles!$J$409:$J$624),0))</f>
        <v>-0.80431572870393642</v>
      </c>
      <c r="M2463" s="151"/>
      <c r="N2463" s="40">
        <f t="shared" si="349"/>
        <v>-0.80431572870393642</v>
      </c>
    </row>
    <row r="2464" spans="1:14" s="38" customFormat="1" hidden="1" outlineLevel="1">
      <c r="A2464" s="50"/>
      <c r="E2464" s="51" t="s">
        <v>81</v>
      </c>
      <c r="F2464" s="51" t="s">
        <v>104</v>
      </c>
      <c r="G2464" s="51" t="s">
        <v>900</v>
      </c>
      <c r="H2464" s="51" t="str">
        <f t="shared" si="346"/>
        <v>Within Model</v>
      </c>
      <c r="I2464" s="51" t="s">
        <v>176</v>
      </c>
      <c r="J2464" s="51"/>
      <c r="K2464" s="51" t="s">
        <v>859</v>
      </c>
      <c r="L2464" s="68" cm="1">
        <f t="array" ref="L2464">INDEX(Percentiles!$K$409:$K$624,MATCH(Percentiles_final!$F2464&amp;Percentiles_final!$K2464,(Percentiles!$F$409:$F$624)&amp;(Percentiles!$J$409:$J$624),0))</f>
        <v>-0.66642572699494651</v>
      </c>
      <c r="M2464" s="151"/>
      <c r="N2464" s="40">
        <f t="shared" si="349"/>
        <v>-0.66642572699494651</v>
      </c>
    </row>
    <row r="2465" spans="1:14" s="38" customFormat="1" hidden="1" outlineLevel="1">
      <c r="A2465" s="50"/>
      <c r="E2465" s="51" t="s">
        <v>81</v>
      </c>
      <c r="F2465" s="51" t="s">
        <v>104</v>
      </c>
      <c r="G2465" s="51" t="s">
        <v>900</v>
      </c>
      <c r="H2465" s="51" t="str">
        <f t="shared" si="346"/>
        <v>Within Model</v>
      </c>
      <c r="I2465" s="51" t="s">
        <v>176</v>
      </c>
      <c r="J2465" s="51"/>
      <c r="K2465" s="51" t="s">
        <v>860</v>
      </c>
      <c r="L2465" s="68" cm="1">
        <f t="array" ref="L2465">INDEX(Percentiles!$K$409:$K$624,MATCH(Percentiles_final!$F2465&amp;Percentiles_final!$K2465,(Percentiles!$F$409:$F$624)&amp;(Percentiles!$J$409:$J$624),0))</f>
        <v>-0.57609065730411468</v>
      </c>
      <c r="M2465" s="151"/>
      <c r="N2465" s="40">
        <f t="shared" si="349"/>
        <v>-0.57609065730411468</v>
      </c>
    </row>
    <row r="2466" spans="1:14" s="38" customFormat="1" hidden="1" outlineLevel="1">
      <c r="A2466" s="50"/>
      <c r="E2466" s="51" t="s">
        <v>81</v>
      </c>
      <c r="F2466" s="51" t="s">
        <v>104</v>
      </c>
      <c r="G2466" s="51" t="s">
        <v>900</v>
      </c>
      <c r="H2466" s="51" t="str">
        <f t="shared" si="346"/>
        <v>Within Model</v>
      </c>
      <c r="I2466" s="51" t="s">
        <v>176</v>
      </c>
      <c r="J2466" s="51"/>
      <c r="K2466" s="51" t="s">
        <v>861</v>
      </c>
      <c r="L2466" s="68" cm="1">
        <f t="array" ref="L2466">INDEX(Percentiles!$K$409:$K$624,MATCH(Percentiles_final!$F2466&amp;Percentiles_final!$K2466,(Percentiles!$F$409:$F$624)&amp;(Percentiles!$J$409:$J$624),0))</f>
        <v>-0.53224263532802873</v>
      </c>
      <c r="M2466" s="151"/>
      <c r="N2466" s="40">
        <f t="shared" si="349"/>
        <v>-0.53224263532802873</v>
      </c>
    </row>
    <row r="2467" spans="1:14" s="38" customFormat="1" hidden="1" outlineLevel="1">
      <c r="A2467" s="50"/>
      <c r="E2467" s="51" t="s">
        <v>81</v>
      </c>
      <c r="F2467" s="51" t="s">
        <v>104</v>
      </c>
      <c r="G2467" s="51" t="s">
        <v>900</v>
      </c>
      <c r="H2467" s="51" t="str">
        <f t="shared" si="346"/>
        <v>Within Model</v>
      </c>
      <c r="I2467" s="51" t="s">
        <v>176</v>
      </c>
      <c r="J2467" s="51"/>
      <c r="K2467" s="51" t="s">
        <v>862</v>
      </c>
      <c r="L2467" s="68" cm="1">
        <f t="array" ref="L2467">INDEX(Percentiles!$K$409:$K$624,MATCH(Percentiles_final!$F2467&amp;Percentiles_final!$K2467,(Percentiles!$F$409:$F$624)&amp;(Percentiles!$J$409:$J$624),0))</f>
        <v>-0.46981282704433164</v>
      </c>
      <c r="M2467" s="151"/>
      <c r="N2467" s="40">
        <f t="shared" si="349"/>
        <v>-0.46981282704433164</v>
      </c>
    </row>
    <row r="2468" spans="1:14" s="38" customFormat="1" hidden="1" outlineLevel="1">
      <c r="A2468" s="50"/>
      <c r="E2468" s="51" t="s">
        <v>81</v>
      </c>
      <c r="F2468" s="51" t="s">
        <v>104</v>
      </c>
      <c r="G2468" s="51" t="s">
        <v>900</v>
      </c>
      <c r="H2468" s="51" t="str">
        <f t="shared" si="346"/>
        <v>Within Model</v>
      </c>
      <c r="I2468" s="51" t="s">
        <v>176</v>
      </c>
      <c r="J2468" s="51"/>
      <c r="K2468" s="51" t="s">
        <v>863</v>
      </c>
      <c r="L2468" s="68" cm="1">
        <f t="array" ref="L2468">INDEX(Percentiles!$K$409:$K$624,MATCH(Percentiles_final!$F2468&amp;Percentiles_final!$K2468,(Percentiles!$F$409:$F$624)&amp;(Percentiles!$J$409:$J$624),0))</f>
        <v>-0.42360379167194395</v>
      </c>
      <c r="M2468" s="151"/>
      <c r="N2468" s="40">
        <f t="shared" si="349"/>
        <v>-0.42360379167194395</v>
      </c>
    </row>
    <row r="2469" spans="1:14" s="38" customFormat="1" hidden="1" outlineLevel="1">
      <c r="A2469" s="50"/>
      <c r="E2469" s="51" t="s">
        <v>81</v>
      </c>
      <c r="F2469" s="51" t="s">
        <v>104</v>
      </c>
      <c r="G2469" s="51" t="s">
        <v>900</v>
      </c>
      <c r="H2469" s="51" t="str">
        <f t="shared" si="346"/>
        <v>Within Model</v>
      </c>
      <c r="I2469" s="51" t="s">
        <v>176</v>
      </c>
      <c r="J2469" s="51"/>
      <c r="K2469" s="51" t="s">
        <v>864</v>
      </c>
      <c r="L2469" s="68" cm="1">
        <f t="array" ref="L2469">INDEX(Percentiles!$K$409:$K$624,MATCH(Percentiles_final!$F2469&amp;Percentiles_final!$K2469,(Percentiles!$F$409:$F$624)&amp;(Percentiles!$J$409:$J$624),0))</f>
        <v>-0.37945230821158055</v>
      </c>
      <c r="M2469" s="151"/>
      <c r="N2469" s="40">
        <f t="shared" si="349"/>
        <v>-0.37945230821158055</v>
      </c>
    </row>
    <row r="2470" spans="1:14" s="38" customFormat="1" hidden="1" outlineLevel="1">
      <c r="A2470" s="50"/>
      <c r="E2470" s="51" t="s">
        <v>81</v>
      </c>
      <c r="F2470" s="51" t="s">
        <v>104</v>
      </c>
      <c r="G2470" s="51" t="s">
        <v>900</v>
      </c>
      <c r="H2470" s="51" t="str">
        <f t="shared" si="346"/>
        <v>Within Model</v>
      </c>
      <c r="I2470" s="51" t="s">
        <v>176</v>
      </c>
      <c r="J2470" s="51"/>
      <c r="K2470" s="51" t="s">
        <v>865</v>
      </c>
      <c r="L2470" s="68" cm="1">
        <f t="array" ref="L2470">INDEX(Percentiles!$K$409:$K$624,MATCH(Percentiles_final!$F2470&amp;Percentiles_final!$K2470,(Percentiles!$F$409:$F$624)&amp;(Percentiles!$J$409:$J$624),0))</f>
        <v>-0.33490048003685929</v>
      </c>
      <c r="M2470" s="151"/>
      <c r="N2470" s="40">
        <f t="shared" si="349"/>
        <v>-0.33490048003685929</v>
      </c>
    </row>
    <row r="2471" spans="1:14" s="38" customFormat="1" hidden="1" outlineLevel="1">
      <c r="A2471" s="50"/>
      <c r="E2471" s="51" t="s">
        <v>81</v>
      </c>
      <c r="F2471" s="51" t="s">
        <v>104</v>
      </c>
      <c r="G2471" s="51" t="s">
        <v>900</v>
      </c>
      <c r="H2471" s="51" t="str">
        <f t="shared" si="346"/>
        <v>Within Model</v>
      </c>
      <c r="I2471" s="51" t="s">
        <v>176</v>
      </c>
      <c r="J2471" s="51"/>
      <c r="K2471" s="51" t="s">
        <v>866</v>
      </c>
      <c r="L2471" s="68" cm="1">
        <f t="array" ref="L2471">INDEX(Percentiles!$K$409:$K$624,MATCH(Percentiles_final!$F2471&amp;Percentiles_final!$K2471,(Percentiles!$F$409:$F$624)&amp;(Percentiles!$J$409:$J$624),0))</f>
        <v>-0.28181163973566992</v>
      </c>
      <c r="M2471" s="151"/>
      <c r="N2471" s="40">
        <f t="shared" si="349"/>
        <v>-0.28181163973566992</v>
      </c>
    </row>
    <row r="2472" spans="1:14" s="38" customFormat="1" hidden="1" outlineLevel="1">
      <c r="A2472" s="50"/>
      <c r="E2472" s="51" t="s">
        <v>81</v>
      </c>
      <c r="F2472" s="51" t="s">
        <v>104</v>
      </c>
      <c r="G2472" s="51" t="s">
        <v>900</v>
      </c>
      <c r="H2472" s="51" t="str">
        <f t="shared" si="346"/>
        <v>Within Model</v>
      </c>
      <c r="I2472" s="51" t="s">
        <v>176</v>
      </c>
      <c r="J2472" s="51"/>
      <c r="K2472" s="51" t="s">
        <v>867</v>
      </c>
      <c r="L2472" s="68" cm="1">
        <f t="array" ref="L2472">INDEX(Percentiles!$K$409:$K$624,MATCH(Percentiles_final!$F2472&amp;Percentiles_final!$K2472,(Percentiles!$F$409:$F$624)&amp;(Percentiles!$J$409:$J$624),0))</f>
        <v>-0.21503844486844706</v>
      </c>
      <c r="M2472" s="151"/>
      <c r="N2472" s="40">
        <f t="shared" si="349"/>
        <v>-0.21503844486844706</v>
      </c>
    </row>
    <row r="2473" spans="1:14" s="38" customFormat="1" hidden="1" outlineLevel="1">
      <c r="A2473" s="50"/>
      <c r="E2473" s="51" t="s">
        <v>81</v>
      </c>
      <c r="F2473" s="51" t="s">
        <v>104</v>
      </c>
      <c r="G2473" s="51" t="s">
        <v>900</v>
      </c>
      <c r="H2473" s="51" t="str">
        <f t="shared" si="346"/>
        <v>Within Model</v>
      </c>
      <c r="I2473" s="51" t="s">
        <v>176</v>
      </c>
      <c r="J2473" s="51"/>
      <c r="K2473" s="51" t="s">
        <v>868</v>
      </c>
      <c r="L2473" s="68" cm="1">
        <f t="array" ref="L2473">INDEX(Percentiles!$K$409:$K$624,MATCH(Percentiles_final!$F2473&amp;Percentiles_final!$K2473,(Percentiles!$F$409:$F$624)&amp;(Percentiles!$J$409:$J$624),0))</f>
        <v>-0.16174380712599754</v>
      </c>
      <c r="M2473" s="151"/>
      <c r="N2473" s="40">
        <f t="shared" si="349"/>
        <v>-0.16174380712599754</v>
      </c>
    </row>
    <row r="2474" spans="1:14" s="51" customFormat="1" hidden="1" outlineLevel="1">
      <c r="A2474" s="50"/>
      <c r="B2474" s="38"/>
      <c r="C2474" s="38"/>
      <c r="D2474" s="38"/>
    </row>
    <row r="2475" spans="1:14" s="38" customFormat="1" hidden="1" outlineLevel="1">
      <c r="A2475" s="50"/>
      <c r="E2475" s="51" t="s">
        <v>84</v>
      </c>
      <c r="F2475" s="51" t="s">
        <v>104</v>
      </c>
      <c r="G2475" s="51" t="s">
        <v>900</v>
      </c>
      <c r="H2475" s="51" t="str">
        <f t="shared" ref="H2475" si="350">IF(OR(F2475="BIO",F2475="OGW",F2475="OGWW",F2475="SPL",F2475="DPC",F2475="BWQ",F2475="RWQ",F2475="SOF",F2475="PCC",F2475="NHH"),"Feeder Model","Within Model")</f>
        <v>Within Model</v>
      </c>
      <c r="I2475" s="51" t="s">
        <v>176</v>
      </c>
      <c r="J2475" s="51"/>
      <c r="K2475" s="51" t="s">
        <v>852</v>
      </c>
      <c r="L2475" s="68" cm="1">
        <f t="array" ref="L2475">INDEX(Percentiles!$K$409:$K$624,MATCH(Percentiles_final!$F2475&amp;Percentiles_final!$K2475,(Percentiles!$F$409:$F$624)&amp;(Percentiles!$J$409:$J$624),0))</f>
        <v>-1.1687567250639688</v>
      </c>
      <c r="M2475" s="151"/>
      <c r="N2475" s="40">
        <f t="shared" ref="N2475" si="351">IF(H2475="Feeder Model",M2475,L2475)</f>
        <v>-1.1687567250639688</v>
      </c>
    </row>
    <row r="2476" spans="1:14" s="38" customFormat="1" hidden="1" outlineLevel="1">
      <c r="A2476" s="50"/>
      <c r="E2476" s="51" t="s">
        <v>84</v>
      </c>
      <c r="F2476" s="51" t="s">
        <v>104</v>
      </c>
      <c r="G2476" s="51" t="s">
        <v>900</v>
      </c>
      <c r="H2476" s="51" t="str">
        <f t="shared" si="346"/>
        <v>Within Model</v>
      </c>
      <c r="I2476" s="51" t="s">
        <v>176</v>
      </c>
      <c r="J2476" s="51"/>
      <c r="K2476" s="51" t="s">
        <v>853</v>
      </c>
      <c r="L2476" s="68" cm="1">
        <f t="array" ref="L2476">INDEX(Percentiles!$K$409:$K$624,MATCH(Percentiles_final!$F2476&amp;Percentiles_final!$K2476,(Percentiles!$F$409:$F$624)&amp;(Percentiles!$J$409:$J$624),0))</f>
        <v>-1.0897997273524898</v>
      </c>
      <c r="M2476" s="151"/>
      <c r="N2476" s="40">
        <f t="shared" si="349"/>
        <v>-1.0897997273524898</v>
      </c>
    </row>
    <row r="2477" spans="1:14" s="38" customFormat="1" hidden="1" outlineLevel="1">
      <c r="A2477" s="50"/>
      <c r="E2477" s="51" t="s">
        <v>84</v>
      </c>
      <c r="F2477" s="51" t="s">
        <v>104</v>
      </c>
      <c r="G2477" s="51" t="s">
        <v>900</v>
      </c>
      <c r="H2477" s="51" t="str">
        <f t="shared" si="346"/>
        <v>Within Model</v>
      </c>
      <c r="I2477" s="51" t="s">
        <v>176</v>
      </c>
      <c r="J2477" s="51"/>
      <c r="K2477" s="51" t="s">
        <v>854</v>
      </c>
      <c r="L2477" s="68" cm="1">
        <f t="array" ref="L2477">INDEX(Percentiles!$K$409:$K$624,MATCH(Percentiles_final!$F2477&amp;Percentiles_final!$K2477,(Percentiles!$F$409:$F$624)&amp;(Percentiles!$J$409:$J$624),0))</f>
        <v>-1.0160683745405599</v>
      </c>
      <c r="M2477" s="151"/>
      <c r="N2477" s="40">
        <f t="shared" si="349"/>
        <v>-1.0160683745405599</v>
      </c>
    </row>
    <row r="2478" spans="1:14" s="38" customFormat="1" hidden="1" outlineLevel="1">
      <c r="A2478" s="50"/>
      <c r="E2478" s="51" t="s">
        <v>84</v>
      </c>
      <c r="F2478" s="51" t="s">
        <v>104</v>
      </c>
      <c r="G2478" s="51" t="s">
        <v>900</v>
      </c>
      <c r="H2478" s="51" t="str">
        <f t="shared" si="346"/>
        <v>Within Model</v>
      </c>
      <c r="I2478" s="51" t="s">
        <v>176</v>
      </c>
      <c r="J2478" s="51"/>
      <c r="K2478" s="51" t="s">
        <v>855</v>
      </c>
      <c r="L2478" s="68" cm="1">
        <f t="array" ref="L2478">INDEX(Percentiles!$K$409:$K$624,MATCH(Percentiles_final!$F2478&amp;Percentiles_final!$K2478,(Percentiles!$F$409:$F$624)&amp;(Percentiles!$J$409:$J$624),0))</f>
        <v>-0.95901137466992481</v>
      </c>
      <c r="M2478" s="151"/>
      <c r="N2478" s="40">
        <f t="shared" si="349"/>
        <v>-0.95901137466992481</v>
      </c>
    </row>
    <row r="2479" spans="1:14" s="38" customFormat="1" hidden="1" outlineLevel="1">
      <c r="A2479" s="50"/>
      <c r="E2479" s="51" t="s">
        <v>84</v>
      </c>
      <c r="F2479" s="51" t="s">
        <v>104</v>
      </c>
      <c r="G2479" s="51" t="s">
        <v>900</v>
      </c>
      <c r="H2479" s="51" t="str">
        <f t="shared" si="346"/>
        <v>Within Model</v>
      </c>
      <c r="I2479" s="51" t="s">
        <v>176</v>
      </c>
      <c r="J2479" s="51"/>
      <c r="K2479" s="51" t="s">
        <v>856</v>
      </c>
      <c r="L2479" s="68" cm="1">
        <f t="array" ref="L2479">INDEX(Percentiles!$K$409:$K$624,MATCH(Percentiles_final!$F2479&amp;Percentiles_final!$K2479,(Percentiles!$F$409:$F$624)&amp;(Percentiles!$J$409:$J$624),0))</f>
        <v>-0.91655358775986795</v>
      </c>
      <c r="M2479" s="151"/>
      <c r="N2479" s="40">
        <f t="shared" si="349"/>
        <v>-0.91655358775986795</v>
      </c>
    </row>
    <row r="2480" spans="1:14" s="38" customFormat="1" hidden="1" outlineLevel="1">
      <c r="A2480" s="50"/>
      <c r="E2480" s="51" t="s">
        <v>84</v>
      </c>
      <c r="F2480" s="51" t="s">
        <v>104</v>
      </c>
      <c r="G2480" s="51" t="s">
        <v>900</v>
      </c>
      <c r="H2480" s="51" t="str">
        <f t="shared" si="346"/>
        <v>Within Model</v>
      </c>
      <c r="I2480" s="51" t="s">
        <v>176</v>
      </c>
      <c r="J2480" s="51"/>
      <c r="K2480" s="51" t="s">
        <v>857</v>
      </c>
      <c r="L2480" s="68" cm="1">
        <f t="array" ref="L2480">INDEX(Percentiles!$K$409:$K$624,MATCH(Percentiles_final!$F2480&amp;Percentiles_final!$K2480,(Percentiles!$F$409:$F$624)&amp;(Percentiles!$J$409:$J$624),0))</f>
        <v>-0.85093936024536099</v>
      </c>
      <c r="M2480" s="151"/>
      <c r="N2480" s="40">
        <f t="shared" si="349"/>
        <v>-0.85093936024536099</v>
      </c>
    </row>
    <row r="2481" spans="1:14" s="38" customFormat="1" hidden="1" outlineLevel="1">
      <c r="A2481" s="50"/>
      <c r="E2481" s="51" t="s">
        <v>84</v>
      </c>
      <c r="F2481" s="51" t="s">
        <v>104</v>
      </c>
      <c r="G2481" s="51" t="s">
        <v>900</v>
      </c>
      <c r="H2481" s="51" t="str">
        <f t="shared" si="346"/>
        <v>Within Model</v>
      </c>
      <c r="I2481" s="51" t="s">
        <v>176</v>
      </c>
      <c r="J2481" s="51"/>
      <c r="K2481" s="51" t="s">
        <v>858</v>
      </c>
      <c r="L2481" s="68" cm="1">
        <f t="array" ref="L2481">INDEX(Percentiles!$K$409:$K$624,MATCH(Percentiles_final!$F2481&amp;Percentiles_final!$K2481,(Percentiles!$F$409:$F$624)&amp;(Percentiles!$J$409:$J$624),0))</f>
        <v>-0.80431572870393642</v>
      </c>
      <c r="M2481" s="151"/>
      <c r="N2481" s="40">
        <f t="shared" si="349"/>
        <v>-0.80431572870393642</v>
      </c>
    </row>
    <row r="2482" spans="1:14" s="38" customFormat="1" hidden="1" outlineLevel="1">
      <c r="A2482" s="50"/>
      <c r="E2482" s="51" t="s">
        <v>84</v>
      </c>
      <c r="F2482" s="51" t="s">
        <v>104</v>
      </c>
      <c r="G2482" s="51" t="s">
        <v>900</v>
      </c>
      <c r="H2482" s="51" t="str">
        <f t="shared" si="346"/>
        <v>Within Model</v>
      </c>
      <c r="I2482" s="51" t="s">
        <v>176</v>
      </c>
      <c r="J2482" s="51"/>
      <c r="K2482" s="51" t="s">
        <v>859</v>
      </c>
      <c r="L2482" s="68" cm="1">
        <f t="array" ref="L2482">INDEX(Percentiles!$K$409:$K$624,MATCH(Percentiles_final!$F2482&amp;Percentiles_final!$K2482,(Percentiles!$F$409:$F$624)&amp;(Percentiles!$J$409:$J$624),0))</f>
        <v>-0.66642572699494651</v>
      </c>
      <c r="M2482" s="151"/>
      <c r="N2482" s="40">
        <f t="shared" si="349"/>
        <v>-0.66642572699494651</v>
      </c>
    </row>
    <row r="2483" spans="1:14" s="38" customFormat="1" hidden="1" outlineLevel="1">
      <c r="A2483" s="50"/>
      <c r="E2483" s="51" t="s">
        <v>84</v>
      </c>
      <c r="F2483" s="51" t="s">
        <v>104</v>
      </c>
      <c r="G2483" s="51" t="s">
        <v>900</v>
      </c>
      <c r="H2483" s="51" t="str">
        <f t="shared" si="346"/>
        <v>Within Model</v>
      </c>
      <c r="I2483" s="51" t="s">
        <v>176</v>
      </c>
      <c r="J2483" s="51"/>
      <c r="K2483" s="51" t="s">
        <v>860</v>
      </c>
      <c r="L2483" s="68" cm="1">
        <f t="array" ref="L2483">INDEX(Percentiles!$K$409:$K$624,MATCH(Percentiles_final!$F2483&amp;Percentiles_final!$K2483,(Percentiles!$F$409:$F$624)&amp;(Percentiles!$J$409:$J$624),0))</f>
        <v>-0.57609065730411468</v>
      </c>
      <c r="M2483" s="151"/>
      <c r="N2483" s="40">
        <f t="shared" si="349"/>
        <v>-0.57609065730411468</v>
      </c>
    </row>
    <row r="2484" spans="1:14" s="38" customFormat="1" hidden="1" outlineLevel="1">
      <c r="A2484" s="50"/>
      <c r="E2484" s="51" t="s">
        <v>84</v>
      </c>
      <c r="F2484" s="51" t="s">
        <v>104</v>
      </c>
      <c r="G2484" s="51" t="s">
        <v>900</v>
      </c>
      <c r="H2484" s="51" t="str">
        <f t="shared" si="346"/>
        <v>Within Model</v>
      </c>
      <c r="I2484" s="51" t="s">
        <v>176</v>
      </c>
      <c r="J2484" s="51"/>
      <c r="K2484" s="51" t="s">
        <v>861</v>
      </c>
      <c r="L2484" s="68" cm="1">
        <f t="array" ref="L2484">INDEX(Percentiles!$K$409:$K$624,MATCH(Percentiles_final!$F2484&amp;Percentiles_final!$K2484,(Percentiles!$F$409:$F$624)&amp;(Percentiles!$J$409:$J$624),0))</f>
        <v>-0.53224263532802873</v>
      </c>
      <c r="M2484" s="151"/>
      <c r="N2484" s="40">
        <f t="shared" si="349"/>
        <v>-0.53224263532802873</v>
      </c>
    </row>
    <row r="2485" spans="1:14" s="38" customFormat="1" hidden="1" outlineLevel="1">
      <c r="A2485" s="50"/>
      <c r="E2485" s="51" t="s">
        <v>84</v>
      </c>
      <c r="F2485" s="51" t="s">
        <v>104</v>
      </c>
      <c r="G2485" s="51" t="s">
        <v>900</v>
      </c>
      <c r="H2485" s="51" t="str">
        <f t="shared" si="346"/>
        <v>Within Model</v>
      </c>
      <c r="I2485" s="51" t="s">
        <v>176</v>
      </c>
      <c r="J2485" s="51"/>
      <c r="K2485" s="51" t="s">
        <v>862</v>
      </c>
      <c r="L2485" s="68" cm="1">
        <f t="array" ref="L2485">INDEX(Percentiles!$K$409:$K$624,MATCH(Percentiles_final!$F2485&amp;Percentiles_final!$K2485,(Percentiles!$F$409:$F$624)&amp;(Percentiles!$J$409:$J$624),0))</f>
        <v>-0.46981282704433164</v>
      </c>
      <c r="M2485" s="151"/>
      <c r="N2485" s="40">
        <f t="shared" si="349"/>
        <v>-0.46981282704433164</v>
      </c>
    </row>
    <row r="2486" spans="1:14" s="38" customFormat="1" hidden="1" outlineLevel="1">
      <c r="A2486" s="50"/>
      <c r="E2486" s="51" t="s">
        <v>84</v>
      </c>
      <c r="F2486" s="51" t="s">
        <v>104</v>
      </c>
      <c r="G2486" s="51" t="s">
        <v>900</v>
      </c>
      <c r="H2486" s="51" t="str">
        <f t="shared" si="346"/>
        <v>Within Model</v>
      </c>
      <c r="I2486" s="51" t="s">
        <v>176</v>
      </c>
      <c r="J2486" s="51"/>
      <c r="K2486" s="51" t="s">
        <v>863</v>
      </c>
      <c r="L2486" s="68" cm="1">
        <f t="array" ref="L2486">INDEX(Percentiles!$K$409:$K$624,MATCH(Percentiles_final!$F2486&amp;Percentiles_final!$K2486,(Percentiles!$F$409:$F$624)&amp;(Percentiles!$J$409:$J$624),0))</f>
        <v>-0.42360379167194395</v>
      </c>
      <c r="M2486" s="151"/>
      <c r="N2486" s="40">
        <f t="shared" si="349"/>
        <v>-0.42360379167194395</v>
      </c>
    </row>
    <row r="2487" spans="1:14" s="38" customFormat="1" hidden="1" outlineLevel="1">
      <c r="A2487" s="50"/>
      <c r="E2487" s="51" t="s">
        <v>84</v>
      </c>
      <c r="F2487" s="51" t="s">
        <v>104</v>
      </c>
      <c r="G2487" s="51" t="s">
        <v>900</v>
      </c>
      <c r="H2487" s="51" t="str">
        <f t="shared" si="346"/>
        <v>Within Model</v>
      </c>
      <c r="I2487" s="51" t="s">
        <v>176</v>
      </c>
      <c r="J2487" s="51"/>
      <c r="K2487" s="51" t="s">
        <v>864</v>
      </c>
      <c r="L2487" s="68" cm="1">
        <f t="array" ref="L2487">INDEX(Percentiles!$K$409:$K$624,MATCH(Percentiles_final!$F2487&amp;Percentiles_final!$K2487,(Percentiles!$F$409:$F$624)&amp;(Percentiles!$J$409:$J$624),0))</f>
        <v>-0.37945230821158055</v>
      </c>
      <c r="M2487" s="151"/>
      <c r="N2487" s="40">
        <f t="shared" si="349"/>
        <v>-0.37945230821158055</v>
      </c>
    </row>
    <row r="2488" spans="1:14" s="38" customFormat="1" hidden="1" outlineLevel="1">
      <c r="A2488" s="50"/>
      <c r="E2488" s="51" t="s">
        <v>84</v>
      </c>
      <c r="F2488" s="51" t="s">
        <v>104</v>
      </c>
      <c r="G2488" s="51" t="s">
        <v>900</v>
      </c>
      <c r="H2488" s="51" t="str">
        <f t="shared" si="346"/>
        <v>Within Model</v>
      </c>
      <c r="I2488" s="51" t="s">
        <v>176</v>
      </c>
      <c r="J2488" s="51"/>
      <c r="K2488" s="51" t="s">
        <v>865</v>
      </c>
      <c r="L2488" s="68" cm="1">
        <f t="array" ref="L2488">INDEX(Percentiles!$K$409:$K$624,MATCH(Percentiles_final!$F2488&amp;Percentiles_final!$K2488,(Percentiles!$F$409:$F$624)&amp;(Percentiles!$J$409:$J$624),0))</f>
        <v>-0.33490048003685929</v>
      </c>
      <c r="M2488" s="151"/>
      <c r="N2488" s="40">
        <f t="shared" si="349"/>
        <v>-0.33490048003685929</v>
      </c>
    </row>
    <row r="2489" spans="1:14" s="38" customFormat="1" hidden="1" outlineLevel="1">
      <c r="A2489" s="50"/>
      <c r="E2489" s="51" t="s">
        <v>84</v>
      </c>
      <c r="F2489" s="51" t="s">
        <v>104</v>
      </c>
      <c r="G2489" s="51" t="s">
        <v>900</v>
      </c>
      <c r="H2489" s="51" t="str">
        <f t="shared" si="346"/>
        <v>Within Model</v>
      </c>
      <c r="I2489" s="51" t="s">
        <v>176</v>
      </c>
      <c r="J2489" s="51"/>
      <c r="K2489" s="51" t="s">
        <v>866</v>
      </c>
      <c r="L2489" s="68" cm="1">
        <f t="array" ref="L2489">INDEX(Percentiles!$K$409:$K$624,MATCH(Percentiles_final!$F2489&amp;Percentiles_final!$K2489,(Percentiles!$F$409:$F$624)&amp;(Percentiles!$J$409:$J$624),0))</f>
        <v>-0.28181163973566992</v>
      </c>
      <c r="M2489" s="151"/>
      <c r="N2489" s="40">
        <f t="shared" si="349"/>
        <v>-0.28181163973566992</v>
      </c>
    </row>
    <row r="2490" spans="1:14" s="38" customFormat="1" hidden="1" outlineLevel="1">
      <c r="A2490" s="50"/>
      <c r="E2490" s="51" t="s">
        <v>84</v>
      </c>
      <c r="F2490" s="51" t="s">
        <v>104</v>
      </c>
      <c r="G2490" s="51" t="s">
        <v>900</v>
      </c>
      <c r="H2490" s="51" t="str">
        <f t="shared" si="346"/>
        <v>Within Model</v>
      </c>
      <c r="I2490" s="51" t="s">
        <v>176</v>
      </c>
      <c r="J2490" s="51"/>
      <c r="K2490" s="51" t="s">
        <v>867</v>
      </c>
      <c r="L2490" s="68" cm="1">
        <f t="array" ref="L2490">INDEX(Percentiles!$K$409:$K$624,MATCH(Percentiles_final!$F2490&amp;Percentiles_final!$K2490,(Percentiles!$F$409:$F$624)&amp;(Percentiles!$J$409:$J$624),0))</f>
        <v>-0.21503844486844706</v>
      </c>
      <c r="M2490" s="151"/>
      <c r="N2490" s="40">
        <f t="shared" si="349"/>
        <v>-0.21503844486844706</v>
      </c>
    </row>
    <row r="2491" spans="1:14" s="38" customFormat="1" hidden="1" outlineLevel="1">
      <c r="A2491" s="50"/>
      <c r="E2491" s="51" t="s">
        <v>84</v>
      </c>
      <c r="F2491" s="51" t="s">
        <v>104</v>
      </c>
      <c r="G2491" s="51" t="s">
        <v>900</v>
      </c>
      <c r="H2491" s="51" t="str">
        <f t="shared" si="346"/>
        <v>Within Model</v>
      </c>
      <c r="I2491" s="51" t="s">
        <v>176</v>
      </c>
      <c r="J2491" s="51"/>
      <c r="K2491" s="51" t="s">
        <v>868</v>
      </c>
      <c r="L2491" s="68" cm="1">
        <f t="array" ref="L2491">INDEX(Percentiles!$K$409:$K$624,MATCH(Percentiles_final!$F2491&amp;Percentiles_final!$K2491,(Percentiles!$F$409:$F$624)&amp;(Percentiles!$J$409:$J$624),0))</f>
        <v>-0.16174380712599754</v>
      </c>
      <c r="M2491" s="151"/>
      <c r="N2491" s="40">
        <f t="shared" si="349"/>
        <v>-0.16174380712599754</v>
      </c>
    </row>
    <row r="2492" spans="1:14" s="51" customFormat="1" hidden="1" outlineLevel="1">
      <c r="A2492" s="50"/>
      <c r="B2492" s="38"/>
      <c r="C2492" s="38"/>
      <c r="D2492" s="38"/>
    </row>
    <row r="2493" spans="1:14" s="38" customFormat="1" hidden="1" outlineLevel="1">
      <c r="A2493" s="50"/>
      <c r="E2493" s="51" t="s">
        <v>85</v>
      </c>
      <c r="F2493" s="51" t="s">
        <v>104</v>
      </c>
      <c r="G2493" s="51" t="s">
        <v>900</v>
      </c>
      <c r="H2493" s="51" t="str">
        <f t="shared" ref="H2493" si="352">IF(OR(F2493="BIO",F2493="OGW",F2493="OGWW",F2493="SPL",F2493="DPC",F2493="BWQ",F2493="RWQ",F2493="SOF",F2493="PCC",F2493="NHH"),"Feeder Model","Within Model")</f>
        <v>Within Model</v>
      </c>
      <c r="I2493" s="51" t="s">
        <v>176</v>
      </c>
      <c r="J2493" s="51"/>
      <c r="K2493" s="51" t="s">
        <v>852</v>
      </c>
      <c r="L2493" s="68" cm="1">
        <f t="array" ref="L2493">INDEX(Percentiles!$K$409:$K$624,MATCH(Percentiles_final!$F2493&amp;Percentiles_final!$K2493,(Percentiles!$F$409:$F$624)&amp;(Percentiles!$J$409:$J$624),0))</f>
        <v>-1.1687567250639688</v>
      </c>
      <c r="M2493" s="151"/>
      <c r="N2493" s="40">
        <f t="shared" ref="N2493" si="353">IF(H2493="Feeder Model",M2493,L2493)</f>
        <v>-1.1687567250639688</v>
      </c>
    </row>
    <row r="2494" spans="1:14" s="38" customFormat="1" hidden="1" outlineLevel="1">
      <c r="A2494" s="50"/>
      <c r="E2494" s="51" t="s">
        <v>85</v>
      </c>
      <c r="F2494" s="51" t="s">
        <v>104</v>
      </c>
      <c r="G2494" s="51" t="s">
        <v>900</v>
      </c>
      <c r="H2494" s="51" t="str">
        <f t="shared" si="346"/>
        <v>Within Model</v>
      </c>
      <c r="I2494" s="51" t="s">
        <v>176</v>
      </c>
      <c r="J2494" s="51"/>
      <c r="K2494" s="51" t="s">
        <v>853</v>
      </c>
      <c r="L2494" s="68" cm="1">
        <f t="array" ref="L2494">INDEX(Percentiles!$K$409:$K$624,MATCH(Percentiles_final!$F2494&amp;Percentiles_final!$K2494,(Percentiles!$F$409:$F$624)&amp;(Percentiles!$J$409:$J$624),0))</f>
        <v>-1.0897997273524898</v>
      </c>
      <c r="M2494" s="151"/>
      <c r="N2494" s="40">
        <f t="shared" si="349"/>
        <v>-1.0897997273524898</v>
      </c>
    </row>
    <row r="2495" spans="1:14" s="38" customFormat="1" hidden="1" outlineLevel="1">
      <c r="A2495" s="50"/>
      <c r="E2495" s="51" t="s">
        <v>85</v>
      </c>
      <c r="F2495" s="51" t="s">
        <v>104</v>
      </c>
      <c r="G2495" s="51" t="s">
        <v>900</v>
      </c>
      <c r="H2495" s="51" t="str">
        <f t="shared" si="346"/>
        <v>Within Model</v>
      </c>
      <c r="I2495" s="51" t="s">
        <v>176</v>
      </c>
      <c r="J2495" s="51"/>
      <c r="K2495" s="51" t="s">
        <v>854</v>
      </c>
      <c r="L2495" s="68" cm="1">
        <f t="array" ref="L2495">INDEX(Percentiles!$K$409:$K$624,MATCH(Percentiles_final!$F2495&amp;Percentiles_final!$K2495,(Percentiles!$F$409:$F$624)&amp;(Percentiles!$J$409:$J$624),0))</f>
        <v>-1.0160683745405599</v>
      </c>
      <c r="M2495" s="151"/>
      <c r="N2495" s="40">
        <f t="shared" si="349"/>
        <v>-1.0160683745405599</v>
      </c>
    </row>
    <row r="2496" spans="1:14" s="38" customFormat="1" hidden="1" outlineLevel="1">
      <c r="A2496" s="50"/>
      <c r="E2496" s="51" t="s">
        <v>85</v>
      </c>
      <c r="F2496" s="51" t="s">
        <v>104</v>
      </c>
      <c r="G2496" s="51" t="s">
        <v>900</v>
      </c>
      <c r="H2496" s="51" t="str">
        <f t="shared" si="346"/>
        <v>Within Model</v>
      </c>
      <c r="I2496" s="51" t="s">
        <v>176</v>
      </c>
      <c r="J2496" s="51"/>
      <c r="K2496" s="51" t="s">
        <v>855</v>
      </c>
      <c r="L2496" s="68" cm="1">
        <f t="array" ref="L2496">INDEX(Percentiles!$K$409:$K$624,MATCH(Percentiles_final!$F2496&amp;Percentiles_final!$K2496,(Percentiles!$F$409:$F$624)&amp;(Percentiles!$J$409:$J$624),0))</f>
        <v>-0.95901137466992481</v>
      </c>
      <c r="M2496" s="151"/>
      <c r="N2496" s="40">
        <f t="shared" si="349"/>
        <v>-0.95901137466992481</v>
      </c>
    </row>
    <row r="2497" spans="1:14" s="38" customFormat="1" hidden="1" outlineLevel="1">
      <c r="A2497" s="50"/>
      <c r="E2497" s="51" t="s">
        <v>85</v>
      </c>
      <c r="F2497" s="51" t="s">
        <v>104</v>
      </c>
      <c r="G2497" s="51" t="s">
        <v>900</v>
      </c>
      <c r="H2497" s="51" t="str">
        <f t="shared" si="346"/>
        <v>Within Model</v>
      </c>
      <c r="I2497" s="51" t="s">
        <v>176</v>
      </c>
      <c r="J2497" s="51"/>
      <c r="K2497" s="51" t="s">
        <v>856</v>
      </c>
      <c r="L2497" s="68" cm="1">
        <f t="array" ref="L2497">INDEX(Percentiles!$K$409:$K$624,MATCH(Percentiles_final!$F2497&amp;Percentiles_final!$K2497,(Percentiles!$F$409:$F$624)&amp;(Percentiles!$J$409:$J$624),0))</f>
        <v>-0.91655358775986795</v>
      </c>
      <c r="M2497" s="151"/>
      <c r="N2497" s="40">
        <f t="shared" si="349"/>
        <v>-0.91655358775986795</v>
      </c>
    </row>
    <row r="2498" spans="1:14" s="38" customFormat="1" hidden="1" outlineLevel="1">
      <c r="A2498" s="50"/>
      <c r="E2498" s="51" t="s">
        <v>85</v>
      </c>
      <c r="F2498" s="51" t="s">
        <v>104</v>
      </c>
      <c r="G2498" s="51" t="s">
        <v>900</v>
      </c>
      <c r="H2498" s="51" t="str">
        <f t="shared" si="346"/>
        <v>Within Model</v>
      </c>
      <c r="I2498" s="51" t="s">
        <v>176</v>
      </c>
      <c r="J2498" s="51"/>
      <c r="K2498" s="51" t="s">
        <v>857</v>
      </c>
      <c r="L2498" s="68" cm="1">
        <f t="array" ref="L2498">INDEX(Percentiles!$K$409:$K$624,MATCH(Percentiles_final!$F2498&amp;Percentiles_final!$K2498,(Percentiles!$F$409:$F$624)&amp;(Percentiles!$J$409:$J$624),0))</f>
        <v>-0.85093936024536099</v>
      </c>
      <c r="M2498" s="151"/>
      <c r="N2498" s="40">
        <f t="shared" si="349"/>
        <v>-0.85093936024536099</v>
      </c>
    </row>
    <row r="2499" spans="1:14" s="38" customFormat="1" hidden="1" outlineLevel="1">
      <c r="A2499" s="50"/>
      <c r="E2499" s="51" t="s">
        <v>85</v>
      </c>
      <c r="F2499" s="51" t="s">
        <v>104</v>
      </c>
      <c r="G2499" s="51" t="s">
        <v>900</v>
      </c>
      <c r="H2499" s="51" t="str">
        <f t="shared" si="346"/>
        <v>Within Model</v>
      </c>
      <c r="I2499" s="51" t="s">
        <v>176</v>
      </c>
      <c r="J2499" s="51"/>
      <c r="K2499" s="51" t="s">
        <v>858</v>
      </c>
      <c r="L2499" s="68" cm="1">
        <f t="array" ref="L2499">INDEX(Percentiles!$K$409:$K$624,MATCH(Percentiles_final!$F2499&amp;Percentiles_final!$K2499,(Percentiles!$F$409:$F$624)&amp;(Percentiles!$J$409:$J$624),0))</f>
        <v>-0.80431572870393642</v>
      </c>
      <c r="M2499" s="151"/>
      <c r="N2499" s="40">
        <f t="shared" si="349"/>
        <v>-0.80431572870393642</v>
      </c>
    </row>
    <row r="2500" spans="1:14" s="38" customFormat="1" hidden="1" outlineLevel="1">
      <c r="A2500" s="50"/>
      <c r="E2500" s="51" t="s">
        <v>85</v>
      </c>
      <c r="F2500" s="51" t="s">
        <v>104</v>
      </c>
      <c r="G2500" s="51" t="s">
        <v>900</v>
      </c>
      <c r="H2500" s="51" t="str">
        <f t="shared" si="346"/>
        <v>Within Model</v>
      </c>
      <c r="I2500" s="51" t="s">
        <v>176</v>
      </c>
      <c r="J2500" s="51"/>
      <c r="K2500" s="51" t="s">
        <v>859</v>
      </c>
      <c r="L2500" s="68" cm="1">
        <f t="array" ref="L2500">INDEX(Percentiles!$K$409:$K$624,MATCH(Percentiles_final!$F2500&amp;Percentiles_final!$K2500,(Percentiles!$F$409:$F$624)&amp;(Percentiles!$J$409:$J$624),0))</f>
        <v>-0.66642572699494651</v>
      </c>
      <c r="M2500" s="151"/>
      <c r="N2500" s="40">
        <f t="shared" si="349"/>
        <v>-0.66642572699494651</v>
      </c>
    </row>
    <row r="2501" spans="1:14" s="38" customFormat="1" hidden="1" outlineLevel="1">
      <c r="A2501" s="50"/>
      <c r="E2501" s="51" t="s">
        <v>85</v>
      </c>
      <c r="F2501" s="51" t="s">
        <v>104</v>
      </c>
      <c r="G2501" s="51" t="s">
        <v>900</v>
      </c>
      <c r="H2501" s="51" t="str">
        <f t="shared" si="346"/>
        <v>Within Model</v>
      </c>
      <c r="I2501" s="51" t="s">
        <v>176</v>
      </c>
      <c r="J2501" s="51"/>
      <c r="K2501" s="51" t="s">
        <v>860</v>
      </c>
      <c r="L2501" s="68" cm="1">
        <f t="array" ref="L2501">INDEX(Percentiles!$K$409:$K$624,MATCH(Percentiles_final!$F2501&amp;Percentiles_final!$K2501,(Percentiles!$F$409:$F$624)&amp;(Percentiles!$J$409:$J$624),0))</f>
        <v>-0.57609065730411468</v>
      </c>
      <c r="M2501" s="151"/>
      <c r="N2501" s="40">
        <f t="shared" si="349"/>
        <v>-0.57609065730411468</v>
      </c>
    </row>
    <row r="2502" spans="1:14" s="38" customFormat="1" hidden="1" outlineLevel="1">
      <c r="A2502" s="50"/>
      <c r="E2502" s="51" t="s">
        <v>85</v>
      </c>
      <c r="F2502" s="51" t="s">
        <v>104</v>
      </c>
      <c r="G2502" s="51" t="s">
        <v>900</v>
      </c>
      <c r="H2502" s="51" t="str">
        <f t="shared" si="346"/>
        <v>Within Model</v>
      </c>
      <c r="I2502" s="51" t="s">
        <v>176</v>
      </c>
      <c r="J2502" s="51"/>
      <c r="K2502" s="51" t="s">
        <v>861</v>
      </c>
      <c r="L2502" s="68" cm="1">
        <f t="array" ref="L2502">INDEX(Percentiles!$K$409:$K$624,MATCH(Percentiles_final!$F2502&amp;Percentiles_final!$K2502,(Percentiles!$F$409:$F$624)&amp;(Percentiles!$J$409:$J$624),0))</f>
        <v>-0.53224263532802873</v>
      </c>
      <c r="M2502" s="151"/>
      <c r="N2502" s="40">
        <f t="shared" si="349"/>
        <v>-0.53224263532802873</v>
      </c>
    </row>
    <row r="2503" spans="1:14" s="38" customFormat="1" hidden="1" outlineLevel="1">
      <c r="A2503" s="50"/>
      <c r="E2503" s="51" t="s">
        <v>85</v>
      </c>
      <c r="F2503" s="51" t="s">
        <v>104</v>
      </c>
      <c r="G2503" s="51" t="s">
        <v>900</v>
      </c>
      <c r="H2503" s="51" t="str">
        <f t="shared" si="346"/>
        <v>Within Model</v>
      </c>
      <c r="I2503" s="51" t="s">
        <v>176</v>
      </c>
      <c r="J2503" s="51"/>
      <c r="K2503" s="51" t="s">
        <v>862</v>
      </c>
      <c r="L2503" s="68" cm="1">
        <f t="array" ref="L2503">INDEX(Percentiles!$K$409:$K$624,MATCH(Percentiles_final!$F2503&amp;Percentiles_final!$K2503,(Percentiles!$F$409:$F$624)&amp;(Percentiles!$J$409:$J$624),0))</f>
        <v>-0.46981282704433164</v>
      </c>
      <c r="M2503" s="151"/>
      <c r="N2503" s="40">
        <f t="shared" si="349"/>
        <v>-0.46981282704433164</v>
      </c>
    </row>
    <row r="2504" spans="1:14" s="38" customFormat="1" hidden="1" outlineLevel="1">
      <c r="A2504" s="50"/>
      <c r="E2504" s="51" t="s">
        <v>85</v>
      </c>
      <c r="F2504" s="51" t="s">
        <v>104</v>
      </c>
      <c r="G2504" s="51" t="s">
        <v>900</v>
      </c>
      <c r="H2504" s="51" t="str">
        <f t="shared" si="346"/>
        <v>Within Model</v>
      </c>
      <c r="I2504" s="51" t="s">
        <v>176</v>
      </c>
      <c r="J2504" s="51"/>
      <c r="K2504" s="51" t="s">
        <v>863</v>
      </c>
      <c r="L2504" s="68" cm="1">
        <f t="array" ref="L2504">INDEX(Percentiles!$K$409:$K$624,MATCH(Percentiles_final!$F2504&amp;Percentiles_final!$K2504,(Percentiles!$F$409:$F$624)&amp;(Percentiles!$J$409:$J$624),0))</f>
        <v>-0.42360379167194395</v>
      </c>
      <c r="M2504" s="151"/>
      <c r="N2504" s="40">
        <f t="shared" si="349"/>
        <v>-0.42360379167194395</v>
      </c>
    </row>
    <row r="2505" spans="1:14" s="38" customFormat="1" hidden="1" outlineLevel="1">
      <c r="A2505" s="50"/>
      <c r="E2505" s="51" t="s">
        <v>85</v>
      </c>
      <c r="F2505" s="51" t="s">
        <v>104</v>
      </c>
      <c r="G2505" s="51" t="s">
        <v>900</v>
      </c>
      <c r="H2505" s="51" t="str">
        <f t="shared" ref="H2505:H2568" si="354">IF(OR(F2505="BIO",F2505="OGW",F2505="OGWW",F2505="SPL",F2505="DPC",F2505="BWQ",F2505="RWQ",F2505="SOF",F2505="PCC",F2505="NHH"),"Feeder Model","Within Model")</f>
        <v>Within Model</v>
      </c>
      <c r="I2505" s="51" t="s">
        <v>176</v>
      </c>
      <c r="J2505" s="51"/>
      <c r="K2505" s="51" t="s">
        <v>864</v>
      </c>
      <c r="L2505" s="68" cm="1">
        <f t="array" ref="L2505">INDEX(Percentiles!$K$409:$K$624,MATCH(Percentiles_final!$F2505&amp;Percentiles_final!$K2505,(Percentiles!$F$409:$F$624)&amp;(Percentiles!$J$409:$J$624),0))</f>
        <v>-0.37945230821158055</v>
      </c>
      <c r="M2505" s="151"/>
      <c r="N2505" s="40">
        <f t="shared" si="349"/>
        <v>-0.37945230821158055</v>
      </c>
    </row>
    <row r="2506" spans="1:14" s="38" customFormat="1" hidden="1" outlineLevel="1">
      <c r="A2506" s="50"/>
      <c r="E2506" s="51" t="s">
        <v>85</v>
      </c>
      <c r="F2506" s="51" t="s">
        <v>104</v>
      </c>
      <c r="G2506" s="51" t="s">
        <v>900</v>
      </c>
      <c r="H2506" s="51" t="str">
        <f t="shared" si="354"/>
        <v>Within Model</v>
      </c>
      <c r="I2506" s="51" t="s">
        <v>176</v>
      </c>
      <c r="J2506" s="51"/>
      <c r="K2506" s="51" t="s">
        <v>865</v>
      </c>
      <c r="L2506" s="68" cm="1">
        <f t="array" ref="L2506">INDEX(Percentiles!$K$409:$K$624,MATCH(Percentiles_final!$F2506&amp;Percentiles_final!$K2506,(Percentiles!$F$409:$F$624)&amp;(Percentiles!$J$409:$J$624),0))</f>
        <v>-0.33490048003685929</v>
      </c>
      <c r="M2506" s="151"/>
      <c r="N2506" s="40">
        <f t="shared" si="349"/>
        <v>-0.33490048003685929</v>
      </c>
    </row>
    <row r="2507" spans="1:14" s="38" customFormat="1" hidden="1" outlineLevel="1">
      <c r="A2507" s="50"/>
      <c r="E2507" s="51" t="s">
        <v>85</v>
      </c>
      <c r="F2507" s="51" t="s">
        <v>104</v>
      </c>
      <c r="G2507" s="51" t="s">
        <v>900</v>
      </c>
      <c r="H2507" s="51" t="str">
        <f t="shared" si="354"/>
        <v>Within Model</v>
      </c>
      <c r="I2507" s="51" t="s">
        <v>176</v>
      </c>
      <c r="J2507" s="51"/>
      <c r="K2507" s="51" t="s">
        <v>866</v>
      </c>
      <c r="L2507" s="68" cm="1">
        <f t="array" ref="L2507">INDEX(Percentiles!$K$409:$K$624,MATCH(Percentiles_final!$F2507&amp;Percentiles_final!$K2507,(Percentiles!$F$409:$F$624)&amp;(Percentiles!$J$409:$J$624),0))</f>
        <v>-0.28181163973566992</v>
      </c>
      <c r="M2507" s="151"/>
      <c r="N2507" s="40">
        <f t="shared" si="349"/>
        <v>-0.28181163973566992</v>
      </c>
    </row>
    <row r="2508" spans="1:14" s="38" customFormat="1" hidden="1" outlineLevel="1">
      <c r="A2508" s="50"/>
      <c r="E2508" s="51" t="s">
        <v>85</v>
      </c>
      <c r="F2508" s="51" t="s">
        <v>104</v>
      </c>
      <c r="G2508" s="51" t="s">
        <v>900</v>
      </c>
      <c r="H2508" s="51" t="str">
        <f t="shared" si="354"/>
        <v>Within Model</v>
      </c>
      <c r="I2508" s="51" t="s">
        <v>176</v>
      </c>
      <c r="J2508" s="51"/>
      <c r="K2508" s="51" t="s">
        <v>867</v>
      </c>
      <c r="L2508" s="68" cm="1">
        <f t="array" ref="L2508">INDEX(Percentiles!$K$409:$K$624,MATCH(Percentiles_final!$F2508&amp;Percentiles_final!$K2508,(Percentiles!$F$409:$F$624)&amp;(Percentiles!$J$409:$J$624),0))</f>
        <v>-0.21503844486844706</v>
      </c>
      <c r="M2508" s="151"/>
      <c r="N2508" s="40">
        <f t="shared" si="349"/>
        <v>-0.21503844486844706</v>
      </c>
    </row>
    <row r="2509" spans="1:14" s="38" customFormat="1" hidden="1" outlineLevel="1">
      <c r="A2509" s="50"/>
      <c r="E2509" s="51" t="s">
        <v>85</v>
      </c>
      <c r="F2509" s="51" t="s">
        <v>104</v>
      </c>
      <c r="G2509" s="51" t="s">
        <v>900</v>
      </c>
      <c r="H2509" s="51" t="str">
        <f t="shared" si="354"/>
        <v>Within Model</v>
      </c>
      <c r="I2509" s="51" t="s">
        <v>176</v>
      </c>
      <c r="J2509" s="51"/>
      <c r="K2509" s="51" t="s">
        <v>868</v>
      </c>
      <c r="L2509" s="68" cm="1">
        <f t="array" ref="L2509">INDEX(Percentiles!$K$409:$K$624,MATCH(Percentiles_final!$F2509&amp;Percentiles_final!$K2509,(Percentiles!$F$409:$F$624)&amp;(Percentiles!$J$409:$J$624),0))</f>
        <v>-0.16174380712599754</v>
      </c>
      <c r="M2509" s="151"/>
      <c r="N2509" s="40">
        <f t="shared" si="349"/>
        <v>-0.16174380712599754</v>
      </c>
    </row>
    <row r="2510" spans="1:14" s="51" customFormat="1" hidden="1" outlineLevel="1">
      <c r="A2510" s="50"/>
      <c r="B2510" s="38"/>
      <c r="C2510" s="38"/>
      <c r="D2510" s="38"/>
    </row>
    <row r="2511" spans="1:14" s="38" customFormat="1" hidden="1" outlineLevel="1">
      <c r="A2511" s="50"/>
      <c r="E2511" s="51" t="s">
        <v>86</v>
      </c>
      <c r="F2511" s="51" t="s">
        <v>104</v>
      </c>
      <c r="G2511" s="51" t="s">
        <v>900</v>
      </c>
      <c r="H2511" s="51" t="str">
        <f t="shared" ref="H2511" si="355">IF(OR(F2511="BIO",F2511="OGW",F2511="OGWW",F2511="SPL",F2511="DPC",F2511="BWQ",F2511="RWQ",F2511="SOF",F2511="PCC",F2511="NHH"),"Feeder Model","Within Model")</f>
        <v>Within Model</v>
      </c>
      <c r="I2511" s="51" t="s">
        <v>176</v>
      </c>
      <c r="J2511" s="51"/>
      <c r="K2511" s="51" t="s">
        <v>852</v>
      </c>
      <c r="L2511" s="68" cm="1">
        <f t="array" ref="L2511">INDEX(Percentiles!$K$409:$K$624,MATCH(Percentiles_final!$F2511&amp;Percentiles_final!$K2511,(Percentiles!$F$409:$F$624)&amp;(Percentiles!$J$409:$J$624),0))</f>
        <v>-1.1687567250639688</v>
      </c>
      <c r="M2511" s="151"/>
      <c r="N2511" s="40">
        <f t="shared" ref="N2511" si="356">IF(H2511="Feeder Model",M2511,L2511)</f>
        <v>-1.1687567250639688</v>
      </c>
    </row>
    <row r="2512" spans="1:14" s="38" customFormat="1" hidden="1" outlineLevel="1">
      <c r="A2512" s="50"/>
      <c r="E2512" s="51" t="s">
        <v>86</v>
      </c>
      <c r="F2512" s="51" t="s">
        <v>104</v>
      </c>
      <c r="G2512" s="51" t="s">
        <v>900</v>
      </c>
      <c r="H2512" s="51" t="str">
        <f t="shared" si="354"/>
        <v>Within Model</v>
      </c>
      <c r="I2512" s="51" t="s">
        <v>176</v>
      </c>
      <c r="J2512" s="51"/>
      <c r="K2512" s="51" t="s">
        <v>853</v>
      </c>
      <c r="L2512" s="68" cm="1">
        <f t="array" ref="L2512">INDEX(Percentiles!$K$409:$K$624,MATCH(Percentiles_final!$F2512&amp;Percentiles_final!$K2512,(Percentiles!$F$409:$F$624)&amp;(Percentiles!$J$409:$J$624),0))</f>
        <v>-1.0897997273524898</v>
      </c>
      <c r="M2512" s="151"/>
      <c r="N2512" s="40">
        <f t="shared" si="349"/>
        <v>-1.0897997273524898</v>
      </c>
    </row>
    <row r="2513" spans="1:14" s="38" customFormat="1" hidden="1" outlineLevel="1">
      <c r="A2513" s="50"/>
      <c r="E2513" s="51" t="s">
        <v>86</v>
      </c>
      <c r="F2513" s="51" t="s">
        <v>104</v>
      </c>
      <c r="G2513" s="51" t="s">
        <v>900</v>
      </c>
      <c r="H2513" s="51" t="str">
        <f t="shared" si="354"/>
        <v>Within Model</v>
      </c>
      <c r="I2513" s="51" t="s">
        <v>176</v>
      </c>
      <c r="J2513" s="51"/>
      <c r="K2513" s="51" t="s">
        <v>854</v>
      </c>
      <c r="L2513" s="68" cm="1">
        <f t="array" ref="L2513">INDEX(Percentiles!$K$409:$K$624,MATCH(Percentiles_final!$F2513&amp;Percentiles_final!$K2513,(Percentiles!$F$409:$F$624)&amp;(Percentiles!$J$409:$J$624),0))</f>
        <v>-1.0160683745405599</v>
      </c>
      <c r="M2513" s="151"/>
      <c r="N2513" s="40">
        <f t="shared" si="349"/>
        <v>-1.0160683745405599</v>
      </c>
    </row>
    <row r="2514" spans="1:14" s="38" customFormat="1" hidden="1" outlineLevel="1">
      <c r="A2514" s="50"/>
      <c r="E2514" s="51" t="s">
        <v>86</v>
      </c>
      <c r="F2514" s="51" t="s">
        <v>104</v>
      </c>
      <c r="G2514" s="51" t="s">
        <v>900</v>
      </c>
      <c r="H2514" s="51" t="str">
        <f t="shared" si="354"/>
        <v>Within Model</v>
      </c>
      <c r="I2514" s="51" t="s">
        <v>176</v>
      </c>
      <c r="J2514" s="51"/>
      <c r="K2514" s="51" t="s">
        <v>855</v>
      </c>
      <c r="L2514" s="68" cm="1">
        <f t="array" ref="L2514">INDEX(Percentiles!$K$409:$K$624,MATCH(Percentiles_final!$F2514&amp;Percentiles_final!$K2514,(Percentiles!$F$409:$F$624)&amp;(Percentiles!$J$409:$J$624),0))</f>
        <v>-0.95901137466992481</v>
      </c>
      <c r="M2514" s="151"/>
      <c r="N2514" s="40">
        <f t="shared" si="349"/>
        <v>-0.95901137466992481</v>
      </c>
    </row>
    <row r="2515" spans="1:14" s="38" customFormat="1" hidden="1" outlineLevel="1">
      <c r="A2515" s="50"/>
      <c r="E2515" s="51" t="s">
        <v>86</v>
      </c>
      <c r="F2515" s="51" t="s">
        <v>104</v>
      </c>
      <c r="G2515" s="51" t="s">
        <v>900</v>
      </c>
      <c r="H2515" s="51" t="str">
        <f t="shared" si="354"/>
        <v>Within Model</v>
      </c>
      <c r="I2515" s="51" t="s">
        <v>176</v>
      </c>
      <c r="J2515" s="51"/>
      <c r="K2515" s="51" t="s">
        <v>856</v>
      </c>
      <c r="L2515" s="68" cm="1">
        <f t="array" ref="L2515">INDEX(Percentiles!$K$409:$K$624,MATCH(Percentiles_final!$F2515&amp;Percentiles_final!$K2515,(Percentiles!$F$409:$F$624)&amp;(Percentiles!$J$409:$J$624),0))</f>
        <v>-0.91655358775986795</v>
      </c>
      <c r="M2515" s="151"/>
      <c r="N2515" s="40">
        <f t="shared" si="349"/>
        <v>-0.91655358775986795</v>
      </c>
    </row>
    <row r="2516" spans="1:14" s="38" customFormat="1" hidden="1" outlineLevel="1">
      <c r="A2516" s="50"/>
      <c r="E2516" s="51" t="s">
        <v>86</v>
      </c>
      <c r="F2516" s="51" t="s">
        <v>104</v>
      </c>
      <c r="G2516" s="51" t="s">
        <v>900</v>
      </c>
      <c r="H2516" s="51" t="str">
        <f t="shared" si="354"/>
        <v>Within Model</v>
      </c>
      <c r="I2516" s="51" t="s">
        <v>176</v>
      </c>
      <c r="J2516" s="51"/>
      <c r="K2516" s="51" t="s">
        <v>857</v>
      </c>
      <c r="L2516" s="68" cm="1">
        <f t="array" ref="L2516">INDEX(Percentiles!$K$409:$K$624,MATCH(Percentiles_final!$F2516&amp;Percentiles_final!$K2516,(Percentiles!$F$409:$F$624)&amp;(Percentiles!$J$409:$J$624),0))</f>
        <v>-0.85093936024536099</v>
      </c>
      <c r="M2516" s="151"/>
      <c r="N2516" s="40">
        <f t="shared" si="349"/>
        <v>-0.85093936024536099</v>
      </c>
    </row>
    <row r="2517" spans="1:14" s="38" customFormat="1" hidden="1" outlineLevel="1">
      <c r="A2517" s="50"/>
      <c r="E2517" s="51" t="s">
        <v>86</v>
      </c>
      <c r="F2517" s="51" t="s">
        <v>104</v>
      </c>
      <c r="G2517" s="51" t="s">
        <v>900</v>
      </c>
      <c r="H2517" s="51" t="str">
        <f t="shared" si="354"/>
        <v>Within Model</v>
      </c>
      <c r="I2517" s="51" t="s">
        <v>176</v>
      </c>
      <c r="J2517" s="51"/>
      <c r="K2517" s="51" t="s">
        <v>858</v>
      </c>
      <c r="L2517" s="68" cm="1">
        <f t="array" ref="L2517">INDEX(Percentiles!$K$409:$K$624,MATCH(Percentiles_final!$F2517&amp;Percentiles_final!$K2517,(Percentiles!$F$409:$F$624)&amp;(Percentiles!$J$409:$J$624),0))</f>
        <v>-0.80431572870393642</v>
      </c>
      <c r="M2517" s="151"/>
      <c r="N2517" s="40">
        <f t="shared" si="349"/>
        <v>-0.80431572870393642</v>
      </c>
    </row>
    <row r="2518" spans="1:14" s="38" customFormat="1" hidden="1" outlineLevel="1">
      <c r="A2518" s="50"/>
      <c r="E2518" s="51" t="s">
        <v>86</v>
      </c>
      <c r="F2518" s="51" t="s">
        <v>104</v>
      </c>
      <c r="G2518" s="51" t="s">
        <v>900</v>
      </c>
      <c r="H2518" s="51" t="str">
        <f t="shared" si="354"/>
        <v>Within Model</v>
      </c>
      <c r="I2518" s="51" t="s">
        <v>176</v>
      </c>
      <c r="J2518" s="51"/>
      <c r="K2518" s="51" t="s">
        <v>859</v>
      </c>
      <c r="L2518" s="68" cm="1">
        <f t="array" ref="L2518">INDEX(Percentiles!$K$409:$K$624,MATCH(Percentiles_final!$F2518&amp;Percentiles_final!$K2518,(Percentiles!$F$409:$F$624)&amp;(Percentiles!$J$409:$J$624),0))</f>
        <v>-0.66642572699494651</v>
      </c>
      <c r="M2518" s="151"/>
      <c r="N2518" s="40">
        <f t="shared" si="349"/>
        <v>-0.66642572699494651</v>
      </c>
    </row>
    <row r="2519" spans="1:14" s="38" customFormat="1" hidden="1" outlineLevel="1">
      <c r="A2519" s="50"/>
      <c r="E2519" s="51" t="s">
        <v>86</v>
      </c>
      <c r="F2519" s="51" t="s">
        <v>104</v>
      </c>
      <c r="G2519" s="51" t="s">
        <v>900</v>
      </c>
      <c r="H2519" s="51" t="str">
        <f t="shared" si="354"/>
        <v>Within Model</v>
      </c>
      <c r="I2519" s="51" t="s">
        <v>176</v>
      </c>
      <c r="J2519" s="51"/>
      <c r="K2519" s="51" t="s">
        <v>860</v>
      </c>
      <c r="L2519" s="68" cm="1">
        <f t="array" ref="L2519">INDEX(Percentiles!$K$409:$K$624,MATCH(Percentiles_final!$F2519&amp;Percentiles_final!$K2519,(Percentiles!$F$409:$F$624)&amp;(Percentiles!$J$409:$J$624),0))</f>
        <v>-0.57609065730411468</v>
      </c>
      <c r="M2519" s="151"/>
      <c r="N2519" s="40">
        <f t="shared" si="349"/>
        <v>-0.57609065730411468</v>
      </c>
    </row>
    <row r="2520" spans="1:14" s="38" customFormat="1" hidden="1" outlineLevel="1">
      <c r="A2520" s="50"/>
      <c r="E2520" s="51" t="s">
        <v>86</v>
      </c>
      <c r="F2520" s="51" t="s">
        <v>104</v>
      </c>
      <c r="G2520" s="51" t="s">
        <v>900</v>
      </c>
      <c r="H2520" s="51" t="str">
        <f t="shared" si="354"/>
        <v>Within Model</v>
      </c>
      <c r="I2520" s="51" t="s">
        <v>176</v>
      </c>
      <c r="J2520" s="51"/>
      <c r="K2520" s="51" t="s">
        <v>861</v>
      </c>
      <c r="L2520" s="68" cm="1">
        <f t="array" ref="L2520">INDEX(Percentiles!$K$409:$K$624,MATCH(Percentiles_final!$F2520&amp;Percentiles_final!$K2520,(Percentiles!$F$409:$F$624)&amp;(Percentiles!$J$409:$J$624),0))</f>
        <v>-0.53224263532802873</v>
      </c>
      <c r="M2520" s="151"/>
      <c r="N2520" s="40">
        <f t="shared" si="349"/>
        <v>-0.53224263532802873</v>
      </c>
    </row>
    <row r="2521" spans="1:14" s="38" customFormat="1" hidden="1" outlineLevel="1">
      <c r="A2521" s="50"/>
      <c r="E2521" s="51" t="s">
        <v>86</v>
      </c>
      <c r="F2521" s="51" t="s">
        <v>104</v>
      </c>
      <c r="G2521" s="51" t="s">
        <v>900</v>
      </c>
      <c r="H2521" s="51" t="str">
        <f t="shared" si="354"/>
        <v>Within Model</v>
      </c>
      <c r="I2521" s="51" t="s">
        <v>176</v>
      </c>
      <c r="J2521" s="51"/>
      <c r="K2521" s="51" t="s">
        <v>862</v>
      </c>
      <c r="L2521" s="68" cm="1">
        <f t="array" ref="L2521">INDEX(Percentiles!$K$409:$K$624,MATCH(Percentiles_final!$F2521&amp;Percentiles_final!$K2521,(Percentiles!$F$409:$F$624)&amp;(Percentiles!$J$409:$J$624),0))</f>
        <v>-0.46981282704433164</v>
      </c>
      <c r="M2521" s="151"/>
      <c r="N2521" s="40">
        <f t="shared" si="349"/>
        <v>-0.46981282704433164</v>
      </c>
    </row>
    <row r="2522" spans="1:14" s="38" customFormat="1" hidden="1" outlineLevel="1">
      <c r="A2522" s="50"/>
      <c r="E2522" s="51" t="s">
        <v>86</v>
      </c>
      <c r="F2522" s="51" t="s">
        <v>104</v>
      </c>
      <c r="G2522" s="51" t="s">
        <v>900</v>
      </c>
      <c r="H2522" s="51" t="str">
        <f t="shared" si="354"/>
        <v>Within Model</v>
      </c>
      <c r="I2522" s="51" t="s">
        <v>176</v>
      </c>
      <c r="J2522" s="51"/>
      <c r="K2522" s="51" t="s">
        <v>863</v>
      </c>
      <c r="L2522" s="68" cm="1">
        <f t="array" ref="L2522">INDEX(Percentiles!$K$409:$K$624,MATCH(Percentiles_final!$F2522&amp;Percentiles_final!$K2522,(Percentiles!$F$409:$F$624)&amp;(Percentiles!$J$409:$J$624),0))</f>
        <v>-0.42360379167194395</v>
      </c>
      <c r="M2522" s="151"/>
      <c r="N2522" s="40">
        <f t="shared" si="349"/>
        <v>-0.42360379167194395</v>
      </c>
    </row>
    <row r="2523" spans="1:14" s="38" customFormat="1" hidden="1" outlineLevel="1">
      <c r="A2523" s="50"/>
      <c r="E2523" s="51" t="s">
        <v>86</v>
      </c>
      <c r="F2523" s="51" t="s">
        <v>104</v>
      </c>
      <c r="G2523" s="51" t="s">
        <v>900</v>
      </c>
      <c r="H2523" s="51" t="str">
        <f t="shared" si="354"/>
        <v>Within Model</v>
      </c>
      <c r="I2523" s="51" t="s">
        <v>176</v>
      </c>
      <c r="J2523" s="51"/>
      <c r="K2523" s="51" t="s">
        <v>864</v>
      </c>
      <c r="L2523" s="68" cm="1">
        <f t="array" ref="L2523">INDEX(Percentiles!$K$409:$K$624,MATCH(Percentiles_final!$F2523&amp;Percentiles_final!$K2523,(Percentiles!$F$409:$F$624)&amp;(Percentiles!$J$409:$J$624),0))</f>
        <v>-0.37945230821158055</v>
      </c>
      <c r="M2523" s="151"/>
      <c r="N2523" s="40">
        <f t="shared" ref="N2523:N2550" si="357">IF(H2523="Feeder Model",M2523,L2523)</f>
        <v>-0.37945230821158055</v>
      </c>
    </row>
    <row r="2524" spans="1:14" s="38" customFormat="1" hidden="1" outlineLevel="1">
      <c r="A2524" s="50"/>
      <c r="E2524" s="51" t="s">
        <v>86</v>
      </c>
      <c r="F2524" s="51" t="s">
        <v>104</v>
      </c>
      <c r="G2524" s="51" t="s">
        <v>900</v>
      </c>
      <c r="H2524" s="51" t="str">
        <f t="shared" si="354"/>
        <v>Within Model</v>
      </c>
      <c r="I2524" s="51" t="s">
        <v>176</v>
      </c>
      <c r="J2524" s="51"/>
      <c r="K2524" s="51" t="s">
        <v>865</v>
      </c>
      <c r="L2524" s="68" cm="1">
        <f t="array" ref="L2524">INDEX(Percentiles!$K$409:$K$624,MATCH(Percentiles_final!$F2524&amp;Percentiles_final!$K2524,(Percentiles!$F$409:$F$624)&amp;(Percentiles!$J$409:$J$624),0))</f>
        <v>-0.33490048003685929</v>
      </c>
      <c r="M2524" s="151"/>
      <c r="N2524" s="40">
        <f t="shared" si="357"/>
        <v>-0.33490048003685929</v>
      </c>
    </row>
    <row r="2525" spans="1:14" s="38" customFormat="1" hidden="1" outlineLevel="1">
      <c r="A2525" s="50"/>
      <c r="E2525" s="51" t="s">
        <v>86</v>
      </c>
      <c r="F2525" s="51" t="s">
        <v>104</v>
      </c>
      <c r="G2525" s="51" t="s">
        <v>900</v>
      </c>
      <c r="H2525" s="51" t="str">
        <f t="shared" si="354"/>
        <v>Within Model</v>
      </c>
      <c r="I2525" s="51" t="s">
        <v>176</v>
      </c>
      <c r="J2525" s="51"/>
      <c r="K2525" s="51" t="s">
        <v>866</v>
      </c>
      <c r="L2525" s="68" cm="1">
        <f t="array" ref="L2525">INDEX(Percentiles!$K$409:$K$624,MATCH(Percentiles_final!$F2525&amp;Percentiles_final!$K2525,(Percentiles!$F$409:$F$624)&amp;(Percentiles!$J$409:$J$624),0))</f>
        <v>-0.28181163973566992</v>
      </c>
      <c r="M2525" s="151"/>
      <c r="N2525" s="40">
        <f t="shared" si="357"/>
        <v>-0.28181163973566992</v>
      </c>
    </row>
    <row r="2526" spans="1:14" s="38" customFormat="1" hidden="1" outlineLevel="1">
      <c r="A2526" s="50"/>
      <c r="E2526" s="51" t="s">
        <v>86</v>
      </c>
      <c r="F2526" s="51" t="s">
        <v>104</v>
      </c>
      <c r="G2526" s="51" t="s">
        <v>900</v>
      </c>
      <c r="H2526" s="51" t="str">
        <f t="shared" si="354"/>
        <v>Within Model</v>
      </c>
      <c r="I2526" s="51" t="s">
        <v>176</v>
      </c>
      <c r="J2526" s="51"/>
      <c r="K2526" s="51" t="s">
        <v>867</v>
      </c>
      <c r="L2526" s="68" cm="1">
        <f t="array" ref="L2526">INDEX(Percentiles!$K$409:$K$624,MATCH(Percentiles_final!$F2526&amp;Percentiles_final!$K2526,(Percentiles!$F$409:$F$624)&amp;(Percentiles!$J$409:$J$624),0))</f>
        <v>-0.21503844486844706</v>
      </c>
      <c r="M2526" s="151"/>
      <c r="N2526" s="40">
        <f t="shared" si="357"/>
        <v>-0.21503844486844706</v>
      </c>
    </row>
    <row r="2527" spans="1:14" s="38" customFormat="1" hidden="1" outlineLevel="1">
      <c r="A2527" s="50"/>
      <c r="E2527" s="51" t="s">
        <v>86</v>
      </c>
      <c r="F2527" s="51" t="s">
        <v>104</v>
      </c>
      <c r="G2527" s="51" t="s">
        <v>900</v>
      </c>
      <c r="H2527" s="51" t="str">
        <f t="shared" si="354"/>
        <v>Within Model</v>
      </c>
      <c r="I2527" s="51" t="s">
        <v>176</v>
      </c>
      <c r="J2527" s="51"/>
      <c r="K2527" s="51" t="s">
        <v>868</v>
      </c>
      <c r="L2527" s="68" cm="1">
        <f t="array" ref="L2527">INDEX(Percentiles!$K$409:$K$624,MATCH(Percentiles_final!$F2527&amp;Percentiles_final!$K2527,(Percentiles!$F$409:$F$624)&amp;(Percentiles!$J$409:$J$624),0))</f>
        <v>-0.16174380712599754</v>
      </c>
      <c r="M2527" s="151"/>
      <c r="N2527" s="40">
        <f t="shared" si="357"/>
        <v>-0.16174380712599754</v>
      </c>
    </row>
    <row r="2528" spans="1:14" s="51" customFormat="1" hidden="1" outlineLevel="1">
      <c r="A2528" s="50"/>
      <c r="B2528" s="38"/>
      <c r="C2528" s="38"/>
      <c r="D2528" s="38"/>
    </row>
    <row r="2529" spans="1:14" s="38" customFormat="1" hidden="1" outlineLevel="1">
      <c r="A2529" s="50"/>
      <c r="E2529" s="51" t="s">
        <v>87</v>
      </c>
      <c r="F2529" s="51" t="s">
        <v>104</v>
      </c>
      <c r="G2529" s="51" t="s">
        <v>900</v>
      </c>
      <c r="H2529" s="51" t="str">
        <f t="shared" ref="H2529" si="358">IF(OR(F2529="BIO",F2529="OGW",F2529="OGWW",F2529="SPL",F2529="DPC",F2529="BWQ",F2529="RWQ",F2529="SOF",F2529="PCC",F2529="NHH"),"Feeder Model","Within Model")</f>
        <v>Within Model</v>
      </c>
      <c r="I2529" s="51" t="s">
        <v>176</v>
      </c>
      <c r="J2529" s="51"/>
      <c r="K2529" s="51" t="s">
        <v>852</v>
      </c>
      <c r="L2529" s="68" cm="1">
        <f t="array" ref="L2529">INDEX(Percentiles!$K$409:$K$624,MATCH(Percentiles_final!$F2529&amp;Percentiles_final!$K2529,(Percentiles!$F$409:$F$624)&amp;(Percentiles!$J$409:$J$624),0))</f>
        <v>-1.1687567250639688</v>
      </c>
      <c r="M2529" s="151"/>
      <c r="N2529" s="40">
        <f t="shared" ref="N2529" si="359">IF(H2529="Feeder Model",M2529,L2529)</f>
        <v>-1.1687567250639688</v>
      </c>
    </row>
    <row r="2530" spans="1:14" s="38" customFormat="1" hidden="1" outlineLevel="1">
      <c r="A2530" s="50"/>
      <c r="E2530" s="51" t="s">
        <v>87</v>
      </c>
      <c r="F2530" s="51" t="s">
        <v>104</v>
      </c>
      <c r="G2530" s="51" t="s">
        <v>900</v>
      </c>
      <c r="H2530" s="51" t="str">
        <f t="shared" si="354"/>
        <v>Within Model</v>
      </c>
      <c r="I2530" s="51" t="s">
        <v>176</v>
      </c>
      <c r="J2530" s="51"/>
      <c r="K2530" s="51" t="s">
        <v>853</v>
      </c>
      <c r="L2530" s="68" cm="1">
        <f t="array" ref="L2530">INDEX(Percentiles!$K$409:$K$624,MATCH(Percentiles_final!$F2530&amp;Percentiles_final!$K2530,(Percentiles!$F$409:$F$624)&amp;(Percentiles!$J$409:$J$624),0))</f>
        <v>-1.0897997273524898</v>
      </c>
      <c r="M2530" s="151"/>
      <c r="N2530" s="40">
        <f t="shared" si="357"/>
        <v>-1.0897997273524898</v>
      </c>
    </row>
    <row r="2531" spans="1:14" s="38" customFormat="1" hidden="1" outlineLevel="1">
      <c r="A2531" s="50"/>
      <c r="E2531" s="51" t="s">
        <v>87</v>
      </c>
      <c r="F2531" s="51" t="s">
        <v>104</v>
      </c>
      <c r="G2531" s="51" t="s">
        <v>900</v>
      </c>
      <c r="H2531" s="51" t="str">
        <f t="shared" si="354"/>
        <v>Within Model</v>
      </c>
      <c r="I2531" s="51" t="s">
        <v>176</v>
      </c>
      <c r="J2531" s="51"/>
      <c r="K2531" s="51" t="s">
        <v>854</v>
      </c>
      <c r="L2531" s="68" cm="1">
        <f t="array" ref="L2531">INDEX(Percentiles!$K$409:$K$624,MATCH(Percentiles_final!$F2531&amp;Percentiles_final!$K2531,(Percentiles!$F$409:$F$624)&amp;(Percentiles!$J$409:$J$624),0))</f>
        <v>-1.0160683745405599</v>
      </c>
      <c r="M2531" s="151"/>
      <c r="N2531" s="40">
        <f t="shared" si="357"/>
        <v>-1.0160683745405599</v>
      </c>
    </row>
    <row r="2532" spans="1:14" s="38" customFormat="1" hidden="1" outlineLevel="1">
      <c r="A2532" s="50"/>
      <c r="E2532" s="51" t="s">
        <v>87</v>
      </c>
      <c r="F2532" s="51" t="s">
        <v>104</v>
      </c>
      <c r="G2532" s="51" t="s">
        <v>900</v>
      </c>
      <c r="H2532" s="51" t="str">
        <f t="shared" si="354"/>
        <v>Within Model</v>
      </c>
      <c r="I2532" s="51" t="s">
        <v>176</v>
      </c>
      <c r="J2532" s="51"/>
      <c r="K2532" s="51" t="s">
        <v>855</v>
      </c>
      <c r="L2532" s="68" cm="1">
        <f t="array" ref="L2532">INDEX(Percentiles!$K$409:$K$624,MATCH(Percentiles_final!$F2532&amp;Percentiles_final!$K2532,(Percentiles!$F$409:$F$624)&amp;(Percentiles!$J$409:$J$624),0))</f>
        <v>-0.95901137466992481</v>
      </c>
      <c r="M2532" s="151"/>
      <c r="N2532" s="40">
        <f t="shared" si="357"/>
        <v>-0.95901137466992481</v>
      </c>
    </row>
    <row r="2533" spans="1:14" s="38" customFormat="1" hidden="1" outlineLevel="1">
      <c r="A2533" s="50"/>
      <c r="E2533" s="51" t="s">
        <v>87</v>
      </c>
      <c r="F2533" s="51" t="s">
        <v>104</v>
      </c>
      <c r="G2533" s="51" t="s">
        <v>900</v>
      </c>
      <c r="H2533" s="51" t="str">
        <f t="shared" si="354"/>
        <v>Within Model</v>
      </c>
      <c r="I2533" s="51" t="s">
        <v>176</v>
      </c>
      <c r="J2533" s="51"/>
      <c r="K2533" s="51" t="s">
        <v>856</v>
      </c>
      <c r="L2533" s="68" cm="1">
        <f t="array" ref="L2533">INDEX(Percentiles!$K$409:$K$624,MATCH(Percentiles_final!$F2533&amp;Percentiles_final!$K2533,(Percentiles!$F$409:$F$624)&amp;(Percentiles!$J$409:$J$624),0))</f>
        <v>-0.91655358775986795</v>
      </c>
      <c r="M2533" s="151"/>
      <c r="N2533" s="40">
        <f t="shared" si="357"/>
        <v>-0.91655358775986795</v>
      </c>
    </row>
    <row r="2534" spans="1:14" s="38" customFormat="1" hidden="1" outlineLevel="1">
      <c r="A2534" s="50"/>
      <c r="E2534" s="51" t="s">
        <v>87</v>
      </c>
      <c r="F2534" s="51" t="s">
        <v>104</v>
      </c>
      <c r="G2534" s="51" t="s">
        <v>900</v>
      </c>
      <c r="H2534" s="51" t="str">
        <f t="shared" si="354"/>
        <v>Within Model</v>
      </c>
      <c r="I2534" s="51" t="s">
        <v>176</v>
      </c>
      <c r="J2534" s="51"/>
      <c r="K2534" s="51" t="s">
        <v>857</v>
      </c>
      <c r="L2534" s="68" cm="1">
        <f t="array" ref="L2534">INDEX(Percentiles!$K$409:$K$624,MATCH(Percentiles_final!$F2534&amp;Percentiles_final!$K2534,(Percentiles!$F$409:$F$624)&amp;(Percentiles!$J$409:$J$624),0))</f>
        <v>-0.85093936024536099</v>
      </c>
      <c r="M2534" s="151"/>
      <c r="N2534" s="40">
        <f t="shared" si="357"/>
        <v>-0.85093936024536099</v>
      </c>
    </row>
    <row r="2535" spans="1:14" s="38" customFormat="1" hidden="1" outlineLevel="1">
      <c r="A2535" s="50"/>
      <c r="E2535" s="51" t="s">
        <v>87</v>
      </c>
      <c r="F2535" s="51" t="s">
        <v>104</v>
      </c>
      <c r="G2535" s="51" t="s">
        <v>900</v>
      </c>
      <c r="H2535" s="51" t="str">
        <f t="shared" si="354"/>
        <v>Within Model</v>
      </c>
      <c r="I2535" s="51" t="s">
        <v>176</v>
      </c>
      <c r="J2535" s="51"/>
      <c r="K2535" s="51" t="s">
        <v>858</v>
      </c>
      <c r="L2535" s="68" cm="1">
        <f t="array" ref="L2535">INDEX(Percentiles!$K$409:$K$624,MATCH(Percentiles_final!$F2535&amp;Percentiles_final!$K2535,(Percentiles!$F$409:$F$624)&amp;(Percentiles!$J$409:$J$624),0))</f>
        <v>-0.80431572870393642</v>
      </c>
      <c r="M2535" s="151"/>
      <c r="N2535" s="40">
        <f t="shared" si="357"/>
        <v>-0.80431572870393642</v>
      </c>
    </row>
    <row r="2536" spans="1:14" s="38" customFormat="1" hidden="1" outlineLevel="1">
      <c r="A2536" s="50"/>
      <c r="E2536" s="51" t="s">
        <v>87</v>
      </c>
      <c r="F2536" s="51" t="s">
        <v>104</v>
      </c>
      <c r="G2536" s="51" t="s">
        <v>900</v>
      </c>
      <c r="H2536" s="51" t="str">
        <f t="shared" si="354"/>
        <v>Within Model</v>
      </c>
      <c r="I2536" s="51" t="s">
        <v>176</v>
      </c>
      <c r="J2536" s="51"/>
      <c r="K2536" s="51" t="s">
        <v>859</v>
      </c>
      <c r="L2536" s="68" cm="1">
        <f t="array" ref="L2536">INDEX(Percentiles!$K$409:$K$624,MATCH(Percentiles_final!$F2536&amp;Percentiles_final!$K2536,(Percentiles!$F$409:$F$624)&amp;(Percentiles!$J$409:$J$624),0))</f>
        <v>-0.66642572699494651</v>
      </c>
      <c r="M2536" s="151"/>
      <c r="N2536" s="40">
        <f t="shared" si="357"/>
        <v>-0.66642572699494651</v>
      </c>
    </row>
    <row r="2537" spans="1:14" s="38" customFormat="1" hidden="1" outlineLevel="1">
      <c r="A2537" s="50"/>
      <c r="E2537" s="51" t="s">
        <v>87</v>
      </c>
      <c r="F2537" s="51" t="s">
        <v>104</v>
      </c>
      <c r="G2537" s="51" t="s">
        <v>900</v>
      </c>
      <c r="H2537" s="51" t="str">
        <f t="shared" si="354"/>
        <v>Within Model</v>
      </c>
      <c r="I2537" s="51" t="s">
        <v>176</v>
      </c>
      <c r="J2537" s="51"/>
      <c r="K2537" s="51" t="s">
        <v>860</v>
      </c>
      <c r="L2537" s="68" cm="1">
        <f t="array" ref="L2537">INDEX(Percentiles!$K$409:$K$624,MATCH(Percentiles_final!$F2537&amp;Percentiles_final!$K2537,(Percentiles!$F$409:$F$624)&amp;(Percentiles!$J$409:$J$624),0))</f>
        <v>-0.57609065730411468</v>
      </c>
      <c r="M2537" s="151"/>
      <c r="N2537" s="40">
        <f t="shared" si="357"/>
        <v>-0.57609065730411468</v>
      </c>
    </row>
    <row r="2538" spans="1:14" s="38" customFormat="1" hidden="1" outlineLevel="1">
      <c r="A2538" s="50"/>
      <c r="E2538" s="51" t="s">
        <v>87</v>
      </c>
      <c r="F2538" s="51" t="s">
        <v>104</v>
      </c>
      <c r="G2538" s="51" t="s">
        <v>900</v>
      </c>
      <c r="H2538" s="51" t="str">
        <f t="shared" si="354"/>
        <v>Within Model</v>
      </c>
      <c r="I2538" s="51" t="s">
        <v>176</v>
      </c>
      <c r="J2538" s="51"/>
      <c r="K2538" s="51" t="s">
        <v>861</v>
      </c>
      <c r="L2538" s="68" cm="1">
        <f t="array" ref="L2538">INDEX(Percentiles!$K$409:$K$624,MATCH(Percentiles_final!$F2538&amp;Percentiles_final!$K2538,(Percentiles!$F$409:$F$624)&amp;(Percentiles!$J$409:$J$624),0))</f>
        <v>-0.53224263532802873</v>
      </c>
      <c r="M2538" s="151"/>
      <c r="N2538" s="40">
        <f t="shared" si="357"/>
        <v>-0.53224263532802873</v>
      </c>
    </row>
    <row r="2539" spans="1:14" s="38" customFormat="1" hidden="1" outlineLevel="1">
      <c r="A2539" s="50"/>
      <c r="E2539" s="51" t="s">
        <v>87</v>
      </c>
      <c r="F2539" s="51" t="s">
        <v>104</v>
      </c>
      <c r="G2539" s="51" t="s">
        <v>900</v>
      </c>
      <c r="H2539" s="51" t="str">
        <f t="shared" si="354"/>
        <v>Within Model</v>
      </c>
      <c r="I2539" s="51" t="s">
        <v>176</v>
      </c>
      <c r="J2539" s="51"/>
      <c r="K2539" s="51" t="s">
        <v>862</v>
      </c>
      <c r="L2539" s="68" cm="1">
        <f t="array" ref="L2539">INDEX(Percentiles!$K$409:$K$624,MATCH(Percentiles_final!$F2539&amp;Percentiles_final!$K2539,(Percentiles!$F$409:$F$624)&amp;(Percentiles!$J$409:$J$624),0))</f>
        <v>-0.46981282704433164</v>
      </c>
      <c r="M2539" s="151"/>
      <c r="N2539" s="40">
        <f t="shared" si="357"/>
        <v>-0.46981282704433164</v>
      </c>
    </row>
    <row r="2540" spans="1:14" s="38" customFormat="1" hidden="1" outlineLevel="1">
      <c r="A2540" s="50"/>
      <c r="E2540" s="51" t="s">
        <v>87</v>
      </c>
      <c r="F2540" s="51" t="s">
        <v>104</v>
      </c>
      <c r="G2540" s="51" t="s">
        <v>900</v>
      </c>
      <c r="H2540" s="51" t="str">
        <f t="shared" si="354"/>
        <v>Within Model</v>
      </c>
      <c r="I2540" s="51" t="s">
        <v>176</v>
      </c>
      <c r="J2540" s="51"/>
      <c r="K2540" s="51" t="s">
        <v>863</v>
      </c>
      <c r="L2540" s="68" cm="1">
        <f t="array" ref="L2540">INDEX(Percentiles!$K$409:$K$624,MATCH(Percentiles_final!$F2540&amp;Percentiles_final!$K2540,(Percentiles!$F$409:$F$624)&amp;(Percentiles!$J$409:$J$624),0))</f>
        <v>-0.42360379167194395</v>
      </c>
      <c r="M2540" s="151"/>
      <c r="N2540" s="40">
        <f t="shared" si="357"/>
        <v>-0.42360379167194395</v>
      </c>
    </row>
    <row r="2541" spans="1:14" s="38" customFormat="1" hidden="1" outlineLevel="1">
      <c r="A2541" s="50"/>
      <c r="E2541" s="51" t="s">
        <v>87</v>
      </c>
      <c r="F2541" s="51" t="s">
        <v>104</v>
      </c>
      <c r="G2541" s="51" t="s">
        <v>900</v>
      </c>
      <c r="H2541" s="51" t="str">
        <f t="shared" si="354"/>
        <v>Within Model</v>
      </c>
      <c r="I2541" s="51" t="s">
        <v>176</v>
      </c>
      <c r="J2541" s="51"/>
      <c r="K2541" s="51" t="s">
        <v>864</v>
      </c>
      <c r="L2541" s="68" cm="1">
        <f t="array" ref="L2541">INDEX(Percentiles!$K$409:$K$624,MATCH(Percentiles_final!$F2541&amp;Percentiles_final!$K2541,(Percentiles!$F$409:$F$624)&amp;(Percentiles!$J$409:$J$624),0))</f>
        <v>-0.37945230821158055</v>
      </c>
      <c r="M2541" s="151"/>
      <c r="N2541" s="40">
        <f t="shared" si="357"/>
        <v>-0.37945230821158055</v>
      </c>
    </row>
    <row r="2542" spans="1:14" s="38" customFormat="1" hidden="1" outlineLevel="1">
      <c r="A2542" s="50"/>
      <c r="E2542" s="51" t="s">
        <v>87</v>
      </c>
      <c r="F2542" s="51" t="s">
        <v>104</v>
      </c>
      <c r="G2542" s="51" t="s">
        <v>900</v>
      </c>
      <c r="H2542" s="51" t="str">
        <f t="shared" si="354"/>
        <v>Within Model</v>
      </c>
      <c r="I2542" s="51" t="s">
        <v>176</v>
      </c>
      <c r="J2542" s="51"/>
      <c r="K2542" s="51" t="s">
        <v>865</v>
      </c>
      <c r="L2542" s="68" cm="1">
        <f t="array" ref="L2542">INDEX(Percentiles!$K$409:$K$624,MATCH(Percentiles_final!$F2542&amp;Percentiles_final!$K2542,(Percentiles!$F$409:$F$624)&amp;(Percentiles!$J$409:$J$624),0))</f>
        <v>-0.33490048003685929</v>
      </c>
      <c r="M2542" s="151"/>
      <c r="N2542" s="40">
        <f t="shared" si="357"/>
        <v>-0.33490048003685929</v>
      </c>
    </row>
    <row r="2543" spans="1:14" s="38" customFormat="1" hidden="1" outlineLevel="1">
      <c r="A2543" s="50"/>
      <c r="E2543" s="51" t="s">
        <v>87</v>
      </c>
      <c r="F2543" s="51" t="s">
        <v>104</v>
      </c>
      <c r="G2543" s="51" t="s">
        <v>900</v>
      </c>
      <c r="H2543" s="51" t="str">
        <f t="shared" si="354"/>
        <v>Within Model</v>
      </c>
      <c r="I2543" s="51" t="s">
        <v>176</v>
      </c>
      <c r="J2543" s="51"/>
      <c r="K2543" s="51" t="s">
        <v>866</v>
      </c>
      <c r="L2543" s="68" cm="1">
        <f t="array" ref="L2543">INDEX(Percentiles!$K$409:$K$624,MATCH(Percentiles_final!$F2543&amp;Percentiles_final!$K2543,(Percentiles!$F$409:$F$624)&amp;(Percentiles!$J$409:$J$624),0))</f>
        <v>-0.28181163973566992</v>
      </c>
      <c r="M2543" s="151"/>
      <c r="N2543" s="40">
        <f t="shared" si="357"/>
        <v>-0.28181163973566992</v>
      </c>
    </row>
    <row r="2544" spans="1:14" s="38" customFormat="1" hidden="1" outlineLevel="1">
      <c r="A2544" s="50"/>
      <c r="E2544" s="51" t="s">
        <v>87</v>
      </c>
      <c r="F2544" s="51" t="s">
        <v>104</v>
      </c>
      <c r="G2544" s="51" t="s">
        <v>900</v>
      </c>
      <c r="H2544" s="51" t="str">
        <f t="shared" si="354"/>
        <v>Within Model</v>
      </c>
      <c r="I2544" s="51" t="s">
        <v>176</v>
      </c>
      <c r="J2544" s="51"/>
      <c r="K2544" s="51" t="s">
        <v>867</v>
      </c>
      <c r="L2544" s="68" cm="1">
        <f t="array" ref="L2544">INDEX(Percentiles!$K$409:$K$624,MATCH(Percentiles_final!$F2544&amp;Percentiles_final!$K2544,(Percentiles!$F$409:$F$624)&amp;(Percentiles!$J$409:$J$624),0))</f>
        <v>-0.21503844486844706</v>
      </c>
      <c r="M2544" s="151"/>
      <c r="N2544" s="40">
        <f t="shared" si="357"/>
        <v>-0.21503844486844706</v>
      </c>
    </row>
    <row r="2545" spans="1:14" s="38" customFormat="1" hidden="1" outlineLevel="1">
      <c r="A2545" s="50"/>
      <c r="E2545" s="51" t="s">
        <v>87</v>
      </c>
      <c r="F2545" s="51" t="s">
        <v>104</v>
      </c>
      <c r="G2545" s="51" t="s">
        <v>900</v>
      </c>
      <c r="H2545" s="51" t="str">
        <f t="shared" si="354"/>
        <v>Within Model</v>
      </c>
      <c r="I2545" s="51" t="s">
        <v>176</v>
      </c>
      <c r="J2545" s="51"/>
      <c r="K2545" s="51" t="s">
        <v>868</v>
      </c>
      <c r="L2545" s="68" cm="1">
        <f t="array" ref="L2545">INDEX(Percentiles!$K$409:$K$624,MATCH(Percentiles_final!$F2545&amp;Percentiles_final!$K2545,(Percentiles!$F$409:$F$624)&amp;(Percentiles!$J$409:$J$624),0))</f>
        <v>-0.16174380712599754</v>
      </c>
      <c r="M2545" s="151"/>
      <c r="N2545" s="40">
        <f t="shared" si="357"/>
        <v>-0.16174380712599754</v>
      </c>
    </row>
    <row r="2546" spans="1:14" s="51" customFormat="1" hidden="1" outlineLevel="1">
      <c r="A2546" s="50"/>
      <c r="B2546" s="38"/>
      <c r="C2546" s="38"/>
      <c r="D2546" s="38"/>
    </row>
    <row r="2547" spans="1:14" s="38" customFormat="1" hidden="1" outlineLevel="1">
      <c r="A2547" s="50"/>
      <c r="E2547" s="51" t="s">
        <v>88</v>
      </c>
      <c r="F2547" s="51" t="s">
        <v>104</v>
      </c>
      <c r="G2547" s="51" t="s">
        <v>900</v>
      </c>
      <c r="H2547" s="51" t="str">
        <f t="shared" ref="H2547" si="360">IF(OR(F2547="BIO",F2547="OGW",F2547="OGWW",F2547="SPL",F2547="DPC",F2547="BWQ",F2547="RWQ",F2547="SOF",F2547="PCC",F2547="NHH"),"Feeder Model","Within Model")</f>
        <v>Within Model</v>
      </c>
      <c r="I2547" s="51" t="s">
        <v>176</v>
      </c>
      <c r="J2547" s="51"/>
      <c r="K2547" s="51" t="s">
        <v>852</v>
      </c>
      <c r="L2547" s="68" cm="1">
        <f t="array" ref="L2547">INDEX(Percentiles!$K$409:$K$624,MATCH(Percentiles_final!$F2547&amp;Percentiles_final!$K2547,(Percentiles!$F$409:$F$624)&amp;(Percentiles!$J$409:$J$624),0))</f>
        <v>-1.1687567250639688</v>
      </c>
      <c r="M2547" s="151"/>
      <c r="N2547" s="40">
        <f t="shared" ref="N2547" si="361">IF(H2547="Feeder Model",M2547,L2547)</f>
        <v>-1.1687567250639688</v>
      </c>
    </row>
    <row r="2548" spans="1:14" s="38" customFormat="1" hidden="1" outlineLevel="1">
      <c r="A2548" s="50"/>
      <c r="E2548" s="51" t="s">
        <v>88</v>
      </c>
      <c r="F2548" s="51" t="s">
        <v>104</v>
      </c>
      <c r="G2548" s="51" t="s">
        <v>900</v>
      </c>
      <c r="H2548" s="51" t="str">
        <f t="shared" si="354"/>
        <v>Within Model</v>
      </c>
      <c r="I2548" s="51" t="s">
        <v>176</v>
      </c>
      <c r="J2548" s="51"/>
      <c r="K2548" s="51" t="s">
        <v>853</v>
      </c>
      <c r="L2548" s="68" cm="1">
        <f t="array" ref="L2548">INDEX(Percentiles!$K$409:$K$624,MATCH(Percentiles_final!$F2548&amp;Percentiles_final!$K2548,(Percentiles!$F$409:$F$624)&amp;(Percentiles!$J$409:$J$624),0))</f>
        <v>-1.0897997273524898</v>
      </c>
      <c r="M2548" s="151"/>
      <c r="N2548" s="40">
        <f t="shared" si="357"/>
        <v>-1.0897997273524898</v>
      </c>
    </row>
    <row r="2549" spans="1:14" s="38" customFormat="1" hidden="1" outlineLevel="1">
      <c r="A2549" s="50"/>
      <c r="E2549" s="51" t="s">
        <v>88</v>
      </c>
      <c r="F2549" s="51" t="s">
        <v>104</v>
      </c>
      <c r="G2549" s="51" t="s">
        <v>900</v>
      </c>
      <c r="H2549" s="51" t="str">
        <f t="shared" si="354"/>
        <v>Within Model</v>
      </c>
      <c r="I2549" s="51" t="s">
        <v>176</v>
      </c>
      <c r="J2549" s="51"/>
      <c r="K2549" s="51" t="s">
        <v>854</v>
      </c>
      <c r="L2549" s="68" cm="1">
        <f t="array" ref="L2549">INDEX(Percentiles!$K$409:$K$624,MATCH(Percentiles_final!$F2549&amp;Percentiles_final!$K2549,(Percentiles!$F$409:$F$624)&amp;(Percentiles!$J$409:$J$624),0))</f>
        <v>-1.0160683745405599</v>
      </c>
      <c r="M2549" s="151"/>
      <c r="N2549" s="40">
        <f t="shared" si="357"/>
        <v>-1.0160683745405599</v>
      </c>
    </row>
    <row r="2550" spans="1:14" s="38" customFormat="1" hidden="1" outlineLevel="1">
      <c r="A2550" s="50"/>
      <c r="E2550" s="51" t="s">
        <v>88</v>
      </c>
      <c r="F2550" s="51" t="s">
        <v>104</v>
      </c>
      <c r="G2550" s="51" t="s">
        <v>900</v>
      </c>
      <c r="H2550" s="51" t="str">
        <f t="shared" si="354"/>
        <v>Within Model</v>
      </c>
      <c r="I2550" s="51" t="s">
        <v>176</v>
      </c>
      <c r="J2550" s="51"/>
      <c r="K2550" s="51" t="s">
        <v>855</v>
      </c>
      <c r="L2550" s="68" cm="1">
        <f t="array" ref="L2550">INDEX(Percentiles!$K$409:$K$624,MATCH(Percentiles_final!$F2550&amp;Percentiles_final!$K2550,(Percentiles!$F$409:$F$624)&amp;(Percentiles!$J$409:$J$624),0))</f>
        <v>-0.95901137466992481</v>
      </c>
      <c r="M2550" s="151"/>
      <c r="N2550" s="40">
        <f t="shared" si="357"/>
        <v>-0.95901137466992481</v>
      </c>
    </row>
    <row r="2551" spans="1:14" s="38" customFormat="1" hidden="1" outlineLevel="1">
      <c r="A2551" s="50"/>
      <c r="E2551" s="51" t="s">
        <v>88</v>
      </c>
      <c r="F2551" s="51" t="s">
        <v>104</v>
      </c>
      <c r="G2551" s="51" t="s">
        <v>900</v>
      </c>
      <c r="H2551" s="51" t="str">
        <f t="shared" si="354"/>
        <v>Within Model</v>
      </c>
      <c r="I2551" s="51" t="s">
        <v>176</v>
      </c>
      <c r="J2551" s="51"/>
      <c r="K2551" s="51" t="s">
        <v>856</v>
      </c>
      <c r="L2551" s="68" cm="1">
        <f t="array" ref="L2551">INDEX(Percentiles!$K$409:$K$624,MATCH(Percentiles_final!$F2551&amp;Percentiles_final!$K2551,(Percentiles!$F$409:$F$624)&amp;(Percentiles!$J$409:$J$624),0))</f>
        <v>-0.91655358775986795</v>
      </c>
      <c r="M2551" s="151"/>
      <c r="N2551" s="40">
        <f t="shared" ref="N2551:N2614" si="362">IF(H2551="Feeder Model",M2551,L2551)</f>
        <v>-0.91655358775986795</v>
      </c>
    </row>
    <row r="2552" spans="1:14" s="38" customFormat="1" hidden="1" outlineLevel="1">
      <c r="A2552" s="50"/>
      <c r="E2552" s="51" t="s">
        <v>88</v>
      </c>
      <c r="F2552" s="51" t="s">
        <v>104</v>
      </c>
      <c r="G2552" s="51" t="s">
        <v>900</v>
      </c>
      <c r="H2552" s="51" t="str">
        <f t="shared" si="354"/>
        <v>Within Model</v>
      </c>
      <c r="I2552" s="51" t="s">
        <v>176</v>
      </c>
      <c r="J2552" s="51"/>
      <c r="K2552" s="51" t="s">
        <v>857</v>
      </c>
      <c r="L2552" s="68" cm="1">
        <f t="array" ref="L2552">INDEX(Percentiles!$K$409:$K$624,MATCH(Percentiles_final!$F2552&amp;Percentiles_final!$K2552,(Percentiles!$F$409:$F$624)&amp;(Percentiles!$J$409:$J$624),0))</f>
        <v>-0.85093936024536099</v>
      </c>
      <c r="M2552" s="151"/>
      <c r="N2552" s="40">
        <f t="shared" si="362"/>
        <v>-0.85093936024536099</v>
      </c>
    </row>
    <row r="2553" spans="1:14" s="38" customFormat="1" hidden="1" outlineLevel="1">
      <c r="A2553" s="50"/>
      <c r="E2553" s="51" t="s">
        <v>88</v>
      </c>
      <c r="F2553" s="51" t="s">
        <v>104</v>
      </c>
      <c r="G2553" s="51" t="s">
        <v>900</v>
      </c>
      <c r="H2553" s="51" t="str">
        <f t="shared" si="354"/>
        <v>Within Model</v>
      </c>
      <c r="I2553" s="51" t="s">
        <v>176</v>
      </c>
      <c r="J2553" s="51"/>
      <c r="K2553" s="51" t="s">
        <v>858</v>
      </c>
      <c r="L2553" s="68" cm="1">
        <f t="array" ref="L2553">INDEX(Percentiles!$K$409:$K$624,MATCH(Percentiles_final!$F2553&amp;Percentiles_final!$K2553,(Percentiles!$F$409:$F$624)&amp;(Percentiles!$J$409:$J$624),0))</f>
        <v>-0.80431572870393642</v>
      </c>
      <c r="M2553" s="151"/>
      <c r="N2553" s="40">
        <f t="shared" si="362"/>
        <v>-0.80431572870393642</v>
      </c>
    </row>
    <row r="2554" spans="1:14" s="38" customFormat="1" hidden="1" outlineLevel="1">
      <c r="A2554" s="50"/>
      <c r="E2554" s="51" t="s">
        <v>88</v>
      </c>
      <c r="F2554" s="51" t="s">
        <v>104</v>
      </c>
      <c r="G2554" s="51" t="s">
        <v>900</v>
      </c>
      <c r="H2554" s="51" t="str">
        <f t="shared" si="354"/>
        <v>Within Model</v>
      </c>
      <c r="I2554" s="51" t="s">
        <v>176</v>
      </c>
      <c r="J2554" s="51"/>
      <c r="K2554" s="51" t="s">
        <v>859</v>
      </c>
      <c r="L2554" s="68" cm="1">
        <f t="array" ref="L2554">INDEX(Percentiles!$K$409:$K$624,MATCH(Percentiles_final!$F2554&amp;Percentiles_final!$K2554,(Percentiles!$F$409:$F$624)&amp;(Percentiles!$J$409:$J$624),0))</f>
        <v>-0.66642572699494651</v>
      </c>
      <c r="M2554" s="151"/>
      <c r="N2554" s="40">
        <f t="shared" si="362"/>
        <v>-0.66642572699494651</v>
      </c>
    </row>
    <row r="2555" spans="1:14" s="38" customFormat="1" hidden="1" outlineLevel="1">
      <c r="A2555" s="50"/>
      <c r="E2555" s="51" t="s">
        <v>88</v>
      </c>
      <c r="F2555" s="51" t="s">
        <v>104</v>
      </c>
      <c r="G2555" s="51" t="s">
        <v>900</v>
      </c>
      <c r="H2555" s="51" t="str">
        <f t="shared" si="354"/>
        <v>Within Model</v>
      </c>
      <c r="I2555" s="51" t="s">
        <v>176</v>
      </c>
      <c r="J2555" s="51"/>
      <c r="K2555" s="51" t="s">
        <v>860</v>
      </c>
      <c r="L2555" s="68" cm="1">
        <f t="array" ref="L2555">INDEX(Percentiles!$K$409:$K$624,MATCH(Percentiles_final!$F2555&amp;Percentiles_final!$K2555,(Percentiles!$F$409:$F$624)&amp;(Percentiles!$J$409:$J$624),0))</f>
        <v>-0.57609065730411468</v>
      </c>
      <c r="M2555" s="151"/>
      <c r="N2555" s="40">
        <f t="shared" si="362"/>
        <v>-0.57609065730411468</v>
      </c>
    </row>
    <row r="2556" spans="1:14" s="38" customFormat="1" hidden="1" outlineLevel="1">
      <c r="A2556" s="50"/>
      <c r="E2556" s="51" t="s">
        <v>88</v>
      </c>
      <c r="F2556" s="51" t="s">
        <v>104</v>
      </c>
      <c r="G2556" s="51" t="s">
        <v>900</v>
      </c>
      <c r="H2556" s="51" t="str">
        <f t="shared" si="354"/>
        <v>Within Model</v>
      </c>
      <c r="I2556" s="51" t="s">
        <v>176</v>
      </c>
      <c r="J2556" s="51"/>
      <c r="K2556" s="51" t="s">
        <v>861</v>
      </c>
      <c r="L2556" s="68" cm="1">
        <f t="array" ref="L2556">INDEX(Percentiles!$K$409:$K$624,MATCH(Percentiles_final!$F2556&amp;Percentiles_final!$K2556,(Percentiles!$F$409:$F$624)&amp;(Percentiles!$J$409:$J$624),0))</f>
        <v>-0.53224263532802873</v>
      </c>
      <c r="M2556" s="151"/>
      <c r="N2556" s="40">
        <f t="shared" si="362"/>
        <v>-0.53224263532802873</v>
      </c>
    </row>
    <row r="2557" spans="1:14" s="38" customFormat="1" hidden="1" outlineLevel="1">
      <c r="A2557" s="50"/>
      <c r="E2557" s="51" t="s">
        <v>88</v>
      </c>
      <c r="F2557" s="51" t="s">
        <v>104</v>
      </c>
      <c r="G2557" s="51" t="s">
        <v>900</v>
      </c>
      <c r="H2557" s="51" t="str">
        <f t="shared" si="354"/>
        <v>Within Model</v>
      </c>
      <c r="I2557" s="51" t="s">
        <v>176</v>
      </c>
      <c r="J2557" s="51"/>
      <c r="K2557" s="51" t="s">
        <v>862</v>
      </c>
      <c r="L2557" s="68" cm="1">
        <f t="array" ref="L2557">INDEX(Percentiles!$K$409:$K$624,MATCH(Percentiles_final!$F2557&amp;Percentiles_final!$K2557,(Percentiles!$F$409:$F$624)&amp;(Percentiles!$J$409:$J$624),0))</f>
        <v>-0.46981282704433164</v>
      </c>
      <c r="M2557" s="151"/>
      <c r="N2557" s="40">
        <f t="shared" si="362"/>
        <v>-0.46981282704433164</v>
      </c>
    </row>
    <row r="2558" spans="1:14" s="38" customFormat="1" hidden="1" outlineLevel="1">
      <c r="A2558" s="50"/>
      <c r="E2558" s="51" t="s">
        <v>88</v>
      </c>
      <c r="F2558" s="51" t="s">
        <v>104</v>
      </c>
      <c r="G2558" s="51" t="s">
        <v>900</v>
      </c>
      <c r="H2558" s="51" t="str">
        <f t="shared" si="354"/>
        <v>Within Model</v>
      </c>
      <c r="I2558" s="51" t="s">
        <v>176</v>
      </c>
      <c r="J2558" s="51"/>
      <c r="K2558" s="51" t="s">
        <v>863</v>
      </c>
      <c r="L2558" s="68" cm="1">
        <f t="array" ref="L2558">INDEX(Percentiles!$K$409:$K$624,MATCH(Percentiles_final!$F2558&amp;Percentiles_final!$K2558,(Percentiles!$F$409:$F$624)&amp;(Percentiles!$J$409:$J$624),0))</f>
        <v>-0.42360379167194395</v>
      </c>
      <c r="M2558" s="151"/>
      <c r="N2558" s="40">
        <f t="shared" si="362"/>
        <v>-0.42360379167194395</v>
      </c>
    </row>
    <row r="2559" spans="1:14" s="38" customFormat="1" hidden="1" outlineLevel="1">
      <c r="A2559" s="50"/>
      <c r="E2559" s="51" t="s">
        <v>88</v>
      </c>
      <c r="F2559" s="51" t="s">
        <v>104</v>
      </c>
      <c r="G2559" s="51" t="s">
        <v>900</v>
      </c>
      <c r="H2559" s="51" t="str">
        <f t="shared" si="354"/>
        <v>Within Model</v>
      </c>
      <c r="I2559" s="51" t="s">
        <v>176</v>
      </c>
      <c r="J2559" s="51"/>
      <c r="K2559" s="51" t="s">
        <v>864</v>
      </c>
      <c r="L2559" s="68" cm="1">
        <f t="array" ref="L2559">INDEX(Percentiles!$K$409:$K$624,MATCH(Percentiles_final!$F2559&amp;Percentiles_final!$K2559,(Percentiles!$F$409:$F$624)&amp;(Percentiles!$J$409:$J$624),0))</f>
        <v>-0.37945230821158055</v>
      </c>
      <c r="M2559" s="151"/>
      <c r="N2559" s="40">
        <f t="shared" si="362"/>
        <v>-0.37945230821158055</v>
      </c>
    </row>
    <row r="2560" spans="1:14" s="38" customFormat="1" hidden="1" outlineLevel="1">
      <c r="A2560" s="50"/>
      <c r="E2560" s="51" t="s">
        <v>88</v>
      </c>
      <c r="F2560" s="51" t="s">
        <v>104</v>
      </c>
      <c r="G2560" s="51" t="s">
        <v>900</v>
      </c>
      <c r="H2560" s="51" t="str">
        <f t="shared" si="354"/>
        <v>Within Model</v>
      </c>
      <c r="I2560" s="51" t="s">
        <v>176</v>
      </c>
      <c r="J2560" s="51"/>
      <c r="K2560" s="51" t="s">
        <v>865</v>
      </c>
      <c r="L2560" s="68" cm="1">
        <f t="array" ref="L2560">INDEX(Percentiles!$K$409:$K$624,MATCH(Percentiles_final!$F2560&amp;Percentiles_final!$K2560,(Percentiles!$F$409:$F$624)&amp;(Percentiles!$J$409:$J$624),0))</f>
        <v>-0.33490048003685929</v>
      </c>
      <c r="M2560" s="151"/>
      <c r="N2560" s="40">
        <f t="shared" si="362"/>
        <v>-0.33490048003685929</v>
      </c>
    </row>
    <row r="2561" spans="1:14" s="38" customFormat="1" hidden="1" outlineLevel="1">
      <c r="A2561" s="50"/>
      <c r="E2561" s="51" t="s">
        <v>88</v>
      </c>
      <c r="F2561" s="51" t="s">
        <v>104</v>
      </c>
      <c r="G2561" s="51" t="s">
        <v>900</v>
      </c>
      <c r="H2561" s="51" t="str">
        <f t="shared" si="354"/>
        <v>Within Model</v>
      </c>
      <c r="I2561" s="51" t="s">
        <v>176</v>
      </c>
      <c r="J2561" s="51"/>
      <c r="K2561" s="51" t="s">
        <v>866</v>
      </c>
      <c r="L2561" s="68" cm="1">
        <f t="array" ref="L2561">INDEX(Percentiles!$K$409:$K$624,MATCH(Percentiles_final!$F2561&amp;Percentiles_final!$K2561,(Percentiles!$F$409:$F$624)&amp;(Percentiles!$J$409:$J$624),0))</f>
        <v>-0.28181163973566992</v>
      </c>
      <c r="M2561" s="151"/>
      <c r="N2561" s="40">
        <f t="shared" si="362"/>
        <v>-0.28181163973566992</v>
      </c>
    </row>
    <row r="2562" spans="1:14" s="38" customFormat="1" hidden="1" outlineLevel="1">
      <c r="A2562" s="50"/>
      <c r="E2562" s="51" t="s">
        <v>88</v>
      </c>
      <c r="F2562" s="51" t="s">
        <v>104</v>
      </c>
      <c r="G2562" s="51" t="s">
        <v>900</v>
      </c>
      <c r="H2562" s="51" t="str">
        <f t="shared" si="354"/>
        <v>Within Model</v>
      </c>
      <c r="I2562" s="51" t="s">
        <v>176</v>
      </c>
      <c r="J2562" s="51"/>
      <c r="K2562" s="51" t="s">
        <v>867</v>
      </c>
      <c r="L2562" s="68" cm="1">
        <f t="array" ref="L2562">INDEX(Percentiles!$K$409:$K$624,MATCH(Percentiles_final!$F2562&amp;Percentiles_final!$K2562,(Percentiles!$F$409:$F$624)&amp;(Percentiles!$J$409:$J$624),0))</f>
        <v>-0.21503844486844706</v>
      </c>
      <c r="M2562" s="151"/>
      <c r="N2562" s="40">
        <f t="shared" si="362"/>
        <v>-0.21503844486844706</v>
      </c>
    </row>
    <row r="2563" spans="1:14" s="38" customFormat="1" hidden="1" outlineLevel="1">
      <c r="A2563" s="50"/>
      <c r="E2563" s="51" t="s">
        <v>88</v>
      </c>
      <c r="F2563" s="51" t="s">
        <v>104</v>
      </c>
      <c r="G2563" s="51" t="s">
        <v>900</v>
      </c>
      <c r="H2563" s="51" t="str">
        <f t="shared" si="354"/>
        <v>Within Model</v>
      </c>
      <c r="I2563" s="51" t="s">
        <v>176</v>
      </c>
      <c r="J2563" s="51"/>
      <c r="K2563" s="51" t="s">
        <v>868</v>
      </c>
      <c r="L2563" s="68" cm="1">
        <f t="array" ref="L2563">INDEX(Percentiles!$K$409:$K$624,MATCH(Percentiles_final!$F2563&amp;Percentiles_final!$K2563,(Percentiles!$F$409:$F$624)&amp;(Percentiles!$J$409:$J$624),0))</f>
        <v>-0.16174380712599754</v>
      </c>
      <c r="M2563" s="151"/>
      <c r="N2563" s="40">
        <f t="shared" si="362"/>
        <v>-0.16174380712599754</v>
      </c>
    </row>
    <row r="2564" spans="1:14" s="51" customFormat="1" hidden="1" outlineLevel="1">
      <c r="A2564" s="50"/>
      <c r="B2564" s="38"/>
      <c r="C2564" s="38"/>
      <c r="D2564" s="38"/>
    </row>
    <row r="2565" spans="1:14" s="38" customFormat="1" hidden="1" outlineLevel="1">
      <c r="A2565" s="50"/>
      <c r="E2565" s="51" t="s">
        <v>89</v>
      </c>
      <c r="F2565" s="51" t="s">
        <v>104</v>
      </c>
      <c r="G2565" s="51" t="s">
        <v>900</v>
      </c>
      <c r="H2565" s="51" t="str">
        <f t="shared" ref="H2565" si="363">IF(OR(F2565="BIO",F2565="OGW",F2565="OGWW",F2565="SPL",F2565="DPC",F2565="BWQ",F2565="RWQ",F2565="SOF",F2565="PCC",F2565="NHH"),"Feeder Model","Within Model")</f>
        <v>Within Model</v>
      </c>
      <c r="I2565" s="51" t="s">
        <v>176</v>
      </c>
      <c r="J2565" s="51"/>
      <c r="K2565" s="51" t="s">
        <v>852</v>
      </c>
      <c r="L2565" s="68" cm="1">
        <f t="array" ref="L2565">INDEX(Percentiles!$K$409:$K$624,MATCH(Percentiles_final!$F2565&amp;Percentiles_final!$K2565,(Percentiles!$F$409:$F$624)&amp;(Percentiles!$J$409:$J$624),0))</f>
        <v>-1.1687567250639688</v>
      </c>
      <c r="M2565" s="151"/>
      <c r="N2565" s="40">
        <f t="shared" ref="N2565" si="364">IF(H2565="Feeder Model",M2565,L2565)</f>
        <v>-1.1687567250639688</v>
      </c>
    </row>
    <row r="2566" spans="1:14" s="38" customFormat="1" hidden="1" outlineLevel="1">
      <c r="A2566" s="50"/>
      <c r="E2566" s="51" t="s">
        <v>89</v>
      </c>
      <c r="F2566" s="51" t="s">
        <v>104</v>
      </c>
      <c r="G2566" s="51" t="s">
        <v>900</v>
      </c>
      <c r="H2566" s="51" t="str">
        <f t="shared" si="354"/>
        <v>Within Model</v>
      </c>
      <c r="I2566" s="51" t="s">
        <v>176</v>
      </c>
      <c r="J2566" s="51"/>
      <c r="K2566" s="51" t="s">
        <v>853</v>
      </c>
      <c r="L2566" s="68" cm="1">
        <f t="array" ref="L2566">INDEX(Percentiles!$K$409:$K$624,MATCH(Percentiles_final!$F2566&amp;Percentiles_final!$K2566,(Percentiles!$F$409:$F$624)&amp;(Percentiles!$J$409:$J$624),0))</f>
        <v>-1.0897997273524898</v>
      </c>
      <c r="M2566" s="151"/>
      <c r="N2566" s="40">
        <f t="shared" si="362"/>
        <v>-1.0897997273524898</v>
      </c>
    </row>
    <row r="2567" spans="1:14" s="38" customFormat="1" hidden="1" outlineLevel="1">
      <c r="A2567" s="50"/>
      <c r="E2567" s="51" t="s">
        <v>89</v>
      </c>
      <c r="F2567" s="51" t="s">
        <v>104</v>
      </c>
      <c r="G2567" s="51" t="s">
        <v>900</v>
      </c>
      <c r="H2567" s="51" t="str">
        <f t="shared" si="354"/>
        <v>Within Model</v>
      </c>
      <c r="I2567" s="51" t="s">
        <v>176</v>
      </c>
      <c r="J2567" s="51"/>
      <c r="K2567" s="51" t="s">
        <v>854</v>
      </c>
      <c r="L2567" s="68" cm="1">
        <f t="array" ref="L2567">INDEX(Percentiles!$K$409:$K$624,MATCH(Percentiles_final!$F2567&amp;Percentiles_final!$K2567,(Percentiles!$F$409:$F$624)&amp;(Percentiles!$J$409:$J$624),0))</f>
        <v>-1.0160683745405599</v>
      </c>
      <c r="M2567" s="151"/>
      <c r="N2567" s="40">
        <f t="shared" si="362"/>
        <v>-1.0160683745405599</v>
      </c>
    </row>
    <row r="2568" spans="1:14" s="38" customFormat="1" hidden="1" outlineLevel="1">
      <c r="A2568" s="50"/>
      <c r="E2568" s="51" t="s">
        <v>89</v>
      </c>
      <c r="F2568" s="51" t="s">
        <v>104</v>
      </c>
      <c r="G2568" s="51" t="s">
        <v>900</v>
      </c>
      <c r="H2568" s="51" t="str">
        <f t="shared" si="354"/>
        <v>Within Model</v>
      </c>
      <c r="I2568" s="51" t="s">
        <v>176</v>
      </c>
      <c r="J2568" s="51"/>
      <c r="K2568" s="51" t="s">
        <v>855</v>
      </c>
      <c r="L2568" s="68" cm="1">
        <f t="array" ref="L2568">INDEX(Percentiles!$K$409:$K$624,MATCH(Percentiles_final!$F2568&amp;Percentiles_final!$K2568,(Percentiles!$F$409:$F$624)&amp;(Percentiles!$J$409:$J$624),0))</f>
        <v>-0.95901137466992481</v>
      </c>
      <c r="M2568" s="151"/>
      <c r="N2568" s="40">
        <f t="shared" si="362"/>
        <v>-0.95901137466992481</v>
      </c>
    </row>
    <row r="2569" spans="1:14" s="38" customFormat="1" hidden="1" outlineLevel="1">
      <c r="A2569" s="50"/>
      <c r="E2569" s="51" t="s">
        <v>89</v>
      </c>
      <c r="F2569" s="51" t="s">
        <v>104</v>
      </c>
      <c r="G2569" s="51" t="s">
        <v>900</v>
      </c>
      <c r="H2569" s="51" t="str">
        <f t="shared" ref="H2569:H2632" si="365">IF(OR(F2569="BIO",F2569="OGW",F2569="OGWW",F2569="SPL",F2569="DPC",F2569="BWQ",F2569="RWQ",F2569="SOF",F2569="PCC",F2569="NHH"),"Feeder Model","Within Model")</f>
        <v>Within Model</v>
      </c>
      <c r="I2569" s="51" t="s">
        <v>176</v>
      </c>
      <c r="J2569" s="51"/>
      <c r="K2569" s="51" t="s">
        <v>856</v>
      </c>
      <c r="L2569" s="68" cm="1">
        <f t="array" ref="L2569">INDEX(Percentiles!$K$409:$K$624,MATCH(Percentiles_final!$F2569&amp;Percentiles_final!$K2569,(Percentiles!$F$409:$F$624)&amp;(Percentiles!$J$409:$J$624),0))</f>
        <v>-0.91655358775986795</v>
      </c>
      <c r="M2569" s="151"/>
      <c r="N2569" s="40">
        <f t="shared" si="362"/>
        <v>-0.91655358775986795</v>
      </c>
    </row>
    <row r="2570" spans="1:14" s="38" customFormat="1" hidden="1" outlineLevel="1">
      <c r="A2570" s="50"/>
      <c r="E2570" s="51" t="s">
        <v>89</v>
      </c>
      <c r="F2570" s="51" t="s">
        <v>104</v>
      </c>
      <c r="G2570" s="51" t="s">
        <v>900</v>
      </c>
      <c r="H2570" s="51" t="str">
        <f t="shared" si="365"/>
        <v>Within Model</v>
      </c>
      <c r="I2570" s="51" t="s">
        <v>176</v>
      </c>
      <c r="J2570" s="51"/>
      <c r="K2570" s="51" t="s">
        <v>857</v>
      </c>
      <c r="L2570" s="68" cm="1">
        <f t="array" ref="L2570">INDEX(Percentiles!$K$409:$K$624,MATCH(Percentiles_final!$F2570&amp;Percentiles_final!$K2570,(Percentiles!$F$409:$F$624)&amp;(Percentiles!$J$409:$J$624),0))</f>
        <v>-0.85093936024536099</v>
      </c>
      <c r="M2570" s="151"/>
      <c r="N2570" s="40">
        <f t="shared" si="362"/>
        <v>-0.85093936024536099</v>
      </c>
    </row>
    <row r="2571" spans="1:14" s="38" customFormat="1" hidden="1" outlineLevel="1">
      <c r="A2571" s="50"/>
      <c r="E2571" s="51" t="s">
        <v>89</v>
      </c>
      <c r="F2571" s="51" t="s">
        <v>104</v>
      </c>
      <c r="G2571" s="51" t="s">
        <v>900</v>
      </c>
      <c r="H2571" s="51" t="str">
        <f t="shared" si="365"/>
        <v>Within Model</v>
      </c>
      <c r="I2571" s="51" t="s">
        <v>176</v>
      </c>
      <c r="J2571" s="51"/>
      <c r="K2571" s="51" t="s">
        <v>858</v>
      </c>
      <c r="L2571" s="68" cm="1">
        <f t="array" ref="L2571">INDEX(Percentiles!$K$409:$K$624,MATCH(Percentiles_final!$F2571&amp;Percentiles_final!$K2571,(Percentiles!$F$409:$F$624)&amp;(Percentiles!$J$409:$J$624),0))</f>
        <v>-0.80431572870393642</v>
      </c>
      <c r="M2571" s="151"/>
      <c r="N2571" s="40">
        <f t="shared" si="362"/>
        <v>-0.80431572870393642</v>
      </c>
    </row>
    <row r="2572" spans="1:14" s="38" customFormat="1" hidden="1" outlineLevel="1">
      <c r="A2572" s="50"/>
      <c r="E2572" s="51" t="s">
        <v>89</v>
      </c>
      <c r="F2572" s="51" t="s">
        <v>104</v>
      </c>
      <c r="G2572" s="51" t="s">
        <v>900</v>
      </c>
      <c r="H2572" s="51" t="str">
        <f t="shared" si="365"/>
        <v>Within Model</v>
      </c>
      <c r="I2572" s="51" t="s">
        <v>176</v>
      </c>
      <c r="J2572" s="51"/>
      <c r="K2572" s="51" t="s">
        <v>859</v>
      </c>
      <c r="L2572" s="68" cm="1">
        <f t="array" ref="L2572">INDEX(Percentiles!$K$409:$K$624,MATCH(Percentiles_final!$F2572&amp;Percentiles_final!$K2572,(Percentiles!$F$409:$F$624)&amp;(Percentiles!$J$409:$J$624),0))</f>
        <v>-0.66642572699494651</v>
      </c>
      <c r="M2572" s="151"/>
      <c r="N2572" s="40">
        <f t="shared" si="362"/>
        <v>-0.66642572699494651</v>
      </c>
    </row>
    <row r="2573" spans="1:14" s="38" customFormat="1" hidden="1" outlineLevel="1">
      <c r="A2573" s="50"/>
      <c r="E2573" s="51" t="s">
        <v>89</v>
      </c>
      <c r="F2573" s="51" t="s">
        <v>104</v>
      </c>
      <c r="G2573" s="51" t="s">
        <v>900</v>
      </c>
      <c r="H2573" s="51" t="str">
        <f t="shared" si="365"/>
        <v>Within Model</v>
      </c>
      <c r="I2573" s="51" t="s">
        <v>176</v>
      </c>
      <c r="J2573" s="51"/>
      <c r="K2573" s="51" t="s">
        <v>860</v>
      </c>
      <c r="L2573" s="68" cm="1">
        <f t="array" ref="L2573">INDEX(Percentiles!$K$409:$K$624,MATCH(Percentiles_final!$F2573&amp;Percentiles_final!$K2573,(Percentiles!$F$409:$F$624)&amp;(Percentiles!$J$409:$J$624),0))</f>
        <v>-0.57609065730411468</v>
      </c>
      <c r="M2573" s="151"/>
      <c r="N2573" s="40">
        <f t="shared" si="362"/>
        <v>-0.57609065730411468</v>
      </c>
    </row>
    <row r="2574" spans="1:14" s="38" customFormat="1" hidden="1" outlineLevel="1">
      <c r="A2574" s="50"/>
      <c r="E2574" s="51" t="s">
        <v>89</v>
      </c>
      <c r="F2574" s="51" t="s">
        <v>104</v>
      </c>
      <c r="G2574" s="51" t="s">
        <v>900</v>
      </c>
      <c r="H2574" s="51" t="str">
        <f t="shared" si="365"/>
        <v>Within Model</v>
      </c>
      <c r="I2574" s="51" t="s">
        <v>176</v>
      </c>
      <c r="J2574" s="51"/>
      <c r="K2574" s="51" t="s">
        <v>861</v>
      </c>
      <c r="L2574" s="68" cm="1">
        <f t="array" ref="L2574">INDEX(Percentiles!$K$409:$K$624,MATCH(Percentiles_final!$F2574&amp;Percentiles_final!$K2574,(Percentiles!$F$409:$F$624)&amp;(Percentiles!$J$409:$J$624),0))</f>
        <v>-0.53224263532802873</v>
      </c>
      <c r="M2574" s="151"/>
      <c r="N2574" s="40">
        <f t="shared" si="362"/>
        <v>-0.53224263532802873</v>
      </c>
    </row>
    <row r="2575" spans="1:14" s="38" customFormat="1" hidden="1" outlineLevel="1">
      <c r="A2575" s="50"/>
      <c r="E2575" s="51" t="s">
        <v>89</v>
      </c>
      <c r="F2575" s="51" t="s">
        <v>104</v>
      </c>
      <c r="G2575" s="51" t="s">
        <v>900</v>
      </c>
      <c r="H2575" s="51" t="str">
        <f t="shared" si="365"/>
        <v>Within Model</v>
      </c>
      <c r="I2575" s="51" t="s">
        <v>176</v>
      </c>
      <c r="J2575" s="51"/>
      <c r="K2575" s="51" t="s">
        <v>862</v>
      </c>
      <c r="L2575" s="68" cm="1">
        <f t="array" ref="L2575">INDEX(Percentiles!$K$409:$K$624,MATCH(Percentiles_final!$F2575&amp;Percentiles_final!$K2575,(Percentiles!$F$409:$F$624)&amp;(Percentiles!$J$409:$J$624),0))</f>
        <v>-0.46981282704433164</v>
      </c>
      <c r="M2575" s="151"/>
      <c r="N2575" s="40">
        <f t="shared" si="362"/>
        <v>-0.46981282704433164</v>
      </c>
    </row>
    <row r="2576" spans="1:14" s="38" customFormat="1" hidden="1" outlineLevel="1">
      <c r="A2576" s="50"/>
      <c r="E2576" s="51" t="s">
        <v>89</v>
      </c>
      <c r="F2576" s="51" t="s">
        <v>104</v>
      </c>
      <c r="G2576" s="51" t="s">
        <v>900</v>
      </c>
      <c r="H2576" s="51" t="str">
        <f t="shared" si="365"/>
        <v>Within Model</v>
      </c>
      <c r="I2576" s="51" t="s">
        <v>176</v>
      </c>
      <c r="J2576" s="51"/>
      <c r="K2576" s="51" t="s">
        <v>863</v>
      </c>
      <c r="L2576" s="68" cm="1">
        <f t="array" ref="L2576">INDEX(Percentiles!$K$409:$K$624,MATCH(Percentiles_final!$F2576&amp;Percentiles_final!$K2576,(Percentiles!$F$409:$F$624)&amp;(Percentiles!$J$409:$J$624),0))</f>
        <v>-0.42360379167194395</v>
      </c>
      <c r="M2576" s="151"/>
      <c r="N2576" s="40">
        <f t="shared" si="362"/>
        <v>-0.42360379167194395</v>
      </c>
    </row>
    <row r="2577" spans="1:14" s="38" customFormat="1" hidden="1" outlineLevel="1">
      <c r="A2577" s="50"/>
      <c r="E2577" s="51" t="s">
        <v>89</v>
      </c>
      <c r="F2577" s="51" t="s">
        <v>104</v>
      </c>
      <c r="G2577" s="51" t="s">
        <v>900</v>
      </c>
      <c r="H2577" s="51" t="str">
        <f t="shared" si="365"/>
        <v>Within Model</v>
      </c>
      <c r="I2577" s="51" t="s">
        <v>176</v>
      </c>
      <c r="J2577" s="51"/>
      <c r="K2577" s="51" t="s">
        <v>864</v>
      </c>
      <c r="L2577" s="68" cm="1">
        <f t="array" ref="L2577">INDEX(Percentiles!$K$409:$K$624,MATCH(Percentiles_final!$F2577&amp;Percentiles_final!$K2577,(Percentiles!$F$409:$F$624)&amp;(Percentiles!$J$409:$J$624),0))</f>
        <v>-0.37945230821158055</v>
      </c>
      <c r="M2577" s="151"/>
      <c r="N2577" s="40">
        <f t="shared" si="362"/>
        <v>-0.37945230821158055</v>
      </c>
    </row>
    <row r="2578" spans="1:14" s="38" customFormat="1" hidden="1" outlineLevel="1">
      <c r="A2578" s="50"/>
      <c r="E2578" s="51" t="s">
        <v>89</v>
      </c>
      <c r="F2578" s="51" t="s">
        <v>104</v>
      </c>
      <c r="G2578" s="51" t="s">
        <v>900</v>
      </c>
      <c r="H2578" s="51" t="str">
        <f t="shared" si="365"/>
        <v>Within Model</v>
      </c>
      <c r="I2578" s="51" t="s">
        <v>176</v>
      </c>
      <c r="J2578" s="51"/>
      <c r="K2578" s="51" t="s">
        <v>865</v>
      </c>
      <c r="L2578" s="68" cm="1">
        <f t="array" ref="L2578">INDEX(Percentiles!$K$409:$K$624,MATCH(Percentiles_final!$F2578&amp;Percentiles_final!$K2578,(Percentiles!$F$409:$F$624)&amp;(Percentiles!$J$409:$J$624),0))</f>
        <v>-0.33490048003685929</v>
      </c>
      <c r="M2578" s="151"/>
      <c r="N2578" s="40">
        <f t="shared" si="362"/>
        <v>-0.33490048003685929</v>
      </c>
    </row>
    <row r="2579" spans="1:14" s="38" customFormat="1" hidden="1" outlineLevel="1">
      <c r="A2579" s="50"/>
      <c r="E2579" s="51" t="s">
        <v>89</v>
      </c>
      <c r="F2579" s="51" t="s">
        <v>104</v>
      </c>
      <c r="G2579" s="51" t="s">
        <v>900</v>
      </c>
      <c r="H2579" s="51" t="str">
        <f t="shared" si="365"/>
        <v>Within Model</v>
      </c>
      <c r="I2579" s="51" t="s">
        <v>176</v>
      </c>
      <c r="J2579" s="51"/>
      <c r="K2579" s="51" t="s">
        <v>866</v>
      </c>
      <c r="L2579" s="68" cm="1">
        <f t="array" ref="L2579">INDEX(Percentiles!$K$409:$K$624,MATCH(Percentiles_final!$F2579&amp;Percentiles_final!$K2579,(Percentiles!$F$409:$F$624)&amp;(Percentiles!$J$409:$J$624),0))</f>
        <v>-0.28181163973566992</v>
      </c>
      <c r="M2579" s="151"/>
      <c r="N2579" s="40">
        <f t="shared" si="362"/>
        <v>-0.28181163973566992</v>
      </c>
    </row>
    <row r="2580" spans="1:14" s="38" customFormat="1" hidden="1" outlineLevel="1">
      <c r="A2580" s="50"/>
      <c r="E2580" s="51" t="s">
        <v>89</v>
      </c>
      <c r="F2580" s="51" t="s">
        <v>104</v>
      </c>
      <c r="G2580" s="51" t="s">
        <v>900</v>
      </c>
      <c r="H2580" s="51" t="str">
        <f t="shared" si="365"/>
        <v>Within Model</v>
      </c>
      <c r="I2580" s="51" t="s">
        <v>176</v>
      </c>
      <c r="J2580" s="51"/>
      <c r="K2580" s="51" t="s">
        <v>867</v>
      </c>
      <c r="L2580" s="68" cm="1">
        <f t="array" ref="L2580">INDEX(Percentiles!$K$409:$K$624,MATCH(Percentiles_final!$F2580&amp;Percentiles_final!$K2580,(Percentiles!$F$409:$F$624)&amp;(Percentiles!$J$409:$J$624),0))</f>
        <v>-0.21503844486844706</v>
      </c>
      <c r="M2580" s="151"/>
      <c r="N2580" s="40">
        <f t="shared" si="362"/>
        <v>-0.21503844486844706</v>
      </c>
    </row>
    <row r="2581" spans="1:14" s="38" customFormat="1" hidden="1" outlineLevel="1">
      <c r="A2581" s="50"/>
      <c r="E2581" s="51" t="s">
        <v>89</v>
      </c>
      <c r="F2581" s="51" t="s">
        <v>104</v>
      </c>
      <c r="G2581" s="51" t="s">
        <v>900</v>
      </c>
      <c r="H2581" s="51" t="str">
        <f t="shared" si="365"/>
        <v>Within Model</v>
      </c>
      <c r="I2581" s="51" t="s">
        <v>176</v>
      </c>
      <c r="J2581" s="51"/>
      <c r="K2581" s="51" t="s">
        <v>868</v>
      </c>
      <c r="L2581" s="68" cm="1">
        <f t="array" ref="L2581">INDEX(Percentiles!$K$409:$K$624,MATCH(Percentiles_final!$F2581&amp;Percentiles_final!$K2581,(Percentiles!$F$409:$F$624)&amp;(Percentiles!$J$409:$J$624),0))</f>
        <v>-0.16174380712599754</v>
      </c>
      <c r="M2581" s="151"/>
      <c r="N2581" s="40">
        <f t="shared" si="362"/>
        <v>-0.16174380712599754</v>
      </c>
    </row>
    <row r="2582" spans="1:14" s="51" customFormat="1" hidden="1" outlineLevel="1">
      <c r="A2582" s="50"/>
      <c r="B2582" s="38"/>
      <c r="C2582" s="38"/>
      <c r="D2582" s="38"/>
    </row>
    <row r="2583" spans="1:14" s="38" customFormat="1" hidden="1" outlineLevel="1">
      <c r="A2583" s="50"/>
      <c r="E2583" s="51" t="s">
        <v>90</v>
      </c>
      <c r="F2583" s="51" t="s">
        <v>104</v>
      </c>
      <c r="G2583" s="51" t="s">
        <v>900</v>
      </c>
      <c r="H2583" s="51" t="str">
        <f t="shared" ref="H2583" si="366">IF(OR(F2583="BIO",F2583="OGW",F2583="OGWW",F2583="SPL",F2583="DPC",F2583="BWQ",F2583="RWQ",F2583="SOF",F2583="PCC",F2583="NHH"),"Feeder Model","Within Model")</f>
        <v>Within Model</v>
      </c>
      <c r="I2583" s="51" t="s">
        <v>176</v>
      </c>
      <c r="J2583" s="51"/>
      <c r="K2583" s="51" t="s">
        <v>852</v>
      </c>
      <c r="L2583" s="68" cm="1">
        <f t="array" ref="L2583">INDEX(Percentiles!$K$409:$K$624,MATCH(Percentiles_final!$F2583&amp;Percentiles_final!$K2583,(Percentiles!$F$409:$F$624)&amp;(Percentiles!$J$409:$J$624),0))</f>
        <v>-1.1687567250639688</v>
      </c>
      <c r="M2583" s="151"/>
      <c r="N2583" s="40">
        <f t="shared" ref="N2583" si="367">IF(H2583="Feeder Model",M2583,L2583)</f>
        <v>-1.1687567250639688</v>
      </c>
    </row>
    <row r="2584" spans="1:14" s="38" customFormat="1" hidden="1" outlineLevel="1">
      <c r="A2584" s="50"/>
      <c r="E2584" s="51" t="s">
        <v>90</v>
      </c>
      <c r="F2584" s="51" t="s">
        <v>104</v>
      </c>
      <c r="G2584" s="51" t="s">
        <v>900</v>
      </c>
      <c r="H2584" s="51" t="str">
        <f t="shared" si="365"/>
        <v>Within Model</v>
      </c>
      <c r="I2584" s="51" t="s">
        <v>176</v>
      </c>
      <c r="J2584" s="51"/>
      <c r="K2584" s="51" t="s">
        <v>853</v>
      </c>
      <c r="L2584" s="68" cm="1">
        <f t="array" ref="L2584">INDEX(Percentiles!$K$409:$K$624,MATCH(Percentiles_final!$F2584&amp;Percentiles_final!$K2584,(Percentiles!$F$409:$F$624)&amp;(Percentiles!$J$409:$J$624),0))</f>
        <v>-1.0897997273524898</v>
      </c>
      <c r="M2584" s="151"/>
      <c r="N2584" s="40">
        <f t="shared" si="362"/>
        <v>-1.0897997273524898</v>
      </c>
    </row>
    <row r="2585" spans="1:14" s="38" customFormat="1" hidden="1" outlineLevel="1">
      <c r="A2585" s="50"/>
      <c r="E2585" s="51" t="s">
        <v>90</v>
      </c>
      <c r="F2585" s="51" t="s">
        <v>104</v>
      </c>
      <c r="G2585" s="51" t="s">
        <v>900</v>
      </c>
      <c r="H2585" s="51" t="str">
        <f t="shared" si="365"/>
        <v>Within Model</v>
      </c>
      <c r="I2585" s="51" t="s">
        <v>176</v>
      </c>
      <c r="J2585" s="51"/>
      <c r="K2585" s="51" t="s">
        <v>854</v>
      </c>
      <c r="L2585" s="68" cm="1">
        <f t="array" ref="L2585">INDEX(Percentiles!$K$409:$K$624,MATCH(Percentiles_final!$F2585&amp;Percentiles_final!$K2585,(Percentiles!$F$409:$F$624)&amp;(Percentiles!$J$409:$J$624),0))</f>
        <v>-1.0160683745405599</v>
      </c>
      <c r="M2585" s="151"/>
      <c r="N2585" s="40">
        <f t="shared" si="362"/>
        <v>-1.0160683745405599</v>
      </c>
    </row>
    <row r="2586" spans="1:14" s="38" customFormat="1" hidden="1" outlineLevel="1">
      <c r="A2586" s="50"/>
      <c r="E2586" s="51" t="s">
        <v>90</v>
      </c>
      <c r="F2586" s="51" t="s">
        <v>104</v>
      </c>
      <c r="G2586" s="51" t="s">
        <v>900</v>
      </c>
      <c r="H2586" s="51" t="str">
        <f t="shared" si="365"/>
        <v>Within Model</v>
      </c>
      <c r="I2586" s="51" t="s">
        <v>176</v>
      </c>
      <c r="J2586" s="51"/>
      <c r="K2586" s="51" t="s">
        <v>855</v>
      </c>
      <c r="L2586" s="68" cm="1">
        <f t="array" ref="L2586">INDEX(Percentiles!$K$409:$K$624,MATCH(Percentiles_final!$F2586&amp;Percentiles_final!$K2586,(Percentiles!$F$409:$F$624)&amp;(Percentiles!$J$409:$J$624),0))</f>
        <v>-0.95901137466992481</v>
      </c>
      <c r="M2586" s="151"/>
      <c r="N2586" s="40">
        <f t="shared" si="362"/>
        <v>-0.95901137466992481</v>
      </c>
    </row>
    <row r="2587" spans="1:14" s="38" customFormat="1" hidden="1" outlineLevel="1">
      <c r="A2587" s="50"/>
      <c r="E2587" s="51" t="s">
        <v>90</v>
      </c>
      <c r="F2587" s="51" t="s">
        <v>104</v>
      </c>
      <c r="G2587" s="51" t="s">
        <v>900</v>
      </c>
      <c r="H2587" s="51" t="str">
        <f t="shared" si="365"/>
        <v>Within Model</v>
      </c>
      <c r="I2587" s="51" t="s">
        <v>176</v>
      </c>
      <c r="J2587" s="51"/>
      <c r="K2587" s="51" t="s">
        <v>856</v>
      </c>
      <c r="L2587" s="68" cm="1">
        <f t="array" ref="L2587">INDEX(Percentiles!$K$409:$K$624,MATCH(Percentiles_final!$F2587&amp;Percentiles_final!$K2587,(Percentiles!$F$409:$F$624)&amp;(Percentiles!$J$409:$J$624),0))</f>
        <v>-0.91655358775986795</v>
      </c>
      <c r="M2587" s="151"/>
      <c r="N2587" s="40">
        <f t="shared" si="362"/>
        <v>-0.91655358775986795</v>
      </c>
    </row>
    <row r="2588" spans="1:14" s="38" customFormat="1" hidden="1" outlineLevel="1">
      <c r="A2588" s="50"/>
      <c r="E2588" s="51" t="s">
        <v>90</v>
      </c>
      <c r="F2588" s="51" t="s">
        <v>104</v>
      </c>
      <c r="G2588" s="51" t="s">
        <v>900</v>
      </c>
      <c r="H2588" s="51" t="str">
        <f t="shared" si="365"/>
        <v>Within Model</v>
      </c>
      <c r="I2588" s="51" t="s">
        <v>176</v>
      </c>
      <c r="J2588" s="51"/>
      <c r="K2588" s="51" t="s">
        <v>857</v>
      </c>
      <c r="L2588" s="68" cm="1">
        <f t="array" ref="L2588">INDEX(Percentiles!$K$409:$K$624,MATCH(Percentiles_final!$F2588&amp;Percentiles_final!$K2588,(Percentiles!$F$409:$F$624)&amp;(Percentiles!$J$409:$J$624),0))</f>
        <v>-0.85093936024536099</v>
      </c>
      <c r="M2588" s="151"/>
      <c r="N2588" s="40">
        <f t="shared" si="362"/>
        <v>-0.85093936024536099</v>
      </c>
    </row>
    <row r="2589" spans="1:14" s="38" customFormat="1" hidden="1" outlineLevel="1">
      <c r="A2589" s="50"/>
      <c r="E2589" s="51" t="s">
        <v>90</v>
      </c>
      <c r="F2589" s="51" t="s">
        <v>104</v>
      </c>
      <c r="G2589" s="51" t="s">
        <v>900</v>
      </c>
      <c r="H2589" s="51" t="str">
        <f t="shared" si="365"/>
        <v>Within Model</v>
      </c>
      <c r="I2589" s="51" t="s">
        <v>176</v>
      </c>
      <c r="J2589" s="51"/>
      <c r="K2589" s="51" t="s">
        <v>858</v>
      </c>
      <c r="L2589" s="68" cm="1">
        <f t="array" ref="L2589">INDEX(Percentiles!$K$409:$K$624,MATCH(Percentiles_final!$F2589&amp;Percentiles_final!$K2589,(Percentiles!$F$409:$F$624)&amp;(Percentiles!$J$409:$J$624),0))</f>
        <v>-0.80431572870393642</v>
      </c>
      <c r="M2589" s="151"/>
      <c r="N2589" s="40">
        <f t="shared" si="362"/>
        <v>-0.80431572870393642</v>
      </c>
    </row>
    <row r="2590" spans="1:14" s="38" customFormat="1" hidden="1" outlineLevel="1">
      <c r="A2590" s="50"/>
      <c r="E2590" s="51" t="s">
        <v>90</v>
      </c>
      <c r="F2590" s="51" t="s">
        <v>104</v>
      </c>
      <c r="G2590" s="51" t="s">
        <v>900</v>
      </c>
      <c r="H2590" s="51" t="str">
        <f t="shared" si="365"/>
        <v>Within Model</v>
      </c>
      <c r="I2590" s="51" t="s">
        <v>176</v>
      </c>
      <c r="J2590" s="51"/>
      <c r="K2590" s="51" t="s">
        <v>859</v>
      </c>
      <c r="L2590" s="68" cm="1">
        <f t="array" ref="L2590">INDEX(Percentiles!$K$409:$K$624,MATCH(Percentiles_final!$F2590&amp;Percentiles_final!$K2590,(Percentiles!$F$409:$F$624)&amp;(Percentiles!$J$409:$J$624),0))</f>
        <v>-0.66642572699494651</v>
      </c>
      <c r="M2590" s="151"/>
      <c r="N2590" s="40">
        <f t="shared" si="362"/>
        <v>-0.66642572699494651</v>
      </c>
    </row>
    <row r="2591" spans="1:14" s="38" customFormat="1" hidden="1" outlineLevel="1">
      <c r="A2591" s="50"/>
      <c r="E2591" s="51" t="s">
        <v>90</v>
      </c>
      <c r="F2591" s="51" t="s">
        <v>104</v>
      </c>
      <c r="G2591" s="51" t="s">
        <v>900</v>
      </c>
      <c r="H2591" s="51" t="str">
        <f t="shared" si="365"/>
        <v>Within Model</v>
      </c>
      <c r="I2591" s="51" t="s">
        <v>176</v>
      </c>
      <c r="J2591" s="51"/>
      <c r="K2591" s="51" t="s">
        <v>860</v>
      </c>
      <c r="L2591" s="68" cm="1">
        <f t="array" ref="L2591">INDEX(Percentiles!$K$409:$K$624,MATCH(Percentiles_final!$F2591&amp;Percentiles_final!$K2591,(Percentiles!$F$409:$F$624)&amp;(Percentiles!$J$409:$J$624),0))</f>
        <v>-0.57609065730411468</v>
      </c>
      <c r="M2591" s="151"/>
      <c r="N2591" s="40">
        <f t="shared" si="362"/>
        <v>-0.57609065730411468</v>
      </c>
    </row>
    <row r="2592" spans="1:14" s="38" customFormat="1" hidden="1" outlineLevel="1">
      <c r="A2592" s="50"/>
      <c r="E2592" s="51" t="s">
        <v>90</v>
      </c>
      <c r="F2592" s="51" t="s">
        <v>104</v>
      </c>
      <c r="G2592" s="51" t="s">
        <v>900</v>
      </c>
      <c r="H2592" s="51" t="str">
        <f t="shared" si="365"/>
        <v>Within Model</v>
      </c>
      <c r="I2592" s="51" t="s">
        <v>176</v>
      </c>
      <c r="J2592" s="51"/>
      <c r="K2592" s="51" t="s">
        <v>861</v>
      </c>
      <c r="L2592" s="68" cm="1">
        <f t="array" ref="L2592">INDEX(Percentiles!$K$409:$K$624,MATCH(Percentiles_final!$F2592&amp;Percentiles_final!$K2592,(Percentiles!$F$409:$F$624)&amp;(Percentiles!$J$409:$J$624),0))</f>
        <v>-0.53224263532802873</v>
      </c>
      <c r="M2592" s="151"/>
      <c r="N2592" s="40">
        <f t="shared" si="362"/>
        <v>-0.53224263532802873</v>
      </c>
    </row>
    <row r="2593" spans="1:14" s="38" customFormat="1" hidden="1" outlineLevel="1">
      <c r="A2593" s="50"/>
      <c r="E2593" s="51" t="s">
        <v>90</v>
      </c>
      <c r="F2593" s="51" t="s">
        <v>104</v>
      </c>
      <c r="G2593" s="51" t="s">
        <v>900</v>
      </c>
      <c r="H2593" s="51" t="str">
        <f t="shared" si="365"/>
        <v>Within Model</v>
      </c>
      <c r="I2593" s="51" t="s">
        <v>176</v>
      </c>
      <c r="J2593" s="51"/>
      <c r="K2593" s="51" t="s">
        <v>862</v>
      </c>
      <c r="L2593" s="68" cm="1">
        <f t="array" ref="L2593">INDEX(Percentiles!$K$409:$K$624,MATCH(Percentiles_final!$F2593&amp;Percentiles_final!$K2593,(Percentiles!$F$409:$F$624)&amp;(Percentiles!$J$409:$J$624),0))</f>
        <v>-0.46981282704433164</v>
      </c>
      <c r="M2593" s="151"/>
      <c r="N2593" s="40">
        <f t="shared" si="362"/>
        <v>-0.46981282704433164</v>
      </c>
    </row>
    <row r="2594" spans="1:14" s="38" customFormat="1" hidden="1" outlineLevel="1">
      <c r="A2594" s="50"/>
      <c r="E2594" s="51" t="s">
        <v>90</v>
      </c>
      <c r="F2594" s="51" t="s">
        <v>104</v>
      </c>
      <c r="G2594" s="51" t="s">
        <v>900</v>
      </c>
      <c r="H2594" s="51" t="str">
        <f t="shared" si="365"/>
        <v>Within Model</v>
      </c>
      <c r="I2594" s="51" t="s">
        <v>176</v>
      </c>
      <c r="J2594" s="51"/>
      <c r="K2594" s="51" t="s">
        <v>863</v>
      </c>
      <c r="L2594" s="68" cm="1">
        <f t="array" ref="L2594">INDEX(Percentiles!$K$409:$K$624,MATCH(Percentiles_final!$F2594&amp;Percentiles_final!$K2594,(Percentiles!$F$409:$F$624)&amp;(Percentiles!$J$409:$J$624),0))</f>
        <v>-0.42360379167194395</v>
      </c>
      <c r="M2594" s="151"/>
      <c r="N2594" s="40">
        <f t="shared" si="362"/>
        <v>-0.42360379167194395</v>
      </c>
    </row>
    <row r="2595" spans="1:14" s="38" customFormat="1" hidden="1" outlineLevel="1">
      <c r="A2595" s="50"/>
      <c r="E2595" s="51" t="s">
        <v>90</v>
      </c>
      <c r="F2595" s="51" t="s">
        <v>104</v>
      </c>
      <c r="G2595" s="51" t="s">
        <v>900</v>
      </c>
      <c r="H2595" s="51" t="str">
        <f t="shared" si="365"/>
        <v>Within Model</v>
      </c>
      <c r="I2595" s="51" t="s">
        <v>176</v>
      </c>
      <c r="J2595" s="51"/>
      <c r="K2595" s="51" t="s">
        <v>864</v>
      </c>
      <c r="L2595" s="68" cm="1">
        <f t="array" ref="L2595">INDEX(Percentiles!$K$409:$K$624,MATCH(Percentiles_final!$F2595&amp;Percentiles_final!$K2595,(Percentiles!$F$409:$F$624)&amp;(Percentiles!$J$409:$J$624),0))</f>
        <v>-0.37945230821158055</v>
      </c>
      <c r="M2595" s="151"/>
      <c r="N2595" s="40">
        <f t="shared" si="362"/>
        <v>-0.37945230821158055</v>
      </c>
    </row>
    <row r="2596" spans="1:14" s="38" customFormat="1" hidden="1" outlineLevel="1">
      <c r="A2596" s="50"/>
      <c r="E2596" s="51" t="s">
        <v>90</v>
      </c>
      <c r="F2596" s="51" t="s">
        <v>104</v>
      </c>
      <c r="G2596" s="51" t="s">
        <v>900</v>
      </c>
      <c r="H2596" s="51" t="str">
        <f t="shared" si="365"/>
        <v>Within Model</v>
      </c>
      <c r="I2596" s="51" t="s">
        <v>176</v>
      </c>
      <c r="J2596" s="51"/>
      <c r="K2596" s="51" t="s">
        <v>865</v>
      </c>
      <c r="L2596" s="68" cm="1">
        <f t="array" ref="L2596">INDEX(Percentiles!$K$409:$K$624,MATCH(Percentiles_final!$F2596&amp;Percentiles_final!$K2596,(Percentiles!$F$409:$F$624)&amp;(Percentiles!$J$409:$J$624),0))</f>
        <v>-0.33490048003685929</v>
      </c>
      <c r="M2596" s="151"/>
      <c r="N2596" s="40">
        <f t="shared" si="362"/>
        <v>-0.33490048003685929</v>
      </c>
    </row>
    <row r="2597" spans="1:14" s="38" customFormat="1" hidden="1" outlineLevel="1">
      <c r="A2597" s="50"/>
      <c r="E2597" s="51" t="s">
        <v>90</v>
      </c>
      <c r="F2597" s="51" t="s">
        <v>104</v>
      </c>
      <c r="G2597" s="51" t="s">
        <v>900</v>
      </c>
      <c r="H2597" s="51" t="str">
        <f t="shared" si="365"/>
        <v>Within Model</v>
      </c>
      <c r="I2597" s="51" t="s">
        <v>176</v>
      </c>
      <c r="J2597" s="51"/>
      <c r="K2597" s="51" t="s">
        <v>866</v>
      </c>
      <c r="L2597" s="68" cm="1">
        <f t="array" ref="L2597">INDEX(Percentiles!$K$409:$K$624,MATCH(Percentiles_final!$F2597&amp;Percentiles_final!$K2597,(Percentiles!$F$409:$F$624)&amp;(Percentiles!$J$409:$J$624),0))</f>
        <v>-0.28181163973566992</v>
      </c>
      <c r="M2597" s="151"/>
      <c r="N2597" s="40">
        <f t="shared" si="362"/>
        <v>-0.28181163973566992</v>
      </c>
    </row>
    <row r="2598" spans="1:14" s="38" customFormat="1" hidden="1" outlineLevel="1">
      <c r="A2598" s="50"/>
      <c r="E2598" s="51" t="s">
        <v>90</v>
      </c>
      <c r="F2598" s="51" t="s">
        <v>104</v>
      </c>
      <c r="G2598" s="51" t="s">
        <v>900</v>
      </c>
      <c r="H2598" s="51" t="str">
        <f t="shared" si="365"/>
        <v>Within Model</v>
      </c>
      <c r="I2598" s="51" t="s">
        <v>176</v>
      </c>
      <c r="J2598" s="51"/>
      <c r="K2598" s="51" t="s">
        <v>867</v>
      </c>
      <c r="L2598" s="68" cm="1">
        <f t="array" ref="L2598">INDEX(Percentiles!$K$409:$K$624,MATCH(Percentiles_final!$F2598&amp;Percentiles_final!$K2598,(Percentiles!$F$409:$F$624)&amp;(Percentiles!$J$409:$J$624),0))</f>
        <v>-0.21503844486844706</v>
      </c>
      <c r="M2598" s="151"/>
      <c r="N2598" s="40">
        <f t="shared" si="362"/>
        <v>-0.21503844486844706</v>
      </c>
    </row>
    <row r="2599" spans="1:14" s="38" customFormat="1" hidden="1" outlineLevel="1">
      <c r="A2599" s="50"/>
      <c r="E2599" s="51" t="s">
        <v>90</v>
      </c>
      <c r="F2599" s="51" t="s">
        <v>104</v>
      </c>
      <c r="G2599" s="51" t="s">
        <v>900</v>
      </c>
      <c r="H2599" s="51" t="str">
        <f t="shared" si="365"/>
        <v>Within Model</v>
      </c>
      <c r="I2599" s="51" t="s">
        <v>176</v>
      </c>
      <c r="J2599" s="51"/>
      <c r="K2599" s="51" t="s">
        <v>868</v>
      </c>
      <c r="L2599" s="68" cm="1">
        <f t="array" ref="L2599">INDEX(Percentiles!$K$409:$K$624,MATCH(Percentiles_final!$F2599&amp;Percentiles_final!$K2599,(Percentiles!$F$409:$F$624)&amp;(Percentiles!$J$409:$J$624),0))</f>
        <v>-0.16174380712599754</v>
      </c>
      <c r="M2599" s="151"/>
      <c r="N2599" s="40">
        <f t="shared" si="362"/>
        <v>-0.16174380712599754</v>
      </c>
    </row>
    <row r="2600" spans="1:14" s="51" customFormat="1" hidden="1" outlineLevel="1">
      <c r="A2600" s="50"/>
      <c r="B2600" s="38"/>
      <c r="C2600" s="38"/>
      <c r="D2600" s="38"/>
    </row>
    <row r="2601" spans="1:14" s="38" customFormat="1" hidden="1" outlineLevel="1">
      <c r="A2601" s="50"/>
      <c r="E2601" s="51" t="s">
        <v>91</v>
      </c>
      <c r="F2601" s="51" t="s">
        <v>104</v>
      </c>
      <c r="G2601" s="51" t="s">
        <v>900</v>
      </c>
      <c r="H2601" s="51" t="str">
        <f t="shared" ref="H2601" si="368">IF(OR(F2601="BIO",F2601="OGW",F2601="OGWW",F2601="SPL",F2601="DPC",F2601="BWQ",F2601="RWQ",F2601="SOF",F2601="PCC",F2601="NHH"),"Feeder Model","Within Model")</f>
        <v>Within Model</v>
      </c>
      <c r="I2601" s="51" t="s">
        <v>176</v>
      </c>
      <c r="J2601" s="51"/>
      <c r="K2601" s="51" t="s">
        <v>852</v>
      </c>
      <c r="L2601" s="68" cm="1">
        <f t="array" ref="L2601">INDEX(Percentiles!$K$409:$K$624,MATCH(Percentiles_final!$F2601&amp;Percentiles_final!$K2601,(Percentiles!$F$409:$F$624)&amp;(Percentiles!$J$409:$J$624),0))</f>
        <v>-1.1687567250639688</v>
      </c>
      <c r="M2601" s="151"/>
      <c r="N2601" s="40">
        <f t="shared" ref="N2601" si="369">IF(H2601="Feeder Model",M2601,L2601)</f>
        <v>-1.1687567250639688</v>
      </c>
    </row>
    <row r="2602" spans="1:14" s="38" customFormat="1" hidden="1" outlineLevel="1">
      <c r="A2602" s="50"/>
      <c r="E2602" s="51" t="s">
        <v>91</v>
      </c>
      <c r="F2602" s="51" t="s">
        <v>104</v>
      </c>
      <c r="G2602" s="51" t="s">
        <v>900</v>
      </c>
      <c r="H2602" s="51" t="str">
        <f t="shared" si="365"/>
        <v>Within Model</v>
      </c>
      <c r="I2602" s="51" t="s">
        <v>176</v>
      </c>
      <c r="J2602" s="51"/>
      <c r="K2602" s="51" t="s">
        <v>853</v>
      </c>
      <c r="L2602" s="68" cm="1">
        <f t="array" ref="L2602">INDEX(Percentiles!$K$409:$K$624,MATCH(Percentiles_final!$F2602&amp;Percentiles_final!$K2602,(Percentiles!$F$409:$F$624)&amp;(Percentiles!$J$409:$J$624),0))</f>
        <v>-1.0897997273524898</v>
      </c>
      <c r="M2602" s="151"/>
      <c r="N2602" s="40">
        <f t="shared" si="362"/>
        <v>-1.0897997273524898</v>
      </c>
    </row>
    <row r="2603" spans="1:14" s="38" customFormat="1" hidden="1" outlineLevel="1">
      <c r="A2603" s="50"/>
      <c r="E2603" s="51" t="s">
        <v>91</v>
      </c>
      <c r="F2603" s="51" t="s">
        <v>104</v>
      </c>
      <c r="G2603" s="51" t="s">
        <v>900</v>
      </c>
      <c r="H2603" s="51" t="str">
        <f t="shared" si="365"/>
        <v>Within Model</v>
      </c>
      <c r="I2603" s="51" t="s">
        <v>176</v>
      </c>
      <c r="J2603" s="51"/>
      <c r="K2603" s="51" t="s">
        <v>854</v>
      </c>
      <c r="L2603" s="68" cm="1">
        <f t="array" ref="L2603">INDEX(Percentiles!$K$409:$K$624,MATCH(Percentiles_final!$F2603&amp;Percentiles_final!$K2603,(Percentiles!$F$409:$F$624)&amp;(Percentiles!$J$409:$J$624),0))</f>
        <v>-1.0160683745405599</v>
      </c>
      <c r="M2603" s="151"/>
      <c r="N2603" s="40">
        <f t="shared" si="362"/>
        <v>-1.0160683745405599</v>
      </c>
    </row>
    <row r="2604" spans="1:14" s="38" customFormat="1" hidden="1" outlineLevel="1">
      <c r="A2604" s="50"/>
      <c r="E2604" s="51" t="s">
        <v>91</v>
      </c>
      <c r="F2604" s="51" t="s">
        <v>104</v>
      </c>
      <c r="G2604" s="51" t="s">
        <v>900</v>
      </c>
      <c r="H2604" s="51" t="str">
        <f t="shared" si="365"/>
        <v>Within Model</v>
      </c>
      <c r="I2604" s="51" t="s">
        <v>176</v>
      </c>
      <c r="J2604" s="51"/>
      <c r="K2604" s="51" t="s">
        <v>855</v>
      </c>
      <c r="L2604" s="68" cm="1">
        <f t="array" ref="L2604">INDEX(Percentiles!$K$409:$K$624,MATCH(Percentiles_final!$F2604&amp;Percentiles_final!$K2604,(Percentiles!$F$409:$F$624)&amp;(Percentiles!$J$409:$J$624),0))</f>
        <v>-0.95901137466992481</v>
      </c>
      <c r="M2604" s="151"/>
      <c r="N2604" s="40">
        <f t="shared" si="362"/>
        <v>-0.95901137466992481</v>
      </c>
    </row>
    <row r="2605" spans="1:14" s="38" customFormat="1" hidden="1" outlineLevel="1">
      <c r="A2605" s="50"/>
      <c r="E2605" s="51" t="s">
        <v>91</v>
      </c>
      <c r="F2605" s="51" t="s">
        <v>104</v>
      </c>
      <c r="G2605" s="51" t="s">
        <v>900</v>
      </c>
      <c r="H2605" s="51" t="str">
        <f t="shared" si="365"/>
        <v>Within Model</v>
      </c>
      <c r="I2605" s="51" t="s">
        <v>176</v>
      </c>
      <c r="J2605" s="51"/>
      <c r="K2605" s="51" t="s">
        <v>856</v>
      </c>
      <c r="L2605" s="68" cm="1">
        <f t="array" ref="L2605">INDEX(Percentiles!$K$409:$K$624,MATCH(Percentiles_final!$F2605&amp;Percentiles_final!$K2605,(Percentiles!$F$409:$F$624)&amp;(Percentiles!$J$409:$J$624),0))</f>
        <v>-0.91655358775986795</v>
      </c>
      <c r="M2605" s="151"/>
      <c r="N2605" s="40">
        <f t="shared" si="362"/>
        <v>-0.91655358775986795</v>
      </c>
    </row>
    <row r="2606" spans="1:14" s="38" customFormat="1" hidden="1" outlineLevel="1">
      <c r="A2606" s="50"/>
      <c r="E2606" s="51" t="s">
        <v>91</v>
      </c>
      <c r="F2606" s="51" t="s">
        <v>104</v>
      </c>
      <c r="G2606" s="51" t="s">
        <v>900</v>
      </c>
      <c r="H2606" s="51" t="str">
        <f t="shared" si="365"/>
        <v>Within Model</v>
      </c>
      <c r="I2606" s="51" t="s">
        <v>176</v>
      </c>
      <c r="J2606" s="51"/>
      <c r="K2606" s="51" t="s">
        <v>857</v>
      </c>
      <c r="L2606" s="68" cm="1">
        <f t="array" ref="L2606">INDEX(Percentiles!$K$409:$K$624,MATCH(Percentiles_final!$F2606&amp;Percentiles_final!$K2606,(Percentiles!$F$409:$F$624)&amp;(Percentiles!$J$409:$J$624),0))</f>
        <v>-0.85093936024536099</v>
      </c>
      <c r="M2606" s="151"/>
      <c r="N2606" s="40">
        <f t="shared" si="362"/>
        <v>-0.85093936024536099</v>
      </c>
    </row>
    <row r="2607" spans="1:14" s="38" customFormat="1" hidden="1" outlineLevel="1">
      <c r="A2607" s="50"/>
      <c r="E2607" s="51" t="s">
        <v>91</v>
      </c>
      <c r="F2607" s="51" t="s">
        <v>104</v>
      </c>
      <c r="G2607" s="51" t="s">
        <v>900</v>
      </c>
      <c r="H2607" s="51" t="str">
        <f t="shared" si="365"/>
        <v>Within Model</v>
      </c>
      <c r="I2607" s="51" t="s">
        <v>176</v>
      </c>
      <c r="J2607" s="51"/>
      <c r="K2607" s="51" t="s">
        <v>858</v>
      </c>
      <c r="L2607" s="68" cm="1">
        <f t="array" ref="L2607">INDEX(Percentiles!$K$409:$K$624,MATCH(Percentiles_final!$F2607&amp;Percentiles_final!$K2607,(Percentiles!$F$409:$F$624)&amp;(Percentiles!$J$409:$J$624),0))</f>
        <v>-0.80431572870393642</v>
      </c>
      <c r="M2607" s="151"/>
      <c r="N2607" s="40">
        <f t="shared" si="362"/>
        <v>-0.80431572870393642</v>
      </c>
    </row>
    <row r="2608" spans="1:14" s="38" customFormat="1" hidden="1" outlineLevel="1">
      <c r="A2608" s="50"/>
      <c r="E2608" s="51" t="s">
        <v>91</v>
      </c>
      <c r="F2608" s="51" t="s">
        <v>104</v>
      </c>
      <c r="G2608" s="51" t="s">
        <v>900</v>
      </c>
      <c r="H2608" s="51" t="str">
        <f t="shared" si="365"/>
        <v>Within Model</v>
      </c>
      <c r="I2608" s="51" t="s">
        <v>176</v>
      </c>
      <c r="J2608" s="51"/>
      <c r="K2608" s="51" t="s">
        <v>859</v>
      </c>
      <c r="L2608" s="68" cm="1">
        <f t="array" ref="L2608">INDEX(Percentiles!$K$409:$K$624,MATCH(Percentiles_final!$F2608&amp;Percentiles_final!$K2608,(Percentiles!$F$409:$F$624)&amp;(Percentiles!$J$409:$J$624),0))</f>
        <v>-0.66642572699494651</v>
      </c>
      <c r="M2608" s="151"/>
      <c r="N2608" s="40">
        <f t="shared" si="362"/>
        <v>-0.66642572699494651</v>
      </c>
    </row>
    <row r="2609" spans="1:14" s="38" customFormat="1" hidden="1" outlineLevel="1">
      <c r="A2609" s="50"/>
      <c r="E2609" s="51" t="s">
        <v>91</v>
      </c>
      <c r="F2609" s="51" t="s">
        <v>104</v>
      </c>
      <c r="G2609" s="51" t="s">
        <v>900</v>
      </c>
      <c r="H2609" s="51" t="str">
        <f t="shared" si="365"/>
        <v>Within Model</v>
      </c>
      <c r="I2609" s="51" t="s">
        <v>176</v>
      </c>
      <c r="J2609" s="51"/>
      <c r="K2609" s="51" t="s">
        <v>860</v>
      </c>
      <c r="L2609" s="68" cm="1">
        <f t="array" ref="L2609">INDEX(Percentiles!$K$409:$K$624,MATCH(Percentiles_final!$F2609&amp;Percentiles_final!$K2609,(Percentiles!$F$409:$F$624)&amp;(Percentiles!$J$409:$J$624),0))</f>
        <v>-0.57609065730411468</v>
      </c>
      <c r="M2609" s="151"/>
      <c r="N2609" s="40">
        <f t="shared" si="362"/>
        <v>-0.57609065730411468</v>
      </c>
    </row>
    <row r="2610" spans="1:14" s="38" customFormat="1" hidden="1" outlineLevel="1">
      <c r="A2610" s="50"/>
      <c r="E2610" s="51" t="s">
        <v>91</v>
      </c>
      <c r="F2610" s="51" t="s">
        <v>104</v>
      </c>
      <c r="G2610" s="51" t="s">
        <v>900</v>
      </c>
      <c r="H2610" s="51" t="str">
        <f t="shared" si="365"/>
        <v>Within Model</v>
      </c>
      <c r="I2610" s="51" t="s">
        <v>176</v>
      </c>
      <c r="J2610" s="51"/>
      <c r="K2610" s="51" t="s">
        <v>861</v>
      </c>
      <c r="L2610" s="68" cm="1">
        <f t="array" ref="L2610">INDEX(Percentiles!$K$409:$K$624,MATCH(Percentiles_final!$F2610&amp;Percentiles_final!$K2610,(Percentiles!$F$409:$F$624)&amp;(Percentiles!$J$409:$J$624),0))</f>
        <v>-0.53224263532802873</v>
      </c>
      <c r="M2610" s="151"/>
      <c r="N2610" s="40">
        <f t="shared" si="362"/>
        <v>-0.53224263532802873</v>
      </c>
    </row>
    <row r="2611" spans="1:14" s="38" customFormat="1" hidden="1" outlineLevel="1">
      <c r="A2611" s="50"/>
      <c r="E2611" s="51" t="s">
        <v>91</v>
      </c>
      <c r="F2611" s="51" t="s">
        <v>104</v>
      </c>
      <c r="G2611" s="51" t="s">
        <v>900</v>
      </c>
      <c r="H2611" s="51" t="str">
        <f t="shared" si="365"/>
        <v>Within Model</v>
      </c>
      <c r="I2611" s="51" t="s">
        <v>176</v>
      </c>
      <c r="J2611" s="51"/>
      <c r="K2611" s="51" t="s">
        <v>862</v>
      </c>
      <c r="L2611" s="68" cm="1">
        <f t="array" ref="L2611">INDEX(Percentiles!$K$409:$K$624,MATCH(Percentiles_final!$F2611&amp;Percentiles_final!$K2611,(Percentiles!$F$409:$F$624)&amp;(Percentiles!$J$409:$J$624),0))</f>
        <v>-0.46981282704433164</v>
      </c>
      <c r="M2611" s="151"/>
      <c r="N2611" s="40">
        <f t="shared" si="362"/>
        <v>-0.46981282704433164</v>
      </c>
    </row>
    <row r="2612" spans="1:14" s="38" customFormat="1" hidden="1" outlineLevel="1">
      <c r="A2612" s="50"/>
      <c r="E2612" s="51" t="s">
        <v>91</v>
      </c>
      <c r="F2612" s="51" t="s">
        <v>104</v>
      </c>
      <c r="G2612" s="51" t="s">
        <v>900</v>
      </c>
      <c r="H2612" s="51" t="str">
        <f t="shared" si="365"/>
        <v>Within Model</v>
      </c>
      <c r="I2612" s="51" t="s">
        <v>176</v>
      </c>
      <c r="J2612" s="51"/>
      <c r="K2612" s="51" t="s">
        <v>863</v>
      </c>
      <c r="L2612" s="68" cm="1">
        <f t="array" ref="L2612">INDEX(Percentiles!$K$409:$K$624,MATCH(Percentiles_final!$F2612&amp;Percentiles_final!$K2612,(Percentiles!$F$409:$F$624)&amp;(Percentiles!$J$409:$J$624),0))</f>
        <v>-0.42360379167194395</v>
      </c>
      <c r="M2612" s="151"/>
      <c r="N2612" s="40">
        <f t="shared" si="362"/>
        <v>-0.42360379167194395</v>
      </c>
    </row>
    <row r="2613" spans="1:14" s="38" customFormat="1" hidden="1" outlineLevel="1">
      <c r="A2613" s="50"/>
      <c r="E2613" s="51" t="s">
        <v>91</v>
      </c>
      <c r="F2613" s="51" t="s">
        <v>104</v>
      </c>
      <c r="G2613" s="51" t="s">
        <v>900</v>
      </c>
      <c r="H2613" s="51" t="str">
        <f t="shared" si="365"/>
        <v>Within Model</v>
      </c>
      <c r="I2613" s="51" t="s">
        <v>176</v>
      </c>
      <c r="J2613" s="51"/>
      <c r="K2613" s="51" t="s">
        <v>864</v>
      </c>
      <c r="L2613" s="68" cm="1">
        <f t="array" ref="L2613">INDEX(Percentiles!$K$409:$K$624,MATCH(Percentiles_final!$F2613&amp;Percentiles_final!$K2613,(Percentiles!$F$409:$F$624)&amp;(Percentiles!$J$409:$J$624),0))</f>
        <v>-0.37945230821158055</v>
      </c>
      <c r="M2613" s="151"/>
      <c r="N2613" s="40">
        <f t="shared" si="362"/>
        <v>-0.37945230821158055</v>
      </c>
    </row>
    <row r="2614" spans="1:14" s="38" customFormat="1" hidden="1" outlineLevel="1">
      <c r="A2614" s="50"/>
      <c r="E2614" s="51" t="s">
        <v>91</v>
      </c>
      <c r="F2614" s="51" t="s">
        <v>104</v>
      </c>
      <c r="G2614" s="51" t="s">
        <v>900</v>
      </c>
      <c r="H2614" s="51" t="str">
        <f t="shared" si="365"/>
        <v>Within Model</v>
      </c>
      <c r="I2614" s="51" t="s">
        <v>176</v>
      </c>
      <c r="J2614" s="51"/>
      <c r="K2614" s="51" t="s">
        <v>865</v>
      </c>
      <c r="L2614" s="68" cm="1">
        <f t="array" ref="L2614">INDEX(Percentiles!$K$409:$K$624,MATCH(Percentiles_final!$F2614&amp;Percentiles_final!$K2614,(Percentiles!$F$409:$F$624)&amp;(Percentiles!$J$409:$J$624),0))</f>
        <v>-0.33490048003685929</v>
      </c>
      <c r="M2614" s="151"/>
      <c r="N2614" s="40">
        <f t="shared" si="362"/>
        <v>-0.33490048003685929</v>
      </c>
    </row>
    <row r="2615" spans="1:14" s="38" customFormat="1" hidden="1" outlineLevel="1">
      <c r="A2615" s="50"/>
      <c r="E2615" s="51" t="s">
        <v>91</v>
      </c>
      <c r="F2615" s="51" t="s">
        <v>104</v>
      </c>
      <c r="G2615" s="51" t="s">
        <v>900</v>
      </c>
      <c r="H2615" s="51" t="str">
        <f t="shared" si="365"/>
        <v>Within Model</v>
      </c>
      <c r="I2615" s="51" t="s">
        <v>176</v>
      </c>
      <c r="J2615" s="51"/>
      <c r="K2615" s="51" t="s">
        <v>866</v>
      </c>
      <c r="L2615" s="68" cm="1">
        <f t="array" ref="L2615">INDEX(Percentiles!$K$409:$K$624,MATCH(Percentiles_final!$F2615&amp;Percentiles_final!$K2615,(Percentiles!$F$409:$F$624)&amp;(Percentiles!$J$409:$J$624),0))</f>
        <v>-0.28181163973566992</v>
      </c>
      <c r="M2615" s="151"/>
      <c r="N2615" s="40">
        <f t="shared" ref="N2615:N2678" si="370">IF(H2615="Feeder Model",M2615,L2615)</f>
        <v>-0.28181163973566992</v>
      </c>
    </row>
    <row r="2616" spans="1:14" s="38" customFormat="1" hidden="1" outlineLevel="1">
      <c r="A2616" s="50"/>
      <c r="E2616" s="51" t="s">
        <v>91</v>
      </c>
      <c r="F2616" s="51" t="s">
        <v>104</v>
      </c>
      <c r="G2616" s="51" t="s">
        <v>900</v>
      </c>
      <c r="H2616" s="51" t="str">
        <f t="shared" si="365"/>
        <v>Within Model</v>
      </c>
      <c r="I2616" s="51" t="s">
        <v>176</v>
      </c>
      <c r="J2616" s="51"/>
      <c r="K2616" s="51" t="s">
        <v>867</v>
      </c>
      <c r="L2616" s="68" cm="1">
        <f t="array" ref="L2616">INDEX(Percentiles!$K$409:$K$624,MATCH(Percentiles_final!$F2616&amp;Percentiles_final!$K2616,(Percentiles!$F$409:$F$624)&amp;(Percentiles!$J$409:$J$624),0))</f>
        <v>-0.21503844486844706</v>
      </c>
      <c r="M2616" s="151"/>
      <c r="N2616" s="40">
        <f t="shared" si="370"/>
        <v>-0.21503844486844706</v>
      </c>
    </row>
    <row r="2617" spans="1:14" s="38" customFormat="1" hidden="1" outlineLevel="1">
      <c r="A2617" s="50"/>
      <c r="E2617" s="51" t="s">
        <v>91</v>
      </c>
      <c r="F2617" s="51" t="s">
        <v>104</v>
      </c>
      <c r="G2617" s="51" t="s">
        <v>900</v>
      </c>
      <c r="H2617" s="51" t="str">
        <f t="shared" si="365"/>
        <v>Within Model</v>
      </c>
      <c r="I2617" s="51" t="s">
        <v>176</v>
      </c>
      <c r="J2617" s="51"/>
      <c r="K2617" s="51" t="s">
        <v>868</v>
      </c>
      <c r="L2617" s="68" cm="1">
        <f t="array" ref="L2617">INDEX(Percentiles!$K$409:$K$624,MATCH(Percentiles_final!$F2617&amp;Percentiles_final!$K2617,(Percentiles!$F$409:$F$624)&amp;(Percentiles!$J$409:$J$624),0))</f>
        <v>-0.16174380712599754</v>
      </c>
      <c r="M2617" s="151"/>
      <c r="N2617" s="40">
        <f t="shared" si="370"/>
        <v>-0.16174380712599754</v>
      </c>
    </row>
    <row r="2618" spans="1:14" s="51" customFormat="1" hidden="1" outlineLevel="1">
      <c r="A2618" s="50"/>
      <c r="B2618" s="38"/>
      <c r="C2618" s="38"/>
      <c r="D2618" s="38"/>
    </row>
    <row r="2619" spans="1:14" s="38" customFormat="1" hidden="1" outlineLevel="1">
      <c r="A2619" s="50"/>
      <c r="E2619" s="51" t="s">
        <v>92</v>
      </c>
      <c r="F2619" s="51" t="s">
        <v>104</v>
      </c>
      <c r="G2619" s="51" t="s">
        <v>900</v>
      </c>
      <c r="H2619" s="51" t="str">
        <f t="shared" ref="H2619" si="371">IF(OR(F2619="BIO",F2619="OGW",F2619="OGWW",F2619="SPL",F2619="DPC",F2619="BWQ",F2619="RWQ",F2619="SOF",F2619="PCC",F2619="NHH"),"Feeder Model","Within Model")</f>
        <v>Within Model</v>
      </c>
      <c r="I2619" s="51" t="s">
        <v>176</v>
      </c>
      <c r="J2619" s="51"/>
      <c r="K2619" s="51" t="s">
        <v>852</v>
      </c>
      <c r="L2619" s="68" cm="1">
        <f t="array" ref="L2619">INDEX(Percentiles!$K$409:$K$624,MATCH(Percentiles_final!$F2619&amp;Percentiles_final!$K2619,(Percentiles!$F$409:$F$624)&amp;(Percentiles!$J$409:$J$624),0))</f>
        <v>-1.1687567250639688</v>
      </c>
      <c r="M2619" s="151"/>
      <c r="N2619" s="40">
        <f t="shared" ref="N2619" si="372">IF(H2619="Feeder Model",M2619,L2619)</f>
        <v>-1.1687567250639688</v>
      </c>
    </row>
    <row r="2620" spans="1:14" s="38" customFormat="1" hidden="1" outlineLevel="1">
      <c r="A2620" s="50"/>
      <c r="E2620" s="51" t="s">
        <v>92</v>
      </c>
      <c r="F2620" s="51" t="s">
        <v>104</v>
      </c>
      <c r="G2620" s="51" t="s">
        <v>900</v>
      </c>
      <c r="H2620" s="51" t="str">
        <f t="shared" si="365"/>
        <v>Within Model</v>
      </c>
      <c r="I2620" s="51" t="s">
        <v>176</v>
      </c>
      <c r="J2620" s="51"/>
      <c r="K2620" s="51" t="s">
        <v>853</v>
      </c>
      <c r="L2620" s="68" cm="1">
        <f t="array" ref="L2620">INDEX(Percentiles!$K$409:$K$624,MATCH(Percentiles_final!$F2620&amp;Percentiles_final!$K2620,(Percentiles!$F$409:$F$624)&amp;(Percentiles!$J$409:$J$624),0))</f>
        <v>-1.0897997273524898</v>
      </c>
      <c r="M2620" s="151"/>
      <c r="N2620" s="40">
        <f t="shared" si="370"/>
        <v>-1.0897997273524898</v>
      </c>
    </row>
    <row r="2621" spans="1:14" s="38" customFormat="1" hidden="1" outlineLevel="1">
      <c r="A2621" s="50"/>
      <c r="E2621" s="51" t="s">
        <v>92</v>
      </c>
      <c r="F2621" s="51" t="s">
        <v>104</v>
      </c>
      <c r="G2621" s="51" t="s">
        <v>900</v>
      </c>
      <c r="H2621" s="51" t="str">
        <f t="shared" si="365"/>
        <v>Within Model</v>
      </c>
      <c r="I2621" s="51" t="s">
        <v>176</v>
      </c>
      <c r="J2621" s="51"/>
      <c r="K2621" s="51" t="s">
        <v>854</v>
      </c>
      <c r="L2621" s="68" cm="1">
        <f t="array" ref="L2621">INDEX(Percentiles!$K$409:$K$624,MATCH(Percentiles_final!$F2621&amp;Percentiles_final!$K2621,(Percentiles!$F$409:$F$624)&amp;(Percentiles!$J$409:$J$624),0))</f>
        <v>-1.0160683745405599</v>
      </c>
      <c r="M2621" s="151"/>
      <c r="N2621" s="40">
        <f t="shared" si="370"/>
        <v>-1.0160683745405599</v>
      </c>
    </row>
    <row r="2622" spans="1:14" s="38" customFormat="1" hidden="1" outlineLevel="1">
      <c r="A2622" s="50"/>
      <c r="E2622" s="51" t="s">
        <v>92</v>
      </c>
      <c r="F2622" s="51" t="s">
        <v>104</v>
      </c>
      <c r="G2622" s="51" t="s">
        <v>900</v>
      </c>
      <c r="H2622" s="51" t="str">
        <f t="shared" si="365"/>
        <v>Within Model</v>
      </c>
      <c r="I2622" s="51" t="s">
        <v>176</v>
      </c>
      <c r="J2622" s="51"/>
      <c r="K2622" s="51" t="s">
        <v>855</v>
      </c>
      <c r="L2622" s="68" cm="1">
        <f t="array" ref="L2622">INDEX(Percentiles!$K$409:$K$624,MATCH(Percentiles_final!$F2622&amp;Percentiles_final!$K2622,(Percentiles!$F$409:$F$624)&amp;(Percentiles!$J$409:$J$624),0))</f>
        <v>-0.95901137466992481</v>
      </c>
      <c r="M2622" s="151"/>
      <c r="N2622" s="40">
        <f t="shared" si="370"/>
        <v>-0.95901137466992481</v>
      </c>
    </row>
    <row r="2623" spans="1:14" s="38" customFormat="1" hidden="1" outlineLevel="1">
      <c r="A2623" s="50"/>
      <c r="E2623" s="51" t="s">
        <v>92</v>
      </c>
      <c r="F2623" s="51" t="s">
        <v>104</v>
      </c>
      <c r="G2623" s="51" t="s">
        <v>900</v>
      </c>
      <c r="H2623" s="51" t="str">
        <f t="shared" si="365"/>
        <v>Within Model</v>
      </c>
      <c r="I2623" s="51" t="s">
        <v>176</v>
      </c>
      <c r="J2623" s="51"/>
      <c r="K2623" s="51" t="s">
        <v>856</v>
      </c>
      <c r="L2623" s="68" cm="1">
        <f t="array" ref="L2623">INDEX(Percentiles!$K$409:$K$624,MATCH(Percentiles_final!$F2623&amp;Percentiles_final!$K2623,(Percentiles!$F$409:$F$624)&amp;(Percentiles!$J$409:$J$624),0))</f>
        <v>-0.91655358775986795</v>
      </c>
      <c r="M2623" s="151"/>
      <c r="N2623" s="40">
        <f t="shared" si="370"/>
        <v>-0.91655358775986795</v>
      </c>
    </row>
    <row r="2624" spans="1:14" s="38" customFormat="1" hidden="1" outlineLevel="1">
      <c r="A2624" s="50"/>
      <c r="E2624" s="51" t="s">
        <v>92</v>
      </c>
      <c r="F2624" s="51" t="s">
        <v>104</v>
      </c>
      <c r="G2624" s="51" t="s">
        <v>900</v>
      </c>
      <c r="H2624" s="51" t="str">
        <f t="shared" si="365"/>
        <v>Within Model</v>
      </c>
      <c r="I2624" s="51" t="s">
        <v>176</v>
      </c>
      <c r="J2624" s="51"/>
      <c r="K2624" s="51" t="s">
        <v>857</v>
      </c>
      <c r="L2624" s="68" cm="1">
        <f t="array" ref="L2624">INDEX(Percentiles!$K$409:$K$624,MATCH(Percentiles_final!$F2624&amp;Percentiles_final!$K2624,(Percentiles!$F$409:$F$624)&amp;(Percentiles!$J$409:$J$624),0))</f>
        <v>-0.85093936024536099</v>
      </c>
      <c r="M2624" s="151"/>
      <c r="N2624" s="40">
        <f t="shared" si="370"/>
        <v>-0.85093936024536099</v>
      </c>
    </row>
    <row r="2625" spans="1:14" s="38" customFormat="1" hidden="1" outlineLevel="1">
      <c r="A2625" s="50"/>
      <c r="E2625" s="51" t="s">
        <v>92</v>
      </c>
      <c r="F2625" s="51" t="s">
        <v>104</v>
      </c>
      <c r="G2625" s="51" t="s">
        <v>900</v>
      </c>
      <c r="H2625" s="51" t="str">
        <f t="shared" si="365"/>
        <v>Within Model</v>
      </c>
      <c r="I2625" s="51" t="s">
        <v>176</v>
      </c>
      <c r="J2625" s="51"/>
      <c r="K2625" s="51" t="s">
        <v>858</v>
      </c>
      <c r="L2625" s="68" cm="1">
        <f t="array" ref="L2625">INDEX(Percentiles!$K$409:$K$624,MATCH(Percentiles_final!$F2625&amp;Percentiles_final!$K2625,(Percentiles!$F$409:$F$624)&amp;(Percentiles!$J$409:$J$624),0))</f>
        <v>-0.80431572870393642</v>
      </c>
      <c r="M2625" s="151"/>
      <c r="N2625" s="40">
        <f t="shared" si="370"/>
        <v>-0.80431572870393642</v>
      </c>
    </row>
    <row r="2626" spans="1:14" s="38" customFormat="1" hidden="1" outlineLevel="1">
      <c r="A2626" s="50"/>
      <c r="E2626" s="51" t="s">
        <v>92</v>
      </c>
      <c r="F2626" s="51" t="s">
        <v>104</v>
      </c>
      <c r="G2626" s="51" t="s">
        <v>900</v>
      </c>
      <c r="H2626" s="51" t="str">
        <f t="shared" si="365"/>
        <v>Within Model</v>
      </c>
      <c r="I2626" s="51" t="s">
        <v>176</v>
      </c>
      <c r="J2626" s="51"/>
      <c r="K2626" s="51" t="s">
        <v>859</v>
      </c>
      <c r="L2626" s="68" cm="1">
        <f t="array" ref="L2626">INDEX(Percentiles!$K$409:$K$624,MATCH(Percentiles_final!$F2626&amp;Percentiles_final!$K2626,(Percentiles!$F$409:$F$624)&amp;(Percentiles!$J$409:$J$624),0))</f>
        <v>-0.66642572699494651</v>
      </c>
      <c r="M2626" s="151"/>
      <c r="N2626" s="40">
        <f t="shared" si="370"/>
        <v>-0.66642572699494651</v>
      </c>
    </row>
    <row r="2627" spans="1:14" s="38" customFormat="1" hidden="1" outlineLevel="1">
      <c r="A2627" s="50"/>
      <c r="E2627" s="51" t="s">
        <v>92</v>
      </c>
      <c r="F2627" s="51" t="s">
        <v>104</v>
      </c>
      <c r="G2627" s="51" t="s">
        <v>900</v>
      </c>
      <c r="H2627" s="51" t="str">
        <f t="shared" si="365"/>
        <v>Within Model</v>
      </c>
      <c r="I2627" s="51" t="s">
        <v>176</v>
      </c>
      <c r="J2627" s="51"/>
      <c r="K2627" s="51" t="s">
        <v>860</v>
      </c>
      <c r="L2627" s="68" cm="1">
        <f t="array" ref="L2627">INDEX(Percentiles!$K$409:$K$624,MATCH(Percentiles_final!$F2627&amp;Percentiles_final!$K2627,(Percentiles!$F$409:$F$624)&amp;(Percentiles!$J$409:$J$624),0))</f>
        <v>-0.57609065730411468</v>
      </c>
      <c r="M2627" s="151"/>
      <c r="N2627" s="40">
        <f t="shared" si="370"/>
        <v>-0.57609065730411468</v>
      </c>
    </row>
    <row r="2628" spans="1:14" s="38" customFormat="1" hidden="1" outlineLevel="1">
      <c r="A2628" s="50"/>
      <c r="E2628" s="51" t="s">
        <v>92</v>
      </c>
      <c r="F2628" s="51" t="s">
        <v>104</v>
      </c>
      <c r="G2628" s="51" t="s">
        <v>900</v>
      </c>
      <c r="H2628" s="51" t="str">
        <f t="shared" si="365"/>
        <v>Within Model</v>
      </c>
      <c r="I2628" s="51" t="s">
        <v>176</v>
      </c>
      <c r="J2628" s="51"/>
      <c r="K2628" s="51" t="s">
        <v>861</v>
      </c>
      <c r="L2628" s="68" cm="1">
        <f t="array" ref="L2628">INDEX(Percentiles!$K$409:$K$624,MATCH(Percentiles_final!$F2628&amp;Percentiles_final!$K2628,(Percentiles!$F$409:$F$624)&amp;(Percentiles!$J$409:$J$624),0))</f>
        <v>-0.53224263532802873</v>
      </c>
      <c r="M2628" s="151"/>
      <c r="N2628" s="40">
        <f t="shared" si="370"/>
        <v>-0.53224263532802873</v>
      </c>
    </row>
    <row r="2629" spans="1:14" s="38" customFormat="1" hidden="1" outlineLevel="1">
      <c r="A2629" s="50"/>
      <c r="E2629" s="51" t="s">
        <v>92</v>
      </c>
      <c r="F2629" s="51" t="s">
        <v>104</v>
      </c>
      <c r="G2629" s="51" t="s">
        <v>900</v>
      </c>
      <c r="H2629" s="51" t="str">
        <f t="shared" si="365"/>
        <v>Within Model</v>
      </c>
      <c r="I2629" s="51" t="s">
        <v>176</v>
      </c>
      <c r="J2629" s="51"/>
      <c r="K2629" s="51" t="s">
        <v>862</v>
      </c>
      <c r="L2629" s="68" cm="1">
        <f t="array" ref="L2629">INDEX(Percentiles!$K$409:$K$624,MATCH(Percentiles_final!$F2629&amp;Percentiles_final!$K2629,(Percentiles!$F$409:$F$624)&amp;(Percentiles!$J$409:$J$624),0))</f>
        <v>-0.46981282704433164</v>
      </c>
      <c r="M2629" s="151"/>
      <c r="N2629" s="40">
        <f t="shared" si="370"/>
        <v>-0.46981282704433164</v>
      </c>
    </row>
    <row r="2630" spans="1:14" s="38" customFormat="1" hidden="1" outlineLevel="1">
      <c r="A2630" s="50"/>
      <c r="E2630" s="51" t="s">
        <v>92</v>
      </c>
      <c r="F2630" s="51" t="s">
        <v>104</v>
      </c>
      <c r="G2630" s="51" t="s">
        <v>900</v>
      </c>
      <c r="H2630" s="51" t="str">
        <f t="shared" si="365"/>
        <v>Within Model</v>
      </c>
      <c r="I2630" s="51" t="s">
        <v>176</v>
      </c>
      <c r="J2630" s="51"/>
      <c r="K2630" s="51" t="s">
        <v>863</v>
      </c>
      <c r="L2630" s="68" cm="1">
        <f t="array" ref="L2630">INDEX(Percentiles!$K$409:$K$624,MATCH(Percentiles_final!$F2630&amp;Percentiles_final!$K2630,(Percentiles!$F$409:$F$624)&amp;(Percentiles!$J$409:$J$624),0))</f>
        <v>-0.42360379167194395</v>
      </c>
      <c r="M2630" s="151"/>
      <c r="N2630" s="40">
        <f t="shared" si="370"/>
        <v>-0.42360379167194395</v>
      </c>
    </row>
    <row r="2631" spans="1:14" s="38" customFormat="1" hidden="1" outlineLevel="1">
      <c r="A2631" s="50"/>
      <c r="E2631" s="51" t="s">
        <v>92</v>
      </c>
      <c r="F2631" s="51" t="s">
        <v>104</v>
      </c>
      <c r="G2631" s="51" t="s">
        <v>900</v>
      </c>
      <c r="H2631" s="51" t="str">
        <f t="shared" si="365"/>
        <v>Within Model</v>
      </c>
      <c r="I2631" s="51" t="s">
        <v>176</v>
      </c>
      <c r="J2631" s="51"/>
      <c r="K2631" s="51" t="s">
        <v>864</v>
      </c>
      <c r="L2631" s="68" cm="1">
        <f t="array" ref="L2631">INDEX(Percentiles!$K$409:$K$624,MATCH(Percentiles_final!$F2631&amp;Percentiles_final!$K2631,(Percentiles!$F$409:$F$624)&amp;(Percentiles!$J$409:$J$624),0))</f>
        <v>-0.37945230821158055</v>
      </c>
      <c r="M2631" s="151"/>
      <c r="N2631" s="40">
        <f t="shared" si="370"/>
        <v>-0.37945230821158055</v>
      </c>
    </row>
    <row r="2632" spans="1:14" s="38" customFormat="1" hidden="1" outlineLevel="1">
      <c r="A2632" s="50"/>
      <c r="E2632" s="51" t="s">
        <v>92</v>
      </c>
      <c r="F2632" s="51" t="s">
        <v>104</v>
      </c>
      <c r="G2632" s="51" t="s">
        <v>900</v>
      </c>
      <c r="H2632" s="51" t="str">
        <f t="shared" si="365"/>
        <v>Within Model</v>
      </c>
      <c r="I2632" s="51" t="s">
        <v>176</v>
      </c>
      <c r="J2632" s="51"/>
      <c r="K2632" s="51" t="s">
        <v>865</v>
      </c>
      <c r="L2632" s="68" cm="1">
        <f t="array" ref="L2632">INDEX(Percentiles!$K$409:$K$624,MATCH(Percentiles_final!$F2632&amp;Percentiles_final!$K2632,(Percentiles!$F$409:$F$624)&amp;(Percentiles!$J$409:$J$624),0))</f>
        <v>-0.33490048003685929</v>
      </c>
      <c r="M2632" s="151"/>
      <c r="N2632" s="40">
        <f t="shared" si="370"/>
        <v>-0.33490048003685929</v>
      </c>
    </row>
    <row r="2633" spans="1:14" s="38" customFormat="1" hidden="1" outlineLevel="1">
      <c r="A2633" s="50"/>
      <c r="E2633" s="51" t="s">
        <v>92</v>
      </c>
      <c r="F2633" s="51" t="s">
        <v>104</v>
      </c>
      <c r="G2633" s="51" t="s">
        <v>900</v>
      </c>
      <c r="H2633" s="51" t="str">
        <f t="shared" ref="H2633:H2696" si="373">IF(OR(F2633="BIO",F2633="OGW",F2633="OGWW",F2633="SPL",F2633="DPC",F2633="BWQ",F2633="RWQ",F2633="SOF",F2633="PCC",F2633="NHH"),"Feeder Model","Within Model")</f>
        <v>Within Model</v>
      </c>
      <c r="I2633" s="51" t="s">
        <v>176</v>
      </c>
      <c r="J2633" s="51"/>
      <c r="K2633" s="51" t="s">
        <v>866</v>
      </c>
      <c r="L2633" s="68" cm="1">
        <f t="array" ref="L2633">INDEX(Percentiles!$K$409:$K$624,MATCH(Percentiles_final!$F2633&amp;Percentiles_final!$K2633,(Percentiles!$F$409:$F$624)&amp;(Percentiles!$J$409:$J$624),0))</f>
        <v>-0.28181163973566992</v>
      </c>
      <c r="M2633" s="151"/>
      <c r="N2633" s="40">
        <f t="shared" si="370"/>
        <v>-0.28181163973566992</v>
      </c>
    </row>
    <row r="2634" spans="1:14" s="38" customFormat="1" hidden="1" outlineLevel="1">
      <c r="A2634" s="50"/>
      <c r="E2634" s="51" t="s">
        <v>92</v>
      </c>
      <c r="F2634" s="51" t="s">
        <v>104</v>
      </c>
      <c r="G2634" s="51" t="s">
        <v>900</v>
      </c>
      <c r="H2634" s="51" t="str">
        <f t="shared" si="373"/>
        <v>Within Model</v>
      </c>
      <c r="I2634" s="51" t="s">
        <v>176</v>
      </c>
      <c r="J2634" s="51"/>
      <c r="K2634" s="51" t="s">
        <v>867</v>
      </c>
      <c r="L2634" s="68" cm="1">
        <f t="array" ref="L2634">INDEX(Percentiles!$K$409:$K$624,MATCH(Percentiles_final!$F2634&amp;Percentiles_final!$K2634,(Percentiles!$F$409:$F$624)&amp;(Percentiles!$J$409:$J$624),0))</f>
        <v>-0.21503844486844706</v>
      </c>
      <c r="M2634" s="151"/>
      <c r="N2634" s="40">
        <f t="shared" si="370"/>
        <v>-0.21503844486844706</v>
      </c>
    </row>
    <row r="2635" spans="1:14" s="38" customFormat="1" hidden="1" outlineLevel="1">
      <c r="A2635" s="50"/>
      <c r="E2635" s="51" t="s">
        <v>92</v>
      </c>
      <c r="F2635" s="51" t="s">
        <v>104</v>
      </c>
      <c r="G2635" s="51" t="s">
        <v>900</v>
      </c>
      <c r="H2635" s="51" t="str">
        <f t="shared" si="373"/>
        <v>Within Model</v>
      </c>
      <c r="I2635" s="51" t="s">
        <v>176</v>
      </c>
      <c r="J2635" s="51"/>
      <c r="K2635" s="51" t="s">
        <v>868</v>
      </c>
      <c r="L2635" s="68" cm="1">
        <f t="array" ref="L2635">INDEX(Percentiles!$K$409:$K$624,MATCH(Percentiles_final!$F2635&amp;Percentiles_final!$K2635,(Percentiles!$F$409:$F$624)&amp;(Percentiles!$J$409:$J$624),0))</f>
        <v>-0.16174380712599754</v>
      </c>
      <c r="M2635" s="151"/>
      <c r="N2635" s="40">
        <f t="shared" si="370"/>
        <v>-0.16174380712599754</v>
      </c>
    </row>
    <row r="2636" spans="1:14" s="51" customFormat="1" hidden="1" outlineLevel="1">
      <c r="A2636" s="50"/>
      <c r="B2636" s="38"/>
      <c r="C2636" s="38"/>
      <c r="D2636" s="38"/>
    </row>
    <row r="2637" spans="1:14" s="38" customFormat="1" hidden="1" outlineLevel="1">
      <c r="A2637" s="50"/>
      <c r="E2637" s="51" t="s">
        <v>93</v>
      </c>
      <c r="F2637" s="51" t="s">
        <v>104</v>
      </c>
      <c r="G2637" s="51" t="s">
        <v>900</v>
      </c>
      <c r="H2637" s="51" t="str">
        <f t="shared" ref="H2637" si="374">IF(OR(F2637="BIO",F2637="OGW",F2637="OGWW",F2637="SPL",F2637="DPC",F2637="BWQ",F2637="RWQ",F2637="SOF",F2637="PCC",F2637="NHH"),"Feeder Model","Within Model")</f>
        <v>Within Model</v>
      </c>
      <c r="I2637" s="51" t="s">
        <v>176</v>
      </c>
      <c r="J2637" s="51"/>
      <c r="K2637" s="51" t="s">
        <v>852</v>
      </c>
      <c r="L2637" s="68" cm="1">
        <f t="array" ref="L2637">INDEX(Percentiles!$K$409:$K$624,MATCH(Percentiles_final!$F2637&amp;Percentiles_final!$K2637,(Percentiles!$F$409:$F$624)&amp;(Percentiles!$J$409:$J$624),0))</f>
        <v>-1.1687567250639688</v>
      </c>
      <c r="M2637" s="151"/>
      <c r="N2637" s="40">
        <f t="shared" ref="N2637" si="375">IF(H2637="Feeder Model",M2637,L2637)</f>
        <v>-1.1687567250639688</v>
      </c>
    </row>
    <row r="2638" spans="1:14" s="38" customFormat="1" hidden="1" outlineLevel="1">
      <c r="A2638" s="50"/>
      <c r="E2638" s="51" t="s">
        <v>93</v>
      </c>
      <c r="F2638" s="51" t="s">
        <v>104</v>
      </c>
      <c r="G2638" s="51" t="s">
        <v>900</v>
      </c>
      <c r="H2638" s="51" t="str">
        <f t="shared" si="373"/>
        <v>Within Model</v>
      </c>
      <c r="I2638" s="51" t="s">
        <v>176</v>
      </c>
      <c r="J2638" s="51"/>
      <c r="K2638" s="51" t="s">
        <v>853</v>
      </c>
      <c r="L2638" s="68" cm="1">
        <f t="array" ref="L2638">INDEX(Percentiles!$K$409:$K$624,MATCH(Percentiles_final!$F2638&amp;Percentiles_final!$K2638,(Percentiles!$F$409:$F$624)&amp;(Percentiles!$J$409:$J$624),0))</f>
        <v>-1.0897997273524898</v>
      </c>
      <c r="M2638" s="151"/>
      <c r="N2638" s="40">
        <f t="shared" si="370"/>
        <v>-1.0897997273524898</v>
      </c>
    </row>
    <row r="2639" spans="1:14" s="38" customFormat="1" hidden="1" outlineLevel="1">
      <c r="A2639" s="50"/>
      <c r="E2639" s="51" t="s">
        <v>93</v>
      </c>
      <c r="F2639" s="51" t="s">
        <v>104</v>
      </c>
      <c r="G2639" s="51" t="s">
        <v>900</v>
      </c>
      <c r="H2639" s="51" t="str">
        <f t="shared" si="373"/>
        <v>Within Model</v>
      </c>
      <c r="I2639" s="51" t="s">
        <v>176</v>
      </c>
      <c r="J2639" s="51"/>
      <c r="K2639" s="51" t="s">
        <v>854</v>
      </c>
      <c r="L2639" s="68" cm="1">
        <f t="array" ref="L2639">INDEX(Percentiles!$K$409:$K$624,MATCH(Percentiles_final!$F2639&amp;Percentiles_final!$K2639,(Percentiles!$F$409:$F$624)&amp;(Percentiles!$J$409:$J$624),0))</f>
        <v>-1.0160683745405599</v>
      </c>
      <c r="M2639" s="151"/>
      <c r="N2639" s="40">
        <f t="shared" si="370"/>
        <v>-1.0160683745405599</v>
      </c>
    </row>
    <row r="2640" spans="1:14" s="38" customFormat="1" hidden="1" outlineLevel="1">
      <c r="A2640" s="50"/>
      <c r="E2640" s="51" t="s">
        <v>93</v>
      </c>
      <c r="F2640" s="51" t="s">
        <v>104</v>
      </c>
      <c r="G2640" s="51" t="s">
        <v>900</v>
      </c>
      <c r="H2640" s="51" t="str">
        <f t="shared" si="373"/>
        <v>Within Model</v>
      </c>
      <c r="I2640" s="51" t="s">
        <v>176</v>
      </c>
      <c r="J2640" s="51"/>
      <c r="K2640" s="51" t="s">
        <v>855</v>
      </c>
      <c r="L2640" s="68" cm="1">
        <f t="array" ref="L2640">INDEX(Percentiles!$K$409:$K$624,MATCH(Percentiles_final!$F2640&amp;Percentiles_final!$K2640,(Percentiles!$F$409:$F$624)&amp;(Percentiles!$J$409:$J$624),0))</f>
        <v>-0.95901137466992481</v>
      </c>
      <c r="M2640" s="151"/>
      <c r="N2640" s="40">
        <f t="shared" si="370"/>
        <v>-0.95901137466992481</v>
      </c>
    </row>
    <row r="2641" spans="1:14" s="38" customFormat="1" hidden="1" outlineLevel="1">
      <c r="A2641" s="50"/>
      <c r="E2641" s="51" t="s">
        <v>93</v>
      </c>
      <c r="F2641" s="51" t="s">
        <v>104</v>
      </c>
      <c r="G2641" s="51" t="s">
        <v>900</v>
      </c>
      <c r="H2641" s="51" t="str">
        <f t="shared" si="373"/>
        <v>Within Model</v>
      </c>
      <c r="I2641" s="51" t="s">
        <v>176</v>
      </c>
      <c r="J2641" s="51"/>
      <c r="K2641" s="51" t="s">
        <v>856</v>
      </c>
      <c r="L2641" s="68" cm="1">
        <f t="array" ref="L2641">INDEX(Percentiles!$K$409:$K$624,MATCH(Percentiles_final!$F2641&amp;Percentiles_final!$K2641,(Percentiles!$F$409:$F$624)&amp;(Percentiles!$J$409:$J$624),0))</f>
        <v>-0.91655358775986795</v>
      </c>
      <c r="M2641" s="151"/>
      <c r="N2641" s="40">
        <f t="shared" si="370"/>
        <v>-0.91655358775986795</v>
      </c>
    </row>
    <row r="2642" spans="1:14" s="38" customFormat="1" hidden="1" outlineLevel="1">
      <c r="A2642" s="50"/>
      <c r="E2642" s="51" t="s">
        <v>93</v>
      </c>
      <c r="F2642" s="51" t="s">
        <v>104</v>
      </c>
      <c r="G2642" s="51" t="s">
        <v>900</v>
      </c>
      <c r="H2642" s="51" t="str">
        <f t="shared" si="373"/>
        <v>Within Model</v>
      </c>
      <c r="I2642" s="51" t="s">
        <v>176</v>
      </c>
      <c r="J2642" s="51"/>
      <c r="K2642" s="51" t="s">
        <v>857</v>
      </c>
      <c r="L2642" s="68" cm="1">
        <f t="array" ref="L2642">INDEX(Percentiles!$K$409:$K$624,MATCH(Percentiles_final!$F2642&amp;Percentiles_final!$K2642,(Percentiles!$F$409:$F$624)&amp;(Percentiles!$J$409:$J$624),0))</f>
        <v>-0.85093936024536099</v>
      </c>
      <c r="M2642" s="151"/>
      <c r="N2642" s="40">
        <f t="shared" si="370"/>
        <v>-0.85093936024536099</v>
      </c>
    </row>
    <row r="2643" spans="1:14" s="38" customFormat="1" hidden="1" outlineLevel="1">
      <c r="A2643" s="50"/>
      <c r="E2643" s="51" t="s">
        <v>93</v>
      </c>
      <c r="F2643" s="51" t="s">
        <v>104</v>
      </c>
      <c r="G2643" s="51" t="s">
        <v>900</v>
      </c>
      <c r="H2643" s="51" t="str">
        <f t="shared" si="373"/>
        <v>Within Model</v>
      </c>
      <c r="I2643" s="51" t="s">
        <v>176</v>
      </c>
      <c r="J2643" s="51"/>
      <c r="K2643" s="51" t="s">
        <v>858</v>
      </c>
      <c r="L2643" s="68" cm="1">
        <f t="array" ref="L2643">INDEX(Percentiles!$K$409:$K$624,MATCH(Percentiles_final!$F2643&amp;Percentiles_final!$K2643,(Percentiles!$F$409:$F$624)&amp;(Percentiles!$J$409:$J$624),0))</f>
        <v>-0.80431572870393642</v>
      </c>
      <c r="M2643" s="151"/>
      <c r="N2643" s="40">
        <f t="shared" si="370"/>
        <v>-0.80431572870393642</v>
      </c>
    </row>
    <row r="2644" spans="1:14" s="38" customFormat="1" hidden="1" outlineLevel="1">
      <c r="A2644" s="50"/>
      <c r="E2644" s="51" t="s">
        <v>93</v>
      </c>
      <c r="F2644" s="51" t="s">
        <v>104</v>
      </c>
      <c r="G2644" s="51" t="s">
        <v>900</v>
      </c>
      <c r="H2644" s="51" t="str">
        <f t="shared" si="373"/>
        <v>Within Model</v>
      </c>
      <c r="I2644" s="51" t="s">
        <v>176</v>
      </c>
      <c r="J2644" s="51"/>
      <c r="K2644" s="51" t="s">
        <v>859</v>
      </c>
      <c r="L2644" s="68" cm="1">
        <f t="array" ref="L2644">INDEX(Percentiles!$K$409:$K$624,MATCH(Percentiles_final!$F2644&amp;Percentiles_final!$K2644,(Percentiles!$F$409:$F$624)&amp;(Percentiles!$J$409:$J$624),0))</f>
        <v>-0.66642572699494651</v>
      </c>
      <c r="M2644" s="151"/>
      <c r="N2644" s="40">
        <f t="shared" si="370"/>
        <v>-0.66642572699494651</v>
      </c>
    </row>
    <row r="2645" spans="1:14" s="38" customFormat="1" hidden="1" outlineLevel="1">
      <c r="A2645" s="50"/>
      <c r="E2645" s="51" t="s">
        <v>93</v>
      </c>
      <c r="F2645" s="51" t="s">
        <v>104</v>
      </c>
      <c r="G2645" s="51" t="s">
        <v>900</v>
      </c>
      <c r="H2645" s="51" t="str">
        <f t="shared" si="373"/>
        <v>Within Model</v>
      </c>
      <c r="I2645" s="51" t="s">
        <v>176</v>
      </c>
      <c r="J2645" s="51"/>
      <c r="K2645" s="51" t="s">
        <v>860</v>
      </c>
      <c r="L2645" s="68" cm="1">
        <f t="array" ref="L2645">INDEX(Percentiles!$K$409:$K$624,MATCH(Percentiles_final!$F2645&amp;Percentiles_final!$K2645,(Percentiles!$F$409:$F$624)&amp;(Percentiles!$J$409:$J$624),0))</f>
        <v>-0.57609065730411468</v>
      </c>
      <c r="M2645" s="151"/>
      <c r="N2645" s="40">
        <f t="shared" si="370"/>
        <v>-0.57609065730411468</v>
      </c>
    </row>
    <row r="2646" spans="1:14" s="38" customFormat="1" hidden="1" outlineLevel="1">
      <c r="A2646" s="50"/>
      <c r="E2646" s="51" t="s">
        <v>93</v>
      </c>
      <c r="F2646" s="51" t="s">
        <v>104</v>
      </c>
      <c r="G2646" s="51" t="s">
        <v>900</v>
      </c>
      <c r="H2646" s="51" t="str">
        <f t="shared" si="373"/>
        <v>Within Model</v>
      </c>
      <c r="I2646" s="51" t="s">
        <v>176</v>
      </c>
      <c r="J2646" s="51"/>
      <c r="K2646" s="51" t="s">
        <v>861</v>
      </c>
      <c r="L2646" s="68" cm="1">
        <f t="array" ref="L2646">INDEX(Percentiles!$K$409:$K$624,MATCH(Percentiles_final!$F2646&amp;Percentiles_final!$K2646,(Percentiles!$F$409:$F$624)&amp;(Percentiles!$J$409:$J$624),0))</f>
        <v>-0.53224263532802873</v>
      </c>
      <c r="M2646" s="151"/>
      <c r="N2646" s="40">
        <f t="shared" si="370"/>
        <v>-0.53224263532802873</v>
      </c>
    </row>
    <row r="2647" spans="1:14" s="38" customFormat="1" hidden="1" outlineLevel="1">
      <c r="A2647" s="50"/>
      <c r="E2647" s="51" t="s">
        <v>93</v>
      </c>
      <c r="F2647" s="51" t="s">
        <v>104</v>
      </c>
      <c r="G2647" s="51" t="s">
        <v>900</v>
      </c>
      <c r="H2647" s="51" t="str">
        <f t="shared" si="373"/>
        <v>Within Model</v>
      </c>
      <c r="I2647" s="51" t="s">
        <v>176</v>
      </c>
      <c r="J2647" s="51"/>
      <c r="K2647" s="51" t="s">
        <v>862</v>
      </c>
      <c r="L2647" s="68" cm="1">
        <f t="array" ref="L2647">INDEX(Percentiles!$K$409:$K$624,MATCH(Percentiles_final!$F2647&amp;Percentiles_final!$K2647,(Percentiles!$F$409:$F$624)&amp;(Percentiles!$J$409:$J$624),0))</f>
        <v>-0.46981282704433164</v>
      </c>
      <c r="M2647" s="151"/>
      <c r="N2647" s="40">
        <f t="shared" si="370"/>
        <v>-0.46981282704433164</v>
      </c>
    </row>
    <row r="2648" spans="1:14" s="38" customFormat="1" hidden="1" outlineLevel="1">
      <c r="A2648" s="50"/>
      <c r="E2648" s="51" t="s">
        <v>93</v>
      </c>
      <c r="F2648" s="51" t="s">
        <v>104</v>
      </c>
      <c r="G2648" s="51" t="s">
        <v>900</v>
      </c>
      <c r="H2648" s="51" t="str">
        <f t="shared" si="373"/>
        <v>Within Model</v>
      </c>
      <c r="I2648" s="51" t="s">
        <v>176</v>
      </c>
      <c r="J2648" s="51"/>
      <c r="K2648" s="51" t="s">
        <v>863</v>
      </c>
      <c r="L2648" s="68" cm="1">
        <f t="array" ref="L2648">INDEX(Percentiles!$K$409:$K$624,MATCH(Percentiles_final!$F2648&amp;Percentiles_final!$K2648,(Percentiles!$F$409:$F$624)&amp;(Percentiles!$J$409:$J$624),0))</f>
        <v>-0.42360379167194395</v>
      </c>
      <c r="M2648" s="151"/>
      <c r="N2648" s="40">
        <f t="shared" si="370"/>
        <v>-0.42360379167194395</v>
      </c>
    </row>
    <row r="2649" spans="1:14" s="38" customFormat="1" hidden="1" outlineLevel="1">
      <c r="A2649" s="50"/>
      <c r="E2649" s="51" t="s">
        <v>93</v>
      </c>
      <c r="F2649" s="51" t="s">
        <v>104</v>
      </c>
      <c r="G2649" s="51" t="s">
        <v>900</v>
      </c>
      <c r="H2649" s="51" t="str">
        <f t="shared" si="373"/>
        <v>Within Model</v>
      </c>
      <c r="I2649" s="51" t="s">
        <v>176</v>
      </c>
      <c r="J2649" s="51"/>
      <c r="K2649" s="51" t="s">
        <v>864</v>
      </c>
      <c r="L2649" s="68" cm="1">
        <f t="array" ref="L2649">INDEX(Percentiles!$K$409:$K$624,MATCH(Percentiles_final!$F2649&amp;Percentiles_final!$K2649,(Percentiles!$F$409:$F$624)&amp;(Percentiles!$J$409:$J$624),0))</f>
        <v>-0.37945230821158055</v>
      </c>
      <c r="M2649" s="151"/>
      <c r="N2649" s="40">
        <f t="shared" si="370"/>
        <v>-0.37945230821158055</v>
      </c>
    </row>
    <row r="2650" spans="1:14" s="38" customFormat="1" hidden="1" outlineLevel="1">
      <c r="A2650" s="50"/>
      <c r="E2650" s="51" t="s">
        <v>93</v>
      </c>
      <c r="F2650" s="51" t="s">
        <v>104</v>
      </c>
      <c r="G2650" s="51" t="s">
        <v>900</v>
      </c>
      <c r="H2650" s="51" t="str">
        <f t="shared" si="373"/>
        <v>Within Model</v>
      </c>
      <c r="I2650" s="51" t="s">
        <v>176</v>
      </c>
      <c r="J2650" s="51"/>
      <c r="K2650" s="51" t="s">
        <v>865</v>
      </c>
      <c r="L2650" s="68" cm="1">
        <f t="array" ref="L2650">INDEX(Percentiles!$K$409:$K$624,MATCH(Percentiles_final!$F2650&amp;Percentiles_final!$K2650,(Percentiles!$F$409:$F$624)&amp;(Percentiles!$J$409:$J$624),0))</f>
        <v>-0.33490048003685929</v>
      </c>
      <c r="M2650" s="151"/>
      <c r="N2650" s="40">
        <f t="shared" si="370"/>
        <v>-0.33490048003685929</v>
      </c>
    </row>
    <row r="2651" spans="1:14" s="38" customFormat="1" hidden="1" outlineLevel="1">
      <c r="A2651" s="50"/>
      <c r="E2651" s="51" t="s">
        <v>93</v>
      </c>
      <c r="F2651" s="51" t="s">
        <v>104</v>
      </c>
      <c r="G2651" s="51" t="s">
        <v>900</v>
      </c>
      <c r="H2651" s="51" t="str">
        <f t="shared" si="373"/>
        <v>Within Model</v>
      </c>
      <c r="I2651" s="51" t="s">
        <v>176</v>
      </c>
      <c r="J2651" s="51"/>
      <c r="K2651" s="51" t="s">
        <v>866</v>
      </c>
      <c r="L2651" s="68" cm="1">
        <f t="array" ref="L2651">INDEX(Percentiles!$K$409:$K$624,MATCH(Percentiles_final!$F2651&amp;Percentiles_final!$K2651,(Percentiles!$F$409:$F$624)&amp;(Percentiles!$J$409:$J$624),0))</f>
        <v>-0.28181163973566992</v>
      </c>
      <c r="M2651" s="151"/>
      <c r="N2651" s="40">
        <f t="shared" si="370"/>
        <v>-0.28181163973566992</v>
      </c>
    </row>
    <row r="2652" spans="1:14" s="38" customFormat="1" hidden="1" outlineLevel="1">
      <c r="A2652" s="50"/>
      <c r="E2652" s="51" t="s">
        <v>93</v>
      </c>
      <c r="F2652" s="51" t="s">
        <v>104</v>
      </c>
      <c r="G2652" s="51" t="s">
        <v>900</v>
      </c>
      <c r="H2652" s="51" t="str">
        <f t="shared" si="373"/>
        <v>Within Model</v>
      </c>
      <c r="I2652" s="51" t="s">
        <v>176</v>
      </c>
      <c r="J2652" s="51"/>
      <c r="K2652" s="51" t="s">
        <v>867</v>
      </c>
      <c r="L2652" s="68" cm="1">
        <f t="array" ref="L2652">INDEX(Percentiles!$K$409:$K$624,MATCH(Percentiles_final!$F2652&amp;Percentiles_final!$K2652,(Percentiles!$F$409:$F$624)&amp;(Percentiles!$J$409:$J$624),0))</f>
        <v>-0.21503844486844706</v>
      </c>
      <c r="M2652" s="151"/>
      <c r="N2652" s="40">
        <f t="shared" si="370"/>
        <v>-0.21503844486844706</v>
      </c>
    </row>
    <row r="2653" spans="1:14" s="38" customFormat="1" hidden="1" outlineLevel="1">
      <c r="A2653" s="50"/>
      <c r="E2653" s="51" t="s">
        <v>93</v>
      </c>
      <c r="F2653" s="51" t="s">
        <v>104</v>
      </c>
      <c r="G2653" s="51" t="s">
        <v>900</v>
      </c>
      <c r="H2653" s="51" t="str">
        <f t="shared" si="373"/>
        <v>Within Model</v>
      </c>
      <c r="I2653" s="51" t="s">
        <v>176</v>
      </c>
      <c r="J2653" s="51"/>
      <c r="K2653" s="51" t="s">
        <v>868</v>
      </c>
      <c r="L2653" s="68" cm="1">
        <f t="array" ref="L2653">INDEX(Percentiles!$K$409:$K$624,MATCH(Percentiles_final!$F2653&amp;Percentiles_final!$K2653,(Percentiles!$F$409:$F$624)&amp;(Percentiles!$J$409:$J$624),0))</f>
        <v>-0.16174380712599754</v>
      </c>
      <c r="M2653" s="151"/>
      <c r="N2653" s="40">
        <f t="shared" si="370"/>
        <v>-0.16174380712599754</v>
      </c>
    </row>
    <row r="2654" spans="1:14" s="51" customFormat="1" hidden="1" outlineLevel="1">
      <c r="A2654" s="50"/>
      <c r="B2654" s="38"/>
      <c r="C2654" s="38"/>
      <c r="D2654" s="38"/>
    </row>
    <row r="2655" spans="1:14" s="38" customFormat="1" hidden="1" outlineLevel="1">
      <c r="A2655" s="50"/>
      <c r="E2655" s="51" t="s">
        <v>94</v>
      </c>
      <c r="F2655" s="51" t="s">
        <v>104</v>
      </c>
      <c r="G2655" s="51" t="s">
        <v>900</v>
      </c>
      <c r="H2655" s="51" t="str">
        <f t="shared" ref="H2655" si="376">IF(OR(F2655="BIO",F2655="OGW",F2655="OGWW",F2655="SPL",F2655="DPC",F2655="BWQ",F2655="RWQ",F2655="SOF",F2655="PCC",F2655="NHH"),"Feeder Model","Within Model")</f>
        <v>Within Model</v>
      </c>
      <c r="I2655" s="51" t="s">
        <v>176</v>
      </c>
      <c r="J2655" s="51"/>
      <c r="K2655" s="51" t="s">
        <v>852</v>
      </c>
      <c r="L2655" s="68" cm="1">
        <f t="array" ref="L2655">INDEX(Percentiles!$K$409:$K$624,MATCH(Percentiles_final!$F2655&amp;Percentiles_final!$K2655,(Percentiles!$F$409:$F$624)&amp;(Percentiles!$J$409:$J$624),0))</f>
        <v>-1.1687567250639688</v>
      </c>
      <c r="M2655" s="151"/>
      <c r="N2655" s="40">
        <f t="shared" ref="N2655" si="377">IF(H2655="Feeder Model",M2655,L2655)</f>
        <v>-1.1687567250639688</v>
      </c>
    </row>
    <row r="2656" spans="1:14" s="38" customFormat="1" hidden="1" outlineLevel="1">
      <c r="A2656" s="50"/>
      <c r="E2656" s="51" t="s">
        <v>94</v>
      </c>
      <c r="F2656" s="51" t="s">
        <v>104</v>
      </c>
      <c r="G2656" s="51" t="s">
        <v>900</v>
      </c>
      <c r="H2656" s="51" t="str">
        <f t="shared" si="373"/>
        <v>Within Model</v>
      </c>
      <c r="I2656" s="51" t="s">
        <v>176</v>
      </c>
      <c r="J2656" s="51"/>
      <c r="K2656" s="51" t="s">
        <v>853</v>
      </c>
      <c r="L2656" s="68" cm="1">
        <f t="array" ref="L2656">INDEX(Percentiles!$K$409:$K$624,MATCH(Percentiles_final!$F2656&amp;Percentiles_final!$K2656,(Percentiles!$F$409:$F$624)&amp;(Percentiles!$J$409:$J$624),0))</f>
        <v>-1.0897997273524898</v>
      </c>
      <c r="M2656" s="151"/>
      <c r="N2656" s="40">
        <f t="shared" si="370"/>
        <v>-1.0897997273524898</v>
      </c>
    </row>
    <row r="2657" spans="1:14" s="38" customFormat="1" hidden="1" outlineLevel="1">
      <c r="A2657" s="50"/>
      <c r="E2657" s="51" t="s">
        <v>94</v>
      </c>
      <c r="F2657" s="51" t="s">
        <v>104</v>
      </c>
      <c r="G2657" s="51" t="s">
        <v>900</v>
      </c>
      <c r="H2657" s="51" t="str">
        <f t="shared" si="373"/>
        <v>Within Model</v>
      </c>
      <c r="I2657" s="51" t="s">
        <v>176</v>
      </c>
      <c r="J2657" s="51"/>
      <c r="K2657" s="51" t="s">
        <v>854</v>
      </c>
      <c r="L2657" s="68" cm="1">
        <f t="array" ref="L2657">INDEX(Percentiles!$K$409:$K$624,MATCH(Percentiles_final!$F2657&amp;Percentiles_final!$K2657,(Percentiles!$F$409:$F$624)&amp;(Percentiles!$J$409:$J$624),0))</f>
        <v>-1.0160683745405599</v>
      </c>
      <c r="M2657" s="151"/>
      <c r="N2657" s="40">
        <f t="shared" si="370"/>
        <v>-1.0160683745405599</v>
      </c>
    </row>
    <row r="2658" spans="1:14" s="38" customFormat="1" hidden="1" outlineLevel="1">
      <c r="A2658" s="50"/>
      <c r="E2658" s="51" t="s">
        <v>94</v>
      </c>
      <c r="F2658" s="51" t="s">
        <v>104</v>
      </c>
      <c r="G2658" s="51" t="s">
        <v>900</v>
      </c>
      <c r="H2658" s="51" t="str">
        <f t="shared" si="373"/>
        <v>Within Model</v>
      </c>
      <c r="I2658" s="51" t="s">
        <v>176</v>
      </c>
      <c r="J2658" s="51"/>
      <c r="K2658" s="51" t="s">
        <v>855</v>
      </c>
      <c r="L2658" s="68" cm="1">
        <f t="array" ref="L2658">INDEX(Percentiles!$K$409:$K$624,MATCH(Percentiles_final!$F2658&amp;Percentiles_final!$K2658,(Percentiles!$F$409:$F$624)&amp;(Percentiles!$J$409:$J$624),0))</f>
        <v>-0.95901137466992481</v>
      </c>
      <c r="M2658" s="151"/>
      <c r="N2658" s="40">
        <f t="shared" si="370"/>
        <v>-0.95901137466992481</v>
      </c>
    </row>
    <row r="2659" spans="1:14" s="38" customFormat="1" hidden="1" outlineLevel="1">
      <c r="A2659" s="50"/>
      <c r="E2659" s="51" t="s">
        <v>94</v>
      </c>
      <c r="F2659" s="51" t="s">
        <v>104</v>
      </c>
      <c r="G2659" s="51" t="s">
        <v>900</v>
      </c>
      <c r="H2659" s="51" t="str">
        <f t="shared" si="373"/>
        <v>Within Model</v>
      </c>
      <c r="I2659" s="51" t="s">
        <v>176</v>
      </c>
      <c r="J2659" s="51"/>
      <c r="K2659" s="51" t="s">
        <v>856</v>
      </c>
      <c r="L2659" s="68" cm="1">
        <f t="array" ref="L2659">INDEX(Percentiles!$K$409:$K$624,MATCH(Percentiles_final!$F2659&amp;Percentiles_final!$K2659,(Percentiles!$F$409:$F$624)&amp;(Percentiles!$J$409:$J$624),0))</f>
        <v>-0.91655358775986795</v>
      </c>
      <c r="M2659" s="151"/>
      <c r="N2659" s="40">
        <f t="shared" si="370"/>
        <v>-0.91655358775986795</v>
      </c>
    </row>
    <row r="2660" spans="1:14" s="38" customFormat="1" hidden="1" outlineLevel="1">
      <c r="A2660" s="50"/>
      <c r="E2660" s="51" t="s">
        <v>94</v>
      </c>
      <c r="F2660" s="51" t="s">
        <v>104</v>
      </c>
      <c r="G2660" s="51" t="s">
        <v>900</v>
      </c>
      <c r="H2660" s="51" t="str">
        <f t="shared" si="373"/>
        <v>Within Model</v>
      </c>
      <c r="I2660" s="51" t="s">
        <v>176</v>
      </c>
      <c r="J2660" s="51"/>
      <c r="K2660" s="51" t="s">
        <v>857</v>
      </c>
      <c r="L2660" s="68" cm="1">
        <f t="array" ref="L2660">INDEX(Percentiles!$K$409:$K$624,MATCH(Percentiles_final!$F2660&amp;Percentiles_final!$K2660,(Percentiles!$F$409:$F$624)&amp;(Percentiles!$J$409:$J$624),0))</f>
        <v>-0.85093936024536099</v>
      </c>
      <c r="M2660" s="151"/>
      <c r="N2660" s="40">
        <f t="shared" si="370"/>
        <v>-0.85093936024536099</v>
      </c>
    </row>
    <row r="2661" spans="1:14" s="38" customFormat="1" hidden="1" outlineLevel="1">
      <c r="A2661" s="50"/>
      <c r="E2661" s="51" t="s">
        <v>94</v>
      </c>
      <c r="F2661" s="51" t="s">
        <v>104</v>
      </c>
      <c r="G2661" s="51" t="s">
        <v>900</v>
      </c>
      <c r="H2661" s="51" t="str">
        <f t="shared" si="373"/>
        <v>Within Model</v>
      </c>
      <c r="I2661" s="51" t="s">
        <v>176</v>
      </c>
      <c r="J2661" s="51"/>
      <c r="K2661" s="51" t="s">
        <v>858</v>
      </c>
      <c r="L2661" s="68" cm="1">
        <f t="array" ref="L2661">INDEX(Percentiles!$K$409:$K$624,MATCH(Percentiles_final!$F2661&amp;Percentiles_final!$K2661,(Percentiles!$F$409:$F$624)&amp;(Percentiles!$J$409:$J$624),0))</f>
        <v>-0.80431572870393642</v>
      </c>
      <c r="M2661" s="151"/>
      <c r="N2661" s="40">
        <f t="shared" si="370"/>
        <v>-0.80431572870393642</v>
      </c>
    </row>
    <row r="2662" spans="1:14" s="38" customFormat="1" hidden="1" outlineLevel="1">
      <c r="A2662" s="50"/>
      <c r="E2662" s="51" t="s">
        <v>94</v>
      </c>
      <c r="F2662" s="51" t="s">
        <v>104</v>
      </c>
      <c r="G2662" s="51" t="s">
        <v>900</v>
      </c>
      <c r="H2662" s="51" t="str">
        <f t="shared" si="373"/>
        <v>Within Model</v>
      </c>
      <c r="I2662" s="51" t="s">
        <v>176</v>
      </c>
      <c r="J2662" s="51"/>
      <c r="K2662" s="51" t="s">
        <v>859</v>
      </c>
      <c r="L2662" s="68" cm="1">
        <f t="array" ref="L2662">INDEX(Percentiles!$K$409:$K$624,MATCH(Percentiles_final!$F2662&amp;Percentiles_final!$K2662,(Percentiles!$F$409:$F$624)&amp;(Percentiles!$J$409:$J$624),0))</f>
        <v>-0.66642572699494651</v>
      </c>
      <c r="M2662" s="151"/>
      <c r="N2662" s="40">
        <f t="shared" si="370"/>
        <v>-0.66642572699494651</v>
      </c>
    </row>
    <row r="2663" spans="1:14" s="38" customFormat="1" hidden="1" outlineLevel="1">
      <c r="A2663" s="50"/>
      <c r="E2663" s="51" t="s">
        <v>94</v>
      </c>
      <c r="F2663" s="51" t="s">
        <v>104</v>
      </c>
      <c r="G2663" s="51" t="s">
        <v>900</v>
      </c>
      <c r="H2663" s="51" t="str">
        <f t="shared" si="373"/>
        <v>Within Model</v>
      </c>
      <c r="I2663" s="51" t="s">
        <v>176</v>
      </c>
      <c r="J2663" s="51"/>
      <c r="K2663" s="51" t="s">
        <v>860</v>
      </c>
      <c r="L2663" s="68" cm="1">
        <f t="array" ref="L2663">INDEX(Percentiles!$K$409:$K$624,MATCH(Percentiles_final!$F2663&amp;Percentiles_final!$K2663,(Percentiles!$F$409:$F$624)&amp;(Percentiles!$J$409:$J$624),0))</f>
        <v>-0.57609065730411468</v>
      </c>
      <c r="M2663" s="151"/>
      <c r="N2663" s="40">
        <f t="shared" si="370"/>
        <v>-0.57609065730411468</v>
      </c>
    </row>
    <row r="2664" spans="1:14" s="38" customFormat="1" hidden="1" outlineLevel="1">
      <c r="A2664" s="50"/>
      <c r="E2664" s="51" t="s">
        <v>94</v>
      </c>
      <c r="F2664" s="51" t="s">
        <v>104</v>
      </c>
      <c r="G2664" s="51" t="s">
        <v>900</v>
      </c>
      <c r="H2664" s="51" t="str">
        <f t="shared" si="373"/>
        <v>Within Model</v>
      </c>
      <c r="I2664" s="51" t="s">
        <v>176</v>
      </c>
      <c r="J2664" s="51"/>
      <c r="K2664" s="51" t="s">
        <v>861</v>
      </c>
      <c r="L2664" s="68" cm="1">
        <f t="array" ref="L2664">INDEX(Percentiles!$K$409:$K$624,MATCH(Percentiles_final!$F2664&amp;Percentiles_final!$K2664,(Percentiles!$F$409:$F$624)&amp;(Percentiles!$J$409:$J$624),0))</f>
        <v>-0.53224263532802873</v>
      </c>
      <c r="M2664" s="151"/>
      <c r="N2664" s="40">
        <f t="shared" si="370"/>
        <v>-0.53224263532802873</v>
      </c>
    </row>
    <row r="2665" spans="1:14" s="38" customFormat="1" hidden="1" outlineLevel="1">
      <c r="A2665" s="50"/>
      <c r="E2665" s="51" t="s">
        <v>94</v>
      </c>
      <c r="F2665" s="51" t="s">
        <v>104</v>
      </c>
      <c r="G2665" s="51" t="s">
        <v>900</v>
      </c>
      <c r="H2665" s="51" t="str">
        <f t="shared" si="373"/>
        <v>Within Model</v>
      </c>
      <c r="I2665" s="51" t="s">
        <v>176</v>
      </c>
      <c r="J2665" s="51"/>
      <c r="K2665" s="51" t="s">
        <v>862</v>
      </c>
      <c r="L2665" s="68" cm="1">
        <f t="array" ref="L2665">INDEX(Percentiles!$K$409:$K$624,MATCH(Percentiles_final!$F2665&amp;Percentiles_final!$K2665,(Percentiles!$F$409:$F$624)&amp;(Percentiles!$J$409:$J$624),0))</f>
        <v>-0.46981282704433164</v>
      </c>
      <c r="M2665" s="151"/>
      <c r="N2665" s="40">
        <f t="shared" si="370"/>
        <v>-0.46981282704433164</v>
      </c>
    </row>
    <row r="2666" spans="1:14" s="38" customFormat="1" hidden="1" outlineLevel="1">
      <c r="A2666" s="50"/>
      <c r="E2666" s="51" t="s">
        <v>94</v>
      </c>
      <c r="F2666" s="51" t="s">
        <v>104</v>
      </c>
      <c r="G2666" s="51" t="s">
        <v>900</v>
      </c>
      <c r="H2666" s="51" t="str">
        <f t="shared" si="373"/>
        <v>Within Model</v>
      </c>
      <c r="I2666" s="51" t="s">
        <v>176</v>
      </c>
      <c r="J2666" s="51"/>
      <c r="K2666" s="51" t="s">
        <v>863</v>
      </c>
      <c r="L2666" s="68" cm="1">
        <f t="array" ref="L2666">INDEX(Percentiles!$K$409:$K$624,MATCH(Percentiles_final!$F2666&amp;Percentiles_final!$K2666,(Percentiles!$F$409:$F$624)&amp;(Percentiles!$J$409:$J$624),0))</f>
        <v>-0.42360379167194395</v>
      </c>
      <c r="M2666" s="151"/>
      <c r="N2666" s="40">
        <f t="shared" si="370"/>
        <v>-0.42360379167194395</v>
      </c>
    </row>
    <row r="2667" spans="1:14" s="38" customFormat="1" hidden="1" outlineLevel="1">
      <c r="A2667" s="50"/>
      <c r="E2667" s="51" t="s">
        <v>94</v>
      </c>
      <c r="F2667" s="51" t="s">
        <v>104</v>
      </c>
      <c r="G2667" s="51" t="s">
        <v>900</v>
      </c>
      <c r="H2667" s="51" t="str">
        <f t="shared" si="373"/>
        <v>Within Model</v>
      </c>
      <c r="I2667" s="51" t="s">
        <v>176</v>
      </c>
      <c r="J2667" s="51"/>
      <c r="K2667" s="51" t="s">
        <v>864</v>
      </c>
      <c r="L2667" s="68" cm="1">
        <f t="array" ref="L2667">INDEX(Percentiles!$K$409:$K$624,MATCH(Percentiles_final!$F2667&amp;Percentiles_final!$K2667,(Percentiles!$F$409:$F$624)&amp;(Percentiles!$J$409:$J$624),0))</f>
        <v>-0.37945230821158055</v>
      </c>
      <c r="M2667" s="151"/>
      <c r="N2667" s="40">
        <f t="shared" si="370"/>
        <v>-0.37945230821158055</v>
      </c>
    </row>
    <row r="2668" spans="1:14" s="38" customFormat="1" hidden="1" outlineLevel="1">
      <c r="A2668" s="50"/>
      <c r="E2668" s="51" t="s">
        <v>94</v>
      </c>
      <c r="F2668" s="51" t="s">
        <v>104</v>
      </c>
      <c r="G2668" s="51" t="s">
        <v>900</v>
      </c>
      <c r="H2668" s="51" t="str">
        <f t="shared" si="373"/>
        <v>Within Model</v>
      </c>
      <c r="I2668" s="51" t="s">
        <v>176</v>
      </c>
      <c r="J2668" s="51"/>
      <c r="K2668" s="51" t="s">
        <v>865</v>
      </c>
      <c r="L2668" s="68" cm="1">
        <f t="array" ref="L2668">INDEX(Percentiles!$K$409:$K$624,MATCH(Percentiles_final!$F2668&amp;Percentiles_final!$K2668,(Percentiles!$F$409:$F$624)&amp;(Percentiles!$J$409:$J$624),0))</f>
        <v>-0.33490048003685929</v>
      </c>
      <c r="M2668" s="151"/>
      <c r="N2668" s="40">
        <f t="shared" si="370"/>
        <v>-0.33490048003685929</v>
      </c>
    </row>
    <row r="2669" spans="1:14" s="38" customFormat="1" hidden="1" outlineLevel="1">
      <c r="A2669" s="50"/>
      <c r="E2669" s="51" t="s">
        <v>94</v>
      </c>
      <c r="F2669" s="51" t="s">
        <v>104</v>
      </c>
      <c r="G2669" s="51" t="s">
        <v>900</v>
      </c>
      <c r="H2669" s="51" t="str">
        <f t="shared" si="373"/>
        <v>Within Model</v>
      </c>
      <c r="I2669" s="51" t="s">
        <v>176</v>
      </c>
      <c r="J2669" s="51"/>
      <c r="K2669" s="51" t="s">
        <v>866</v>
      </c>
      <c r="L2669" s="68" cm="1">
        <f t="array" ref="L2669">INDEX(Percentiles!$K$409:$K$624,MATCH(Percentiles_final!$F2669&amp;Percentiles_final!$K2669,(Percentiles!$F$409:$F$624)&amp;(Percentiles!$J$409:$J$624),0))</f>
        <v>-0.28181163973566992</v>
      </c>
      <c r="M2669" s="151"/>
      <c r="N2669" s="40">
        <f t="shared" si="370"/>
        <v>-0.28181163973566992</v>
      </c>
    </row>
    <row r="2670" spans="1:14" s="38" customFormat="1" hidden="1" outlineLevel="1">
      <c r="A2670" s="50"/>
      <c r="E2670" s="51" t="s">
        <v>94</v>
      </c>
      <c r="F2670" s="51" t="s">
        <v>104</v>
      </c>
      <c r="G2670" s="51" t="s">
        <v>900</v>
      </c>
      <c r="H2670" s="51" t="str">
        <f t="shared" si="373"/>
        <v>Within Model</v>
      </c>
      <c r="I2670" s="51" t="s">
        <v>176</v>
      </c>
      <c r="J2670" s="51"/>
      <c r="K2670" s="51" t="s">
        <v>867</v>
      </c>
      <c r="L2670" s="68" cm="1">
        <f t="array" ref="L2670">INDEX(Percentiles!$K$409:$K$624,MATCH(Percentiles_final!$F2670&amp;Percentiles_final!$K2670,(Percentiles!$F$409:$F$624)&amp;(Percentiles!$J$409:$J$624),0))</f>
        <v>-0.21503844486844706</v>
      </c>
      <c r="M2670" s="151"/>
      <c r="N2670" s="40">
        <f t="shared" si="370"/>
        <v>-0.21503844486844706</v>
      </c>
    </row>
    <row r="2671" spans="1:14" s="38" customFormat="1" hidden="1" outlineLevel="1">
      <c r="A2671" s="50"/>
      <c r="E2671" s="51" t="s">
        <v>94</v>
      </c>
      <c r="F2671" s="51" t="s">
        <v>104</v>
      </c>
      <c r="G2671" s="51" t="s">
        <v>900</v>
      </c>
      <c r="H2671" s="51" t="str">
        <f t="shared" si="373"/>
        <v>Within Model</v>
      </c>
      <c r="I2671" s="51" t="s">
        <v>176</v>
      </c>
      <c r="J2671" s="51"/>
      <c r="K2671" s="51" t="s">
        <v>868</v>
      </c>
      <c r="L2671" s="68" cm="1">
        <f t="array" ref="L2671">INDEX(Percentiles!$K$409:$K$624,MATCH(Percentiles_final!$F2671&amp;Percentiles_final!$K2671,(Percentiles!$F$409:$F$624)&amp;(Percentiles!$J$409:$J$624),0))</f>
        <v>-0.16174380712599754</v>
      </c>
      <c r="M2671" s="151"/>
      <c r="N2671" s="40">
        <f t="shared" si="370"/>
        <v>-0.16174380712599754</v>
      </c>
    </row>
    <row r="2672" spans="1:14" s="51" customFormat="1" hidden="1" outlineLevel="1">
      <c r="A2672" s="50"/>
      <c r="B2672" s="38"/>
      <c r="C2672" s="38"/>
      <c r="D2672" s="38"/>
    </row>
    <row r="2673" spans="1:14" s="38" customFormat="1" hidden="1" outlineLevel="1">
      <c r="A2673" s="50"/>
      <c r="E2673" s="51" t="s">
        <v>95</v>
      </c>
      <c r="F2673" s="51" t="s">
        <v>104</v>
      </c>
      <c r="G2673" s="51" t="s">
        <v>900</v>
      </c>
      <c r="H2673" s="51" t="str">
        <f t="shared" ref="H2673" si="378">IF(OR(F2673="BIO",F2673="OGW",F2673="OGWW",F2673="SPL",F2673="DPC",F2673="BWQ",F2673="RWQ",F2673="SOF",F2673="PCC",F2673="NHH"),"Feeder Model","Within Model")</f>
        <v>Within Model</v>
      </c>
      <c r="I2673" s="51" t="s">
        <v>176</v>
      </c>
      <c r="J2673" s="51"/>
      <c r="K2673" s="51" t="s">
        <v>852</v>
      </c>
      <c r="L2673" s="68" cm="1">
        <f t="array" ref="L2673">INDEX(Percentiles!$K$409:$K$624,MATCH(Percentiles_final!$F2673&amp;Percentiles_final!$K2673,(Percentiles!$F$409:$F$624)&amp;(Percentiles!$J$409:$J$624),0))</f>
        <v>-1.1687567250639688</v>
      </c>
      <c r="M2673" s="151"/>
      <c r="N2673" s="40">
        <f t="shared" ref="N2673" si="379">IF(H2673="Feeder Model",M2673,L2673)</f>
        <v>-1.1687567250639688</v>
      </c>
    </row>
    <row r="2674" spans="1:14" s="38" customFormat="1" hidden="1" outlineLevel="1">
      <c r="A2674" s="50"/>
      <c r="E2674" s="51" t="s">
        <v>95</v>
      </c>
      <c r="F2674" s="51" t="s">
        <v>104</v>
      </c>
      <c r="G2674" s="51" t="s">
        <v>900</v>
      </c>
      <c r="H2674" s="51" t="str">
        <f t="shared" si="373"/>
        <v>Within Model</v>
      </c>
      <c r="I2674" s="51" t="s">
        <v>176</v>
      </c>
      <c r="J2674" s="51"/>
      <c r="K2674" s="51" t="s">
        <v>853</v>
      </c>
      <c r="L2674" s="68" cm="1">
        <f t="array" ref="L2674">INDEX(Percentiles!$K$409:$K$624,MATCH(Percentiles_final!$F2674&amp;Percentiles_final!$K2674,(Percentiles!$F$409:$F$624)&amp;(Percentiles!$J$409:$J$624),0))</f>
        <v>-1.0897997273524898</v>
      </c>
      <c r="M2674" s="151"/>
      <c r="N2674" s="40">
        <f t="shared" si="370"/>
        <v>-1.0897997273524898</v>
      </c>
    </row>
    <row r="2675" spans="1:14" s="38" customFormat="1" hidden="1" outlineLevel="1">
      <c r="A2675" s="50"/>
      <c r="E2675" s="51" t="s">
        <v>95</v>
      </c>
      <c r="F2675" s="51" t="s">
        <v>104</v>
      </c>
      <c r="G2675" s="51" t="s">
        <v>900</v>
      </c>
      <c r="H2675" s="51" t="str">
        <f t="shared" si="373"/>
        <v>Within Model</v>
      </c>
      <c r="I2675" s="51" t="s">
        <v>176</v>
      </c>
      <c r="J2675" s="51"/>
      <c r="K2675" s="51" t="s">
        <v>854</v>
      </c>
      <c r="L2675" s="68" cm="1">
        <f t="array" ref="L2675">INDEX(Percentiles!$K$409:$K$624,MATCH(Percentiles_final!$F2675&amp;Percentiles_final!$K2675,(Percentiles!$F$409:$F$624)&amp;(Percentiles!$J$409:$J$624),0))</f>
        <v>-1.0160683745405599</v>
      </c>
      <c r="M2675" s="151"/>
      <c r="N2675" s="40">
        <f t="shared" si="370"/>
        <v>-1.0160683745405599</v>
      </c>
    </row>
    <row r="2676" spans="1:14" s="38" customFormat="1" hidden="1" outlineLevel="1">
      <c r="A2676" s="50"/>
      <c r="E2676" s="51" t="s">
        <v>95</v>
      </c>
      <c r="F2676" s="51" t="s">
        <v>104</v>
      </c>
      <c r="G2676" s="51" t="s">
        <v>900</v>
      </c>
      <c r="H2676" s="51" t="str">
        <f t="shared" si="373"/>
        <v>Within Model</v>
      </c>
      <c r="I2676" s="51" t="s">
        <v>176</v>
      </c>
      <c r="J2676" s="51"/>
      <c r="K2676" s="51" t="s">
        <v>855</v>
      </c>
      <c r="L2676" s="68" cm="1">
        <f t="array" ref="L2676">INDEX(Percentiles!$K$409:$K$624,MATCH(Percentiles_final!$F2676&amp;Percentiles_final!$K2676,(Percentiles!$F$409:$F$624)&amp;(Percentiles!$J$409:$J$624),0))</f>
        <v>-0.95901137466992481</v>
      </c>
      <c r="M2676" s="151"/>
      <c r="N2676" s="40">
        <f t="shared" si="370"/>
        <v>-0.95901137466992481</v>
      </c>
    </row>
    <row r="2677" spans="1:14" s="38" customFormat="1" hidden="1" outlineLevel="1">
      <c r="A2677" s="50"/>
      <c r="E2677" s="51" t="s">
        <v>95</v>
      </c>
      <c r="F2677" s="51" t="s">
        <v>104</v>
      </c>
      <c r="G2677" s="51" t="s">
        <v>900</v>
      </c>
      <c r="H2677" s="51" t="str">
        <f t="shared" si="373"/>
        <v>Within Model</v>
      </c>
      <c r="I2677" s="51" t="s">
        <v>176</v>
      </c>
      <c r="J2677" s="51"/>
      <c r="K2677" s="51" t="s">
        <v>856</v>
      </c>
      <c r="L2677" s="68" cm="1">
        <f t="array" ref="L2677">INDEX(Percentiles!$K$409:$K$624,MATCH(Percentiles_final!$F2677&amp;Percentiles_final!$K2677,(Percentiles!$F$409:$F$624)&amp;(Percentiles!$J$409:$J$624),0))</f>
        <v>-0.91655358775986795</v>
      </c>
      <c r="M2677" s="151"/>
      <c r="N2677" s="40">
        <f t="shared" si="370"/>
        <v>-0.91655358775986795</v>
      </c>
    </row>
    <row r="2678" spans="1:14" s="38" customFormat="1" hidden="1" outlineLevel="1">
      <c r="A2678" s="50"/>
      <c r="E2678" s="51" t="s">
        <v>95</v>
      </c>
      <c r="F2678" s="51" t="s">
        <v>104</v>
      </c>
      <c r="G2678" s="51" t="s">
        <v>900</v>
      </c>
      <c r="H2678" s="51" t="str">
        <f t="shared" si="373"/>
        <v>Within Model</v>
      </c>
      <c r="I2678" s="51" t="s">
        <v>176</v>
      </c>
      <c r="J2678" s="51"/>
      <c r="K2678" s="51" t="s">
        <v>857</v>
      </c>
      <c r="L2678" s="68" cm="1">
        <f t="array" ref="L2678">INDEX(Percentiles!$K$409:$K$624,MATCH(Percentiles_final!$F2678&amp;Percentiles_final!$K2678,(Percentiles!$F$409:$F$624)&amp;(Percentiles!$J$409:$J$624),0))</f>
        <v>-0.85093936024536099</v>
      </c>
      <c r="M2678" s="151"/>
      <c r="N2678" s="40">
        <f t="shared" si="370"/>
        <v>-0.85093936024536099</v>
      </c>
    </row>
    <row r="2679" spans="1:14" s="38" customFormat="1" hidden="1" outlineLevel="1">
      <c r="A2679" s="50"/>
      <c r="E2679" s="51" t="s">
        <v>95</v>
      </c>
      <c r="F2679" s="51" t="s">
        <v>104</v>
      </c>
      <c r="G2679" s="51" t="s">
        <v>900</v>
      </c>
      <c r="H2679" s="51" t="str">
        <f t="shared" si="373"/>
        <v>Within Model</v>
      </c>
      <c r="I2679" s="51" t="s">
        <v>176</v>
      </c>
      <c r="J2679" s="51"/>
      <c r="K2679" s="51" t="s">
        <v>858</v>
      </c>
      <c r="L2679" s="68" cm="1">
        <f t="array" ref="L2679">INDEX(Percentiles!$K$409:$K$624,MATCH(Percentiles_final!$F2679&amp;Percentiles_final!$K2679,(Percentiles!$F$409:$F$624)&amp;(Percentiles!$J$409:$J$624),0))</f>
        <v>-0.80431572870393642</v>
      </c>
      <c r="M2679" s="151"/>
      <c r="N2679" s="40">
        <f t="shared" ref="N2679:N2707" si="380">IF(H2679="Feeder Model",M2679,L2679)</f>
        <v>-0.80431572870393642</v>
      </c>
    </row>
    <row r="2680" spans="1:14" s="38" customFormat="1" hidden="1" outlineLevel="1">
      <c r="A2680" s="50"/>
      <c r="E2680" s="51" t="s">
        <v>95</v>
      </c>
      <c r="F2680" s="51" t="s">
        <v>104</v>
      </c>
      <c r="G2680" s="51" t="s">
        <v>900</v>
      </c>
      <c r="H2680" s="51" t="str">
        <f t="shared" si="373"/>
        <v>Within Model</v>
      </c>
      <c r="I2680" s="51" t="s">
        <v>176</v>
      </c>
      <c r="J2680" s="51"/>
      <c r="K2680" s="51" t="s">
        <v>859</v>
      </c>
      <c r="L2680" s="68" cm="1">
        <f t="array" ref="L2680">INDEX(Percentiles!$K$409:$K$624,MATCH(Percentiles_final!$F2680&amp;Percentiles_final!$K2680,(Percentiles!$F$409:$F$624)&amp;(Percentiles!$J$409:$J$624),0))</f>
        <v>-0.66642572699494651</v>
      </c>
      <c r="M2680" s="151"/>
      <c r="N2680" s="40">
        <f t="shared" si="380"/>
        <v>-0.66642572699494651</v>
      </c>
    </row>
    <row r="2681" spans="1:14" s="38" customFormat="1" hidden="1" outlineLevel="1">
      <c r="A2681" s="50"/>
      <c r="E2681" s="51" t="s">
        <v>95</v>
      </c>
      <c r="F2681" s="51" t="s">
        <v>104</v>
      </c>
      <c r="G2681" s="51" t="s">
        <v>900</v>
      </c>
      <c r="H2681" s="51" t="str">
        <f t="shared" si="373"/>
        <v>Within Model</v>
      </c>
      <c r="I2681" s="51" t="s">
        <v>176</v>
      </c>
      <c r="J2681" s="51"/>
      <c r="K2681" s="51" t="s">
        <v>860</v>
      </c>
      <c r="L2681" s="68" cm="1">
        <f t="array" ref="L2681">INDEX(Percentiles!$K$409:$K$624,MATCH(Percentiles_final!$F2681&amp;Percentiles_final!$K2681,(Percentiles!$F$409:$F$624)&amp;(Percentiles!$J$409:$J$624),0))</f>
        <v>-0.57609065730411468</v>
      </c>
      <c r="M2681" s="151"/>
      <c r="N2681" s="40">
        <f t="shared" si="380"/>
        <v>-0.57609065730411468</v>
      </c>
    </row>
    <row r="2682" spans="1:14" s="38" customFormat="1" hidden="1" outlineLevel="1">
      <c r="A2682" s="50"/>
      <c r="E2682" s="51" t="s">
        <v>95</v>
      </c>
      <c r="F2682" s="51" t="s">
        <v>104</v>
      </c>
      <c r="G2682" s="51" t="s">
        <v>900</v>
      </c>
      <c r="H2682" s="51" t="str">
        <f t="shared" si="373"/>
        <v>Within Model</v>
      </c>
      <c r="I2682" s="51" t="s">
        <v>176</v>
      </c>
      <c r="J2682" s="51"/>
      <c r="K2682" s="51" t="s">
        <v>861</v>
      </c>
      <c r="L2682" s="68" cm="1">
        <f t="array" ref="L2682">INDEX(Percentiles!$K$409:$K$624,MATCH(Percentiles_final!$F2682&amp;Percentiles_final!$K2682,(Percentiles!$F$409:$F$624)&amp;(Percentiles!$J$409:$J$624),0))</f>
        <v>-0.53224263532802873</v>
      </c>
      <c r="M2682" s="151"/>
      <c r="N2682" s="40">
        <f t="shared" si="380"/>
        <v>-0.53224263532802873</v>
      </c>
    </row>
    <row r="2683" spans="1:14" s="38" customFormat="1" hidden="1" outlineLevel="1">
      <c r="A2683" s="50"/>
      <c r="E2683" s="51" t="s">
        <v>95</v>
      </c>
      <c r="F2683" s="51" t="s">
        <v>104</v>
      </c>
      <c r="G2683" s="51" t="s">
        <v>900</v>
      </c>
      <c r="H2683" s="51" t="str">
        <f t="shared" si="373"/>
        <v>Within Model</v>
      </c>
      <c r="I2683" s="51" t="s">
        <v>176</v>
      </c>
      <c r="J2683" s="51"/>
      <c r="K2683" s="51" t="s">
        <v>862</v>
      </c>
      <c r="L2683" s="68" cm="1">
        <f t="array" ref="L2683">INDEX(Percentiles!$K$409:$K$624,MATCH(Percentiles_final!$F2683&amp;Percentiles_final!$K2683,(Percentiles!$F$409:$F$624)&amp;(Percentiles!$J$409:$J$624),0))</f>
        <v>-0.46981282704433164</v>
      </c>
      <c r="M2683" s="151"/>
      <c r="N2683" s="40">
        <f t="shared" si="380"/>
        <v>-0.46981282704433164</v>
      </c>
    </row>
    <row r="2684" spans="1:14" s="38" customFormat="1" hidden="1" outlineLevel="1">
      <c r="A2684" s="50"/>
      <c r="E2684" s="51" t="s">
        <v>95</v>
      </c>
      <c r="F2684" s="51" t="s">
        <v>104</v>
      </c>
      <c r="G2684" s="51" t="s">
        <v>900</v>
      </c>
      <c r="H2684" s="51" t="str">
        <f t="shared" si="373"/>
        <v>Within Model</v>
      </c>
      <c r="I2684" s="51" t="s">
        <v>176</v>
      </c>
      <c r="J2684" s="51"/>
      <c r="K2684" s="51" t="s">
        <v>863</v>
      </c>
      <c r="L2684" s="68" cm="1">
        <f t="array" ref="L2684">INDEX(Percentiles!$K$409:$K$624,MATCH(Percentiles_final!$F2684&amp;Percentiles_final!$K2684,(Percentiles!$F$409:$F$624)&amp;(Percentiles!$J$409:$J$624),0))</f>
        <v>-0.42360379167194395</v>
      </c>
      <c r="M2684" s="151"/>
      <c r="N2684" s="40">
        <f t="shared" si="380"/>
        <v>-0.42360379167194395</v>
      </c>
    </row>
    <row r="2685" spans="1:14" s="38" customFormat="1" hidden="1" outlineLevel="1">
      <c r="A2685" s="50"/>
      <c r="E2685" s="51" t="s">
        <v>95</v>
      </c>
      <c r="F2685" s="51" t="s">
        <v>104</v>
      </c>
      <c r="G2685" s="51" t="s">
        <v>900</v>
      </c>
      <c r="H2685" s="51" t="str">
        <f t="shared" si="373"/>
        <v>Within Model</v>
      </c>
      <c r="I2685" s="51" t="s">
        <v>176</v>
      </c>
      <c r="J2685" s="51"/>
      <c r="K2685" s="51" t="s">
        <v>864</v>
      </c>
      <c r="L2685" s="68" cm="1">
        <f t="array" ref="L2685">INDEX(Percentiles!$K$409:$K$624,MATCH(Percentiles_final!$F2685&amp;Percentiles_final!$K2685,(Percentiles!$F$409:$F$624)&amp;(Percentiles!$J$409:$J$624),0))</f>
        <v>-0.37945230821158055</v>
      </c>
      <c r="M2685" s="151"/>
      <c r="N2685" s="40">
        <f t="shared" si="380"/>
        <v>-0.37945230821158055</v>
      </c>
    </row>
    <row r="2686" spans="1:14" s="38" customFormat="1" hidden="1" outlineLevel="1">
      <c r="A2686" s="50"/>
      <c r="E2686" s="51" t="s">
        <v>95</v>
      </c>
      <c r="F2686" s="51" t="s">
        <v>104</v>
      </c>
      <c r="G2686" s="51" t="s">
        <v>900</v>
      </c>
      <c r="H2686" s="51" t="str">
        <f t="shared" si="373"/>
        <v>Within Model</v>
      </c>
      <c r="I2686" s="51" t="s">
        <v>176</v>
      </c>
      <c r="J2686" s="51"/>
      <c r="K2686" s="51" t="s">
        <v>865</v>
      </c>
      <c r="L2686" s="68" cm="1">
        <f t="array" ref="L2686">INDEX(Percentiles!$K$409:$K$624,MATCH(Percentiles_final!$F2686&amp;Percentiles_final!$K2686,(Percentiles!$F$409:$F$624)&amp;(Percentiles!$J$409:$J$624),0))</f>
        <v>-0.33490048003685929</v>
      </c>
      <c r="M2686" s="151"/>
      <c r="N2686" s="40">
        <f t="shared" si="380"/>
        <v>-0.33490048003685929</v>
      </c>
    </row>
    <row r="2687" spans="1:14" s="38" customFormat="1" hidden="1" outlineLevel="1">
      <c r="A2687" s="50"/>
      <c r="E2687" s="51" t="s">
        <v>95</v>
      </c>
      <c r="F2687" s="51" t="s">
        <v>104</v>
      </c>
      <c r="G2687" s="51" t="s">
        <v>900</v>
      </c>
      <c r="H2687" s="51" t="str">
        <f t="shared" si="373"/>
        <v>Within Model</v>
      </c>
      <c r="I2687" s="51" t="s">
        <v>176</v>
      </c>
      <c r="J2687" s="51"/>
      <c r="K2687" s="51" t="s">
        <v>866</v>
      </c>
      <c r="L2687" s="68" cm="1">
        <f t="array" ref="L2687">INDEX(Percentiles!$K$409:$K$624,MATCH(Percentiles_final!$F2687&amp;Percentiles_final!$K2687,(Percentiles!$F$409:$F$624)&amp;(Percentiles!$J$409:$J$624),0))</f>
        <v>-0.28181163973566992</v>
      </c>
      <c r="M2687" s="151"/>
      <c r="N2687" s="40">
        <f t="shared" si="380"/>
        <v>-0.28181163973566992</v>
      </c>
    </row>
    <row r="2688" spans="1:14" s="38" customFormat="1" hidden="1" outlineLevel="1">
      <c r="A2688" s="50"/>
      <c r="E2688" s="51" t="s">
        <v>95</v>
      </c>
      <c r="F2688" s="51" t="s">
        <v>104</v>
      </c>
      <c r="G2688" s="51" t="s">
        <v>900</v>
      </c>
      <c r="H2688" s="51" t="str">
        <f t="shared" si="373"/>
        <v>Within Model</v>
      </c>
      <c r="I2688" s="51" t="s">
        <v>176</v>
      </c>
      <c r="J2688" s="51"/>
      <c r="K2688" s="51" t="s">
        <v>867</v>
      </c>
      <c r="L2688" s="68" cm="1">
        <f t="array" ref="L2688">INDEX(Percentiles!$K$409:$K$624,MATCH(Percentiles_final!$F2688&amp;Percentiles_final!$K2688,(Percentiles!$F$409:$F$624)&amp;(Percentiles!$J$409:$J$624),0))</f>
        <v>-0.21503844486844706</v>
      </c>
      <c r="M2688" s="151"/>
      <c r="N2688" s="40">
        <f t="shared" si="380"/>
        <v>-0.21503844486844706</v>
      </c>
    </row>
    <row r="2689" spans="1:14" s="38" customFormat="1" hidden="1" outlineLevel="1">
      <c r="A2689" s="50"/>
      <c r="E2689" s="51" t="s">
        <v>95</v>
      </c>
      <c r="F2689" s="51" t="s">
        <v>104</v>
      </c>
      <c r="G2689" s="51" t="s">
        <v>900</v>
      </c>
      <c r="H2689" s="51" t="str">
        <f t="shared" si="373"/>
        <v>Within Model</v>
      </c>
      <c r="I2689" s="51" t="s">
        <v>176</v>
      </c>
      <c r="J2689" s="51"/>
      <c r="K2689" s="51" t="s">
        <v>868</v>
      </c>
      <c r="L2689" s="68" cm="1">
        <f t="array" ref="L2689">INDEX(Percentiles!$K$409:$K$624,MATCH(Percentiles_final!$F2689&amp;Percentiles_final!$K2689,(Percentiles!$F$409:$F$624)&amp;(Percentiles!$J$409:$J$624),0))</f>
        <v>-0.16174380712599754</v>
      </c>
      <c r="M2689" s="151"/>
      <c r="N2689" s="40">
        <f t="shared" si="380"/>
        <v>-0.16174380712599754</v>
      </c>
    </row>
    <row r="2690" spans="1:14" s="51" customFormat="1" hidden="1" outlineLevel="1">
      <c r="A2690" s="50"/>
      <c r="B2690" s="38"/>
      <c r="C2690" s="38"/>
      <c r="D2690" s="38"/>
    </row>
    <row r="2691" spans="1:14" s="38" customFormat="1" hidden="1" outlineLevel="1">
      <c r="A2691" s="50"/>
      <c r="E2691" s="51" t="s">
        <v>96</v>
      </c>
      <c r="F2691" s="51" t="s">
        <v>104</v>
      </c>
      <c r="G2691" s="51" t="s">
        <v>900</v>
      </c>
      <c r="H2691" s="51" t="str">
        <f t="shared" ref="H2691" si="381">IF(OR(F2691="BIO",F2691="OGW",F2691="OGWW",F2691="SPL",F2691="DPC",F2691="BWQ",F2691="RWQ",F2691="SOF",F2691="PCC",F2691="NHH"),"Feeder Model","Within Model")</f>
        <v>Within Model</v>
      </c>
      <c r="I2691" s="51" t="s">
        <v>176</v>
      </c>
      <c r="J2691" s="51"/>
      <c r="K2691" s="51" t="s">
        <v>852</v>
      </c>
      <c r="L2691" s="68" cm="1">
        <f t="array" ref="L2691">INDEX(Percentiles!$K$409:$K$624,MATCH(Percentiles_final!$F2691&amp;Percentiles_final!$K2691,(Percentiles!$F$409:$F$624)&amp;(Percentiles!$J$409:$J$624),0))</f>
        <v>-1.1687567250639688</v>
      </c>
      <c r="M2691" s="151"/>
      <c r="N2691" s="40">
        <f t="shared" ref="N2691" si="382">IF(H2691="Feeder Model",M2691,L2691)</f>
        <v>-1.1687567250639688</v>
      </c>
    </row>
    <row r="2692" spans="1:14" s="38" customFormat="1" hidden="1" outlineLevel="1">
      <c r="A2692" s="50"/>
      <c r="E2692" s="51" t="s">
        <v>96</v>
      </c>
      <c r="F2692" s="51" t="s">
        <v>104</v>
      </c>
      <c r="G2692" s="51" t="s">
        <v>900</v>
      </c>
      <c r="H2692" s="51" t="str">
        <f t="shared" si="373"/>
        <v>Within Model</v>
      </c>
      <c r="I2692" s="51" t="s">
        <v>176</v>
      </c>
      <c r="J2692" s="51"/>
      <c r="K2692" s="51" t="s">
        <v>853</v>
      </c>
      <c r="L2692" s="68" cm="1">
        <f t="array" ref="L2692">INDEX(Percentiles!$K$409:$K$624,MATCH(Percentiles_final!$F2692&amp;Percentiles_final!$K2692,(Percentiles!$F$409:$F$624)&amp;(Percentiles!$J$409:$J$624),0))</f>
        <v>-1.0897997273524898</v>
      </c>
      <c r="M2692" s="151"/>
      <c r="N2692" s="40">
        <f t="shared" si="380"/>
        <v>-1.0897997273524898</v>
      </c>
    </row>
    <row r="2693" spans="1:14" s="38" customFormat="1" hidden="1" outlineLevel="1">
      <c r="A2693" s="50"/>
      <c r="E2693" s="51" t="s">
        <v>96</v>
      </c>
      <c r="F2693" s="51" t="s">
        <v>104</v>
      </c>
      <c r="G2693" s="51" t="s">
        <v>900</v>
      </c>
      <c r="H2693" s="51" t="str">
        <f t="shared" si="373"/>
        <v>Within Model</v>
      </c>
      <c r="I2693" s="51" t="s">
        <v>176</v>
      </c>
      <c r="J2693" s="51"/>
      <c r="K2693" s="51" t="s">
        <v>854</v>
      </c>
      <c r="L2693" s="68" cm="1">
        <f t="array" ref="L2693">INDEX(Percentiles!$K$409:$K$624,MATCH(Percentiles_final!$F2693&amp;Percentiles_final!$K2693,(Percentiles!$F$409:$F$624)&amp;(Percentiles!$J$409:$J$624),0))</f>
        <v>-1.0160683745405599</v>
      </c>
      <c r="M2693" s="151"/>
      <c r="N2693" s="40">
        <f t="shared" si="380"/>
        <v>-1.0160683745405599</v>
      </c>
    </row>
    <row r="2694" spans="1:14" s="38" customFormat="1" hidden="1" outlineLevel="1">
      <c r="A2694" s="50"/>
      <c r="E2694" s="51" t="s">
        <v>96</v>
      </c>
      <c r="F2694" s="51" t="s">
        <v>104</v>
      </c>
      <c r="G2694" s="51" t="s">
        <v>900</v>
      </c>
      <c r="H2694" s="51" t="str">
        <f t="shared" si="373"/>
        <v>Within Model</v>
      </c>
      <c r="I2694" s="51" t="s">
        <v>176</v>
      </c>
      <c r="J2694" s="51"/>
      <c r="K2694" s="51" t="s">
        <v>855</v>
      </c>
      <c r="L2694" s="68" cm="1">
        <f t="array" ref="L2694">INDEX(Percentiles!$K$409:$K$624,MATCH(Percentiles_final!$F2694&amp;Percentiles_final!$K2694,(Percentiles!$F$409:$F$624)&amp;(Percentiles!$J$409:$J$624),0))</f>
        <v>-0.95901137466992481</v>
      </c>
      <c r="M2694" s="151"/>
      <c r="N2694" s="40">
        <f t="shared" si="380"/>
        <v>-0.95901137466992481</v>
      </c>
    </row>
    <row r="2695" spans="1:14" s="38" customFormat="1" hidden="1" outlineLevel="1">
      <c r="A2695" s="50"/>
      <c r="E2695" s="51" t="s">
        <v>96</v>
      </c>
      <c r="F2695" s="51" t="s">
        <v>104</v>
      </c>
      <c r="G2695" s="51" t="s">
        <v>900</v>
      </c>
      <c r="H2695" s="51" t="str">
        <f t="shared" si="373"/>
        <v>Within Model</v>
      </c>
      <c r="I2695" s="51" t="s">
        <v>176</v>
      </c>
      <c r="J2695" s="51"/>
      <c r="K2695" s="51" t="s">
        <v>856</v>
      </c>
      <c r="L2695" s="68" cm="1">
        <f t="array" ref="L2695">INDEX(Percentiles!$K$409:$K$624,MATCH(Percentiles_final!$F2695&amp;Percentiles_final!$K2695,(Percentiles!$F$409:$F$624)&amp;(Percentiles!$J$409:$J$624),0))</f>
        <v>-0.91655358775986795</v>
      </c>
      <c r="M2695" s="151"/>
      <c r="N2695" s="40">
        <f t="shared" si="380"/>
        <v>-0.91655358775986795</v>
      </c>
    </row>
    <row r="2696" spans="1:14" s="38" customFormat="1" hidden="1" outlineLevel="1">
      <c r="A2696" s="50"/>
      <c r="E2696" s="51" t="s">
        <v>96</v>
      </c>
      <c r="F2696" s="51" t="s">
        <v>104</v>
      </c>
      <c r="G2696" s="51" t="s">
        <v>900</v>
      </c>
      <c r="H2696" s="51" t="str">
        <f t="shared" si="373"/>
        <v>Within Model</v>
      </c>
      <c r="I2696" s="51" t="s">
        <v>176</v>
      </c>
      <c r="J2696" s="51"/>
      <c r="K2696" s="51" t="s">
        <v>857</v>
      </c>
      <c r="L2696" s="68" cm="1">
        <f t="array" ref="L2696">INDEX(Percentiles!$K$409:$K$624,MATCH(Percentiles_final!$F2696&amp;Percentiles_final!$K2696,(Percentiles!$F$409:$F$624)&amp;(Percentiles!$J$409:$J$624),0))</f>
        <v>-0.85093936024536099</v>
      </c>
      <c r="M2696" s="151"/>
      <c r="N2696" s="40">
        <f t="shared" si="380"/>
        <v>-0.85093936024536099</v>
      </c>
    </row>
    <row r="2697" spans="1:14" s="38" customFormat="1" hidden="1" outlineLevel="1">
      <c r="A2697" s="50"/>
      <c r="E2697" s="51" t="s">
        <v>96</v>
      </c>
      <c r="F2697" s="51" t="s">
        <v>104</v>
      </c>
      <c r="G2697" s="51" t="s">
        <v>900</v>
      </c>
      <c r="H2697" s="51" t="str">
        <f t="shared" ref="H2697:H2760" si="383">IF(OR(F2697="BIO",F2697="OGW",F2697="OGWW",F2697="SPL",F2697="DPC",F2697="BWQ",F2697="RWQ",F2697="SOF",F2697="PCC",F2697="NHH"),"Feeder Model","Within Model")</f>
        <v>Within Model</v>
      </c>
      <c r="I2697" s="51" t="s">
        <v>176</v>
      </c>
      <c r="J2697" s="51"/>
      <c r="K2697" s="51" t="s">
        <v>858</v>
      </c>
      <c r="L2697" s="68" cm="1">
        <f t="array" ref="L2697">INDEX(Percentiles!$K$409:$K$624,MATCH(Percentiles_final!$F2697&amp;Percentiles_final!$K2697,(Percentiles!$F$409:$F$624)&amp;(Percentiles!$J$409:$J$624),0))</f>
        <v>-0.80431572870393642</v>
      </c>
      <c r="M2697" s="151"/>
      <c r="N2697" s="40">
        <f t="shared" si="380"/>
        <v>-0.80431572870393642</v>
      </c>
    </row>
    <row r="2698" spans="1:14" s="38" customFormat="1" hidden="1" outlineLevel="1">
      <c r="A2698" s="50"/>
      <c r="E2698" s="51" t="s">
        <v>96</v>
      </c>
      <c r="F2698" s="51" t="s">
        <v>104</v>
      </c>
      <c r="G2698" s="51" t="s">
        <v>900</v>
      </c>
      <c r="H2698" s="51" t="str">
        <f t="shared" si="383"/>
        <v>Within Model</v>
      </c>
      <c r="I2698" s="51" t="s">
        <v>176</v>
      </c>
      <c r="J2698" s="51"/>
      <c r="K2698" s="51" t="s">
        <v>859</v>
      </c>
      <c r="L2698" s="68" cm="1">
        <f t="array" ref="L2698">INDEX(Percentiles!$K$409:$K$624,MATCH(Percentiles_final!$F2698&amp;Percentiles_final!$K2698,(Percentiles!$F$409:$F$624)&amp;(Percentiles!$J$409:$J$624),0))</f>
        <v>-0.66642572699494651</v>
      </c>
      <c r="M2698" s="151"/>
      <c r="N2698" s="40">
        <f t="shared" si="380"/>
        <v>-0.66642572699494651</v>
      </c>
    </row>
    <row r="2699" spans="1:14" s="38" customFormat="1" hidden="1" outlineLevel="1">
      <c r="A2699" s="50"/>
      <c r="E2699" s="51" t="s">
        <v>96</v>
      </c>
      <c r="F2699" s="51" t="s">
        <v>104</v>
      </c>
      <c r="G2699" s="51" t="s">
        <v>900</v>
      </c>
      <c r="H2699" s="51" t="str">
        <f t="shared" si="383"/>
        <v>Within Model</v>
      </c>
      <c r="I2699" s="51" t="s">
        <v>176</v>
      </c>
      <c r="J2699" s="51"/>
      <c r="K2699" s="51" t="s">
        <v>860</v>
      </c>
      <c r="L2699" s="68" cm="1">
        <f t="array" ref="L2699">INDEX(Percentiles!$K$409:$K$624,MATCH(Percentiles_final!$F2699&amp;Percentiles_final!$K2699,(Percentiles!$F$409:$F$624)&amp;(Percentiles!$J$409:$J$624),0))</f>
        <v>-0.57609065730411468</v>
      </c>
      <c r="M2699" s="151"/>
      <c r="N2699" s="40">
        <f t="shared" si="380"/>
        <v>-0.57609065730411468</v>
      </c>
    </row>
    <row r="2700" spans="1:14" s="38" customFormat="1" hidden="1" outlineLevel="1">
      <c r="A2700" s="50"/>
      <c r="E2700" s="51" t="s">
        <v>96</v>
      </c>
      <c r="F2700" s="51" t="s">
        <v>104</v>
      </c>
      <c r="G2700" s="51" t="s">
        <v>900</v>
      </c>
      <c r="H2700" s="51" t="str">
        <f t="shared" si="383"/>
        <v>Within Model</v>
      </c>
      <c r="I2700" s="51" t="s">
        <v>176</v>
      </c>
      <c r="J2700" s="51"/>
      <c r="K2700" s="51" t="s">
        <v>861</v>
      </c>
      <c r="L2700" s="68" cm="1">
        <f t="array" ref="L2700">INDEX(Percentiles!$K$409:$K$624,MATCH(Percentiles_final!$F2700&amp;Percentiles_final!$K2700,(Percentiles!$F$409:$F$624)&amp;(Percentiles!$J$409:$J$624),0))</f>
        <v>-0.53224263532802873</v>
      </c>
      <c r="M2700" s="151"/>
      <c r="N2700" s="40">
        <f t="shared" si="380"/>
        <v>-0.53224263532802873</v>
      </c>
    </row>
    <row r="2701" spans="1:14" s="38" customFormat="1" hidden="1" outlineLevel="1">
      <c r="A2701" s="50"/>
      <c r="E2701" s="51" t="s">
        <v>96</v>
      </c>
      <c r="F2701" s="51" t="s">
        <v>104</v>
      </c>
      <c r="G2701" s="51" t="s">
        <v>900</v>
      </c>
      <c r="H2701" s="51" t="str">
        <f t="shared" si="383"/>
        <v>Within Model</v>
      </c>
      <c r="I2701" s="51" t="s">
        <v>176</v>
      </c>
      <c r="J2701" s="51"/>
      <c r="K2701" s="51" t="s">
        <v>862</v>
      </c>
      <c r="L2701" s="68" cm="1">
        <f t="array" ref="L2701">INDEX(Percentiles!$K$409:$K$624,MATCH(Percentiles_final!$F2701&amp;Percentiles_final!$K2701,(Percentiles!$F$409:$F$624)&amp;(Percentiles!$J$409:$J$624),0))</f>
        <v>-0.46981282704433164</v>
      </c>
      <c r="M2701" s="151"/>
      <c r="N2701" s="40">
        <f t="shared" si="380"/>
        <v>-0.46981282704433164</v>
      </c>
    </row>
    <row r="2702" spans="1:14" s="38" customFormat="1" hidden="1" outlineLevel="1">
      <c r="A2702" s="50"/>
      <c r="E2702" s="51" t="s">
        <v>96</v>
      </c>
      <c r="F2702" s="51" t="s">
        <v>104</v>
      </c>
      <c r="G2702" s="51" t="s">
        <v>900</v>
      </c>
      <c r="H2702" s="51" t="str">
        <f t="shared" si="383"/>
        <v>Within Model</v>
      </c>
      <c r="I2702" s="51" t="s">
        <v>176</v>
      </c>
      <c r="J2702" s="51"/>
      <c r="K2702" s="51" t="s">
        <v>863</v>
      </c>
      <c r="L2702" s="68" cm="1">
        <f t="array" ref="L2702">INDEX(Percentiles!$K$409:$K$624,MATCH(Percentiles_final!$F2702&amp;Percentiles_final!$K2702,(Percentiles!$F$409:$F$624)&amp;(Percentiles!$J$409:$J$624),0))</f>
        <v>-0.42360379167194395</v>
      </c>
      <c r="M2702" s="151"/>
      <c r="N2702" s="40">
        <f t="shared" si="380"/>
        <v>-0.42360379167194395</v>
      </c>
    </row>
    <row r="2703" spans="1:14" s="38" customFormat="1" hidden="1" outlineLevel="1">
      <c r="A2703" s="50"/>
      <c r="E2703" s="51" t="s">
        <v>96</v>
      </c>
      <c r="F2703" s="51" t="s">
        <v>104</v>
      </c>
      <c r="G2703" s="51" t="s">
        <v>900</v>
      </c>
      <c r="H2703" s="51" t="str">
        <f t="shared" si="383"/>
        <v>Within Model</v>
      </c>
      <c r="I2703" s="51" t="s">
        <v>176</v>
      </c>
      <c r="J2703" s="51"/>
      <c r="K2703" s="51" t="s">
        <v>864</v>
      </c>
      <c r="L2703" s="68" cm="1">
        <f t="array" ref="L2703">INDEX(Percentiles!$K$409:$K$624,MATCH(Percentiles_final!$F2703&amp;Percentiles_final!$K2703,(Percentiles!$F$409:$F$624)&amp;(Percentiles!$J$409:$J$624),0))</f>
        <v>-0.37945230821158055</v>
      </c>
      <c r="M2703" s="151"/>
      <c r="N2703" s="40">
        <f t="shared" si="380"/>
        <v>-0.37945230821158055</v>
      </c>
    </row>
    <row r="2704" spans="1:14" s="38" customFormat="1" hidden="1" outlineLevel="1">
      <c r="A2704" s="50"/>
      <c r="E2704" s="51" t="s">
        <v>96</v>
      </c>
      <c r="F2704" s="51" t="s">
        <v>104</v>
      </c>
      <c r="G2704" s="51" t="s">
        <v>900</v>
      </c>
      <c r="H2704" s="51" t="str">
        <f t="shared" si="383"/>
        <v>Within Model</v>
      </c>
      <c r="I2704" s="51" t="s">
        <v>176</v>
      </c>
      <c r="J2704" s="51"/>
      <c r="K2704" s="51" t="s">
        <v>865</v>
      </c>
      <c r="L2704" s="68" cm="1">
        <f t="array" ref="L2704">INDEX(Percentiles!$K$409:$K$624,MATCH(Percentiles_final!$F2704&amp;Percentiles_final!$K2704,(Percentiles!$F$409:$F$624)&amp;(Percentiles!$J$409:$J$624),0))</f>
        <v>-0.33490048003685929</v>
      </c>
      <c r="M2704" s="151"/>
      <c r="N2704" s="40">
        <f t="shared" si="380"/>
        <v>-0.33490048003685929</v>
      </c>
    </row>
    <row r="2705" spans="1:14" s="38" customFormat="1" hidden="1" outlineLevel="1">
      <c r="A2705" s="50"/>
      <c r="E2705" s="51" t="s">
        <v>96</v>
      </c>
      <c r="F2705" s="51" t="s">
        <v>104</v>
      </c>
      <c r="G2705" s="51" t="s">
        <v>900</v>
      </c>
      <c r="H2705" s="51" t="str">
        <f t="shared" si="383"/>
        <v>Within Model</v>
      </c>
      <c r="I2705" s="51" t="s">
        <v>176</v>
      </c>
      <c r="J2705" s="51"/>
      <c r="K2705" s="51" t="s">
        <v>866</v>
      </c>
      <c r="L2705" s="68" cm="1">
        <f t="array" ref="L2705">INDEX(Percentiles!$K$409:$K$624,MATCH(Percentiles_final!$F2705&amp;Percentiles_final!$K2705,(Percentiles!$F$409:$F$624)&amp;(Percentiles!$J$409:$J$624),0))</f>
        <v>-0.28181163973566992</v>
      </c>
      <c r="M2705" s="151"/>
      <c r="N2705" s="40">
        <f t="shared" si="380"/>
        <v>-0.28181163973566992</v>
      </c>
    </row>
    <row r="2706" spans="1:14" s="38" customFormat="1" hidden="1" outlineLevel="1">
      <c r="A2706" s="50"/>
      <c r="E2706" s="51" t="s">
        <v>96</v>
      </c>
      <c r="F2706" s="51" t="s">
        <v>104</v>
      </c>
      <c r="G2706" s="51" t="s">
        <v>900</v>
      </c>
      <c r="H2706" s="51" t="str">
        <f t="shared" si="383"/>
        <v>Within Model</v>
      </c>
      <c r="I2706" s="51" t="s">
        <v>176</v>
      </c>
      <c r="J2706" s="51"/>
      <c r="K2706" s="51" t="s">
        <v>867</v>
      </c>
      <c r="L2706" s="68" cm="1">
        <f t="array" ref="L2706">INDEX(Percentiles!$K$409:$K$624,MATCH(Percentiles_final!$F2706&amp;Percentiles_final!$K2706,(Percentiles!$F$409:$F$624)&amp;(Percentiles!$J$409:$J$624),0))</f>
        <v>-0.21503844486844706</v>
      </c>
      <c r="M2706" s="151"/>
      <c r="N2706" s="40">
        <f t="shared" si="380"/>
        <v>-0.21503844486844706</v>
      </c>
    </row>
    <row r="2707" spans="1:14" s="38" customFormat="1" hidden="1" outlineLevel="1">
      <c r="A2707" s="50"/>
      <c r="E2707" s="51" t="s">
        <v>96</v>
      </c>
      <c r="F2707" s="51" t="s">
        <v>104</v>
      </c>
      <c r="G2707" s="51" t="s">
        <v>900</v>
      </c>
      <c r="H2707" s="51" t="str">
        <f t="shared" si="383"/>
        <v>Within Model</v>
      </c>
      <c r="I2707" s="51" t="s">
        <v>176</v>
      </c>
      <c r="J2707" s="51"/>
      <c r="K2707" s="51" t="s">
        <v>868</v>
      </c>
      <c r="L2707" s="68" cm="1">
        <f t="array" ref="L2707">INDEX(Percentiles!$K$409:$K$624,MATCH(Percentiles_final!$F2707&amp;Percentiles_final!$K2707,(Percentiles!$F$409:$F$624)&amp;(Percentiles!$J$409:$J$624),0))</f>
        <v>-0.16174380712599754</v>
      </c>
      <c r="M2707" s="151"/>
      <c r="N2707" s="40">
        <f t="shared" si="380"/>
        <v>-0.16174380712599754</v>
      </c>
    </row>
    <row r="2708" spans="1:14" s="51" customFormat="1" hidden="1" outlineLevel="1">
      <c r="A2708" s="50"/>
      <c r="B2708" s="38"/>
      <c r="C2708" s="38"/>
      <c r="D2708" s="38"/>
    </row>
    <row r="2709" spans="1:14" s="38" customFormat="1" hidden="1" outlineLevel="1">
      <c r="A2709" s="50"/>
      <c r="E2709" s="51" t="s">
        <v>97</v>
      </c>
      <c r="F2709" s="51" t="s">
        <v>104</v>
      </c>
      <c r="G2709" s="51" t="s">
        <v>900</v>
      </c>
      <c r="H2709" s="51" t="str">
        <f t="shared" ref="H2709" si="384">IF(OR(F2709="BIO",F2709="OGW",F2709="OGWW",F2709="SPL",F2709="DPC",F2709="BWQ",F2709="RWQ",F2709="SOF",F2709="PCC",F2709="NHH"),"Feeder Model","Within Model")</f>
        <v>Within Model</v>
      </c>
      <c r="I2709" s="51" t="s">
        <v>176</v>
      </c>
      <c r="J2709" s="51"/>
      <c r="K2709" s="51" t="s">
        <v>852</v>
      </c>
      <c r="L2709" s="68" cm="1">
        <f t="array" ref="L2709">INDEX(Percentiles!$K$409:$K$624,MATCH(Percentiles_final!$F2709&amp;Percentiles_final!$K2709,(Percentiles!$F$409:$F$624)&amp;(Percentiles!$J$409:$J$624),0))</f>
        <v>-1.1687567250639688</v>
      </c>
      <c r="M2709" s="151"/>
      <c r="N2709" s="40">
        <f t="shared" ref="N2709" si="385">IF(H2709="Feeder Model",M2709,L2709)</f>
        <v>-1.1687567250639688</v>
      </c>
    </row>
    <row r="2710" spans="1:14" s="38" customFormat="1" hidden="1" outlineLevel="1">
      <c r="A2710" s="50"/>
      <c r="E2710" s="51" t="s">
        <v>97</v>
      </c>
      <c r="F2710" s="51" t="s">
        <v>104</v>
      </c>
      <c r="G2710" s="51" t="s">
        <v>900</v>
      </c>
      <c r="H2710" s="51" t="str">
        <f t="shared" si="383"/>
        <v>Within Model</v>
      </c>
      <c r="I2710" s="51" t="s">
        <v>176</v>
      </c>
      <c r="J2710" s="51"/>
      <c r="K2710" s="51" t="s">
        <v>853</v>
      </c>
      <c r="L2710" s="68" cm="1">
        <f t="array" ref="L2710">INDEX(Percentiles!$K$409:$K$624,MATCH(Percentiles_final!$F2710&amp;Percentiles_final!$K2710,(Percentiles!$F$409:$F$624)&amp;(Percentiles!$J$409:$J$624),0))</f>
        <v>-1.0897997273524898</v>
      </c>
      <c r="M2710" s="151"/>
      <c r="N2710" s="40">
        <f t="shared" ref="N2710:N2761" si="386">IF(H2710="Feeder Model",M2710,L2710)</f>
        <v>-1.0897997273524898</v>
      </c>
    </row>
    <row r="2711" spans="1:14" s="38" customFormat="1" hidden="1" outlineLevel="1">
      <c r="A2711" s="50"/>
      <c r="E2711" s="51" t="s">
        <v>97</v>
      </c>
      <c r="F2711" s="51" t="s">
        <v>104</v>
      </c>
      <c r="G2711" s="51" t="s">
        <v>900</v>
      </c>
      <c r="H2711" s="51" t="str">
        <f t="shared" si="383"/>
        <v>Within Model</v>
      </c>
      <c r="I2711" s="51" t="s">
        <v>176</v>
      </c>
      <c r="J2711" s="51"/>
      <c r="K2711" s="51" t="s">
        <v>854</v>
      </c>
      <c r="L2711" s="68" cm="1">
        <f t="array" ref="L2711">INDEX(Percentiles!$K$409:$K$624,MATCH(Percentiles_final!$F2711&amp;Percentiles_final!$K2711,(Percentiles!$F$409:$F$624)&amp;(Percentiles!$J$409:$J$624),0))</f>
        <v>-1.0160683745405599</v>
      </c>
      <c r="M2711" s="151"/>
      <c r="N2711" s="40">
        <f t="shared" si="386"/>
        <v>-1.0160683745405599</v>
      </c>
    </row>
    <row r="2712" spans="1:14" s="38" customFormat="1" hidden="1" outlineLevel="1">
      <c r="A2712" s="50"/>
      <c r="E2712" s="51" t="s">
        <v>97</v>
      </c>
      <c r="F2712" s="51" t="s">
        <v>104</v>
      </c>
      <c r="G2712" s="51" t="s">
        <v>900</v>
      </c>
      <c r="H2712" s="51" t="str">
        <f t="shared" si="383"/>
        <v>Within Model</v>
      </c>
      <c r="I2712" s="51" t="s">
        <v>176</v>
      </c>
      <c r="J2712" s="51"/>
      <c r="K2712" s="51" t="s">
        <v>855</v>
      </c>
      <c r="L2712" s="68" cm="1">
        <f t="array" ref="L2712">INDEX(Percentiles!$K$409:$K$624,MATCH(Percentiles_final!$F2712&amp;Percentiles_final!$K2712,(Percentiles!$F$409:$F$624)&amp;(Percentiles!$J$409:$J$624),0))</f>
        <v>-0.95901137466992481</v>
      </c>
      <c r="M2712" s="151"/>
      <c r="N2712" s="40">
        <f t="shared" si="386"/>
        <v>-0.95901137466992481</v>
      </c>
    </row>
    <row r="2713" spans="1:14" s="38" customFormat="1" hidden="1" outlineLevel="1">
      <c r="A2713" s="50"/>
      <c r="E2713" s="51" t="s">
        <v>97</v>
      </c>
      <c r="F2713" s="51" t="s">
        <v>104</v>
      </c>
      <c r="G2713" s="51" t="s">
        <v>900</v>
      </c>
      <c r="H2713" s="51" t="str">
        <f t="shared" si="383"/>
        <v>Within Model</v>
      </c>
      <c r="I2713" s="51" t="s">
        <v>176</v>
      </c>
      <c r="J2713" s="51"/>
      <c r="K2713" s="51" t="s">
        <v>856</v>
      </c>
      <c r="L2713" s="68" cm="1">
        <f t="array" ref="L2713">INDEX(Percentiles!$K$409:$K$624,MATCH(Percentiles_final!$F2713&amp;Percentiles_final!$K2713,(Percentiles!$F$409:$F$624)&amp;(Percentiles!$J$409:$J$624),0))</f>
        <v>-0.91655358775986795</v>
      </c>
      <c r="M2713" s="151"/>
      <c r="N2713" s="40">
        <f t="shared" si="386"/>
        <v>-0.91655358775986795</v>
      </c>
    </row>
    <row r="2714" spans="1:14" s="38" customFormat="1" hidden="1" outlineLevel="1">
      <c r="A2714" s="50"/>
      <c r="E2714" s="51" t="s">
        <v>97</v>
      </c>
      <c r="F2714" s="51" t="s">
        <v>104</v>
      </c>
      <c r="G2714" s="51" t="s">
        <v>900</v>
      </c>
      <c r="H2714" s="51" t="str">
        <f t="shared" si="383"/>
        <v>Within Model</v>
      </c>
      <c r="I2714" s="51" t="s">
        <v>176</v>
      </c>
      <c r="J2714" s="51"/>
      <c r="K2714" s="51" t="s">
        <v>857</v>
      </c>
      <c r="L2714" s="68" cm="1">
        <f t="array" ref="L2714">INDEX(Percentiles!$K$409:$K$624,MATCH(Percentiles_final!$F2714&amp;Percentiles_final!$K2714,(Percentiles!$F$409:$F$624)&amp;(Percentiles!$J$409:$J$624),0))</f>
        <v>-0.85093936024536099</v>
      </c>
      <c r="M2714" s="151"/>
      <c r="N2714" s="40">
        <f t="shared" si="386"/>
        <v>-0.85093936024536099</v>
      </c>
    </row>
    <row r="2715" spans="1:14" s="38" customFormat="1" hidden="1" outlineLevel="1">
      <c r="A2715" s="50"/>
      <c r="E2715" s="51" t="s">
        <v>97</v>
      </c>
      <c r="F2715" s="51" t="s">
        <v>104</v>
      </c>
      <c r="G2715" s="51" t="s">
        <v>900</v>
      </c>
      <c r="H2715" s="51" t="str">
        <f t="shared" si="383"/>
        <v>Within Model</v>
      </c>
      <c r="I2715" s="51" t="s">
        <v>176</v>
      </c>
      <c r="J2715" s="51"/>
      <c r="K2715" s="51" t="s">
        <v>858</v>
      </c>
      <c r="L2715" s="68" cm="1">
        <f t="array" ref="L2715">INDEX(Percentiles!$K$409:$K$624,MATCH(Percentiles_final!$F2715&amp;Percentiles_final!$K2715,(Percentiles!$F$409:$F$624)&amp;(Percentiles!$J$409:$J$624),0))</f>
        <v>-0.80431572870393642</v>
      </c>
      <c r="M2715" s="151"/>
      <c r="N2715" s="40">
        <f t="shared" si="386"/>
        <v>-0.80431572870393642</v>
      </c>
    </row>
    <row r="2716" spans="1:14" s="38" customFormat="1" hidden="1" outlineLevel="1">
      <c r="A2716" s="50"/>
      <c r="E2716" s="51" t="s">
        <v>97</v>
      </c>
      <c r="F2716" s="51" t="s">
        <v>104</v>
      </c>
      <c r="G2716" s="51" t="s">
        <v>900</v>
      </c>
      <c r="H2716" s="51" t="str">
        <f t="shared" si="383"/>
        <v>Within Model</v>
      </c>
      <c r="I2716" s="51" t="s">
        <v>176</v>
      </c>
      <c r="J2716" s="51"/>
      <c r="K2716" s="51" t="s">
        <v>859</v>
      </c>
      <c r="L2716" s="68" cm="1">
        <f t="array" ref="L2716">INDEX(Percentiles!$K$409:$K$624,MATCH(Percentiles_final!$F2716&amp;Percentiles_final!$K2716,(Percentiles!$F$409:$F$624)&amp;(Percentiles!$J$409:$J$624),0))</f>
        <v>-0.66642572699494651</v>
      </c>
      <c r="M2716" s="151"/>
      <c r="N2716" s="40">
        <f t="shared" si="386"/>
        <v>-0.66642572699494651</v>
      </c>
    </row>
    <row r="2717" spans="1:14" s="38" customFormat="1" hidden="1" outlineLevel="1">
      <c r="A2717" s="50"/>
      <c r="E2717" s="51" t="s">
        <v>97</v>
      </c>
      <c r="F2717" s="51" t="s">
        <v>104</v>
      </c>
      <c r="G2717" s="51" t="s">
        <v>900</v>
      </c>
      <c r="H2717" s="51" t="str">
        <f t="shared" si="383"/>
        <v>Within Model</v>
      </c>
      <c r="I2717" s="51" t="s">
        <v>176</v>
      </c>
      <c r="J2717" s="51"/>
      <c r="K2717" s="51" t="s">
        <v>860</v>
      </c>
      <c r="L2717" s="68" cm="1">
        <f t="array" ref="L2717">INDEX(Percentiles!$K$409:$K$624,MATCH(Percentiles_final!$F2717&amp;Percentiles_final!$K2717,(Percentiles!$F$409:$F$624)&amp;(Percentiles!$J$409:$J$624),0))</f>
        <v>-0.57609065730411468</v>
      </c>
      <c r="M2717" s="151"/>
      <c r="N2717" s="40">
        <f t="shared" si="386"/>
        <v>-0.57609065730411468</v>
      </c>
    </row>
    <row r="2718" spans="1:14" s="38" customFormat="1" hidden="1" outlineLevel="1">
      <c r="A2718" s="50"/>
      <c r="E2718" s="51" t="s">
        <v>97</v>
      </c>
      <c r="F2718" s="51" t="s">
        <v>104</v>
      </c>
      <c r="G2718" s="51" t="s">
        <v>900</v>
      </c>
      <c r="H2718" s="51" t="str">
        <f t="shared" si="383"/>
        <v>Within Model</v>
      </c>
      <c r="I2718" s="51" t="s">
        <v>176</v>
      </c>
      <c r="J2718" s="51"/>
      <c r="K2718" s="51" t="s">
        <v>861</v>
      </c>
      <c r="L2718" s="68" cm="1">
        <f t="array" ref="L2718">INDEX(Percentiles!$K$409:$K$624,MATCH(Percentiles_final!$F2718&amp;Percentiles_final!$K2718,(Percentiles!$F$409:$F$624)&amp;(Percentiles!$J$409:$J$624),0))</f>
        <v>-0.53224263532802873</v>
      </c>
      <c r="M2718" s="151"/>
      <c r="N2718" s="40">
        <f t="shared" si="386"/>
        <v>-0.53224263532802873</v>
      </c>
    </row>
    <row r="2719" spans="1:14" s="38" customFormat="1" hidden="1" outlineLevel="1">
      <c r="A2719" s="50"/>
      <c r="E2719" s="51" t="s">
        <v>97</v>
      </c>
      <c r="F2719" s="51" t="s">
        <v>104</v>
      </c>
      <c r="G2719" s="51" t="s">
        <v>900</v>
      </c>
      <c r="H2719" s="51" t="str">
        <f t="shared" si="383"/>
        <v>Within Model</v>
      </c>
      <c r="I2719" s="51" t="s">
        <v>176</v>
      </c>
      <c r="J2719" s="51"/>
      <c r="K2719" s="51" t="s">
        <v>862</v>
      </c>
      <c r="L2719" s="68" cm="1">
        <f t="array" ref="L2719">INDEX(Percentiles!$K$409:$K$624,MATCH(Percentiles_final!$F2719&amp;Percentiles_final!$K2719,(Percentiles!$F$409:$F$624)&amp;(Percentiles!$J$409:$J$624),0))</f>
        <v>-0.46981282704433164</v>
      </c>
      <c r="M2719" s="151"/>
      <c r="N2719" s="40">
        <f t="shared" si="386"/>
        <v>-0.46981282704433164</v>
      </c>
    </row>
    <row r="2720" spans="1:14" s="38" customFormat="1" hidden="1" outlineLevel="1">
      <c r="A2720" s="50"/>
      <c r="E2720" s="51" t="s">
        <v>97</v>
      </c>
      <c r="F2720" s="51" t="s">
        <v>104</v>
      </c>
      <c r="G2720" s="51" t="s">
        <v>900</v>
      </c>
      <c r="H2720" s="51" t="str">
        <f t="shared" si="383"/>
        <v>Within Model</v>
      </c>
      <c r="I2720" s="51" t="s">
        <v>176</v>
      </c>
      <c r="J2720" s="51"/>
      <c r="K2720" s="51" t="s">
        <v>863</v>
      </c>
      <c r="L2720" s="68" cm="1">
        <f t="array" ref="L2720">INDEX(Percentiles!$K$409:$K$624,MATCH(Percentiles_final!$F2720&amp;Percentiles_final!$K2720,(Percentiles!$F$409:$F$624)&amp;(Percentiles!$J$409:$J$624),0))</f>
        <v>-0.42360379167194395</v>
      </c>
      <c r="M2720" s="151"/>
      <c r="N2720" s="40">
        <f t="shared" si="386"/>
        <v>-0.42360379167194395</v>
      </c>
    </row>
    <row r="2721" spans="1:14" s="38" customFormat="1" hidden="1" outlineLevel="1">
      <c r="A2721" s="50"/>
      <c r="E2721" s="51" t="s">
        <v>97</v>
      </c>
      <c r="F2721" s="51" t="s">
        <v>104</v>
      </c>
      <c r="G2721" s="51" t="s">
        <v>900</v>
      </c>
      <c r="H2721" s="51" t="str">
        <f t="shared" si="383"/>
        <v>Within Model</v>
      </c>
      <c r="I2721" s="51" t="s">
        <v>176</v>
      </c>
      <c r="J2721" s="51"/>
      <c r="K2721" s="51" t="s">
        <v>864</v>
      </c>
      <c r="L2721" s="68" cm="1">
        <f t="array" ref="L2721">INDEX(Percentiles!$K$409:$K$624,MATCH(Percentiles_final!$F2721&amp;Percentiles_final!$K2721,(Percentiles!$F$409:$F$624)&amp;(Percentiles!$J$409:$J$624),0))</f>
        <v>-0.37945230821158055</v>
      </c>
      <c r="M2721" s="151"/>
      <c r="N2721" s="40">
        <f t="shared" si="386"/>
        <v>-0.37945230821158055</v>
      </c>
    </row>
    <row r="2722" spans="1:14" s="38" customFormat="1" hidden="1" outlineLevel="1">
      <c r="A2722" s="50"/>
      <c r="E2722" s="51" t="s">
        <v>97</v>
      </c>
      <c r="F2722" s="51" t="s">
        <v>104</v>
      </c>
      <c r="G2722" s="51" t="s">
        <v>900</v>
      </c>
      <c r="H2722" s="51" t="str">
        <f t="shared" si="383"/>
        <v>Within Model</v>
      </c>
      <c r="I2722" s="51" t="s">
        <v>176</v>
      </c>
      <c r="J2722" s="51"/>
      <c r="K2722" s="51" t="s">
        <v>865</v>
      </c>
      <c r="L2722" s="68" cm="1">
        <f t="array" ref="L2722">INDEX(Percentiles!$K$409:$K$624,MATCH(Percentiles_final!$F2722&amp;Percentiles_final!$K2722,(Percentiles!$F$409:$F$624)&amp;(Percentiles!$J$409:$J$624),0))</f>
        <v>-0.33490048003685929</v>
      </c>
      <c r="M2722" s="151"/>
      <c r="N2722" s="40">
        <f t="shared" si="386"/>
        <v>-0.33490048003685929</v>
      </c>
    </row>
    <row r="2723" spans="1:14" s="38" customFormat="1" hidden="1" outlineLevel="1">
      <c r="A2723" s="50"/>
      <c r="E2723" s="51" t="s">
        <v>97</v>
      </c>
      <c r="F2723" s="51" t="s">
        <v>104</v>
      </c>
      <c r="G2723" s="51" t="s">
        <v>900</v>
      </c>
      <c r="H2723" s="51" t="str">
        <f t="shared" si="383"/>
        <v>Within Model</v>
      </c>
      <c r="I2723" s="51" t="s">
        <v>176</v>
      </c>
      <c r="J2723" s="51"/>
      <c r="K2723" s="51" t="s">
        <v>866</v>
      </c>
      <c r="L2723" s="68" cm="1">
        <f t="array" ref="L2723">INDEX(Percentiles!$K$409:$K$624,MATCH(Percentiles_final!$F2723&amp;Percentiles_final!$K2723,(Percentiles!$F$409:$F$624)&amp;(Percentiles!$J$409:$J$624),0))</f>
        <v>-0.28181163973566992</v>
      </c>
      <c r="M2723" s="151"/>
      <c r="N2723" s="40">
        <f t="shared" si="386"/>
        <v>-0.28181163973566992</v>
      </c>
    </row>
    <row r="2724" spans="1:14" s="38" customFormat="1" hidden="1" outlineLevel="1">
      <c r="A2724" s="50"/>
      <c r="E2724" s="51" t="s">
        <v>97</v>
      </c>
      <c r="F2724" s="51" t="s">
        <v>104</v>
      </c>
      <c r="G2724" s="51" t="s">
        <v>900</v>
      </c>
      <c r="H2724" s="51" t="str">
        <f t="shared" si="383"/>
        <v>Within Model</v>
      </c>
      <c r="I2724" s="51" t="s">
        <v>176</v>
      </c>
      <c r="J2724" s="51"/>
      <c r="K2724" s="51" t="s">
        <v>867</v>
      </c>
      <c r="L2724" s="68" cm="1">
        <f t="array" ref="L2724">INDEX(Percentiles!$K$409:$K$624,MATCH(Percentiles_final!$F2724&amp;Percentiles_final!$K2724,(Percentiles!$F$409:$F$624)&amp;(Percentiles!$J$409:$J$624),0))</f>
        <v>-0.21503844486844706</v>
      </c>
      <c r="M2724" s="151"/>
      <c r="N2724" s="40">
        <f t="shared" si="386"/>
        <v>-0.21503844486844706</v>
      </c>
    </row>
    <row r="2725" spans="1:14" s="38" customFormat="1" hidden="1" outlineLevel="1">
      <c r="A2725" s="50"/>
      <c r="E2725" s="51" t="s">
        <v>97</v>
      </c>
      <c r="F2725" s="51" t="s">
        <v>104</v>
      </c>
      <c r="G2725" s="51" t="s">
        <v>900</v>
      </c>
      <c r="H2725" s="51" t="str">
        <f t="shared" si="383"/>
        <v>Within Model</v>
      </c>
      <c r="I2725" s="51" t="s">
        <v>176</v>
      </c>
      <c r="J2725" s="51"/>
      <c r="K2725" s="51" t="s">
        <v>868</v>
      </c>
      <c r="L2725" s="68" cm="1">
        <f t="array" ref="L2725">INDEX(Percentiles!$K$409:$K$624,MATCH(Percentiles_final!$F2725&amp;Percentiles_final!$K2725,(Percentiles!$F$409:$F$624)&amp;(Percentiles!$J$409:$J$624),0))</f>
        <v>-0.16174380712599754</v>
      </c>
      <c r="M2725" s="151"/>
      <c r="N2725" s="40">
        <f t="shared" si="386"/>
        <v>-0.16174380712599754</v>
      </c>
    </row>
    <row r="2726" spans="1:14" s="51" customFormat="1" hidden="1" outlineLevel="1">
      <c r="A2726" s="50"/>
      <c r="B2726" s="38"/>
      <c r="C2726" s="38"/>
      <c r="D2726" s="38"/>
    </row>
    <row r="2727" spans="1:14" s="38" customFormat="1" hidden="1" outlineLevel="1">
      <c r="A2727" s="50"/>
      <c r="E2727" s="51" t="s">
        <v>98</v>
      </c>
      <c r="F2727" s="51" t="s">
        <v>104</v>
      </c>
      <c r="G2727" s="51" t="s">
        <v>900</v>
      </c>
      <c r="H2727" s="51" t="str">
        <f t="shared" ref="H2727" si="387">IF(OR(F2727="BIO",F2727="OGW",F2727="OGWW",F2727="SPL",F2727="DPC",F2727="BWQ",F2727="RWQ",F2727="SOF",F2727="PCC",F2727="NHH"),"Feeder Model","Within Model")</f>
        <v>Within Model</v>
      </c>
      <c r="I2727" s="51" t="s">
        <v>176</v>
      </c>
      <c r="J2727" s="51"/>
      <c r="K2727" s="51" t="s">
        <v>852</v>
      </c>
      <c r="L2727" s="68" cm="1">
        <f t="array" ref="L2727">INDEX(Percentiles!$K$409:$K$624,MATCH(Percentiles_final!$F2727&amp;Percentiles_final!$K2727,(Percentiles!$F$409:$F$624)&amp;(Percentiles!$J$409:$J$624),0))</f>
        <v>-1.1687567250639688</v>
      </c>
      <c r="M2727" s="151"/>
      <c r="N2727" s="40">
        <f t="shared" ref="N2727" si="388">IF(H2727="Feeder Model",M2727,L2727)</f>
        <v>-1.1687567250639688</v>
      </c>
    </row>
    <row r="2728" spans="1:14" s="38" customFormat="1" hidden="1" outlineLevel="1">
      <c r="A2728" s="50"/>
      <c r="E2728" s="51" t="s">
        <v>98</v>
      </c>
      <c r="F2728" s="51" t="s">
        <v>104</v>
      </c>
      <c r="G2728" s="51" t="s">
        <v>900</v>
      </c>
      <c r="H2728" s="51" t="str">
        <f t="shared" si="383"/>
        <v>Within Model</v>
      </c>
      <c r="I2728" s="51" t="s">
        <v>176</v>
      </c>
      <c r="J2728" s="51"/>
      <c r="K2728" s="51" t="s">
        <v>853</v>
      </c>
      <c r="L2728" s="68" cm="1">
        <f t="array" ref="L2728">INDEX(Percentiles!$K$409:$K$624,MATCH(Percentiles_final!$F2728&amp;Percentiles_final!$K2728,(Percentiles!$F$409:$F$624)&amp;(Percentiles!$J$409:$J$624),0))</f>
        <v>-1.0897997273524898</v>
      </c>
      <c r="M2728" s="151"/>
      <c r="N2728" s="40">
        <f t="shared" si="386"/>
        <v>-1.0897997273524898</v>
      </c>
    </row>
    <row r="2729" spans="1:14" s="38" customFormat="1" hidden="1" outlineLevel="1">
      <c r="A2729" s="50"/>
      <c r="E2729" s="51" t="s">
        <v>98</v>
      </c>
      <c r="F2729" s="51" t="s">
        <v>104</v>
      </c>
      <c r="G2729" s="51" t="s">
        <v>900</v>
      </c>
      <c r="H2729" s="51" t="str">
        <f t="shared" si="383"/>
        <v>Within Model</v>
      </c>
      <c r="I2729" s="51" t="s">
        <v>176</v>
      </c>
      <c r="J2729" s="51"/>
      <c r="K2729" s="51" t="s">
        <v>854</v>
      </c>
      <c r="L2729" s="68" cm="1">
        <f t="array" ref="L2729">INDEX(Percentiles!$K$409:$K$624,MATCH(Percentiles_final!$F2729&amp;Percentiles_final!$K2729,(Percentiles!$F$409:$F$624)&amp;(Percentiles!$J$409:$J$624),0))</f>
        <v>-1.0160683745405599</v>
      </c>
      <c r="M2729" s="151"/>
      <c r="N2729" s="40">
        <f t="shared" si="386"/>
        <v>-1.0160683745405599</v>
      </c>
    </row>
    <row r="2730" spans="1:14" s="38" customFormat="1" hidden="1" outlineLevel="1">
      <c r="A2730" s="50"/>
      <c r="E2730" s="51" t="s">
        <v>98</v>
      </c>
      <c r="F2730" s="51" t="s">
        <v>104</v>
      </c>
      <c r="G2730" s="51" t="s">
        <v>900</v>
      </c>
      <c r="H2730" s="51" t="str">
        <f t="shared" si="383"/>
        <v>Within Model</v>
      </c>
      <c r="I2730" s="51" t="s">
        <v>176</v>
      </c>
      <c r="J2730" s="51"/>
      <c r="K2730" s="51" t="s">
        <v>855</v>
      </c>
      <c r="L2730" s="68" cm="1">
        <f t="array" ref="L2730">INDEX(Percentiles!$K$409:$K$624,MATCH(Percentiles_final!$F2730&amp;Percentiles_final!$K2730,(Percentiles!$F$409:$F$624)&amp;(Percentiles!$J$409:$J$624),0))</f>
        <v>-0.95901137466992481</v>
      </c>
      <c r="M2730" s="151"/>
      <c r="N2730" s="40">
        <f t="shared" si="386"/>
        <v>-0.95901137466992481</v>
      </c>
    </row>
    <row r="2731" spans="1:14" s="38" customFormat="1" hidden="1" outlineLevel="1">
      <c r="A2731" s="50"/>
      <c r="E2731" s="51" t="s">
        <v>98</v>
      </c>
      <c r="F2731" s="51" t="s">
        <v>104</v>
      </c>
      <c r="G2731" s="51" t="s">
        <v>900</v>
      </c>
      <c r="H2731" s="51" t="str">
        <f t="shared" si="383"/>
        <v>Within Model</v>
      </c>
      <c r="I2731" s="51" t="s">
        <v>176</v>
      </c>
      <c r="J2731" s="51"/>
      <c r="K2731" s="51" t="s">
        <v>856</v>
      </c>
      <c r="L2731" s="68" cm="1">
        <f t="array" ref="L2731">INDEX(Percentiles!$K$409:$K$624,MATCH(Percentiles_final!$F2731&amp;Percentiles_final!$K2731,(Percentiles!$F$409:$F$624)&amp;(Percentiles!$J$409:$J$624),0))</f>
        <v>-0.91655358775986795</v>
      </c>
      <c r="M2731" s="151"/>
      <c r="N2731" s="40">
        <f t="shared" si="386"/>
        <v>-0.91655358775986795</v>
      </c>
    </row>
    <row r="2732" spans="1:14" s="38" customFormat="1" hidden="1" outlineLevel="1">
      <c r="A2732" s="50"/>
      <c r="E2732" s="51" t="s">
        <v>98</v>
      </c>
      <c r="F2732" s="51" t="s">
        <v>104</v>
      </c>
      <c r="G2732" s="51" t="s">
        <v>900</v>
      </c>
      <c r="H2732" s="51" t="str">
        <f t="shared" si="383"/>
        <v>Within Model</v>
      </c>
      <c r="I2732" s="51" t="s">
        <v>176</v>
      </c>
      <c r="J2732" s="51"/>
      <c r="K2732" s="51" t="s">
        <v>857</v>
      </c>
      <c r="L2732" s="68" cm="1">
        <f t="array" ref="L2732">INDEX(Percentiles!$K$409:$K$624,MATCH(Percentiles_final!$F2732&amp;Percentiles_final!$K2732,(Percentiles!$F$409:$F$624)&amp;(Percentiles!$J$409:$J$624),0))</f>
        <v>-0.85093936024536099</v>
      </c>
      <c r="M2732" s="151"/>
      <c r="N2732" s="40">
        <f t="shared" si="386"/>
        <v>-0.85093936024536099</v>
      </c>
    </row>
    <row r="2733" spans="1:14" s="38" customFormat="1" hidden="1" outlineLevel="1">
      <c r="A2733" s="50"/>
      <c r="E2733" s="51" t="s">
        <v>98</v>
      </c>
      <c r="F2733" s="51" t="s">
        <v>104</v>
      </c>
      <c r="G2733" s="51" t="s">
        <v>900</v>
      </c>
      <c r="H2733" s="51" t="str">
        <f t="shared" si="383"/>
        <v>Within Model</v>
      </c>
      <c r="I2733" s="51" t="s">
        <v>176</v>
      </c>
      <c r="J2733" s="51"/>
      <c r="K2733" s="51" t="s">
        <v>858</v>
      </c>
      <c r="L2733" s="68" cm="1">
        <f t="array" ref="L2733">INDEX(Percentiles!$K$409:$K$624,MATCH(Percentiles_final!$F2733&amp;Percentiles_final!$K2733,(Percentiles!$F$409:$F$624)&amp;(Percentiles!$J$409:$J$624),0))</f>
        <v>-0.80431572870393642</v>
      </c>
      <c r="M2733" s="151"/>
      <c r="N2733" s="40">
        <f t="shared" si="386"/>
        <v>-0.80431572870393642</v>
      </c>
    </row>
    <row r="2734" spans="1:14" s="38" customFormat="1" hidden="1" outlineLevel="1">
      <c r="A2734" s="50"/>
      <c r="E2734" s="51" t="s">
        <v>98</v>
      </c>
      <c r="F2734" s="51" t="s">
        <v>104</v>
      </c>
      <c r="G2734" s="51" t="s">
        <v>900</v>
      </c>
      <c r="H2734" s="51" t="str">
        <f t="shared" si="383"/>
        <v>Within Model</v>
      </c>
      <c r="I2734" s="51" t="s">
        <v>176</v>
      </c>
      <c r="J2734" s="51"/>
      <c r="K2734" s="51" t="s">
        <v>859</v>
      </c>
      <c r="L2734" s="68" cm="1">
        <f t="array" ref="L2734">INDEX(Percentiles!$K$409:$K$624,MATCH(Percentiles_final!$F2734&amp;Percentiles_final!$K2734,(Percentiles!$F$409:$F$624)&amp;(Percentiles!$J$409:$J$624),0))</f>
        <v>-0.66642572699494651</v>
      </c>
      <c r="M2734" s="151"/>
      <c r="N2734" s="40">
        <f t="shared" si="386"/>
        <v>-0.66642572699494651</v>
      </c>
    </row>
    <row r="2735" spans="1:14" s="38" customFormat="1" hidden="1" outlineLevel="1">
      <c r="A2735" s="50"/>
      <c r="E2735" s="51" t="s">
        <v>98</v>
      </c>
      <c r="F2735" s="51" t="s">
        <v>104</v>
      </c>
      <c r="G2735" s="51" t="s">
        <v>900</v>
      </c>
      <c r="H2735" s="51" t="str">
        <f t="shared" si="383"/>
        <v>Within Model</v>
      </c>
      <c r="I2735" s="51" t="s">
        <v>176</v>
      </c>
      <c r="J2735" s="51"/>
      <c r="K2735" s="51" t="s">
        <v>860</v>
      </c>
      <c r="L2735" s="68" cm="1">
        <f t="array" ref="L2735">INDEX(Percentiles!$K$409:$K$624,MATCH(Percentiles_final!$F2735&amp;Percentiles_final!$K2735,(Percentiles!$F$409:$F$624)&amp;(Percentiles!$J$409:$J$624),0))</f>
        <v>-0.57609065730411468</v>
      </c>
      <c r="M2735" s="151"/>
      <c r="N2735" s="40">
        <f t="shared" si="386"/>
        <v>-0.57609065730411468</v>
      </c>
    </row>
    <row r="2736" spans="1:14" s="38" customFormat="1" hidden="1" outlineLevel="1">
      <c r="A2736" s="50"/>
      <c r="E2736" s="51" t="s">
        <v>98</v>
      </c>
      <c r="F2736" s="51" t="s">
        <v>104</v>
      </c>
      <c r="G2736" s="51" t="s">
        <v>900</v>
      </c>
      <c r="H2736" s="51" t="str">
        <f t="shared" si="383"/>
        <v>Within Model</v>
      </c>
      <c r="I2736" s="51" t="s">
        <v>176</v>
      </c>
      <c r="J2736" s="51"/>
      <c r="K2736" s="51" t="s">
        <v>861</v>
      </c>
      <c r="L2736" s="68" cm="1">
        <f t="array" ref="L2736">INDEX(Percentiles!$K$409:$K$624,MATCH(Percentiles_final!$F2736&amp;Percentiles_final!$K2736,(Percentiles!$F$409:$F$624)&amp;(Percentiles!$J$409:$J$624),0))</f>
        <v>-0.53224263532802873</v>
      </c>
      <c r="M2736" s="151"/>
      <c r="N2736" s="40">
        <f t="shared" si="386"/>
        <v>-0.53224263532802873</v>
      </c>
    </row>
    <row r="2737" spans="1:14" s="38" customFormat="1" hidden="1" outlineLevel="1">
      <c r="A2737" s="50"/>
      <c r="E2737" s="51" t="s">
        <v>98</v>
      </c>
      <c r="F2737" s="51" t="s">
        <v>104</v>
      </c>
      <c r="G2737" s="51" t="s">
        <v>900</v>
      </c>
      <c r="H2737" s="51" t="str">
        <f t="shared" si="383"/>
        <v>Within Model</v>
      </c>
      <c r="I2737" s="51" t="s">
        <v>176</v>
      </c>
      <c r="J2737" s="51"/>
      <c r="K2737" s="51" t="s">
        <v>862</v>
      </c>
      <c r="L2737" s="68" cm="1">
        <f t="array" ref="L2737">INDEX(Percentiles!$K$409:$K$624,MATCH(Percentiles_final!$F2737&amp;Percentiles_final!$K2737,(Percentiles!$F$409:$F$624)&amp;(Percentiles!$J$409:$J$624),0))</f>
        <v>-0.46981282704433164</v>
      </c>
      <c r="M2737" s="151"/>
      <c r="N2737" s="40">
        <f t="shared" si="386"/>
        <v>-0.46981282704433164</v>
      </c>
    </row>
    <row r="2738" spans="1:14" s="38" customFormat="1" hidden="1" outlineLevel="1">
      <c r="A2738" s="50"/>
      <c r="E2738" s="51" t="s">
        <v>98</v>
      </c>
      <c r="F2738" s="51" t="s">
        <v>104</v>
      </c>
      <c r="G2738" s="51" t="s">
        <v>900</v>
      </c>
      <c r="H2738" s="51" t="str">
        <f t="shared" si="383"/>
        <v>Within Model</v>
      </c>
      <c r="I2738" s="51" t="s">
        <v>176</v>
      </c>
      <c r="J2738" s="51"/>
      <c r="K2738" s="51" t="s">
        <v>863</v>
      </c>
      <c r="L2738" s="68" cm="1">
        <f t="array" ref="L2738">INDEX(Percentiles!$K$409:$K$624,MATCH(Percentiles_final!$F2738&amp;Percentiles_final!$K2738,(Percentiles!$F$409:$F$624)&amp;(Percentiles!$J$409:$J$624),0))</f>
        <v>-0.42360379167194395</v>
      </c>
      <c r="M2738" s="151"/>
      <c r="N2738" s="40">
        <f t="shared" si="386"/>
        <v>-0.42360379167194395</v>
      </c>
    </row>
    <row r="2739" spans="1:14" s="38" customFormat="1" hidden="1" outlineLevel="1">
      <c r="A2739" s="50"/>
      <c r="E2739" s="51" t="s">
        <v>98</v>
      </c>
      <c r="F2739" s="51" t="s">
        <v>104</v>
      </c>
      <c r="G2739" s="51" t="s">
        <v>900</v>
      </c>
      <c r="H2739" s="51" t="str">
        <f t="shared" si="383"/>
        <v>Within Model</v>
      </c>
      <c r="I2739" s="51" t="s">
        <v>176</v>
      </c>
      <c r="J2739" s="51"/>
      <c r="K2739" s="51" t="s">
        <v>864</v>
      </c>
      <c r="L2739" s="68" cm="1">
        <f t="array" ref="L2739">INDEX(Percentiles!$K$409:$K$624,MATCH(Percentiles_final!$F2739&amp;Percentiles_final!$K2739,(Percentiles!$F$409:$F$624)&amp;(Percentiles!$J$409:$J$624),0))</f>
        <v>-0.37945230821158055</v>
      </c>
      <c r="M2739" s="151"/>
      <c r="N2739" s="40">
        <f t="shared" si="386"/>
        <v>-0.37945230821158055</v>
      </c>
    </row>
    <row r="2740" spans="1:14" s="38" customFormat="1" hidden="1" outlineLevel="1">
      <c r="A2740" s="50"/>
      <c r="E2740" s="51" t="s">
        <v>98</v>
      </c>
      <c r="F2740" s="51" t="s">
        <v>104</v>
      </c>
      <c r="G2740" s="51" t="s">
        <v>900</v>
      </c>
      <c r="H2740" s="51" t="str">
        <f t="shared" si="383"/>
        <v>Within Model</v>
      </c>
      <c r="I2740" s="51" t="s">
        <v>176</v>
      </c>
      <c r="J2740" s="51"/>
      <c r="K2740" s="51" t="s">
        <v>865</v>
      </c>
      <c r="L2740" s="68" cm="1">
        <f t="array" ref="L2740">INDEX(Percentiles!$K$409:$K$624,MATCH(Percentiles_final!$F2740&amp;Percentiles_final!$K2740,(Percentiles!$F$409:$F$624)&amp;(Percentiles!$J$409:$J$624),0))</f>
        <v>-0.33490048003685929</v>
      </c>
      <c r="M2740" s="151"/>
      <c r="N2740" s="40">
        <f t="shared" si="386"/>
        <v>-0.33490048003685929</v>
      </c>
    </row>
    <row r="2741" spans="1:14" s="38" customFormat="1" hidden="1" outlineLevel="1">
      <c r="A2741" s="50"/>
      <c r="E2741" s="51" t="s">
        <v>98</v>
      </c>
      <c r="F2741" s="51" t="s">
        <v>104</v>
      </c>
      <c r="G2741" s="51" t="s">
        <v>900</v>
      </c>
      <c r="H2741" s="51" t="str">
        <f t="shared" si="383"/>
        <v>Within Model</v>
      </c>
      <c r="I2741" s="51" t="s">
        <v>176</v>
      </c>
      <c r="J2741" s="51"/>
      <c r="K2741" s="51" t="s">
        <v>866</v>
      </c>
      <c r="L2741" s="68" cm="1">
        <f t="array" ref="L2741">INDEX(Percentiles!$K$409:$K$624,MATCH(Percentiles_final!$F2741&amp;Percentiles_final!$K2741,(Percentiles!$F$409:$F$624)&amp;(Percentiles!$J$409:$J$624),0))</f>
        <v>-0.28181163973566992</v>
      </c>
      <c r="M2741" s="151"/>
      <c r="N2741" s="40">
        <f t="shared" si="386"/>
        <v>-0.28181163973566992</v>
      </c>
    </row>
    <row r="2742" spans="1:14" s="38" customFormat="1" hidden="1" outlineLevel="1">
      <c r="A2742" s="50"/>
      <c r="E2742" s="51" t="s">
        <v>98</v>
      </c>
      <c r="F2742" s="51" t="s">
        <v>104</v>
      </c>
      <c r="G2742" s="51" t="s">
        <v>900</v>
      </c>
      <c r="H2742" s="51" t="str">
        <f t="shared" si="383"/>
        <v>Within Model</v>
      </c>
      <c r="I2742" s="51" t="s">
        <v>176</v>
      </c>
      <c r="J2742" s="51"/>
      <c r="K2742" s="51" t="s">
        <v>867</v>
      </c>
      <c r="L2742" s="68" cm="1">
        <f t="array" ref="L2742">INDEX(Percentiles!$K$409:$K$624,MATCH(Percentiles_final!$F2742&amp;Percentiles_final!$K2742,(Percentiles!$F$409:$F$624)&amp;(Percentiles!$J$409:$J$624),0))</f>
        <v>-0.21503844486844706</v>
      </c>
      <c r="M2742" s="151"/>
      <c r="N2742" s="40">
        <f t="shared" si="386"/>
        <v>-0.21503844486844706</v>
      </c>
    </row>
    <row r="2743" spans="1:14" s="38" customFormat="1" hidden="1" outlineLevel="1">
      <c r="A2743" s="50"/>
      <c r="E2743" s="51" t="s">
        <v>98</v>
      </c>
      <c r="F2743" s="51" t="s">
        <v>104</v>
      </c>
      <c r="G2743" s="51" t="s">
        <v>900</v>
      </c>
      <c r="H2743" s="51" t="str">
        <f t="shared" si="383"/>
        <v>Within Model</v>
      </c>
      <c r="I2743" s="51" t="s">
        <v>176</v>
      </c>
      <c r="J2743" s="51"/>
      <c r="K2743" s="51" t="s">
        <v>868</v>
      </c>
      <c r="L2743" s="68" cm="1">
        <f t="array" ref="L2743">INDEX(Percentiles!$K$409:$K$624,MATCH(Percentiles_final!$F2743&amp;Percentiles_final!$K2743,(Percentiles!$F$409:$F$624)&amp;(Percentiles!$J$409:$J$624),0))</f>
        <v>-0.16174380712599754</v>
      </c>
      <c r="M2743" s="151"/>
      <c r="N2743" s="40">
        <f t="shared" si="386"/>
        <v>-0.16174380712599754</v>
      </c>
    </row>
    <row r="2744" spans="1:14" s="51" customFormat="1" hidden="1" outlineLevel="1">
      <c r="A2744" s="50"/>
      <c r="B2744" s="38"/>
      <c r="C2744" s="38"/>
      <c r="D2744" s="38"/>
    </row>
    <row r="2745" spans="1:14" s="38" customFormat="1" hidden="1" outlineLevel="1">
      <c r="A2745" s="50"/>
      <c r="E2745" s="51" t="s">
        <v>99</v>
      </c>
      <c r="F2745" s="51" t="s">
        <v>104</v>
      </c>
      <c r="G2745" s="51" t="s">
        <v>900</v>
      </c>
      <c r="H2745" s="51" t="str">
        <f t="shared" ref="H2745" si="389">IF(OR(F2745="BIO",F2745="OGW",F2745="OGWW",F2745="SPL",F2745="DPC",F2745="BWQ",F2745="RWQ",F2745="SOF",F2745="PCC",F2745="NHH"),"Feeder Model","Within Model")</f>
        <v>Within Model</v>
      </c>
      <c r="I2745" s="51" t="s">
        <v>176</v>
      </c>
      <c r="J2745" s="51"/>
      <c r="K2745" s="51" t="s">
        <v>852</v>
      </c>
      <c r="L2745" s="68" cm="1">
        <f t="array" ref="L2745">INDEX(Percentiles!$K$409:$K$624,MATCH(Percentiles_final!$F2745&amp;Percentiles_final!$K2745,(Percentiles!$F$409:$F$624)&amp;(Percentiles!$J$409:$J$624),0))</f>
        <v>-1.1687567250639688</v>
      </c>
      <c r="M2745" s="151"/>
      <c r="N2745" s="40">
        <f t="shared" ref="N2745" si="390">IF(H2745="Feeder Model",M2745,L2745)</f>
        <v>-1.1687567250639688</v>
      </c>
    </row>
    <row r="2746" spans="1:14" s="38" customFormat="1" hidden="1" outlineLevel="1">
      <c r="A2746" s="50"/>
      <c r="E2746" s="51" t="s">
        <v>99</v>
      </c>
      <c r="F2746" s="51" t="s">
        <v>104</v>
      </c>
      <c r="G2746" s="51" t="s">
        <v>900</v>
      </c>
      <c r="H2746" s="51" t="str">
        <f t="shared" si="383"/>
        <v>Within Model</v>
      </c>
      <c r="I2746" s="51" t="s">
        <v>176</v>
      </c>
      <c r="J2746" s="51"/>
      <c r="K2746" s="51" t="s">
        <v>853</v>
      </c>
      <c r="L2746" s="68" cm="1">
        <f t="array" ref="L2746">INDEX(Percentiles!$K$409:$K$624,MATCH(Percentiles_final!$F2746&amp;Percentiles_final!$K2746,(Percentiles!$F$409:$F$624)&amp;(Percentiles!$J$409:$J$624),0))</f>
        <v>-1.0897997273524898</v>
      </c>
      <c r="M2746" s="151"/>
      <c r="N2746" s="40">
        <f t="shared" si="386"/>
        <v>-1.0897997273524898</v>
      </c>
    </row>
    <row r="2747" spans="1:14" s="38" customFormat="1" hidden="1" outlineLevel="1">
      <c r="A2747" s="50"/>
      <c r="E2747" s="51" t="s">
        <v>99</v>
      </c>
      <c r="F2747" s="51" t="s">
        <v>104</v>
      </c>
      <c r="G2747" s="51" t="s">
        <v>900</v>
      </c>
      <c r="H2747" s="51" t="str">
        <f t="shared" si="383"/>
        <v>Within Model</v>
      </c>
      <c r="I2747" s="51" t="s">
        <v>176</v>
      </c>
      <c r="J2747" s="51"/>
      <c r="K2747" s="51" t="s">
        <v>854</v>
      </c>
      <c r="L2747" s="68" cm="1">
        <f t="array" ref="L2747">INDEX(Percentiles!$K$409:$K$624,MATCH(Percentiles_final!$F2747&amp;Percentiles_final!$K2747,(Percentiles!$F$409:$F$624)&amp;(Percentiles!$J$409:$J$624),0))</f>
        <v>-1.0160683745405599</v>
      </c>
      <c r="M2747" s="151"/>
      <c r="N2747" s="40">
        <f t="shared" si="386"/>
        <v>-1.0160683745405599</v>
      </c>
    </row>
    <row r="2748" spans="1:14" s="38" customFormat="1" hidden="1" outlineLevel="1">
      <c r="A2748" s="50"/>
      <c r="E2748" s="51" t="s">
        <v>99</v>
      </c>
      <c r="F2748" s="51" t="s">
        <v>104</v>
      </c>
      <c r="G2748" s="51" t="s">
        <v>900</v>
      </c>
      <c r="H2748" s="51" t="str">
        <f t="shared" si="383"/>
        <v>Within Model</v>
      </c>
      <c r="I2748" s="51" t="s">
        <v>176</v>
      </c>
      <c r="J2748" s="51"/>
      <c r="K2748" s="51" t="s">
        <v>855</v>
      </c>
      <c r="L2748" s="68" cm="1">
        <f t="array" ref="L2748">INDEX(Percentiles!$K$409:$K$624,MATCH(Percentiles_final!$F2748&amp;Percentiles_final!$K2748,(Percentiles!$F$409:$F$624)&amp;(Percentiles!$J$409:$J$624),0))</f>
        <v>-0.95901137466992481</v>
      </c>
      <c r="M2748" s="151"/>
      <c r="N2748" s="40">
        <f t="shared" si="386"/>
        <v>-0.95901137466992481</v>
      </c>
    </row>
    <row r="2749" spans="1:14" s="38" customFormat="1" hidden="1" outlineLevel="1">
      <c r="A2749" s="50"/>
      <c r="E2749" s="51" t="s">
        <v>99</v>
      </c>
      <c r="F2749" s="51" t="s">
        <v>104</v>
      </c>
      <c r="G2749" s="51" t="s">
        <v>900</v>
      </c>
      <c r="H2749" s="51" t="str">
        <f t="shared" si="383"/>
        <v>Within Model</v>
      </c>
      <c r="I2749" s="51" t="s">
        <v>176</v>
      </c>
      <c r="J2749" s="51"/>
      <c r="K2749" s="51" t="s">
        <v>856</v>
      </c>
      <c r="L2749" s="68" cm="1">
        <f t="array" ref="L2749">INDEX(Percentiles!$K$409:$K$624,MATCH(Percentiles_final!$F2749&amp;Percentiles_final!$K2749,(Percentiles!$F$409:$F$624)&amp;(Percentiles!$J$409:$J$624),0))</f>
        <v>-0.91655358775986795</v>
      </c>
      <c r="M2749" s="151"/>
      <c r="N2749" s="40">
        <f t="shared" si="386"/>
        <v>-0.91655358775986795</v>
      </c>
    </row>
    <row r="2750" spans="1:14" s="38" customFormat="1" hidden="1" outlineLevel="1">
      <c r="A2750" s="50"/>
      <c r="E2750" s="51" t="s">
        <v>99</v>
      </c>
      <c r="F2750" s="51" t="s">
        <v>104</v>
      </c>
      <c r="G2750" s="51" t="s">
        <v>900</v>
      </c>
      <c r="H2750" s="51" t="str">
        <f t="shared" si="383"/>
        <v>Within Model</v>
      </c>
      <c r="I2750" s="51" t="s">
        <v>176</v>
      </c>
      <c r="J2750" s="51"/>
      <c r="K2750" s="51" t="s">
        <v>857</v>
      </c>
      <c r="L2750" s="68" cm="1">
        <f t="array" ref="L2750">INDEX(Percentiles!$K$409:$K$624,MATCH(Percentiles_final!$F2750&amp;Percentiles_final!$K2750,(Percentiles!$F$409:$F$624)&amp;(Percentiles!$J$409:$J$624),0))</f>
        <v>-0.85093936024536099</v>
      </c>
      <c r="M2750" s="151"/>
      <c r="N2750" s="40">
        <f t="shared" si="386"/>
        <v>-0.85093936024536099</v>
      </c>
    </row>
    <row r="2751" spans="1:14" s="38" customFormat="1" hidden="1" outlineLevel="1">
      <c r="A2751" s="50"/>
      <c r="E2751" s="51" t="s">
        <v>99</v>
      </c>
      <c r="F2751" s="51" t="s">
        <v>104</v>
      </c>
      <c r="G2751" s="51" t="s">
        <v>900</v>
      </c>
      <c r="H2751" s="51" t="str">
        <f t="shared" si="383"/>
        <v>Within Model</v>
      </c>
      <c r="I2751" s="51" t="s">
        <v>176</v>
      </c>
      <c r="J2751" s="51"/>
      <c r="K2751" s="51" t="s">
        <v>858</v>
      </c>
      <c r="L2751" s="68" cm="1">
        <f t="array" ref="L2751">INDEX(Percentiles!$K$409:$K$624,MATCH(Percentiles_final!$F2751&amp;Percentiles_final!$K2751,(Percentiles!$F$409:$F$624)&amp;(Percentiles!$J$409:$J$624),0))</f>
        <v>-0.80431572870393642</v>
      </c>
      <c r="M2751" s="151"/>
      <c r="N2751" s="40">
        <f t="shared" si="386"/>
        <v>-0.80431572870393642</v>
      </c>
    </row>
    <row r="2752" spans="1:14" s="38" customFormat="1" hidden="1" outlineLevel="1">
      <c r="A2752" s="50"/>
      <c r="E2752" s="51" t="s">
        <v>99</v>
      </c>
      <c r="F2752" s="51" t="s">
        <v>104</v>
      </c>
      <c r="G2752" s="51" t="s">
        <v>900</v>
      </c>
      <c r="H2752" s="51" t="str">
        <f t="shared" si="383"/>
        <v>Within Model</v>
      </c>
      <c r="I2752" s="51" t="s">
        <v>176</v>
      </c>
      <c r="J2752" s="51"/>
      <c r="K2752" s="51" t="s">
        <v>859</v>
      </c>
      <c r="L2752" s="68" cm="1">
        <f t="array" ref="L2752">INDEX(Percentiles!$K$409:$K$624,MATCH(Percentiles_final!$F2752&amp;Percentiles_final!$K2752,(Percentiles!$F$409:$F$624)&amp;(Percentiles!$J$409:$J$624),0))</f>
        <v>-0.66642572699494651</v>
      </c>
      <c r="M2752" s="151"/>
      <c r="N2752" s="40">
        <f t="shared" si="386"/>
        <v>-0.66642572699494651</v>
      </c>
    </row>
    <row r="2753" spans="1:14" s="38" customFormat="1" hidden="1" outlineLevel="1">
      <c r="A2753" s="50"/>
      <c r="E2753" s="51" t="s">
        <v>99</v>
      </c>
      <c r="F2753" s="51" t="s">
        <v>104</v>
      </c>
      <c r="G2753" s="51" t="s">
        <v>900</v>
      </c>
      <c r="H2753" s="51" t="str">
        <f t="shared" si="383"/>
        <v>Within Model</v>
      </c>
      <c r="I2753" s="51" t="s">
        <v>176</v>
      </c>
      <c r="J2753" s="51"/>
      <c r="K2753" s="51" t="s">
        <v>860</v>
      </c>
      <c r="L2753" s="68" cm="1">
        <f t="array" ref="L2753">INDEX(Percentiles!$K$409:$K$624,MATCH(Percentiles_final!$F2753&amp;Percentiles_final!$K2753,(Percentiles!$F$409:$F$624)&amp;(Percentiles!$J$409:$J$624),0))</f>
        <v>-0.57609065730411468</v>
      </c>
      <c r="M2753" s="151"/>
      <c r="N2753" s="40">
        <f t="shared" si="386"/>
        <v>-0.57609065730411468</v>
      </c>
    </row>
    <row r="2754" spans="1:14" s="38" customFormat="1" hidden="1" outlineLevel="1">
      <c r="A2754" s="50"/>
      <c r="E2754" s="51" t="s">
        <v>99</v>
      </c>
      <c r="F2754" s="51" t="s">
        <v>104</v>
      </c>
      <c r="G2754" s="51" t="s">
        <v>900</v>
      </c>
      <c r="H2754" s="51" t="str">
        <f t="shared" si="383"/>
        <v>Within Model</v>
      </c>
      <c r="I2754" s="51" t="s">
        <v>176</v>
      </c>
      <c r="J2754" s="51"/>
      <c r="K2754" s="51" t="s">
        <v>861</v>
      </c>
      <c r="L2754" s="68" cm="1">
        <f t="array" ref="L2754">INDEX(Percentiles!$K$409:$K$624,MATCH(Percentiles_final!$F2754&amp;Percentiles_final!$K2754,(Percentiles!$F$409:$F$624)&amp;(Percentiles!$J$409:$J$624),0))</f>
        <v>-0.53224263532802873</v>
      </c>
      <c r="M2754" s="151"/>
      <c r="N2754" s="40">
        <f t="shared" si="386"/>
        <v>-0.53224263532802873</v>
      </c>
    </row>
    <row r="2755" spans="1:14" s="38" customFormat="1" hidden="1" outlineLevel="1">
      <c r="A2755" s="50"/>
      <c r="E2755" s="51" t="s">
        <v>99</v>
      </c>
      <c r="F2755" s="51" t="s">
        <v>104</v>
      </c>
      <c r="G2755" s="51" t="s">
        <v>900</v>
      </c>
      <c r="H2755" s="51" t="str">
        <f t="shared" si="383"/>
        <v>Within Model</v>
      </c>
      <c r="I2755" s="51" t="s">
        <v>176</v>
      </c>
      <c r="J2755" s="51"/>
      <c r="K2755" s="51" t="s">
        <v>862</v>
      </c>
      <c r="L2755" s="68" cm="1">
        <f t="array" ref="L2755">INDEX(Percentiles!$K$409:$K$624,MATCH(Percentiles_final!$F2755&amp;Percentiles_final!$K2755,(Percentiles!$F$409:$F$624)&amp;(Percentiles!$J$409:$J$624),0))</f>
        <v>-0.46981282704433164</v>
      </c>
      <c r="M2755" s="151"/>
      <c r="N2755" s="40">
        <f t="shared" si="386"/>
        <v>-0.46981282704433164</v>
      </c>
    </row>
    <row r="2756" spans="1:14" s="38" customFormat="1" hidden="1" outlineLevel="1">
      <c r="A2756" s="50"/>
      <c r="E2756" s="51" t="s">
        <v>99</v>
      </c>
      <c r="F2756" s="51" t="s">
        <v>104</v>
      </c>
      <c r="G2756" s="51" t="s">
        <v>900</v>
      </c>
      <c r="H2756" s="51" t="str">
        <f t="shared" si="383"/>
        <v>Within Model</v>
      </c>
      <c r="I2756" s="51" t="s">
        <v>176</v>
      </c>
      <c r="J2756" s="51"/>
      <c r="K2756" s="51" t="s">
        <v>863</v>
      </c>
      <c r="L2756" s="68" cm="1">
        <f t="array" ref="L2756">INDEX(Percentiles!$K$409:$K$624,MATCH(Percentiles_final!$F2756&amp;Percentiles_final!$K2756,(Percentiles!$F$409:$F$624)&amp;(Percentiles!$J$409:$J$624),0))</f>
        <v>-0.42360379167194395</v>
      </c>
      <c r="M2756" s="151"/>
      <c r="N2756" s="40">
        <f t="shared" si="386"/>
        <v>-0.42360379167194395</v>
      </c>
    </row>
    <row r="2757" spans="1:14" s="38" customFormat="1" hidden="1" outlineLevel="1">
      <c r="A2757" s="50"/>
      <c r="E2757" s="51" t="s">
        <v>99</v>
      </c>
      <c r="F2757" s="51" t="s">
        <v>104</v>
      </c>
      <c r="G2757" s="51" t="s">
        <v>900</v>
      </c>
      <c r="H2757" s="51" t="str">
        <f t="shared" si="383"/>
        <v>Within Model</v>
      </c>
      <c r="I2757" s="51" t="s">
        <v>176</v>
      </c>
      <c r="J2757" s="51"/>
      <c r="K2757" s="51" t="s">
        <v>864</v>
      </c>
      <c r="L2757" s="68" cm="1">
        <f t="array" ref="L2757">INDEX(Percentiles!$K$409:$K$624,MATCH(Percentiles_final!$F2757&amp;Percentiles_final!$K2757,(Percentiles!$F$409:$F$624)&amp;(Percentiles!$J$409:$J$624),0))</f>
        <v>-0.37945230821158055</v>
      </c>
      <c r="M2757" s="151"/>
      <c r="N2757" s="40">
        <f t="shared" si="386"/>
        <v>-0.37945230821158055</v>
      </c>
    </row>
    <row r="2758" spans="1:14" s="38" customFormat="1" hidden="1" outlineLevel="1">
      <c r="A2758" s="50"/>
      <c r="E2758" s="51" t="s">
        <v>99</v>
      </c>
      <c r="F2758" s="51" t="s">
        <v>104</v>
      </c>
      <c r="G2758" s="51" t="s">
        <v>900</v>
      </c>
      <c r="H2758" s="51" t="str">
        <f t="shared" si="383"/>
        <v>Within Model</v>
      </c>
      <c r="I2758" s="51" t="s">
        <v>176</v>
      </c>
      <c r="J2758" s="51"/>
      <c r="K2758" s="51" t="s">
        <v>865</v>
      </c>
      <c r="L2758" s="68" cm="1">
        <f t="array" ref="L2758">INDEX(Percentiles!$K$409:$K$624,MATCH(Percentiles_final!$F2758&amp;Percentiles_final!$K2758,(Percentiles!$F$409:$F$624)&amp;(Percentiles!$J$409:$J$624),0))</f>
        <v>-0.33490048003685929</v>
      </c>
      <c r="M2758" s="151"/>
      <c r="N2758" s="40">
        <f t="shared" si="386"/>
        <v>-0.33490048003685929</v>
      </c>
    </row>
    <row r="2759" spans="1:14" s="38" customFormat="1" hidden="1" outlineLevel="1">
      <c r="A2759" s="50"/>
      <c r="E2759" s="51" t="s">
        <v>99</v>
      </c>
      <c r="F2759" s="51" t="s">
        <v>104</v>
      </c>
      <c r="G2759" s="51" t="s">
        <v>900</v>
      </c>
      <c r="H2759" s="51" t="str">
        <f t="shared" si="383"/>
        <v>Within Model</v>
      </c>
      <c r="I2759" s="51" t="s">
        <v>176</v>
      </c>
      <c r="J2759" s="51"/>
      <c r="K2759" s="51" t="s">
        <v>866</v>
      </c>
      <c r="L2759" s="68" cm="1">
        <f t="array" ref="L2759">INDEX(Percentiles!$K$409:$K$624,MATCH(Percentiles_final!$F2759&amp;Percentiles_final!$K2759,(Percentiles!$F$409:$F$624)&amp;(Percentiles!$J$409:$J$624),0))</f>
        <v>-0.28181163973566992</v>
      </c>
      <c r="M2759" s="151"/>
      <c r="N2759" s="40">
        <f t="shared" si="386"/>
        <v>-0.28181163973566992</v>
      </c>
    </row>
    <row r="2760" spans="1:14" s="38" customFormat="1" hidden="1" outlineLevel="1">
      <c r="A2760" s="50"/>
      <c r="E2760" s="51" t="s">
        <v>99</v>
      </c>
      <c r="F2760" s="51" t="s">
        <v>104</v>
      </c>
      <c r="G2760" s="51" t="s">
        <v>900</v>
      </c>
      <c r="H2760" s="51" t="str">
        <f t="shared" si="383"/>
        <v>Within Model</v>
      </c>
      <c r="I2760" s="51" t="s">
        <v>176</v>
      </c>
      <c r="J2760" s="51"/>
      <c r="K2760" s="51" t="s">
        <v>867</v>
      </c>
      <c r="L2760" s="68" cm="1">
        <f t="array" ref="L2760">INDEX(Percentiles!$K$409:$K$624,MATCH(Percentiles_final!$F2760&amp;Percentiles_final!$K2760,(Percentiles!$F$409:$F$624)&amp;(Percentiles!$J$409:$J$624),0))</f>
        <v>-0.21503844486844706</v>
      </c>
      <c r="M2760" s="151"/>
      <c r="N2760" s="40">
        <f t="shared" si="386"/>
        <v>-0.21503844486844706</v>
      </c>
    </row>
    <row r="2761" spans="1:14" s="38" customFormat="1" hidden="1" outlineLevel="1">
      <c r="A2761" s="50"/>
      <c r="E2761" s="51" t="s">
        <v>99</v>
      </c>
      <c r="F2761" s="51" t="s">
        <v>104</v>
      </c>
      <c r="G2761" s="51" t="s">
        <v>900</v>
      </c>
      <c r="H2761" s="51" t="str">
        <f t="shared" ref="H2761" si="391">IF(OR(F2761="BIO",F2761="OGW",F2761="OGWW",F2761="SPL",F2761="DPC",F2761="BWQ",F2761="RWQ",F2761="SOF",F2761="PCC",F2761="NHH"),"Feeder Model","Within Model")</f>
        <v>Within Model</v>
      </c>
      <c r="I2761" s="51" t="s">
        <v>176</v>
      </c>
      <c r="J2761" s="51"/>
      <c r="K2761" s="51" t="s">
        <v>868</v>
      </c>
      <c r="L2761" s="68" cm="1">
        <f t="array" ref="L2761">INDEX(Percentiles!$K$409:$K$624,MATCH(Percentiles_final!$F2761&amp;Percentiles_final!$K2761,(Percentiles!$F$409:$F$624)&amp;(Percentiles!$J$409:$J$624),0))</f>
        <v>-0.16174380712599754</v>
      </c>
      <c r="M2761" s="151"/>
      <c r="N2761" s="40">
        <f t="shared" si="386"/>
        <v>-0.16174380712599754</v>
      </c>
    </row>
    <row r="2762" spans="1:14" s="51" customFormat="1" collapsed="1">
      <c r="A2762" s="50"/>
      <c r="B2762" s="38"/>
      <c r="C2762" s="38"/>
      <c r="D2762" s="38"/>
    </row>
    <row r="2763" spans="1:14" s="38" customFormat="1">
      <c r="A2763" s="50"/>
      <c r="E2763" s="51" t="s">
        <v>81</v>
      </c>
      <c r="F2763" s="51" t="s">
        <v>386</v>
      </c>
      <c r="G2763" s="51" t="s">
        <v>900</v>
      </c>
      <c r="H2763" s="51" t="str">
        <f>IF(OR(F2763="BIO",F2763="OGW",F2763="OGWW",F2763="SPL",F2763="DPC",F2763="BWQ",F2763="RWQ",F2763="SOF",F2763="PCC",F2763="NHH"),"Feeder Model","Within Model")</f>
        <v>Feeder Model</v>
      </c>
      <c r="I2763" s="51" t="s">
        <v>176</v>
      </c>
      <c r="J2763" s="51"/>
      <c r="K2763" s="51" t="s">
        <v>852</v>
      </c>
      <c r="L2763" s="151"/>
      <c r="M2763" s="68" cm="1">
        <f t="array" ref="M2763">INDEX('Feeder Percentiles'!$L$9:$L$3067,MATCH($E2763&amp;$F2763&amp;$K2763,('Feeder Percentiles'!$E$9:$E$3067)&amp;('Feeder Percentiles'!$F$9:$F$3067)&amp;('Feeder Percentiles'!$I$9:$I$3067),0))</f>
        <v>-8.7926910707754546E-2</v>
      </c>
      <c r="N2763" s="40">
        <f t="shared" ref="N2763" si="392">IF(H2763="Feeder Model",M2763,L2763)</f>
        <v>-8.7926910707754546E-2</v>
      </c>
    </row>
    <row r="2764" spans="1:14" s="38" customFormat="1" hidden="1" outlineLevel="1">
      <c r="A2764" s="50"/>
      <c r="E2764" s="51" t="s">
        <v>81</v>
      </c>
      <c r="F2764" s="51" t="s">
        <v>386</v>
      </c>
      <c r="G2764" s="51" t="s">
        <v>900</v>
      </c>
      <c r="H2764" s="51" t="str">
        <f t="shared" ref="H2764:H2779" si="393">IF(OR(F2764="BIO",F2764="OGW",F2764="OGWW",F2764="SPL",F2764="DPC",F2764="BWQ",F2764="RWQ",F2764="SOF",F2764="PCC",F2764="NHH"),"Feeder Model","Within Model")</f>
        <v>Feeder Model</v>
      </c>
      <c r="I2764" s="51" t="s">
        <v>176</v>
      </c>
      <c r="J2764" s="51"/>
      <c r="K2764" s="51" t="s">
        <v>853</v>
      </c>
      <c r="L2764" s="151"/>
      <c r="M2764" s="68" cm="1">
        <f t="array" ref="M2764">INDEX('Feeder Percentiles'!$L$9:$L$3067,MATCH($E2764&amp;$F2764&amp;$K2764,('Feeder Percentiles'!$E$9:$E$3067)&amp;('Feeder Percentiles'!$F$9:$F$3067)&amp;('Feeder Percentiles'!$I$9:$I$3067),0))</f>
        <v>-5.3996870910096299E-2</v>
      </c>
      <c r="N2764" s="40">
        <f t="shared" ref="N2764:N2779" si="394">IF(H2764="Feeder Model",M2764,L2764)</f>
        <v>-5.3996870910096299E-2</v>
      </c>
    </row>
    <row r="2765" spans="1:14" s="38" customFormat="1" hidden="1" outlineLevel="1">
      <c r="A2765" s="50"/>
      <c r="E2765" s="51" t="s">
        <v>81</v>
      </c>
      <c r="F2765" s="51" t="s">
        <v>386</v>
      </c>
      <c r="G2765" s="51" t="s">
        <v>900</v>
      </c>
      <c r="H2765" s="51" t="str">
        <f t="shared" si="393"/>
        <v>Feeder Model</v>
      </c>
      <c r="I2765" s="51" t="s">
        <v>176</v>
      </c>
      <c r="J2765" s="51"/>
      <c r="K2765" s="51" t="s">
        <v>854</v>
      </c>
      <c r="L2765" s="151"/>
      <c r="M2765" s="68" cm="1">
        <f t="array" ref="M2765">INDEX('Feeder Percentiles'!$L$9:$L$3067,MATCH($E2765&amp;$F2765&amp;$K2765,('Feeder Percentiles'!$E$9:$E$3067)&amp;('Feeder Percentiles'!$F$9:$F$3067)&amp;('Feeder Percentiles'!$I$9:$I$3067),0))</f>
        <v>-3.9147352263602914E-2</v>
      </c>
      <c r="N2765" s="40">
        <f t="shared" si="394"/>
        <v>-3.9147352263602914E-2</v>
      </c>
    </row>
    <row r="2766" spans="1:14" s="38" customFormat="1" hidden="1" outlineLevel="1">
      <c r="A2766" s="50"/>
      <c r="E2766" s="51" t="s">
        <v>81</v>
      </c>
      <c r="F2766" s="51" t="s">
        <v>386</v>
      </c>
      <c r="G2766" s="51" t="s">
        <v>900</v>
      </c>
      <c r="H2766" s="51" t="str">
        <f t="shared" si="393"/>
        <v>Feeder Model</v>
      </c>
      <c r="I2766" s="51" t="s">
        <v>176</v>
      </c>
      <c r="J2766" s="51"/>
      <c r="K2766" s="51" t="s">
        <v>855</v>
      </c>
      <c r="L2766" s="151"/>
      <c r="M2766" s="68" cm="1">
        <f t="array" ref="M2766">INDEX('Feeder Percentiles'!$L$9:$L$3067,MATCH($E2766&amp;$F2766&amp;$K2766,('Feeder Percentiles'!$E$9:$E$3067)&amp;('Feeder Percentiles'!$F$9:$F$3067)&amp;('Feeder Percentiles'!$I$9:$I$3067),0))</f>
        <v>-3.2256162674668527E-2</v>
      </c>
      <c r="N2766" s="40">
        <f t="shared" si="394"/>
        <v>-3.2256162674668527E-2</v>
      </c>
    </row>
    <row r="2767" spans="1:14" s="38" customFormat="1" hidden="1" outlineLevel="1">
      <c r="A2767" s="50"/>
      <c r="E2767" s="51" t="s">
        <v>81</v>
      </c>
      <c r="F2767" s="51" t="s">
        <v>386</v>
      </c>
      <c r="G2767" s="51" t="s">
        <v>900</v>
      </c>
      <c r="H2767" s="51" t="str">
        <f t="shared" si="393"/>
        <v>Feeder Model</v>
      </c>
      <c r="I2767" s="51" t="s">
        <v>176</v>
      </c>
      <c r="J2767" s="51"/>
      <c r="K2767" s="51" t="s">
        <v>856</v>
      </c>
      <c r="L2767" s="151"/>
      <c r="M2767" s="68" cm="1">
        <f t="array" ref="M2767">INDEX('Feeder Percentiles'!$L$9:$L$3067,MATCH($E2767&amp;$F2767&amp;$K2767,('Feeder Percentiles'!$E$9:$E$3067)&amp;('Feeder Percentiles'!$F$9:$F$3067)&amp;('Feeder Percentiles'!$I$9:$I$3067),0))</f>
        <v>-2.9586352350820119E-2</v>
      </c>
      <c r="N2767" s="40">
        <f t="shared" si="394"/>
        <v>-2.9586352350820119E-2</v>
      </c>
    </row>
    <row r="2768" spans="1:14" s="38" customFormat="1" hidden="1" outlineLevel="1">
      <c r="A2768" s="50"/>
      <c r="E2768" s="51" t="s">
        <v>81</v>
      </c>
      <c r="F2768" s="51" t="s">
        <v>386</v>
      </c>
      <c r="G2768" s="51" t="s">
        <v>900</v>
      </c>
      <c r="H2768" s="51" t="str">
        <f t="shared" si="393"/>
        <v>Feeder Model</v>
      </c>
      <c r="I2768" s="51" t="s">
        <v>176</v>
      </c>
      <c r="J2768" s="51"/>
      <c r="K2768" s="51" t="s">
        <v>857</v>
      </c>
      <c r="L2768" s="151"/>
      <c r="M2768" s="68" cm="1">
        <f t="array" ref="M2768">INDEX('Feeder Percentiles'!$L$9:$L$3067,MATCH($E2768&amp;$F2768&amp;$K2768,('Feeder Percentiles'!$E$9:$E$3067)&amp;('Feeder Percentiles'!$F$9:$F$3067)&amp;('Feeder Percentiles'!$I$9:$I$3067),0))</f>
        <v>-2.7481106511950338E-2</v>
      </c>
      <c r="N2768" s="40">
        <f t="shared" si="394"/>
        <v>-2.7481106511950338E-2</v>
      </c>
    </row>
    <row r="2769" spans="1:14" s="38" customFormat="1" hidden="1" outlineLevel="1">
      <c r="A2769" s="50"/>
      <c r="E2769" s="51" t="s">
        <v>81</v>
      </c>
      <c r="F2769" s="51" t="s">
        <v>386</v>
      </c>
      <c r="G2769" s="51" t="s">
        <v>900</v>
      </c>
      <c r="H2769" s="51" t="str">
        <f t="shared" si="393"/>
        <v>Feeder Model</v>
      </c>
      <c r="I2769" s="51" t="s">
        <v>176</v>
      </c>
      <c r="J2769" s="51"/>
      <c r="K2769" s="51" t="s">
        <v>858</v>
      </c>
      <c r="L2769" s="151"/>
      <c r="M2769" s="68" cm="1">
        <f t="array" ref="M2769">INDEX('Feeder Percentiles'!$L$9:$L$3067,MATCH($E2769&amp;$F2769&amp;$K2769,('Feeder Percentiles'!$E$9:$E$3067)&amp;('Feeder Percentiles'!$F$9:$F$3067)&amp;('Feeder Percentiles'!$I$9:$I$3067),0))</f>
        <v>-2.7262945519805463E-2</v>
      </c>
      <c r="N2769" s="40">
        <f t="shared" si="394"/>
        <v>-2.7262945519805463E-2</v>
      </c>
    </row>
    <row r="2770" spans="1:14" s="38" customFormat="1" hidden="1" outlineLevel="1">
      <c r="A2770" s="50"/>
      <c r="E2770" s="51" t="s">
        <v>81</v>
      </c>
      <c r="F2770" s="51" t="s">
        <v>386</v>
      </c>
      <c r="G2770" s="51" t="s">
        <v>900</v>
      </c>
      <c r="H2770" s="51" t="str">
        <f t="shared" si="393"/>
        <v>Feeder Model</v>
      </c>
      <c r="I2770" s="51" t="s">
        <v>176</v>
      </c>
      <c r="J2770" s="51"/>
      <c r="K2770" s="51" t="s">
        <v>859</v>
      </c>
      <c r="L2770" s="151"/>
      <c r="M2770" s="68" cm="1">
        <f t="array" ref="M2770">INDEX('Feeder Percentiles'!$L$9:$L$3067,MATCH($E2770&amp;$F2770&amp;$K2770,('Feeder Percentiles'!$E$9:$E$3067)&amp;('Feeder Percentiles'!$F$9:$F$3067)&amp;('Feeder Percentiles'!$I$9:$I$3067),0))</f>
        <v>-1.8768691459523174E-2</v>
      </c>
      <c r="N2770" s="40">
        <f t="shared" si="394"/>
        <v>-1.8768691459523174E-2</v>
      </c>
    </row>
    <row r="2771" spans="1:14" s="38" customFormat="1" hidden="1" outlineLevel="1">
      <c r="A2771" s="50"/>
      <c r="E2771" s="51" t="s">
        <v>81</v>
      </c>
      <c r="F2771" s="51" t="s">
        <v>386</v>
      </c>
      <c r="G2771" s="51" t="s">
        <v>900</v>
      </c>
      <c r="H2771" s="51" t="str">
        <f t="shared" si="393"/>
        <v>Feeder Model</v>
      </c>
      <c r="I2771" s="51" t="s">
        <v>176</v>
      </c>
      <c r="J2771" s="51"/>
      <c r="K2771" s="51" t="s">
        <v>860</v>
      </c>
      <c r="L2771" s="151"/>
      <c r="M2771" s="68" cm="1">
        <f t="array" ref="M2771">INDEX('Feeder Percentiles'!$L$9:$L$3067,MATCH($E2771&amp;$F2771&amp;$K2771,('Feeder Percentiles'!$E$9:$E$3067)&amp;('Feeder Percentiles'!$F$9:$F$3067)&amp;('Feeder Percentiles'!$I$9:$I$3067),0))</f>
        <v>0</v>
      </c>
      <c r="N2771" s="40">
        <f t="shared" si="394"/>
        <v>0</v>
      </c>
    </row>
    <row r="2772" spans="1:14" s="38" customFormat="1" hidden="1" outlineLevel="1">
      <c r="A2772" s="50"/>
      <c r="E2772" s="51" t="s">
        <v>81</v>
      </c>
      <c r="F2772" s="51" t="s">
        <v>386</v>
      </c>
      <c r="G2772" s="51" t="s">
        <v>900</v>
      </c>
      <c r="H2772" s="51" t="str">
        <f t="shared" si="393"/>
        <v>Feeder Model</v>
      </c>
      <c r="I2772" s="51" t="s">
        <v>176</v>
      </c>
      <c r="J2772" s="51"/>
      <c r="K2772" s="51" t="s">
        <v>861</v>
      </c>
      <c r="L2772" s="151"/>
      <c r="M2772" s="68" cm="1">
        <f t="array" ref="M2772">INDEX('Feeder Percentiles'!$L$9:$L$3067,MATCH($E2772&amp;$F2772&amp;$K2772,('Feeder Percentiles'!$E$9:$E$3067)&amp;('Feeder Percentiles'!$F$9:$F$3067)&amp;('Feeder Percentiles'!$I$9:$I$3067),0))</f>
        <v>1.8768691459523174E-2</v>
      </c>
      <c r="N2772" s="40">
        <f t="shared" si="394"/>
        <v>1.8768691459523174E-2</v>
      </c>
    </row>
    <row r="2773" spans="1:14" s="38" customFormat="1" hidden="1" outlineLevel="1">
      <c r="A2773" s="50"/>
      <c r="E2773" s="51" t="s">
        <v>81</v>
      </c>
      <c r="F2773" s="51" t="s">
        <v>386</v>
      </c>
      <c r="G2773" s="51" t="s">
        <v>900</v>
      </c>
      <c r="H2773" s="51" t="str">
        <f t="shared" si="393"/>
        <v>Feeder Model</v>
      </c>
      <c r="I2773" s="51" t="s">
        <v>176</v>
      </c>
      <c r="J2773" s="51"/>
      <c r="K2773" s="51" t="s">
        <v>862</v>
      </c>
      <c r="L2773" s="151"/>
      <c r="M2773" s="68" cm="1">
        <f t="array" ref="M2773">INDEX('Feeder Percentiles'!$L$9:$L$3067,MATCH($E2773&amp;$F2773&amp;$K2773,('Feeder Percentiles'!$E$9:$E$3067)&amp;('Feeder Percentiles'!$F$9:$F$3067)&amp;('Feeder Percentiles'!$I$9:$I$3067),0))</f>
        <v>2.7262945519805463E-2</v>
      </c>
      <c r="N2773" s="40">
        <f t="shared" si="394"/>
        <v>2.7262945519805463E-2</v>
      </c>
    </row>
    <row r="2774" spans="1:14" s="38" customFormat="1" hidden="1" outlineLevel="1">
      <c r="A2774" s="50"/>
      <c r="E2774" s="51" t="s">
        <v>81</v>
      </c>
      <c r="F2774" s="51" t="s">
        <v>386</v>
      </c>
      <c r="G2774" s="51" t="s">
        <v>900</v>
      </c>
      <c r="H2774" s="51" t="str">
        <f t="shared" si="393"/>
        <v>Feeder Model</v>
      </c>
      <c r="I2774" s="51" t="s">
        <v>176</v>
      </c>
      <c r="J2774" s="51"/>
      <c r="K2774" s="51" t="s">
        <v>863</v>
      </c>
      <c r="L2774" s="151"/>
      <c r="M2774" s="68" cm="1">
        <f t="array" ref="M2774">INDEX('Feeder Percentiles'!$L$9:$L$3067,MATCH($E2774&amp;$F2774&amp;$K2774,('Feeder Percentiles'!$E$9:$E$3067)&amp;('Feeder Percentiles'!$F$9:$F$3067)&amp;('Feeder Percentiles'!$I$9:$I$3067),0))</f>
        <v>2.7481106511950338E-2</v>
      </c>
      <c r="N2774" s="40">
        <f t="shared" si="394"/>
        <v>2.7481106511950338E-2</v>
      </c>
    </row>
    <row r="2775" spans="1:14" s="38" customFormat="1" hidden="1" outlineLevel="1">
      <c r="A2775" s="50"/>
      <c r="E2775" s="51" t="s">
        <v>81</v>
      </c>
      <c r="F2775" s="51" t="s">
        <v>386</v>
      </c>
      <c r="G2775" s="51" t="s">
        <v>900</v>
      </c>
      <c r="H2775" s="51" t="str">
        <f t="shared" si="393"/>
        <v>Feeder Model</v>
      </c>
      <c r="I2775" s="51" t="s">
        <v>176</v>
      </c>
      <c r="J2775" s="51"/>
      <c r="K2775" s="51" t="s">
        <v>864</v>
      </c>
      <c r="L2775" s="151"/>
      <c r="M2775" s="68" cm="1">
        <f t="array" ref="M2775">INDEX('Feeder Percentiles'!$L$9:$L$3067,MATCH($E2775&amp;$F2775&amp;$K2775,('Feeder Percentiles'!$E$9:$E$3067)&amp;('Feeder Percentiles'!$F$9:$F$3067)&amp;('Feeder Percentiles'!$I$9:$I$3067),0))</f>
        <v>2.9586352350820119E-2</v>
      </c>
      <c r="N2775" s="40">
        <f t="shared" si="394"/>
        <v>2.9586352350820119E-2</v>
      </c>
    </row>
    <row r="2776" spans="1:14" s="38" customFormat="1" hidden="1" outlineLevel="1">
      <c r="A2776" s="50"/>
      <c r="E2776" s="51" t="s">
        <v>81</v>
      </c>
      <c r="F2776" s="51" t="s">
        <v>386</v>
      </c>
      <c r="G2776" s="51" t="s">
        <v>900</v>
      </c>
      <c r="H2776" s="51" t="str">
        <f t="shared" si="393"/>
        <v>Feeder Model</v>
      </c>
      <c r="I2776" s="51" t="s">
        <v>176</v>
      </c>
      <c r="J2776" s="51"/>
      <c r="K2776" s="51" t="s">
        <v>865</v>
      </c>
      <c r="L2776" s="151"/>
      <c r="M2776" s="68" cm="1">
        <f t="array" ref="M2776">INDEX('Feeder Percentiles'!$L$9:$L$3067,MATCH($E2776&amp;$F2776&amp;$K2776,('Feeder Percentiles'!$E$9:$E$3067)&amp;('Feeder Percentiles'!$F$9:$F$3067)&amp;('Feeder Percentiles'!$I$9:$I$3067),0))</f>
        <v>3.2256162674668527E-2</v>
      </c>
      <c r="N2776" s="40">
        <f t="shared" si="394"/>
        <v>3.2256162674668527E-2</v>
      </c>
    </row>
    <row r="2777" spans="1:14" s="38" customFormat="1" hidden="1" outlineLevel="1">
      <c r="A2777" s="50"/>
      <c r="E2777" s="51" t="s">
        <v>81</v>
      </c>
      <c r="F2777" s="51" t="s">
        <v>386</v>
      </c>
      <c r="G2777" s="51" t="s">
        <v>900</v>
      </c>
      <c r="H2777" s="51" t="str">
        <f t="shared" si="393"/>
        <v>Feeder Model</v>
      </c>
      <c r="I2777" s="51" t="s">
        <v>176</v>
      </c>
      <c r="J2777" s="51"/>
      <c r="K2777" s="51" t="s">
        <v>866</v>
      </c>
      <c r="L2777" s="151"/>
      <c r="M2777" s="68" cm="1">
        <f t="array" ref="M2777">INDEX('Feeder Percentiles'!$L$9:$L$3067,MATCH($E2777&amp;$F2777&amp;$K2777,('Feeder Percentiles'!$E$9:$E$3067)&amp;('Feeder Percentiles'!$F$9:$F$3067)&amp;('Feeder Percentiles'!$I$9:$I$3067),0))</f>
        <v>3.9147352263602914E-2</v>
      </c>
      <c r="N2777" s="40">
        <f t="shared" si="394"/>
        <v>3.9147352263602914E-2</v>
      </c>
    </row>
    <row r="2778" spans="1:14" s="38" customFormat="1" hidden="1" outlineLevel="1">
      <c r="A2778" s="50"/>
      <c r="E2778" s="51" t="s">
        <v>81</v>
      </c>
      <c r="F2778" s="51" t="s">
        <v>386</v>
      </c>
      <c r="G2778" s="51" t="s">
        <v>900</v>
      </c>
      <c r="H2778" s="51" t="str">
        <f t="shared" si="393"/>
        <v>Feeder Model</v>
      </c>
      <c r="I2778" s="51" t="s">
        <v>176</v>
      </c>
      <c r="J2778" s="51"/>
      <c r="K2778" s="51" t="s">
        <v>867</v>
      </c>
      <c r="L2778" s="151"/>
      <c r="M2778" s="68" cm="1">
        <f t="array" ref="M2778">INDEX('Feeder Percentiles'!$L$9:$L$3067,MATCH($E2778&amp;$F2778&amp;$K2778,('Feeder Percentiles'!$E$9:$E$3067)&amp;('Feeder Percentiles'!$F$9:$F$3067)&amp;('Feeder Percentiles'!$I$9:$I$3067),0))</f>
        <v>5.3996870910096299E-2</v>
      </c>
      <c r="N2778" s="40">
        <f t="shared" si="394"/>
        <v>5.3996870910096299E-2</v>
      </c>
    </row>
    <row r="2779" spans="1:14" s="38" customFormat="1" hidden="1" outlineLevel="1">
      <c r="A2779" s="50"/>
      <c r="E2779" s="51" t="s">
        <v>81</v>
      </c>
      <c r="F2779" s="51" t="s">
        <v>386</v>
      </c>
      <c r="G2779" s="51" t="s">
        <v>900</v>
      </c>
      <c r="H2779" s="51" t="str">
        <f t="shared" si="393"/>
        <v>Feeder Model</v>
      </c>
      <c r="I2779" s="51" t="s">
        <v>176</v>
      </c>
      <c r="J2779" s="51"/>
      <c r="K2779" s="51" t="s">
        <v>868</v>
      </c>
      <c r="L2779" s="151"/>
      <c r="M2779" s="68" cm="1">
        <f t="array" ref="M2779">INDEX('Feeder Percentiles'!$L$9:$L$3067,MATCH($E2779&amp;$F2779&amp;$K2779,('Feeder Percentiles'!$E$9:$E$3067)&amp;('Feeder Percentiles'!$F$9:$F$3067)&amp;('Feeder Percentiles'!$I$9:$I$3067),0))</f>
        <v>8.7926910707754546E-2</v>
      </c>
      <c r="N2779" s="40">
        <f t="shared" si="394"/>
        <v>8.7926910707754546E-2</v>
      </c>
    </row>
    <row r="2780" spans="1:14" s="51" customFormat="1" hidden="1" outlineLevel="1">
      <c r="A2780" s="50"/>
      <c r="B2780" s="38"/>
      <c r="C2780" s="38"/>
      <c r="D2780" s="38"/>
    </row>
    <row r="2781" spans="1:14" s="38" customFormat="1" hidden="1" outlineLevel="1">
      <c r="A2781" s="50"/>
      <c r="E2781" s="51" t="s">
        <v>84</v>
      </c>
      <c r="F2781" s="51" t="s">
        <v>386</v>
      </c>
      <c r="G2781" s="51" t="s">
        <v>900</v>
      </c>
      <c r="H2781" s="51" t="str">
        <f t="shared" ref="H2781:H2797" si="395">IF(OR(F2781="BIO",F2781="OGW",F2781="OGWW",F2781="SPL",F2781="DPC",F2781="BWQ",F2781="RWQ",F2781="SOF",F2781="PCC",F2781="NHH"),"Feeder Model","Within Model")</f>
        <v>Feeder Model</v>
      </c>
      <c r="I2781" s="51" t="s">
        <v>176</v>
      </c>
      <c r="J2781" s="51"/>
      <c r="K2781" s="51" t="s">
        <v>852</v>
      </c>
      <c r="L2781" s="151"/>
      <c r="M2781" s="68" cm="1">
        <f t="array" ref="M2781">INDEX('Feeder Percentiles'!$L$9:$L$3067,MATCH($E2781&amp;$F2781&amp;$K2781,('Feeder Percentiles'!$E$9:$E$3067)&amp;('Feeder Percentiles'!$F$9:$F$3067)&amp;('Feeder Percentiles'!$I$9:$I$3067),0))</f>
        <v>-8.7926910707754546E-2</v>
      </c>
      <c r="N2781" s="40">
        <f t="shared" ref="N2781:N2797" si="396">IF(H2781="Feeder Model",M2781,L2781)</f>
        <v>-8.7926910707754546E-2</v>
      </c>
    </row>
    <row r="2782" spans="1:14" s="38" customFormat="1" hidden="1" outlineLevel="1">
      <c r="A2782" s="50"/>
      <c r="E2782" s="51" t="s">
        <v>84</v>
      </c>
      <c r="F2782" s="51" t="s">
        <v>386</v>
      </c>
      <c r="G2782" s="51" t="s">
        <v>900</v>
      </c>
      <c r="H2782" s="51" t="str">
        <f t="shared" si="395"/>
        <v>Feeder Model</v>
      </c>
      <c r="I2782" s="51" t="s">
        <v>176</v>
      </c>
      <c r="J2782" s="51"/>
      <c r="K2782" s="51" t="s">
        <v>853</v>
      </c>
      <c r="L2782" s="151"/>
      <c r="M2782" s="68" cm="1">
        <f t="array" ref="M2782">INDEX('Feeder Percentiles'!$L$9:$L$3067,MATCH($E2782&amp;$F2782&amp;$K2782,('Feeder Percentiles'!$E$9:$E$3067)&amp;('Feeder Percentiles'!$F$9:$F$3067)&amp;('Feeder Percentiles'!$I$9:$I$3067),0))</f>
        <v>-5.3996870910096299E-2</v>
      </c>
      <c r="N2782" s="40">
        <f t="shared" si="396"/>
        <v>-5.3996870910096299E-2</v>
      </c>
    </row>
    <row r="2783" spans="1:14" s="38" customFormat="1" hidden="1" outlineLevel="1">
      <c r="A2783" s="50"/>
      <c r="E2783" s="51" t="s">
        <v>84</v>
      </c>
      <c r="F2783" s="51" t="s">
        <v>386</v>
      </c>
      <c r="G2783" s="51" t="s">
        <v>900</v>
      </c>
      <c r="H2783" s="51" t="str">
        <f t="shared" si="395"/>
        <v>Feeder Model</v>
      </c>
      <c r="I2783" s="51" t="s">
        <v>176</v>
      </c>
      <c r="J2783" s="51"/>
      <c r="K2783" s="51" t="s">
        <v>854</v>
      </c>
      <c r="L2783" s="151"/>
      <c r="M2783" s="68" cm="1">
        <f t="array" ref="M2783">INDEX('Feeder Percentiles'!$L$9:$L$3067,MATCH($E2783&amp;$F2783&amp;$K2783,('Feeder Percentiles'!$E$9:$E$3067)&amp;('Feeder Percentiles'!$F$9:$F$3067)&amp;('Feeder Percentiles'!$I$9:$I$3067),0))</f>
        <v>-3.9147352263602914E-2</v>
      </c>
      <c r="N2783" s="40">
        <f t="shared" si="396"/>
        <v>-3.9147352263602914E-2</v>
      </c>
    </row>
    <row r="2784" spans="1:14" s="38" customFormat="1" hidden="1" outlineLevel="1">
      <c r="A2784" s="50"/>
      <c r="E2784" s="51" t="s">
        <v>84</v>
      </c>
      <c r="F2784" s="51" t="s">
        <v>386</v>
      </c>
      <c r="G2784" s="51" t="s">
        <v>900</v>
      </c>
      <c r="H2784" s="51" t="str">
        <f t="shared" si="395"/>
        <v>Feeder Model</v>
      </c>
      <c r="I2784" s="51" t="s">
        <v>176</v>
      </c>
      <c r="J2784" s="51"/>
      <c r="K2784" s="51" t="s">
        <v>855</v>
      </c>
      <c r="L2784" s="151"/>
      <c r="M2784" s="68" cm="1">
        <f t="array" ref="M2784">INDEX('Feeder Percentiles'!$L$9:$L$3067,MATCH($E2784&amp;$F2784&amp;$K2784,('Feeder Percentiles'!$E$9:$E$3067)&amp;('Feeder Percentiles'!$F$9:$F$3067)&amp;('Feeder Percentiles'!$I$9:$I$3067),0))</f>
        <v>-3.2256162674668527E-2</v>
      </c>
      <c r="N2784" s="40">
        <f t="shared" si="396"/>
        <v>-3.2256162674668527E-2</v>
      </c>
    </row>
    <row r="2785" spans="1:14" s="38" customFormat="1" hidden="1" outlineLevel="1">
      <c r="A2785" s="50"/>
      <c r="E2785" s="51" t="s">
        <v>84</v>
      </c>
      <c r="F2785" s="51" t="s">
        <v>386</v>
      </c>
      <c r="G2785" s="51" t="s">
        <v>900</v>
      </c>
      <c r="H2785" s="51" t="str">
        <f t="shared" si="395"/>
        <v>Feeder Model</v>
      </c>
      <c r="I2785" s="51" t="s">
        <v>176</v>
      </c>
      <c r="J2785" s="51"/>
      <c r="K2785" s="51" t="s">
        <v>856</v>
      </c>
      <c r="L2785" s="151"/>
      <c r="M2785" s="68" cm="1">
        <f t="array" ref="M2785">INDEX('Feeder Percentiles'!$L$9:$L$3067,MATCH($E2785&amp;$F2785&amp;$K2785,('Feeder Percentiles'!$E$9:$E$3067)&amp;('Feeder Percentiles'!$F$9:$F$3067)&amp;('Feeder Percentiles'!$I$9:$I$3067),0))</f>
        <v>-2.9586352350820119E-2</v>
      </c>
      <c r="N2785" s="40">
        <f t="shared" si="396"/>
        <v>-2.9586352350820119E-2</v>
      </c>
    </row>
    <row r="2786" spans="1:14" s="38" customFormat="1" hidden="1" outlineLevel="1">
      <c r="A2786" s="50"/>
      <c r="E2786" s="51" t="s">
        <v>84</v>
      </c>
      <c r="F2786" s="51" t="s">
        <v>386</v>
      </c>
      <c r="G2786" s="51" t="s">
        <v>900</v>
      </c>
      <c r="H2786" s="51" t="str">
        <f t="shared" si="395"/>
        <v>Feeder Model</v>
      </c>
      <c r="I2786" s="51" t="s">
        <v>176</v>
      </c>
      <c r="J2786" s="51"/>
      <c r="K2786" s="51" t="s">
        <v>857</v>
      </c>
      <c r="L2786" s="151"/>
      <c r="M2786" s="68" cm="1">
        <f t="array" ref="M2786">INDEX('Feeder Percentiles'!$L$9:$L$3067,MATCH($E2786&amp;$F2786&amp;$K2786,('Feeder Percentiles'!$E$9:$E$3067)&amp;('Feeder Percentiles'!$F$9:$F$3067)&amp;('Feeder Percentiles'!$I$9:$I$3067),0))</f>
        <v>-2.7481106511950338E-2</v>
      </c>
      <c r="N2786" s="40">
        <f t="shared" si="396"/>
        <v>-2.7481106511950338E-2</v>
      </c>
    </row>
    <row r="2787" spans="1:14" s="38" customFormat="1" hidden="1" outlineLevel="1">
      <c r="A2787" s="50"/>
      <c r="E2787" s="51" t="s">
        <v>84</v>
      </c>
      <c r="F2787" s="51" t="s">
        <v>386</v>
      </c>
      <c r="G2787" s="51" t="s">
        <v>900</v>
      </c>
      <c r="H2787" s="51" t="str">
        <f t="shared" si="395"/>
        <v>Feeder Model</v>
      </c>
      <c r="I2787" s="51" t="s">
        <v>176</v>
      </c>
      <c r="J2787" s="51"/>
      <c r="K2787" s="51" t="s">
        <v>858</v>
      </c>
      <c r="L2787" s="151"/>
      <c r="M2787" s="68" cm="1">
        <f t="array" ref="M2787">INDEX('Feeder Percentiles'!$L$9:$L$3067,MATCH($E2787&amp;$F2787&amp;$K2787,('Feeder Percentiles'!$E$9:$E$3067)&amp;('Feeder Percentiles'!$F$9:$F$3067)&amp;('Feeder Percentiles'!$I$9:$I$3067),0))</f>
        <v>-2.7262945519805463E-2</v>
      </c>
      <c r="N2787" s="40">
        <f t="shared" si="396"/>
        <v>-2.7262945519805463E-2</v>
      </c>
    </row>
    <row r="2788" spans="1:14" s="38" customFormat="1" hidden="1" outlineLevel="1">
      <c r="A2788" s="50"/>
      <c r="E2788" s="51" t="s">
        <v>84</v>
      </c>
      <c r="F2788" s="51" t="s">
        <v>386</v>
      </c>
      <c r="G2788" s="51" t="s">
        <v>900</v>
      </c>
      <c r="H2788" s="51" t="str">
        <f t="shared" si="395"/>
        <v>Feeder Model</v>
      </c>
      <c r="I2788" s="51" t="s">
        <v>176</v>
      </c>
      <c r="J2788" s="51"/>
      <c r="K2788" s="51" t="s">
        <v>859</v>
      </c>
      <c r="L2788" s="151"/>
      <c r="M2788" s="68" cm="1">
        <f t="array" ref="M2788">INDEX('Feeder Percentiles'!$L$9:$L$3067,MATCH($E2788&amp;$F2788&amp;$K2788,('Feeder Percentiles'!$E$9:$E$3067)&amp;('Feeder Percentiles'!$F$9:$F$3067)&amp;('Feeder Percentiles'!$I$9:$I$3067),0))</f>
        <v>-1.8768691459523174E-2</v>
      </c>
      <c r="N2788" s="40">
        <f t="shared" si="396"/>
        <v>-1.8768691459523174E-2</v>
      </c>
    </row>
    <row r="2789" spans="1:14" s="38" customFormat="1" hidden="1" outlineLevel="1">
      <c r="A2789" s="50"/>
      <c r="E2789" s="51" t="s">
        <v>84</v>
      </c>
      <c r="F2789" s="51" t="s">
        <v>386</v>
      </c>
      <c r="G2789" s="51" t="s">
        <v>900</v>
      </c>
      <c r="H2789" s="51" t="str">
        <f t="shared" si="395"/>
        <v>Feeder Model</v>
      </c>
      <c r="I2789" s="51" t="s">
        <v>176</v>
      </c>
      <c r="J2789" s="51"/>
      <c r="K2789" s="51" t="s">
        <v>860</v>
      </c>
      <c r="L2789" s="151"/>
      <c r="M2789" s="68" cm="1">
        <f t="array" ref="M2789">INDEX('Feeder Percentiles'!$L$9:$L$3067,MATCH($E2789&amp;$F2789&amp;$K2789,('Feeder Percentiles'!$E$9:$E$3067)&amp;('Feeder Percentiles'!$F$9:$F$3067)&amp;('Feeder Percentiles'!$I$9:$I$3067),0))</f>
        <v>0</v>
      </c>
      <c r="N2789" s="40">
        <f t="shared" si="396"/>
        <v>0</v>
      </c>
    </row>
    <row r="2790" spans="1:14" s="38" customFormat="1" hidden="1" outlineLevel="1">
      <c r="A2790" s="50"/>
      <c r="E2790" s="51" t="s">
        <v>84</v>
      </c>
      <c r="F2790" s="51" t="s">
        <v>386</v>
      </c>
      <c r="G2790" s="51" t="s">
        <v>900</v>
      </c>
      <c r="H2790" s="51" t="str">
        <f t="shared" si="395"/>
        <v>Feeder Model</v>
      </c>
      <c r="I2790" s="51" t="s">
        <v>176</v>
      </c>
      <c r="J2790" s="51"/>
      <c r="K2790" s="51" t="s">
        <v>861</v>
      </c>
      <c r="L2790" s="151"/>
      <c r="M2790" s="68" cm="1">
        <f t="array" ref="M2790">INDEX('Feeder Percentiles'!$L$9:$L$3067,MATCH($E2790&amp;$F2790&amp;$K2790,('Feeder Percentiles'!$E$9:$E$3067)&amp;('Feeder Percentiles'!$F$9:$F$3067)&amp;('Feeder Percentiles'!$I$9:$I$3067),0))</f>
        <v>1.8768691459523174E-2</v>
      </c>
      <c r="N2790" s="40">
        <f t="shared" si="396"/>
        <v>1.8768691459523174E-2</v>
      </c>
    </row>
    <row r="2791" spans="1:14" s="38" customFormat="1" hidden="1" outlineLevel="1">
      <c r="A2791" s="50"/>
      <c r="E2791" s="51" t="s">
        <v>84</v>
      </c>
      <c r="F2791" s="51" t="s">
        <v>386</v>
      </c>
      <c r="G2791" s="51" t="s">
        <v>900</v>
      </c>
      <c r="H2791" s="51" t="str">
        <f t="shared" si="395"/>
        <v>Feeder Model</v>
      </c>
      <c r="I2791" s="51" t="s">
        <v>176</v>
      </c>
      <c r="J2791" s="51"/>
      <c r="K2791" s="51" t="s">
        <v>862</v>
      </c>
      <c r="L2791" s="151"/>
      <c r="M2791" s="68" cm="1">
        <f t="array" ref="M2791">INDEX('Feeder Percentiles'!$L$9:$L$3067,MATCH($E2791&amp;$F2791&amp;$K2791,('Feeder Percentiles'!$E$9:$E$3067)&amp;('Feeder Percentiles'!$F$9:$F$3067)&amp;('Feeder Percentiles'!$I$9:$I$3067),0))</f>
        <v>2.7262945519805463E-2</v>
      </c>
      <c r="N2791" s="40">
        <f t="shared" si="396"/>
        <v>2.7262945519805463E-2</v>
      </c>
    </row>
    <row r="2792" spans="1:14" s="38" customFormat="1" hidden="1" outlineLevel="1">
      <c r="A2792" s="50"/>
      <c r="E2792" s="51" t="s">
        <v>84</v>
      </c>
      <c r="F2792" s="51" t="s">
        <v>386</v>
      </c>
      <c r="G2792" s="51" t="s">
        <v>900</v>
      </c>
      <c r="H2792" s="51" t="str">
        <f t="shared" si="395"/>
        <v>Feeder Model</v>
      </c>
      <c r="I2792" s="51" t="s">
        <v>176</v>
      </c>
      <c r="J2792" s="51"/>
      <c r="K2792" s="51" t="s">
        <v>863</v>
      </c>
      <c r="L2792" s="151"/>
      <c r="M2792" s="68" cm="1">
        <f t="array" ref="M2792">INDEX('Feeder Percentiles'!$L$9:$L$3067,MATCH($E2792&amp;$F2792&amp;$K2792,('Feeder Percentiles'!$E$9:$E$3067)&amp;('Feeder Percentiles'!$F$9:$F$3067)&amp;('Feeder Percentiles'!$I$9:$I$3067),0))</f>
        <v>2.7481106511950338E-2</v>
      </c>
      <c r="N2792" s="40">
        <f t="shared" si="396"/>
        <v>2.7481106511950338E-2</v>
      </c>
    </row>
    <row r="2793" spans="1:14" s="38" customFormat="1" hidden="1" outlineLevel="1">
      <c r="A2793" s="50"/>
      <c r="E2793" s="51" t="s">
        <v>84</v>
      </c>
      <c r="F2793" s="51" t="s">
        <v>386</v>
      </c>
      <c r="G2793" s="51" t="s">
        <v>900</v>
      </c>
      <c r="H2793" s="51" t="str">
        <f t="shared" si="395"/>
        <v>Feeder Model</v>
      </c>
      <c r="I2793" s="51" t="s">
        <v>176</v>
      </c>
      <c r="J2793" s="51"/>
      <c r="K2793" s="51" t="s">
        <v>864</v>
      </c>
      <c r="L2793" s="151"/>
      <c r="M2793" s="68" cm="1">
        <f t="array" ref="M2793">INDEX('Feeder Percentiles'!$L$9:$L$3067,MATCH($E2793&amp;$F2793&amp;$K2793,('Feeder Percentiles'!$E$9:$E$3067)&amp;('Feeder Percentiles'!$F$9:$F$3067)&amp;('Feeder Percentiles'!$I$9:$I$3067),0))</f>
        <v>2.9586352350820119E-2</v>
      </c>
      <c r="N2793" s="40">
        <f t="shared" si="396"/>
        <v>2.9586352350820119E-2</v>
      </c>
    </row>
    <row r="2794" spans="1:14" s="38" customFormat="1" hidden="1" outlineLevel="1">
      <c r="A2794" s="50"/>
      <c r="E2794" s="51" t="s">
        <v>84</v>
      </c>
      <c r="F2794" s="51" t="s">
        <v>386</v>
      </c>
      <c r="G2794" s="51" t="s">
        <v>900</v>
      </c>
      <c r="H2794" s="51" t="str">
        <f t="shared" si="395"/>
        <v>Feeder Model</v>
      </c>
      <c r="I2794" s="51" t="s">
        <v>176</v>
      </c>
      <c r="J2794" s="51"/>
      <c r="K2794" s="51" t="s">
        <v>865</v>
      </c>
      <c r="L2794" s="151"/>
      <c r="M2794" s="68" cm="1">
        <f t="array" ref="M2794">INDEX('Feeder Percentiles'!$L$9:$L$3067,MATCH($E2794&amp;$F2794&amp;$K2794,('Feeder Percentiles'!$E$9:$E$3067)&amp;('Feeder Percentiles'!$F$9:$F$3067)&amp;('Feeder Percentiles'!$I$9:$I$3067),0))</f>
        <v>3.2256162674668527E-2</v>
      </c>
      <c r="N2794" s="40">
        <f t="shared" si="396"/>
        <v>3.2256162674668527E-2</v>
      </c>
    </row>
    <row r="2795" spans="1:14" s="38" customFormat="1" hidden="1" outlineLevel="1">
      <c r="A2795" s="50"/>
      <c r="E2795" s="51" t="s">
        <v>84</v>
      </c>
      <c r="F2795" s="51" t="s">
        <v>386</v>
      </c>
      <c r="G2795" s="51" t="s">
        <v>900</v>
      </c>
      <c r="H2795" s="51" t="str">
        <f t="shared" si="395"/>
        <v>Feeder Model</v>
      </c>
      <c r="I2795" s="51" t="s">
        <v>176</v>
      </c>
      <c r="J2795" s="51"/>
      <c r="K2795" s="51" t="s">
        <v>866</v>
      </c>
      <c r="L2795" s="151"/>
      <c r="M2795" s="68" cm="1">
        <f t="array" ref="M2795">INDEX('Feeder Percentiles'!$L$9:$L$3067,MATCH($E2795&amp;$F2795&amp;$K2795,('Feeder Percentiles'!$E$9:$E$3067)&amp;('Feeder Percentiles'!$F$9:$F$3067)&amp;('Feeder Percentiles'!$I$9:$I$3067),0))</f>
        <v>3.9147352263602914E-2</v>
      </c>
      <c r="N2795" s="40">
        <f t="shared" si="396"/>
        <v>3.9147352263602914E-2</v>
      </c>
    </row>
    <row r="2796" spans="1:14" s="38" customFormat="1" hidden="1" outlineLevel="1">
      <c r="A2796" s="50"/>
      <c r="E2796" s="51" t="s">
        <v>84</v>
      </c>
      <c r="F2796" s="51" t="s">
        <v>386</v>
      </c>
      <c r="G2796" s="51" t="s">
        <v>900</v>
      </c>
      <c r="H2796" s="51" t="str">
        <f t="shared" si="395"/>
        <v>Feeder Model</v>
      </c>
      <c r="I2796" s="51" t="s">
        <v>176</v>
      </c>
      <c r="J2796" s="51"/>
      <c r="K2796" s="51" t="s">
        <v>867</v>
      </c>
      <c r="L2796" s="151"/>
      <c r="M2796" s="68" cm="1">
        <f t="array" ref="M2796">INDEX('Feeder Percentiles'!$L$9:$L$3067,MATCH($E2796&amp;$F2796&amp;$K2796,('Feeder Percentiles'!$E$9:$E$3067)&amp;('Feeder Percentiles'!$F$9:$F$3067)&amp;('Feeder Percentiles'!$I$9:$I$3067),0))</f>
        <v>5.3996870910096299E-2</v>
      </c>
      <c r="N2796" s="40">
        <f t="shared" si="396"/>
        <v>5.3996870910096299E-2</v>
      </c>
    </row>
    <row r="2797" spans="1:14" s="38" customFormat="1" hidden="1" outlineLevel="1">
      <c r="A2797" s="50"/>
      <c r="E2797" s="51" t="s">
        <v>84</v>
      </c>
      <c r="F2797" s="51" t="s">
        <v>386</v>
      </c>
      <c r="G2797" s="51" t="s">
        <v>900</v>
      </c>
      <c r="H2797" s="51" t="str">
        <f t="shared" si="395"/>
        <v>Feeder Model</v>
      </c>
      <c r="I2797" s="51" t="s">
        <v>176</v>
      </c>
      <c r="J2797" s="51"/>
      <c r="K2797" s="51" t="s">
        <v>868</v>
      </c>
      <c r="L2797" s="151"/>
      <c r="M2797" s="68" cm="1">
        <f t="array" ref="M2797">INDEX('Feeder Percentiles'!$L$9:$L$3067,MATCH($E2797&amp;$F2797&amp;$K2797,('Feeder Percentiles'!$E$9:$E$3067)&amp;('Feeder Percentiles'!$F$9:$F$3067)&amp;('Feeder Percentiles'!$I$9:$I$3067),0))</f>
        <v>8.7926910707754546E-2</v>
      </c>
      <c r="N2797" s="40">
        <f t="shared" si="396"/>
        <v>8.7926910707754546E-2</v>
      </c>
    </row>
    <row r="2798" spans="1:14" s="51" customFormat="1" hidden="1" outlineLevel="1">
      <c r="A2798" s="50"/>
      <c r="B2798" s="38"/>
      <c r="C2798" s="38"/>
      <c r="D2798" s="38"/>
    </row>
    <row r="2799" spans="1:14" s="38" customFormat="1" hidden="1" outlineLevel="1">
      <c r="A2799" s="50"/>
      <c r="E2799" s="51" t="s">
        <v>85</v>
      </c>
      <c r="F2799" s="51" t="s">
        <v>386</v>
      </c>
      <c r="G2799" s="51" t="s">
        <v>900</v>
      </c>
      <c r="H2799" s="51" t="str">
        <f t="shared" ref="H2799:H2815" si="397">IF(OR(F2799="BIO",F2799="OGW",F2799="OGWW",F2799="SPL",F2799="DPC",F2799="BWQ",F2799="RWQ",F2799="SOF",F2799="PCC",F2799="NHH"),"Feeder Model","Within Model")</f>
        <v>Feeder Model</v>
      </c>
      <c r="I2799" s="51" t="s">
        <v>176</v>
      </c>
      <c r="J2799" s="51"/>
      <c r="K2799" s="51" t="s">
        <v>852</v>
      </c>
      <c r="L2799" s="151"/>
      <c r="M2799" s="68" cm="1">
        <f t="array" ref="M2799">INDEX('Feeder Percentiles'!$L$9:$L$3067,MATCH($E2799&amp;$F2799&amp;$K2799,('Feeder Percentiles'!$E$9:$E$3067)&amp;('Feeder Percentiles'!$F$9:$F$3067)&amp;('Feeder Percentiles'!$I$9:$I$3067),0))</f>
        <v>-8.7926910707754546E-2</v>
      </c>
      <c r="N2799" s="40">
        <f t="shared" ref="N2799:N2815" si="398">IF(H2799="Feeder Model",M2799,L2799)</f>
        <v>-8.7926910707754546E-2</v>
      </c>
    </row>
    <row r="2800" spans="1:14" s="38" customFormat="1" hidden="1" outlineLevel="1">
      <c r="A2800" s="50"/>
      <c r="E2800" s="51" t="s">
        <v>85</v>
      </c>
      <c r="F2800" s="51" t="s">
        <v>386</v>
      </c>
      <c r="G2800" s="51" t="s">
        <v>900</v>
      </c>
      <c r="H2800" s="51" t="str">
        <f t="shared" si="397"/>
        <v>Feeder Model</v>
      </c>
      <c r="I2800" s="51" t="s">
        <v>176</v>
      </c>
      <c r="J2800" s="51"/>
      <c r="K2800" s="51" t="s">
        <v>853</v>
      </c>
      <c r="L2800" s="151"/>
      <c r="M2800" s="68" cm="1">
        <f t="array" ref="M2800">INDEX('Feeder Percentiles'!$L$9:$L$3067,MATCH($E2800&amp;$F2800&amp;$K2800,('Feeder Percentiles'!$E$9:$E$3067)&amp;('Feeder Percentiles'!$F$9:$F$3067)&amp;('Feeder Percentiles'!$I$9:$I$3067),0))</f>
        <v>-5.3996870910096299E-2</v>
      </c>
      <c r="N2800" s="40">
        <f t="shared" si="398"/>
        <v>-5.3996870910096299E-2</v>
      </c>
    </row>
    <row r="2801" spans="1:14" s="38" customFormat="1" hidden="1" outlineLevel="1">
      <c r="A2801" s="50"/>
      <c r="E2801" s="51" t="s">
        <v>85</v>
      </c>
      <c r="F2801" s="51" t="s">
        <v>386</v>
      </c>
      <c r="G2801" s="51" t="s">
        <v>900</v>
      </c>
      <c r="H2801" s="51" t="str">
        <f t="shared" si="397"/>
        <v>Feeder Model</v>
      </c>
      <c r="I2801" s="51" t="s">
        <v>176</v>
      </c>
      <c r="J2801" s="51"/>
      <c r="K2801" s="51" t="s">
        <v>854</v>
      </c>
      <c r="L2801" s="151"/>
      <c r="M2801" s="68" cm="1">
        <f t="array" ref="M2801">INDEX('Feeder Percentiles'!$L$9:$L$3067,MATCH($E2801&amp;$F2801&amp;$K2801,('Feeder Percentiles'!$E$9:$E$3067)&amp;('Feeder Percentiles'!$F$9:$F$3067)&amp;('Feeder Percentiles'!$I$9:$I$3067),0))</f>
        <v>-3.9147352263602914E-2</v>
      </c>
      <c r="N2801" s="40">
        <f t="shared" si="398"/>
        <v>-3.9147352263602914E-2</v>
      </c>
    </row>
    <row r="2802" spans="1:14" s="38" customFormat="1" hidden="1" outlineLevel="1">
      <c r="A2802" s="50"/>
      <c r="E2802" s="51" t="s">
        <v>85</v>
      </c>
      <c r="F2802" s="51" t="s">
        <v>386</v>
      </c>
      <c r="G2802" s="51" t="s">
        <v>900</v>
      </c>
      <c r="H2802" s="51" t="str">
        <f t="shared" si="397"/>
        <v>Feeder Model</v>
      </c>
      <c r="I2802" s="51" t="s">
        <v>176</v>
      </c>
      <c r="J2802" s="51"/>
      <c r="K2802" s="51" t="s">
        <v>855</v>
      </c>
      <c r="L2802" s="151"/>
      <c r="M2802" s="68" cm="1">
        <f t="array" ref="M2802">INDEX('Feeder Percentiles'!$L$9:$L$3067,MATCH($E2802&amp;$F2802&amp;$K2802,('Feeder Percentiles'!$E$9:$E$3067)&amp;('Feeder Percentiles'!$F$9:$F$3067)&amp;('Feeder Percentiles'!$I$9:$I$3067),0))</f>
        <v>-3.2256162674668527E-2</v>
      </c>
      <c r="N2802" s="40">
        <f t="shared" si="398"/>
        <v>-3.2256162674668527E-2</v>
      </c>
    </row>
    <row r="2803" spans="1:14" s="38" customFormat="1" hidden="1" outlineLevel="1">
      <c r="A2803" s="50"/>
      <c r="E2803" s="51" t="s">
        <v>85</v>
      </c>
      <c r="F2803" s="51" t="s">
        <v>386</v>
      </c>
      <c r="G2803" s="51" t="s">
        <v>900</v>
      </c>
      <c r="H2803" s="51" t="str">
        <f t="shared" si="397"/>
        <v>Feeder Model</v>
      </c>
      <c r="I2803" s="51" t="s">
        <v>176</v>
      </c>
      <c r="J2803" s="51"/>
      <c r="K2803" s="51" t="s">
        <v>856</v>
      </c>
      <c r="L2803" s="151"/>
      <c r="M2803" s="68" cm="1">
        <f t="array" ref="M2803">INDEX('Feeder Percentiles'!$L$9:$L$3067,MATCH($E2803&amp;$F2803&amp;$K2803,('Feeder Percentiles'!$E$9:$E$3067)&amp;('Feeder Percentiles'!$F$9:$F$3067)&amp;('Feeder Percentiles'!$I$9:$I$3067),0))</f>
        <v>-2.9586352350820119E-2</v>
      </c>
      <c r="N2803" s="40">
        <f t="shared" si="398"/>
        <v>-2.9586352350820119E-2</v>
      </c>
    </row>
    <row r="2804" spans="1:14" s="38" customFormat="1" hidden="1" outlineLevel="1">
      <c r="A2804" s="50"/>
      <c r="E2804" s="51" t="s">
        <v>85</v>
      </c>
      <c r="F2804" s="51" t="s">
        <v>386</v>
      </c>
      <c r="G2804" s="51" t="s">
        <v>900</v>
      </c>
      <c r="H2804" s="51" t="str">
        <f t="shared" si="397"/>
        <v>Feeder Model</v>
      </c>
      <c r="I2804" s="51" t="s">
        <v>176</v>
      </c>
      <c r="J2804" s="51"/>
      <c r="K2804" s="51" t="s">
        <v>857</v>
      </c>
      <c r="L2804" s="151"/>
      <c r="M2804" s="68" cm="1">
        <f t="array" ref="M2804">INDEX('Feeder Percentiles'!$L$9:$L$3067,MATCH($E2804&amp;$F2804&amp;$K2804,('Feeder Percentiles'!$E$9:$E$3067)&amp;('Feeder Percentiles'!$F$9:$F$3067)&amp;('Feeder Percentiles'!$I$9:$I$3067),0))</f>
        <v>-2.7481106511950338E-2</v>
      </c>
      <c r="N2804" s="40">
        <f t="shared" si="398"/>
        <v>-2.7481106511950338E-2</v>
      </c>
    </row>
    <row r="2805" spans="1:14" s="38" customFormat="1" hidden="1" outlineLevel="1">
      <c r="A2805" s="50"/>
      <c r="E2805" s="51" t="s">
        <v>85</v>
      </c>
      <c r="F2805" s="51" t="s">
        <v>386</v>
      </c>
      <c r="G2805" s="51" t="s">
        <v>900</v>
      </c>
      <c r="H2805" s="51" t="str">
        <f t="shared" si="397"/>
        <v>Feeder Model</v>
      </c>
      <c r="I2805" s="51" t="s">
        <v>176</v>
      </c>
      <c r="J2805" s="51"/>
      <c r="K2805" s="51" t="s">
        <v>858</v>
      </c>
      <c r="L2805" s="151"/>
      <c r="M2805" s="68" cm="1">
        <f t="array" ref="M2805">INDEX('Feeder Percentiles'!$L$9:$L$3067,MATCH($E2805&amp;$F2805&amp;$K2805,('Feeder Percentiles'!$E$9:$E$3067)&amp;('Feeder Percentiles'!$F$9:$F$3067)&amp;('Feeder Percentiles'!$I$9:$I$3067),0))</f>
        <v>-2.7262945519805463E-2</v>
      </c>
      <c r="N2805" s="40">
        <f t="shared" si="398"/>
        <v>-2.7262945519805463E-2</v>
      </c>
    </row>
    <row r="2806" spans="1:14" s="38" customFormat="1" hidden="1" outlineLevel="1">
      <c r="A2806" s="50"/>
      <c r="E2806" s="51" t="s">
        <v>85</v>
      </c>
      <c r="F2806" s="51" t="s">
        <v>386</v>
      </c>
      <c r="G2806" s="51" t="s">
        <v>900</v>
      </c>
      <c r="H2806" s="51" t="str">
        <f t="shared" si="397"/>
        <v>Feeder Model</v>
      </c>
      <c r="I2806" s="51" t="s">
        <v>176</v>
      </c>
      <c r="J2806" s="51"/>
      <c r="K2806" s="51" t="s">
        <v>859</v>
      </c>
      <c r="L2806" s="151"/>
      <c r="M2806" s="68" cm="1">
        <f t="array" ref="M2806">INDEX('Feeder Percentiles'!$L$9:$L$3067,MATCH($E2806&amp;$F2806&amp;$K2806,('Feeder Percentiles'!$E$9:$E$3067)&amp;('Feeder Percentiles'!$F$9:$F$3067)&amp;('Feeder Percentiles'!$I$9:$I$3067),0))</f>
        <v>-1.8768691459523174E-2</v>
      </c>
      <c r="N2806" s="40">
        <f t="shared" si="398"/>
        <v>-1.8768691459523174E-2</v>
      </c>
    </row>
    <row r="2807" spans="1:14" s="38" customFormat="1" hidden="1" outlineLevel="1">
      <c r="A2807" s="50"/>
      <c r="E2807" s="51" t="s">
        <v>85</v>
      </c>
      <c r="F2807" s="51" t="s">
        <v>386</v>
      </c>
      <c r="G2807" s="51" t="s">
        <v>900</v>
      </c>
      <c r="H2807" s="51" t="str">
        <f t="shared" si="397"/>
        <v>Feeder Model</v>
      </c>
      <c r="I2807" s="51" t="s">
        <v>176</v>
      </c>
      <c r="J2807" s="51"/>
      <c r="K2807" s="51" t="s">
        <v>860</v>
      </c>
      <c r="L2807" s="151"/>
      <c r="M2807" s="68" cm="1">
        <f t="array" ref="M2807">INDEX('Feeder Percentiles'!$L$9:$L$3067,MATCH($E2807&amp;$F2807&amp;$K2807,('Feeder Percentiles'!$E$9:$E$3067)&amp;('Feeder Percentiles'!$F$9:$F$3067)&amp;('Feeder Percentiles'!$I$9:$I$3067),0))</f>
        <v>0</v>
      </c>
      <c r="N2807" s="40">
        <f t="shared" si="398"/>
        <v>0</v>
      </c>
    </row>
    <row r="2808" spans="1:14" s="38" customFormat="1" hidden="1" outlineLevel="1">
      <c r="A2808" s="50"/>
      <c r="E2808" s="51" t="s">
        <v>85</v>
      </c>
      <c r="F2808" s="51" t="s">
        <v>386</v>
      </c>
      <c r="G2808" s="51" t="s">
        <v>900</v>
      </c>
      <c r="H2808" s="51" t="str">
        <f t="shared" si="397"/>
        <v>Feeder Model</v>
      </c>
      <c r="I2808" s="51" t="s">
        <v>176</v>
      </c>
      <c r="J2808" s="51"/>
      <c r="K2808" s="51" t="s">
        <v>861</v>
      </c>
      <c r="L2808" s="151"/>
      <c r="M2808" s="68" cm="1">
        <f t="array" ref="M2808">INDEX('Feeder Percentiles'!$L$9:$L$3067,MATCH($E2808&amp;$F2808&amp;$K2808,('Feeder Percentiles'!$E$9:$E$3067)&amp;('Feeder Percentiles'!$F$9:$F$3067)&amp;('Feeder Percentiles'!$I$9:$I$3067),0))</f>
        <v>1.8768691459523174E-2</v>
      </c>
      <c r="N2808" s="40">
        <f t="shared" si="398"/>
        <v>1.8768691459523174E-2</v>
      </c>
    </row>
    <row r="2809" spans="1:14" s="38" customFormat="1" hidden="1" outlineLevel="1">
      <c r="A2809" s="50"/>
      <c r="E2809" s="51" t="s">
        <v>85</v>
      </c>
      <c r="F2809" s="51" t="s">
        <v>386</v>
      </c>
      <c r="G2809" s="51" t="s">
        <v>900</v>
      </c>
      <c r="H2809" s="51" t="str">
        <f t="shared" si="397"/>
        <v>Feeder Model</v>
      </c>
      <c r="I2809" s="51" t="s">
        <v>176</v>
      </c>
      <c r="J2809" s="51"/>
      <c r="K2809" s="51" t="s">
        <v>862</v>
      </c>
      <c r="L2809" s="151"/>
      <c r="M2809" s="68" cm="1">
        <f t="array" ref="M2809">INDEX('Feeder Percentiles'!$L$9:$L$3067,MATCH($E2809&amp;$F2809&amp;$K2809,('Feeder Percentiles'!$E$9:$E$3067)&amp;('Feeder Percentiles'!$F$9:$F$3067)&amp;('Feeder Percentiles'!$I$9:$I$3067),0))</f>
        <v>2.7262945519805463E-2</v>
      </c>
      <c r="N2809" s="40">
        <f t="shared" si="398"/>
        <v>2.7262945519805463E-2</v>
      </c>
    </row>
    <row r="2810" spans="1:14" s="38" customFormat="1" hidden="1" outlineLevel="1">
      <c r="A2810" s="50"/>
      <c r="E2810" s="51" t="s">
        <v>85</v>
      </c>
      <c r="F2810" s="51" t="s">
        <v>386</v>
      </c>
      <c r="G2810" s="51" t="s">
        <v>900</v>
      </c>
      <c r="H2810" s="51" t="str">
        <f t="shared" si="397"/>
        <v>Feeder Model</v>
      </c>
      <c r="I2810" s="51" t="s">
        <v>176</v>
      </c>
      <c r="J2810" s="51"/>
      <c r="K2810" s="51" t="s">
        <v>863</v>
      </c>
      <c r="L2810" s="151"/>
      <c r="M2810" s="68" cm="1">
        <f t="array" ref="M2810">INDEX('Feeder Percentiles'!$L$9:$L$3067,MATCH($E2810&amp;$F2810&amp;$K2810,('Feeder Percentiles'!$E$9:$E$3067)&amp;('Feeder Percentiles'!$F$9:$F$3067)&amp;('Feeder Percentiles'!$I$9:$I$3067),0))</f>
        <v>2.7481106511950338E-2</v>
      </c>
      <c r="N2810" s="40">
        <f t="shared" si="398"/>
        <v>2.7481106511950338E-2</v>
      </c>
    </row>
    <row r="2811" spans="1:14" s="38" customFormat="1" hidden="1" outlineLevel="1">
      <c r="A2811" s="50"/>
      <c r="E2811" s="51" t="s">
        <v>85</v>
      </c>
      <c r="F2811" s="51" t="s">
        <v>386</v>
      </c>
      <c r="G2811" s="51" t="s">
        <v>900</v>
      </c>
      <c r="H2811" s="51" t="str">
        <f t="shared" si="397"/>
        <v>Feeder Model</v>
      </c>
      <c r="I2811" s="51" t="s">
        <v>176</v>
      </c>
      <c r="J2811" s="51"/>
      <c r="K2811" s="51" t="s">
        <v>864</v>
      </c>
      <c r="L2811" s="151"/>
      <c r="M2811" s="68" cm="1">
        <f t="array" ref="M2811">INDEX('Feeder Percentiles'!$L$9:$L$3067,MATCH($E2811&amp;$F2811&amp;$K2811,('Feeder Percentiles'!$E$9:$E$3067)&amp;('Feeder Percentiles'!$F$9:$F$3067)&amp;('Feeder Percentiles'!$I$9:$I$3067),0))</f>
        <v>2.9586352350820119E-2</v>
      </c>
      <c r="N2811" s="40">
        <f t="shared" si="398"/>
        <v>2.9586352350820119E-2</v>
      </c>
    </row>
    <row r="2812" spans="1:14" s="38" customFormat="1" hidden="1" outlineLevel="1">
      <c r="A2812" s="50"/>
      <c r="E2812" s="51" t="s">
        <v>85</v>
      </c>
      <c r="F2812" s="51" t="s">
        <v>386</v>
      </c>
      <c r="G2812" s="51" t="s">
        <v>900</v>
      </c>
      <c r="H2812" s="51" t="str">
        <f t="shared" si="397"/>
        <v>Feeder Model</v>
      </c>
      <c r="I2812" s="51" t="s">
        <v>176</v>
      </c>
      <c r="J2812" s="51"/>
      <c r="K2812" s="51" t="s">
        <v>865</v>
      </c>
      <c r="L2812" s="151"/>
      <c r="M2812" s="68" cm="1">
        <f t="array" ref="M2812">INDEX('Feeder Percentiles'!$L$9:$L$3067,MATCH($E2812&amp;$F2812&amp;$K2812,('Feeder Percentiles'!$E$9:$E$3067)&amp;('Feeder Percentiles'!$F$9:$F$3067)&amp;('Feeder Percentiles'!$I$9:$I$3067),0))</f>
        <v>3.2256162674668527E-2</v>
      </c>
      <c r="N2812" s="40">
        <f t="shared" si="398"/>
        <v>3.2256162674668527E-2</v>
      </c>
    </row>
    <row r="2813" spans="1:14" s="38" customFormat="1" hidden="1" outlineLevel="1">
      <c r="A2813" s="50"/>
      <c r="E2813" s="51" t="s">
        <v>85</v>
      </c>
      <c r="F2813" s="51" t="s">
        <v>386</v>
      </c>
      <c r="G2813" s="51" t="s">
        <v>900</v>
      </c>
      <c r="H2813" s="51" t="str">
        <f t="shared" si="397"/>
        <v>Feeder Model</v>
      </c>
      <c r="I2813" s="51" t="s">
        <v>176</v>
      </c>
      <c r="J2813" s="51"/>
      <c r="K2813" s="51" t="s">
        <v>866</v>
      </c>
      <c r="L2813" s="151"/>
      <c r="M2813" s="68" cm="1">
        <f t="array" ref="M2813">INDEX('Feeder Percentiles'!$L$9:$L$3067,MATCH($E2813&amp;$F2813&amp;$K2813,('Feeder Percentiles'!$E$9:$E$3067)&amp;('Feeder Percentiles'!$F$9:$F$3067)&amp;('Feeder Percentiles'!$I$9:$I$3067),0))</f>
        <v>3.9147352263602914E-2</v>
      </c>
      <c r="N2813" s="40">
        <f t="shared" si="398"/>
        <v>3.9147352263602914E-2</v>
      </c>
    </row>
    <row r="2814" spans="1:14" s="38" customFormat="1" hidden="1" outlineLevel="1">
      <c r="A2814" s="50"/>
      <c r="E2814" s="51" t="s">
        <v>85</v>
      </c>
      <c r="F2814" s="51" t="s">
        <v>386</v>
      </c>
      <c r="G2814" s="51" t="s">
        <v>900</v>
      </c>
      <c r="H2814" s="51" t="str">
        <f t="shared" si="397"/>
        <v>Feeder Model</v>
      </c>
      <c r="I2814" s="51" t="s">
        <v>176</v>
      </c>
      <c r="J2814" s="51"/>
      <c r="K2814" s="51" t="s">
        <v>867</v>
      </c>
      <c r="L2814" s="151"/>
      <c r="M2814" s="68" cm="1">
        <f t="array" ref="M2814">INDEX('Feeder Percentiles'!$L$9:$L$3067,MATCH($E2814&amp;$F2814&amp;$K2814,('Feeder Percentiles'!$E$9:$E$3067)&amp;('Feeder Percentiles'!$F$9:$F$3067)&amp;('Feeder Percentiles'!$I$9:$I$3067),0))</f>
        <v>5.3996870910096299E-2</v>
      </c>
      <c r="N2814" s="40">
        <f t="shared" si="398"/>
        <v>5.3996870910096299E-2</v>
      </c>
    </row>
    <row r="2815" spans="1:14" s="38" customFormat="1" hidden="1" outlineLevel="1">
      <c r="A2815" s="50"/>
      <c r="E2815" s="51" t="s">
        <v>85</v>
      </c>
      <c r="F2815" s="51" t="s">
        <v>386</v>
      </c>
      <c r="G2815" s="51" t="s">
        <v>900</v>
      </c>
      <c r="H2815" s="51" t="str">
        <f t="shared" si="397"/>
        <v>Feeder Model</v>
      </c>
      <c r="I2815" s="51" t="s">
        <v>176</v>
      </c>
      <c r="J2815" s="51"/>
      <c r="K2815" s="51" t="s">
        <v>868</v>
      </c>
      <c r="L2815" s="151"/>
      <c r="M2815" s="68" cm="1">
        <f t="array" ref="M2815">INDEX('Feeder Percentiles'!$L$9:$L$3067,MATCH($E2815&amp;$F2815&amp;$K2815,('Feeder Percentiles'!$E$9:$E$3067)&amp;('Feeder Percentiles'!$F$9:$F$3067)&amp;('Feeder Percentiles'!$I$9:$I$3067),0))</f>
        <v>8.7926910707754546E-2</v>
      </c>
      <c r="N2815" s="40">
        <f t="shared" si="398"/>
        <v>8.7926910707754546E-2</v>
      </c>
    </row>
    <row r="2816" spans="1:14" s="51" customFormat="1" hidden="1" outlineLevel="1">
      <c r="A2816" s="50"/>
      <c r="B2816" s="38"/>
      <c r="C2816" s="38"/>
      <c r="D2816" s="38"/>
    </row>
    <row r="2817" spans="1:14" s="38" customFormat="1" hidden="1" outlineLevel="1">
      <c r="A2817" s="50"/>
      <c r="E2817" s="51" t="s">
        <v>86</v>
      </c>
      <c r="F2817" s="51" t="s">
        <v>386</v>
      </c>
      <c r="G2817" s="51" t="s">
        <v>900</v>
      </c>
      <c r="H2817" s="51" t="str">
        <f t="shared" ref="H2817:H2833" si="399">IF(OR(F2817="BIO",F2817="OGW",F2817="OGWW",F2817="SPL",F2817="DPC",F2817="BWQ",F2817="RWQ",F2817="SOF",F2817="PCC",F2817="NHH"),"Feeder Model","Within Model")</f>
        <v>Feeder Model</v>
      </c>
      <c r="I2817" s="51" t="s">
        <v>176</v>
      </c>
      <c r="J2817" s="51"/>
      <c r="K2817" s="51" t="s">
        <v>852</v>
      </c>
      <c r="L2817" s="151"/>
      <c r="M2817" s="68" cm="1">
        <f t="array" ref="M2817">INDEX('Feeder Percentiles'!$L$9:$L$3067,MATCH($E2817&amp;$F2817&amp;$K2817,('Feeder Percentiles'!$E$9:$E$3067)&amp;('Feeder Percentiles'!$F$9:$F$3067)&amp;('Feeder Percentiles'!$I$9:$I$3067),0))</f>
        <v>-8.7926910707754546E-2</v>
      </c>
      <c r="N2817" s="40">
        <f t="shared" ref="N2817:N2833" si="400">IF(H2817="Feeder Model",M2817,L2817)</f>
        <v>-8.7926910707754546E-2</v>
      </c>
    </row>
    <row r="2818" spans="1:14" s="38" customFormat="1" hidden="1" outlineLevel="1">
      <c r="A2818" s="50"/>
      <c r="E2818" s="51" t="s">
        <v>86</v>
      </c>
      <c r="F2818" s="51" t="s">
        <v>386</v>
      </c>
      <c r="G2818" s="51" t="s">
        <v>900</v>
      </c>
      <c r="H2818" s="51" t="str">
        <f t="shared" si="399"/>
        <v>Feeder Model</v>
      </c>
      <c r="I2818" s="51" t="s">
        <v>176</v>
      </c>
      <c r="J2818" s="51"/>
      <c r="K2818" s="51" t="s">
        <v>853</v>
      </c>
      <c r="L2818" s="151"/>
      <c r="M2818" s="68" cm="1">
        <f t="array" ref="M2818">INDEX('Feeder Percentiles'!$L$9:$L$3067,MATCH($E2818&amp;$F2818&amp;$K2818,('Feeder Percentiles'!$E$9:$E$3067)&amp;('Feeder Percentiles'!$F$9:$F$3067)&amp;('Feeder Percentiles'!$I$9:$I$3067),0))</f>
        <v>-5.3996870910096299E-2</v>
      </c>
      <c r="N2818" s="40">
        <f t="shared" si="400"/>
        <v>-5.3996870910096299E-2</v>
      </c>
    </row>
    <row r="2819" spans="1:14" s="38" customFormat="1" hidden="1" outlineLevel="1">
      <c r="A2819" s="50"/>
      <c r="E2819" s="51" t="s">
        <v>86</v>
      </c>
      <c r="F2819" s="51" t="s">
        <v>386</v>
      </c>
      <c r="G2819" s="51" t="s">
        <v>900</v>
      </c>
      <c r="H2819" s="51" t="str">
        <f t="shared" si="399"/>
        <v>Feeder Model</v>
      </c>
      <c r="I2819" s="51" t="s">
        <v>176</v>
      </c>
      <c r="J2819" s="51"/>
      <c r="K2819" s="51" t="s">
        <v>854</v>
      </c>
      <c r="L2819" s="151"/>
      <c r="M2819" s="68" cm="1">
        <f t="array" ref="M2819">INDEX('Feeder Percentiles'!$L$9:$L$3067,MATCH($E2819&amp;$F2819&amp;$K2819,('Feeder Percentiles'!$E$9:$E$3067)&amp;('Feeder Percentiles'!$F$9:$F$3067)&amp;('Feeder Percentiles'!$I$9:$I$3067),0))</f>
        <v>-3.9147352263602914E-2</v>
      </c>
      <c r="N2819" s="40">
        <f t="shared" si="400"/>
        <v>-3.9147352263602914E-2</v>
      </c>
    </row>
    <row r="2820" spans="1:14" s="38" customFormat="1" hidden="1" outlineLevel="1">
      <c r="A2820" s="50"/>
      <c r="E2820" s="51" t="s">
        <v>86</v>
      </c>
      <c r="F2820" s="51" t="s">
        <v>386</v>
      </c>
      <c r="G2820" s="51" t="s">
        <v>900</v>
      </c>
      <c r="H2820" s="51" t="str">
        <f t="shared" si="399"/>
        <v>Feeder Model</v>
      </c>
      <c r="I2820" s="51" t="s">
        <v>176</v>
      </c>
      <c r="J2820" s="51"/>
      <c r="K2820" s="51" t="s">
        <v>855</v>
      </c>
      <c r="L2820" s="151"/>
      <c r="M2820" s="68" cm="1">
        <f t="array" ref="M2820">INDEX('Feeder Percentiles'!$L$9:$L$3067,MATCH($E2820&amp;$F2820&amp;$K2820,('Feeder Percentiles'!$E$9:$E$3067)&amp;('Feeder Percentiles'!$F$9:$F$3067)&amp;('Feeder Percentiles'!$I$9:$I$3067),0))</f>
        <v>-3.2256162674668527E-2</v>
      </c>
      <c r="N2820" s="40">
        <f t="shared" si="400"/>
        <v>-3.2256162674668527E-2</v>
      </c>
    </row>
    <row r="2821" spans="1:14" s="38" customFormat="1" hidden="1" outlineLevel="1">
      <c r="A2821" s="50"/>
      <c r="E2821" s="51" t="s">
        <v>86</v>
      </c>
      <c r="F2821" s="51" t="s">
        <v>386</v>
      </c>
      <c r="G2821" s="51" t="s">
        <v>900</v>
      </c>
      <c r="H2821" s="51" t="str">
        <f t="shared" si="399"/>
        <v>Feeder Model</v>
      </c>
      <c r="I2821" s="51" t="s">
        <v>176</v>
      </c>
      <c r="J2821" s="51"/>
      <c r="K2821" s="51" t="s">
        <v>856</v>
      </c>
      <c r="L2821" s="151"/>
      <c r="M2821" s="68" cm="1">
        <f t="array" ref="M2821">INDEX('Feeder Percentiles'!$L$9:$L$3067,MATCH($E2821&amp;$F2821&amp;$K2821,('Feeder Percentiles'!$E$9:$E$3067)&amp;('Feeder Percentiles'!$F$9:$F$3067)&amp;('Feeder Percentiles'!$I$9:$I$3067),0))</f>
        <v>-2.9586352350820119E-2</v>
      </c>
      <c r="N2821" s="40">
        <f t="shared" si="400"/>
        <v>-2.9586352350820119E-2</v>
      </c>
    </row>
    <row r="2822" spans="1:14" s="38" customFormat="1" hidden="1" outlineLevel="1">
      <c r="A2822" s="50"/>
      <c r="E2822" s="51" t="s">
        <v>86</v>
      </c>
      <c r="F2822" s="51" t="s">
        <v>386</v>
      </c>
      <c r="G2822" s="51" t="s">
        <v>900</v>
      </c>
      <c r="H2822" s="51" t="str">
        <f t="shared" si="399"/>
        <v>Feeder Model</v>
      </c>
      <c r="I2822" s="51" t="s">
        <v>176</v>
      </c>
      <c r="J2822" s="51"/>
      <c r="K2822" s="51" t="s">
        <v>857</v>
      </c>
      <c r="L2822" s="151"/>
      <c r="M2822" s="68" cm="1">
        <f t="array" ref="M2822">INDEX('Feeder Percentiles'!$L$9:$L$3067,MATCH($E2822&amp;$F2822&amp;$K2822,('Feeder Percentiles'!$E$9:$E$3067)&amp;('Feeder Percentiles'!$F$9:$F$3067)&amp;('Feeder Percentiles'!$I$9:$I$3067),0))</f>
        <v>-2.7481106511950338E-2</v>
      </c>
      <c r="N2822" s="40">
        <f t="shared" si="400"/>
        <v>-2.7481106511950338E-2</v>
      </c>
    </row>
    <row r="2823" spans="1:14" s="38" customFormat="1" hidden="1" outlineLevel="1">
      <c r="A2823" s="50"/>
      <c r="E2823" s="51" t="s">
        <v>86</v>
      </c>
      <c r="F2823" s="51" t="s">
        <v>386</v>
      </c>
      <c r="G2823" s="51" t="s">
        <v>900</v>
      </c>
      <c r="H2823" s="51" t="str">
        <f t="shared" si="399"/>
        <v>Feeder Model</v>
      </c>
      <c r="I2823" s="51" t="s">
        <v>176</v>
      </c>
      <c r="J2823" s="51"/>
      <c r="K2823" s="51" t="s">
        <v>858</v>
      </c>
      <c r="L2823" s="151"/>
      <c r="M2823" s="68" cm="1">
        <f t="array" ref="M2823">INDEX('Feeder Percentiles'!$L$9:$L$3067,MATCH($E2823&amp;$F2823&amp;$K2823,('Feeder Percentiles'!$E$9:$E$3067)&amp;('Feeder Percentiles'!$F$9:$F$3067)&amp;('Feeder Percentiles'!$I$9:$I$3067),0))</f>
        <v>-2.7262945519805463E-2</v>
      </c>
      <c r="N2823" s="40">
        <f t="shared" si="400"/>
        <v>-2.7262945519805463E-2</v>
      </c>
    </row>
    <row r="2824" spans="1:14" s="38" customFormat="1" hidden="1" outlineLevel="1">
      <c r="A2824" s="50"/>
      <c r="E2824" s="51" t="s">
        <v>86</v>
      </c>
      <c r="F2824" s="51" t="s">
        <v>386</v>
      </c>
      <c r="G2824" s="51" t="s">
        <v>900</v>
      </c>
      <c r="H2824" s="51" t="str">
        <f t="shared" si="399"/>
        <v>Feeder Model</v>
      </c>
      <c r="I2824" s="51" t="s">
        <v>176</v>
      </c>
      <c r="J2824" s="51"/>
      <c r="K2824" s="51" t="s">
        <v>859</v>
      </c>
      <c r="L2824" s="151"/>
      <c r="M2824" s="68" cm="1">
        <f t="array" ref="M2824">INDEX('Feeder Percentiles'!$L$9:$L$3067,MATCH($E2824&amp;$F2824&amp;$K2824,('Feeder Percentiles'!$E$9:$E$3067)&amp;('Feeder Percentiles'!$F$9:$F$3067)&amp;('Feeder Percentiles'!$I$9:$I$3067),0))</f>
        <v>-1.8768691459523174E-2</v>
      </c>
      <c r="N2824" s="40">
        <f t="shared" si="400"/>
        <v>-1.8768691459523174E-2</v>
      </c>
    </row>
    <row r="2825" spans="1:14" s="38" customFormat="1" hidden="1" outlineLevel="1">
      <c r="A2825" s="50"/>
      <c r="E2825" s="51" t="s">
        <v>86</v>
      </c>
      <c r="F2825" s="51" t="s">
        <v>386</v>
      </c>
      <c r="G2825" s="51" t="s">
        <v>900</v>
      </c>
      <c r="H2825" s="51" t="str">
        <f t="shared" si="399"/>
        <v>Feeder Model</v>
      </c>
      <c r="I2825" s="51" t="s">
        <v>176</v>
      </c>
      <c r="J2825" s="51"/>
      <c r="K2825" s="51" t="s">
        <v>860</v>
      </c>
      <c r="L2825" s="151"/>
      <c r="M2825" s="68" cm="1">
        <f t="array" ref="M2825">INDEX('Feeder Percentiles'!$L$9:$L$3067,MATCH($E2825&amp;$F2825&amp;$K2825,('Feeder Percentiles'!$E$9:$E$3067)&amp;('Feeder Percentiles'!$F$9:$F$3067)&amp;('Feeder Percentiles'!$I$9:$I$3067),0))</f>
        <v>0</v>
      </c>
      <c r="N2825" s="40">
        <f t="shared" si="400"/>
        <v>0</v>
      </c>
    </row>
    <row r="2826" spans="1:14" s="38" customFormat="1" hidden="1" outlineLevel="1">
      <c r="A2826" s="50"/>
      <c r="E2826" s="51" t="s">
        <v>86</v>
      </c>
      <c r="F2826" s="51" t="s">
        <v>386</v>
      </c>
      <c r="G2826" s="51" t="s">
        <v>900</v>
      </c>
      <c r="H2826" s="51" t="str">
        <f t="shared" si="399"/>
        <v>Feeder Model</v>
      </c>
      <c r="I2826" s="51" t="s">
        <v>176</v>
      </c>
      <c r="J2826" s="51"/>
      <c r="K2826" s="51" t="s">
        <v>861</v>
      </c>
      <c r="L2826" s="151"/>
      <c r="M2826" s="68" cm="1">
        <f t="array" ref="M2826">INDEX('Feeder Percentiles'!$L$9:$L$3067,MATCH($E2826&amp;$F2826&amp;$K2826,('Feeder Percentiles'!$E$9:$E$3067)&amp;('Feeder Percentiles'!$F$9:$F$3067)&amp;('Feeder Percentiles'!$I$9:$I$3067),0))</f>
        <v>1.8768691459523174E-2</v>
      </c>
      <c r="N2826" s="40">
        <f t="shared" si="400"/>
        <v>1.8768691459523174E-2</v>
      </c>
    </row>
    <row r="2827" spans="1:14" s="38" customFormat="1" hidden="1" outlineLevel="1">
      <c r="A2827" s="50"/>
      <c r="E2827" s="51" t="s">
        <v>86</v>
      </c>
      <c r="F2827" s="51" t="s">
        <v>386</v>
      </c>
      <c r="G2827" s="51" t="s">
        <v>900</v>
      </c>
      <c r="H2827" s="51" t="str">
        <f t="shared" si="399"/>
        <v>Feeder Model</v>
      </c>
      <c r="I2827" s="51" t="s">
        <v>176</v>
      </c>
      <c r="J2827" s="51"/>
      <c r="K2827" s="51" t="s">
        <v>862</v>
      </c>
      <c r="L2827" s="151"/>
      <c r="M2827" s="68" cm="1">
        <f t="array" ref="M2827">INDEX('Feeder Percentiles'!$L$9:$L$3067,MATCH($E2827&amp;$F2827&amp;$K2827,('Feeder Percentiles'!$E$9:$E$3067)&amp;('Feeder Percentiles'!$F$9:$F$3067)&amp;('Feeder Percentiles'!$I$9:$I$3067),0))</f>
        <v>2.7262945519805463E-2</v>
      </c>
      <c r="N2827" s="40">
        <f t="shared" si="400"/>
        <v>2.7262945519805463E-2</v>
      </c>
    </row>
    <row r="2828" spans="1:14" s="38" customFormat="1" hidden="1" outlineLevel="1">
      <c r="A2828" s="50"/>
      <c r="E2828" s="51" t="s">
        <v>86</v>
      </c>
      <c r="F2828" s="51" t="s">
        <v>386</v>
      </c>
      <c r="G2828" s="51" t="s">
        <v>900</v>
      </c>
      <c r="H2828" s="51" t="str">
        <f t="shared" si="399"/>
        <v>Feeder Model</v>
      </c>
      <c r="I2828" s="51" t="s">
        <v>176</v>
      </c>
      <c r="J2828" s="51"/>
      <c r="K2828" s="51" t="s">
        <v>863</v>
      </c>
      <c r="L2828" s="151"/>
      <c r="M2828" s="68" cm="1">
        <f t="array" ref="M2828">INDEX('Feeder Percentiles'!$L$9:$L$3067,MATCH($E2828&amp;$F2828&amp;$K2828,('Feeder Percentiles'!$E$9:$E$3067)&amp;('Feeder Percentiles'!$F$9:$F$3067)&amp;('Feeder Percentiles'!$I$9:$I$3067),0))</f>
        <v>2.7481106511950338E-2</v>
      </c>
      <c r="N2828" s="40">
        <f t="shared" si="400"/>
        <v>2.7481106511950338E-2</v>
      </c>
    </row>
    <row r="2829" spans="1:14" s="38" customFormat="1" hidden="1" outlineLevel="1">
      <c r="A2829" s="50"/>
      <c r="E2829" s="51" t="s">
        <v>86</v>
      </c>
      <c r="F2829" s="51" t="s">
        <v>386</v>
      </c>
      <c r="G2829" s="51" t="s">
        <v>900</v>
      </c>
      <c r="H2829" s="51" t="str">
        <f t="shared" si="399"/>
        <v>Feeder Model</v>
      </c>
      <c r="I2829" s="51" t="s">
        <v>176</v>
      </c>
      <c r="J2829" s="51"/>
      <c r="K2829" s="51" t="s">
        <v>864</v>
      </c>
      <c r="L2829" s="151"/>
      <c r="M2829" s="68" cm="1">
        <f t="array" ref="M2829">INDEX('Feeder Percentiles'!$L$9:$L$3067,MATCH($E2829&amp;$F2829&amp;$K2829,('Feeder Percentiles'!$E$9:$E$3067)&amp;('Feeder Percentiles'!$F$9:$F$3067)&amp;('Feeder Percentiles'!$I$9:$I$3067),0))</f>
        <v>2.9586352350820119E-2</v>
      </c>
      <c r="N2829" s="40">
        <f t="shared" si="400"/>
        <v>2.9586352350820119E-2</v>
      </c>
    </row>
    <row r="2830" spans="1:14" s="38" customFormat="1" hidden="1" outlineLevel="1">
      <c r="A2830" s="50"/>
      <c r="E2830" s="51" t="s">
        <v>86</v>
      </c>
      <c r="F2830" s="51" t="s">
        <v>386</v>
      </c>
      <c r="G2830" s="51" t="s">
        <v>900</v>
      </c>
      <c r="H2830" s="51" t="str">
        <f t="shared" si="399"/>
        <v>Feeder Model</v>
      </c>
      <c r="I2830" s="51" t="s">
        <v>176</v>
      </c>
      <c r="J2830" s="51"/>
      <c r="K2830" s="51" t="s">
        <v>865</v>
      </c>
      <c r="L2830" s="151"/>
      <c r="M2830" s="68" cm="1">
        <f t="array" ref="M2830">INDEX('Feeder Percentiles'!$L$9:$L$3067,MATCH($E2830&amp;$F2830&amp;$K2830,('Feeder Percentiles'!$E$9:$E$3067)&amp;('Feeder Percentiles'!$F$9:$F$3067)&amp;('Feeder Percentiles'!$I$9:$I$3067),0))</f>
        <v>3.2256162674668527E-2</v>
      </c>
      <c r="N2830" s="40">
        <f t="shared" si="400"/>
        <v>3.2256162674668527E-2</v>
      </c>
    </row>
    <row r="2831" spans="1:14" s="38" customFormat="1" hidden="1" outlineLevel="1">
      <c r="A2831" s="50"/>
      <c r="E2831" s="51" t="s">
        <v>86</v>
      </c>
      <c r="F2831" s="51" t="s">
        <v>386</v>
      </c>
      <c r="G2831" s="51" t="s">
        <v>900</v>
      </c>
      <c r="H2831" s="51" t="str">
        <f t="shared" si="399"/>
        <v>Feeder Model</v>
      </c>
      <c r="I2831" s="51" t="s">
        <v>176</v>
      </c>
      <c r="J2831" s="51"/>
      <c r="K2831" s="51" t="s">
        <v>866</v>
      </c>
      <c r="L2831" s="151"/>
      <c r="M2831" s="68" cm="1">
        <f t="array" ref="M2831">INDEX('Feeder Percentiles'!$L$9:$L$3067,MATCH($E2831&amp;$F2831&amp;$K2831,('Feeder Percentiles'!$E$9:$E$3067)&amp;('Feeder Percentiles'!$F$9:$F$3067)&amp;('Feeder Percentiles'!$I$9:$I$3067),0))</f>
        <v>3.9147352263602914E-2</v>
      </c>
      <c r="N2831" s="40">
        <f t="shared" si="400"/>
        <v>3.9147352263602914E-2</v>
      </c>
    </row>
    <row r="2832" spans="1:14" s="38" customFormat="1" hidden="1" outlineLevel="1">
      <c r="A2832" s="50"/>
      <c r="E2832" s="51" t="s">
        <v>86</v>
      </c>
      <c r="F2832" s="51" t="s">
        <v>386</v>
      </c>
      <c r="G2832" s="51" t="s">
        <v>900</v>
      </c>
      <c r="H2832" s="51" t="str">
        <f t="shared" si="399"/>
        <v>Feeder Model</v>
      </c>
      <c r="I2832" s="51" t="s">
        <v>176</v>
      </c>
      <c r="J2832" s="51"/>
      <c r="K2832" s="51" t="s">
        <v>867</v>
      </c>
      <c r="L2832" s="151"/>
      <c r="M2832" s="68" cm="1">
        <f t="array" ref="M2832">INDEX('Feeder Percentiles'!$L$9:$L$3067,MATCH($E2832&amp;$F2832&amp;$K2832,('Feeder Percentiles'!$E$9:$E$3067)&amp;('Feeder Percentiles'!$F$9:$F$3067)&amp;('Feeder Percentiles'!$I$9:$I$3067),0))</f>
        <v>5.3996870910096299E-2</v>
      </c>
      <c r="N2832" s="40">
        <f t="shared" si="400"/>
        <v>5.3996870910096299E-2</v>
      </c>
    </row>
    <row r="2833" spans="1:14" s="38" customFormat="1" hidden="1" outlineLevel="1">
      <c r="A2833" s="50"/>
      <c r="E2833" s="51" t="s">
        <v>86</v>
      </c>
      <c r="F2833" s="51" t="s">
        <v>386</v>
      </c>
      <c r="G2833" s="51" t="s">
        <v>900</v>
      </c>
      <c r="H2833" s="51" t="str">
        <f t="shared" si="399"/>
        <v>Feeder Model</v>
      </c>
      <c r="I2833" s="51" t="s">
        <v>176</v>
      </c>
      <c r="J2833" s="51"/>
      <c r="K2833" s="51" t="s">
        <v>868</v>
      </c>
      <c r="L2833" s="151"/>
      <c r="M2833" s="68" cm="1">
        <f t="array" ref="M2833">INDEX('Feeder Percentiles'!$L$9:$L$3067,MATCH($E2833&amp;$F2833&amp;$K2833,('Feeder Percentiles'!$E$9:$E$3067)&amp;('Feeder Percentiles'!$F$9:$F$3067)&amp;('Feeder Percentiles'!$I$9:$I$3067),0))</f>
        <v>8.7926910707754546E-2</v>
      </c>
      <c r="N2833" s="40">
        <f t="shared" si="400"/>
        <v>8.7926910707754546E-2</v>
      </c>
    </row>
    <row r="2834" spans="1:14" s="51" customFormat="1" hidden="1" outlineLevel="1">
      <c r="A2834" s="50"/>
      <c r="B2834" s="38"/>
      <c r="C2834" s="38"/>
      <c r="D2834" s="38"/>
    </row>
    <row r="2835" spans="1:14" s="38" customFormat="1" hidden="1" outlineLevel="1">
      <c r="A2835" s="50"/>
      <c r="E2835" s="51" t="s">
        <v>87</v>
      </c>
      <c r="F2835" s="51" t="s">
        <v>386</v>
      </c>
      <c r="G2835" s="51" t="s">
        <v>900</v>
      </c>
      <c r="H2835" s="51" t="str">
        <f t="shared" ref="H2835:H2851" si="401">IF(OR(F2835="BIO",F2835="OGW",F2835="OGWW",F2835="SPL",F2835="DPC",F2835="BWQ",F2835="RWQ",F2835="SOF",F2835="PCC",F2835="NHH"),"Feeder Model","Within Model")</f>
        <v>Feeder Model</v>
      </c>
      <c r="I2835" s="51" t="s">
        <v>176</v>
      </c>
      <c r="J2835" s="51"/>
      <c r="K2835" s="51" t="s">
        <v>852</v>
      </c>
      <c r="L2835" s="151"/>
      <c r="M2835" s="68" cm="1">
        <f t="array" ref="M2835">INDEX('Feeder Percentiles'!$L$9:$L$3067,MATCH($E2835&amp;$F2835&amp;$K2835,('Feeder Percentiles'!$E$9:$E$3067)&amp;('Feeder Percentiles'!$F$9:$F$3067)&amp;('Feeder Percentiles'!$I$9:$I$3067),0))</f>
        <v>-8.7926910707754546E-2</v>
      </c>
      <c r="N2835" s="40">
        <f t="shared" ref="N2835:N2851" si="402">IF(H2835="Feeder Model",M2835,L2835)</f>
        <v>-8.7926910707754546E-2</v>
      </c>
    </row>
    <row r="2836" spans="1:14" s="38" customFormat="1" hidden="1" outlineLevel="1">
      <c r="A2836" s="50"/>
      <c r="E2836" s="51" t="s">
        <v>87</v>
      </c>
      <c r="F2836" s="51" t="s">
        <v>386</v>
      </c>
      <c r="G2836" s="51" t="s">
        <v>900</v>
      </c>
      <c r="H2836" s="51" t="str">
        <f t="shared" si="401"/>
        <v>Feeder Model</v>
      </c>
      <c r="I2836" s="51" t="s">
        <v>176</v>
      </c>
      <c r="J2836" s="51"/>
      <c r="K2836" s="51" t="s">
        <v>853</v>
      </c>
      <c r="L2836" s="151"/>
      <c r="M2836" s="68" cm="1">
        <f t="array" ref="M2836">INDEX('Feeder Percentiles'!$L$9:$L$3067,MATCH($E2836&amp;$F2836&amp;$K2836,('Feeder Percentiles'!$E$9:$E$3067)&amp;('Feeder Percentiles'!$F$9:$F$3067)&amp;('Feeder Percentiles'!$I$9:$I$3067),0))</f>
        <v>-5.3996870910096299E-2</v>
      </c>
      <c r="N2836" s="40">
        <f t="shared" si="402"/>
        <v>-5.3996870910096299E-2</v>
      </c>
    </row>
    <row r="2837" spans="1:14" s="38" customFormat="1" hidden="1" outlineLevel="1">
      <c r="A2837" s="50"/>
      <c r="E2837" s="51" t="s">
        <v>87</v>
      </c>
      <c r="F2837" s="51" t="s">
        <v>386</v>
      </c>
      <c r="G2837" s="51" t="s">
        <v>900</v>
      </c>
      <c r="H2837" s="51" t="str">
        <f t="shared" si="401"/>
        <v>Feeder Model</v>
      </c>
      <c r="I2837" s="51" t="s">
        <v>176</v>
      </c>
      <c r="J2837" s="51"/>
      <c r="K2837" s="51" t="s">
        <v>854</v>
      </c>
      <c r="L2837" s="151"/>
      <c r="M2837" s="68" cm="1">
        <f t="array" ref="M2837">INDEX('Feeder Percentiles'!$L$9:$L$3067,MATCH($E2837&amp;$F2837&amp;$K2837,('Feeder Percentiles'!$E$9:$E$3067)&amp;('Feeder Percentiles'!$F$9:$F$3067)&amp;('Feeder Percentiles'!$I$9:$I$3067),0))</f>
        <v>-3.9147352263602914E-2</v>
      </c>
      <c r="N2837" s="40">
        <f t="shared" si="402"/>
        <v>-3.9147352263602914E-2</v>
      </c>
    </row>
    <row r="2838" spans="1:14" s="38" customFormat="1" hidden="1" outlineLevel="1">
      <c r="A2838" s="50"/>
      <c r="E2838" s="51" t="s">
        <v>87</v>
      </c>
      <c r="F2838" s="51" t="s">
        <v>386</v>
      </c>
      <c r="G2838" s="51" t="s">
        <v>900</v>
      </c>
      <c r="H2838" s="51" t="str">
        <f t="shared" si="401"/>
        <v>Feeder Model</v>
      </c>
      <c r="I2838" s="51" t="s">
        <v>176</v>
      </c>
      <c r="J2838" s="51"/>
      <c r="K2838" s="51" t="s">
        <v>855</v>
      </c>
      <c r="L2838" s="151"/>
      <c r="M2838" s="68" cm="1">
        <f t="array" ref="M2838">INDEX('Feeder Percentiles'!$L$9:$L$3067,MATCH($E2838&amp;$F2838&amp;$K2838,('Feeder Percentiles'!$E$9:$E$3067)&amp;('Feeder Percentiles'!$F$9:$F$3067)&amp;('Feeder Percentiles'!$I$9:$I$3067),0))</f>
        <v>-3.2256162674668527E-2</v>
      </c>
      <c r="N2838" s="40">
        <f t="shared" si="402"/>
        <v>-3.2256162674668527E-2</v>
      </c>
    </row>
    <row r="2839" spans="1:14" s="38" customFormat="1" hidden="1" outlineLevel="1">
      <c r="A2839" s="50"/>
      <c r="E2839" s="51" t="s">
        <v>87</v>
      </c>
      <c r="F2839" s="51" t="s">
        <v>386</v>
      </c>
      <c r="G2839" s="51" t="s">
        <v>900</v>
      </c>
      <c r="H2839" s="51" t="str">
        <f t="shared" si="401"/>
        <v>Feeder Model</v>
      </c>
      <c r="I2839" s="51" t="s">
        <v>176</v>
      </c>
      <c r="J2839" s="51"/>
      <c r="K2839" s="51" t="s">
        <v>856</v>
      </c>
      <c r="L2839" s="151"/>
      <c r="M2839" s="68" cm="1">
        <f t="array" ref="M2839">INDEX('Feeder Percentiles'!$L$9:$L$3067,MATCH($E2839&amp;$F2839&amp;$K2839,('Feeder Percentiles'!$E$9:$E$3067)&amp;('Feeder Percentiles'!$F$9:$F$3067)&amp;('Feeder Percentiles'!$I$9:$I$3067),0))</f>
        <v>-2.9586352350820119E-2</v>
      </c>
      <c r="N2839" s="40">
        <f t="shared" si="402"/>
        <v>-2.9586352350820119E-2</v>
      </c>
    </row>
    <row r="2840" spans="1:14" s="38" customFormat="1" hidden="1" outlineLevel="1">
      <c r="A2840" s="50"/>
      <c r="E2840" s="51" t="s">
        <v>87</v>
      </c>
      <c r="F2840" s="51" t="s">
        <v>386</v>
      </c>
      <c r="G2840" s="51" t="s">
        <v>900</v>
      </c>
      <c r="H2840" s="51" t="str">
        <f t="shared" si="401"/>
        <v>Feeder Model</v>
      </c>
      <c r="I2840" s="51" t="s">
        <v>176</v>
      </c>
      <c r="J2840" s="51"/>
      <c r="K2840" s="51" t="s">
        <v>857</v>
      </c>
      <c r="L2840" s="151"/>
      <c r="M2840" s="68" cm="1">
        <f t="array" ref="M2840">INDEX('Feeder Percentiles'!$L$9:$L$3067,MATCH($E2840&amp;$F2840&amp;$K2840,('Feeder Percentiles'!$E$9:$E$3067)&amp;('Feeder Percentiles'!$F$9:$F$3067)&amp;('Feeder Percentiles'!$I$9:$I$3067),0))</f>
        <v>-2.7481106511950338E-2</v>
      </c>
      <c r="N2840" s="40">
        <f t="shared" si="402"/>
        <v>-2.7481106511950338E-2</v>
      </c>
    </row>
    <row r="2841" spans="1:14" s="38" customFormat="1" hidden="1" outlineLevel="1">
      <c r="A2841" s="50"/>
      <c r="E2841" s="51" t="s">
        <v>87</v>
      </c>
      <c r="F2841" s="51" t="s">
        <v>386</v>
      </c>
      <c r="G2841" s="51" t="s">
        <v>900</v>
      </c>
      <c r="H2841" s="51" t="str">
        <f t="shared" si="401"/>
        <v>Feeder Model</v>
      </c>
      <c r="I2841" s="51" t="s">
        <v>176</v>
      </c>
      <c r="J2841" s="51"/>
      <c r="K2841" s="51" t="s">
        <v>858</v>
      </c>
      <c r="L2841" s="151"/>
      <c r="M2841" s="68" cm="1">
        <f t="array" ref="M2841">INDEX('Feeder Percentiles'!$L$9:$L$3067,MATCH($E2841&amp;$F2841&amp;$K2841,('Feeder Percentiles'!$E$9:$E$3067)&amp;('Feeder Percentiles'!$F$9:$F$3067)&amp;('Feeder Percentiles'!$I$9:$I$3067),0))</f>
        <v>-2.7262945519805463E-2</v>
      </c>
      <c r="N2841" s="40">
        <f t="shared" si="402"/>
        <v>-2.7262945519805463E-2</v>
      </c>
    </row>
    <row r="2842" spans="1:14" s="38" customFormat="1" hidden="1" outlineLevel="1">
      <c r="A2842" s="50"/>
      <c r="E2842" s="51" t="s">
        <v>87</v>
      </c>
      <c r="F2842" s="51" t="s">
        <v>386</v>
      </c>
      <c r="G2842" s="51" t="s">
        <v>900</v>
      </c>
      <c r="H2842" s="51" t="str">
        <f t="shared" si="401"/>
        <v>Feeder Model</v>
      </c>
      <c r="I2842" s="51" t="s">
        <v>176</v>
      </c>
      <c r="J2842" s="51"/>
      <c r="K2842" s="51" t="s">
        <v>859</v>
      </c>
      <c r="L2842" s="151"/>
      <c r="M2842" s="68" cm="1">
        <f t="array" ref="M2842">INDEX('Feeder Percentiles'!$L$9:$L$3067,MATCH($E2842&amp;$F2842&amp;$K2842,('Feeder Percentiles'!$E$9:$E$3067)&amp;('Feeder Percentiles'!$F$9:$F$3067)&amp;('Feeder Percentiles'!$I$9:$I$3067),0))</f>
        <v>-1.8768691459523174E-2</v>
      </c>
      <c r="N2842" s="40">
        <f t="shared" si="402"/>
        <v>-1.8768691459523174E-2</v>
      </c>
    </row>
    <row r="2843" spans="1:14" s="38" customFormat="1" hidden="1" outlineLevel="1">
      <c r="A2843" s="50"/>
      <c r="E2843" s="51" t="s">
        <v>87</v>
      </c>
      <c r="F2843" s="51" t="s">
        <v>386</v>
      </c>
      <c r="G2843" s="51" t="s">
        <v>900</v>
      </c>
      <c r="H2843" s="51" t="str">
        <f t="shared" si="401"/>
        <v>Feeder Model</v>
      </c>
      <c r="I2843" s="51" t="s">
        <v>176</v>
      </c>
      <c r="J2843" s="51"/>
      <c r="K2843" s="51" t="s">
        <v>860</v>
      </c>
      <c r="L2843" s="151"/>
      <c r="M2843" s="68" cm="1">
        <f t="array" ref="M2843">INDEX('Feeder Percentiles'!$L$9:$L$3067,MATCH($E2843&amp;$F2843&amp;$K2843,('Feeder Percentiles'!$E$9:$E$3067)&amp;('Feeder Percentiles'!$F$9:$F$3067)&amp;('Feeder Percentiles'!$I$9:$I$3067),0))</f>
        <v>0</v>
      </c>
      <c r="N2843" s="40">
        <f t="shared" si="402"/>
        <v>0</v>
      </c>
    </row>
    <row r="2844" spans="1:14" s="38" customFormat="1" hidden="1" outlineLevel="1">
      <c r="A2844" s="50"/>
      <c r="E2844" s="51" t="s">
        <v>87</v>
      </c>
      <c r="F2844" s="51" t="s">
        <v>386</v>
      </c>
      <c r="G2844" s="51" t="s">
        <v>900</v>
      </c>
      <c r="H2844" s="51" t="str">
        <f t="shared" si="401"/>
        <v>Feeder Model</v>
      </c>
      <c r="I2844" s="51" t="s">
        <v>176</v>
      </c>
      <c r="J2844" s="51"/>
      <c r="K2844" s="51" t="s">
        <v>861</v>
      </c>
      <c r="L2844" s="151"/>
      <c r="M2844" s="68" cm="1">
        <f t="array" ref="M2844">INDEX('Feeder Percentiles'!$L$9:$L$3067,MATCH($E2844&amp;$F2844&amp;$K2844,('Feeder Percentiles'!$E$9:$E$3067)&amp;('Feeder Percentiles'!$F$9:$F$3067)&amp;('Feeder Percentiles'!$I$9:$I$3067),0))</f>
        <v>1.8768691459523174E-2</v>
      </c>
      <c r="N2844" s="40">
        <f t="shared" si="402"/>
        <v>1.8768691459523174E-2</v>
      </c>
    </row>
    <row r="2845" spans="1:14" s="38" customFormat="1" hidden="1" outlineLevel="1">
      <c r="A2845" s="50"/>
      <c r="E2845" s="51" t="s">
        <v>87</v>
      </c>
      <c r="F2845" s="51" t="s">
        <v>386</v>
      </c>
      <c r="G2845" s="51" t="s">
        <v>900</v>
      </c>
      <c r="H2845" s="51" t="str">
        <f t="shared" si="401"/>
        <v>Feeder Model</v>
      </c>
      <c r="I2845" s="51" t="s">
        <v>176</v>
      </c>
      <c r="J2845" s="51"/>
      <c r="K2845" s="51" t="s">
        <v>862</v>
      </c>
      <c r="L2845" s="151"/>
      <c r="M2845" s="68" cm="1">
        <f t="array" ref="M2845">INDEX('Feeder Percentiles'!$L$9:$L$3067,MATCH($E2845&amp;$F2845&amp;$K2845,('Feeder Percentiles'!$E$9:$E$3067)&amp;('Feeder Percentiles'!$F$9:$F$3067)&amp;('Feeder Percentiles'!$I$9:$I$3067),0))</f>
        <v>2.7262945519805463E-2</v>
      </c>
      <c r="N2845" s="40">
        <f t="shared" si="402"/>
        <v>2.7262945519805463E-2</v>
      </c>
    </row>
    <row r="2846" spans="1:14" s="38" customFormat="1" hidden="1" outlineLevel="1">
      <c r="A2846" s="50"/>
      <c r="E2846" s="51" t="s">
        <v>87</v>
      </c>
      <c r="F2846" s="51" t="s">
        <v>386</v>
      </c>
      <c r="G2846" s="51" t="s">
        <v>900</v>
      </c>
      <c r="H2846" s="51" t="str">
        <f t="shared" si="401"/>
        <v>Feeder Model</v>
      </c>
      <c r="I2846" s="51" t="s">
        <v>176</v>
      </c>
      <c r="J2846" s="51"/>
      <c r="K2846" s="51" t="s">
        <v>863</v>
      </c>
      <c r="L2846" s="151"/>
      <c r="M2846" s="68" cm="1">
        <f t="array" ref="M2846">INDEX('Feeder Percentiles'!$L$9:$L$3067,MATCH($E2846&amp;$F2846&amp;$K2846,('Feeder Percentiles'!$E$9:$E$3067)&amp;('Feeder Percentiles'!$F$9:$F$3067)&amp;('Feeder Percentiles'!$I$9:$I$3067),0))</f>
        <v>2.7481106511950338E-2</v>
      </c>
      <c r="N2846" s="40">
        <f t="shared" si="402"/>
        <v>2.7481106511950338E-2</v>
      </c>
    </row>
    <row r="2847" spans="1:14" s="38" customFormat="1" hidden="1" outlineLevel="1">
      <c r="A2847" s="50"/>
      <c r="E2847" s="51" t="s">
        <v>87</v>
      </c>
      <c r="F2847" s="51" t="s">
        <v>386</v>
      </c>
      <c r="G2847" s="51" t="s">
        <v>900</v>
      </c>
      <c r="H2847" s="51" t="str">
        <f t="shared" si="401"/>
        <v>Feeder Model</v>
      </c>
      <c r="I2847" s="51" t="s">
        <v>176</v>
      </c>
      <c r="J2847" s="51"/>
      <c r="K2847" s="51" t="s">
        <v>864</v>
      </c>
      <c r="L2847" s="151"/>
      <c r="M2847" s="68" cm="1">
        <f t="array" ref="M2847">INDEX('Feeder Percentiles'!$L$9:$L$3067,MATCH($E2847&amp;$F2847&amp;$K2847,('Feeder Percentiles'!$E$9:$E$3067)&amp;('Feeder Percentiles'!$F$9:$F$3067)&amp;('Feeder Percentiles'!$I$9:$I$3067),0))</f>
        <v>2.9586352350820119E-2</v>
      </c>
      <c r="N2847" s="40">
        <f t="shared" si="402"/>
        <v>2.9586352350820119E-2</v>
      </c>
    </row>
    <row r="2848" spans="1:14" s="38" customFormat="1" hidden="1" outlineLevel="1">
      <c r="A2848" s="50"/>
      <c r="E2848" s="51" t="s">
        <v>87</v>
      </c>
      <c r="F2848" s="51" t="s">
        <v>386</v>
      </c>
      <c r="G2848" s="51" t="s">
        <v>900</v>
      </c>
      <c r="H2848" s="51" t="str">
        <f t="shared" si="401"/>
        <v>Feeder Model</v>
      </c>
      <c r="I2848" s="51" t="s">
        <v>176</v>
      </c>
      <c r="J2848" s="51"/>
      <c r="K2848" s="51" t="s">
        <v>865</v>
      </c>
      <c r="L2848" s="151"/>
      <c r="M2848" s="68" cm="1">
        <f t="array" ref="M2848">INDEX('Feeder Percentiles'!$L$9:$L$3067,MATCH($E2848&amp;$F2848&amp;$K2848,('Feeder Percentiles'!$E$9:$E$3067)&amp;('Feeder Percentiles'!$F$9:$F$3067)&amp;('Feeder Percentiles'!$I$9:$I$3067),0))</f>
        <v>3.2256162674668527E-2</v>
      </c>
      <c r="N2848" s="40">
        <f t="shared" si="402"/>
        <v>3.2256162674668527E-2</v>
      </c>
    </row>
    <row r="2849" spans="1:14" s="38" customFormat="1" hidden="1" outlineLevel="1">
      <c r="A2849" s="50"/>
      <c r="E2849" s="51" t="s">
        <v>87</v>
      </c>
      <c r="F2849" s="51" t="s">
        <v>386</v>
      </c>
      <c r="G2849" s="51" t="s">
        <v>900</v>
      </c>
      <c r="H2849" s="51" t="str">
        <f t="shared" si="401"/>
        <v>Feeder Model</v>
      </c>
      <c r="I2849" s="51" t="s">
        <v>176</v>
      </c>
      <c r="J2849" s="51"/>
      <c r="K2849" s="51" t="s">
        <v>866</v>
      </c>
      <c r="L2849" s="151"/>
      <c r="M2849" s="68" cm="1">
        <f t="array" ref="M2849">INDEX('Feeder Percentiles'!$L$9:$L$3067,MATCH($E2849&amp;$F2849&amp;$K2849,('Feeder Percentiles'!$E$9:$E$3067)&amp;('Feeder Percentiles'!$F$9:$F$3067)&amp;('Feeder Percentiles'!$I$9:$I$3067),0))</f>
        <v>3.9147352263602914E-2</v>
      </c>
      <c r="N2849" s="40">
        <f t="shared" si="402"/>
        <v>3.9147352263602914E-2</v>
      </c>
    </row>
    <row r="2850" spans="1:14" s="38" customFormat="1" hidden="1" outlineLevel="1">
      <c r="A2850" s="50"/>
      <c r="E2850" s="51" t="s">
        <v>87</v>
      </c>
      <c r="F2850" s="51" t="s">
        <v>386</v>
      </c>
      <c r="G2850" s="51" t="s">
        <v>900</v>
      </c>
      <c r="H2850" s="51" t="str">
        <f t="shared" si="401"/>
        <v>Feeder Model</v>
      </c>
      <c r="I2850" s="51" t="s">
        <v>176</v>
      </c>
      <c r="J2850" s="51"/>
      <c r="K2850" s="51" t="s">
        <v>867</v>
      </c>
      <c r="L2850" s="151"/>
      <c r="M2850" s="68" cm="1">
        <f t="array" ref="M2850">INDEX('Feeder Percentiles'!$L$9:$L$3067,MATCH($E2850&amp;$F2850&amp;$K2850,('Feeder Percentiles'!$E$9:$E$3067)&amp;('Feeder Percentiles'!$F$9:$F$3067)&amp;('Feeder Percentiles'!$I$9:$I$3067),0))</f>
        <v>5.3996870910096299E-2</v>
      </c>
      <c r="N2850" s="40">
        <f t="shared" si="402"/>
        <v>5.3996870910096299E-2</v>
      </c>
    </row>
    <row r="2851" spans="1:14" s="38" customFormat="1" hidden="1" outlineLevel="1">
      <c r="A2851" s="50"/>
      <c r="E2851" s="51" t="s">
        <v>87</v>
      </c>
      <c r="F2851" s="51" t="s">
        <v>386</v>
      </c>
      <c r="G2851" s="51" t="s">
        <v>900</v>
      </c>
      <c r="H2851" s="51" t="str">
        <f t="shared" si="401"/>
        <v>Feeder Model</v>
      </c>
      <c r="I2851" s="51" t="s">
        <v>176</v>
      </c>
      <c r="J2851" s="51"/>
      <c r="K2851" s="51" t="s">
        <v>868</v>
      </c>
      <c r="L2851" s="151"/>
      <c r="M2851" s="68" cm="1">
        <f t="array" ref="M2851">INDEX('Feeder Percentiles'!$L$9:$L$3067,MATCH($E2851&amp;$F2851&amp;$K2851,('Feeder Percentiles'!$E$9:$E$3067)&amp;('Feeder Percentiles'!$F$9:$F$3067)&amp;('Feeder Percentiles'!$I$9:$I$3067),0))</f>
        <v>8.7926910707754546E-2</v>
      </c>
      <c r="N2851" s="40">
        <f t="shared" si="402"/>
        <v>8.7926910707754546E-2</v>
      </c>
    </row>
    <row r="2852" spans="1:14" s="51" customFormat="1" hidden="1" outlineLevel="1">
      <c r="A2852" s="50"/>
      <c r="B2852" s="38"/>
      <c r="C2852" s="38"/>
      <c r="D2852" s="38"/>
    </row>
    <row r="2853" spans="1:14" s="38" customFormat="1" hidden="1" outlineLevel="1">
      <c r="A2853" s="50"/>
      <c r="E2853" s="51" t="s">
        <v>88</v>
      </c>
      <c r="F2853" s="51" t="s">
        <v>386</v>
      </c>
      <c r="G2853" s="51" t="s">
        <v>900</v>
      </c>
      <c r="H2853" s="51" t="str">
        <f t="shared" ref="H2853:H2869" si="403">IF(OR(F2853="BIO",F2853="OGW",F2853="OGWW",F2853="SPL",F2853="DPC",F2853="BWQ",F2853="RWQ",F2853="SOF",F2853="PCC",F2853="NHH"),"Feeder Model","Within Model")</f>
        <v>Feeder Model</v>
      </c>
      <c r="I2853" s="51" t="s">
        <v>176</v>
      </c>
      <c r="J2853" s="51"/>
      <c r="K2853" s="51" t="s">
        <v>852</v>
      </c>
      <c r="L2853" s="151"/>
      <c r="M2853" s="68" cm="1">
        <f t="array" ref="M2853">INDEX('Feeder Percentiles'!$L$9:$L$3067,MATCH($E2853&amp;$F2853&amp;$K2853,('Feeder Percentiles'!$E$9:$E$3067)&amp;('Feeder Percentiles'!$F$9:$F$3067)&amp;('Feeder Percentiles'!$I$9:$I$3067),0))</f>
        <v>-8.7926910707754546E-2</v>
      </c>
      <c r="N2853" s="40">
        <f t="shared" ref="N2853:N2869" si="404">IF(H2853="Feeder Model",M2853,L2853)</f>
        <v>-8.7926910707754546E-2</v>
      </c>
    </row>
    <row r="2854" spans="1:14" s="38" customFormat="1" hidden="1" outlineLevel="1">
      <c r="A2854" s="50"/>
      <c r="E2854" s="51" t="s">
        <v>88</v>
      </c>
      <c r="F2854" s="51" t="s">
        <v>386</v>
      </c>
      <c r="G2854" s="51" t="s">
        <v>900</v>
      </c>
      <c r="H2854" s="51" t="str">
        <f t="shared" si="403"/>
        <v>Feeder Model</v>
      </c>
      <c r="I2854" s="51" t="s">
        <v>176</v>
      </c>
      <c r="J2854" s="51"/>
      <c r="K2854" s="51" t="s">
        <v>853</v>
      </c>
      <c r="L2854" s="151"/>
      <c r="M2854" s="68" cm="1">
        <f t="array" ref="M2854">INDEX('Feeder Percentiles'!$L$9:$L$3067,MATCH($E2854&amp;$F2854&amp;$K2854,('Feeder Percentiles'!$E$9:$E$3067)&amp;('Feeder Percentiles'!$F$9:$F$3067)&amp;('Feeder Percentiles'!$I$9:$I$3067),0))</f>
        <v>-5.3996870910096299E-2</v>
      </c>
      <c r="N2854" s="40">
        <f t="shared" si="404"/>
        <v>-5.3996870910096299E-2</v>
      </c>
    </row>
    <row r="2855" spans="1:14" s="38" customFormat="1" hidden="1" outlineLevel="1">
      <c r="A2855" s="50"/>
      <c r="E2855" s="51" t="s">
        <v>88</v>
      </c>
      <c r="F2855" s="51" t="s">
        <v>386</v>
      </c>
      <c r="G2855" s="51" t="s">
        <v>900</v>
      </c>
      <c r="H2855" s="51" t="str">
        <f t="shared" si="403"/>
        <v>Feeder Model</v>
      </c>
      <c r="I2855" s="51" t="s">
        <v>176</v>
      </c>
      <c r="J2855" s="51"/>
      <c r="K2855" s="51" t="s">
        <v>854</v>
      </c>
      <c r="L2855" s="151"/>
      <c r="M2855" s="68" cm="1">
        <f t="array" ref="M2855">INDEX('Feeder Percentiles'!$L$9:$L$3067,MATCH($E2855&amp;$F2855&amp;$K2855,('Feeder Percentiles'!$E$9:$E$3067)&amp;('Feeder Percentiles'!$F$9:$F$3067)&amp;('Feeder Percentiles'!$I$9:$I$3067),0))</f>
        <v>-3.9147352263602914E-2</v>
      </c>
      <c r="N2855" s="40">
        <f t="shared" si="404"/>
        <v>-3.9147352263602914E-2</v>
      </c>
    </row>
    <row r="2856" spans="1:14" s="38" customFormat="1" hidden="1" outlineLevel="1">
      <c r="A2856" s="50"/>
      <c r="E2856" s="51" t="s">
        <v>88</v>
      </c>
      <c r="F2856" s="51" t="s">
        <v>386</v>
      </c>
      <c r="G2856" s="51" t="s">
        <v>900</v>
      </c>
      <c r="H2856" s="51" t="str">
        <f t="shared" si="403"/>
        <v>Feeder Model</v>
      </c>
      <c r="I2856" s="51" t="s">
        <v>176</v>
      </c>
      <c r="J2856" s="51"/>
      <c r="K2856" s="51" t="s">
        <v>855</v>
      </c>
      <c r="L2856" s="151"/>
      <c r="M2856" s="68" cm="1">
        <f t="array" ref="M2856">INDEX('Feeder Percentiles'!$L$9:$L$3067,MATCH($E2856&amp;$F2856&amp;$K2856,('Feeder Percentiles'!$E$9:$E$3067)&amp;('Feeder Percentiles'!$F$9:$F$3067)&amp;('Feeder Percentiles'!$I$9:$I$3067),0))</f>
        <v>-3.2256162674668527E-2</v>
      </c>
      <c r="N2856" s="40">
        <f t="shared" si="404"/>
        <v>-3.2256162674668527E-2</v>
      </c>
    </row>
    <row r="2857" spans="1:14" s="38" customFormat="1" hidden="1" outlineLevel="1">
      <c r="A2857" s="50"/>
      <c r="E2857" s="51" t="s">
        <v>88</v>
      </c>
      <c r="F2857" s="51" t="s">
        <v>386</v>
      </c>
      <c r="G2857" s="51" t="s">
        <v>900</v>
      </c>
      <c r="H2857" s="51" t="str">
        <f t="shared" si="403"/>
        <v>Feeder Model</v>
      </c>
      <c r="I2857" s="51" t="s">
        <v>176</v>
      </c>
      <c r="J2857" s="51"/>
      <c r="K2857" s="51" t="s">
        <v>856</v>
      </c>
      <c r="L2857" s="151"/>
      <c r="M2857" s="68" cm="1">
        <f t="array" ref="M2857">INDEX('Feeder Percentiles'!$L$9:$L$3067,MATCH($E2857&amp;$F2857&amp;$K2857,('Feeder Percentiles'!$E$9:$E$3067)&amp;('Feeder Percentiles'!$F$9:$F$3067)&amp;('Feeder Percentiles'!$I$9:$I$3067),0))</f>
        <v>-2.9586352350820119E-2</v>
      </c>
      <c r="N2857" s="40">
        <f t="shared" si="404"/>
        <v>-2.9586352350820119E-2</v>
      </c>
    </row>
    <row r="2858" spans="1:14" s="38" customFormat="1" hidden="1" outlineLevel="1">
      <c r="A2858" s="50"/>
      <c r="E2858" s="51" t="s">
        <v>88</v>
      </c>
      <c r="F2858" s="51" t="s">
        <v>386</v>
      </c>
      <c r="G2858" s="51" t="s">
        <v>900</v>
      </c>
      <c r="H2858" s="51" t="str">
        <f t="shared" si="403"/>
        <v>Feeder Model</v>
      </c>
      <c r="I2858" s="51" t="s">
        <v>176</v>
      </c>
      <c r="J2858" s="51"/>
      <c r="K2858" s="51" t="s">
        <v>857</v>
      </c>
      <c r="L2858" s="151"/>
      <c r="M2858" s="68" cm="1">
        <f t="array" ref="M2858">INDEX('Feeder Percentiles'!$L$9:$L$3067,MATCH($E2858&amp;$F2858&amp;$K2858,('Feeder Percentiles'!$E$9:$E$3067)&amp;('Feeder Percentiles'!$F$9:$F$3067)&amp;('Feeder Percentiles'!$I$9:$I$3067),0))</f>
        <v>-2.7481106511950338E-2</v>
      </c>
      <c r="N2858" s="40">
        <f t="shared" si="404"/>
        <v>-2.7481106511950338E-2</v>
      </c>
    </row>
    <row r="2859" spans="1:14" s="38" customFormat="1" hidden="1" outlineLevel="1">
      <c r="A2859" s="50"/>
      <c r="E2859" s="51" t="s">
        <v>88</v>
      </c>
      <c r="F2859" s="51" t="s">
        <v>386</v>
      </c>
      <c r="G2859" s="51" t="s">
        <v>900</v>
      </c>
      <c r="H2859" s="51" t="str">
        <f t="shared" si="403"/>
        <v>Feeder Model</v>
      </c>
      <c r="I2859" s="51" t="s">
        <v>176</v>
      </c>
      <c r="J2859" s="51"/>
      <c r="K2859" s="51" t="s">
        <v>858</v>
      </c>
      <c r="L2859" s="151"/>
      <c r="M2859" s="68" cm="1">
        <f t="array" ref="M2859">INDEX('Feeder Percentiles'!$L$9:$L$3067,MATCH($E2859&amp;$F2859&amp;$K2859,('Feeder Percentiles'!$E$9:$E$3067)&amp;('Feeder Percentiles'!$F$9:$F$3067)&amp;('Feeder Percentiles'!$I$9:$I$3067),0))</f>
        <v>-2.7262945519805463E-2</v>
      </c>
      <c r="N2859" s="40">
        <f t="shared" si="404"/>
        <v>-2.7262945519805463E-2</v>
      </c>
    </row>
    <row r="2860" spans="1:14" s="38" customFormat="1" hidden="1" outlineLevel="1">
      <c r="A2860" s="50"/>
      <c r="E2860" s="51" t="s">
        <v>88</v>
      </c>
      <c r="F2860" s="51" t="s">
        <v>386</v>
      </c>
      <c r="G2860" s="51" t="s">
        <v>900</v>
      </c>
      <c r="H2860" s="51" t="str">
        <f t="shared" si="403"/>
        <v>Feeder Model</v>
      </c>
      <c r="I2860" s="51" t="s">
        <v>176</v>
      </c>
      <c r="J2860" s="51"/>
      <c r="K2860" s="51" t="s">
        <v>859</v>
      </c>
      <c r="L2860" s="151"/>
      <c r="M2860" s="68" cm="1">
        <f t="array" ref="M2860">INDEX('Feeder Percentiles'!$L$9:$L$3067,MATCH($E2860&amp;$F2860&amp;$K2860,('Feeder Percentiles'!$E$9:$E$3067)&amp;('Feeder Percentiles'!$F$9:$F$3067)&amp;('Feeder Percentiles'!$I$9:$I$3067),0))</f>
        <v>-1.8768691459523174E-2</v>
      </c>
      <c r="N2860" s="40">
        <f t="shared" si="404"/>
        <v>-1.8768691459523174E-2</v>
      </c>
    </row>
    <row r="2861" spans="1:14" s="38" customFormat="1" hidden="1" outlineLevel="1">
      <c r="A2861" s="50"/>
      <c r="E2861" s="51" t="s">
        <v>88</v>
      </c>
      <c r="F2861" s="51" t="s">
        <v>386</v>
      </c>
      <c r="G2861" s="51" t="s">
        <v>900</v>
      </c>
      <c r="H2861" s="51" t="str">
        <f t="shared" si="403"/>
        <v>Feeder Model</v>
      </c>
      <c r="I2861" s="51" t="s">
        <v>176</v>
      </c>
      <c r="J2861" s="51"/>
      <c r="K2861" s="51" t="s">
        <v>860</v>
      </c>
      <c r="L2861" s="151"/>
      <c r="M2861" s="68" cm="1">
        <f t="array" ref="M2861">INDEX('Feeder Percentiles'!$L$9:$L$3067,MATCH($E2861&amp;$F2861&amp;$K2861,('Feeder Percentiles'!$E$9:$E$3067)&amp;('Feeder Percentiles'!$F$9:$F$3067)&amp;('Feeder Percentiles'!$I$9:$I$3067),0))</f>
        <v>0</v>
      </c>
      <c r="N2861" s="40">
        <f t="shared" si="404"/>
        <v>0</v>
      </c>
    </row>
    <row r="2862" spans="1:14" s="38" customFormat="1" hidden="1" outlineLevel="1">
      <c r="A2862" s="50"/>
      <c r="E2862" s="51" t="s">
        <v>88</v>
      </c>
      <c r="F2862" s="51" t="s">
        <v>386</v>
      </c>
      <c r="G2862" s="51" t="s">
        <v>900</v>
      </c>
      <c r="H2862" s="51" t="str">
        <f t="shared" si="403"/>
        <v>Feeder Model</v>
      </c>
      <c r="I2862" s="51" t="s">
        <v>176</v>
      </c>
      <c r="J2862" s="51"/>
      <c r="K2862" s="51" t="s">
        <v>861</v>
      </c>
      <c r="L2862" s="151"/>
      <c r="M2862" s="68" cm="1">
        <f t="array" ref="M2862">INDEX('Feeder Percentiles'!$L$9:$L$3067,MATCH($E2862&amp;$F2862&amp;$K2862,('Feeder Percentiles'!$E$9:$E$3067)&amp;('Feeder Percentiles'!$F$9:$F$3067)&amp;('Feeder Percentiles'!$I$9:$I$3067),0))</f>
        <v>1.8768691459523174E-2</v>
      </c>
      <c r="N2862" s="40">
        <f t="shared" si="404"/>
        <v>1.8768691459523174E-2</v>
      </c>
    </row>
    <row r="2863" spans="1:14" s="38" customFormat="1" hidden="1" outlineLevel="1">
      <c r="A2863" s="50"/>
      <c r="E2863" s="51" t="s">
        <v>88</v>
      </c>
      <c r="F2863" s="51" t="s">
        <v>386</v>
      </c>
      <c r="G2863" s="51" t="s">
        <v>900</v>
      </c>
      <c r="H2863" s="51" t="str">
        <f t="shared" si="403"/>
        <v>Feeder Model</v>
      </c>
      <c r="I2863" s="51" t="s">
        <v>176</v>
      </c>
      <c r="J2863" s="51"/>
      <c r="K2863" s="51" t="s">
        <v>862</v>
      </c>
      <c r="L2863" s="151"/>
      <c r="M2863" s="68" cm="1">
        <f t="array" ref="M2863">INDEX('Feeder Percentiles'!$L$9:$L$3067,MATCH($E2863&amp;$F2863&amp;$K2863,('Feeder Percentiles'!$E$9:$E$3067)&amp;('Feeder Percentiles'!$F$9:$F$3067)&amp;('Feeder Percentiles'!$I$9:$I$3067),0))</f>
        <v>2.7262945519805463E-2</v>
      </c>
      <c r="N2863" s="40">
        <f t="shared" si="404"/>
        <v>2.7262945519805463E-2</v>
      </c>
    </row>
    <row r="2864" spans="1:14" s="38" customFormat="1" hidden="1" outlineLevel="1">
      <c r="A2864" s="50"/>
      <c r="E2864" s="51" t="s">
        <v>88</v>
      </c>
      <c r="F2864" s="51" t="s">
        <v>386</v>
      </c>
      <c r="G2864" s="51" t="s">
        <v>900</v>
      </c>
      <c r="H2864" s="51" t="str">
        <f t="shared" si="403"/>
        <v>Feeder Model</v>
      </c>
      <c r="I2864" s="51" t="s">
        <v>176</v>
      </c>
      <c r="J2864" s="51"/>
      <c r="K2864" s="51" t="s">
        <v>863</v>
      </c>
      <c r="L2864" s="151"/>
      <c r="M2864" s="68" cm="1">
        <f t="array" ref="M2864">INDEX('Feeder Percentiles'!$L$9:$L$3067,MATCH($E2864&amp;$F2864&amp;$K2864,('Feeder Percentiles'!$E$9:$E$3067)&amp;('Feeder Percentiles'!$F$9:$F$3067)&amp;('Feeder Percentiles'!$I$9:$I$3067),0))</f>
        <v>2.7481106511950338E-2</v>
      </c>
      <c r="N2864" s="40">
        <f t="shared" si="404"/>
        <v>2.7481106511950338E-2</v>
      </c>
    </row>
    <row r="2865" spans="1:14" s="38" customFormat="1" hidden="1" outlineLevel="1">
      <c r="A2865" s="50"/>
      <c r="E2865" s="51" t="s">
        <v>88</v>
      </c>
      <c r="F2865" s="51" t="s">
        <v>386</v>
      </c>
      <c r="G2865" s="51" t="s">
        <v>900</v>
      </c>
      <c r="H2865" s="51" t="str">
        <f t="shared" si="403"/>
        <v>Feeder Model</v>
      </c>
      <c r="I2865" s="51" t="s">
        <v>176</v>
      </c>
      <c r="J2865" s="51"/>
      <c r="K2865" s="51" t="s">
        <v>864</v>
      </c>
      <c r="L2865" s="151"/>
      <c r="M2865" s="68" cm="1">
        <f t="array" ref="M2865">INDEX('Feeder Percentiles'!$L$9:$L$3067,MATCH($E2865&amp;$F2865&amp;$K2865,('Feeder Percentiles'!$E$9:$E$3067)&amp;('Feeder Percentiles'!$F$9:$F$3067)&amp;('Feeder Percentiles'!$I$9:$I$3067),0))</f>
        <v>2.9586352350820119E-2</v>
      </c>
      <c r="N2865" s="40">
        <f t="shared" si="404"/>
        <v>2.9586352350820119E-2</v>
      </c>
    </row>
    <row r="2866" spans="1:14" s="38" customFormat="1" hidden="1" outlineLevel="1">
      <c r="A2866" s="50"/>
      <c r="E2866" s="51" t="s">
        <v>88</v>
      </c>
      <c r="F2866" s="51" t="s">
        <v>386</v>
      </c>
      <c r="G2866" s="51" t="s">
        <v>900</v>
      </c>
      <c r="H2866" s="51" t="str">
        <f t="shared" si="403"/>
        <v>Feeder Model</v>
      </c>
      <c r="I2866" s="51" t="s">
        <v>176</v>
      </c>
      <c r="J2866" s="51"/>
      <c r="K2866" s="51" t="s">
        <v>865</v>
      </c>
      <c r="L2866" s="151"/>
      <c r="M2866" s="68" cm="1">
        <f t="array" ref="M2866">INDEX('Feeder Percentiles'!$L$9:$L$3067,MATCH($E2866&amp;$F2866&amp;$K2866,('Feeder Percentiles'!$E$9:$E$3067)&amp;('Feeder Percentiles'!$F$9:$F$3067)&amp;('Feeder Percentiles'!$I$9:$I$3067),0))</f>
        <v>3.2256162674668527E-2</v>
      </c>
      <c r="N2866" s="40">
        <f t="shared" si="404"/>
        <v>3.2256162674668527E-2</v>
      </c>
    </row>
    <row r="2867" spans="1:14" s="38" customFormat="1" hidden="1" outlineLevel="1">
      <c r="A2867" s="50"/>
      <c r="E2867" s="51" t="s">
        <v>88</v>
      </c>
      <c r="F2867" s="51" t="s">
        <v>386</v>
      </c>
      <c r="G2867" s="51" t="s">
        <v>900</v>
      </c>
      <c r="H2867" s="51" t="str">
        <f t="shared" si="403"/>
        <v>Feeder Model</v>
      </c>
      <c r="I2867" s="51" t="s">
        <v>176</v>
      </c>
      <c r="J2867" s="51"/>
      <c r="K2867" s="51" t="s">
        <v>866</v>
      </c>
      <c r="L2867" s="151"/>
      <c r="M2867" s="68" cm="1">
        <f t="array" ref="M2867">INDEX('Feeder Percentiles'!$L$9:$L$3067,MATCH($E2867&amp;$F2867&amp;$K2867,('Feeder Percentiles'!$E$9:$E$3067)&amp;('Feeder Percentiles'!$F$9:$F$3067)&amp;('Feeder Percentiles'!$I$9:$I$3067),0))</f>
        <v>3.9147352263602914E-2</v>
      </c>
      <c r="N2867" s="40">
        <f t="shared" si="404"/>
        <v>3.9147352263602914E-2</v>
      </c>
    </row>
    <row r="2868" spans="1:14" s="38" customFormat="1" hidden="1" outlineLevel="1">
      <c r="A2868" s="50"/>
      <c r="E2868" s="51" t="s">
        <v>88</v>
      </c>
      <c r="F2868" s="51" t="s">
        <v>386</v>
      </c>
      <c r="G2868" s="51" t="s">
        <v>900</v>
      </c>
      <c r="H2868" s="51" t="str">
        <f t="shared" si="403"/>
        <v>Feeder Model</v>
      </c>
      <c r="I2868" s="51" t="s">
        <v>176</v>
      </c>
      <c r="J2868" s="51"/>
      <c r="K2868" s="51" t="s">
        <v>867</v>
      </c>
      <c r="L2868" s="151"/>
      <c r="M2868" s="68" cm="1">
        <f t="array" ref="M2868">INDEX('Feeder Percentiles'!$L$9:$L$3067,MATCH($E2868&amp;$F2868&amp;$K2868,('Feeder Percentiles'!$E$9:$E$3067)&amp;('Feeder Percentiles'!$F$9:$F$3067)&amp;('Feeder Percentiles'!$I$9:$I$3067),0))</f>
        <v>5.3996870910096299E-2</v>
      </c>
      <c r="N2868" s="40">
        <f t="shared" si="404"/>
        <v>5.3996870910096299E-2</v>
      </c>
    </row>
    <row r="2869" spans="1:14" s="38" customFormat="1" hidden="1" outlineLevel="1">
      <c r="A2869" s="50"/>
      <c r="E2869" s="51" t="s">
        <v>88</v>
      </c>
      <c r="F2869" s="51" t="s">
        <v>386</v>
      </c>
      <c r="G2869" s="51" t="s">
        <v>900</v>
      </c>
      <c r="H2869" s="51" t="str">
        <f t="shared" si="403"/>
        <v>Feeder Model</v>
      </c>
      <c r="I2869" s="51" t="s">
        <v>176</v>
      </c>
      <c r="J2869" s="51"/>
      <c r="K2869" s="51" t="s">
        <v>868</v>
      </c>
      <c r="L2869" s="151"/>
      <c r="M2869" s="68" cm="1">
        <f t="array" ref="M2869">INDEX('Feeder Percentiles'!$L$9:$L$3067,MATCH($E2869&amp;$F2869&amp;$K2869,('Feeder Percentiles'!$E$9:$E$3067)&amp;('Feeder Percentiles'!$F$9:$F$3067)&amp;('Feeder Percentiles'!$I$9:$I$3067),0))</f>
        <v>8.7926910707754546E-2</v>
      </c>
      <c r="N2869" s="40">
        <f t="shared" si="404"/>
        <v>8.7926910707754546E-2</v>
      </c>
    </row>
    <row r="2870" spans="1:14" s="51" customFormat="1" hidden="1" outlineLevel="1">
      <c r="A2870" s="50"/>
      <c r="B2870" s="38"/>
      <c r="C2870" s="38"/>
      <c r="D2870" s="38"/>
    </row>
    <row r="2871" spans="1:14" s="38" customFormat="1" hidden="1" outlineLevel="1">
      <c r="A2871" s="50"/>
      <c r="E2871" s="51" t="s">
        <v>89</v>
      </c>
      <c r="F2871" s="51" t="s">
        <v>386</v>
      </c>
      <c r="G2871" s="51" t="s">
        <v>900</v>
      </c>
      <c r="H2871" s="51" t="str">
        <f t="shared" ref="H2871:H2887" si="405">IF(OR(F2871="BIO",F2871="OGW",F2871="OGWW",F2871="SPL",F2871="DPC",F2871="BWQ",F2871="RWQ",F2871="SOF",F2871="PCC",F2871="NHH"),"Feeder Model","Within Model")</f>
        <v>Feeder Model</v>
      </c>
      <c r="I2871" s="51" t="s">
        <v>176</v>
      </c>
      <c r="J2871" s="51"/>
      <c r="K2871" s="51" t="s">
        <v>852</v>
      </c>
      <c r="L2871" s="151"/>
      <c r="M2871" s="68" cm="1">
        <f t="array" ref="M2871">INDEX('Feeder Percentiles'!$L$9:$L$3067,MATCH($E2871&amp;$F2871&amp;$K2871,('Feeder Percentiles'!$E$9:$E$3067)&amp;('Feeder Percentiles'!$F$9:$F$3067)&amp;('Feeder Percentiles'!$I$9:$I$3067),0))</f>
        <v>-8.7926910707754546E-2</v>
      </c>
      <c r="N2871" s="40">
        <f t="shared" ref="N2871:N2887" si="406">IF(H2871="Feeder Model",M2871,L2871)</f>
        <v>-8.7926910707754546E-2</v>
      </c>
    </row>
    <row r="2872" spans="1:14" s="38" customFormat="1" hidden="1" outlineLevel="1">
      <c r="A2872" s="50"/>
      <c r="E2872" s="51" t="s">
        <v>89</v>
      </c>
      <c r="F2872" s="51" t="s">
        <v>386</v>
      </c>
      <c r="G2872" s="51" t="s">
        <v>900</v>
      </c>
      <c r="H2872" s="51" t="str">
        <f t="shared" si="405"/>
        <v>Feeder Model</v>
      </c>
      <c r="I2872" s="51" t="s">
        <v>176</v>
      </c>
      <c r="J2872" s="51"/>
      <c r="K2872" s="51" t="s">
        <v>853</v>
      </c>
      <c r="L2872" s="151"/>
      <c r="M2872" s="68" cm="1">
        <f t="array" ref="M2872">INDEX('Feeder Percentiles'!$L$9:$L$3067,MATCH($E2872&amp;$F2872&amp;$K2872,('Feeder Percentiles'!$E$9:$E$3067)&amp;('Feeder Percentiles'!$F$9:$F$3067)&amp;('Feeder Percentiles'!$I$9:$I$3067),0))</f>
        <v>-5.3996870910096299E-2</v>
      </c>
      <c r="N2872" s="40">
        <f t="shared" si="406"/>
        <v>-5.3996870910096299E-2</v>
      </c>
    </row>
    <row r="2873" spans="1:14" s="38" customFormat="1" hidden="1" outlineLevel="1">
      <c r="A2873" s="50"/>
      <c r="E2873" s="51" t="s">
        <v>89</v>
      </c>
      <c r="F2873" s="51" t="s">
        <v>386</v>
      </c>
      <c r="G2873" s="51" t="s">
        <v>900</v>
      </c>
      <c r="H2873" s="51" t="str">
        <f t="shared" si="405"/>
        <v>Feeder Model</v>
      </c>
      <c r="I2873" s="51" t="s">
        <v>176</v>
      </c>
      <c r="J2873" s="51"/>
      <c r="K2873" s="51" t="s">
        <v>854</v>
      </c>
      <c r="L2873" s="151"/>
      <c r="M2873" s="68" cm="1">
        <f t="array" ref="M2873">INDEX('Feeder Percentiles'!$L$9:$L$3067,MATCH($E2873&amp;$F2873&amp;$K2873,('Feeder Percentiles'!$E$9:$E$3067)&amp;('Feeder Percentiles'!$F$9:$F$3067)&amp;('Feeder Percentiles'!$I$9:$I$3067),0))</f>
        <v>-3.9147352263602914E-2</v>
      </c>
      <c r="N2873" s="40">
        <f t="shared" si="406"/>
        <v>-3.9147352263602914E-2</v>
      </c>
    </row>
    <row r="2874" spans="1:14" s="38" customFormat="1" hidden="1" outlineLevel="1">
      <c r="A2874" s="50"/>
      <c r="E2874" s="51" t="s">
        <v>89</v>
      </c>
      <c r="F2874" s="51" t="s">
        <v>386</v>
      </c>
      <c r="G2874" s="51" t="s">
        <v>900</v>
      </c>
      <c r="H2874" s="51" t="str">
        <f t="shared" si="405"/>
        <v>Feeder Model</v>
      </c>
      <c r="I2874" s="51" t="s">
        <v>176</v>
      </c>
      <c r="J2874" s="51"/>
      <c r="K2874" s="51" t="s">
        <v>855</v>
      </c>
      <c r="L2874" s="151"/>
      <c r="M2874" s="68" cm="1">
        <f t="array" ref="M2874">INDEX('Feeder Percentiles'!$L$9:$L$3067,MATCH($E2874&amp;$F2874&amp;$K2874,('Feeder Percentiles'!$E$9:$E$3067)&amp;('Feeder Percentiles'!$F$9:$F$3067)&amp;('Feeder Percentiles'!$I$9:$I$3067),0))</f>
        <v>-3.2256162674668527E-2</v>
      </c>
      <c r="N2874" s="40">
        <f t="shared" si="406"/>
        <v>-3.2256162674668527E-2</v>
      </c>
    </row>
    <row r="2875" spans="1:14" s="38" customFormat="1" hidden="1" outlineLevel="1">
      <c r="A2875" s="50"/>
      <c r="E2875" s="51" t="s">
        <v>89</v>
      </c>
      <c r="F2875" s="51" t="s">
        <v>386</v>
      </c>
      <c r="G2875" s="51" t="s">
        <v>900</v>
      </c>
      <c r="H2875" s="51" t="str">
        <f t="shared" si="405"/>
        <v>Feeder Model</v>
      </c>
      <c r="I2875" s="51" t="s">
        <v>176</v>
      </c>
      <c r="J2875" s="51"/>
      <c r="K2875" s="51" t="s">
        <v>856</v>
      </c>
      <c r="L2875" s="151"/>
      <c r="M2875" s="68" cm="1">
        <f t="array" ref="M2875">INDEX('Feeder Percentiles'!$L$9:$L$3067,MATCH($E2875&amp;$F2875&amp;$K2875,('Feeder Percentiles'!$E$9:$E$3067)&amp;('Feeder Percentiles'!$F$9:$F$3067)&amp;('Feeder Percentiles'!$I$9:$I$3067),0))</f>
        <v>-2.9586352350820119E-2</v>
      </c>
      <c r="N2875" s="40">
        <f t="shared" si="406"/>
        <v>-2.9586352350820119E-2</v>
      </c>
    </row>
    <row r="2876" spans="1:14" s="38" customFormat="1" hidden="1" outlineLevel="1">
      <c r="A2876" s="50"/>
      <c r="E2876" s="51" t="s">
        <v>89</v>
      </c>
      <c r="F2876" s="51" t="s">
        <v>386</v>
      </c>
      <c r="G2876" s="51" t="s">
        <v>900</v>
      </c>
      <c r="H2876" s="51" t="str">
        <f t="shared" si="405"/>
        <v>Feeder Model</v>
      </c>
      <c r="I2876" s="51" t="s">
        <v>176</v>
      </c>
      <c r="J2876" s="51"/>
      <c r="K2876" s="51" t="s">
        <v>857</v>
      </c>
      <c r="L2876" s="151"/>
      <c r="M2876" s="68" cm="1">
        <f t="array" ref="M2876">INDEX('Feeder Percentiles'!$L$9:$L$3067,MATCH($E2876&amp;$F2876&amp;$K2876,('Feeder Percentiles'!$E$9:$E$3067)&amp;('Feeder Percentiles'!$F$9:$F$3067)&amp;('Feeder Percentiles'!$I$9:$I$3067),0))</f>
        <v>-2.7481106511950338E-2</v>
      </c>
      <c r="N2876" s="40">
        <f t="shared" si="406"/>
        <v>-2.7481106511950338E-2</v>
      </c>
    </row>
    <row r="2877" spans="1:14" s="38" customFormat="1" hidden="1" outlineLevel="1">
      <c r="A2877" s="50"/>
      <c r="E2877" s="51" t="s">
        <v>89</v>
      </c>
      <c r="F2877" s="51" t="s">
        <v>386</v>
      </c>
      <c r="G2877" s="51" t="s">
        <v>900</v>
      </c>
      <c r="H2877" s="51" t="str">
        <f t="shared" si="405"/>
        <v>Feeder Model</v>
      </c>
      <c r="I2877" s="51" t="s">
        <v>176</v>
      </c>
      <c r="J2877" s="51"/>
      <c r="K2877" s="51" t="s">
        <v>858</v>
      </c>
      <c r="L2877" s="151"/>
      <c r="M2877" s="68" cm="1">
        <f t="array" ref="M2877">INDEX('Feeder Percentiles'!$L$9:$L$3067,MATCH($E2877&amp;$F2877&amp;$K2877,('Feeder Percentiles'!$E$9:$E$3067)&amp;('Feeder Percentiles'!$F$9:$F$3067)&amp;('Feeder Percentiles'!$I$9:$I$3067),0))</f>
        <v>-2.7262945519805463E-2</v>
      </c>
      <c r="N2877" s="40">
        <f t="shared" si="406"/>
        <v>-2.7262945519805463E-2</v>
      </c>
    </row>
    <row r="2878" spans="1:14" s="38" customFormat="1" hidden="1" outlineLevel="1">
      <c r="A2878" s="50"/>
      <c r="E2878" s="51" t="s">
        <v>89</v>
      </c>
      <c r="F2878" s="51" t="s">
        <v>386</v>
      </c>
      <c r="G2878" s="51" t="s">
        <v>900</v>
      </c>
      <c r="H2878" s="51" t="str">
        <f t="shared" si="405"/>
        <v>Feeder Model</v>
      </c>
      <c r="I2878" s="51" t="s">
        <v>176</v>
      </c>
      <c r="J2878" s="51"/>
      <c r="K2878" s="51" t="s">
        <v>859</v>
      </c>
      <c r="L2878" s="151"/>
      <c r="M2878" s="68" cm="1">
        <f t="array" ref="M2878">INDEX('Feeder Percentiles'!$L$9:$L$3067,MATCH($E2878&amp;$F2878&amp;$K2878,('Feeder Percentiles'!$E$9:$E$3067)&amp;('Feeder Percentiles'!$F$9:$F$3067)&amp;('Feeder Percentiles'!$I$9:$I$3067),0))</f>
        <v>-1.8768691459523174E-2</v>
      </c>
      <c r="N2878" s="40">
        <f t="shared" si="406"/>
        <v>-1.8768691459523174E-2</v>
      </c>
    </row>
    <row r="2879" spans="1:14" s="38" customFormat="1" hidden="1" outlineLevel="1">
      <c r="A2879" s="50"/>
      <c r="E2879" s="51" t="s">
        <v>89</v>
      </c>
      <c r="F2879" s="51" t="s">
        <v>386</v>
      </c>
      <c r="G2879" s="51" t="s">
        <v>900</v>
      </c>
      <c r="H2879" s="51" t="str">
        <f t="shared" si="405"/>
        <v>Feeder Model</v>
      </c>
      <c r="I2879" s="51" t="s">
        <v>176</v>
      </c>
      <c r="J2879" s="51"/>
      <c r="K2879" s="51" t="s">
        <v>860</v>
      </c>
      <c r="L2879" s="151"/>
      <c r="M2879" s="68" cm="1">
        <f t="array" ref="M2879">INDEX('Feeder Percentiles'!$L$9:$L$3067,MATCH($E2879&amp;$F2879&amp;$K2879,('Feeder Percentiles'!$E$9:$E$3067)&amp;('Feeder Percentiles'!$F$9:$F$3067)&amp;('Feeder Percentiles'!$I$9:$I$3067),0))</f>
        <v>0</v>
      </c>
      <c r="N2879" s="40">
        <f t="shared" si="406"/>
        <v>0</v>
      </c>
    </row>
    <row r="2880" spans="1:14" s="38" customFormat="1" hidden="1" outlineLevel="1">
      <c r="A2880" s="50"/>
      <c r="E2880" s="51" t="s">
        <v>89</v>
      </c>
      <c r="F2880" s="51" t="s">
        <v>386</v>
      </c>
      <c r="G2880" s="51" t="s">
        <v>900</v>
      </c>
      <c r="H2880" s="51" t="str">
        <f t="shared" si="405"/>
        <v>Feeder Model</v>
      </c>
      <c r="I2880" s="51" t="s">
        <v>176</v>
      </c>
      <c r="J2880" s="51"/>
      <c r="K2880" s="51" t="s">
        <v>861</v>
      </c>
      <c r="L2880" s="151"/>
      <c r="M2880" s="68" cm="1">
        <f t="array" ref="M2880">INDEX('Feeder Percentiles'!$L$9:$L$3067,MATCH($E2880&amp;$F2880&amp;$K2880,('Feeder Percentiles'!$E$9:$E$3067)&amp;('Feeder Percentiles'!$F$9:$F$3067)&amp;('Feeder Percentiles'!$I$9:$I$3067),0))</f>
        <v>1.8768691459523174E-2</v>
      </c>
      <c r="N2880" s="40">
        <f t="shared" si="406"/>
        <v>1.8768691459523174E-2</v>
      </c>
    </row>
    <row r="2881" spans="1:14" s="38" customFormat="1" hidden="1" outlineLevel="1">
      <c r="A2881" s="50"/>
      <c r="E2881" s="51" t="s">
        <v>89</v>
      </c>
      <c r="F2881" s="51" t="s">
        <v>386</v>
      </c>
      <c r="G2881" s="51" t="s">
        <v>900</v>
      </c>
      <c r="H2881" s="51" t="str">
        <f t="shared" si="405"/>
        <v>Feeder Model</v>
      </c>
      <c r="I2881" s="51" t="s">
        <v>176</v>
      </c>
      <c r="J2881" s="51"/>
      <c r="K2881" s="51" t="s">
        <v>862</v>
      </c>
      <c r="L2881" s="151"/>
      <c r="M2881" s="68" cm="1">
        <f t="array" ref="M2881">INDEX('Feeder Percentiles'!$L$9:$L$3067,MATCH($E2881&amp;$F2881&amp;$K2881,('Feeder Percentiles'!$E$9:$E$3067)&amp;('Feeder Percentiles'!$F$9:$F$3067)&amp;('Feeder Percentiles'!$I$9:$I$3067),0))</f>
        <v>2.7262945519805463E-2</v>
      </c>
      <c r="N2881" s="40">
        <f t="shared" si="406"/>
        <v>2.7262945519805463E-2</v>
      </c>
    </row>
    <row r="2882" spans="1:14" s="38" customFormat="1" hidden="1" outlineLevel="1">
      <c r="A2882" s="50"/>
      <c r="E2882" s="51" t="s">
        <v>89</v>
      </c>
      <c r="F2882" s="51" t="s">
        <v>386</v>
      </c>
      <c r="G2882" s="51" t="s">
        <v>900</v>
      </c>
      <c r="H2882" s="51" t="str">
        <f t="shared" si="405"/>
        <v>Feeder Model</v>
      </c>
      <c r="I2882" s="51" t="s">
        <v>176</v>
      </c>
      <c r="J2882" s="51"/>
      <c r="K2882" s="51" t="s">
        <v>863</v>
      </c>
      <c r="L2882" s="151"/>
      <c r="M2882" s="68" cm="1">
        <f t="array" ref="M2882">INDEX('Feeder Percentiles'!$L$9:$L$3067,MATCH($E2882&amp;$F2882&amp;$K2882,('Feeder Percentiles'!$E$9:$E$3067)&amp;('Feeder Percentiles'!$F$9:$F$3067)&amp;('Feeder Percentiles'!$I$9:$I$3067),0))</f>
        <v>2.7481106511950338E-2</v>
      </c>
      <c r="N2882" s="40">
        <f t="shared" si="406"/>
        <v>2.7481106511950338E-2</v>
      </c>
    </row>
    <row r="2883" spans="1:14" s="38" customFormat="1" hidden="1" outlineLevel="1">
      <c r="A2883" s="50"/>
      <c r="E2883" s="51" t="s">
        <v>89</v>
      </c>
      <c r="F2883" s="51" t="s">
        <v>386</v>
      </c>
      <c r="G2883" s="51" t="s">
        <v>900</v>
      </c>
      <c r="H2883" s="51" t="str">
        <f t="shared" si="405"/>
        <v>Feeder Model</v>
      </c>
      <c r="I2883" s="51" t="s">
        <v>176</v>
      </c>
      <c r="J2883" s="51"/>
      <c r="K2883" s="51" t="s">
        <v>864</v>
      </c>
      <c r="L2883" s="151"/>
      <c r="M2883" s="68" cm="1">
        <f t="array" ref="M2883">INDEX('Feeder Percentiles'!$L$9:$L$3067,MATCH($E2883&amp;$F2883&amp;$K2883,('Feeder Percentiles'!$E$9:$E$3067)&amp;('Feeder Percentiles'!$F$9:$F$3067)&amp;('Feeder Percentiles'!$I$9:$I$3067),0))</f>
        <v>2.9586352350820119E-2</v>
      </c>
      <c r="N2883" s="40">
        <f t="shared" si="406"/>
        <v>2.9586352350820119E-2</v>
      </c>
    </row>
    <row r="2884" spans="1:14" s="38" customFormat="1" hidden="1" outlineLevel="1">
      <c r="A2884" s="50"/>
      <c r="E2884" s="51" t="s">
        <v>89</v>
      </c>
      <c r="F2884" s="51" t="s">
        <v>386</v>
      </c>
      <c r="G2884" s="51" t="s">
        <v>900</v>
      </c>
      <c r="H2884" s="51" t="str">
        <f t="shared" si="405"/>
        <v>Feeder Model</v>
      </c>
      <c r="I2884" s="51" t="s">
        <v>176</v>
      </c>
      <c r="J2884" s="51"/>
      <c r="K2884" s="51" t="s">
        <v>865</v>
      </c>
      <c r="L2884" s="151"/>
      <c r="M2884" s="68" cm="1">
        <f t="array" ref="M2884">INDEX('Feeder Percentiles'!$L$9:$L$3067,MATCH($E2884&amp;$F2884&amp;$K2884,('Feeder Percentiles'!$E$9:$E$3067)&amp;('Feeder Percentiles'!$F$9:$F$3067)&amp;('Feeder Percentiles'!$I$9:$I$3067),0))</f>
        <v>3.2256162674668527E-2</v>
      </c>
      <c r="N2884" s="40">
        <f t="shared" si="406"/>
        <v>3.2256162674668527E-2</v>
      </c>
    </row>
    <row r="2885" spans="1:14" s="38" customFormat="1" hidden="1" outlineLevel="1">
      <c r="A2885" s="50"/>
      <c r="E2885" s="51" t="s">
        <v>89</v>
      </c>
      <c r="F2885" s="51" t="s">
        <v>386</v>
      </c>
      <c r="G2885" s="51" t="s">
        <v>900</v>
      </c>
      <c r="H2885" s="51" t="str">
        <f t="shared" si="405"/>
        <v>Feeder Model</v>
      </c>
      <c r="I2885" s="51" t="s">
        <v>176</v>
      </c>
      <c r="J2885" s="51"/>
      <c r="K2885" s="51" t="s">
        <v>866</v>
      </c>
      <c r="L2885" s="151"/>
      <c r="M2885" s="68" cm="1">
        <f t="array" ref="M2885">INDEX('Feeder Percentiles'!$L$9:$L$3067,MATCH($E2885&amp;$F2885&amp;$K2885,('Feeder Percentiles'!$E$9:$E$3067)&amp;('Feeder Percentiles'!$F$9:$F$3067)&amp;('Feeder Percentiles'!$I$9:$I$3067),0))</f>
        <v>3.9147352263602914E-2</v>
      </c>
      <c r="N2885" s="40">
        <f t="shared" si="406"/>
        <v>3.9147352263602914E-2</v>
      </c>
    </row>
    <row r="2886" spans="1:14" s="38" customFormat="1" hidden="1" outlineLevel="1">
      <c r="A2886" s="50"/>
      <c r="E2886" s="51" t="s">
        <v>89</v>
      </c>
      <c r="F2886" s="51" t="s">
        <v>386</v>
      </c>
      <c r="G2886" s="51" t="s">
        <v>900</v>
      </c>
      <c r="H2886" s="51" t="str">
        <f t="shared" si="405"/>
        <v>Feeder Model</v>
      </c>
      <c r="I2886" s="51" t="s">
        <v>176</v>
      </c>
      <c r="J2886" s="51"/>
      <c r="K2886" s="51" t="s">
        <v>867</v>
      </c>
      <c r="L2886" s="151"/>
      <c r="M2886" s="68" cm="1">
        <f t="array" ref="M2886">INDEX('Feeder Percentiles'!$L$9:$L$3067,MATCH($E2886&amp;$F2886&amp;$K2886,('Feeder Percentiles'!$E$9:$E$3067)&amp;('Feeder Percentiles'!$F$9:$F$3067)&amp;('Feeder Percentiles'!$I$9:$I$3067),0))</f>
        <v>5.3996870910096299E-2</v>
      </c>
      <c r="N2886" s="40">
        <f t="shared" si="406"/>
        <v>5.3996870910096299E-2</v>
      </c>
    </row>
    <row r="2887" spans="1:14" s="38" customFormat="1" hidden="1" outlineLevel="1">
      <c r="A2887" s="50"/>
      <c r="E2887" s="51" t="s">
        <v>89</v>
      </c>
      <c r="F2887" s="51" t="s">
        <v>386</v>
      </c>
      <c r="G2887" s="51" t="s">
        <v>900</v>
      </c>
      <c r="H2887" s="51" t="str">
        <f t="shared" si="405"/>
        <v>Feeder Model</v>
      </c>
      <c r="I2887" s="51" t="s">
        <v>176</v>
      </c>
      <c r="J2887" s="51"/>
      <c r="K2887" s="51" t="s">
        <v>868</v>
      </c>
      <c r="L2887" s="151"/>
      <c r="M2887" s="68" cm="1">
        <f t="array" ref="M2887">INDEX('Feeder Percentiles'!$L$9:$L$3067,MATCH($E2887&amp;$F2887&amp;$K2887,('Feeder Percentiles'!$E$9:$E$3067)&amp;('Feeder Percentiles'!$F$9:$F$3067)&amp;('Feeder Percentiles'!$I$9:$I$3067),0))</f>
        <v>8.7926910707754546E-2</v>
      </c>
      <c r="N2887" s="40">
        <f t="shared" si="406"/>
        <v>8.7926910707754546E-2</v>
      </c>
    </row>
    <row r="2888" spans="1:14" s="51" customFormat="1" hidden="1" outlineLevel="1">
      <c r="A2888" s="50"/>
      <c r="B2888" s="38"/>
      <c r="C2888" s="38"/>
      <c r="D2888" s="38"/>
    </row>
    <row r="2889" spans="1:14" s="38" customFormat="1" hidden="1" outlineLevel="1">
      <c r="A2889" s="50"/>
      <c r="E2889" s="51" t="s">
        <v>90</v>
      </c>
      <c r="F2889" s="51" t="s">
        <v>386</v>
      </c>
      <c r="G2889" s="51" t="s">
        <v>900</v>
      </c>
      <c r="H2889" s="51" t="str">
        <f t="shared" ref="H2889:H2905" si="407">IF(OR(F2889="BIO",F2889="OGW",F2889="OGWW",F2889="SPL",F2889="DPC",F2889="BWQ",F2889="RWQ",F2889="SOF",F2889="PCC",F2889="NHH"),"Feeder Model","Within Model")</f>
        <v>Feeder Model</v>
      </c>
      <c r="I2889" s="51" t="s">
        <v>176</v>
      </c>
      <c r="J2889" s="51"/>
      <c r="K2889" s="51" t="s">
        <v>852</v>
      </c>
      <c r="L2889" s="151"/>
      <c r="M2889" s="68" cm="1">
        <f t="array" ref="M2889">INDEX('Feeder Percentiles'!$L$9:$L$3067,MATCH($E2889&amp;$F2889&amp;$K2889,('Feeder Percentiles'!$E$9:$E$3067)&amp;('Feeder Percentiles'!$F$9:$F$3067)&amp;('Feeder Percentiles'!$I$9:$I$3067),0))</f>
        <v>-8.7926910707754546E-2</v>
      </c>
      <c r="N2889" s="40">
        <f t="shared" ref="N2889:N2905" si="408">IF(H2889="Feeder Model",M2889,L2889)</f>
        <v>-8.7926910707754546E-2</v>
      </c>
    </row>
    <row r="2890" spans="1:14" s="38" customFormat="1" hidden="1" outlineLevel="1">
      <c r="A2890" s="50"/>
      <c r="E2890" s="51" t="s">
        <v>90</v>
      </c>
      <c r="F2890" s="51" t="s">
        <v>386</v>
      </c>
      <c r="G2890" s="51" t="s">
        <v>900</v>
      </c>
      <c r="H2890" s="51" t="str">
        <f t="shared" si="407"/>
        <v>Feeder Model</v>
      </c>
      <c r="I2890" s="51" t="s">
        <v>176</v>
      </c>
      <c r="J2890" s="51"/>
      <c r="K2890" s="51" t="s">
        <v>853</v>
      </c>
      <c r="L2890" s="151"/>
      <c r="M2890" s="68" cm="1">
        <f t="array" ref="M2890">INDEX('Feeder Percentiles'!$L$9:$L$3067,MATCH($E2890&amp;$F2890&amp;$K2890,('Feeder Percentiles'!$E$9:$E$3067)&amp;('Feeder Percentiles'!$F$9:$F$3067)&amp;('Feeder Percentiles'!$I$9:$I$3067),0))</f>
        <v>-5.3996870910096299E-2</v>
      </c>
      <c r="N2890" s="40">
        <f t="shared" si="408"/>
        <v>-5.3996870910096299E-2</v>
      </c>
    </row>
    <row r="2891" spans="1:14" s="38" customFormat="1" hidden="1" outlineLevel="1">
      <c r="A2891" s="50"/>
      <c r="E2891" s="51" t="s">
        <v>90</v>
      </c>
      <c r="F2891" s="51" t="s">
        <v>386</v>
      </c>
      <c r="G2891" s="51" t="s">
        <v>900</v>
      </c>
      <c r="H2891" s="51" t="str">
        <f t="shared" si="407"/>
        <v>Feeder Model</v>
      </c>
      <c r="I2891" s="51" t="s">
        <v>176</v>
      </c>
      <c r="J2891" s="51"/>
      <c r="K2891" s="51" t="s">
        <v>854</v>
      </c>
      <c r="L2891" s="151"/>
      <c r="M2891" s="68" cm="1">
        <f t="array" ref="M2891">INDEX('Feeder Percentiles'!$L$9:$L$3067,MATCH($E2891&amp;$F2891&amp;$K2891,('Feeder Percentiles'!$E$9:$E$3067)&amp;('Feeder Percentiles'!$F$9:$F$3067)&amp;('Feeder Percentiles'!$I$9:$I$3067),0))</f>
        <v>-3.9147352263602914E-2</v>
      </c>
      <c r="N2891" s="40">
        <f t="shared" si="408"/>
        <v>-3.9147352263602914E-2</v>
      </c>
    </row>
    <row r="2892" spans="1:14" s="38" customFormat="1" hidden="1" outlineLevel="1">
      <c r="A2892" s="50"/>
      <c r="E2892" s="51" t="s">
        <v>90</v>
      </c>
      <c r="F2892" s="51" t="s">
        <v>386</v>
      </c>
      <c r="G2892" s="51" t="s">
        <v>900</v>
      </c>
      <c r="H2892" s="51" t="str">
        <f t="shared" si="407"/>
        <v>Feeder Model</v>
      </c>
      <c r="I2892" s="51" t="s">
        <v>176</v>
      </c>
      <c r="J2892" s="51"/>
      <c r="K2892" s="51" t="s">
        <v>855</v>
      </c>
      <c r="L2892" s="151"/>
      <c r="M2892" s="68" cm="1">
        <f t="array" ref="M2892">INDEX('Feeder Percentiles'!$L$9:$L$3067,MATCH($E2892&amp;$F2892&amp;$K2892,('Feeder Percentiles'!$E$9:$E$3067)&amp;('Feeder Percentiles'!$F$9:$F$3067)&amp;('Feeder Percentiles'!$I$9:$I$3067),0))</f>
        <v>-3.2256162674668527E-2</v>
      </c>
      <c r="N2892" s="40">
        <f t="shared" si="408"/>
        <v>-3.2256162674668527E-2</v>
      </c>
    </row>
    <row r="2893" spans="1:14" s="38" customFormat="1" hidden="1" outlineLevel="1">
      <c r="A2893" s="50"/>
      <c r="E2893" s="51" t="s">
        <v>90</v>
      </c>
      <c r="F2893" s="51" t="s">
        <v>386</v>
      </c>
      <c r="G2893" s="51" t="s">
        <v>900</v>
      </c>
      <c r="H2893" s="51" t="str">
        <f t="shared" si="407"/>
        <v>Feeder Model</v>
      </c>
      <c r="I2893" s="51" t="s">
        <v>176</v>
      </c>
      <c r="J2893" s="51"/>
      <c r="K2893" s="51" t="s">
        <v>856</v>
      </c>
      <c r="L2893" s="151"/>
      <c r="M2893" s="68" cm="1">
        <f t="array" ref="M2893">INDEX('Feeder Percentiles'!$L$9:$L$3067,MATCH($E2893&amp;$F2893&amp;$K2893,('Feeder Percentiles'!$E$9:$E$3067)&amp;('Feeder Percentiles'!$F$9:$F$3067)&amp;('Feeder Percentiles'!$I$9:$I$3067),0))</f>
        <v>-2.9586352350820119E-2</v>
      </c>
      <c r="N2893" s="40">
        <f t="shared" si="408"/>
        <v>-2.9586352350820119E-2</v>
      </c>
    </row>
    <row r="2894" spans="1:14" s="38" customFormat="1" hidden="1" outlineLevel="1">
      <c r="A2894" s="50"/>
      <c r="E2894" s="51" t="s">
        <v>90</v>
      </c>
      <c r="F2894" s="51" t="s">
        <v>386</v>
      </c>
      <c r="G2894" s="51" t="s">
        <v>900</v>
      </c>
      <c r="H2894" s="51" t="str">
        <f t="shared" si="407"/>
        <v>Feeder Model</v>
      </c>
      <c r="I2894" s="51" t="s">
        <v>176</v>
      </c>
      <c r="J2894" s="51"/>
      <c r="K2894" s="51" t="s">
        <v>857</v>
      </c>
      <c r="L2894" s="151"/>
      <c r="M2894" s="68" cm="1">
        <f t="array" ref="M2894">INDEX('Feeder Percentiles'!$L$9:$L$3067,MATCH($E2894&amp;$F2894&amp;$K2894,('Feeder Percentiles'!$E$9:$E$3067)&amp;('Feeder Percentiles'!$F$9:$F$3067)&amp;('Feeder Percentiles'!$I$9:$I$3067),0))</f>
        <v>-2.7481106511950338E-2</v>
      </c>
      <c r="N2894" s="40">
        <f t="shared" si="408"/>
        <v>-2.7481106511950338E-2</v>
      </c>
    </row>
    <row r="2895" spans="1:14" s="38" customFormat="1" hidden="1" outlineLevel="1">
      <c r="A2895" s="50"/>
      <c r="E2895" s="51" t="s">
        <v>90</v>
      </c>
      <c r="F2895" s="51" t="s">
        <v>386</v>
      </c>
      <c r="G2895" s="51" t="s">
        <v>900</v>
      </c>
      <c r="H2895" s="51" t="str">
        <f t="shared" si="407"/>
        <v>Feeder Model</v>
      </c>
      <c r="I2895" s="51" t="s">
        <v>176</v>
      </c>
      <c r="J2895" s="51"/>
      <c r="K2895" s="51" t="s">
        <v>858</v>
      </c>
      <c r="L2895" s="151"/>
      <c r="M2895" s="68" cm="1">
        <f t="array" ref="M2895">INDEX('Feeder Percentiles'!$L$9:$L$3067,MATCH($E2895&amp;$F2895&amp;$K2895,('Feeder Percentiles'!$E$9:$E$3067)&amp;('Feeder Percentiles'!$F$9:$F$3067)&amp;('Feeder Percentiles'!$I$9:$I$3067),0))</f>
        <v>-2.7262945519805463E-2</v>
      </c>
      <c r="N2895" s="40">
        <f t="shared" si="408"/>
        <v>-2.7262945519805463E-2</v>
      </c>
    </row>
    <row r="2896" spans="1:14" s="38" customFormat="1" hidden="1" outlineLevel="1">
      <c r="A2896" s="50"/>
      <c r="E2896" s="51" t="s">
        <v>90</v>
      </c>
      <c r="F2896" s="51" t="s">
        <v>386</v>
      </c>
      <c r="G2896" s="51" t="s">
        <v>900</v>
      </c>
      <c r="H2896" s="51" t="str">
        <f t="shared" si="407"/>
        <v>Feeder Model</v>
      </c>
      <c r="I2896" s="51" t="s">
        <v>176</v>
      </c>
      <c r="J2896" s="51"/>
      <c r="K2896" s="51" t="s">
        <v>859</v>
      </c>
      <c r="L2896" s="151"/>
      <c r="M2896" s="68" cm="1">
        <f t="array" ref="M2896">INDEX('Feeder Percentiles'!$L$9:$L$3067,MATCH($E2896&amp;$F2896&amp;$K2896,('Feeder Percentiles'!$E$9:$E$3067)&amp;('Feeder Percentiles'!$F$9:$F$3067)&amp;('Feeder Percentiles'!$I$9:$I$3067),0))</f>
        <v>-1.8768691459523174E-2</v>
      </c>
      <c r="N2896" s="40">
        <f t="shared" si="408"/>
        <v>-1.8768691459523174E-2</v>
      </c>
    </row>
    <row r="2897" spans="1:14" s="38" customFormat="1" hidden="1" outlineLevel="1">
      <c r="A2897" s="50"/>
      <c r="E2897" s="51" t="s">
        <v>90</v>
      </c>
      <c r="F2897" s="51" t="s">
        <v>386</v>
      </c>
      <c r="G2897" s="51" t="s">
        <v>900</v>
      </c>
      <c r="H2897" s="51" t="str">
        <f t="shared" si="407"/>
        <v>Feeder Model</v>
      </c>
      <c r="I2897" s="51" t="s">
        <v>176</v>
      </c>
      <c r="J2897" s="51"/>
      <c r="K2897" s="51" t="s">
        <v>860</v>
      </c>
      <c r="L2897" s="151"/>
      <c r="M2897" s="68" cm="1">
        <f t="array" ref="M2897">INDEX('Feeder Percentiles'!$L$9:$L$3067,MATCH($E2897&amp;$F2897&amp;$K2897,('Feeder Percentiles'!$E$9:$E$3067)&amp;('Feeder Percentiles'!$F$9:$F$3067)&amp;('Feeder Percentiles'!$I$9:$I$3067),0))</f>
        <v>0</v>
      </c>
      <c r="N2897" s="40">
        <f t="shared" si="408"/>
        <v>0</v>
      </c>
    </row>
    <row r="2898" spans="1:14" s="38" customFormat="1" hidden="1" outlineLevel="1">
      <c r="A2898" s="50"/>
      <c r="E2898" s="51" t="s">
        <v>90</v>
      </c>
      <c r="F2898" s="51" t="s">
        <v>386</v>
      </c>
      <c r="G2898" s="51" t="s">
        <v>900</v>
      </c>
      <c r="H2898" s="51" t="str">
        <f t="shared" si="407"/>
        <v>Feeder Model</v>
      </c>
      <c r="I2898" s="51" t="s">
        <v>176</v>
      </c>
      <c r="J2898" s="51"/>
      <c r="K2898" s="51" t="s">
        <v>861</v>
      </c>
      <c r="L2898" s="151"/>
      <c r="M2898" s="68" cm="1">
        <f t="array" ref="M2898">INDEX('Feeder Percentiles'!$L$9:$L$3067,MATCH($E2898&amp;$F2898&amp;$K2898,('Feeder Percentiles'!$E$9:$E$3067)&amp;('Feeder Percentiles'!$F$9:$F$3067)&amp;('Feeder Percentiles'!$I$9:$I$3067),0))</f>
        <v>1.8768691459523174E-2</v>
      </c>
      <c r="N2898" s="40">
        <f t="shared" si="408"/>
        <v>1.8768691459523174E-2</v>
      </c>
    </row>
    <row r="2899" spans="1:14" s="38" customFormat="1" hidden="1" outlineLevel="1">
      <c r="A2899" s="50"/>
      <c r="E2899" s="51" t="s">
        <v>90</v>
      </c>
      <c r="F2899" s="51" t="s">
        <v>386</v>
      </c>
      <c r="G2899" s="51" t="s">
        <v>900</v>
      </c>
      <c r="H2899" s="51" t="str">
        <f t="shared" si="407"/>
        <v>Feeder Model</v>
      </c>
      <c r="I2899" s="51" t="s">
        <v>176</v>
      </c>
      <c r="J2899" s="51"/>
      <c r="K2899" s="51" t="s">
        <v>862</v>
      </c>
      <c r="L2899" s="151"/>
      <c r="M2899" s="68" cm="1">
        <f t="array" ref="M2899">INDEX('Feeder Percentiles'!$L$9:$L$3067,MATCH($E2899&amp;$F2899&amp;$K2899,('Feeder Percentiles'!$E$9:$E$3067)&amp;('Feeder Percentiles'!$F$9:$F$3067)&amp;('Feeder Percentiles'!$I$9:$I$3067),0))</f>
        <v>2.7262945519805463E-2</v>
      </c>
      <c r="N2899" s="40">
        <f t="shared" si="408"/>
        <v>2.7262945519805463E-2</v>
      </c>
    </row>
    <row r="2900" spans="1:14" s="38" customFormat="1" hidden="1" outlineLevel="1">
      <c r="A2900" s="50"/>
      <c r="E2900" s="51" t="s">
        <v>90</v>
      </c>
      <c r="F2900" s="51" t="s">
        <v>386</v>
      </c>
      <c r="G2900" s="51" t="s">
        <v>900</v>
      </c>
      <c r="H2900" s="51" t="str">
        <f t="shared" si="407"/>
        <v>Feeder Model</v>
      </c>
      <c r="I2900" s="51" t="s">
        <v>176</v>
      </c>
      <c r="J2900" s="51"/>
      <c r="K2900" s="51" t="s">
        <v>863</v>
      </c>
      <c r="L2900" s="151"/>
      <c r="M2900" s="68" cm="1">
        <f t="array" ref="M2900">INDEX('Feeder Percentiles'!$L$9:$L$3067,MATCH($E2900&amp;$F2900&amp;$K2900,('Feeder Percentiles'!$E$9:$E$3067)&amp;('Feeder Percentiles'!$F$9:$F$3067)&amp;('Feeder Percentiles'!$I$9:$I$3067),0))</f>
        <v>2.7481106511950338E-2</v>
      </c>
      <c r="N2900" s="40">
        <f t="shared" si="408"/>
        <v>2.7481106511950338E-2</v>
      </c>
    </row>
    <row r="2901" spans="1:14" s="38" customFormat="1" hidden="1" outlineLevel="1">
      <c r="A2901" s="50"/>
      <c r="E2901" s="51" t="s">
        <v>90</v>
      </c>
      <c r="F2901" s="51" t="s">
        <v>386</v>
      </c>
      <c r="G2901" s="51" t="s">
        <v>900</v>
      </c>
      <c r="H2901" s="51" t="str">
        <f t="shared" si="407"/>
        <v>Feeder Model</v>
      </c>
      <c r="I2901" s="51" t="s">
        <v>176</v>
      </c>
      <c r="J2901" s="51"/>
      <c r="K2901" s="51" t="s">
        <v>864</v>
      </c>
      <c r="L2901" s="151"/>
      <c r="M2901" s="68" cm="1">
        <f t="array" ref="M2901">INDEX('Feeder Percentiles'!$L$9:$L$3067,MATCH($E2901&amp;$F2901&amp;$K2901,('Feeder Percentiles'!$E$9:$E$3067)&amp;('Feeder Percentiles'!$F$9:$F$3067)&amp;('Feeder Percentiles'!$I$9:$I$3067),0))</f>
        <v>2.9586352350820119E-2</v>
      </c>
      <c r="N2901" s="40">
        <f t="shared" si="408"/>
        <v>2.9586352350820119E-2</v>
      </c>
    </row>
    <row r="2902" spans="1:14" s="38" customFormat="1" hidden="1" outlineLevel="1">
      <c r="A2902" s="50"/>
      <c r="E2902" s="51" t="s">
        <v>90</v>
      </c>
      <c r="F2902" s="51" t="s">
        <v>386</v>
      </c>
      <c r="G2902" s="51" t="s">
        <v>900</v>
      </c>
      <c r="H2902" s="51" t="str">
        <f t="shared" si="407"/>
        <v>Feeder Model</v>
      </c>
      <c r="I2902" s="51" t="s">
        <v>176</v>
      </c>
      <c r="J2902" s="51"/>
      <c r="K2902" s="51" t="s">
        <v>865</v>
      </c>
      <c r="L2902" s="151"/>
      <c r="M2902" s="68" cm="1">
        <f t="array" ref="M2902">INDEX('Feeder Percentiles'!$L$9:$L$3067,MATCH($E2902&amp;$F2902&amp;$K2902,('Feeder Percentiles'!$E$9:$E$3067)&amp;('Feeder Percentiles'!$F$9:$F$3067)&amp;('Feeder Percentiles'!$I$9:$I$3067),0))</f>
        <v>3.2256162674668527E-2</v>
      </c>
      <c r="N2902" s="40">
        <f t="shared" si="408"/>
        <v>3.2256162674668527E-2</v>
      </c>
    </row>
    <row r="2903" spans="1:14" s="38" customFormat="1" hidden="1" outlineLevel="1">
      <c r="A2903" s="50"/>
      <c r="E2903" s="51" t="s">
        <v>90</v>
      </c>
      <c r="F2903" s="51" t="s">
        <v>386</v>
      </c>
      <c r="G2903" s="51" t="s">
        <v>900</v>
      </c>
      <c r="H2903" s="51" t="str">
        <f t="shared" si="407"/>
        <v>Feeder Model</v>
      </c>
      <c r="I2903" s="51" t="s">
        <v>176</v>
      </c>
      <c r="J2903" s="51"/>
      <c r="K2903" s="51" t="s">
        <v>866</v>
      </c>
      <c r="L2903" s="151"/>
      <c r="M2903" s="68" cm="1">
        <f t="array" ref="M2903">INDEX('Feeder Percentiles'!$L$9:$L$3067,MATCH($E2903&amp;$F2903&amp;$K2903,('Feeder Percentiles'!$E$9:$E$3067)&amp;('Feeder Percentiles'!$F$9:$F$3067)&amp;('Feeder Percentiles'!$I$9:$I$3067),0))</f>
        <v>3.9147352263602914E-2</v>
      </c>
      <c r="N2903" s="40">
        <f t="shared" si="408"/>
        <v>3.9147352263602914E-2</v>
      </c>
    </row>
    <row r="2904" spans="1:14" s="38" customFormat="1" hidden="1" outlineLevel="1">
      <c r="A2904" s="50"/>
      <c r="E2904" s="51" t="s">
        <v>90</v>
      </c>
      <c r="F2904" s="51" t="s">
        <v>386</v>
      </c>
      <c r="G2904" s="51" t="s">
        <v>900</v>
      </c>
      <c r="H2904" s="51" t="str">
        <f t="shared" si="407"/>
        <v>Feeder Model</v>
      </c>
      <c r="I2904" s="51" t="s">
        <v>176</v>
      </c>
      <c r="J2904" s="51"/>
      <c r="K2904" s="51" t="s">
        <v>867</v>
      </c>
      <c r="L2904" s="151"/>
      <c r="M2904" s="68" cm="1">
        <f t="array" ref="M2904">INDEX('Feeder Percentiles'!$L$9:$L$3067,MATCH($E2904&amp;$F2904&amp;$K2904,('Feeder Percentiles'!$E$9:$E$3067)&amp;('Feeder Percentiles'!$F$9:$F$3067)&amp;('Feeder Percentiles'!$I$9:$I$3067),0))</f>
        <v>5.3996870910096299E-2</v>
      </c>
      <c r="N2904" s="40">
        <f t="shared" si="408"/>
        <v>5.3996870910096299E-2</v>
      </c>
    </row>
    <row r="2905" spans="1:14" s="38" customFormat="1" hidden="1" outlineLevel="1">
      <c r="A2905" s="50"/>
      <c r="E2905" s="51" t="s">
        <v>90</v>
      </c>
      <c r="F2905" s="51" t="s">
        <v>386</v>
      </c>
      <c r="G2905" s="51" t="s">
        <v>900</v>
      </c>
      <c r="H2905" s="51" t="str">
        <f t="shared" si="407"/>
        <v>Feeder Model</v>
      </c>
      <c r="I2905" s="51" t="s">
        <v>176</v>
      </c>
      <c r="J2905" s="51"/>
      <c r="K2905" s="51" t="s">
        <v>868</v>
      </c>
      <c r="L2905" s="151"/>
      <c r="M2905" s="68" cm="1">
        <f t="array" ref="M2905">INDEX('Feeder Percentiles'!$L$9:$L$3067,MATCH($E2905&amp;$F2905&amp;$K2905,('Feeder Percentiles'!$E$9:$E$3067)&amp;('Feeder Percentiles'!$F$9:$F$3067)&amp;('Feeder Percentiles'!$I$9:$I$3067),0))</f>
        <v>8.7926910707754546E-2</v>
      </c>
      <c r="N2905" s="40">
        <f t="shared" si="408"/>
        <v>8.7926910707754546E-2</v>
      </c>
    </row>
    <row r="2906" spans="1:14" s="51" customFormat="1" hidden="1" outlineLevel="1">
      <c r="A2906" s="50"/>
      <c r="B2906" s="38"/>
      <c r="C2906" s="38"/>
      <c r="D2906" s="38"/>
    </row>
    <row r="2907" spans="1:14" s="38" customFormat="1" hidden="1" outlineLevel="1">
      <c r="A2907" s="50"/>
      <c r="E2907" s="51" t="s">
        <v>91</v>
      </c>
      <c r="F2907" s="51" t="s">
        <v>386</v>
      </c>
      <c r="G2907" s="51" t="s">
        <v>900</v>
      </c>
      <c r="H2907" s="51" t="str">
        <f t="shared" ref="H2907:H2923" si="409">IF(OR(F2907="BIO",F2907="OGW",F2907="OGWW",F2907="SPL",F2907="DPC",F2907="BWQ",F2907="RWQ",F2907="SOF",F2907="PCC",F2907="NHH"),"Feeder Model","Within Model")</f>
        <v>Feeder Model</v>
      </c>
      <c r="I2907" s="51" t="s">
        <v>176</v>
      </c>
      <c r="J2907" s="51"/>
      <c r="K2907" s="51" t="s">
        <v>852</v>
      </c>
      <c r="L2907" s="151"/>
      <c r="M2907" s="68" cm="1">
        <f t="array" ref="M2907">INDEX('Feeder Percentiles'!$L$9:$L$3067,MATCH($E2907&amp;$F2907&amp;$K2907,('Feeder Percentiles'!$E$9:$E$3067)&amp;('Feeder Percentiles'!$F$9:$F$3067)&amp;('Feeder Percentiles'!$I$9:$I$3067),0))</f>
        <v>-8.7926910707754546E-2</v>
      </c>
      <c r="N2907" s="40">
        <f t="shared" ref="N2907:N2923" si="410">IF(H2907="Feeder Model",M2907,L2907)</f>
        <v>-8.7926910707754546E-2</v>
      </c>
    </row>
    <row r="2908" spans="1:14" s="38" customFormat="1" hidden="1" outlineLevel="1">
      <c r="A2908" s="50"/>
      <c r="E2908" s="51" t="s">
        <v>91</v>
      </c>
      <c r="F2908" s="51" t="s">
        <v>386</v>
      </c>
      <c r="G2908" s="51" t="s">
        <v>900</v>
      </c>
      <c r="H2908" s="51" t="str">
        <f t="shared" si="409"/>
        <v>Feeder Model</v>
      </c>
      <c r="I2908" s="51" t="s">
        <v>176</v>
      </c>
      <c r="J2908" s="51"/>
      <c r="K2908" s="51" t="s">
        <v>853</v>
      </c>
      <c r="L2908" s="151"/>
      <c r="M2908" s="68" cm="1">
        <f t="array" ref="M2908">INDEX('Feeder Percentiles'!$L$9:$L$3067,MATCH($E2908&amp;$F2908&amp;$K2908,('Feeder Percentiles'!$E$9:$E$3067)&amp;('Feeder Percentiles'!$F$9:$F$3067)&amp;('Feeder Percentiles'!$I$9:$I$3067),0))</f>
        <v>-5.3996870910096299E-2</v>
      </c>
      <c r="N2908" s="40">
        <f t="shared" si="410"/>
        <v>-5.3996870910096299E-2</v>
      </c>
    </row>
    <row r="2909" spans="1:14" s="38" customFormat="1" hidden="1" outlineLevel="1">
      <c r="A2909" s="50"/>
      <c r="E2909" s="51" t="s">
        <v>91</v>
      </c>
      <c r="F2909" s="51" t="s">
        <v>386</v>
      </c>
      <c r="G2909" s="51" t="s">
        <v>900</v>
      </c>
      <c r="H2909" s="51" t="str">
        <f t="shared" si="409"/>
        <v>Feeder Model</v>
      </c>
      <c r="I2909" s="51" t="s">
        <v>176</v>
      </c>
      <c r="J2909" s="51"/>
      <c r="K2909" s="51" t="s">
        <v>854</v>
      </c>
      <c r="L2909" s="151"/>
      <c r="M2909" s="68" cm="1">
        <f t="array" ref="M2909">INDEX('Feeder Percentiles'!$L$9:$L$3067,MATCH($E2909&amp;$F2909&amp;$K2909,('Feeder Percentiles'!$E$9:$E$3067)&amp;('Feeder Percentiles'!$F$9:$F$3067)&amp;('Feeder Percentiles'!$I$9:$I$3067),0))</f>
        <v>-3.9147352263602914E-2</v>
      </c>
      <c r="N2909" s="40">
        <f t="shared" si="410"/>
        <v>-3.9147352263602914E-2</v>
      </c>
    </row>
    <row r="2910" spans="1:14" s="38" customFormat="1" hidden="1" outlineLevel="1">
      <c r="A2910" s="50"/>
      <c r="E2910" s="51" t="s">
        <v>91</v>
      </c>
      <c r="F2910" s="51" t="s">
        <v>386</v>
      </c>
      <c r="G2910" s="51" t="s">
        <v>900</v>
      </c>
      <c r="H2910" s="51" t="str">
        <f t="shared" si="409"/>
        <v>Feeder Model</v>
      </c>
      <c r="I2910" s="51" t="s">
        <v>176</v>
      </c>
      <c r="J2910" s="51"/>
      <c r="K2910" s="51" t="s">
        <v>855</v>
      </c>
      <c r="L2910" s="151"/>
      <c r="M2910" s="68" cm="1">
        <f t="array" ref="M2910">INDEX('Feeder Percentiles'!$L$9:$L$3067,MATCH($E2910&amp;$F2910&amp;$K2910,('Feeder Percentiles'!$E$9:$E$3067)&amp;('Feeder Percentiles'!$F$9:$F$3067)&amp;('Feeder Percentiles'!$I$9:$I$3067),0))</f>
        <v>-3.2256162674668527E-2</v>
      </c>
      <c r="N2910" s="40">
        <f t="shared" si="410"/>
        <v>-3.2256162674668527E-2</v>
      </c>
    </row>
    <row r="2911" spans="1:14" s="38" customFormat="1" hidden="1" outlineLevel="1">
      <c r="A2911" s="50"/>
      <c r="E2911" s="51" t="s">
        <v>91</v>
      </c>
      <c r="F2911" s="51" t="s">
        <v>386</v>
      </c>
      <c r="G2911" s="51" t="s">
        <v>900</v>
      </c>
      <c r="H2911" s="51" t="str">
        <f t="shared" si="409"/>
        <v>Feeder Model</v>
      </c>
      <c r="I2911" s="51" t="s">
        <v>176</v>
      </c>
      <c r="J2911" s="51"/>
      <c r="K2911" s="51" t="s">
        <v>856</v>
      </c>
      <c r="L2911" s="151"/>
      <c r="M2911" s="68" cm="1">
        <f t="array" ref="M2911">INDEX('Feeder Percentiles'!$L$9:$L$3067,MATCH($E2911&amp;$F2911&amp;$K2911,('Feeder Percentiles'!$E$9:$E$3067)&amp;('Feeder Percentiles'!$F$9:$F$3067)&amp;('Feeder Percentiles'!$I$9:$I$3067),0))</f>
        <v>-2.9586352350820119E-2</v>
      </c>
      <c r="N2911" s="40">
        <f t="shared" si="410"/>
        <v>-2.9586352350820119E-2</v>
      </c>
    </row>
    <row r="2912" spans="1:14" s="38" customFormat="1" hidden="1" outlineLevel="1">
      <c r="A2912" s="50"/>
      <c r="E2912" s="51" t="s">
        <v>91</v>
      </c>
      <c r="F2912" s="51" t="s">
        <v>386</v>
      </c>
      <c r="G2912" s="51" t="s">
        <v>900</v>
      </c>
      <c r="H2912" s="51" t="str">
        <f t="shared" si="409"/>
        <v>Feeder Model</v>
      </c>
      <c r="I2912" s="51" t="s">
        <v>176</v>
      </c>
      <c r="J2912" s="51"/>
      <c r="K2912" s="51" t="s">
        <v>857</v>
      </c>
      <c r="L2912" s="151"/>
      <c r="M2912" s="68" cm="1">
        <f t="array" ref="M2912">INDEX('Feeder Percentiles'!$L$9:$L$3067,MATCH($E2912&amp;$F2912&amp;$K2912,('Feeder Percentiles'!$E$9:$E$3067)&amp;('Feeder Percentiles'!$F$9:$F$3067)&amp;('Feeder Percentiles'!$I$9:$I$3067),0))</f>
        <v>-2.7481106511950338E-2</v>
      </c>
      <c r="N2912" s="40">
        <f t="shared" si="410"/>
        <v>-2.7481106511950338E-2</v>
      </c>
    </row>
    <row r="2913" spans="1:14" s="38" customFormat="1" hidden="1" outlineLevel="1">
      <c r="A2913" s="50"/>
      <c r="E2913" s="51" t="s">
        <v>91</v>
      </c>
      <c r="F2913" s="51" t="s">
        <v>386</v>
      </c>
      <c r="G2913" s="51" t="s">
        <v>900</v>
      </c>
      <c r="H2913" s="51" t="str">
        <f t="shared" si="409"/>
        <v>Feeder Model</v>
      </c>
      <c r="I2913" s="51" t="s">
        <v>176</v>
      </c>
      <c r="J2913" s="51"/>
      <c r="K2913" s="51" t="s">
        <v>858</v>
      </c>
      <c r="L2913" s="151"/>
      <c r="M2913" s="68" cm="1">
        <f t="array" ref="M2913">INDEX('Feeder Percentiles'!$L$9:$L$3067,MATCH($E2913&amp;$F2913&amp;$K2913,('Feeder Percentiles'!$E$9:$E$3067)&amp;('Feeder Percentiles'!$F$9:$F$3067)&amp;('Feeder Percentiles'!$I$9:$I$3067),0))</f>
        <v>-2.7262945519805463E-2</v>
      </c>
      <c r="N2913" s="40">
        <f t="shared" si="410"/>
        <v>-2.7262945519805463E-2</v>
      </c>
    </row>
    <row r="2914" spans="1:14" s="38" customFormat="1" hidden="1" outlineLevel="1">
      <c r="A2914" s="50"/>
      <c r="E2914" s="51" t="s">
        <v>91</v>
      </c>
      <c r="F2914" s="51" t="s">
        <v>386</v>
      </c>
      <c r="G2914" s="51" t="s">
        <v>900</v>
      </c>
      <c r="H2914" s="51" t="str">
        <f t="shared" si="409"/>
        <v>Feeder Model</v>
      </c>
      <c r="I2914" s="51" t="s">
        <v>176</v>
      </c>
      <c r="J2914" s="51"/>
      <c r="K2914" s="51" t="s">
        <v>859</v>
      </c>
      <c r="L2914" s="151"/>
      <c r="M2914" s="68" cm="1">
        <f t="array" ref="M2914">INDEX('Feeder Percentiles'!$L$9:$L$3067,MATCH($E2914&amp;$F2914&amp;$K2914,('Feeder Percentiles'!$E$9:$E$3067)&amp;('Feeder Percentiles'!$F$9:$F$3067)&amp;('Feeder Percentiles'!$I$9:$I$3067),0))</f>
        <v>-1.8768691459523174E-2</v>
      </c>
      <c r="N2914" s="40">
        <f t="shared" si="410"/>
        <v>-1.8768691459523174E-2</v>
      </c>
    </row>
    <row r="2915" spans="1:14" s="38" customFormat="1" hidden="1" outlineLevel="1">
      <c r="A2915" s="50"/>
      <c r="E2915" s="51" t="s">
        <v>91</v>
      </c>
      <c r="F2915" s="51" t="s">
        <v>386</v>
      </c>
      <c r="G2915" s="51" t="s">
        <v>900</v>
      </c>
      <c r="H2915" s="51" t="str">
        <f t="shared" si="409"/>
        <v>Feeder Model</v>
      </c>
      <c r="I2915" s="51" t="s">
        <v>176</v>
      </c>
      <c r="J2915" s="51"/>
      <c r="K2915" s="51" t="s">
        <v>860</v>
      </c>
      <c r="L2915" s="151"/>
      <c r="M2915" s="68" cm="1">
        <f t="array" ref="M2915">INDEX('Feeder Percentiles'!$L$9:$L$3067,MATCH($E2915&amp;$F2915&amp;$K2915,('Feeder Percentiles'!$E$9:$E$3067)&amp;('Feeder Percentiles'!$F$9:$F$3067)&amp;('Feeder Percentiles'!$I$9:$I$3067),0))</f>
        <v>0</v>
      </c>
      <c r="N2915" s="40">
        <f t="shared" si="410"/>
        <v>0</v>
      </c>
    </row>
    <row r="2916" spans="1:14" s="38" customFormat="1" hidden="1" outlineLevel="1">
      <c r="A2916" s="50"/>
      <c r="E2916" s="51" t="s">
        <v>91</v>
      </c>
      <c r="F2916" s="51" t="s">
        <v>386</v>
      </c>
      <c r="G2916" s="51" t="s">
        <v>900</v>
      </c>
      <c r="H2916" s="51" t="str">
        <f t="shared" si="409"/>
        <v>Feeder Model</v>
      </c>
      <c r="I2916" s="51" t="s">
        <v>176</v>
      </c>
      <c r="J2916" s="51"/>
      <c r="K2916" s="51" t="s">
        <v>861</v>
      </c>
      <c r="L2916" s="151"/>
      <c r="M2916" s="68" cm="1">
        <f t="array" ref="M2916">INDEX('Feeder Percentiles'!$L$9:$L$3067,MATCH($E2916&amp;$F2916&amp;$K2916,('Feeder Percentiles'!$E$9:$E$3067)&amp;('Feeder Percentiles'!$F$9:$F$3067)&amp;('Feeder Percentiles'!$I$9:$I$3067),0))</f>
        <v>1.8768691459523174E-2</v>
      </c>
      <c r="N2916" s="40">
        <f t="shared" si="410"/>
        <v>1.8768691459523174E-2</v>
      </c>
    </row>
    <row r="2917" spans="1:14" s="38" customFormat="1" hidden="1" outlineLevel="1">
      <c r="A2917" s="50"/>
      <c r="E2917" s="51" t="s">
        <v>91</v>
      </c>
      <c r="F2917" s="51" t="s">
        <v>386</v>
      </c>
      <c r="G2917" s="51" t="s">
        <v>900</v>
      </c>
      <c r="H2917" s="51" t="str">
        <f t="shared" si="409"/>
        <v>Feeder Model</v>
      </c>
      <c r="I2917" s="51" t="s">
        <v>176</v>
      </c>
      <c r="J2917" s="51"/>
      <c r="K2917" s="51" t="s">
        <v>862</v>
      </c>
      <c r="L2917" s="151"/>
      <c r="M2917" s="68" cm="1">
        <f t="array" ref="M2917">INDEX('Feeder Percentiles'!$L$9:$L$3067,MATCH($E2917&amp;$F2917&amp;$K2917,('Feeder Percentiles'!$E$9:$E$3067)&amp;('Feeder Percentiles'!$F$9:$F$3067)&amp;('Feeder Percentiles'!$I$9:$I$3067),0))</f>
        <v>2.7262945519805463E-2</v>
      </c>
      <c r="N2917" s="40">
        <f t="shared" si="410"/>
        <v>2.7262945519805463E-2</v>
      </c>
    </row>
    <row r="2918" spans="1:14" s="38" customFormat="1" hidden="1" outlineLevel="1">
      <c r="A2918" s="50"/>
      <c r="E2918" s="51" t="s">
        <v>91</v>
      </c>
      <c r="F2918" s="51" t="s">
        <v>386</v>
      </c>
      <c r="G2918" s="51" t="s">
        <v>900</v>
      </c>
      <c r="H2918" s="51" t="str">
        <f t="shared" si="409"/>
        <v>Feeder Model</v>
      </c>
      <c r="I2918" s="51" t="s">
        <v>176</v>
      </c>
      <c r="J2918" s="51"/>
      <c r="K2918" s="51" t="s">
        <v>863</v>
      </c>
      <c r="L2918" s="151"/>
      <c r="M2918" s="68" cm="1">
        <f t="array" ref="M2918">INDEX('Feeder Percentiles'!$L$9:$L$3067,MATCH($E2918&amp;$F2918&amp;$K2918,('Feeder Percentiles'!$E$9:$E$3067)&amp;('Feeder Percentiles'!$F$9:$F$3067)&amp;('Feeder Percentiles'!$I$9:$I$3067),0))</f>
        <v>2.7481106511950338E-2</v>
      </c>
      <c r="N2918" s="40">
        <f t="shared" si="410"/>
        <v>2.7481106511950338E-2</v>
      </c>
    </row>
    <row r="2919" spans="1:14" s="38" customFormat="1" hidden="1" outlineLevel="1">
      <c r="A2919" s="50"/>
      <c r="E2919" s="51" t="s">
        <v>91</v>
      </c>
      <c r="F2919" s="51" t="s">
        <v>386</v>
      </c>
      <c r="G2919" s="51" t="s">
        <v>900</v>
      </c>
      <c r="H2919" s="51" t="str">
        <f t="shared" si="409"/>
        <v>Feeder Model</v>
      </c>
      <c r="I2919" s="51" t="s">
        <v>176</v>
      </c>
      <c r="J2919" s="51"/>
      <c r="K2919" s="51" t="s">
        <v>864</v>
      </c>
      <c r="L2919" s="151"/>
      <c r="M2919" s="68" cm="1">
        <f t="array" ref="M2919">INDEX('Feeder Percentiles'!$L$9:$L$3067,MATCH($E2919&amp;$F2919&amp;$K2919,('Feeder Percentiles'!$E$9:$E$3067)&amp;('Feeder Percentiles'!$F$9:$F$3067)&amp;('Feeder Percentiles'!$I$9:$I$3067),0))</f>
        <v>2.9586352350820119E-2</v>
      </c>
      <c r="N2919" s="40">
        <f t="shared" si="410"/>
        <v>2.9586352350820119E-2</v>
      </c>
    </row>
    <row r="2920" spans="1:14" s="38" customFormat="1" hidden="1" outlineLevel="1">
      <c r="A2920" s="50"/>
      <c r="E2920" s="51" t="s">
        <v>91</v>
      </c>
      <c r="F2920" s="51" t="s">
        <v>386</v>
      </c>
      <c r="G2920" s="51" t="s">
        <v>900</v>
      </c>
      <c r="H2920" s="51" t="str">
        <f t="shared" si="409"/>
        <v>Feeder Model</v>
      </c>
      <c r="I2920" s="51" t="s">
        <v>176</v>
      </c>
      <c r="J2920" s="51"/>
      <c r="K2920" s="51" t="s">
        <v>865</v>
      </c>
      <c r="L2920" s="151"/>
      <c r="M2920" s="68" cm="1">
        <f t="array" ref="M2920">INDEX('Feeder Percentiles'!$L$9:$L$3067,MATCH($E2920&amp;$F2920&amp;$K2920,('Feeder Percentiles'!$E$9:$E$3067)&amp;('Feeder Percentiles'!$F$9:$F$3067)&amp;('Feeder Percentiles'!$I$9:$I$3067),0))</f>
        <v>3.2256162674668527E-2</v>
      </c>
      <c r="N2920" s="40">
        <f t="shared" si="410"/>
        <v>3.2256162674668527E-2</v>
      </c>
    </row>
    <row r="2921" spans="1:14" s="38" customFormat="1" hidden="1" outlineLevel="1">
      <c r="A2921" s="50"/>
      <c r="E2921" s="51" t="s">
        <v>91</v>
      </c>
      <c r="F2921" s="51" t="s">
        <v>386</v>
      </c>
      <c r="G2921" s="51" t="s">
        <v>900</v>
      </c>
      <c r="H2921" s="51" t="str">
        <f t="shared" si="409"/>
        <v>Feeder Model</v>
      </c>
      <c r="I2921" s="51" t="s">
        <v>176</v>
      </c>
      <c r="J2921" s="51"/>
      <c r="K2921" s="51" t="s">
        <v>866</v>
      </c>
      <c r="L2921" s="151"/>
      <c r="M2921" s="68" cm="1">
        <f t="array" ref="M2921">INDEX('Feeder Percentiles'!$L$9:$L$3067,MATCH($E2921&amp;$F2921&amp;$K2921,('Feeder Percentiles'!$E$9:$E$3067)&amp;('Feeder Percentiles'!$F$9:$F$3067)&amp;('Feeder Percentiles'!$I$9:$I$3067),0))</f>
        <v>3.9147352263602914E-2</v>
      </c>
      <c r="N2921" s="40">
        <f t="shared" si="410"/>
        <v>3.9147352263602914E-2</v>
      </c>
    </row>
    <row r="2922" spans="1:14" s="38" customFormat="1" hidden="1" outlineLevel="1">
      <c r="A2922" s="50"/>
      <c r="E2922" s="51" t="s">
        <v>91</v>
      </c>
      <c r="F2922" s="51" t="s">
        <v>386</v>
      </c>
      <c r="G2922" s="51" t="s">
        <v>900</v>
      </c>
      <c r="H2922" s="51" t="str">
        <f t="shared" si="409"/>
        <v>Feeder Model</v>
      </c>
      <c r="I2922" s="51" t="s">
        <v>176</v>
      </c>
      <c r="J2922" s="51"/>
      <c r="K2922" s="51" t="s">
        <v>867</v>
      </c>
      <c r="L2922" s="151"/>
      <c r="M2922" s="68" cm="1">
        <f t="array" ref="M2922">INDEX('Feeder Percentiles'!$L$9:$L$3067,MATCH($E2922&amp;$F2922&amp;$K2922,('Feeder Percentiles'!$E$9:$E$3067)&amp;('Feeder Percentiles'!$F$9:$F$3067)&amp;('Feeder Percentiles'!$I$9:$I$3067),0))</f>
        <v>5.3996870910096299E-2</v>
      </c>
      <c r="N2922" s="40">
        <f t="shared" si="410"/>
        <v>5.3996870910096299E-2</v>
      </c>
    </row>
    <row r="2923" spans="1:14" s="38" customFormat="1" hidden="1" outlineLevel="1">
      <c r="A2923" s="50"/>
      <c r="E2923" s="51" t="s">
        <v>91</v>
      </c>
      <c r="F2923" s="51" t="s">
        <v>386</v>
      </c>
      <c r="G2923" s="51" t="s">
        <v>900</v>
      </c>
      <c r="H2923" s="51" t="str">
        <f t="shared" si="409"/>
        <v>Feeder Model</v>
      </c>
      <c r="I2923" s="51" t="s">
        <v>176</v>
      </c>
      <c r="J2923" s="51"/>
      <c r="K2923" s="51" t="s">
        <v>868</v>
      </c>
      <c r="L2923" s="151"/>
      <c r="M2923" s="68" cm="1">
        <f t="array" ref="M2923">INDEX('Feeder Percentiles'!$L$9:$L$3067,MATCH($E2923&amp;$F2923&amp;$K2923,('Feeder Percentiles'!$E$9:$E$3067)&amp;('Feeder Percentiles'!$F$9:$F$3067)&amp;('Feeder Percentiles'!$I$9:$I$3067),0))</f>
        <v>8.7926910707754546E-2</v>
      </c>
      <c r="N2923" s="40">
        <f t="shared" si="410"/>
        <v>8.7926910707754546E-2</v>
      </c>
    </row>
    <row r="2924" spans="1:14" s="51" customFormat="1" hidden="1" outlineLevel="1">
      <c r="A2924" s="50"/>
      <c r="B2924" s="38"/>
      <c r="C2924" s="38"/>
      <c r="D2924" s="38"/>
    </row>
    <row r="2925" spans="1:14" s="38" customFormat="1" hidden="1" outlineLevel="1">
      <c r="A2925" s="50"/>
      <c r="E2925" s="51" t="s">
        <v>92</v>
      </c>
      <c r="F2925" s="51" t="s">
        <v>386</v>
      </c>
      <c r="G2925" s="51" t="s">
        <v>900</v>
      </c>
      <c r="H2925" s="51" t="str">
        <f t="shared" ref="H2925:H2941" si="411">IF(OR(F2925="BIO",F2925="OGW",F2925="OGWW",F2925="SPL",F2925="DPC",F2925="BWQ",F2925="RWQ",F2925="SOF",F2925="PCC",F2925="NHH"),"Feeder Model","Within Model")</f>
        <v>Feeder Model</v>
      </c>
      <c r="I2925" s="51" t="s">
        <v>176</v>
      </c>
      <c r="J2925" s="51"/>
      <c r="K2925" s="51" t="s">
        <v>852</v>
      </c>
      <c r="L2925" s="151"/>
      <c r="M2925" s="68" cm="1">
        <f t="array" ref="M2925">INDEX('Feeder Percentiles'!$L$9:$L$3067,MATCH($E2925&amp;$F2925&amp;$K2925,('Feeder Percentiles'!$E$9:$E$3067)&amp;('Feeder Percentiles'!$F$9:$F$3067)&amp;('Feeder Percentiles'!$I$9:$I$3067),0))</f>
        <v>-8.7926910707754546E-2</v>
      </c>
      <c r="N2925" s="40">
        <f t="shared" ref="N2925:N2941" si="412">IF(H2925="Feeder Model",M2925,L2925)</f>
        <v>-8.7926910707754546E-2</v>
      </c>
    </row>
    <row r="2926" spans="1:14" s="38" customFormat="1" hidden="1" outlineLevel="1">
      <c r="A2926" s="50"/>
      <c r="E2926" s="51" t="s">
        <v>92</v>
      </c>
      <c r="F2926" s="51" t="s">
        <v>386</v>
      </c>
      <c r="G2926" s="51" t="s">
        <v>900</v>
      </c>
      <c r="H2926" s="51" t="str">
        <f t="shared" si="411"/>
        <v>Feeder Model</v>
      </c>
      <c r="I2926" s="51" t="s">
        <v>176</v>
      </c>
      <c r="J2926" s="51"/>
      <c r="K2926" s="51" t="s">
        <v>853</v>
      </c>
      <c r="L2926" s="151"/>
      <c r="M2926" s="68" cm="1">
        <f t="array" ref="M2926">INDEX('Feeder Percentiles'!$L$9:$L$3067,MATCH($E2926&amp;$F2926&amp;$K2926,('Feeder Percentiles'!$E$9:$E$3067)&amp;('Feeder Percentiles'!$F$9:$F$3067)&amp;('Feeder Percentiles'!$I$9:$I$3067),0))</f>
        <v>-5.3996870910096299E-2</v>
      </c>
      <c r="N2926" s="40">
        <f t="shared" si="412"/>
        <v>-5.3996870910096299E-2</v>
      </c>
    </row>
    <row r="2927" spans="1:14" s="38" customFormat="1" hidden="1" outlineLevel="1">
      <c r="A2927" s="50"/>
      <c r="E2927" s="51" t="s">
        <v>92</v>
      </c>
      <c r="F2927" s="51" t="s">
        <v>386</v>
      </c>
      <c r="G2927" s="51" t="s">
        <v>900</v>
      </c>
      <c r="H2927" s="51" t="str">
        <f t="shared" si="411"/>
        <v>Feeder Model</v>
      </c>
      <c r="I2927" s="51" t="s">
        <v>176</v>
      </c>
      <c r="J2927" s="51"/>
      <c r="K2927" s="51" t="s">
        <v>854</v>
      </c>
      <c r="L2927" s="151"/>
      <c r="M2927" s="68" cm="1">
        <f t="array" ref="M2927">INDEX('Feeder Percentiles'!$L$9:$L$3067,MATCH($E2927&amp;$F2927&amp;$K2927,('Feeder Percentiles'!$E$9:$E$3067)&amp;('Feeder Percentiles'!$F$9:$F$3067)&amp;('Feeder Percentiles'!$I$9:$I$3067),0))</f>
        <v>-3.9147352263602914E-2</v>
      </c>
      <c r="N2927" s="40">
        <f t="shared" si="412"/>
        <v>-3.9147352263602914E-2</v>
      </c>
    </row>
    <row r="2928" spans="1:14" s="38" customFormat="1" hidden="1" outlineLevel="1">
      <c r="A2928" s="50"/>
      <c r="E2928" s="51" t="s">
        <v>92</v>
      </c>
      <c r="F2928" s="51" t="s">
        <v>386</v>
      </c>
      <c r="G2928" s="51" t="s">
        <v>900</v>
      </c>
      <c r="H2928" s="51" t="str">
        <f t="shared" si="411"/>
        <v>Feeder Model</v>
      </c>
      <c r="I2928" s="51" t="s">
        <v>176</v>
      </c>
      <c r="J2928" s="51"/>
      <c r="K2928" s="51" t="s">
        <v>855</v>
      </c>
      <c r="L2928" s="151"/>
      <c r="M2928" s="68" cm="1">
        <f t="array" ref="M2928">INDEX('Feeder Percentiles'!$L$9:$L$3067,MATCH($E2928&amp;$F2928&amp;$K2928,('Feeder Percentiles'!$E$9:$E$3067)&amp;('Feeder Percentiles'!$F$9:$F$3067)&amp;('Feeder Percentiles'!$I$9:$I$3067),0))</f>
        <v>-3.2256162674668527E-2</v>
      </c>
      <c r="N2928" s="40">
        <f t="shared" si="412"/>
        <v>-3.2256162674668527E-2</v>
      </c>
    </row>
    <row r="2929" spans="1:14" s="38" customFormat="1" hidden="1" outlineLevel="1">
      <c r="A2929" s="50"/>
      <c r="E2929" s="51" t="s">
        <v>92</v>
      </c>
      <c r="F2929" s="51" t="s">
        <v>386</v>
      </c>
      <c r="G2929" s="51" t="s">
        <v>900</v>
      </c>
      <c r="H2929" s="51" t="str">
        <f t="shared" si="411"/>
        <v>Feeder Model</v>
      </c>
      <c r="I2929" s="51" t="s">
        <v>176</v>
      </c>
      <c r="J2929" s="51"/>
      <c r="K2929" s="51" t="s">
        <v>856</v>
      </c>
      <c r="L2929" s="151"/>
      <c r="M2929" s="68" cm="1">
        <f t="array" ref="M2929">INDEX('Feeder Percentiles'!$L$9:$L$3067,MATCH($E2929&amp;$F2929&amp;$K2929,('Feeder Percentiles'!$E$9:$E$3067)&amp;('Feeder Percentiles'!$F$9:$F$3067)&amp;('Feeder Percentiles'!$I$9:$I$3067),0))</f>
        <v>-2.9586352350820119E-2</v>
      </c>
      <c r="N2929" s="40">
        <f t="shared" si="412"/>
        <v>-2.9586352350820119E-2</v>
      </c>
    </row>
    <row r="2930" spans="1:14" s="38" customFormat="1" hidden="1" outlineLevel="1">
      <c r="A2930" s="50"/>
      <c r="E2930" s="51" t="s">
        <v>92</v>
      </c>
      <c r="F2930" s="51" t="s">
        <v>386</v>
      </c>
      <c r="G2930" s="51" t="s">
        <v>900</v>
      </c>
      <c r="H2930" s="51" t="str">
        <f t="shared" si="411"/>
        <v>Feeder Model</v>
      </c>
      <c r="I2930" s="51" t="s">
        <v>176</v>
      </c>
      <c r="J2930" s="51"/>
      <c r="K2930" s="51" t="s">
        <v>857</v>
      </c>
      <c r="L2930" s="151"/>
      <c r="M2930" s="68" cm="1">
        <f t="array" ref="M2930">INDEX('Feeder Percentiles'!$L$9:$L$3067,MATCH($E2930&amp;$F2930&amp;$K2930,('Feeder Percentiles'!$E$9:$E$3067)&amp;('Feeder Percentiles'!$F$9:$F$3067)&amp;('Feeder Percentiles'!$I$9:$I$3067),0))</f>
        <v>-2.7481106511950338E-2</v>
      </c>
      <c r="N2930" s="40">
        <f t="shared" si="412"/>
        <v>-2.7481106511950338E-2</v>
      </c>
    </row>
    <row r="2931" spans="1:14" s="38" customFormat="1" hidden="1" outlineLevel="1">
      <c r="A2931" s="50"/>
      <c r="E2931" s="51" t="s">
        <v>92</v>
      </c>
      <c r="F2931" s="51" t="s">
        <v>386</v>
      </c>
      <c r="G2931" s="51" t="s">
        <v>900</v>
      </c>
      <c r="H2931" s="51" t="str">
        <f t="shared" si="411"/>
        <v>Feeder Model</v>
      </c>
      <c r="I2931" s="51" t="s">
        <v>176</v>
      </c>
      <c r="J2931" s="51"/>
      <c r="K2931" s="51" t="s">
        <v>858</v>
      </c>
      <c r="L2931" s="151"/>
      <c r="M2931" s="68" cm="1">
        <f t="array" ref="M2931">INDEX('Feeder Percentiles'!$L$9:$L$3067,MATCH($E2931&amp;$F2931&amp;$K2931,('Feeder Percentiles'!$E$9:$E$3067)&amp;('Feeder Percentiles'!$F$9:$F$3067)&amp;('Feeder Percentiles'!$I$9:$I$3067),0))</f>
        <v>-2.7262945519805463E-2</v>
      </c>
      <c r="N2931" s="40">
        <f t="shared" si="412"/>
        <v>-2.7262945519805463E-2</v>
      </c>
    </row>
    <row r="2932" spans="1:14" s="38" customFormat="1" hidden="1" outlineLevel="1">
      <c r="A2932" s="50"/>
      <c r="E2932" s="51" t="s">
        <v>92</v>
      </c>
      <c r="F2932" s="51" t="s">
        <v>386</v>
      </c>
      <c r="G2932" s="51" t="s">
        <v>900</v>
      </c>
      <c r="H2932" s="51" t="str">
        <f t="shared" si="411"/>
        <v>Feeder Model</v>
      </c>
      <c r="I2932" s="51" t="s">
        <v>176</v>
      </c>
      <c r="J2932" s="51"/>
      <c r="K2932" s="51" t="s">
        <v>859</v>
      </c>
      <c r="L2932" s="151"/>
      <c r="M2932" s="68" cm="1">
        <f t="array" ref="M2932">INDEX('Feeder Percentiles'!$L$9:$L$3067,MATCH($E2932&amp;$F2932&amp;$K2932,('Feeder Percentiles'!$E$9:$E$3067)&amp;('Feeder Percentiles'!$F$9:$F$3067)&amp;('Feeder Percentiles'!$I$9:$I$3067),0))</f>
        <v>-1.8768691459523174E-2</v>
      </c>
      <c r="N2932" s="40">
        <f t="shared" si="412"/>
        <v>-1.8768691459523174E-2</v>
      </c>
    </row>
    <row r="2933" spans="1:14" s="38" customFormat="1" hidden="1" outlineLevel="1">
      <c r="A2933" s="50"/>
      <c r="E2933" s="51" t="s">
        <v>92</v>
      </c>
      <c r="F2933" s="51" t="s">
        <v>386</v>
      </c>
      <c r="G2933" s="51" t="s">
        <v>900</v>
      </c>
      <c r="H2933" s="51" t="str">
        <f t="shared" si="411"/>
        <v>Feeder Model</v>
      </c>
      <c r="I2933" s="51" t="s">
        <v>176</v>
      </c>
      <c r="J2933" s="51"/>
      <c r="K2933" s="51" t="s">
        <v>860</v>
      </c>
      <c r="L2933" s="151"/>
      <c r="M2933" s="68" cm="1">
        <f t="array" ref="M2933">INDEX('Feeder Percentiles'!$L$9:$L$3067,MATCH($E2933&amp;$F2933&amp;$K2933,('Feeder Percentiles'!$E$9:$E$3067)&amp;('Feeder Percentiles'!$F$9:$F$3067)&amp;('Feeder Percentiles'!$I$9:$I$3067),0))</f>
        <v>0</v>
      </c>
      <c r="N2933" s="40">
        <f t="shared" si="412"/>
        <v>0</v>
      </c>
    </row>
    <row r="2934" spans="1:14" s="38" customFormat="1" hidden="1" outlineLevel="1">
      <c r="A2934" s="50"/>
      <c r="E2934" s="51" t="s">
        <v>92</v>
      </c>
      <c r="F2934" s="51" t="s">
        <v>386</v>
      </c>
      <c r="G2934" s="51" t="s">
        <v>900</v>
      </c>
      <c r="H2934" s="51" t="str">
        <f t="shared" si="411"/>
        <v>Feeder Model</v>
      </c>
      <c r="I2934" s="51" t="s">
        <v>176</v>
      </c>
      <c r="J2934" s="51"/>
      <c r="K2934" s="51" t="s">
        <v>861</v>
      </c>
      <c r="L2934" s="151"/>
      <c r="M2934" s="68" cm="1">
        <f t="array" ref="M2934">INDEX('Feeder Percentiles'!$L$9:$L$3067,MATCH($E2934&amp;$F2934&amp;$K2934,('Feeder Percentiles'!$E$9:$E$3067)&amp;('Feeder Percentiles'!$F$9:$F$3067)&amp;('Feeder Percentiles'!$I$9:$I$3067),0))</f>
        <v>1.8768691459523174E-2</v>
      </c>
      <c r="N2934" s="40">
        <f t="shared" si="412"/>
        <v>1.8768691459523174E-2</v>
      </c>
    </row>
    <row r="2935" spans="1:14" s="38" customFormat="1" hidden="1" outlineLevel="1">
      <c r="A2935" s="50"/>
      <c r="E2935" s="51" t="s">
        <v>92</v>
      </c>
      <c r="F2935" s="51" t="s">
        <v>386</v>
      </c>
      <c r="G2935" s="51" t="s">
        <v>900</v>
      </c>
      <c r="H2935" s="51" t="str">
        <f t="shared" si="411"/>
        <v>Feeder Model</v>
      </c>
      <c r="I2935" s="51" t="s">
        <v>176</v>
      </c>
      <c r="J2935" s="51"/>
      <c r="K2935" s="51" t="s">
        <v>862</v>
      </c>
      <c r="L2935" s="151"/>
      <c r="M2935" s="68" cm="1">
        <f t="array" ref="M2935">INDEX('Feeder Percentiles'!$L$9:$L$3067,MATCH($E2935&amp;$F2935&amp;$K2935,('Feeder Percentiles'!$E$9:$E$3067)&amp;('Feeder Percentiles'!$F$9:$F$3067)&amp;('Feeder Percentiles'!$I$9:$I$3067),0))</f>
        <v>2.7262945519805463E-2</v>
      </c>
      <c r="N2935" s="40">
        <f t="shared" si="412"/>
        <v>2.7262945519805463E-2</v>
      </c>
    </row>
    <row r="2936" spans="1:14" s="38" customFormat="1" hidden="1" outlineLevel="1">
      <c r="A2936" s="50"/>
      <c r="E2936" s="51" t="s">
        <v>92</v>
      </c>
      <c r="F2936" s="51" t="s">
        <v>386</v>
      </c>
      <c r="G2936" s="51" t="s">
        <v>900</v>
      </c>
      <c r="H2936" s="51" t="str">
        <f t="shared" si="411"/>
        <v>Feeder Model</v>
      </c>
      <c r="I2936" s="51" t="s">
        <v>176</v>
      </c>
      <c r="J2936" s="51"/>
      <c r="K2936" s="51" t="s">
        <v>863</v>
      </c>
      <c r="L2936" s="151"/>
      <c r="M2936" s="68" cm="1">
        <f t="array" ref="M2936">INDEX('Feeder Percentiles'!$L$9:$L$3067,MATCH($E2936&amp;$F2936&amp;$K2936,('Feeder Percentiles'!$E$9:$E$3067)&amp;('Feeder Percentiles'!$F$9:$F$3067)&amp;('Feeder Percentiles'!$I$9:$I$3067),0))</f>
        <v>2.7481106511950338E-2</v>
      </c>
      <c r="N2936" s="40">
        <f t="shared" si="412"/>
        <v>2.7481106511950338E-2</v>
      </c>
    </row>
    <row r="2937" spans="1:14" s="38" customFormat="1" hidden="1" outlineLevel="1">
      <c r="A2937" s="50"/>
      <c r="E2937" s="51" t="s">
        <v>92</v>
      </c>
      <c r="F2937" s="51" t="s">
        <v>386</v>
      </c>
      <c r="G2937" s="51" t="s">
        <v>900</v>
      </c>
      <c r="H2937" s="51" t="str">
        <f t="shared" si="411"/>
        <v>Feeder Model</v>
      </c>
      <c r="I2937" s="51" t="s">
        <v>176</v>
      </c>
      <c r="J2937" s="51"/>
      <c r="K2937" s="51" t="s">
        <v>864</v>
      </c>
      <c r="L2937" s="151"/>
      <c r="M2937" s="68" cm="1">
        <f t="array" ref="M2937">INDEX('Feeder Percentiles'!$L$9:$L$3067,MATCH($E2937&amp;$F2937&amp;$K2937,('Feeder Percentiles'!$E$9:$E$3067)&amp;('Feeder Percentiles'!$F$9:$F$3067)&amp;('Feeder Percentiles'!$I$9:$I$3067),0))</f>
        <v>2.9586352350820119E-2</v>
      </c>
      <c r="N2937" s="40">
        <f t="shared" si="412"/>
        <v>2.9586352350820119E-2</v>
      </c>
    </row>
    <row r="2938" spans="1:14" s="38" customFormat="1" hidden="1" outlineLevel="1">
      <c r="A2938" s="50"/>
      <c r="E2938" s="51" t="s">
        <v>92</v>
      </c>
      <c r="F2938" s="51" t="s">
        <v>386</v>
      </c>
      <c r="G2938" s="51" t="s">
        <v>900</v>
      </c>
      <c r="H2938" s="51" t="str">
        <f t="shared" si="411"/>
        <v>Feeder Model</v>
      </c>
      <c r="I2938" s="51" t="s">
        <v>176</v>
      </c>
      <c r="J2938" s="51"/>
      <c r="K2938" s="51" t="s">
        <v>865</v>
      </c>
      <c r="L2938" s="151"/>
      <c r="M2938" s="68" cm="1">
        <f t="array" ref="M2938">INDEX('Feeder Percentiles'!$L$9:$L$3067,MATCH($E2938&amp;$F2938&amp;$K2938,('Feeder Percentiles'!$E$9:$E$3067)&amp;('Feeder Percentiles'!$F$9:$F$3067)&amp;('Feeder Percentiles'!$I$9:$I$3067),0))</f>
        <v>3.2256162674668527E-2</v>
      </c>
      <c r="N2938" s="40">
        <f t="shared" si="412"/>
        <v>3.2256162674668527E-2</v>
      </c>
    </row>
    <row r="2939" spans="1:14" s="38" customFormat="1" hidden="1" outlineLevel="1">
      <c r="A2939" s="50"/>
      <c r="E2939" s="51" t="s">
        <v>92</v>
      </c>
      <c r="F2939" s="51" t="s">
        <v>386</v>
      </c>
      <c r="G2939" s="51" t="s">
        <v>900</v>
      </c>
      <c r="H2939" s="51" t="str">
        <f t="shared" si="411"/>
        <v>Feeder Model</v>
      </c>
      <c r="I2939" s="51" t="s">
        <v>176</v>
      </c>
      <c r="J2939" s="51"/>
      <c r="K2939" s="51" t="s">
        <v>866</v>
      </c>
      <c r="L2939" s="151"/>
      <c r="M2939" s="68" cm="1">
        <f t="array" ref="M2939">INDEX('Feeder Percentiles'!$L$9:$L$3067,MATCH($E2939&amp;$F2939&amp;$K2939,('Feeder Percentiles'!$E$9:$E$3067)&amp;('Feeder Percentiles'!$F$9:$F$3067)&amp;('Feeder Percentiles'!$I$9:$I$3067),0))</f>
        <v>3.9147352263602914E-2</v>
      </c>
      <c r="N2939" s="40">
        <f t="shared" si="412"/>
        <v>3.9147352263602914E-2</v>
      </c>
    </row>
    <row r="2940" spans="1:14" s="38" customFormat="1" hidden="1" outlineLevel="1">
      <c r="A2940" s="50"/>
      <c r="E2940" s="51" t="s">
        <v>92</v>
      </c>
      <c r="F2940" s="51" t="s">
        <v>386</v>
      </c>
      <c r="G2940" s="51" t="s">
        <v>900</v>
      </c>
      <c r="H2940" s="51" t="str">
        <f t="shared" si="411"/>
        <v>Feeder Model</v>
      </c>
      <c r="I2940" s="51" t="s">
        <v>176</v>
      </c>
      <c r="J2940" s="51"/>
      <c r="K2940" s="51" t="s">
        <v>867</v>
      </c>
      <c r="L2940" s="151"/>
      <c r="M2940" s="68" cm="1">
        <f t="array" ref="M2940">INDEX('Feeder Percentiles'!$L$9:$L$3067,MATCH($E2940&amp;$F2940&amp;$K2940,('Feeder Percentiles'!$E$9:$E$3067)&amp;('Feeder Percentiles'!$F$9:$F$3067)&amp;('Feeder Percentiles'!$I$9:$I$3067),0))</f>
        <v>5.3996870910096299E-2</v>
      </c>
      <c r="N2940" s="40">
        <f t="shared" si="412"/>
        <v>5.3996870910096299E-2</v>
      </c>
    </row>
    <row r="2941" spans="1:14" s="38" customFormat="1" hidden="1" outlineLevel="1">
      <c r="A2941" s="50"/>
      <c r="E2941" s="51" t="s">
        <v>92</v>
      </c>
      <c r="F2941" s="51" t="s">
        <v>386</v>
      </c>
      <c r="G2941" s="51" t="s">
        <v>900</v>
      </c>
      <c r="H2941" s="51" t="str">
        <f t="shared" si="411"/>
        <v>Feeder Model</v>
      </c>
      <c r="I2941" s="51" t="s">
        <v>176</v>
      </c>
      <c r="J2941" s="51"/>
      <c r="K2941" s="51" t="s">
        <v>868</v>
      </c>
      <c r="L2941" s="151"/>
      <c r="M2941" s="68" cm="1">
        <f t="array" ref="M2941">INDEX('Feeder Percentiles'!$L$9:$L$3067,MATCH($E2941&amp;$F2941&amp;$K2941,('Feeder Percentiles'!$E$9:$E$3067)&amp;('Feeder Percentiles'!$F$9:$F$3067)&amp;('Feeder Percentiles'!$I$9:$I$3067),0))</f>
        <v>8.7926910707754546E-2</v>
      </c>
      <c r="N2941" s="40">
        <f t="shared" si="412"/>
        <v>8.7926910707754546E-2</v>
      </c>
    </row>
    <row r="2942" spans="1:14" s="51" customFormat="1" hidden="1" outlineLevel="1">
      <c r="A2942" s="50"/>
      <c r="B2942" s="38"/>
      <c r="C2942" s="38"/>
      <c r="D2942" s="38"/>
    </row>
    <row r="2943" spans="1:14" s="38" customFormat="1" hidden="1" outlineLevel="1">
      <c r="A2943" s="50"/>
      <c r="E2943" s="51" t="s">
        <v>93</v>
      </c>
      <c r="F2943" s="51" t="s">
        <v>386</v>
      </c>
      <c r="G2943" s="51" t="s">
        <v>900</v>
      </c>
      <c r="H2943" s="51" t="str">
        <f t="shared" ref="H2943:H2959" si="413">IF(OR(F2943="BIO",F2943="OGW",F2943="OGWW",F2943="SPL",F2943="DPC",F2943="BWQ",F2943="RWQ",F2943="SOF",F2943="PCC",F2943="NHH"),"Feeder Model","Within Model")</f>
        <v>Feeder Model</v>
      </c>
      <c r="I2943" s="51" t="s">
        <v>176</v>
      </c>
      <c r="J2943" s="51"/>
      <c r="K2943" s="51" t="s">
        <v>852</v>
      </c>
      <c r="L2943" s="151"/>
      <c r="M2943" s="68" cm="1">
        <f t="array" ref="M2943">INDEX('Feeder Percentiles'!$L$9:$L$3067,MATCH($E2943&amp;$F2943&amp;$K2943,('Feeder Percentiles'!$E$9:$E$3067)&amp;('Feeder Percentiles'!$F$9:$F$3067)&amp;('Feeder Percentiles'!$I$9:$I$3067),0))</f>
        <v>-8.7926910707754546E-2</v>
      </c>
      <c r="N2943" s="40">
        <f t="shared" ref="N2943:N2959" si="414">IF(H2943="Feeder Model",M2943,L2943)</f>
        <v>-8.7926910707754546E-2</v>
      </c>
    </row>
    <row r="2944" spans="1:14" s="38" customFormat="1" hidden="1" outlineLevel="1">
      <c r="A2944" s="50"/>
      <c r="E2944" s="51" t="s">
        <v>93</v>
      </c>
      <c r="F2944" s="51" t="s">
        <v>386</v>
      </c>
      <c r="G2944" s="51" t="s">
        <v>900</v>
      </c>
      <c r="H2944" s="51" t="str">
        <f t="shared" si="413"/>
        <v>Feeder Model</v>
      </c>
      <c r="I2944" s="51" t="s">
        <v>176</v>
      </c>
      <c r="J2944" s="51"/>
      <c r="K2944" s="51" t="s">
        <v>853</v>
      </c>
      <c r="L2944" s="151"/>
      <c r="M2944" s="68" cm="1">
        <f t="array" ref="M2944">INDEX('Feeder Percentiles'!$L$9:$L$3067,MATCH($E2944&amp;$F2944&amp;$K2944,('Feeder Percentiles'!$E$9:$E$3067)&amp;('Feeder Percentiles'!$F$9:$F$3067)&amp;('Feeder Percentiles'!$I$9:$I$3067),0))</f>
        <v>-5.3996870910096299E-2</v>
      </c>
      <c r="N2944" s="40">
        <f t="shared" si="414"/>
        <v>-5.3996870910096299E-2</v>
      </c>
    </row>
    <row r="2945" spans="1:14" s="38" customFormat="1" hidden="1" outlineLevel="1">
      <c r="A2945" s="50"/>
      <c r="E2945" s="51" t="s">
        <v>93</v>
      </c>
      <c r="F2945" s="51" t="s">
        <v>386</v>
      </c>
      <c r="G2945" s="51" t="s">
        <v>900</v>
      </c>
      <c r="H2945" s="51" t="str">
        <f t="shared" si="413"/>
        <v>Feeder Model</v>
      </c>
      <c r="I2945" s="51" t="s">
        <v>176</v>
      </c>
      <c r="J2945" s="51"/>
      <c r="K2945" s="51" t="s">
        <v>854</v>
      </c>
      <c r="L2945" s="151"/>
      <c r="M2945" s="68" cm="1">
        <f t="array" ref="M2945">INDEX('Feeder Percentiles'!$L$9:$L$3067,MATCH($E2945&amp;$F2945&amp;$K2945,('Feeder Percentiles'!$E$9:$E$3067)&amp;('Feeder Percentiles'!$F$9:$F$3067)&amp;('Feeder Percentiles'!$I$9:$I$3067),0))</f>
        <v>-3.9147352263602914E-2</v>
      </c>
      <c r="N2945" s="40">
        <f t="shared" si="414"/>
        <v>-3.9147352263602914E-2</v>
      </c>
    </row>
    <row r="2946" spans="1:14" s="38" customFormat="1" hidden="1" outlineLevel="1">
      <c r="A2946" s="50"/>
      <c r="E2946" s="51" t="s">
        <v>93</v>
      </c>
      <c r="F2946" s="51" t="s">
        <v>386</v>
      </c>
      <c r="G2946" s="51" t="s">
        <v>900</v>
      </c>
      <c r="H2946" s="51" t="str">
        <f t="shared" si="413"/>
        <v>Feeder Model</v>
      </c>
      <c r="I2946" s="51" t="s">
        <v>176</v>
      </c>
      <c r="J2946" s="51"/>
      <c r="K2946" s="51" t="s">
        <v>855</v>
      </c>
      <c r="L2946" s="151"/>
      <c r="M2946" s="68" cm="1">
        <f t="array" ref="M2946">INDEX('Feeder Percentiles'!$L$9:$L$3067,MATCH($E2946&amp;$F2946&amp;$K2946,('Feeder Percentiles'!$E$9:$E$3067)&amp;('Feeder Percentiles'!$F$9:$F$3067)&amp;('Feeder Percentiles'!$I$9:$I$3067),0))</f>
        <v>-3.2256162674668527E-2</v>
      </c>
      <c r="N2946" s="40">
        <f t="shared" si="414"/>
        <v>-3.2256162674668527E-2</v>
      </c>
    </row>
    <row r="2947" spans="1:14" s="38" customFormat="1" hidden="1" outlineLevel="1">
      <c r="A2947" s="50"/>
      <c r="E2947" s="51" t="s">
        <v>93</v>
      </c>
      <c r="F2947" s="51" t="s">
        <v>386</v>
      </c>
      <c r="G2947" s="51" t="s">
        <v>900</v>
      </c>
      <c r="H2947" s="51" t="str">
        <f t="shared" si="413"/>
        <v>Feeder Model</v>
      </c>
      <c r="I2947" s="51" t="s">
        <v>176</v>
      </c>
      <c r="J2947" s="51"/>
      <c r="K2947" s="51" t="s">
        <v>856</v>
      </c>
      <c r="L2947" s="151"/>
      <c r="M2947" s="68" cm="1">
        <f t="array" ref="M2947">INDEX('Feeder Percentiles'!$L$9:$L$3067,MATCH($E2947&amp;$F2947&amp;$K2947,('Feeder Percentiles'!$E$9:$E$3067)&amp;('Feeder Percentiles'!$F$9:$F$3067)&amp;('Feeder Percentiles'!$I$9:$I$3067),0))</f>
        <v>-2.9586352350820119E-2</v>
      </c>
      <c r="N2947" s="40">
        <f t="shared" si="414"/>
        <v>-2.9586352350820119E-2</v>
      </c>
    </row>
    <row r="2948" spans="1:14" s="38" customFormat="1" hidden="1" outlineLevel="1">
      <c r="A2948" s="50"/>
      <c r="E2948" s="51" t="s">
        <v>93</v>
      </c>
      <c r="F2948" s="51" t="s">
        <v>386</v>
      </c>
      <c r="G2948" s="51" t="s">
        <v>900</v>
      </c>
      <c r="H2948" s="51" t="str">
        <f t="shared" si="413"/>
        <v>Feeder Model</v>
      </c>
      <c r="I2948" s="51" t="s">
        <v>176</v>
      </c>
      <c r="J2948" s="51"/>
      <c r="K2948" s="51" t="s">
        <v>857</v>
      </c>
      <c r="L2948" s="151"/>
      <c r="M2948" s="68" cm="1">
        <f t="array" ref="M2948">INDEX('Feeder Percentiles'!$L$9:$L$3067,MATCH($E2948&amp;$F2948&amp;$K2948,('Feeder Percentiles'!$E$9:$E$3067)&amp;('Feeder Percentiles'!$F$9:$F$3067)&amp;('Feeder Percentiles'!$I$9:$I$3067),0))</f>
        <v>-2.7481106511950338E-2</v>
      </c>
      <c r="N2948" s="40">
        <f t="shared" si="414"/>
        <v>-2.7481106511950338E-2</v>
      </c>
    </row>
    <row r="2949" spans="1:14" s="38" customFormat="1" hidden="1" outlineLevel="1">
      <c r="A2949" s="50"/>
      <c r="E2949" s="51" t="s">
        <v>93</v>
      </c>
      <c r="F2949" s="51" t="s">
        <v>386</v>
      </c>
      <c r="G2949" s="51" t="s">
        <v>900</v>
      </c>
      <c r="H2949" s="51" t="str">
        <f t="shared" si="413"/>
        <v>Feeder Model</v>
      </c>
      <c r="I2949" s="51" t="s">
        <v>176</v>
      </c>
      <c r="J2949" s="51"/>
      <c r="K2949" s="51" t="s">
        <v>858</v>
      </c>
      <c r="L2949" s="151"/>
      <c r="M2949" s="68" cm="1">
        <f t="array" ref="M2949">INDEX('Feeder Percentiles'!$L$9:$L$3067,MATCH($E2949&amp;$F2949&amp;$K2949,('Feeder Percentiles'!$E$9:$E$3067)&amp;('Feeder Percentiles'!$F$9:$F$3067)&amp;('Feeder Percentiles'!$I$9:$I$3067),0))</f>
        <v>-2.7262945519805463E-2</v>
      </c>
      <c r="N2949" s="40">
        <f t="shared" si="414"/>
        <v>-2.7262945519805463E-2</v>
      </c>
    </row>
    <row r="2950" spans="1:14" s="38" customFormat="1" hidden="1" outlineLevel="1">
      <c r="A2950" s="50"/>
      <c r="E2950" s="51" t="s">
        <v>93</v>
      </c>
      <c r="F2950" s="51" t="s">
        <v>386</v>
      </c>
      <c r="G2950" s="51" t="s">
        <v>900</v>
      </c>
      <c r="H2950" s="51" t="str">
        <f t="shared" si="413"/>
        <v>Feeder Model</v>
      </c>
      <c r="I2950" s="51" t="s">
        <v>176</v>
      </c>
      <c r="J2950" s="51"/>
      <c r="K2950" s="51" t="s">
        <v>859</v>
      </c>
      <c r="L2950" s="151"/>
      <c r="M2950" s="68" cm="1">
        <f t="array" ref="M2950">INDEX('Feeder Percentiles'!$L$9:$L$3067,MATCH($E2950&amp;$F2950&amp;$K2950,('Feeder Percentiles'!$E$9:$E$3067)&amp;('Feeder Percentiles'!$F$9:$F$3067)&amp;('Feeder Percentiles'!$I$9:$I$3067),0))</f>
        <v>-1.8768691459523174E-2</v>
      </c>
      <c r="N2950" s="40">
        <f t="shared" si="414"/>
        <v>-1.8768691459523174E-2</v>
      </c>
    </row>
    <row r="2951" spans="1:14" s="38" customFormat="1" hidden="1" outlineLevel="1">
      <c r="A2951" s="50"/>
      <c r="E2951" s="51" t="s">
        <v>93</v>
      </c>
      <c r="F2951" s="51" t="s">
        <v>386</v>
      </c>
      <c r="G2951" s="51" t="s">
        <v>900</v>
      </c>
      <c r="H2951" s="51" t="str">
        <f t="shared" si="413"/>
        <v>Feeder Model</v>
      </c>
      <c r="I2951" s="51" t="s">
        <v>176</v>
      </c>
      <c r="J2951" s="51"/>
      <c r="K2951" s="51" t="s">
        <v>860</v>
      </c>
      <c r="L2951" s="151"/>
      <c r="M2951" s="68" cm="1">
        <f t="array" ref="M2951">INDEX('Feeder Percentiles'!$L$9:$L$3067,MATCH($E2951&amp;$F2951&amp;$K2951,('Feeder Percentiles'!$E$9:$E$3067)&amp;('Feeder Percentiles'!$F$9:$F$3067)&amp;('Feeder Percentiles'!$I$9:$I$3067),0))</f>
        <v>0</v>
      </c>
      <c r="N2951" s="40">
        <f t="shared" si="414"/>
        <v>0</v>
      </c>
    </row>
    <row r="2952" spans="1:14" s="38" customFormat="1" hidden="1" outlineLevel="1">
      <c r="A2952" s="50"/>
      <c r="E2952" s="51" t="s">
        <v>93</v>
      </c>
      <c r="F2952" s="51" t="s">
        <v>386</v>
      </c>
      <c r="G2952" s="51" t="s">
        <v>900</v>
      </c>
      <c r="H2952" s="51" t="str">
        <f t="shared" si="413"/>
        <v>Feeder Model</v>
      </c>
      <c r="I2952" s="51" t="s">
        <v>176</v>
      </c>
      <c r="J2952" s="51"/>
      <c r="K2952" s="51" t="s">
        <v>861</v>
      </c>
      <c r="L2952" s="151"/>
      <c r="M2952" s="68" cm="1">
        <f t="array" ref="M2952">INDEX('Feeder Percentiles'!$L$9:$L$3067,MATCH($E2952&amp;$F2952&amp;$K2952,('Feeder Percentiles'!$E$9:$E$3067)&amp;('Feeder Percentiles'!$F$9:$F$3067)&amp;('Feeder Percentiles'!$I$9:$I$3067),0))</f>
        <v>1.8768691459523174E-2</v>
      </c>
      <c r="N2952" s="40">
        <f t="shared" si="414"/>
        <v>1.8768691459523174E-2</v>
      </c>
    </row>
    <row r="2953" spans="1:14" s="38" customFormat="1" hidden="1" outlineLevel="1">
      <c r="A2953" s="50"/>
      <c r="E2953" s="51" t="s">
        <v>93</v>
      </c>
      <c r="F2953" s="51" t="s">
        <v>386</v>
      </c>
      <c r="G2953" s="51" t="s">
        <v>900</v>
      </c>
      <c r="H2953" s="51" t="str">
        <f t="shared" si="413"/>
        <v>Feeder Model</v>
      </c>
      <c r="I2953" s="51" t="s">
        <v>176</v>
      </c>
      <c r="J2953" s="51"/>
      <c r="K2953" s="51" t="s">
        <v>862</v>
      </c>
      <c r="L2953" s="151"/>
      <c r="M2953" s="68" cm="1">
        <f t="array" ref="M2953">INDEX('Feeder Percentiles'!$L$9:$L$3067,MATCH($E2953&amp;$F2953&amp;$K2953,('Feeder Percentiles'!$E$9:$E$3067)&amp;('Feeder Percentiles'!$F$9:$F$3067)&amp;('Feeder Percentiles'!$I$9:$I$3067),0))</f>
        <v>2.7262945519805463E-2</v>
      </c>
      <c r="N2953" s="40">
        <f t="shared" si="414"/>
        <v>2.7262945519805463E-2</v>
      </c>
    </row>
    <row r="2954" spans="1:14" s="38" customFormat="1" hidden="1" outlineLevel="1">
      <c r="A2954" s="50"/>
      <c r="E2954" s="51" t="s">
        <v>93</v>
      </c>
      <c r="F2954" s="51" t="s">
        <v>386</v>
      </c>
      <c r="G2954" s="51" t="s">
        <v>900</v>
      </c>
      <c r="H2954" s="51" t="str">
        <f t="shared" si="413"/>
        <v>Feeder Model</v>
      </c>
      <c r="I2954" s="51" t="s">
        <v>176</v>
      </c>
      <c r="J2954" s="51"/>
      <c r="K2954" s="51" t="s">
        <v>863</v>
      </c>
      <c r="L2954" s="151"/>
      <c r="M2954" s="68" cm="1">
        <f t="array" ref="M2954">INDEX('Feeder Percentiles'!$L$9:$L$3067,MATCH($E2954&amp;$F2954&amp;$K2954,('Feeder Percentiles'!$E$9:$E$3067)&amp;('Feeder Percentiles'!$F$9:$F$3067)&amp;('Feeder Percentiles'!$I$9:$I$3067),0))</f>
        <v>2.7481106511950338E-2</v>
      </c>
      <c r="N2954" s="40">
        <f t="shared" si="414"/>
        <v>2.7481106511950338E-2</v>
      </c>
    </row>
    <row r="2955" spans="1:14" s="38" customFormat="1" hidden="1" outlineLevel="1">
      <c r="A2955" s="50"/>
      <c r="E2955" s="51" t="s">
        <v>93</v>
      </c>
      <c r="F2955" s="51" t="s">
        <v>386</v>
      </c>
      <c r="G2955" s="51" t="s">
        <v>900</v>
      </c>
      <c r="H2955" s="51" t="str">
        <f t="shared" si="413"/>
        <v>Feeder Model</v>
      </c>
      <c r="I2955" s="51" t="s">
        <v>176</v>
      </c>
      <c r="J2955" s="51"/>
      <c r="K2955" s="51" t="s">
        <v>864</v>
      </c>
      <c r="L2955" s="151"/>
      <c r="M2955" s="68" cm="1">
        <f t="array" ref="M2955">INDEX('Feeder Percentiles'!$L$9:$L$3067,MATCH($E2955&amp;$F2955&amp;$K2955,('Feeder Percentiles'!$E$9:$E$3067)&amp;('Feeder Percentiles'!$F$9:$F$3067)&amp;('Feeder Percentiles'!$I$9:$I$3067),0))</f>
        <v>2.9586352350820119E-2</v>
      </c>
      <c r="N2955" s="40">
        <f t="shared" si="414"/>
        <v>2.9586352350820119E-2</v>
      </c>
    </row>
    <row r="2956" spans="1:14" s="38" customFormat="1" hidden="1" outlineLevel="1">
      <c r="A2956" s="50"/>
      <c r="E2956" s="51" t="s">
        <v>93</v>
      </c>
      <c r="F2956" s="51" t="s">
        <v>386</v>
      </c>
      <c r="G2956" s="51" t="s">
        <v>900</v>
      </c>
      <c r="H2956" s="51" t="str">
        <f t="shared" si="413"/>
        <v>Feeder Model</v>
      </c>
      <c r="I2956" s="51" t="s">
        <v>176</v>
      </c>
      <c r="J2956" s="51"/>
      <c r="K2956" s="51" t="s">
        <v>865</v>
      </c>
      <c r="L2956" s="151"/>
      <c r="M2956" s="68" cm="1">
        <f t="array" ref="M2956">INDEX('Feeder Percentiles'!$L$9:$L$3067,MATCH($E2956&amp;$F2956&amp;$K2956,('Feeder Percentiles'!$E$9:$E$3067)&amp;('Feeder Percentiles'!$F$9:$F$3067)&amp;('Feeder Percentiles'!$I$9:$I$3067),0))</f>
        <v>3.2256162674668527E-2</v>
      </c>
      <c r="N2956" s="40">
        <f t="shared" si="414"/>
        <v>3.2256162674668527E-2</v>
      </c>
    </row>
    <row r="2957" spans="1:14" s="38" customFormat="1" hidden="1" outlineLevel="1">
      <c r="A2957" s="50"/>
      <c r="E2957" s="51" t="s">
        <v>93</v>
      </c>
      <c r="F2957" s="51" t="s">
        <v>386</v>
      </c>
      <c r="G2957" s="51" t="s">
        <v>900</v>
      </c>
      <c r="H2957" s="51" t="str">
        <f t="shared" si="413"/>
        <v>Feeder Model</v>
      </c>
      <c r="I2957" s="51" t="s">
        <v>176</v>
      </c>
      <c r="J2957" s="51"/>
      <c r="K2957" s="51" t="s">
        <v>866</v>
      </c>
      <c r="L2957" s="151"/>
      <c r="M2957" s="68" cm="1">
        <f t="array" ref="M2957">INDEX('Feeder Percentiles'!$L$9:$L$3067,MATCH($E2957&amp;$F2957&amp;$K2957,('Feeder Percentiles'!$E$9:$E$3067)&amp;('Feeder Percentiles'!$F$9:$F$3067)&amp;('Feeder Percentiles'!$I$9:$I$3067),0))</f>
        <v>3.9147352263602914E-2</v>
      </c>
      <c r="N2957" s="40">
        <f t="shared" si="414"/>
        <v>3.9147352263602914E-2</v>
      </c>
    </row>
    <row r="2958" spans="1:14" s="38" customFormat="1" hidden="1" outlineLevel="1">
      <c r="A2958" s="50"/>
      <c r="E2958" s="51" t="s">
        <v>93</v>
      </c>
      <c r="F2958" s="51" t="s">
        <v>386</v>
      </c>
      <c r="G2958" s="51" t="s">
        <v>900</v>
      </c>
      <c r="H2958" s="51" t="str">
        <f t="shared" si="413"/>
        <v>Feeder Model</v>
      </c>
      <c r="I2958" s="51" t="s">
        <v>176</v>
      </c>
      <c r="J2958" s="51"/>
      <c r="K2958" s="51" t="s">
        <v>867</v>
      </c>
      <c r="L2958" s="151"/>
      <c r="M2958" s="68" cm="1">
        <f t="array" ref="M2958">INDEX('Feeder Percentiles'!$L$9:$L$3067,MATCH($E2958&amp;$F2958&amp;$K2958,('Feeder Percentiles'!$E$9:$E$3067)&amp;('Feeder Percentiles'!$F$9:$F$3067)&amp;('Feeder Percentiles'!$I$9:$I$3067),0))</f>
        <v>5.3996870910096299E-2</v>
      </c>
      <c r="N2958" s="40">
        <f t="shared" si="414"/>
        <v>5.3996870910096299E-2</v>
      </c>
    </row>
    <row r="2959" spans="1:14" s="38" customFormat="1" hidden="1" outlineLevel="1">
      <c r="A2959" s="50"/>
      <c r="E2959" s="51" t="s">
        <v>93</v>
      </c>
      <c r="F2959" s="51" t="s">
        <v>386</v>
      </c>
      <c r="G2959" s="51" t="s">
        <v>900</v>
      </c>
      <c r="H2959" s="51" t="str">
        <f t="shared" si="413"/>
        <v>Feeder Model</v>
      </c>
      <c r="I2959" s="51" t="s">
        <v>176</v>
      </c>
      <c r="J2959" s="51"/>
      <c r="K2959" s="51" t="s">
        <v>868</v>
      </c>
      <c r="L2959" s="151"/>
      <c r="M2959" s="68" cm="1">
        <f t="array" ref="M2959">INDEX('Feeder Percentiles'!$L$9:$L$3067,MATCH($E2959&amp;$F2959&amp;$K2959,('Feeder Percentiles'!$E$9:$E$3067)&amp;('Feeder Percentiles'!$F$9:$F$3067)&amp;('Feeder Percentiles'!$I$9:$I$3067),0))</f>
        <v>8.7926910707754546E-2</v>
      </c>
      <c r="N2959" s="40">
        <f t="shared" si="414"/>
        <v>8.7926910707754546E-2</v>
      </c>
    </row>
    <row r="2960" spans="1:14" s="51" customFormat="1" hidden="1" outlineLevel="1">
      <c r="A2960" s="50"/>
      <c r="B2960" s="38"/>
      <c r="C2960" s="38"/>
      <c r="D2960" s="38"/>
    </row>
    <row r="2961" spans="1:14" s="38" customFormat="1" hidden="1" outlineLevel="1">
      <c r="A2961" s="50"/>
      <c r="E2961" s="51" t="s">
        <v>94</v>
      </c>
      <c r="F2961" s="51" t="s">
        <v>386</v>
      </c>
      <c r="G2961" s="51" t="s">
        <v>900</v>
      </c>
      <c r="H2961" s="51" t="str">
        <f t="shared" ref="H2961:H2977" si="415">IF(OR(F2961="BIO",F2961="OGW",F2961="OGWW",F2961="SPL",F2961="DPC",F2961="BWQ",F2961="RWQ",F2961="SOF",F2961="PCC",F2961="NHH"),"Feeder Model","Within Model")</f>
        <v>Feeder Model</v>
      </c>
      <c r="I2961" s="51" t="s">
        <v>176</v>
      </c>
      <c r="J2961" s="51"/>
      <c r="K2961" s="51" t="s">
        <v>852</v>
      </c>
      <c r="L2961" s="151"/>
      <c r="M2961" s="68" cm="1">
        <f t="array" ref="M2961">INDEX('Feeder Percentiles'!$L$9:$L$3067,MATCH($E2961&amp;$F2961&amp;$K2961,('Feeder Percentiles'!$E$9:$E$3067)&amp;('Feeder Percentiles'!$F$9:$F$3067)&amp;('Feeder Percentiles'!$I$9:$I$3067),0))</f>
        <v>-8.7926910707754546E-2</v>
      </c>
      <c r="N2961" s="40">
        <f t="shared" ref="N2961:N2977" si="416">IF(H2961="Feeder Model",M2961,L2961)</f>
        <v>-8.7926910707754546E-2</v>
      </c>
    </row>
    <row r="2962" spans="1:14" s="38" customFormat="1" hidden="1" outlineLevel="1">
      <c r="A2962" s="50"/>
      <c r="E2962" s="51" t="s">
        <v>94</v>
      </c>
      <c r="F2962" s="51" t="s">
        <v>386</v>
      </c>
      <c r="G2962" s="51" t="s">
        <v>900</v>
      </c>
      <c r="H2962" s="51" t="str">
        <f t="shared" si="415"/>
        <v>Feeder Model</v>
      </c>
      <c r="I2962" s="51" t="s">
        <v>176</v>
      </c>
      <c r="J2962" s="51"/>
      <c r="K2962" s="51" t="s">
        <v>853</v>
      </c>
      <c r="L2962" s="151"/>
      <c r="M2962" s="68" cm="1">
        <f t="array" ref="M2962">INDEX('Feeder Percentiles'!$L$9:$L$3067,MATCH($E2962&amp;$F2962&amp;$K2962,('Feeder Percentiles'!$E$9:$E$3067)&amp;('Feeder Percentiles'!$F$9:$F$3067)&amp;('Feeder Percentiles'!$I$9:$I$3067),0))</f>
        <v>-5.3996870910096299E-2</v>
      </c>
      <c r="N2962" s="40">
        <f t="shared" si="416"/>
        <v>-5.3996870910096299E-2</v>
      </c>
    </row>
    <row r="2963" spans="1:14" s="38" customFormat="1" hidden="1" outlineLevel="1">
      <c r="A2963" s="50"/>
      <c r="E2963" s="51" t="s">
        <v>94</v>
      </c>
      <c r="F2963" s="51" t="s">
        <v>386</v>
      </c>
      <c r="G2963" s="51" t="s">
        <v>900</v>
      </c>
      <c r="H2963" s="51" t="str">
        <f t="shared" si="415"/>
        <v>Feeder Model</v>
      </c>
      <c r="I2963" s="51" t="s">
        <v>176</v>
      </c>
      <c r="J2963" s="51"/>
      <c r="K2963" s="51" t="s">
        <v>854</v>
      </c>
      <c r="L2963" s="151"/>
      <c r="M2963" s="68" cm="1">
        <f t="array" ref="M2963">INDEX('Feeder Percentiles'!$L$9:$L$3067,MATCH($E2963&amp;$F2963&amp;$K2963,('Feeder Percentiles'!$E$9:$E$3067)&amp;('Feeder Percentiles'!$F$9:$F$3067)&amp;('Feeder Percentiles'!$I$9:$I$3067),0))</f>
        <v>-3.9147352263602914E-2</v>
      </c>
      <c r="N2963" s="40">
        <f t="shared" si="416"/>
        <v>-3.9147352263602914E-2</v>
      </c>
    </row>
    <row r="2964" spans="1:14" s="38" customFormat="1" hidden="1" outlineLevel="1">
      <c r="A2964" s="50"/>
      <c r="E2964" s="51" t="s">
        <v>94</v>
      </c>
      <c r="F2964" s="51" t="s">
        <v>386</v>
      </c>
      <c r="G2964" s="51" t="s">
        <v>900</v>
      </c>
      <c r="H2964" s="51" t="str">
        <f t="shared" si="415"/>
        <v>Feeder Model</v>
      </c>
      <c r="I2964" s="51" t="s">
        <v>176</v>
      </c>
      <c r="J2964" s="51"/>
      <c r="K2964" s="51" t="s">
        <v>855</v>
      </c>
      <c r="L2964" s="151"/>
      <c r="M2964" s="68" cm="1">
        <f t="array" ref="M2964">INDEX('Feeder Percentiles'!$L$9:$L$3067,MATCH($E2964&amp;$F2964&amp;$K2964,('Feeder Percentiles'!$E$9:$E$3067)&amp;('Feeder Percentiles'!$F$9:$F$3067)&amp;('Feeder Percentiles'!$I$9:$I$3067),0))</f>
        <v>-3.2256162674668527E-2</v>
      </c>
      <c r="N2964" s="40">
        <f t="shared" si="416"/>
        <v>-3.2256162674668527E-2</v>
      </c>
    </row>
    <row r="2965" spans="1:14" s="38" customFormat="1" hidden="1" outlineLevel="1">
      <c r="A2965" s="50"/>
      <c r="E2965" s="51" t="s">
        <v>94</v>
      </c>
      <c r="F2965" s="51" t="s">
        <v>386</v>
      </c>
      <c r="G2965" s="51" t="s">
        <v>900</v>
      </c>
      <c r="H2965" s="51" t="str">
        <f t="shared" si="415"/>
        <v>Feeder Model</v>
      </c>
      <c r="I2965" s="51" t="s">
        <v>176</v>
      </c>
      <c r="J2965" s="51"/>
      <c r="K2965" s="51" t="s">
        <v>856</v>
      </c>
      <c r="L2965" s="151"/>
      <c r="M2965" s="68" cm="1">
        <f t="array" ref="M2965">INDEX('Feeder Percentiles'!$L$9:$L$3067,MATCH($E2965&amp;$F2965&amp;$K2965,('Feeder Percentiles'!$E$9:$E$3067)&amp;('Feeder Percentiles'!$F$9:$F$3067)&amp;('Feeder Percentiles'!$I$9:$I$3067),0))</f>
        <v>-2.9586352350820119E-2</v>
      </c>
      <c r="N2965" s="40">
        <f t="shared" si="416"/>
        <v>-2.9586352350820119E-2</v>
      </c>
    </row>
    <row r="2966" spans="1:14" s="38" customFormat="1" hidden="1" outlineLevel="1">
      <c r="A2966" s="50"/>
      <c r="E2966" s="51" t="s">
        <v>94</v>
      </c>
      <c r="F2966" s="51" t="s">
        <v>386</v>
      </c>
      <c r="G2966" s="51" t="s">
        <v>900</v>
      </c>
      <c r="H2966" s="51" t="str">
        <f t="shared" si="415"/>
        <v>Feeder Model</v>
      </c>
      <c r="I2966" s="51" t="s">
        <v>176</v>
      </c>
      <c r="J2966" s="51"/>
      <c r="K2966" s="51" t="s">
        <v>857</v>
      </c>
      <c r="L2966" s="151"/>
      <c r="M2966" s="68" cm="1">
        <f t="array" ref="M2966">INDEX('Feeder Percentiles'!$L$9:$L$3067,MATCH($E2966&amp;$F2966&amp;$K2966,('Feeder Percentiles'!$E$9:$E$3067)&amp;('Feeder Percentiles'!$F$9:$F$3067)&amp;('Feeder Percentiles'!$I$9:$I$3067),0))</f>
        <v>-2.7481106511950338E-2</v>
      </c>
      <c r="N2966" s="40">
        <f t="shared" si="416"/>
        <v>-2.7481106511950338E-2</v>
      </c>
    </row>
    <row r="2967" spans="1:14" s="38" customFormat="1" hidden="1" outlineLevel="1">
      <c r="A2967" s="50"/>
      <c r="E2967" s="51" t="s">
        <v>94</v>
      </c>
      <c r="F2967" s="51" t="s">
        <v>386</v>
      </c>
      <c r="G2967" s="51" t="s">
        <v>900</v>
      </c>
      <c r="H2967" s="51" t="str">
        <f t="shared" si="415"/>
        <v>Feeder Model</v>
      </c>
      <c r="I2967" s="51" t="s">
        <v>176</v>
      </c>
      <c r="J2967" s="51"/>
      <c r="K2967" s="51" t="s">
        <v>858</v>
      </c>
      <c r="L2967" s="151"/>
      <c r="M2967" s="68" cm="1">
        <f t="array" ref="M2967">INDEX('Feeder Percentiles'!$L$9:$L$3067,MATCH($E2967&amp;$F2967&amp;$K2967,('Feeder Percentiles'!$E$9:$E$3067)&amp;('Feeder Percentiles'!$F$9:$F$3067)&amp;('Feeder Percentiles'!$I$9:$I$3067),0))</f>
        <v>-2.7262945519805463E-2</v>
      </c>
      <c r="N2967" s="40">
        <f t="shared" si="416"/>
        <v>-2.7262945519805463E-2</v>
      </c>
    </row>
    <row r="2968" spans="1:14" s="38" customFormat="1" hidden="1" outlineLevel="1">
      <c r="A2968" s="50"/>
      <c r="E2968" s="51" t="s">
        <v>94</v>
      </c>
      <c r="F2968" s="51" t="s">
        <v>386</v>
      </c>
      <c r="G2968" s="51" t="s">
        <v>900</v>
      </c>
      <c r="H2968" s="51" t="str">
        <f t="shared" si="415"/>
        <v>Feeder Model</v>
      </c>
      <c r="I2968" s="51" t="s">
        <v>176</v>
      </c>
      <c r="J2968" s="51"/>
      <c r="K2968" s="51" t="s">
        <v>859</v>
      </c>
      <c r="L2968" s="151"/>
      <c r="M2968" s="68" cm="1">
        <f t="array" ref="M2968">INDEX('Feeder Percentiles'!$L$9:$L$3067,MATCH($E2968&amp;$F2968&amp;$K2968,('Feeder Percentiles'!$E$9:$E$3067)&amp;('Feeder Percentiles'!$F$9:$F$3067)&amp;('Feeder Percentiles'!$I$9:$I$3067),0))</f>
        <v>-1.8768691459523174E-2</v>
      </c>
      <c r="N2968" s="40">
        <f t="shared" si="416"/>
        <v>-1.8768691459523174E-2</v>
      </c>
    </row>
    <row r="2969" spans="1:14" s="38" customFormat="1" hidden="1" outlineLevel="1">
      <c r="A2969" s="50"/>
      <c r="E2969" s="51" t="s">
        <v>94</v>
      </c>
      <c r="F2969" s="51" t="s">
        <v>386</v>
      </c>
      <c r="G2969" s="51" t="s">
        <v>900</v>
      </c>
      <c r="H2969" s="51" t="str">
        <f t="shared" si="415"/>
        <v>Feeder Model</v>
      </c>
      <c r="I2969" s="51" t="s">
        <v>176</v>
      </c>
      <c r="J2969" s="51"/>
      <c r="K2969" s="51" t="s">
        <v>860</v>
      </c>
      <c r="L2969" s="151"/>
      <c r="M2969" s="68" cm="1">
        <f t="array" ref="M2969">INDEX('Feeder Percentiles'!$L$9:$L$3067,MATCH($E2969&amp;$F2969&amp;$K2969,('Feeder Percentiles'!$E$9:$E$3067)&amp;('Feeder Percentiles'!$F$9:$F$3067)&amp;('Feeder Percentiles'!$I$9:$I$3067),0))</f>
        <v>0</v>
      </c>
      <c r="N2969" s="40">
        <f t="shared" si="416"/>
        <v>0</v>
      </c>
    </row>
    <row r="2970" spans="1:14" s="38" customFormat="1" hidden="1" outlineLevel="1">
      <c r="A2970" s="50"/>
      <c r="E2970" s="51" t="s">
        <v>94</v>
      </c>
      <c r="F2970" s="51" t="s">
        <v>386</v>
      </c>
      <c r="G2970" s="51" t="s">
        <v>900</v>
      </c>
      <c r="H2970" s="51" t="str">
        <f t="shared" si="415"/>
        <v>Feeder Model</v>
      </c>
      <c r="I2970" s="51" t="s">
        <v>176</v>
      </c>
      <c r="J2970" s="51"/>
      <c r="K2970" s="51" t="s">
        <v>861</v>
      </c>
      <c r="L2970" s="151"/>
      <c r="M2970" s="68" cm="1">
        <f t="array" ref="M2970">INDEX('Feeder Percentiles'!$L$9:$L$3067,MATCH($E2970&amp;$F2970&amp;$K2970,('Feeder Percentiles'!$E$9:$E$3067)&amp;('Feeder Percentiles'!$F$9:$F$3067)&amp;('Feeder Percentiles'!$I$9:$I$3067),0))</f>
        <v>1.8768691459523174E-2</v>
      </c>
      <c r="N2970" s="40">
        <f t="shared" si="416"/>
        <v>1.8768691459523174E-2</v>
      </c>
    </row>
    <row r="2971" spans="1:14" s="38" customFormat="1" hidden="1" outlineLevel="1">
      <c r="A2971" s="50"/>
      <c r="E2971" s="51" t="s">
        <v>94</v>
      </c>
      <c r="F2971" s="51" t="s">
        <v>386</v>
      </c>
      <c r="G2971" s="51" t="s">
        <v>900</v>
      </c>
      <c r="H2971" s="51" t="str">
        <f t="shared" si="415"/>
        <v>Feeder Model</v>
      </c>
      <c r="I2971" s="51" t="s">
        <v>176</v>
      </c>
      <c r="J2971" s="51"/>
      <c r="K2971" s="51" t="s">
        <v>862</v>
      </c>
      <c r="L2971" s="151"/>
      <c r="M2971" s="68" cm="1">
        <f t="array" ref="M2971">INDEX('Feeder Percentiles'!$L$9:$L$3067,MATCH($E2971&amp;$F2971&amp;$K2971,('Feeder Percentiles'!$E$9:$E$3067)&amp;('Feeder Percentiles'!$F$9:$F$3067)&amp;('Feeder Percentiles'!$I$9:$I$3067),0))</f>
        <v>2.7262945519805463E-2</v>
      </c>
      <c r="N2971" s="40">
        <f t="shared" si="416"/>
        <v>2.7262945519805463E-2</v>
      </c>
    </row>
    <row r="2972" spans="1:14" s="38" customFormat="1" hidden="1" outlineLevel="1">
      <c r="A2972" s="50"/>
      <c r="E2972" s="51" t="s">
        <v>94</v>
      </c>
      <c r="F2972" s="51" t="s">
        <v>386</v>
      </c>
      <c r="G2972" s="51" t="s">
        <v>900</v>
      </c>
      <c r="H2972" s="51" t="str">
        <f t="shared" si="415"/>
        <v>Feeder Model</v>
      </c>
      <c r="I2972" s="51" t="s">
        <v>176</v>
      </c>
      <c r="J2972" s="51"/>
      <c r="K2972" s="51" t="s">
        <v>863</v>
      </c>
      <c r="L2972" s="151"/>
      <c r="M2972" s="68" cm="1">
        <f t="array" ref="M2972">INDEX('Feeder Percentiles'!$L$9:$L$3067,MATCH($E2972&amp;$F2972&amp;$K2972,('Feeder Percentiles'!$E$9:$E$3067)&amp;('Feeder Percentiles'!$F$9:$F$3067)&amp;('Feeder Percentiles'!$I$9:$I$3067),0))</f>
        <v>2.7481106511950338E-2</v>
      </c>
      <c r="N2972" s="40">
        <f t="shared" si="416"/>
        <v>2.7481106511950338E-2</v>
      </c>
    </row>
    <row r="2973" spans="1:14" s="38" customFormat="1" hidden="1" outlineLevel="1">
      <c r="A2973" s="50"/>
      <c r="E2973" s="51" t="s">
        <v>94</v>
      </c>
      <c r="F2973" s="51" t="s">
        <v>386</v>
      </c>
      <c r="G2973" s="51" t="s">
        <v>900</v>
      </c>
      <c r="H2973" s="51" t="str">
        <f t="shared" si="415"/>
        <v>Feeder Model</v>
      </c>
      <c r="I2973" s="51" t="s">
        <v>176</v>
      </c>
      <c r="J2973" s="51"/>
      <c r="K2973" s="51" t="s">
        <v>864</v>
      </c>
      <c r="L2973" s="151"/>
      <c r="M2973" s="68" cm="1">
        <f t="array" ref="M2973">INDEX('Feeder Percentiles'!$L$9:$L$3067,MATCH($E2973&amp;$F2973&amp;$K2973,('Feeder Percentiles'!$E$9:$E$3067)&amp;('Feeder Percentiles'!$F$9:$F$3067)&amp;('Feeder Percentiles'!$I$9:$I$3067),0))</f>
        <v>2.9586352350820119E-2</v>
      </c>
      <c r="N2973" s="40">
        <f t="shared" si="416"/>
        <v>2.9586352350820119E-2</v>
      </c>
    </row>
    <row r="2974" spans="1:14" s="38" customFormat="1" hidden="1" outlineLevel="1">
      <c r="A2974" s="50"/>
      <c r="E2974" s="51" t="s">
        <v>94</v>
      </c>
      <c r="F2974" s="51" t="s">
        <v>386</v>
      </c>
      <c r="G2974" s="51" t="s">
        <v>900</v>
      </c>
      <c r="H2974" s="51" t="str">
        <f t="shared" si="415"/>
        <v>Feeder Model</v>
      </c>
      <c r="I2974" s="51" t="s">
        <v>176</v>
      </c>
      <c r="J2974" s="51"/>
      <c r="K2974" s="51" t="s">
        <v>865</v>
      </c>
      <c r="L2974" s="151"/>
      <c r="M2974" s="68" cm="1">
        <f t="array" ref="M2974">INDEX('Feeder Percentiles'!$L$9:$L$3067,MATCH($E2974&amp;$F2974&amp;$K2974,('Feeder Percentiles'!$E$9:$E$3067)&amp;('Feeder Percentiles'!$F$9:$F$3067)&amp;('Feeder Percentiles'!$I$9:$I$3067),0))</f>
        <v>3.2256162674668527E-2</v>
      </c>
      <c r="N2974" s="40">
        <f t="shared" si="416"/>
        <v>3.2256162674668527E-2</v>
      </c>
    </row>
    <row r="2975" spans="1:14" s="38" customFormat="1" hidden="1" outlineLevel="1">
      <c r="A2975" s="50"/>
      <c r="E2975" s="51" t="s">
        <v>94</v>
      </c>
      <c r="F2975" s="51" t="s">
        <v>386</v>
      </c>
      <c r="G2975" s="51" t="s">
        <v>900</v>
      </c>
      <c r="H2975" s="51" t="str">
        <f t="shared" si="415"/>
        <v>Feeder Model</v>
      </c>
      <c r="I2975" s="51" t="s">
        <v>176</v>
      </c>
      <c r="J2975" s="51"/>
      <c r="K2975" s="51" t="s">
        <v>866</v>
      </c>
      <c r="L2975" s="151"/>
      <c r="M2975" s="68" cm="1">
        <f t="array" ref="M2975">INDEX('Feeder Percentiles'!$L$9:$L$3067,MATCH($E2975&amp;$F2975&amp;$K2975,('Feeder Percentiles'!$E$9:$E$3067)&amp;('Feeder Percentiles'!$F$9:$F$3067)&amp;('Feeder Percentiles'!$I$9:$I$3067),0))</f>
        <v>3.9147352263602914E-2</v>
      </c>
      <c r="N2975" s="40">
        <f t="shared" si="416"/>
        <v>3.9147352263602914E-2</v>
      </c>
    </row>
    <row r="2976" spans="1:14" s="38" customFormat="1" hidden="1" outlineLevel="1">
      <c r="A2976" s="50"/>
      <c r="E2976" s="51" t="s">
        <v>94</v>
      </c>
      <c r="F2976" s="51" t="s">
        <v>386</v>
      </c>
      <c r="G2976" s="51" t="s">
        <v>900</v>
      </c>
      <c r="H2976" s="51" t="str">
        <f t="shared" si="415"/>
        <v>Feeder Model</v>
      </c>
      <c r="I2976" s="51" t="s">
        <v>176</v>
      </c>
      <c r="J2976" s="51"/>
      <c r="K2976" s="51" t="s">
        <v>867</v>
      </c>
      <c r="L2976" s="151"/>
      <c r="M2976" s="68" cm="1">
        <f t="array" ref="M2976">INDEX('Feeder Percentiles'!$L$9:$L$3067,MATCH($E2976&amp;$F2976&amp;$K2976,('Feeder Percentiles'!$E$9:$E$3067)&amp;('Feeder Percentiles'!$F$9:$F$3067)&amp;('Feeder Percentiles'!$I$9:$I$3067),0))</f>
        <v>5.3996870910096299E-2</v>
      </c>
      <c r="N2976" s="40">
        <f t="shared" si="416"/>
        <v>5.3996870910096299E-2</v>
      </c>
    </row>
    <row r="2977" spans="1:14" s="38" customFormat="1" hidden="1" outlineLevel="1">
      <c r="A2977" s="50"/>
      <c r="E2977" s="51" t="s">
        <v>94</v>
      </c>
      <c r="F2977" s="51" t="s">
        <v>386</v>
      </c>
      <c r="G2977" s="51" t="s">
        <v>900</v>
      </c>
      <c r="H2977" s="51" t="str">
        <f t="shared" si="415"/>
        <v>Feeder Model</v>
      </c>
      <c r="I2977" s="51" t="s">
        <v>176</v>
      </c>
      <c r="J2977" s="51"/>
      <c r="K2977" s="51" t="s">
        <v>868</v>
      </c>
      <c r="L2977" s="151"/>
      <c r="M2977" s="68" cm="1">
        <f t="array" ref="M2977">INDEX('Feeder Percentiles'!$L$9:$L$3067,MATCH($E2977&amp;$F2977&amp;$K2977,('Feeder Percentiles'!$E$9:$E$3067)&amp;('Feeder Percentiles'!$F$9:$F$3067)&amp;('Feeder Percentiles'!$I$9:$I$3067),0))</f>
        <v>8.7926910707754546E-2</v>
      </c>
      <c r="N2977" s="40">
        <f t="shared" si="416"/>
        <v>8.7926910707754546E-2</v>
      </c>
    </row>
    <row r="2978" spans="1:14" s="51" customFormat="1" hidden="1" outlineLevel="1">
      <c r="A2978" s="50"/>
      <c r="B2978" s="38"/>
      <c r="C2978" s="38"/>
      <c r="D2978" s="38"/>
    </row>
    <row r="2979" spans="1:14" s="38" customFormat="1" hidden="1" outlineLevel="1">
      <c r="A2979" s="50"/>
      <c r="E2979" s="51" t="s">
        <v>95</v>
      </c>
      <c r="F2979" s="51" t="s">
        <v>386</v>
      </c>
      <c r="G2979" s="51" t="s">
        <v>900</v>
      </c>
      <c r="H2979" s="51" t="str">
        <f t="shared" ref="H2979:H2995" si="417">IF(OR(F2979="BIO",F2979="OGW",F2979="OGWW",F2979="SPL",F2979="DPC",F2979="BWQ",F2979="RWQ",F2979="SOF",F2979="PCC",F2979="NHH"),"Feeder Model","Within Model")</f>
        <v>Feeder Model</v>
      </c>
      <c r="I2979" s="51" t="s">
        <v>176</v>
      </c>
      <c r="J2979" s="51"/>
      <c r="K2979" s="51" t="s">
        <v>852</v>
      </c>
      <c r="L2979" s="151"/>
      <c r="M2979" s="68" cm="1">
        <f t="array" ref="M2979">INDEX('Feeder Percentiles'!$L$9:$L$3067,MATCH($E2979&amp;$F2979&amp;$K2979,('Feeder Percentiles'!$E$9:$E$3067)&amp;('Feeder Percentiles'!$F$9:$F$3067)&amp;('Feeder Percentiles'!$I$9:$I$3067),0))</f>
        <v>-8.7926910707754546E-2</v>
      </c>
      <c r="N2979" s="40">
        <f t="shared" ref="N2979:N2995" si="418">IF(H2979="Feeder Model",M2979,L2979)</f>
        <v>-8.7926910707754546E-2</v>
      </c>
    </row>
    <row r="2980" spans="1:14" s="38" customFormat="1" hidden="1" outlineLevel="1">
      <c r="A2980" s="50"/>
      <c r="E2980" s="51" t="s">
        <v>95</v>
      </c>
      <c r="F2980" s="51" t="s">
        <v>386</v>
      </c>
      <c r="G2980" s="51" t="s">
        <v>900</v>
      </c>
      <c r="H2980" s="51" t="str">
        <f t="shared" si="417"/>
        <v>Feeder Model</v>
      </c>
      <c r="I2980" s="51" t="s">
        <v>176</v>
      </c>
      <c r="J2980" s="51"/>
      <c r="K2980" s="51" t="s">
        <v>853</v>
      </c>
      <c r="L2980" s="151"/>
      <c r="M2980" s="68" cm="1">
        <f t="array" ref="M2980">INDEX('Feeder Percentiles'!$L$9:$L$3067,MATCH($E2980&amp;$F2980&amp;$K2980,('Feeder Percentiles'!$E$9:$E$3067)&amp;('Feeder Percentiles'!$F$9:$F$3067)&amp;('Feeder Percentiles'!$I$9:$I$3067),0))</f>
        <v>-5.3996870910096299E-2</v>
      </c>
      <c r="N2980" s="40">
        <f t="shared" si="418"/>
        <v>-5.3996870910096299E-2</v>
      </c>
    </row>
    <row r="2981" spans="1:14" s="38" customFormat="1" hidden="1" outlineLevel="1">
      <c r="A2981" s="50"/>
      <c r="E2981" s="51" t="s">
        <v>95</v>
      </c>
      <c r="F2981" s="51" t="s">
        <v>386</v>
      </c>
      <c r="G2981" s="51" t="s">
        <v>900</v>
      </c>
      <c r="H2981" s="51" t="str">
        <f t="shared" si="417"/>
        <v>Feeder Model</v>
      </c>
      <c r="I2981" s="51" t="s">
        <v>176</v>
      </c>
      <c r="J2981" s="51"/>
      <c r="K2981" s="51" t="s">
        <v>854</v>
      </c>
      <c r="L2981" s="151"/>
      <c r="M2981" s="68" cm="1">
        <f t="array" ref="M2981">INDEX('Feeder Percentiles'!$L$9:$L$3067,MATCH($E2981&amp;$F2981&amp;$K2981,('Feeder Percentiles'!$E$9:$E$3067)&amp;('Feeder Percentiles'!$F$9:$F$3067)&amp;('Feeder Percentiles'!$I$9:$I$3067),0))</f>
        <v>-3.9147352263602914E-2</v>
      </c>
      <c r="N2981" s="40">
        <f t="shared" si="418"/>
        <v>-3.9147352263602914E-2</v>
      </c>
    </row>
    <row r="2982" spans="1:14" s="38" customFormat="1" hidden="1" outlineLevel="1">
      <c r="A2982" s="50"/>
      <c r="E2982" s="51" t="s">
        <v>95</v>
      </c>
      <c r="F2982" s="51" t="s">
        <v>386</v>
      </c>
      <c r="G2982" s="51" t="s">
        <v>900</v>
      </c>
      <c r="H2982" s="51" t="str">
        <f t="shared" si="417"/>
        <v>Feeder Model</v>
      </c>
      <c r="I2982" s="51" t="s">
        <v>176</v>
      </c>
      <c r="J2982" s="51"/>
      <c r="K2982" s="51" t="s">
        <v>855</v>
      </c>
      <c r="L2982" s="151"/>
      <c r="M2982" s="68" cm="1">
        <f t="array" ref="M2982">INDEX('Feeder Percentiles'!$L$9:$L$3067,MATCH($E2982&amp;$F2982&amp;$K2982,('Feeder Percentiles'!$E$9:$E$3067)&amp;('Feeder Percentiles'!$F$9:$F$3067)&amp;('Feeder Percentiles'!$I$9:$I$3067),0))</f>
        <v>-3.2256162674668527E-2</v>
      </c>
      <c r="N2982" s="40">
        <f t="shared" si="418"/>
        <v>-3.2256162674668527E-2</v>
      </c>
    </row>
    <row r="2983" spans="1:14" s="38" customFormat="1" hidden="1" outlineLevel="1">
      <c r="A2983" s="50"/>
      <c r="E2983" s="51" t="s">
        <v>95</v>
      </c>
      <c r="F2983" s="51" t="s">
        <v>386</v>
      </c>
      <c r="G2983" s="51" t="s">
        <v>900</v>
      </c>
      <c r="H2983" s="51" t="str">
        <f t="shared" si="417"/>
        <v>Feeder Model</v>
      </c>
      <c r="I2983" s="51" t="s">
        <v>176</v>
      </c>
      <c r="J2983" s="51"/>
      <c r="K2983" s="51" t="s">
        <v>856</v>
      </c>
      <c r="L2983" s="151"/>
      <c r="M2983" s="68" cm="1">
        <f t="array" ref="M2983">INDEX('Feeder Percentiles'!$L$9:$L$3067,MATCH($E2983&amp;$F2983&amp;$K2983,('Feeder Percentiles'!$E$9:$E$3067)&amp;('Feeder Percentiles'!$F$9:$F$3067)&amp;('Feeder Percentiles'!$I$9:$I$3067),0))</f>
        <v>-2.9586352350820119E-2</v>
      </c>
      <c r="N2983" s="40">
        <f t="shared" si="418"/>
        <v>-2.9586352350820119E-2</v>
      </c>
    </row>
    <row r="2984" spans="1:14" s="38" customFormat="1" hidden="1" outlineLevel="1">
      <c r="A2984" s="50"/>
      <c r="E2984" s="51" t="s">
        <v>95</v>
      </c>
      <c r="F2984" s="51" t="s">
        <v>386</v>
      </c>
      <c r="G2984" s="51" t="s">
        <v>900</v>
      </c>
      <c r="H2984" s="51" t="str">
        <f t="shared" si="417"/>
        <v>Feeder Model</v>
      </c>
      <c r="I2984" s="51" t="s">
        <v>176</v>
      </c>
      <c r="J2984" s="51"/>
      <c r="K2984" s="51" t="s">
        <v>857</v>
      </c>
      <c r="L2984" s="151"/>
      <c r="M2984" s="68" cm="1">
        <f t="array" ref="M2984">INDEX('Feeder Percentiles'!$L$9:$L$3067,MATCH($E2984&amp;$F2984&amp;$K2984,('Feeder Percentiles'!$E$9:$E$3067)&amp;('Feeder Percentiles'!$F$9:$F$3067)&amp;('Feeder Percentiles'!$I$9:$I$3067),0))</f>
        <v>-2.7481106511950338E-2</v>
      </c>
      <c r="N2984" s="40">
        <f t="shared" si="418"/>
        <v>-2.7481106511950338E-2</v>
      </c>
    </row>
    <row r="2985" spans="1:14" s="38" customFormat="1" hidden="1" outlineLevel="1">
      <c r="A2985" s="50"/>
      <c r="E2985" s="51" t="s">
        <v>95</v>
      </c>
      <c r="F2985" s="51" t="s">
        <v>386</v>
      </c>
      <c r="G2985" s="51" t="s">
        <v>900</v>
      </c>
      <c r="H2985" s="51" t="str">
        <f t="shared" si="417"/>
        <v>Feeder Model</v>
      </c>
      <c r="I2985" s="51" t="s">
        <v>176</v>
      </c>
      <c r="J2985" s="51"/>
      <c r="K2985" s="51" t="s">
        <v>858</v>
      </c>
      <c r="L2985" s="151"/>
      <c r="M2985" s="68" cm="1">
        <f t="array" ref="M2985">INDEX('Feeder Percentiles'!$L$9:$L$3067,MATCH($E2985&amp;$F2985&amp;$K2985,('Feeder Percentiles'!$E$9:$E$3067)&amp;('Feeder Percentiles'!$F$9:$F$3067)&amp;('Feeder Percentiles'!$I$9:$I$3067),0))</f>
        <v>-2.7262945519805463E-2</v>
      </c>
      <c r="N2985" s="40">
        <f t="shared" si="418"/>
        <v>-2.7262945519805463E-2</v>
      </c>
    </row>
    <row r="2986" spans="1:14" s="38" customFormat="1" hidden="1" outlineLevel="1">
      <c r="A2986" s="50"/>
      <c r="E2986" s="51" t="s">
        <v>95</v>
      </c>
      <c r="F2986" s="51" t="s">
        <v>386</v>
      </c>
      <c r="G2986" s="51" t="s">
        <v>900</v>
      </c>
      <c r="H2986" s="51" t="str">
        <f t="shared" si="417"/>
        <v>Feeder Model</v>
      </c>
      <c r="I2986" s="51" t="s">
        <v>176</v>
      </c>
      <c r="J2986" s="51"/>
      <c r="K2986" s="51" t="s">
        <v>859</v>
      </c>
      <c r="L2986" s="151"/>
      <c r="M2986" s="68" cm="1">
        <f t="array" ref="M2986">INDEX('Feeder Percentiles'!$L$9:$L$3067,MATCH($E2986&amp;$F2986&amp;$K2986,('Feeder Percentiles'!$E$9:$E$3067)&amp;('Feeder Percentiles'!$F$9:$F$3067)&amp;('Feeder Percentiles'!$I$9:$I$3067),0))</f>
        <v>-1.8768691459523174E-2</v>
      </c>
      <c r="N2986" s="40">
        <f t="shared" si="418"/>
        <v>-1.8768691459523174E-2</v>
      </c>
    </row>
    <row r="2987" spans="1:14" s="38" customFormat="1" hidden="1" outlineLevel="1">
      <c r="A2987" s="50"/>
      <c r="E2987" s="51" t="s">
        <v>95</v>
      </c>
      <c r="F2987" s="51" t="s">
        <v>386</v>
      </c>
      <c r="G2987" s="51" t="s">
        <v>900</v>
      </c>
      <c r="H2987" s="51" t="str">
        <f t="shared" si="417"/>
        <v>Feeder Model</v>
      </c>
      <c r="I2987" s="51" t="s">
        <v>176</v>
      </c>
      <c r="J2987" s="51"/>
      <c r="K2987" s="51" t="s">
        <v>860</v>
      </c>
      <c r="L2987" s="151"/>
      <c r="M2987" s="68" cm="1">
        <f t="array" ref="M2987">INDEX('Feeder Percentiles'!$L$9:$L$3067,MATCH($E2987&amp;$F2987&amp;$K2987,('Feeder Percentiles'!$E$9:$E$3067)&amp;('Feeder Percentiles'!$F$9:$F$3067)&amp;('Feeder Percentiles'!$I$9:$I$3067),0))</f>
        <v>0</v>
      </c>
      <c r="N2987" s="40">
        <f t="shared" si="418"/>
        <v>0</v>
      </c>
    </row>
    <row r="2988" spans="1:14" s="38" customFormat="1" hidden="1" outlineLevel="1">
      <c r="A2988" s="50"/>
      <c r="E2988" s="51" t="s">
        <v>95</v>
      </c>
      <c r="F2988" s="51" t="s">
        <v>386</v>
      </c>
      <c r="G2988" s="51" t="s">
        <v>900</v>
      </c>
      <c r="H2988" s="51" t="str">
        <f t="shared" si="417"/>
        <v>Feeder Model</v>
      </c>
      <c r="I2988" s="51" t="s">
        <v>176</v>
      </c>
      <c r="J2988" s="51"/>
      <c r="K2988" s="51" t="s">
        <v>861</v>
      </c>
      <c r="L2988" s="151"/>
      <c r="M2988" s="68" cm="1">
        <f t="array" ref="M2988">INDEX('Feeder Percentiles'!$L$9:$L$3067,MATCH($E2988&amp;$F2988&amp;$K2988,('Feeder Percentiles'!$E$9:$E$3067)&amp;('Feeder Percentiles'!$F$9:$F$3067)&amp;('Feeder Percentiles'!$I$9:$I$3067),0))</f>
        <v>1.8768691459523174E-2</v>
      </c>
      <c r="N2988" s="40">
        <f t="shared" si="418"/>
        <v>1.8768691459523174E-2</v>
      </c>
    </row>
    <row r="2989" spans="1:14" s="38" customFormat="1" hidden="1" outlineLevel="1">
      <c r="A2989" s="50"/>
      <c r="E2989" s="51" t="s">
        <v>95</v>
      </c>
      <c r="F2989" s="51" t="s">
        <v>386</v>
      </c>
      <c r="G2989" s="51" t="s">
        <v>900</v>
      </c>
      <c r="H2989" s="51" t="str">
        <f t="shared" si="417"/>
        <v>Feeder Model</v>
      </c>
      <c r="I2989" s="51" t="s">
        <v>176</v>
      </c>
      <c r="J2989" s="51"/>
      <c r="K2989" s="51" t="s">
        <v>862</v>
      </c>
      <c r="L2989" s="151"/>
      <c r="M2989" s="68" cm="1">
        <f t="array" ref="M2989">INDEX('Feeder Percentiles'!$L$9:$L$3067,MATCH($E2989&amp;$F2989&amp;$K2989,('Feeder Percentiles'!$E$9:$E$3067)&amp;('Feeder Percentiles'!$F$9:$F$3067)&amp;('Feeder Percentiles'!$I$9:$I$3067),0))</f>
        <v>2.7262945519805463E-2</v>
      </c>
      <c r="N2989" s="40">
        <f t="shared" si="418"/>
        <v>2.7262945519805463E-2</v>
      </c>
    </row>
    <row r="2990" spans="1:14" s="38" customFormat="1" hidden="1" outlineLevel="1">
      <c r="A2990" s="50"/>
      <c r="E2990" s="51" t="s">
        <v>95</v>
      </c>
      <c r="F2990" s="51" t="s">
        <v>386</v>
      </c>
      <c r="G2990" s="51" t="s">
        <v>900</v>
      </c>
      <c r="H2990" s="51" t="str">
        <f t="shared" si="417"/>
        <v>Feeder Model</v>
      </c>
      <c r="I2990" s="51" t="s">
        <v>176</v>
      </c>
      <c r="J2990" s="51"/>
      <c r="K2990" s="51" t="s">
        <v>863</v>
      </c>
      <c r="L2990" s="151"/>
      <c r="M2990" s="68" cm="1">
        <f t="array" ref="M2990">INDEX('Feeder Percentiles'!$L$9:$L$3067,MATCH($E2990&amp;$F2990&amp;$K2990,('Feeder Percentiles'!$E$9:$E$3067)&amp;('Feeder Percentiles'!$F$9:$F$3067)&amp;('Feeder Percentiles'!$I$9:$I$3067),0))</f>
        <v>2.7481106511950338E-2</v>
      </c>
      <c r="N2990" s="40">
        <f t="shared" si="418"/>
        <v>2.7481106511950338E-2</v>
      </c>
    </row>
    <row r="2991" spans="1:14" s="38" customFormat="1" hidden="1" outlineLevel="1">
      <c r="A2991" s="50"/>
      <c r="E2991" s="51" t="s">
        <v>95</v>
      </c>
      <c r="F2991" s="51" t="s">
        <v>386</v>
      </c>
      <c r="G2991" s="51" t="s">
        <v>900</v>
      </c>
      <c r="H2991" s="51" t="str">
        <f t="shared" si="417"/>
        <v>Feeder Model</v>
      </c>
      <c r="I2991" s="51" t="s">
        <v>176</v>
      </c>
      <c r="J2991" s="51"/>
      <c r="K2991" s="51" t="s">
        <v>864</v>
      </c>
      <c r="L2991" s="151"/>
      <c r="M2991" s="68" cm="1">
        <f t="array" ref="M2991">INDEX('Feeder Percentiles'!$L$9:$L$3067,MATCH($E2991&amp;$F2991&amp;$K2991,('Feeder Percentiles'!$E$9:$E$3067)&amp;('Feeder Percentiles'!$F$9:$F$3067)&amp;('Feeder Percentiles'!$I$9:$I$3067),0))</f>
        <v>2.9586352350820119E-2</v>
      </c>
      <c r="N2991" s="40">
        <f t="shared" si="418"/>
        <v>2.9586352350820119E-2</v>
      </c>
    </row>
    <row r="2992" spans="1:14" s="38" customFormat="1" hidden="1" outlineLevel="1">
      <c r="A2992" s="50"/>
      <c r="E2992" s="51" t="s">
        <v>95</v>
      </c>
      <c r="F2992" s="51" t="s">
        <v>386</v>
      </c>
      <c r="G2992" s="51" t="s">
        <v>900</v>
      </c>
      <c r="H2992" s="51" t="str">
        <f t="shared" si="417"/>
        <v>Feeder Model</v>
      </c>
      <c r="I2992" s="51" t="s">
        <v>176</v>
      </c>
      <c r="J2992" s="51"/>
      <c r="K2992" s="51" t="s">
        <v>865</v>
      </c>
      <c r="L2992" s="151"/>
      <c r="M2992" s="68" cm="1">
        <f t="array" ref="M2992">INDEX('Feeder Percentiles'!$L$9:$L$3067,MATCH($E2992&amp;$F2992&amp;$K2992,('Feeder Percentiles'!$E$9:$E$3067)&amp;('Feeder Percentiles'!$F$9:$F$3067)&amp;('Feeder Percentiles'!$I$9:$I$3067),0))</f>
        <v>3.2256162674668527E-2</v>
      </c>
      <c r="N2992" s="40">
        <f t="shared" si="418"/>
        <v>3.2256162674668527E-2</v>
      </c>
    </row>
    <row r="2993" spans="1:14" s="38" customFormat="1" hidden="1" outlineLevel="1">
      <c r="A2993" s="50"/>
      <c r="E2993" s="51" t="s">
        <v>95</v>
      </c>
      <c r="F2993" s="51" t="s">
        <v>386</v>
      </c>
      <c r="G2993" s="51" t="s">
        <v>900</v>
      </c>
      <c r="H2993" s="51" t="str">
        <f t="shared" si="417"/>
        <v>Feeder Model</v>
      </c>
      <c r="I2993" s="51" t="s">
        <v>176</v>
      </c>
      <c r="J2993" s="51"/>
      <c r="K2993" s="51" t="s">
        <v>866</v>
      </c>
      <c r="L2993" s="151"/>
      <c r="M2993" s="68" cm="1">
        <f t="array" ref="M2993">INDEX('Feeder Percentiles'!$L$9:$L$3067,MATCH($E2993&amp;$F2993&amp;$K2993,('Feeder Percentiles'!$E$9:$E$3067)&amp;('Feeder Percentiles'!$F$9:$F$3067)&amp;('Feeder Percentiles'!$I$9:$I$3067),0))</f>
        <v>3.9147352263602914E-2</v>
      </c>
      <c r="N2993" s="40">
        <f t="shared" si="418"/>
        <v>3.9147352263602914E-2</v>
      </c>
    </row>
    <row r="2994" spans="1:14" s="38" customFormat="1" hidden="1" outlineLevel="1">
      <c r="A2994" s="50"/>
      <c r="E2994" s="51" t="s">
        <v>95</v>
      </c>
      <c r="F2994" s="51" t="s">
        <v>386</v>
      </c>
      <c r="G2994" s="51" t="s">
        <v>900</v>
      </c>
      <c r="H2994" s="51" t="str">
        <f t="shared" si="417"/>
        <v>Feeder Model</v>
      </c>
      <c r="I2994" s="51" t="s">
        <v>176</v>
      </c>
      <c r="J2994" s="51"/>
      <c r="K2994" s="51" t="s">
        <v>867</v>
      </c>
      <c r="L2994" s="151"/>
      <c r="M2994" s="68" cm="1">
        <f t="array" ref="M2994">INDEX('Feeder Percentiles'!$L$9:$L$3067,MATCH($E2994&amp;$F2994&amp;$K2994,('Feeder Percentiles'!$E$9:$E$3067)&amp;('Feeder Percentiles'!$F$9:$F$3067)&amp;('Feeder Percentiles'!$I$9:$I$3067),0))</f>
        <v>5.3996870910096299E-2</v>
      </c>
      <c r="N2994" s="40">
        <f t="shared" si="418"/>
        <v>5.3996870910096299E-2</v>
      </c>
    </row>
    <row r="2995" spans="1:14" s="38" customFormat="1" hidden="1" outlineLevel="1">
      <c r="A2995" s="50"/>
      <c r="E2995" s="51" t="s">
        <v>95</v>
      </c>
      <c r="F2995" s="51" t="s">
        <v>386</v>
      </c>
      <c r="G2995" s="51" t="s">
        <v>900</v>
      </c>
      <c r="H2995" s="51" t="str">
        <f t="shared" si="417"/>
        <v>Feeder Model</v>
      </c>
      <c r="I2995" s="51" t="s">
        <v>176</v>
      </c>
      <c r="J2995" s="51"/>
      <c r="K2995" s="51" t="s">
        <v>868</v>
      </c>
      <c r="L2995" s="151"/>
      <c r="M2995" s="68" cm="1">
        <f t="array" ref="M2995">INDEX('Feeder Percentiles'!$L$9:$L$3067,MATCH($E2995&amp;$F2995&amp;$K2995,('Feeder Percentiles'!$E$9:$E$3067)&amp;('Feeder Percentiles'!$F$9:$F$3067)&amp;('Feeder Percentiles'!$I$9:$I$3067),0))</f>
        <v>8.7926910707754546E-2</v>
      </c>
      <c r="N2995" s="40">
        <f t="shared" si="418"/>
        <v>8.7926910707754546E-2</v>
      </c>
    </row>
    <row r="2996" spans="1:14" s="51" customFormat="1" hidden="1" outlineLevel="1">
      <c r="A2996" s="50"/>
      <c r="B2996" s="38"/>
      <c r="C2996" s="38"/>
      <c r="D2996" s="38"/>
    </row>
    <row r="2997" spans="1:14" s="38" customFormat="1" hidden="1" outlineLevel="1">
      <c r="A2997" s="50"/>
      <c r="E2997" s="51" t="s">
        <v>96</v>
      </c>
      <c r="F2997" s="51" t="s">
        <v>386</v>
      </c>
      <c r="G2997" s="51" t="s">
        <v>900</v>
      </c>
      <c r="H2997" s="51" t="str">
        <f t="shared" ref="H2997:H3013" si="419">IF(OR(F2997="BIO",F2997="OGW",F2997="OGWW",F2997="SPL",F2997="DPC",F2997="BWQ",F2997="RWQ",F2997="SOF",F2997="PCC",F2997="NHH"),"Feeder Model","Within Model")</f>
        <v>Feeder Model</v>
      </c>
      <c r="I2997" s="51" t="s">
        <v>176</v>
      </c>
      <c r="J2997" s="51"/>
      <c r="K2997" s="51" t="s">
        <v>852</v>
      </c>
      <c r="L2997" s="151"/>
      <c r="M2997" s="68" cm="1">
        <f t="array" ref="M2997">INDEX('Feeder Percentiles'!$L$9:$L$3067,MATCH($E2997&amp;$F2997&amp;$K2997,('Feeder Percentiles'!$E$9:$E$3067)&amp;('Feeder Percentiles'!$F$9:$F$3067)&amp;('Feeder Percentiles'!$I$9:$I$3067),0))</f>
        <v>-8.7926910707754546E-2</v>
      </c>
      <c r="N2997" s="40">
        <f t="shared" ref="N2997:N3013" si="420">IF(H2997="Feeder Model",M2997,L2997)</f>
        <v>-8.7926910707754546E-2</v>
      </c>
    </row>
    <row r="2998" spans="1:14" s="38" customFormat="1" hidden="1" outlineLevel="1">
      <c r="A2998" s="50"/>
      <c r="E2998" s="51" t="s">
        <v>96</v>
      </c>
      <c r="F2998" s="51" t="s">
        <v>386</v>
      </c>
      <c r="G2998" s="51" t="s">
        <v>900</v>
      </c>
      <c r="H2998" s="51" t="str">
        <f t="shared" si="419"/>
        <v>Feeder Model</v>
      </c>
      <c r="I2998" s="51" t="s">
        <v>176</v>
      </c>
      <c r="J2998" s="51"/>
      <c r="K2998" s="51" t="s">
        <v>853</v>
      </c>
      <c r="L2998" s="151"/>
      <c r="M2998" s="68" cm="1">
        <f t="array" ref="M2998">INDEX('Feeder Percentiles'!$L$9:$L$3067,MATCH($E2998&amp;$F2998&amp;$K2998,('Feeder Percentiles'!$E$9:$E$3067)&amp;('Feeder Percentiles'!$F$9:$F$3067)&amp;('Feeder Percentiles'!$I$9:$I$3067),0))</f>
        <v>-5.3996870910096299E-2</v>
      </c>
      <c r="N2998" s="40">
        <f t="shared" si="420"/>
        <v>-5.3996870910096299E-2</v>
      </c>
    </row>
    <row r="2999" spans="1:14" s="38" customFormat="1" hidden="1" outlineLevel="1">
      <c r="A2999" s="50"/>
      <c r="E2999" s="51" t="s">
        <v>96</v>
      </c>
      <c r="F2999" s="51" t="s">
        <v>386</v>
      </c>
      <c r="G2999" s="51" t="s">
        <v>900</v>
      </c>
      <c r="H2999" s="51" t="str">
        <f t="shared" si="419"/>
        <v>Feeder Model</v>
      </c>
      <c r="I2999" s="51" t="s">
        <v>176</v>
      </c>
      <c r="J2999" s="51"/>
      <c r="K2999" s="51" t="s">
        <v>854</v>
      </c>
      <c r="L2999" s="151"/>
      <c r="M2999" s="68" cm="1">
        <f t="array" ref="M2999">INDEX('Feeder Percentiles'!$L$9:$L$3067,MATCH($E2999&amp;$F2999&amp;$K2999,('Feeder Percentiles'!$E$9:$E$3067)&amp;('Feeder Percentiles'!$F$9:$F$3067)&amp;('Feeder Percentiles'!$I$9:$I$3067),0))</f>
        <v>-3.9147352263602914E-2</v>
      </c>
      <c r="N2999" s="40">
        <f t="shared" si="420"/>
        <v>-3.9147352263602914E-2</v>
      </c>
    </row>
    <row r="3000" spans="1:14" s="38" customFormat="1" hidden="1" outlineLevel="1">
      <c r="A3000" s="50"/>
      <c r="E3000" s="51" t="s">
        <v>96</v>
      </c>
      <c r="F3000" s="51" t="s">
        <v>386</v>
      </c>
      <c r="G3000" s="51" t="s">
        <v>900</v>
      </c>
      <c r="H3000" s="51" t="str">
        <f t="shared" si="419"/>
        <v>Feeder Model</v>
      </c>
      <c r="I3000" s="51" t="s">
        <v>176</v>
      </c>
      <c r="J3000" s="51"/>
      <c r="K3000" s="51" t="s">
        <v>855</v>
      </c>
      <c r="L3000" s="151"/>
      <c r="M3000" s="68" cm="1">
        <f t="array" ref="M3000">INDEX('Feeder Percentiles'!$L$9:$L$3067,MATCH($E3000&amp;$F3000&amp;$K3000,('Feeder Percentiles'!$E$9:$E$3067)&amp;('Feeder Percentiles'!$F$9:$F$3067)&amp;('Feeder Percentiles'!$I$9:$I$3067),0))</f>
        <v>-3.2256162674668527E-2</v>
      </c>
      <c r="N3000" s="40">
        <f t="shared" si="420"/>
        <v>-3.2256162674668527E-2</v>
      </c>
    </row>
    <row r="3001" spans="1:14" s="38" customFormat="1" hidden="1" outlineLevel="1">
      <c r="A3001" s="50"/>
      <c r="E3001" s="51" t="s">
        <v>96</v>
      </c>
      <c r="F3001" s="51" t="s">
        <v>386</v>
      </c>
      <c r="G3001" s="51" t="s">
        <v>900</v>
      </c>
      <c r="H3001" s="51" t="str">
        <f t="shared" si="419"/>
        <v>Feeder Model</v>
      </c>
      <c r="I3001" s="51" t="s">
        <v>176</v>
      </c>
      <c r="J3001" s="51"/>
      <c r="K3001" s="51" t="s">
        <v>856</v>
      </c>
      <c r="L3001" s="151"/>
      <c r="M3001" s="68" cm="1">
        <f t="array" ref="M3001">INDEX('Feeder Percentiles'!$L$9:$L$3067,MATCH($E3001&amp;$F3001&amp;$K3001,('Feeder Percentiles'!$E$9:$E$3067)&amp;('Feeder Percentiles'!$F$9:$F$3067)&amp;('Feeder Percentiles'!$I$9:$I$3067),0))</f>
        <v>-2.9586352350820119E-2</v>
      </c>
      <c r="N3001" s="40">
        <f t="shared" si="420"/>
        <v>-2.9586352350820119E-2</v>
      </c>
    </row>
    <row r="3002" spans="1:14" s="38" customFormat="1" hidden="1" outlineLevel="1">
      <c r="A3002" s="50"/>
      <c r="E3002" s="51" t="s">
        <v>96</v>
      </c>
      <c r="F3002" s="51" t="s">
        <v>386</v>
      </c>
      <c r="G3002" s="51" t="s">
        <v>900</v>
      </c>
      <c r="H3002" s="51" t="str">
        <f t="shared" si="419"/>
        <v>Feeder Model</v>
      </c>
      <c r="I3002" s="51" t="s">
        <v>176</v>
      </c>
      <c r="J3002" s="51"/>
      <c r="K3002" s="51" t="s">
        <v>857</v>
      </c>
      <c r="L3002" s="151"/>
      <c r="M3002" s="68" cm="1">
        <f t="array" ref="M3002">INDEX('Feeder Percentiles'!$L$9:$L$3067,MATCH($E3002&amp;$F3002&amp;$K3002,('Feeder Percentiles'!$E$9:$E$3067)&amp;('Feeder Percentiles'!$F$9:$F$3067)&amp;('Feeder Percentiles'!$I$9:$I$3067),0))</f>
        <v>-2.7481106511950338E-2</v>
      </c>
      <c r="N3002" s="40">
        <f t="shared" si="420"/>
        <v>-2.7481106511950338E-2</v>
      </c>
    </row>
    <row r="3003" spans="1:14" s="38" customFormat="1" hidden="1" outlineLevel="1">
      <c r="A3003" s="50"/>
      <c r="E3003" s="51" t="s">
        <v>96</v>
      </c>
      <c r="F3003" s="51" t="s">
        <v>386</v>
      </c>
      <c r="G3003" s="51" t="s">
        <v>900</v>
      </c>
      <c r="H3003" s="51" t="str">
        <f t="shared" si="419"/>
        <v>Feeder Model</v>
      </c>
      <c r="I3003" s="51" t="s">
        <v>176</v>
      </c>
      <c r="J3003" s="51"/>
      <c r="K3003" s="51" t="s">
        <v>858</v>
      </c>
      <c r="L3003" s="151"/>
      <c r="M3003" s="68" cm="1">
        <f t="array" ref="M3003">INDEX('Feeder Percentiles'!$L$9:$L$3067,MATCH($E3003&amp;$F3003&amp;$K3003,('Feeder Percentiles'!$E$9:$E$3067)&amp;('Feeder Percentiles'!$F$9:$F$3067)&amp;('Feeder Percentiles'!$I$9:$I$3067),0))</f>
        <v>-2.7262945519805463E-2</v>
      </c>
      <c r="N3003" s="40">
        <f t="shared" si="420"/>
        <v>-2.7262945519805463E-2</v>
      </c>
    </row>
    <row r="3004" spans="1:14" s="38" customFormat="1" hidden="1" outlineLevel="1">
      <c r="A3004" s="50"/>
      <c r="E3004" s="51" t="s">
        <v>96</v>
      </c>
      <c r="F3004" s="51" t="s">
        <v>386</v>
      </c>
      <c r="G3004" s="51" t="s">
        <v>900</v>
      </c>
      <c r="H3004" s="51" t="str">
        <f t="shared" si="419"/>
        <v>Feeder Model</v>
      </c>
      <c r="I3004" s="51" t="s">
        <v>176</v>
      </c>
      <c r="J3004" s="51"/>
      <c r="K3004" s="51" t="s">
        <v>859</v>
      </c>
      <c r="L3004" s="151"/>
      <c r="M3004" s="68" cm="1">
        <f t="array" ref="M3004">INDEX('Feeder Percentiles'!$L$9:$L$3067,MATCH($E3004&amp;$F3004&amp;$K3004,('Feeder Percentiles'!$E$9:$E$3067)&amp;('Feeder Percentiles'!$F$9:$F$3067)&amp;('Feeder Percentiles'!$I$9:$I$3067),0))</f>
        <v>-1.8768691459523174E-2</v>
      </c>
      <c r="N3004" s="40">
        <f t="shared" si="420"/>
        <v>-1.8768691459523174E-2</v>
      </c>
    </row>
    <row r="3005" spans="1:14" s="38" customFormat="1" hidden="1" outlineLevel="1">
      <c r="A3005" s="50"/>
      <c r="E3005" s="51" t="s">
        <v>96</v>
      </c>
      <c r="F3005" s="51" t="s">
        <v>386</v>
      </c>
      <c r="G3005" s="51" t="s">
        <v>900</v>
      </c>
      <c r="H3005" s="51" t="str">
        <f t="shared" si="419"/>
        <v>Feeder Model</v>
      </c>
      <c r="I3005" s="51" t="s">
        <v>176</v>
      </c>
      <c r="J3005" s="51"/>
      <c r="K3005" s="51" t="s">
        <v>860</v>
      </c>
      <c r="L3005" s="151"/>
      <c r="M3005" s="68" cm="1">
        <f t="array" ref="M3005">INDEX('Feeder Percentiles'!$L$9:$L$3067,MATCH($E3005&amp;$F3005&amp;$K3005,('Feeder Percentiles'!$E$9:$E$3067)&amp;('Feeder Percentiles'!$F$9:$F$3067)&amp;('Feeder Percentiles'!$I$9:$I$3067),0))</f>
        <v>0</v>
      </c>
      <c r="N3005" s="40">
        <f t="shared" si="420"/>
        <v>0</v>
      </c>
    </row>
    <row r="3006" spans="1:14" s="38" customFormat="1" hidden="1" outlineLevel="1">
      <c r="A3006" s="50"/>
      <c r="E3006" s="51" t="s">
        <v>96</v>
      </c>
      <c r="F3006" s="51" t="s">
        <v>386</v>
      </c>
      <c r="G3006" s="51" t="s">
        <v>900</v>
      </c>
      <c r="H3006" s="51" t="str">
        <f t="shared" si="419"/>
        <v>Feeder Model</v>
      </c>
      <c r="I3006" s="51" t="s">
        <v>176</v>
      </c>
      <c r="J3006" s="51"/>
      <c r="K3006" s="51" t="s">
        <v>861</v>
      </c>
      <c r="L3006" s="151"/>
      <c r="M3006" s="68" cm="1">
        <f t="array" ref="M3006">INDEX('Feeder Percentiles'!$L$9:$L$3067,MATCH($E3006&amp;$F3006&amp;$K3006,('Feeder Percentiles'!$E$9:$E$3067)&amp;('Feeder Percentiles'!$F$9:$F$3067)&amp;('Feeder Percentiles'!$I$9:$I$3067),0))</f>
        <v>1.8768691459523174E-2</v>
      </c>
      <c r="N3006" s="40">
        <f t="shared" si="420"/>
        <v>1.8768691459523174E-2</v>
      </c>
    </row>
    <row r="3007" spans="1:14" s="38" customFormat="1" hidden="1" outlineLevel="1">
      <c r="A3007" s="50"/>
      <c r="E3007" s="51" t="s">
        <v>96</v>
      </c>
      <c r="F3007" s="51" t="s">
        <v>386</v>
      </c>
      <c r="G3007" s="51" t="s">
        <v>900</v>
      </c>
      <c r="H3007" s="51" t="str">
        <f t="shared" si="419"/>
        <v>Feeder Model</v>
      </c>
      <c r="I3007" s="51" t="s">
        <v>176</v>
      </c>
      <c r="J3007" s="51"/>
      <c r="K3007" s="51" t="s">
        <v>862</v>
      </c>
      <c r="L3007" s="151"/>
      <c r="M3007" s="68" cm="1">
        <f t="array" ref="M3007">INDEX('Feeder Percentiles'!$L$9:$L$3067,MATCH($E3007&amp;$F3007&amp;$K3007,('Feeder Percentiles'!$E$9:$E$3067)&amp;('Feeder Percentiles'!$F$9:$F$3067)&amp;('Feeder Percentiles'!$I$9:$I$3067),0))</f>
        <v>2.7262945519805463E-2</v>
      </c>
      <c r="N3007" s="40">
        <f t="shared" si="420"/>
        <v>2.7262945519805463E-2</v>
      </c>
    </row>
    <row r="3008" spans="1:14" s="38" customFormat="1" hidden="1" outlineLevel="1">
      <c r="A3008" s="50"/>
      <c r="E3008" s="51" t="s">
        <v>96</v>
      </c>
      <c r="F3008" s="51" t="s">
        <v>386</v>
      </c>
      <c r="G3008" s="51" t="s">
        <v>900</v>
      </c>
      <c r="H3008" s="51" t="str">
        <f t="shared" si="419"/>
        <v>Feeder Model</v>
      </c>
      <c r="I3008" s="51" t="s">
        <v>176</v>
      </c>
      <c r="J3008" s="51"/>
      <c r="K3008" s="51" t="s">
        <v>863</v>
      </c>
      <c r="L3008" s="151"/>
      <c r="M3008" s="68" cm="1">
        <f t="array" ref="M3008">INDEX('Feeder Percentiles'!$L$9:$L$3067,MATCH($E3008&amp;$F3008&amp;$K3008,('Feeder Percentiles'!$E$9:$E$3067)&amp;('Feeder Percentiles'!$F$9:$F$3067)&amp;('Feeder Percentiles'!$I$9:$I$3067),0))</f>
        <v>2.7481106511950338E-2</v>
      </c>
      <c r="N3008" s="40">
        <f t="shared" si="420"/>
        <v>2.7481106511950338E-2</v>
      </c>
    </row>
    <row r="3009" spans="1:14" s="38" customFormat="1" hidden="1" outlineLevel="1">
      <c r="A3009" s="50"/>
      <c r="E3009" s="51" t="s">
        <v>96</v>
      </c>
      <c r="F3009" s="51" t="s">
        <v>386</v>
      </c>
      <c r="G3009" s="51" t="s">
        <v>900</v>
      </c>
      <c r="H3009" s="51" t="str">
        <f t="shared" si="419"/>
        <v>Feeder Model</v>
      </c>
      <c r="I3009" s="51" t="s">
        <v>176</v>
      </c>
      <c r="J3009" s="51"/>
      <c r="K3009" s="51" t="s">
        <v>864</v>
      </c>
      <c r="L3009" s="151"/>
      <c r="M3009" s="68" cm="1">
        <f t="array" ref="M3009">INDEX('Feeder Percentiles'!$L$9:$L$3067,MATCH($E3009&amp;$F3009&amp;$K3009,('Feeder Percentiles'!$E$9:$E$3067)&amp;('Feeder Percentiles'!$F$9:$F$3067)&amp;('Feeder Percentiles'!$I$9:$I$3067),0))</f>
        <v>2.9586352350820119E-2</v>
      </c>
      <c r="N3009" s="40">
        <f t="shared" si="420"/>
        <v>2.9586352350820119E-2</v>
      </c>
    </row>
    <row r="3010" spans="1:14" s="38" customFormat="1" hidden="1" outlineLevel="1">
      <c r="A3010" s="50"/>
      <c r="E3010" s="51" t="s">
        <v>96</v>
      </c>
      <c r="F3010" s="51" t="s">
        <v>386</v>
      </c>
      <c r="G3010" s="51" t="s">
        <v>900</v>
      </c>
      <c r="H3010" s="51" t="str">
        <f t="shared" si="419"/>
        <v>Feeder Model</v>
      </c>
      <c r="I3010" s="51" t="s">
        <v>176</v>
      </c>
      <c r="J3010" s="51"/>
      <c r="K3010" s="51" t="s">
        <v>865</v>
      </c>
      <c r="L3010" s="151"/>
      <c r="M3010" s="68" cm="1">
        <f t="array" ref="M3010">INDEX('Feeder Percentiles'!$L$9:$L$3067,MATCH($E3010&amp;$F3010&amp;$K3010,('Feeder Percentiles'!$E$9:$E$3067)&amp;('Feeder Percentiles'!$F$9:$F$3067)&amp;('Feeder Percentiles'!$I$9:$I$3067),0))</f>
        <v>3.2256162674668527E-2</v>
      </c>
      <c r="N3010" s="40">
        <f t="shared" si="420"/>
        <v>3.2256162674668527E-2</v>
      </c>
    </row>
    <row r="3011" spans="1:14" s="38" customFormat="1" hidden="1" outlineLevel="1">
      <c r="A3011" s="50"/>
      <c r="E3011" s="51" t="s">
        <v>96</v>
      </c>
      <c r="F3011" s="51" t="s">
        <v>386</v>
      </c>
      <c r="G3011" s="51" t="s">
        <v>900</v>
      </c>
      <c r="H3011" s="51" t="str">
        <f t="shared" si="419"/>
        <v>Feeder Model</v>
      </c>
      <c r="I3011" s="51" t="s">
        <v>176</v>
      </c>
      <c r="J3011" s="51"/>
      <c r="K3011" s="51" t="s">
        <v>866</v>
      </c>
      <c r="L3011" s="151"/>
      <c r="M3011" s="68" cm="1">
        <f t="array" ref="M3011">INDEX('Feeder Percentiles'!$L$9:$L$3067,MATCH($E3011&amp;$F3011&amp;$K3011,('Feeder Percentiles'!$E$9:$E$3067)&amp;('Feeder Percentiles'!$F$9:$F$3067)&amp;('Feeder Percentiles'!$I$9:$I$3067),0))</f>
        <v>3.9147352263602914E-2</v>
      </c>
      <c r="N3011" s="40">
        <f t="shared" si="420"/>
        <v>3.9147352263602914E-2</v>
      </c>
    </row>
    <row r="3012" spans="1:14" s="38" customFormat="1" hidden="1" outlineLevel="1">
      <c r="A3012" s="50"/>
      <c r="E3012" s="51" t="s">
        <v>96</v>
      </c>
      <c r="F3012" s="51" t="s">
        <v>386</v>
      </c>
      <c r="G3012" s="51" t="s">
        <v>900</v>
      </c>
      <c r="H3012" s="51" t="str">
        <f t="shared" si="419"/>
        <v>Feeder Model</v>
      </c>
      <c r="I3012" s="51" t="s">
        <v>176</v>
      </c>
      <c r="J3012" s="51"/>
      <c r="K3012" s="51" t="s">
        <v>867</v>
      </c>
      <c r="L3012" s="151"/>
      <c r="M3012" s="68" cm="1">
        <f t="array" ref="M3012">INDEX('Feeder Percentiles'!$L$9:$L$3067,MATCH($E3012&amp;$F3012&amp;$K3012,('Feeder Percentiles'!$E$9:$E$3067)&amp;('Feeder Percentiles'!$F$9:$F$3067)&amp;('Feeder Percentiles'!$I$9:$I$3067),0))</f>
        <v>5.3996870910096299E-2</v>
      </c>
      <c r="N3012" s="40">
        <f t="shared" si="420"/>
        <v>5.3996870910096299E-2</v>
      </c>
    </row>
    <row r="3013" spans="1:14" s="38" customFormat="1" hidden="1" outlineLevel="1">
      <c r="A3013" s="50"/>
      <c r="E3013" s="51" t="s">
        <v>96</v>
      </c>
      <c r="F3013" s="51" t="s">
        <v>386</v>
      </c>
      <c r="G3013" s="51" t="s">
        <v>900</v>
      </c>
      <c r="H3013" s="51" t="str">
        <f t="shared" si="419"/>
        <v>Feeder Model</v>
      </c>
      <c r="I3013" s="51" t="s">
        <v>176</v>
      </c>
      <c r="J3013" s="51"/>
      <c r="K3013" s="51" t="s">
        <v>868</v>
      </c>
      <c r="L3013" s="151"/>
      <c r="M3013" s="68" cm="1">
        <f t="array" ref="M3013">INDEX('Feeder Percentiles'!$L$9:$L$3067,MATCH($E3013&amp;$F3013&amp;$K3013,('Feeder Percentiles'!$E$9:$E$3067)&amp;('Feeder Percentiles'!$F$9:$F$3067)&amp;('Feeder Percentiles'!$I$9:$I$3067),0))</f>
        <v>8.7926910707754546E-2</v>
      </c>
      <c r="N3013" s="40">
        <f t="shared" si="420"/>
        <v>8.7926910707754546E-2</v>
      </c>
    </row>
    <row r="3014" spans="1:14" s="51" customFormat="1" hidden="1" outlineLevel="1">
      <c r="A3014" s="50"/>
      <c r="B3014" s="38"/>
      <c r="C3014" s="38"/>
      <c r="D3014" s="38"/>
    </row>
    <row r="3015" spans="1:14" s="38" customFormat="1" hidden="1" outlineLevel="1">
      <c r="A3015" s="50"/>
      <c r="E3015" s="51" t="s">
        <v>97</v>
      </c>
      <c r="F3015" s="51" t="s">
        <v>386</v>
      </c>
      <c r="G3015" s="51" t="s">
        <v>900</v>
      </c>
      <c r="H3015" s="51" t="str">
        <f t="shared" ref="H3015:H3031" si="421">IF(OR(F3015="BIO",F3015="OGW",F3015="OGWW",F3015="SPL",F3015="DPC",F3015="BWQ",F3015="RWQ",F3015="SOF",F3015="PCC",F3015="NHH"),"Feeder Model","Within Model")</f>
        <v>Feeder Model</v>
      </c>
      <c r="I3015" s="51" t="s">
        <v>176</v>
      </c>
      <c r="J3015" s="51"/>
      <c r="K3015" s="51" t="s">
        <v>852</v>
      </c>
      <c r="L3015" s="151"/>
      <c r="M3015" s="68" cm="1">
        <f t="array" ref="M3015">INDEX('Feeder Percentiles'!$L$9:$L$3067,MATCH($E3015&amp;$F3015&amp;$K3015,('Feeder Percentiles'!$E$9:$E$3067)&amp;('Feeder Percentiles'!$F$9:$F$3067)&amp;('Feeder Percentiles'!$I$9:$I$3067),0))</f>
        <v>-8.7926910707754546E-2</v>
      </c>
      <c r="N3015" s="40">
        <f t="shared" ref="N3015:N3031" si="422">IF(H3015="Feeder Model",M3015,L3015)</f>
        <v>-8.7926910707754546E-2</v>
      </c>
    </row>
    <row r="3016" spans="1:14" s="38" customFormat="1" hidden="1" outlineLevel="1">
      <c r="A3016" s="50"/>
      <c r="E3016" s="51" t="s">
        <v>97</v>
      </c>
      <c r="F3016" s="51" t="s">
        <v>386</v>
      </c>
      <c r="G3016" s="51" t="s">
        <v>900</v>
      </c>
      <c r="H3016" s="51" t="str">
        <f t="shared" si="421"/>
        <v>Feeder Model</v>
      </c>
      <c r="I3016" s="51" t="s">
        <v>176</v>
      </c>
      <c r="J3016" s="51"/>
      <c r="K3016" s="51" t="s">
        <v>853</v>
      </c>
      <c r="L3016" s="151"/>
      <c r="M3016" s="68" cm="1">
        <f t="array" ref="M3016">INDEX('Feeder Percentiles'!$L$9:$L$3067,MATCH($E3016&amp;$F3016&amp;$K3016,('Feeder Percentiles'!$E$9:$E$3067)&amp;('Feeder Percentiles'!$F$9:$F$3067)&amp;('Feeder Percentiles'!$I$9:$I$3067),0))</f>
        <v>-5.3996870910096299E-2</v>
      </c>
      <c r="N3016" s="40">
        <f t="shared" si="422"/>
        <v>-5.3996870910096299E-2</v>
      </c>
    </row>
    <row r="3017" spans="1:14" s="38" customFormat="1" hidden="1" outlineLevel="1">
      <c r="A3017" s="50"/>
      <c r="E3017" s="51" t="s">
        <v>97</v>
      </c>
      <c r="F3017" s="51" t="s">
        <v>386</v>
      </c>
      <c r="G3017" s="51" t="s">
        <v>900</v>
      </c>
      <c r="H3017" s="51" t="str">
        <f t="shared" si="421"/>
        <v>Feeder Model</v>
      </c>
      <c r="I3017" s="51" t="s">
        <v>176</v>
      </c>
      <c r="J3017" s="51"/>
      <c r="K3017" s="51" t="s">
        <v>854</v>
      </c>
      <c r="L3017" s="151"/>
      <c r="M3017" s="68" cm="1">
        <f t="array" ref="M3017">INDEX('Feeder Percentiles'!$L$9:$L$3067,MATCH($E3017&amp;$F3017&amp;$K3017,('Feeder Percentiles'!$E$9:$E$3067)&amp;('Feeder Percentiles'!$F$9:$F$3067)&amp;('Feeder Percentiles'!$I$9:$I$3067),0))</f>
        <v>-3.9147352263602914E-2</v>
      </c>
      <c r="N3017" s="40">
        <f t="shared" si="422"/>
        <v>-3.9147352263602914E-2</v>
      </c>
    </row>
    <row r="3018" spans="1:14" s="38" customFormat="1" hidden="1" outlineLevel="1">
      <c r="A3018" s="50"/>
      <c r="E3018" s="51" t="s">
        <v>97</v>
      </c>
      <c r="F3018" s="51" t="s">
        <v>386</v>
      </c>
      <c r="G3018" s="51" t="s">
        <v>900</v>
      </c>
      <c r="H3018" s="51" t="str">
        <f t="shared" si="421"/>
        <v>Feeder Model</v>
      </c>
      <c r="I3018" s="51" t="s">
        <v>176</v>
      </c>
      <c r="J3018" s="51"/>
      <c r="K3018" s="51" t="s">
        <v>855</v>
      </c>
      <c r="L3018" s="151"/>
      <c r="M3018" s="68" cm="1">
        <f t="array" ref="M3018">INDEX('Feeder Percentiles'!$L$9:$L$3067,MATCH($E3018&amp;$F3018&amp;$K3018,('Feeder Percentiles'!$E$9:$E$3067)&amp;('Feeder Percentiles'!$F$9:$F$3067)&amp;('Feeder Percentiles'!$I$9:$I$3067),0))</f>
        <v>-3.2256162674668527E-2</v>
      </c>
      <c r="N3018" s="40">
        <f t="shared" si="422"/>
        <v>-3.2256162674668527E-2</v>
      </c>
    </row>
    <row r="3019" spans="1:14" s="38" customFormat="1" hidden="1" outlineLevel="1">
      <c r="A3019" s="50"/>
      <c r="E3019" s="51" t="s">
        <v>97</v>
      </c>
      <c r="F3019" s="51" t="s">
        <v>386</v>
      </c>
      <c r="G3019" s="51" t="s">
        <v>900</v>
      </c>
      <c r="H3019" s="51" t="str">
        <f t="shared" si="421"/>
        <v>Feeder Model</v>
      </c>
      <c r="I3019" s="51" t="s">
        <v>176</v>
      </c>
      <c r="J3019" s="51"/>
      <c r="K3019" s="51" t="s">
        <v>856</v>
      </c>
      <c r="L3019" s="151"/>
      <c r="M3019" s="68" cm="1">
        <f t="array" ref="M3019">INDEX('Feeder Percentiles'!$L$9:$L$3067,MATCH($E3019&amp;$F3019&amp;$K3019,('Feeder Percentiles'!$E$9:$E$3067)&amp;('Feeder Percentiles'!$F$9:$F$3067)&amp;('Feeder Percentiles'!$I$9:$I$3067),0))</f>
        <v>-2.9586352350820119E-2</v>
      </c>
      <c r="N3019" s="40">
        <f t="shared" si="422"/>
        <v>-2.9586352350820119E-2</v>
      </c>
    </row>
    <row r="3020" spans="1:14" s="38" customFormat="1" hidden="1" outlineLevel="1">
      <c r="A3020" s="50"/>
      <c r="E3020" s="51" t="s">
        <v>97</v>
      </c>
      <c r="F3020" s="51" t="s">
        <v>386</v>
      </c>
      <c r="G3020" s="51" t="s">
        <v>900</v>
      </c>
      <c r="H3020" s="51" t="str">
        <f t="shared" si="421"/>
        <v>Feeder Model</v>
      </c>
      <c r="I3020" s="51" t="s">
        <v>176</v>
      </c>
      <c r="J3020" s="51"/>
      <c r="K3020" s="51" t="s">
        <v>857</v>
      </c>
      <c r="L3020" s="151"/>
      <c r="M3020" s="68" cm="1">
        <f t="array" ref="M3020">INDEX('Feeder Percentiles'!$L$9:$L$3067,MATCH($E3020&amp;$F3020&amp;$K3020,('Feeder Percentiles'!$E$9:$E$3067)&amp;('Feeder Percentiles'!$F$9:$F$3067)&amp;('Feeder Percentiles'!$I$9:$I$3067),0))</f>
        <v>-2.7481106511950338E-2</v>
      </c>
      <c r="N3020" s="40">
        <f t="shared" si="422"/>
        <v>-2.7481106511950338E-2</v>
      </c>
    </row>
    <row r="3021" spans="1:14" s="38" customFormat="1" hidden="1" outlineLevel="1">
      <c r="A3021" s="50"/>
      <c r="E3021" s="51" t="s">
        <v>97</v>
      </c>
      <c r="F3021" s="51" t="s">
        <v>386</v>
      </c>
      <c r="G3021" s="51" t="s">
        <v>900</v>
      </c>
      <c r="H3021" s="51" t="str">
        <f t="shared" si="421"/>
        <v>Feeder Model</v>
      </c>
      <c r="I3021" s="51" t="s">
        <v>176</v>
      </c>
      <c r="J3021" s="51"/>
      <c r="K3021" s="51" t="s">
        <v>858</v>
      </c>
      <c r="L3021" s="151"/>
      <c r="M3021" s="68" cm="1">
        <f t="array" ref="M3021">INDEX('Feeder Percentiles'!$L$9:$L$3067,MATCH($E3021&amp;$F3021&amp;$K3021,('Feeder Percentiles'!$E$9:$E$3067)&amp;('Feeder Percentiles'!$F$9:$F$3067)&amp;('Feeder Percentiles'!$I$9:$I$3067),0))</f>
        <v>-2.7262945519805463E-2</v>
      </c>
      <c r="N3021" s="40">
        <f t="shared" si="422"/>
        <v>-2.7262945519805463E-2</v>
      </c>
    </row>
    <row r="3022" spans="1:14" s="38" customFormat="1" hidden="1" outlineLevel="1">
      <c r="A3022" s="50"/>
      <c r="E3022" s="51" t="s">
        <v>97</v>
      </c>
      <c r="F3022" s="51" t="s">
        <v>386</v>
      </c>
      <c r="G3022" s="51" t="s">
        <v>900</v>
      </c>
      <c r="H3022" s="51" t="str">
        <f t="shared" si="421"/>
        <v>Feeder Model</v>
      </c>
      <c r="I3022" s="51" t="s">
        <v>176</v>
      </c>
      <c r="J3022" s="51"/>
      <c r="K3022" s="51" t="s">
        <v>859</v>
      </c>
      <c r="L3022" s="151"/>
      <c r="M3022" s="68" cm="1">
        <f t="array" ref="M3022">INDEX('Feeder Percentiles'!$L$9:$L$3067,MATCH($E3022&amp;$F3022&amp;$K3022,('Feeder Percentiles'!$E$9:$E$3067)&amp;('Feeder Percentiles'!$F$9:$F$3067)&amp;('Feeder Percentiles'!$I$9:$I$3067),0))</f>
        <v>-1.8768691459523174E-2</v>
      </c>
      <c r="N3022" s="40">
        <f t="shared" si="422"/>
        <v>-1.8768691459523174E-2</v>
      </c>
    </row>
    <row r="3023" spans="1:14" s="38" customFormat="1" hidden="1" outlineLevel="1">
      <c r="A3023" s="50"/>
      <c r="E3023" s="51" t="s">
        <v>97</v>
      </c>
      <c r="F3023" s="51" t="s">
        <v>386</v>
      </c>
      <c r="G3023" s="51" t="s">
        <v>900</v>
      </c>
      <c r="H3023" s="51" t="str">
        <f t="shared" si="421"/>
        <v>Feeder Model</v>
      </c>
      <c r="I3023" s="51" t="s">
        <v>176</v>
      </c>
      <c r="J3023" s="51"/>
      <c r="K3023" s="51" t="s">
        <v>860</v>
      </c>
      <c r="L3023" s="151"/>
      <c r="M3023" s="68" cm="1">
        <f t="array" ref="M3023">INDEX('Feeder Percentiles'!$L$9:$L$3067,MATCH($E3023&amp;$F3023&amp;$K3023,('Feeder Percentiles'!$E$9:$E$3067)&amp;('Feeder Percentiles'!$F$9:$F$3067)&amp;('Feeder Percentiles'!$I$9:$I$3067),0))</f>
        <v>0</v>
      </c>
      <c r="N3023" s="40">
        <f t="shared" si="422"/>
        <v>0</v>
      </c>
    </row>
    <row r="3024" spans="1:14" s="38" customFormat="1" hidden="1" outlineLevel="1">
      <c r="A3024" s="50"/>
      <c r="E3024" s="51" t="s">
        <v>97</v>
      </c>
      <c r="F3024" s="51" t="s">
        <v>386</v>
      </c>
      <c r="G3024" s="51" t="s">
        <v>900</v>
      </c>
      <c r="H3024" s="51" t="str">
        <f t="shared" si="421"/>
        <v>Feeder Model</v>
      </c>
      <c r="I3024" s="51" t="s">
        <v>176</v>
      </c>
      <c r="J3024" s="51"/>
      <c r="K3024" s="51" t="s">
        <v>861</v>
      </c>
      <c r="L3024" s="151"/>
      <c r="M3024" s="68" cm="1">
        <f t="array" ref="M3024">INDEX('Feeder Percentiles'!$L$9:$L$3067,MATCH($E3024&amp;$F3024&amp;$K3024,('Feeder Percentiles'!$E$9:$E$3067)&amp;('Feeder Percentiles'!$F$9:$F$3067)&amp;('Feeder Percentiles'!$I$9:$I$3067),0))</f>
        <v>1.8768691459523174E-2</v>
      </c>
      <c r="N3024" s="40">
        <f t="shared" si="422"/>
        <v>1.8768691459523174E-2</v>
      </c>
    </row>
    <row r="3025" spans="1:14" s="38" customFormat="1" hidden="1" outlineLevel="1">
      <c r="A3025" s="50"/>
      <c r="E3025" s="51" t="s">
        <v>97</v>
      </c>
      <c r="F3025" s="51" t="s">
        <v>386</v>
      </c>
      <c r="G3025" s="51" t="s">
        <v>900</v>
      </c>
      <c r="H3025" s="51" t="str">
        <f t="shared" si="421"/>
        <v>Feeder Model</v>
      </c>
      <c r="I3025" s="51" t="s">
        <v>176</v>
      </c>
      <c r="J3025" s="51"/>
      <c r="K3025" s="51" t="s">
        <v>862</v>
      </c>
      <c r="L3025" s="151"/>
      <c r="M3025" s="68" cm="1">
        <f t="array" ref="M3025">INDEX('Feeder Percentiles'!$L$9:$L$3067,MATCH($E3025&amp;$F3025&amp;$K3025,('Feeder Percentiles'!$E$9:$E$3067)&amp;('Feeder Percentiles'!$F$9:$F$3067)&amp;('Feeder Percentiles'!$I$9:$I$3067),0))</f>
        <v>2.7262945519805463E-2</v>
      </c>
      <c r="N3025" s="40">
        <f t="shared" si="422"/>
        <v>2.7262945519805463E-2</v>
      </c>
    </row>
    <row r="3026" spans="1:14" s="38" customFormat="1" hidden="1" outlineLevel="1">
      <c r="A3026" s="50"/>
      <c r="E3026" s="51" t="s">
        <v>97</v>
      </c>
      <c r="F3026" s="51" t="s">
        <v>386</v>
      </c>
      <c r="G3026" s="51" t="s">
        <v>900</v>
      </c>
      <c r="H3026" s="51" t="str">
        <f t="shared" si="421"/>
        <v>Feeder Model</v>
      </c>
      <c r="I3026" s="51" t="s">
        <v>176</v>
      </c>
      <c r="J3026" s="51"/>
      <c r="K3026" s="51" t="s">
        <v>863</v>
      </c>
      <c r="L3026" s="151"/>
      <c r="M3026" s="68" cm="1">
        <f t="array" ref="M3026">INDEX('Feeder Percentiles'!$L$9:$L$3067,MATCH($E3026&amp;$F3026&amp;$K3026,('Feeder Percentiles'!$E$9:$E$3067)&amp;('Feeder Percentiles'!$F$9:$F$3067)&amp;('Feeder Percentiles'!$I$9:$I$3067),0))</f>
        <v>2.7481106511950338E-2</v>
      </c>
      <c r="N3026" s="40">
        <f t="shared" si="422"/>
        <v>2.7481106511950338E-2</v>
      </c>
    </row>
    <row r="3027" spans="1:14" s="38" customFormat="1" hidden="1" outlineLevel="1">
      <c r="A3027" s="50"/>
      <c r="E3027" s="51" t="s">
        <v>97</v>
      </c>
      <c r="F3027" s="51" t="s">
        <v>386</v>
      </c>
      <c r="G3027" s="51" t="s">
        <v>900</v>
      </c>
      <c r="H3027" s="51" t="str">
        <f t="shared" si="421"/>
        <v>Feeder Model</v>
      </c>
      <c r="I3027" s="51" t="s">
        <v>176</v>
      </c>
      <c r="J3027" s="51"/>
      <c r="K3027" s="51" t="s">
        <v>864</v>
      </c>
      <c r="L3027" s="151"/>
      <c r="M3027" s="68" cm="1">
        <f t="array" ref="M3027">INDEX('Feeder Percentiles'!$L$9:$L$3067,MATCH($E3027&amp;$F3027&amp;$K3027,('Feeder Percentiles'!$E$9:$E$3067)&amp;('Feeder Percentiles'!$F$9:$F$3067)&amp;('Feeder Percentiles'!$I$9:$I$3067),0))</f>
        <v>2.9586352350820119E-2</v>
      </c>
      <c r="N3027" s="40">
        <f t="shared" si="422"/>
        <v>2.9586352350820119E-2</v>
      </c>
    </row>
    <row r="3028" spans="1:14" s="38" customFormat="1" hidden="1" outlineLevel="1">
      <c r="A3028" s="50"/>
      <c r="E3028" s="51" t="s">
        <v>97</v>
      </c>
      <c r="F3028" s="51" t="s">
        <v>386</v>
      </c>
      <c r="G3028" s="51" t="s">
        <v>900</v>
      </c>
      <c r="H3028" s="51" t="str">
        <f t="shared" si="421"/>
        <v>Feeder Model</v>
      </c>
      <c r="I3028" s="51" t="s">
        <v>176</v>
      </c>
      <c r="J3028" s="51"/>
      <c r="K3028" s="51" t="s">
        <v>865</v>
      </c>
      <c r="L3028" s="151"/>
      <c r="M3028" s="68" cm="1">
        <f t="array" ref="M3028">INDEX('Feeder Percentiles'!$L$9:$L$3067,MATCH($E3028&amp;$F3028&amp;$K3028,('Feeder Percentiles'!$E$9:$E$3067)&amp;('Feeder Percentiles'!$F$9:$F$3067)&amp;('Feeder Percentiles'!$I$9:$I$3067),0))</f>
        <v>3.2256162674668527E-2</v>
      </c>
      <c r="N3028" s="40">
        <f t="shared" si="422"/>
        <v>3.2256162674668527E-2</v>
      </c>
    </row>
    <row r="3029" spans="1:14" s="38" customFormat="1" hidden="1" outlineLevel="1">
      <c r="A3029" s="50"/>
      <c r="E3029" s="51" t="s">
        <v>97</v>
      </c>
      <c r="F3029" s="51" t="s">
        <v>386</v>
      </c>
      <c r="G3029" s="51" t="s">
        <v>900</v>
      </c>
      <c r="H3029" s="51" t="str">
        <f t="shared" si="421"/>
        <v>Feeder Model</v>
      </c>
      <c r="I3029" s="51" t="s">
        <v>176</v>
      </c>
      <c r="J3029" s="51"/>
      <c r="K3029" s="51" t="s">
        <v>866</v>
      </c>
      <c r="L3029" s="151"/>
      <c r="M3029" s="68" cm="1">
        <f t="array" ref="M3029">INDEX('Feeder Percentiles'!$L$9:$L$3067,MATCH($E3029&amp;$F3029&amp;$K3029,('Feeder Percentiles'!$E$9:$E$3067)&amp;('Feeder Percentiles'!$F$9:$F$3067)&amp;('Feeder Percentiles'!$I$9:$I$3067),0))</f>
        <v>3.9147352263602914E-2</v>
      </c>
      <c r="N3029" s="40">
        <f t="shared" si="422"/>
        <v>3.9147352263602914E-2</v>
      </c>
    </row>
    <row r="3030" spans="1:14" s="38" customFormat="1" hidden="1" outlineLevel="1">
      <c r="A3030" s="50"/>
      <c r="E3030" s="51" t="s">
        <v>97</v>
      </c>
      <c r="F3030" s="51" t="s">
        <v>386</v>
      </c>
      <c r="G3030" s="51" t="s">
        <v>900</v>
      </c>
      <c r="H3030" s="51" t="str">
        <f t="shared" si="421"/>
        <v>Feeder Model</v>
      </c>
      <c r="I3030" s="51" t="s">
        <v>176</v>
      </c>
      <c r="J3030" s="51"/>
      <c r="K3030" s="51" t="s">
        <v>867</v>
      </c>
      <c r="L3030" s="151"/>
      <c r="M3030" s="68" cm="1">
        <f t="array" ref="M3030">INDEX('Feeder Percentiles'!$L$9:$L$3067,MATCH($E3030&amp;$F3030&amp;$K3030,('Feeder Percentiles'!$E$9:$E$3067)&amp;('Feeder Percentiles'!$F$9:$F$3067)&amp;('Feeder Percentiles'!$I$9:$I$3067),0))</f>
        <v>5.3996870910096299E-2</v>
      </c>
      <c r="N3030" s="40">
        <f t="shared" si="422"/>
        <v>5.3996870910096299E-2</v>
      </c>
    </row>
    <row r="3031" spans="1:14" s="38" customFormat="1" hidden="1" outlineLevel="1">
      <c r="A3031" s="50"/>
      <c r="E3031" s="51" t="s">
        <v>97</v>
      </c>
      <c r="F3031" s="51" t="s">
        <v>386</v>
      </c>
      <c r="G3031" s="51" t="s">
        <v>900</v>
      </c>
      <c r="H3031" s="51" t="str">
        <f t="shared" si="421"/>
        <v>Feeder Model</v>
      </c>
      <c r="I3031" s="51" t="s">
        <v>176</v>
      </c>
      <c r="J3031" s="51"/>
      <c r="K3031" s="51" t="s">
        <v>868</v>
      </c>
      <c r="L3031" s="151"/>
      <c r="M3031" s="68" cm="1">
        <f t="array" ref="M3031">INDEX('Feeder Percentiles'!$L$9:$L$3067,MATCH($E3031&amp;$F3031&amp;$K3031,('Feeder Percentiles'!$E$9:$E$3067)&amp;('Feeder Percentiles'!$F$9:$F$3067)&amp;('Feeder Percentiles'!$I$9:$I$3067),0))</f>
        <v>8.7926910707754546E-2</v>
      </c>
      <c r="N3031" s="40">
        <f t="shared" si="422"/>
        <v>8.7926910707754546E-2</v>
      </c>
    </row>
    <row r="3032" spans="1:14" s="51" customFormat="1" hidden="1" outlineLevel="1">
      <c r="A3032" s="50"/>
      <c r="B3032" s="38"/>
      <c r="C3032" s="38"/>
      <c r="D3032" s="38"/>
    </row>
    <row r="3033" spans="1:14" s="38" customFormat="1" hidden="1" outlineLevel="1">
      <c r="A3033" s="50"/>
      <c r="E3033" s="51" t="s">
        <v>98</v>
      </c>
      <c r="F3033" s="51" t="s">
        <v>386</v>
      </c>
      <c r="G3033" s="51" t="s">
        <v>900</v>
      </c>
      <c r="H3033" s="51" t="str">
        <f t="shared" ref="H3033:H3049" si="423">IF(OR(F3033="BIO",F3033="OGW",F3033="OGWW",F3033="SPL",F3033="DPC",F3033="BWQ",F3033="RWQ",F3033="SOF",F3033="PCC",F3033="NHH"),"Feeder Model","Within Model")</f>
        <v>Feeder Model</v>
      </c>
      <c r="I3033" s="51" t="s">
        <v>176</v>
      </c>
      <c r="J3033" s="51"/>
      <c r="K3033" s="51" t="s">
        <v>852</v>
      </c>
      <c r="L3033" s="151"/>
      <c r="M3033" s="68" cm="1">
        <f t="array" ref="M3033">INDEX('Feeder Percentiles'!$L$9:$L$3067,MATCH($E3033&amp;$F3033&amp;$K3033,('Feeder Percentiles'!$E$9:$E$3067)&amp;('Feeder Percentiles'!$F$9:$F$3067)&amp;('Feeder Percentiles'!$I$9:$I$3067),0))</f>
        <v>-8.7926910707754546E-2</v>
      </c>
      <c r="N3033" s="40">
        <f t="shared" ref="N3033:N3049" si="424">IF(H3033="Feeder Model",M3033,L3033)</f>
        <v>-8.7926910707754546E-2</v>
      </c>
    </row>
    <row r="3034" spans="1:14" s="38" customFormat="1" hidden="1" outlineLevel="1">
      <c r="A3034" s="50"/>
      <c r="E3034" s="51" t="s">
        <v>98</v>
      </c>
      <c r="F3034" s="51" t="s">
        <v>386</v>
      </c>
      <c r="G3034" s="51" t="s">
        <v>900</v>
      </c>
      <c r="H3034" s="51" t="str">
        <f t="shared" si="423"/>
        <v>Feeder Model</v>
      </c>
      <c r="I3034" s="51" t="s">
        <v>176</v>
      </c>
      <c r="J3034" s="51"/>
      <c r="K3034" s="51" t="s">
        <v>853</v>
      </c>
      <c r="L3034" s="151"/>
      <c r="M3034" s="68" cm="1">
        <f t="array" ref="M3034">INDEX('Feeder Percentiles'!$L$9:$L$3067,MATCH($E3034&amp;$F3034&amp;$K3034,('Feeder Percentiles'!$E$9:$E$3067)&amp;('Feeder Percentiles'!$F$9:$F$3067)&amp;('Feeder Percentiles'!$I$9:$I$3067),0))</f>
        <v>-5.3996870910096299E-2</v>
      </c>
      <c r="N3034" s="40">
        <f t="shared" si="424"/>
        <v>-5.3996870910096299E-2</v>
      </c>
    </row>
    <row r="3035" spans="1:14" s="38" customFormat="1" hidden="1" outlineLevel="1">
      <c r="A3035" s="50"/>
      <c r="E3035" s="51" t="s">
        <v>98</v>
      </c>
      <c r="F3035" s="51" t="s">
        <v>386</v>
      </c>
      <c r="G3035" s="51" t="s">
        <v>900</v>
      </c>
      <c r="H3035" s="51" t="str">
        <f t="shared" si="423"/>
        <v>Feeder Model</v>
      </c>
      <c r="I3035" s="51" t="s">
        <v>176</v>
      </c>
      <c r="J3035" s="51"/>
      <c r="K3035" s="51" t="s">
        <v>854</v>
      </c>
      <c r="L3035" s="151"/>
      <c r="M3035" s="68" cm="1">
        <f t="array" ref="M3035">INDEX('Feeder Percentiles'!$L$9:$L$3067,MATCH($E3035&amp;$F3035&amp;$K3035,('Feeder Percentiles'!$E$9:$E$3067)&amp;('Feeder Percentiles'!$F$9:$F$3067)&amp;('Feeder Percentiles'!$I$9:$I$3067),0))</f>
        <v>-3.9147352263602914E-2</v>
      </c>
      <c r="N3035" s="40">
        <f t="shared" si="424"/>
        <v>-3.9147352263602914E-2</v>
      </c>
    </row>
    <row r="3036" spans="1:14" s="38" customFormat="1" hidden="1" outlineLevel="1">
      <c r="A3036" s="50"/>
      <c r="E3036" s="51" t="s">
        <v>98</v>
      </c>
      <c r="F3036" s="51" t="s">
        <v>386</v>
      </c>
      <c r="G3036" s="51" t="s">
        <v>900</v>
      </c>
      <c r="H3036" s="51" t="str">
        <f t="shared" si="423"/>
        <v>Feeder Model</v>
      </c>
      <c r="I3036" s="51" t="s">
        <v>176</v>
      </c>
      <c r="J3036" s="51"/>
      <c r="K3036" s="51" t="s">
        <v>855</v>
      </c>
      <c r="L3036" s="151"/>
      <c r="M3036" s="68" cm="1">
        <f t="array" ref="M3036">INDEX('Feeder Percentiles'!$L$9:$L$3067,MATCH($E3036&amp;$F3036&amp;$K3036,('Feeder Percentiles'!$E$9:$E$3067)&amp;('Feeder Percentiles'!$F$9:$F$3067)&amp;('Feeder Percentiles'!$I$9:$I$3067),0))</f>
        <v>-3.2256162674668527E-2</v>
      </c>
      <c r="N3036" s="40">
        <f t="shared" si="424"/>
        <v>-3.2256162674668527E-2</v>
      </c>
    </row>
    <row r="3037" spans="1:14" s="38" customFormat="1" hidden="1" outlineLevel="1">
      <c r="A3037" s="50"/>
      <c r="E3037" s="51" t="s">
        <v>98</v>
      </c>
      <c r="F3037" s="51" t="s">
        <v>386</v>
      </c>
      <c r="G3037" s="51" t="s">
        <v>900</v>
      </c>
      <c r="H3037" s="51" t="str">
        <f t="shared" si="423"/>
        <v>Feeder Model</v>
      </c>
      <c r="I3037" s="51" t="s">
        <v>176</v>
      </c>
      <c r="J3037" s="51"/>
      <c r="K3037" s="51" t="s">
        <v>856</v>
      </c>
      <c r="L3037" s="151"/>
      <c r="M3037" s="68" cm="1">
        <f t="array" ref="M3037">INDEX('Feeder Percentiles'!$L$9:$L$3067,MATCH($E3037&amp;$F3037&amp;$K3037,('Feeder Percentiles'!$E$9:$E$3067)&amp;('Feeder Percentiles'!$F$9:$F$3067)&amp;('Feeder Percentiles'!$I$9:$I$3067),0))</f>
        <v>-2.9586352350820119E-2</v>
      </c>
      <c r="N3037" s="40">
        <f t="shared" si="424"/>
        <v>-2.9586352350820119E-2</v>
      </c>
    </row>
    <row r="3038" spans="1:14" s="38" customFormat="1" hidden="1" outlineLevel="1">
      <c r="A3038" s="50"/>
      <c r="E3038" s="51" t="s">
        <v>98</v>
      </c>
      <c r="F3038" s="51" t="s">
        <v>386</v>
      </c>
      <c r="G3038" s="51" t="s">
        <v>900</v>
      </c>
      <c r="H3038" s="51" t="str">
        <f t="shared" si="423"/>
        <v>Feeder Model</v>
      </c>
      <c r="I3038" s="51" t="s">
        <v>176</v>
      </c>
      <c r="J3038" s="51"/>
      <c r="K3038" s="51" t="s">
        <v>857</v>
      </c>
      <c r="L3038" s="151"/>
      <c r="M3038" s="68" cm="1">
        <f t="array" ref="M3038">INDEX('Feeder Percentiles'!$L$9:$L$3067,MATCH($E3038&amp;$F3038&amp;$K3038,('Feeder Percentiles'!$E$9:$E$3067)&amp;('Feeder Percentiles'!$F$9:$F$3067)&amp;('Feeder Percentiles'!$I$9:$I$3067),0))</f>
        <v>-2.7481106511950338E-2</v>
      </c>
      <c r="N3038" s="40">
        <f t="shared" si="424"/>
        <v>-2.7481106511950338E-2</v>
      </c>
    </row>
    <row r="3039" spans="1:14" s="38" customFormat="1" hidden="1" outlineLevel="1">
      <c r="A3039" s="50"/>
      <c r="E3039" s="51" t="s">
        <v>98</v>
      </c>
      <c r="F3039" s="51" t="s">
        <v>386</v>
      </c>
      <c r="G3039" s="51" t="s">
        <v>900</v>
      </c>
      <c r="H3039" s="51" t="str">
        <f t="shared" si="423"/>
        <v>Feeder Model</v>
      </c>
      <c r="I3039" s="51" t="s">
        <v>176</v>
      </c>
      <c r="J3039" s="51"/>
      <c r="K3039" s="51" t="s">
        <v>858</v>
      </c>
      <c r="L3039" s="151"/>
      <c r="M3039" s="68" cm="1">
        <f t="array" ref="M3039">INDEX('Feeder Percentiles'!$L$9:$L$3067,MATCH($E3039&amp;$F3039&amp;$K3039,('Feeder Percentiles'!$E$9:$E$3067)&amp;('Feeder Percentiles'!$F$9:$F$3067)&amp;('Feeder Percentiles'!$I$9:$I$3067),0))</f>
        <v>-2.7262945519805463E-2</v>
      </c>
      <c r="N3039" s="40">
        <f t="shared" si="424"/>
        <v>-2.7262945519805463E-2</v>
      </c>
    </row>
    <row r="3040" spans="1:14" s="38" customFormat="1" hidden="1" outlineLevel="1">
      <c r="A3040" s="50"/>
      <c r="E3040" s="51" t="s">
        <v>98</v>
      </c>
      <c r="F3040" s="51" t="s">
        <v>386</v>
      </c>
      <c r="G3040" s="51" t="s">
        <v>900</v>
      </c>
      <c r="H3040" s="51" t="str">
        <f t="shared" si="423"/>
        <v>Feeder Model</v>
      </c>
      <c r="I3040" s="51" t="s">
        <v>176</v>
      </c>
      <c r="J3040" s="51"/>
      <c r="K3040" s="51" t="s">
        <v>859</v>
      </c>
      <c r="L3040" s="151"/>
      <c r="M3040" s="68" cm="1">
        <f t="array" ref="M3040">INDEX('Feeder Percentiles'!$L$9:$L$3067,MATCH($E3040&amp;$F3040&amp;$K3040,('Feeder Percentiles'!$E$9:$E$3067)&amp;('Feeder Percentiles'!$F$9:$F$3067)&amp;('Feeder Percentiles'!$I$9:$I$3067),0))</f>
        <v>-1.8768691459523174E-2</v>
      </c>
      <c r="N3040" s="40">
        <f t="shared" si="424"/>
        <v>-1.8768691459523174E-2</v>
      </c>
    </row>
    <row r="3041" spans="1:14" s="38" customFormat="1" hidden="1" outlineLevel="1">
      <c r="A3041" s="50"/>
      <c r="E3041" s="51" t="s">
        <v>98</v>
      </c>
      <c r="F3041" s="51" t="s">
        <v>386</v>
      </c>
      <c r="G3041" s="51" t="s">
        <v>900</v>
      </c>
      <c r="H3041" s="51" t="str">
        <f t="shared" si="423"/>
        <v>Feeder Model</v>
      </c>
      <c r="I3041" s="51" t="s">
        <v>176</v>
      </c>
      <c r="J3041" s="51"/>
      <c r="K3041" s="51" t="s">
        <v>860</v>
      </c>
      <c r="L3041" s="151"/>
      <c r="M3041" s="68" cm="1">
        <f t="array" ref="M3041">INDEX('Feeder Percentiles'!$L$9:$L$3067,MATCH($E3041&amp;$F3041&amp;$K3041,('Feeder Percentiles'!$E$9:$E$3067)&amp;('Feeder Percentiles'!$F$9:$F$3067)&amp;('Feeder Percentiles'!$I$9:$I$3067),0))</f>
        <v>0</v>
      </c>
      <c r="N3041" s="40">
        <f t="shared" si="424"/>
        <v>0</v>
      </c>
    </row>
    <row r="3042" spans="1:14" s="38" customFormat="1" hidden="1" outlineLevel="1">
      <c r="A3042" s="50"/>
      <c r="E3042" s="51" t="s">
        <v>98</v>
      </c>
      <c r="F3042" s="51" t="s">
        <v>386</v>
      </c>
      <c r="G3042" s="51" t="s">
        <v>900</v>
      </c>
      <c r="H3042" s="51" t="str">
        <f t="shared" si="423"/>
        <v>Feeder Model</v>
      </c>
      <c r="I3042" s="51" t="s">
        <v>176</v>
      </c>
      <c r="J3042" s="51"/>
      <c r="K3042" s="51" t="s">
        <v>861</v>
      </c>
      <c r="L3042" s="151"/>
      <c r="M3042" s="68" cm="1">
        <f t="array" ref="M3042">INDEX('Feeder Percentiles'!$L$9:$L$3067,MATCH($E3042&amp;$F3042&amp;$K3042,('Feeder Percentiles'!$E$9:$E$3067)&amp;('Feeder Percentiles'!$F$9:$F$3067)&amp;('Feeder Percentiles'!$I$9:$I$3067),0))</f>
        <v>1.8768691459523174E-2</v>
      </c>
      <c r="N3042" s="40">
        <f t="shared" si="424"/>
        <v>1.8768691459523174E-2</v>
      </c>
    </row>
    <row r="3043" spans="1:14" s="38" customFormat="1" hidden="1" outlineLevel="1">
      <c r="A3043" s="50"/>
      <c r="E3043" s="51" t="s">
        <v>98</v>
      </c>
      <c r="F3043" s="51" t="s">
        <v>386</v>
      </c>
      <c r="G3043" s="51" t="s">
        <v>900</v>
      </c>
      <c r="H3043" s="51" t="str">
        <f t="shared" si="423"/>
        <v>Feeder Model</v>
      </c>
      <c r="I3043" s="51" t="s">
        <v>176</v>
      </c>
      <c r="J3043" s="51"/>
      <c r="K3043" s="51" t="s">
        <v>862</v>
      </c>
      <c r="L3043" s="151"/>
      <c r="M3043" s="68" cm="1">
        <f t="array" ref="M3043">INDEX('Feeder Percentiles'!$L$9:$L$3067,MATCH($E3043&amp;$F3043&amp;$K3043,('Feeder Percentiles'!$E$9:$E$3067)&amp;('Feeder Percentiles'!$F$9:$F$3067)&amp;('Feeder Percentiles'!$I$9:$I$3067),0))</f>
        <v>2.7262945519805463E-2</v>
      </c>
      <c r="N3043" s="40">
        <f t="shared" si="424"/>
        <v>2.7262945519805463E-2</v>
      </c>
    </row>
    <row r="3044" spans="1:14" s="38" customFormat="1" hidden="1" outlineLevel="1">
      <c r="A3044" s="50"/>
      <c r="E3044" s="51" t="s">
        <v>98</v>
      </c>
      <c r="F3044" s="51" t="s">
        <v>386</v>
      </c>
      <c r="G3044" s="51" t="s">
        <v>900</v>
      </c>
      <c r="H3044" s="51" t="str">
        <f t="shared" si="423"/>
        <v>Feeder Model</v>
      </c>
      <c r="I3044" s="51" t="s">
        <v>176</v>
      </c>
      <c r="J3044" s="51"/>
      <c r="K3044" s="51" t="s">
        <v>863</v>
      </c>
      <c r="L3044" s="151"/>
      <c r="M3044" s="68" cm="1">
        <f t="array" ref="M3044">INDEX('Feeder Percentiles'!$L$9:$L$3067,MATCH($E3044&amp;$F3044&amp;$K3044,('Feeder Percentiles'!$E$9:$E$3067)&amp;('Feeder Percentiles'!$F$9:$F$3067)&amp;('Feeder Percentiles'!$I$9:$I$3067),0))</f>
        <v>2.7481106511950338E-2</v>
      </c>
      <c r="N3044" s="40">
        <f t="shared" si="424"/>
        <v>2.7481106511950338E-2</v>
      </c>
    </row>
    <row r="3045" spans="1:14" s="38" customFormat="1" hidden="1" outlineLevel="1">
      <c r="A3045" s="50"/>
      <c r="E3045" s="51" t="s">
        <v>98</v>
      </c>
      <c r="F3045" s="51" t="s">
        <v>386</v>
      </c>
      <c r="G3045" s="51" t="s">
        <v>900</v>
      </c>
      <c r="H3045" s="51" t="str">
        <f t="shared" si="423"/>
        <v>Feeder Model</v>
      </c>
      <c r="I3045" s="51" t="s">
        <v>176</v>
      </c>
      <c r="J3045" s="51"/>
      <c r="K3045" s="51" t="s">
        <v>864</v>
      </c>
      <c r="L3045" s="151"/>
      <c r="M3045" s="68" cm="1">
        <f t="array" ref="M3045">INDEX('Feeder Percentiles'!$L$9:$L$3067,MATCH($E3045&amp;$F3045&amp;$K3045,('Feeder Percentiles'!$E$9:$E$3067)&amp;('Feeder Percentiles'!$F$9:$F$3067)&amp;('Feeder Percentiles'!$I$9:$I$3067),0))</f>
        <v>2.9586352350820119E-2</v>
      </c>
      <c r="N3045" s="40">
        <f t="shared" si="424"/>
        <v>2.9586352350820119E-2</v>
      </c>
    </row>
    <row r="3046" spans="1:14" s="38" customFormat="1" hidden="1" outlineLevel="1">
      <c r="A3046" s="50"/>
      <c r="E3046" s="51" t="s">
        <v>98</v>
      </c>
      <c r="F3046" s="51" t="s">
        <v>386</v>
      </c>
      <c r="G3046" s="51" t="s">
        <v>900</v>
      </c>
      <c r="H3046" s="51" t="str">
        <f t="shared" si="423"/>
        <v>Feeder Model</v>
      </c>
      <c r="I3046" s="51" t="s">
        <v>176</v>
      </c>
      <c r="J3046" s="51"/>
      <c r="K3046" s="51" t="s">
        <v>865</v>
      </c>
      <c r="L3046" s="151"/>
      <c r="M3046" s="68" cm="1">
        <f t="array" ref="M3046">INDEX('Feeder Percentiles'!$L$9:$L$3067,MATCH($E3046&amp;$F3046&amp;$K3046,('Feeder Percentiles'!$E$9:$E$3067)&amp;('Feeder Percentiles'!$F$9:$F$3067)&amp;('Feeder Percentiles'!$I$9:$I$3067),0))</f>
        <v>3.2256162674668527E-2</v>
      </c>
      <c r="N3046" s="40">
        <f t="shared" si="424"/>
        <v>3.2256162674668527E-2</v>
      </c>
    </row>
    <row r="3047" spans="1:14" s="38" customFormat="1" hidden="1" outlineLevel="1">
      <c r="A3047" s="50"/>
      <c r="E3047" s="51" t="s">
        <v>98</v>
      </c>
      <c r="F3047" s="51" t="s">
        <v>386</v>
      </c>
      <c r="G3047" s="51" t="s">
        <v>900</v>
      </c>
      <c r="H3047" s="51" t="str">
        <f t="shared" si="423"/>
        <v>Feeder Model</v>
      </c>
      <c r="I3047" s="51" t="s">
        <v>176</v>
      </c>
      <c r="J3047" s="51"/>
      <c r="K3047" s="51" t="s">
        <v>866</v>
      </c>
      <c r="L3047" s="151"/>
      <c r="M3047" s="68" cm="1">
        <f t="array" ref="M3047">INDEX('Feeder Percentiles'!$L$9:$L$3067,MATCH($E3047&amp;$F3047&amp;$K3047,('Feeder Percentiles'!$E$9:$E$3067)&amp;('Feeder Percentiles'!$F$9:$F$3067)&amp;('Feeder Percentiles'!$I$9:$I$3067),0))</f>
        <v>3.9147352263602914E-2</v>
      </c>
      <c r="N3047" s="40">
        <f t="shared" si="424"/>
        <v>3.9147352263602914E-2</v>
      </c>
    </row>
    <row r="3048" spans="1:14" s="38" customFormat="1" hidden="1" outlineLevel="1">
      <c r="A3048" s="50"/>
      <c r="E3048" s="51" t="s">
        <v>98</v>
      </c>
      <c r="F3048" s="51" t="s">
        <v>386</v>
      </c>
      <c r="G3048" s="51" t="s">
        <v>900</v>
      </c>
      <c r="H3048" s="51" t="str">
        <f t="shared" si="423"/>
        <v>Feeder Model</v>
      </c>
      <c r="I3048" s="51" t="s">
        <v>176</v>
      </c>
      <c r="J3048" s="51"/>
      <c r="K3048" s="51" t="s">
        <v>867</v>
      </c>
      <c r="L3048" s="151"/>
      <c r="M3048" s="68" cm="1">
        <f t="array" ref="M3048">INDEX('Feeder Percentiles'!$L$9:$L$3067,MATCH($E3048&amp;$F3048&amp;$K3048,('Feeder Percentiles'!$E$9:$E$3067)&amp;('Feeder Percentiles'!$F$9:$F$3067)&amp;('Feeder Percentiles'!$I$9:$I$3067),0))</f>
        <v>5.3996870910096299E-2</v>
      </c>
      <c r="N3048" s="40">
        <f t="shared" si="424"/>
        <v>5.3996870910096299E-2</v>
      </c>
    </row>
    <row r="3049" spans="1:14" s="38" customFormat="1" hidden="1" outlineLevel="1">
      <c r="A3049" s="50"/>
      <c r="E3049" s="51" t="s">
        <v>98</v>
      </c>
      <c r="F3049" s="51" t="s">
        <v>386</v>
      </c>
      <c r="G3049" s="51" t="s">
        <v>900</v>
      </c>
      <c r="H3049" s="51" t="str">
        <f t="shared" si="423"/>
        <v>Feeder Model</v>
      </c>
      <c r="I3049" s="51" t="s">
        <v>176</v>
      </c>
      <c r="J3049" s="51"/>
      <c r="K3049" s="51" t="s">
        <v>868</v>
      </c>
      <c r="L3049" s="151"/>
      <c r="M3049" s="68" cm="1">
        <f t="array" ref="M3049">INDEX('Feeder Percentiles'!$L$9:$L$3067,MATCH($E3049&amp;$F3049&amp;$K3049,('Feeder Percentiles'!$E$9:$E$3067)&amp;('Feeder Percentiles'!$F$9:$F$3067)&amp;('Feeder Percentiles'!$I$9:$I$3067),0))</f>
        <v>8.7926910707754546E-2</v>
      </c>
      <c r="N3049" s="40">
        <f t="shared" si="424"/>
        <v>8.7926910707754546E-2</v>
      </c>
    </row>
    <row r="3050" spans="1:14" s="51" customFormat="1" hidden="1" outlineLevel="1">
      <c r="A3050" s="50"/>
      <c r="B3050" s="38"/>
      <c r="C3050" s="38"/>
      <c r="D3050" s="38"/>
    </row>
    <row r="3051" spans="1:14" s="38" customFormat="1" hidden="1" outlineLevel="1">
      <c r="A3051" s="50"/>
      <c r="E3051" s="51" t="s">
        <v>99</v>
      </c>
      <c r="F3051" s="51" t="s">
        <v>386</v>
      </c>
      <c r="G3051" s="51" t="s">
        <v>900</v>
      </c>
      <c r="H3051" s="51" t="str">
        <f t="shared" ref="H3051:H3067" si="425">IF(OR(F3051="BIO",F3051="OGW",F3051="OGWW",F3051="SPL",F3051="DPC",F3051="BWQ",F3051="RWQ",F3051="SOF",F3051="PCC",F3051="NHH"),"Feeder Model","Within Model")</f>
        <v>Feeder Model</v>
      </c>
      <c r="I3051" s="51" t="s">
        <v>176</v>
      </c>
      <c r="J3051" s="51"/>
      <c r="K3051" s="51" t="s">
        <v>852</v>
      </c>
      <c r="L3051" s="151"/>
      <c r="M3051" s="68" cm="1">
        <f t="array" ref="M3051">INDEX('Feeder Percentiles'!$L$9:$L$3067,MATCH($E3051&amp;$F3051&amp;$K3051,('Feeder Percentiles'!$E$9:$E$3067)&amp;('Feeder Percentiles'!$F$9:$F$3067)&amp;('Feeder Percentiles'!$I$9:$I$3067),0))</f>
        <v>-8.7926910707754546E-2</v>
      </c>
      <c r="N3051" s="40">
        <f t="shared" ref="N3051:N3067" si="426">IF(H3051="Feeder Model",M3051,L3051)</f>
        <v>-8.7926910707754546E-2</v>
      </c>
    </row>
    <row r="3052" spans="1:14" s="38" customFormat="1" hidden="1" outlineLevel="1">
      <c r="A3052" s="50"/>
      <c r="E3052" s="51" t="s">
        <v>99</v>
      </c>
      <c r="F3052" s="51" t="s">
        <v>386</v>
      </c>
      <c r="G3052" s="51" t="s">
        <v>900</v>
      </c>
      <c r="H3052" s="51" t="str">
        <f t="shared" si="425"/>
        <v>Feeder Model</v>
      </c>
      <c r="I3052" s="51" t="s">
        <v>176</v>
      </c>
      <c r="J3052" s="51"/>
      <c r="K3052" s="51" t="s">
        <v>853</v>
      </c>
      <c r="L3052" s="151"/>
      <c r="M3052" s="68" cm="1">
        <f t="array" ref="M3052">INDEX('Feeder Percentiles'!$L$9:$L$3067,MATCH($E3052&amp;$F3052&amp;$K3052,('Feeder Percentiles'!$E$9:$E$3067)&amp;('Feeder Percentiles'!$F$9:$F$3067)&amp;('Feeder Percentiles'!$I$9:$I$3067),0))</f>
        <v>-5.3996870910096299E-2</v>
      </c>
      <c r="N3052" s="40">
        <f t="shared" si="426"/>
        <v>-5.3996870910096299E-2</v>
      </c>
    </row>
    <row r="3053" spans="1:14" s="38" customFormat="1" hidden="1" outlineLevel="1">
      <c r="A3053" s="50"/>
      <c r="E3053" s="51" t="s">
        <v>99</v>
      </c>
      <c r="F3053" s="51" t="s">
        <v>386</v>
      </c>
      <c r="G3053" s="51" t="s">
        <v>900</v>
      </c>
      <c r="H3053" s="51" t="str">
        <f t="shared" si="425"/>
        <v>Feeder Model</v>
      </c>
      <c r="I3053" s="51" t="s">
        <v>176</v>
      </c>
      <c r="J3053" s="51"/>
      <c r="K3053" s="51" t="s">
        <v>854</v>
      </c>
      <c r="L3053" s="151"/>
      <c r="M3053" s="68" cm="1">
        <f t="array" ref="M3053">INDEX('Feeder Percentiles'!$L$9:$L$3067,MATCH($E3053&amp;$F3053&amp;$K3053,('Feeder Percentiles'!$E$9:$E$3067)&amp;('Feeder Percentiles'!$F$9:$F$3067)&amp;('Feeder Percentiles'!$I$9:$I$3067),0))</f>
        <v>-3.9147352263602914E-2</v>
      </c>
      <c r="N3053" s="40">
        <f t="shared" si="426"/>
        <v>-3.9147352263602914E-2</v>
      </c>
    </row>
    <row r="3054" spans="1:14" s="38" customFormat="1" hidden="1" outlineLevel="1">
      <c r="A3054" s="50"/>
      <c r="E3054" s="51" t="s">
        <v>99</v>
      </c>
      <c r="F3054" s="51" t="s">
        <v>386</v>
      </c>
      <c r="G3054" s="51" t="s">
        <v>900</v>
      </c>
      <c r="H3054" s="51" t="str">
        <f t="shared" si="425"/>
        <v>Feeder Model</v>
      </c>
      <c r="I3054" s="51" t="s">
        <v>176</v>
      </c>
      <c r="J3054" s="51"/>
      <c r="K3054" s="51" t="s">
        <v>855</v>
      </c>
      <c r="L3054" s="151"/>
      <c r="M3054" s="68" cm="1">
        <f t="array" ref="M3054">INDEX('Feeder Percentiles'!$L$9:$L$3067,MATCH($E3054&amp;$F3054&amp;$K3054,('Feeder Percentiles'!$E$9:$E$3067)&amp;('Feeder Percentiles'!$F$9:$F$3067)&amp;('Feeder Percentiles'!$I$9:$I$3067),0))</f>
        <v>-3.2256162674668527E-2</v>
      </c>
      <c r="N3054" s="40">
        <f t="shared" si="426"/>
        <v>-3.2256162674668527E-2</v>
      </c>
    </row>
    <row r="3055" spans="1:14" s="38" customFormat="1" hidden="1" outlineLevel="1">
      <c r="A3055" s="50"/>
      <c r="E3055" s="51" t="s">
        <v>99</v>
      </c>
      <c r="F3055" s="51" t="s">
        <v>386</v>
      </c>
      <c r="G3055" s="51" t="s">
        <v>900</v>
      </c>
      <c r="H3055" s="51" t="str">
        <f t="shared" si="425"/>
        <v>Feeder Model</v>
      </c>
      <c r="I3055" s="51" t="s">
        <v>176</v>
      </c>
      <c r="J3055" s="51"/>
      <c r="K3055" s="51" t="s">
        <v>856</v>
      </c>
      <c r="L3055" s="151"/>
      <c r="M3055" s="68" cm="1">
        <f t="array" ref="M3055">INDEX('Feeder Percentiles'!$L$9:$L$3067,MATCH($E3055&amp;$F3055&amp;$K3055,('Feeder Percentiles'!$E$9:$E$3067)&amp;('Feeder Percentiles'!$F$9:$F$3067)&amp;('Feeder Percentiles'!$I$9:$I$3067),0))</f>
        <v>-2.9586352350820119E-2</v>
      </c>
      <c r="N3055" s="40">
        <f t="shared" si="426"/>
        <v>-2.9586352350820119E-2</v>
      </c>
    </row>
    <row r="3056" spans="1:14" s="38" customFormat="1" hidden="1" outlineLevel="1">
      <c r="A3056" s="50"/>
      <c r="E3056" s="51" t="s">
        <v>99</v>
      </c>
      <c r="F3056" s="51" t="s">
        <v>386</v>
      </c>
      <c r="G3056" s="51" t="s">
        <v>900</v>
      </c>
      <c r="H3056" s="51" t="str">
        <f t="shared" si="425"/>
        <v>Feeder Model</v>
      </c>
      <c r="I3056" s="51" t="s">
        <v>176</v>
      </c>
      <c r="J3056" s="51"/>
      <c r="K3056" s="51" t="s">
        <v>857</v>
      </c>
      <c r="L3056" s="151"/>
      <c r="M3056" s="68" cm="1">
        <f t="array" ref="M3056">INDEX('Feeder Percentiles'!$L$9:$L$3067,MATCH($E3056&amp;$F3056&amp;$K3056,('Feeder Percentiles'!$E$9:$E$3067)&amp;('Feeder Percentiles'!$F$9:$F$3067)&amp;('Feeder Percentiles'!$I$9:$I$3067),0))</f>
        <v>-2.7481106511950338E-2</v>
      </c>
      <c r="N3056" s="40">
        <f t="shared" si="426"/>
        <v>-2.7481106511950338E-2</v>
      </c>
    </row>
    <row r="3057" spans="1:14" s="38" customFormat="1" hidden="1" outlineLevel="1">
      <c r="A3057" s="50"/>
      <c r="E3057" s="51" t="s">
        <v>99</v>
      </c>
      <c r="F3057" s="51" t="s">
        <v>386</v>
      </c>
      <c r="G3057" s="51" t="s">
        <v>900</v>
      </c>
      <c r="H3057" s="51" t="str">
        <f t="shared" si="425"/>
        <v>Feeder Model</v>
      </c>
      <c r="I3057" s="51" t="s">
        <v>176</v>
      </c>
      <c r="J3057" s="51"/>
      <c r="K3057" s="51" t="s">
        <v>858</v>
      </c>
      <c r="L3057" s="151"/>
      <c r="M3057" s="68" cm="1">
        <f t="array" ref="M3057">INDEX('Feeder Percentiles'!$L$9:$L$3067,MATCH($E3057&amp;$F3057&amp;$K3057,('Feeder Percentiles'!$E$9:$E$3067)&amp;('Feeder Percentiles'!$F$9:$F$3067)&amp;('Feeder Percentiles'!$I$9:$I$3067),0))</f>
        <v>-2.7262945519805463E-2</v>
      </c>
      <c r="N3057" s="40">
        <f t="shared" si="426"/>
        <v>-2.7262945519805463E-2</v>
      </c>
    </row>
    <row r="3058" spans="1:14" s="38" customFormat="1" hidden="1" outlineLevel="1">
      <c r="A3058" s="50"/>
      <c r="E3058" s="51" t="s">
        <v>99</v>
      </c>
      <c r="F3058" s="51" t="s">
        <v>386</v>
      </c>
      <c r="G3058" s="51" t="s">
        <v>900</v>
      </c>
      <c r="H3058" s="51" t="str">
        <f t="shared" si="425"/>
        <v>Feeder Model</v>
      </c>
      <c r="I3058" s="51" t="s">
        <v>176</v>
      </c>
      <c r="J3058" s="51"/>
      <c r="K3058" s="51" t="s">
        <v>859</v>
      </c>
      <c r="L3058" s="151"/>
      <c r="M3058" s="68" cm="1">
        <f t="array" ref="M3058">INDEX('Feeder Percentiles'!$L$9:$L$3067,MATCH($E3058&amp;$F3058&amp;$K3058,('Feeder Percentiles'!$E$9:$E$3067)&amp;('Feeder Percentiles'!$F$9:$F$3067)&amp;('Feeder Percentiles'!$I$9:$I$3067),0))</f>
        <v>-1.8768691459523174E-2</v>
      </c>
      <c r="N3058" s="40">
        <f t="shared" si="426"/>
        <v>-1.8768691459523174E-2</v>
      </c>
    </row>
    <row r="3059" spans="1:14" s="38" customFormat="1" hidden="1" outlineLevel="1">
      <c r="A3059" s="50"/>
      <c r="E3059" s="51" t="s">
        <v>99</v>
      </c>
      <c r="F3059" s="51" t="s">
        <v>386</v>
      </c>
      <c r="G3059" s="51" t="s">
        <v>900</v>
      </c>
      <c r="H3059" s="51" t="str">
        <f t="shared" si="425"/>
        <v>Feeder Model</v>
      </c>
      <c r="I3059" s="51" t="s">
        <v>176</v>
      </c>
      <c r="J3059" s="51"/>
      <c r="K3059" s="51" t="s">
        <v>860</v>
      </c>
      <c r="L3059" s="151"/>
      <c r="M3059" s="68" cm="1">
        <f t="array" ref="M3059">INDEX('Feeder Percentiles'!$L$9:$L$3067,MATCH($E3059&amp;$F3059&amp;$K3059,('Feeder Percentiles'!$E$9:$E$3067)&amp;('Feeder Percentiles'!$F$9:$F$3067)&amp;('Feeder Percentiles'!$I$9:$I$3067),0))</f>
        <v>0</v>
      </c>
      <c r="N3059" s="40">
        <f t="shared" si="426"/>
        <v>0</v>
      </c>
    </row>
    <row r="3060" spans="1:14" s="38" customFormat="1" hidden="1" outlineLevel="1">
      <c r="A3060" s="50"/>
      <c r="E3060" s="51" t="s">
        <v>99</v>
      </c>
      <c r="F3060" s="51" t="s">
        <v>386</v>
      </c>
      <c r="G3060" s="51" t="s">
        <v>900</v>
      </c>
      <c r="H3060" s="51" t="str">
        <f t="shared" si="425"/>
        <v>Feeder Model</v>
      </c>
      <c r="I3060" s="51" t="s">
        <v>176</v>
      </c>
      <c r="J3060" s="51"/>
      <c r="K3060" s="51" t="s">
        <v>861</v>
      </c>
      <c r="L3060" s="151"/>
      <c r="M3060" s="68" cm="1">
        <f t="array" ref="M3060">INDEX('Feeder Percentiles'!$L$9:$L$3067,MATCH($E3060&amp;$F3060&amp;$K3060,('Feeder Percentiles'!$E$9:$E$3067)&amp;('Feeder Percentiles'!$F$9:$F$3067)&amp;('Feeder Percentiles'!$I$9:$I$3067),0))</f>
        <v>1.8768691459523174E-2</v>
      </c>
      <c r="N3060" s="40">
        <f t="shared" si="426"/>
        <v>1.8768691459523174E-2</v>
      </c>
    </row>
    <row r="3061" spans="1:14" s="38" customFormat="1" hidden="1" outlineLevel="1">
      <c r="A3061" s="50"/>
      <c r="E3061" s="51" t="s">
        <v>99</v>
      </c>
      <c r="F3061" s="51" t="s">
        <v>386</v>
      </c>
      <c r="G3061" s="51" t="s">
        <v>900</v>
      </c>
      <c r="H3061" s="51" t="str">
        <f t="shared" si="425"/>
        <v>Feeder Model</v>
      </c>
      <c r="I3061" s="51" t="s">
        <v>176</v>
      </c>
      <c r="J3061" s="51"/>
      <c r="K3061" s="51" t="s">
        <v>862</v>
      </c>
      <c r="L3061" s="151"/>
      <c r="M3061" s="68" cm="1">
        <f t="array" ref="M3061">INDEX('Feeder Percentiles'!$L$9:$L$3067,MATCH($E3061&amp;$F3061&amp;$K3061,('Feeder Percentiles'!$E$9:$E$3067)&amp;('Feeder Percentiles'!$F$9:$F$3067)&amp;('Feeder Percentiles'!$I$9:$I$3067),0))</f>
        <v>2.7262945519805463E-2</v>
      </c>
      <c r="N3061" s="40">
        <f t="shared" si="426"/>
        <v>2.7262945519805463E-2</v>
      </c>
    </row>
    <row r="3062" spans="1:14" s="38" customFormat="1" hidden="1" outlineLevel="1">
      <c r="A3062" s="50"/>
      <c r="E3062" s="51" t="s">
        <v>99</v>
      </c>
      <c r="F3062" s="51" t="s">
        <v>386</v>
      </c>
      <c r="G3062" s="51" t="s">
        <v>900</v>
      </c>
      <c r="H3062" s="51" t="str">
        <f t="shared" si="425"/>
        <v>Feeder Model</v>
      </c>
      <c r="I3062" s="51" t="s">
        <v>176</v>
      </c>
      <c r="J3062" s="51"/>
      <c r="K3062" s="51" t="s">
        <v>863</v>
      </c>
      <c r="L3062" s="151"/>
      <c r="M3062" s="68" cm="1">
        <f t="array" ref="M3062">INDEX('Feeder Percentiles'!$L$9:$L$3067,MATCH($E3062&amp;$F3062&amp;$K3062,('Feeder Percentiles'!$E$9:$E$3067)&amp;('Feeder Percentiles'!$F$9:$F$3067)&amp;('Feeder Percentiles'!$I$9:$I$3067),0))</f>
        <v>2.7481106511950338E-2</v>
      </c>
      <c r="N3062" s="40">
        <f t="shared" si="426"/>
        <v>2.7481106511950338E-2</v>
      </c>
    </row>
    <row r="3063" spans="1:14" s="38" customFormat="1" hidden="1" outlineLevel="1">
      <c r="A3063" s="50"/>
      <c r="E3063" s="51" t="s">
        <v>99</v>
      </c>
      <c r="F3063" s="51" t="s">
        <v>386</v>
      </c>
      <c r="G3063" s="51" t="s">
        <v>900</v>
      </c>
      <c r="H3063" s="51" t="str">
        <f t="shared" si="425"/>
        <v>Feeder Model</v>
      </c>
      <c r="I3063" s="51" t="s">
        <v>176</v>
      </c>
      <c r="J3063" s="51"/>
      <c r="K3063" s="51" t="s">
        <v>864</v>
      </c>
      <c r="L3063" s="151"/>
      <c r="M3063" s="68" cm="1">
        <f t="array" ref="M3063">INDEX('Feeder Percentiles'!$L$9:$L$3067,MATCH($E3063&amp;$F3063&amp;$K3063,('Feeder Percentiles'!$E$9:$E$3067)&amp;('Feeder Percentiles'!$F$9:$F$3067)&amp;('Feeder Percentiles'!$I$9:$I$3067),0))</f>
        <v>2.9586352350820119E-2</v>
      </c>
      <c r="N3063" s="40">
        <f t="shared" si="426"/>
        <v>2.9586352350820119E-2</v>
      </c>
    </row>
    <row r="3064" spans="1:14" s="38" customFormat="1" hidden="1" outlineLevel="1">
      <c r="A3064" s="50"/>
      <c r="E3064" s="51" t="s">
        <v>99</v>
      </c>
      <c r="F3064" s="51" t="s">
        <v>386</v>
      </c>
      <c r="G3064" s="51" t="s">
        <v>900</v>
      </c>
      <c r="H3064" s="51" t="str">
        <f t="shared" si="425"/>
        <v>Feeder Model</v>
      </c>
      <c r="I3064" s="51" t="s">
        <v>176</v>
      </c>
      <c r="J3064" s="51"/>
      <c r="K3064" s="51" t="s">
        <v>865</v>
      </c>
      <c r="L3064" s="151"/>
      <c r="M3064" s="68" cm="1">
        <f t="array" ref="M3064">INDEX('Feeder Percentiles'!$L$9:$L$3067,MATCH($E3064&amp;$F3064&amp;$K3064,('Feeder Percentiles'!$E$9:$E$3067)&amp;('Feeder Percentiles'!$F$9:$F$3067)&amp;('Feeder Percentiles'!$I$9:$I$3067),0))</f>
        <v>3.2256162674668527E-2</v>
      </c>
      <c r="N3064" s="40">
        <f t="shared" si="426"/>
        <v>3.2256162674668527E-2</v>
      </c>
    </row>
    <row r="3065" spans="1:14" s="38" customFormat="1" hidden="1" outlineLevel="1">
      <c r="A3065" s="50"/>
      <c r="E3065" s="51" t="s">
        <v>99</v>
      </c>
      <c r="F3065" s="51" t="s">
        <v>386</v>
      </c>
      <c r="G3065" s="51" t="s">
        <v>900</v>
      </c>
      <c r="H3065" s="51" t="str">
        <f t="shared" si="425"/>
        <v>Feeder Model</v>
      </c>
      <c r="I3065" s="51" t="s">
        <v>176</v>
      </c>
      <c r="J3065" s="51"/>
      <c r="K3065" s="51" t="s">
        <v>866</v>
      </c>
      <c r="L3065" s="151"/>
      <c r="M3065" s="68" cm="1">
        <f t="array" ref="M3065">INDEX('Feeder Percentiles'!$L$9:$L$3067,MATCH($E3065&amp;$F3065&amp;$K3065,('Feeder Percentiles'!$E$9:$E$3067)&amp;('Feeder Percentiles'!$F$9:$F$3067)&amp;('Feeder Percentiles'!$I$9:$I$3067),0))</f>
        <v>3.9147352263602914E-2</v>
      </c>
      <c r="N3065" s="40">
        <f t="shared" si="426"/>
        <v>3.9147352263602914E-2</v>
      </c>
    </row>
    <row r="3066" spans="1:14" s="38" customFormat="1" hidden="1" outlineLevel="1">
      <c r="A3066" s="50"/>
      <c r="E3066" s="51" t="s">
        <v>99</v>
      </c>
      <c r="F3066" s="51" t="s">
        <v>386</v>
      </c>
      <c r="G3066" s="51" t="s">
        <v>900</v>
      </c>
      <c r="H3066" s="51" t="str">
        <f t="shared" si="425"/>
        <v>Feeder Model</v>
      </c>
      <c r="I3066" s="51" t="s">
        <v>176</v>
      </c>
      <c r="J3066" s="51"/>
      <c r="K3066" s="51" t="s">
        <v>867</v>
      </c>
      <c r="L3066" s="151"/>
      <c r="M3066" s="68" cm="1">
        <f t="array" ref="M3066">INDEX('Feeder Percentiles'!$L$9:$L$3067,MATCH($E3066&amp;$F3066&amp;$K3066,('Feeder Percentiles'!$E$9:$E$3067)&amp;('Feeder Percentiles'!$F$9:$F$3067)&amp;('Feeder Percentiles'!$I$9:$I$3067),0))</f>
        <v>5.3996870910096299E-2</v>
      </c>
      <c r="N3066" s="40">
        <f t="shared" si="426"/>
        <v>5.3996870910096299E-2</v>
      </c>
    </row>
    <row r="3067" spans="1:14" s="38" customFormat="1" hidden="1" outlineLevel="1">
      <c r="A3067" s="50"/>
      <c r="E3067" s="51" t="s">
        <v>99</v>
      </c>
      <c r="F3067" s="51" t="s">
        <v>386</v>
      </c>
      <c r="G3067" s="51" t="s">
        <v>900</v>
      </c>
      <c r="H3067" s="51" t="str">
        <f t="shared" si="425"/>
        <v>Feeder Model</v>
      </c>
      <c r="I3067" s="51" t="s">
        <v>176</v>
      </c>
      <c r="J3067" s="51"/>
      <c r="K3067" s="51" t="s">
        <v>868</v>
      </c>
      <c r="L3067" s="151"/>
      <c r="M3067" s="68" cm="1">
        <f t="array" ref="M3067">INDEX('Feeder Percentiles'!$L$9:$L$3067,MATCH($E3067&amp;$F3067&amp;$K3067,('Feeder Percentiles'!$E$9:$E$3067)&amp;('Feeder Percentiles'!$F$9:$F$3067)&amp;('Feeder Percentiles'!$I$9:$I$3067),0))</f>
        <v>8.7926910707754546E-2</v>
      </c>
      <c r="N3067" s="40">
        <f t="shared" si="426"/>
        <v>8.7926910707754546E-2</v>
      </c>
    </row>
    <row r="3068" spans="1:14" s="51" customFormat="1" collapsed="1">
      <c r="A3068" s="50"/>
      <c r="B3068" s="38"/>
      <c r="C3068" s="38"/>
      <c r="D3068" s="38"/>
    </row>
    <row r="3069" spans="1:14" s="38" customFormat="1">
      <c r="A3069" s="50"/>
      <c r="E3069" s="51" t="s">
        <v>81</v>
      </c>
      <c r="F3069" s="51" t="s">
        <v>388</v>
      </c>
      <c r="G3069" s="51" t="s">
        <v>900</v>
      </c>
      <c r="H3069" s="51" t="str">
        <f>IF(OR(F3069="BIO",F3069="OGW",F3069="OGWW",F3069="SPL",F3069="DPC",F3069="BWQ",F3069="RWQ",F3069="SOF",F3069="PCC",F3069="NHH"),"Feeder Model","Within Model")</f>
        <v>Feeder Model</v>
      </c>
      <c r="I3069" s="51" t="s">
        <v>176</v>
      </c>
      <c r="J3069" s="51"/>
      <c r="K3069" s="51" t="s">
        <v>852</v>
      </c>
      <c r="L3069" s="151"/>
      <c r="M3069" s="68" cm="1">
        <f t="array" ref="M3069">INDEX('Feeder Percentiles'!$L$9:$L$3067,MATCH($E3069&amp;$F3069&amp;$K3069,('Feeder Percentiles'!$E$9:$E$3067)&amp;('Feeder Percentiles'!$F$9:$F$3067)&amp;('Feeder Percentiles'!$I$9:$I$3067),0))</f>
        <v>-9.679681148616838E-2</v>
      </c>
      <c r="N3069" s="40">
        <f t="shared" ref="N3069:N3085" si="427">IF(H3069="Feeder Model",M3069,L3069)</f>
        <v>-9.679681148616838E-2</v>
      </c>
    </row>
    <row r="3070" spans="1:14" s="38" customFormat="1" hidden="1" outlineLevel="1">
      <c r="A3070" s="50"/>
      <c r="E3070" s="51" t="s">
        <v>81</v>
      </c>
      <c r="F3070" s="51" t="s">
        <v>388</v>
      </c>
      <c r="G3070" s="51" t="s">
        <v>900</v>
      </c>
      <c r="H3070" s="51" t="str">
        <f t="shared" ref="H3070:H3085" si="428">IF(OR(F3070="BIO",F3070="OGW",F3070="OGWW",F3070="SPL",F3070="DPC",F3070="BWQ",F3070="RWQ",F3070="SOF",F3070="PCC",F3070="NHH"),"Feeder Model","Within Model")</f>
        <v>Feeder Model</v>
      </c>
      <c r="I3070" s="51" t="s">
        <v>176</v>
      </c>
      <c r="J3070" s="51"/>
      <c r="K3070" s="51" t="s">
        <v>853</v>
      </c>
      <c r="L3070" s="151"/>
      <c r="M3070" s="68" cm="1">
        <f t="array" ref="M3070">INDEX('Feeder Percentiles'!$L$9:$L$3067,MATCH($E3070&amp;$F3070&amp;$K3070,('Feeder Percentiles'!$E$9:$E$3067)&amp;('Feeder Percentiles'!$F$9:$F$3067)&amp;('Feeder Percentiles'!$I$9:$I$3067),0))</f>
        <v>-8.1541326383880952E-2</v>
      </c>
      <c r="N3070" s="40">
        <f t="shared" si="427"/>
        <v>-8.1541326383880952E-2</v>
      </c>
    </row>
    <row r="3071" spans="1:14" s="38" customFormat="1" hidden="1" outlineLevel="1">
      <c r="A3071" s="50"/>
      <c r="E3071" s="51" t="s">
        <v>81</v>
      </c>
      <c r="F3071" s="51" t="s">
        <v>388</v>
      </c>
      <c r="G3071" s="51" t="s">
        <v>900</v>
      </c>
      <c r="H3071" s="51" t="str">
        <f t="shared" si="428"/>
        <v>Feeder Model</v>
      </c>
      <c r="I3071" s="51" t="s">
        <v>176</v>
      </c>
      <c r="J3071" s="51"/>
      <c r="K3071" s="51" t="s">
        <v>854</v>
      </c>
      <c r="L3071" s="151"/>
      <c r="M3071" s="68" cm="1">
        <f t="array" ref="M3071">INDEX('Feeder Percentiles'!$L$9:$L$3067,MATCH($E3071&amp;$F3071&amp;$K3071,('Feeder Percentiles'!$E$9:$E$3067)&amp;('Feeder Percentiles'!$F$9:$F$3067)&amp;('Feeder Percentiles'!$I$9:$I$3067),0))</f>
        <v>-7.2635013104052293E-2</v>
      </c>
      <c r="N3071" s="40">
        <f t="shared" si="427"/>
        <v>-7.2635013104052293E-2</v>
      </c>
    </row>
    <row r="3072" spans="1:14" s="38" customFormat="1" hidden="1" outlineLevel="1">
      <c r="A3072" s="50"/>
      <c r="E3072" s="51" t="s">
        <v>81</v>
      </c>
      <c r="F3072" s="51" t="s">
        <v>388</v>
      </c>
      <c r="G3072" s="51" t="s">
        <v>900</v>
      </c>
      <c r="H3072" s="51" t="str">
        <f t="shared" si="428"/>
        <v>Feeder Model</v>
      </c>
      <c r="I3072" s="51" t="s">
        <v>176</v>
      </c>
      <c r="J3072" s="51"/>
      <c r="K3072" s="51" t="s">
        <v>855</v>
      </c>
      <c r="L3072" s="151"/>
      <c r="M3072" s="68" cm="1">
        <f t="array" ref="M3072">INDEX('Feeder Percentiles'!$L$9:$L$3067,MATCH($E3072&amp;$F3072&amp;$K3072,('Feeder Percentiles'!$E$9:$E$3067)&amp;('Feeder Percentiles'!$F$9:$F$3067)&amp;('Feeder Percentiles'!$I$9:$I$3067),0))</f>
        <v>-5.9656505650614054E-2</v>
      </c>
      <c r="N3072" s="40">
        <f t="shared" si="427"/>
        <v>-5.9656505650614054E-2</v>
      </c>
    </row>
    <row r="3073" spans="1:14" s="38" customFormat="1" hidden="1" outlineLevel="1">
      <c r="A3073" s="50"/>
      <c r="E3073" s="51" t="s">
        <v>81</v>
      </c>
      <c r="F3073" s="51" t="s">
        <v>388</v>
      </c>
      <c r="G3073" s="51" t="s">
        <v>900</v>
      </c>
      <c r="H3073" s="51" t="str">
        <f t="shared" si="428"/>
        <v>Feeder Model</v>
      </c>
      <c r="I3073" s="51" t="s">
        <v>176</v>
      </c>
      <c r="J3073" s="51"/>
      <c r="K3073" s="51" t="s">
        <v>856</v>
      </c>
      <c r="L3073" s="151"/>
      <c r="M3073" s="68" cm="1">
        <f t="array" ref="M3073">INDEX('Feeder Percentiles'!$L$9:$L$3067,MATCH($E3073&amp;$F3073&amp;$K3073,('Feeder Percentiles'!$E$9:$E$3067)&amp;('Feeder Percentiles'!$F$9:$F$3067)&amp;('Feeder Percentiles'!$I$9:$I$3067),0))</f>
        <v>-5.3265439894555767E-2</v>
      </c>
      <c r="N3073" s="40">
        <f t="shared" si="427"/>
        <v>-5.3265439894555767E-2</v>
      </c>
    </row>
    <row r="3074" spans="1:14" s="38" customFormat="1" hidden="1" outlineLevel="1">
      <c r="A3074" s="50"/>
      <c r="E3074" s="51" t="s">
        <v>81</v>
      </c>
      <c r="F3074" s="51" t="s">
        <v>388</v>
      </c>
      <c r="G3074" s="51" t="s">
        <v>900</v>
      </c>
      <c r="H3074" s="51" t="str">
        <f t="shared" si="428"/>
        <v>Feeder Model</v>
      </c>
      <c r="I3074" s="51" t="s">
        <v>176</v>
      </c>
      <c r="J3074" s="51"/>
      <c r="K3074" s="51" t="s">
        <v>857</v>
      </c>
      <c r="L3074" s="151"/>
      <c r="M3074" s="68" cm="1">
        <f t="array" ref="M3074">INDEX('Feeder Percentiles'!$L$9:$L$3067,MATCH($E3074&amp;$F3074&amp;$K3074,('Feeder Percentiles'!$E$9:$E$3067)&amp;('Feeder Percentiles'!$F$9:$F$3067)&amp;('Feeder Percentiles'!$I$9:$I$3067),0))</f>
        <v>-3.9710933617870217E-2</v>
      </c>
      <c r="N3074" s="40">
        <f t="shared" si="427"/>
        <v>-3.9710933617870217E-2</v>
      </c>
    </row>
    <row r="3075" spans="1:14" s="38" customFormat="1" hidden="1" outlineLevel="1">
      <c r="A3075" s="50"/>
      <c r="E3075" s="51" t="s">
        <v>81</v>
      </c>
      <c r="F3075" s="51" t="s">
        <v>388</v>
      </c>
      <c r="G3075" s="51" t="s">
        <v>900</v>
      </c>
      <c r="H3075" s="51" t="str">
        <f t="shared" si="428"/>
        <v>Feeder Model</v>
      </c>
      <c r="I3075" s="51" t="s">
        <v>176</v>
      </c>
      <c r="J3075" s="51"/>
      <c r="K3075" s="51" t="s">
        <v>858</v>
      </c>
      <c r="L3075" s="151"/>
      <c r="M3075" s="68" cm="1">
        <f t="array" ref="M3075">INDEX('Feeder Percentiles'!$L$9:$L$3067,MATCH($E3075&amp;$F3075&amp;$K3075,('Feeder Percentiles'!$E$9:$E$3067)&amp;('Feeder Percentiles'!$F$9:$F$3067)&amp;('Feeder Percentiles'!$I$9:$I$3067),0))</f>
        <v>-2.6502070624940276E-2</v>
      </c>
      <c r="N3075" s="40">
        <f t="shared" si="427"/>
        <v>-2.6502070624940276E-2</v>
      </c>
    </row>
    <row r="3076" spans="1:14" s="38" customFormat="1" hidden="1" outlineLevel="1">
      <c r="A3076" s="50"/>
      <c r="E3076" s="51" t="s">
        <v>81</v>
      </c>
      <c r="F3076" s="51" t="s">
        <v>388</v>
      </c>
      <c r="G3076" s="51" t="s">
        <v>900</v>
      </c>
      <c r="H3076" s="51" t="str">
        <f t="shared" si="428"/>
        <v>Feeder Model</v>
      </c>
      <c r="I3076" s="51" t="s">
        <v>176</v>
      </c>
      <c r="J3076" s="51"/>
      <c r="K3076" s="51" t="s">
        <v>859</v>
      </c>
      <c r="L3076" s="151"/>
      <c r="M3076" s="68" cm="1">
        <f t="array" ref="M3076">INDEX('Feeder Percentiles'!$L$9:$L$3067,MATCH($E3076&amp;$F3076&amp;$K3076,('Feeder Percentiles'!$E$9:$E$3067)&amp;('Feeder Percentiles'!$F$9:$F$3067)&amp;('Feeder Percentiles'!$I$9:$I$3067),0))</f>
        <v>-1.2207272797456018E-2</v>
      </c>
      <c r="N3076" s="40">
        <f t="shared" si="427"/>
        <v>-1.2207272797456018E-2</v>
      </c>
    </row>
    <row r="3077" spans="1:14" s="38" customFormat="1" hidden="1" outlineLevel="1">
      <c r="A3077" s="50"/>
      <c r="E3077" s="51" t="s">
        <v>81</v>
      </c>
      <c r="F3077" s="51" t="s">
        <v>388</v>
      </c>
      <c r="G3077" s="51" t="s">
        <v>900</v>
      </c>
      <c r="H3077" s="51" t="str">
        <f t="shared" si="428"/>
        <v>Feeder Model</v>
      </c>
      <c r="I3077" s="51" t="s">
        <v>176</v>
      </c>
      <c r="J3077" s="51"/>
      <c r="K3077" s="51" t="s">
        <v>860</v>
      </c>
      <c r="L3077" s="151"/>
      <c r="M3077" s="68" cm="1">
        <f t="array" ref="M3077">INDEX('Feeder Percentiles'!$L$9:$L$3067,MATCH($E3077&amp;$F3077&amp;$K3077,('Feeder Percentiles'!$E$9:$E$3067)&amp;('Feeder Percentiles'!$F$9:$F$3067)&amp;('Feeder Percentiles'!$I$9:$I$3067),0))</f>
        <v>0</v>
      </c>
      <c r="N3077" s="40">
        <f t="shared" si="427"/>
        <v>0</v>
      </c>
    </row>
    <row r="3078" spans="1:14" s="38" customFormat="1" hidden="1" outlineLevel="1">
      <c r="A3078" s="50"/>
      <c r="E3078" s="51" t="s">
        <v>81</v>
      </c>
      <c r="F3078" s="51" t="s">
        <v>388</v>
      </c>
      <c r="G3078" s="51" t="s">
        <v>900</v>
      </c>
      <c r="H3078" s="51" t="str">
        <f t="shared" si="428"/>
        <v>Feeder Model</v>
      </c>
      <c r="I3078" s="51" t="s">
        <v>176</v>
      </c>
      <c r="J3078" s="51"/>
      <c r="K3078" s="51" t="s">
        <v>861</v>
      </c>
      <c r="L3078" s="151"/>
      <c r="M3078" s="68" cm="1">
        <f t="array" ref="M3078">INDEX('Feeder Percentiles'!$L$9:$L$3067,MATCH($E3078&amp;$F3078&amp;$K3078,('Feeder Percentiles'!$E$9:$E$3067)&amp;('Feeder Percentiles'!$F$9:$F$3067)&amp;('Feeder Percentiles'!$I$9:$I$3067),0))</f>
        <v>1.2207272797456018E-2</v>
      </c>
      <c r="N3078" s="40">
        <f t="shared" si="427"/>
        <v>1.2207272797456018E-2</v>
      </c>
    </row>
    <row r="3079" spans="1:14" s="38" customFormat="1" hidden="1" outlineLevel="1">
      <c r="A3079" s="50"/>
      <c r="E3079" s="51" t="s">
        <v>81</v>
      </c>
      <c r="F3079" s="51" t="s">
        <v>388</v>
      </c>
      <c r="G3079" s="51" t="s">
        <v>900</v>
      </c>
      <c r="H3079" s="51" t="str">
        <f t="shared" si="428"/>
        <v>Feeder Model</v>
      </c>
      <c r="I3079" s="51" t="s">
        <v>176</v>
      </c>
      <c r="J3079" s="51"/>
      <c r="K3079" s="51" t="s">
        <v>862</v>
      </c>
      <c r="L3079" s="151"/>
      <c r="M3079" s="68" cm="1">
        <f t="array" ref="M3079">INDEX('Feeder Percentiles'!$L$9:$L$3067,MATCH($E3079&amp;$F3079&amp;$K3079,('Feeder Percentiles'!$E$9:$E$3067)&amp;('Feeder Percentiles'!$F$9:$F$3067)&amp;('Feeder Percentiles'!$I$9:$I$3067),0))</f>
        <v>2.6502070624940276E-2</v>
      </c>
      <c r="N3079" s="40">
        <f t="shared" si="427"/>
        <v>2.6502070624940276E-2</v>
      </c>
    </row>
    <row r="3080" spans="1:14" s="38" customFormat="1" hidden="1" outlineLevel="1">
      <c r="A3080" s="50"/>
      <c r="E3080" s="51" t="s">
        <v>81</v>
      </c>
      <c r="F3080" s="51" t="s">
        <v>388</v>
      </c>
      <c r="G3080" s="51" t="s">
        <v>900</v>
      </c>
      <c r="H3080" s="51" t="str">
        <f t="shared" si="428"/>
        <v>Feeder Model</v>
      </c>
      <c r="I3080" s="51" t="s">
        <v>176</v>
      </c>
      <c r="J3080" s="51"/>
      <c r="K3080" s="51" t="s">
        <v>863</v>
      </c>
      <c r="L3080" s="151"/>
      <c r="M3080" s="68" cm="1">
        <f t="array" ref="M3080">INDEX('Feeder Percentiles'!$L$9:$L$3067,MATCH($E3080&amp;$F3080&amp;$K3080,('Feeder Percentiles'!$E$9:$E$3067)&amp;('Feeder Percentiles'!$F$9:$F$3067)&amp;('Feeder Percentiles'!$I$9:$I$3067),0))</f>
        <v>3.9710933617870217E-2</v>
      </c>
      <c r="N3080" s="40">
        <f t="shared" si="427"/>
        <v>3.9710933617870217E-2</v>
      </c>
    </row>
    <row r="3081" spans="1:14" s="38" customFormat="1" hidden="1" outlineLevel="1">
      <c r="A3081" s="50"/>
      <c r="E3081" s="51" t="s">
        <v>81</v>
      </c>
      <c r="F3081" s="51" t="s">
        <v>388</v>
      </c>
      <c r="G3081" s="51" t="s">
        <v>900</v>
      </c>
      <c r="H3081" s="51" t="str">
        <f t="shared" si="428"/>
        <v>Feeder Model</v>
      </c>
      <c r="I3081" s="51" t="s">
        <v>176</v>
      </c>
      <c r="J3081" s="51"/>
      <c r="K3081" s="51" t="s">
        <v>864</v>
      </c>
      <c r="L3081" s="151"/>
      <c r="M3081" s="68" cm="1">
        <f t="array" ref="M3081">INDEX('Feeder Percentiles'!$L$9:$L$3067,MATCH($E3081&amp;$F3081&amp;$K3081,('Feeder Percentiles'!$E$9:$E$3067)&amp;('Feeder Percentiles'!$F$9:$F$3067)&amp;('Feeder Percentiles'!$I$9:$I$3067),0))</f>
        <v>5.3265439894555767E-2</v>
      </c>
      <c r="N3081" s="40">
        <f t="shared" si="427"/>
        <v>5.3265439894555767E-2</v>
      </c>
    </row>
    <row r="3082" spans="1:14" s="38" customFormat="1" hidden="1" outlineLevel="1">
      <c r="A3082" s="50"/>
      <c r="E3082" s="51" t="s">
        <v>81</v>
      </c>
      <c r="F3082" s="51" t="s">
        <v>388</v>
      </c>
      <c r="G3082" s="51" t="s">
        <v>900</v>
      </c>
      <c r="H3082" s="51" t="str">
        <f t="shared" si="428"/>
        <v>Feeder Model</v>
      </c>
      <c r="I3082" s="51" t="s">
        <v>176</v>
      </c>
      <c r="J3082" s="51"/>
      <c r="K3082" s="51" t="s">
        <v>865</v>
      </c>
      <c r="L3082" s="151"/>
      <c r="M3082" s="68" cm="1">
        <f t="array" ref="M3082">INDEX('Feeder Percentiles'!$L$9:$L$3067,MATCH($E3082&amp;$F3082&amp;$K3082,('Feeder Percentiles'!$E$9:$E$3067)&amp;('Feeder Percentiles'!$F$9:$F$3067)&amp;('Feeder Percentiles'!$I$9:$I$3067),0))</f>
        <v>5.9656505650614054E-2</v>
      </c>
      <c r="N3082" s="40">
        <f t="shared" si="427"/>
        <v>5.9656505650614054E-2</v>
      </c>
    </row>
    <row r="3083" spans="1:14" s="38" customFormat="1" hidden="1" outlineLevel="1">
      <c r="A3083" s="50"/>
      <c r="E3083" s="51" t="s">
        <v>81</v>
      </c>
      <c r="F3083" s="51" t="s">
        <v>388</v>
      </c>
      <c r="G3083" s="51" t="s">
        <v>900</v>
      </c>
      <c r="H3083" s="51" t="str">
        <f t="shared" si="428"/>
        <v>Feeder Model</v>
      </c>
      <c r="I3083" s="51" t="s">
        <v>176</v>
      </c>
      <c r="J3083" s="51"/>
      <c r="K3083" s="51" t="s">
        <v>866</v>
      </c>
      <c r="L3083" s="151"/>
      <c r="M3083" s="68" cm="1">
        <f t="array" ref="M3083">INDEX('Feeder Percentiles'!$L$9:$L$3067,MATCH($E3083&amp;$F3083&amp;$K3083,('Feeder Percentiles'!$E$9:$E$3067)&amp;('Feeder Percentiles'!$F$9:$F$3067)&amp;('Feeder Percentiles'!$I$9:$I$3067),0))</f>
        <v>7.2635013104052293E-2</v>
      </c>
      <c r="N3083" s="40">
        <f t="shared" si="427"/>
        <v>7.2635013104052293E-2</v>
      </c>
    </row>
    <row r="3084" spans="1:14" s="38" customFormat="1" hidden="1" outlineLevel="1">
      <c r="A3084" s="50"/>
      <c r="E3084" s="51" t="s">
        <v>81</v>
      </c>
      <c r="F3084" s="51" t="s">
        <v>388</v>
      </c>
      <c r="G3084" s="51" t="s">
        <v>900</v>
      </c>
      <c r="H3084" s="51" t="str">
        <f t="shared" si="428"/>
        <v>Feeder Model</v>
      </c>
      <c r="I3084" s="51" t="s">
        <v>176</v>
      </c>
      <c r="J3084" s="51"/>
      <c r="K3084" s="51" t="s">
        <v>867</v>
      </c>
      <c r="L3084" s="151"/>
      <c r="M3084" s="68" cm="1">
        <f t="array" ref="M3084">INDEX('Feeder Percentiles'!$L$9:$L$3067,MATCH($E3084&amp;$F3084&amp;$K3084,('Feeder Percentiles'!$E$9:$E$3067)&amp;('Feeder Percentiles'!$F$9:$F$3067)&amp;('Feeder Percentiles'!$I$9:$I$3067),0))</f>
        <v>8.1541326383880952E-2</v>
      </c>
      <c r="N3084" s="40">
        <f t="shared" si="427"/>
        <v>8.1541326383880952E-2</v>
      </c>
    </row>
    <row r="3085" spans="1:14" s="38" customFormat="1" hidden="1" outlineLevel="1">
      <c r="A3085" s="50"/>
      <c r="E3085" s="51" t="s">
        <v>81</v>
      </c>
      <c r="F3085" s="51" t="s">
        <v>388</v>
      </c>
      <c r="G3085" s="51" t="s">
        <v>900</v>
      </c>
      <c r="H3085" s="51" t="str">
        <f t="shared" si="428"/>
        <v>Feeder Model</v>
      </c>
      <c r="I3085" s="51" t="s">
        <v>176</v>
      </c>
      <c r="J3085" s="51"/>
      <c r="K3085" s="51" t="s">
        <v>868</v>
      </c>
      <c r="L3085" s="151"/>
      <c r="M3085" s="68" cm="1">
        <f t="array" ref="M3085">INDEX('Feeder Percentiles'!$L$9:$L$3067,MATCH($E3085&amp;$F3085&amp;$K3085,('Feeder Percentiles'!$E$9:$E$3067)&amp;('Feeder Percentiles'!$F$9:$F$3067)&amp;('Feeder Percentiles'!$I$9:$I$3067),0))</f>
        <v>9.679681148616838E-2</v>
      </c>
      <c r="N3085" s="40">
        <f t="shared" si="427"/>
        <v>9.679681148616838E-2</v>
      </c>
    </row>
    <row r="3086" spans="1:14" s="51" customFormat="1" hidden="1" outlineLevel="1">
      <c r="A3086" s="50"/>
      <c r="B3086" s="38"/>
      <c r="C3086" s="38"/>
      <c r="D3086" s="38"/>
    </row>
    <row r="3087" spans="1:14" s="38" customFormat="1" hidden="1" outlineLevel="1">
      <c r="A3087" s="50"/>
      <c r="E3087" s="51" t="s">
        <v>84</v>
      </c>
      <c r="F3087" s="51" t="s">
        <v>388</v>
      </c>
      <c r="G3087" s="51" t="s">
        <v>900</v>
      </c>
      <c r="H3087" s="51" t="str">
        <f t="shared" ref="H3087:H3103" si="429">IF(OR(F3087="BIO",F3087="OGW",F3087="OGWW",F3087="SPL",F3087="DPC",F3087="BWQ",F3087="RWQ",F3087="SOF",F3087="PCC",F3087="NHH"),"Feeder Model","Within Model")</f>
        <v>Feeder Model</v>
      </c>
      <c r="I3087" s="51" t="s">
        <v>176</v>
      </c>
      <c r="J3087" s="51"/>
      <c r="K3087" s="51" t="s">
        <v>852</v>
      </c>
      <c r="L3087" s="151"/>
      <c r="M3087" s="68" cm="1">
        <f t="array" ref="M3087">INDEX('Feeder Percentiles'!$L$9:$L$3067,MATCH($E3087&amp;$F3087&amp;$K3087,('Feeder Percentiles'!$E$9:$E$3067)&amp;('Feeder Percentiles'!$F$9:$F$3067)&amp;('Feeder Percentiles'!$I$9:$I$3067),0))</f>
        <v>-9.679681148616838E-2</v>
      </c>
      <c r="N3087" s="40">
        <f t="shared" ref="N3087:N3103" si="430">IF(H3087="Feeder Model",M3087,L3087)</f>
        <v>-9.679681148616838E-2</v>
      </c>
    </row>
    <row r="3088" spans="1:14" s="38" customFormat="1" hidden="1" outlineLevel="1">
      <c r="A3088" s="50"/>
      <c r="E3088" s="51" t="s">
        <v>84</v>
      </c>
      <c r="F3088" s="51" t="s">
        <v>388</v>
      </c>
      <c r="G3088" s="51" t="s">
        <v>900</v>
      </c>
      <c r="H3088" s="51" t="str">
        <f t="shared" si="429"/>
        <v>Feeder Model</v>
      </c>
      <c r="I3088" s="51" t="s">
        <v>176</v>
      </c>
      <c r="J3088" s="51"/>
      <c r="K3088" s="51" t="s">
        <v>853</v>
      </c>
      <c r="L3088" s="151"/>
      <c r="M3088" s="68" cm="1">
        <f t="array" ref="M3088">INDEX('Feeder Percentiles'!$L$9:$L$3067,MATCH($E3088&amp;$F3088&amp;$K3088,('Feeder Percentiles'!$E$9:$E$3067)&amp;('Feeder Percentiles'!$F$9:$F$3067)&amp;('Feeder Percentiles'!$I$9:$I$3067),0))</f>
        <v>-8.1541326383880952E-2</v>
      </c>
      <c r="N3088" s="40">
        <f t="shared" si="430"/>
        <v>-8.1541326383880952E-2</v>
      </c>
    </row>
    <row r="3089" spans="1:14" s="38" customFormat="1" hidden="1" outlineLevel="1">
      <c r="A3089" s="50"/>
      <c r="E3089" s="51" t="s">
        <v>84</v>
      </c>
      <c r="F3089" s="51" t="s">
        <v>388</v>
      </c>
      <c r="G3089" s="51" t="s">
        <v>900</v>
      </c>
      <c r="H3089" s="51" t="str">
        <f t="shared" si="429"/>
        <v>Feeder Model</v>
      </c>
      <c r="I3089" s="51" t="s">
        <v>176</v>
      </c>
      <c r="J3089" s="51"/>
      <c r="K3089" s="51" t="s">
        <v>854</v>
      </c>
      <c r="L3089" s="151"/>
      <c r="M3089" s="68" cm="1">
        <f t="array" ref="M3089">INDEX('Feeder Percentiles'!$L$9:$L$3067,MATCH($E3089&amp;$F3089&amp;$K3089,('Feeder Percentiles'!$E$9:$E$3067)&amp;('Feeder Percentiles'!$F$9:$F$3067)&amp;('Feeder Percentiles'!$I$9:$I$3067),0))</f>
        <v>-7.2635013104052293E-2</v>
      </c>
      <c r="N3089" s="40">
        <f t="shared" si="430"/>
        <v>-7.2635013104052293E-2</v>
      </c>
    </row>
    <row r="3090" spans="1:14" s="38" customFormat="1" hidden="1" outlineLevel="1">
      <c r="A3090" s="50"/>
      <c r="E3090" s="51" t="s">
        <v>84</v>
      </c>
      <c r="F3090" s="51" t="s">
        <v>388</v>
      </c>
      <c r="G3090" s="51" t="s">
        <v>900</v>
      </c>
      <c r="H3090" s="51" t="str">
        <f t="shared" si="429"/>
        <v>Feeder Model</v>
      </c>
      <c r="I3090" s="51" t="s">
        <v>176</v>
      </c>
      <c r="J3090" s="51"/>
      <c r="K3090" s="51" t="s">
        <v>855</v>
      </c>
      <c r="L3090" s="151"/>
      <c r="M3090" s="68" cm="1">
        <f t="array" ref="M3090">INDEX('Feeder Percentiles'!$L$9:$L$3067,MATCH($E3090&amp;$F3090&amp;$K3090,('Feeder Percentiles'!$E$9:$E$3067)&amp;('Feeder Percentiles'!$F$9:$F$3067)&amp;('Feeder Percentiles'!$I$9:$I$3067),0))</f>
        <v>-5.9656505650614054E-2</v>
      </c>
      <c r="N3090" s="40">
        <f t="shared" si="430"/>
        <v>-5.9656505650614054E-2</v>
      </c>
    </row>
    <row r="3091" spans="1:14" s="38" customFormat="1" hidden="1" outlineLevel="1">
      <c r="A3091" s="50"/>
      <c r="E3091" s="51" t="s">
        <v>84</v>
      </c>
      <c r="F3091" s="51" t="s">
        <v>388</v>
      </c>
      <c r="G3091" s="51" t="s">
        <v>900</v>
      </c>
      <c r="H3091" s="51" t="str">
        <f t="shared" si="429"/>
        <v>Feeder Model</v>
      </c>
      <c r="I3091" s="51" t="s">
        <v>176</v>
      </c>
      <c r="J3091" s="51"/>
      <c r="K3091" s="51" t="s">
        <v>856</v>
      </c>
      <c r="L3091" s="151"/>
      <c r="M3091" s="68" cm="1">
        <f t="array" ref="M3091">INDEX('Feeder Percentiles'!$L$9:$L$3067,MATCH($E3091&amp;$F3091&amp;$K3091,('Feeder Percentiles'!$E$9:$E$3067)&amp;('Feeder Percentiles'!$F$9:$F$3067)&amp;('Feeder Percentiles'!$I$9:$I$3067),0))</f>
        <v>-5.3265439894555767E-2</v>
      </c>
      <c r="N3091" s="40">
        <f t="shared" si="430"/>
        <v>-5.3265439894555767E-2</v>
      </c>
    </row>
    <row r="3092" spans="1:14" s="38" customFormat="1" hidden="1" outlineLevel="1">
      <c r="A3092" s="50"/>
      <c r="E3092" s="51" t="s">
        <v>84</v>
      </c>
      <c r="F3092" s="51" t="s">
        <v>388</v>
      </c>
      <c r="G3092" s="51" t="s">
        <v>900</v>
      </c>
      <c r="H3092" s="51" t="str">
        <f t="shared" si="429"/>
        <v>Feeder Model</v>
      </c>
      <c r="I3092" s="51" t="s">
        <v>176</v>
      </c>
      <c r="J3092" s="51"/>
      <c r="K3092" s="51" t="s">
        <v>857</v>
      </c>
      <c r="L3092" s="151"/>
      <c r="M3092" s="68" cm="1">
        <f t="array" ref="M3092">INDEX('Feeder Percentiles'!$L$9:$L$3067,MATCH($E3092&amp;$F3092&amp;$K3092,('Feeder Percentiles'!$E$9:$E$3067)&amp;('Feeder Percentiles'!$F$9:$F$3067)&amp;('Feeder Percentiles'!$I$9:$I$3067),0))</f>
        <v>-3.9710933617870217E-2</v>
      </c>
      <c r="N3092" s="40">
        <f t="shared" si="430"/>
        <v>-3.9710933617870217E-2</v>
      </c>
    </row>
    <row r="3093" spans="1:14" s="38" customFormat="1" hidden="1" outlineLevel="1">
      <c r="A3093" s="50"/>
      <c r="E3093" s="51" t="s">
        <v>84</v>
      </c>
      <c r="F3093" s="51" t="s">
        <v>388</v>
      </c>
      <c r="G3093" s="51" t="s">
        <v>900</v>
      </c>
      <c r="H3093" s="51" t="str">
        <f t="shared" si="429"/>
        <v>Feeder Model</v>
      </c>
      <c r="I3093" s="51" t="s">
        <v>176</v>
      </c>
      <c r="J3093" s="51"/>
      <c r="K3093" s="51" t="s">
        <v>858</v>
      </c>
      <c r="L3093" s="151"/>
      <c r="M3093" s="68" cm="1">
        <f t="array" ref="M3093">INDEX('Feeder Percentiles'!$L$9:$L$3067,MATCH($E3093&amp;$F3093&amp;$K3093,('Feeder Percentiles'!$E$9:$E$3067)&amp;('Feeder Percentiles'!$F$9:$F$3067)&amp;('Feeder Percentiles'!$I$9:$I$3067),0))</f>
        <v>-2.6502070624940276E-2</v>
      </c>
      <c r="N3093" s="40">
        <f t="shared" si="430"/>
        <v>-2.6502070624940276E-2</v>
      </c>
    </row>
    <row r="3094" spans="1:14" s="38" customFormat="1" hidden="1" outlineLevel="1">
      <c r="A3094" s="50"/>
      <c r="E3094" s="51" t="s">
        <v>84</v>
      </c>
      <c r="F3094" s="51" t="s">
        <v>388</v>
      </c>
      <c r="G3094" s="51" t="s">
        <v>900</v>
      </c>
      <c r="H3094" s="51" t="str">
        <f t="shared" si="429"/>
        <v>Feeder Model</v>
      </c>
      <c r="I3094" s="51" t="s">
        <v>176</v>
      </c>
      <c r="J3094" s="51"/>
      <c r="K3094" s="51" t="s">
        <v>859</v>
      </c>
      <c r="L3094" s="151"/>
      <c r="M3094" s="68" cm="1">
        <f t="array" ref="M3094">INDEX('Feeder Percentiles'!$L$9:$L$3067,MATCH($E3094&amp;$F3094&amp;$K3094,('Feeder Percentiles'!$E$9:$E$3067)&amp;('Feeder Percentiles'!$F$9:$F$3067)&amp;('Feeder Percentiles'!$I$9:$I$3067),0))</f>
        <v>-1.2207272797456018E-2</v>
      </c>
      <c r="N3094" s="40">
        <f t="shared" si="430"/>
        <v>-1.2207272797456018E-2</v>
      </c>
    </row>
    <row r="3095" spans="1:14" s="38" customFormat="1" hidden="1" outlineLevel="1">
      <c r="A3095" s="50"/>
      <c r="E3095" s="51" t="s">
        <v>84</v>
      </c>
      <c r="F3095" s="51" t="s">
        <v>388</v>
      </c>
      <c r="G3095" s="51" t="s">
        <v>900</v>
      </c>
      <c r="H3095" s="51" t="str">
        <f t="shared" si="429"/>
        <v>Feeder Model</v>
      </c>
      <c r="I3095" s="51" t="s">
        <v>176</v>
      </c>
      <c r="J3095" s="51"/>
      <c r="K3095" s="51" t="s">
        <v>860</v>
      </c>
      <c r="L3095" s="151"/>
      <c r="M3095" s="68" cm="1">
        <f t="array" ref="M3095">INDEX('Feeder Percentiles'!$L$9:$L$3067,MATCH($E3095&amp;$F3095&amp;$K3095,('Feeder Percentiles'!$E$9:$E$3067)&amp;('Feeder Percentiles'!$F$9:$F$3067)&amp;('Feeder Percentiles'!$I$9:$I$3067),0))</f>
        <v>0</v>
      </c>
      <c r="N3095" s="40">
        <f t="shared" si="430"/>
        <v>0</v>
      </c>
    </row>
    <row r="3096" spans="1:14" s="38" customFormat="1" hidden="1" outlineLevel="1">
      <c r="A3096" s="50"/>
      <c r="E3096" s="51" t="s">
        <v>84</v>
      </c>
      <c r="F3096" s="51" t="s">
        <v>388</v>
      </c>
      <c r="G3096" s="51" t="s">
        <v>900</v>
      </c>
      <c r="H3096" s="51" t="str">
        <f t="shared" si="429"/>
        <v>Feeder Model</v>
      </c>
      <c r="I3096" s="51" t="s">
        <v>176</v>
      </c>
      <c r="J3096" s="51"/>
      <c r="K3096" s="51" t="s">
        <v>861</v>
      </c>
      <c r="L3096" s="151"/>
      <c r="M3096" s="68" cm="1">
        <f t="array" ref="M3096">INDEX('Feeder Percentiles'!$L$9:$L$3067,MATCH($E3096&amp;$F3096&amp;$K3096,('Feeder Percentiles'!$E$9:$E$3067)&amp;('Feeder Percentiles'!$F$9:$F$3067)&amp;('Feeder Percentiles'!$I$9:$I$3067),0))</f>
        <v>1.2207272797456018E-2</v>
      </c>
      <c r="N3096" s="40">
        <f t="shared" si="430"/>
        <v>1.2207272797456018E-2</v>
      </c>
    </row>
    <row r="3097" spans="1:14" s="38" customFormat="1" hidden="1" outlineLevel="1">
      <c r="A3097" s="50"/>
      <c r="E3097" s="51" t="s">
        <v>84</v>
      </c>
      <c r="F3097" s="51" t="s">
        <v>388</v>
      </c>
      <c r="G3097" s="51" t="s">
        <v>900</v>
      </c>
      <c r="H3097" s="51" t="str">
        <f t="shared" si="429"/>
        <v>Feeder Model</v>
      </c>
      <c r="I3097" s="51" t="s">
        <v>176</v>
      </c>
      <c r="J3097" s="51"/>
      <c r="K3097" s="51" t="s">
        <v>862</v>
      </c>
      <c r="L3097" s="151"/>
      <c r="M3097" s="68" cm="1">
        <f t="array" ref="M3097">INDEX('Feeder Percentiles'!$L$9:$L$3067,MATCH($E3097&amp;$F3097&amp;$K3097,('Feeder Percentiles'!$E$9:$E$3067)&amp;('Feeder Percentiles'!$F$9:$F$3067)&amp;('Feeder Percentiles'!$I$9:$I$3067),0))</f>
        <v>2.6502070624940276E-2</v>
      </c>
      <c r="N3097" s="40">
        <f t="shared" si="430"/>
        <v>2.6502070624940276E-2</v>
      </c>
    </row>
    <row r="3098" spans="1:14" s="38" customFormat="1" hidden="1" outlineLevel="1">
      <c r="A3098" s="50"/>
      <c r="E3098" s="51" t="s">
        <v>84</v>
      </c>
      <c r="F3098" s="51" t="s">
        <v>388</v>
      </c>
      <c r="G3098" s="51" t="s">
        <v>900</v>
      </c>
      <c r="H3098" s="51" t="str">
        <f t="shared" si="429"/>
        <v>Feeder Model</v>
      </c>
      <c r="I3098" s="51" t="s">
        <v>176</v>
      </c>
      <c r="J3098" s="51"/>
      <c r="K3098" s="51" t="s">
        <v>863</v>
      </c>
      <c r="L3098" s="151"/>
      <c r="M3098" s="68" cm="1">
        <f t="array" ref="M3098">INDEX('Feeder Percentiles'!$L$9:$L$3067,MATCH($E3098&amp;$F3098&amp;$K3098,('Feeder Percentiles'!$E$9:$E$3067)&amp;('Feeder Percentiles'!$F$9:$F$3067)&amp;('Feeder Percentiles'!$I$9:$I$3067),0))</f>
        <v>3.9710933617870217E-2</v>
      </c>
      <c r="N3098" s="40">
        <f t="shared" si="430"/>
        <v>3.9710933617870217E-2</v>
      </c>
    </row>
    <row r="3099" spans="1:14" s="38" customFormat="1" hidden="1" outlineLevel="1">
      <c r="A3099" s="50"/>
      <c r="E3099" s="51" t="s">
        <v>84</v>
      </c>
      <c r="F3099" s="51" t="s">
        <v>388</v>
      </c>
      <c r="G3099" s="51" t="s">
        <v>900</v>
      </c>
      <c r="H3099" s="51" t="str">
        <f t="shared" si="429"/>
        <v>Feeder Model</v>
      </c>
      <c r="I3099" s="51" t="s">
        <v>176</v>
      </c>
      <c r="J3099" s="51"/>
      <c r="K3099" s="51" t="s">
        <v>864</v>
      </c>
      <c r="L3099" s="151"/>
      <c r="M3099" s="68" cm="1">
        <f t="array" ref="M3099">INDEX('Feeder Percentiles'!$L$9:$L$3067,MATCH($E3099&amp;$F3099&amp;$K3099,('Feeder Percentiles'!$E$9:$E$3067)&amp;('Feeder Percentiles'!$F$9:$F$3067)&amp;('Feeder Percentiles'!$I$9:$I$3067),0))</f>
        <v>5.3265439894555767E-2</v>
      </c>
      <c r="N3099" s="40">
        <f t="shared" si="430"/>
        <v>5.3265439894555767E-2</v>
      </c>
    </row>
    <row r="3100" spans="1:14" s="38" customFormat="1" hidden="1" outlineLevel="1">
      <c r="A3100" s="50"/>
      <c r="E3100" s="51" t="s">
        <v>84</v>
      </c>
      <c r="F3100" s="51" t="s">
        <v>388</v>
      </c>
      <c r="G3100" s="51" t="s">
        <v>900</v>
      </c>
      <c r="H3100" s="51" t="str">
        <f t="shared" si="429"/>
        <v>Feeder Model</v>
      </c>
      <c r="I3100" s="51" t="s">
        <v>176</v>
      </c>
      <c r="J3100" s="51"/>
      <c r="K3100" s="51" t="s">
        <v>865</v>
      </c>
      <c r="L3100" s="151"/>
      <c r="M3100" s="68" cm="1">
        <f t="array" ref="M3100">INDEX('Feeder Percentiles'!$L$9:$L$3067,MATCH($E3100&amp;$F3100&amp;$K3100,('Feeder Percentiles'!$E$9:$E$3067)&amp;('Feeder Percentiles'!$F$9:$F$3067)&amp;('Feeder Percentiles'!$I$9:$I$3067),0))</f>
        <v>5.9656505650614054E-2</v>
      </c>
      <c r="N3100" s="40">
        <f t="shared" si="430"/>
        <v>5.9656505650614054E-2</v>
      </c>
    </row>
    <row r="3101" spans="1:14" s="38" customFormat="1" hidden="1" outlineLevel="1">
      <c r="A3101" s="50"/>
      <c r="E3101" s="51" t="s">
        <v>84</v>
      </c>
      <c r="F3101" s="51" t="s">
        <v>388</v>
      </c>
      <c r="G3101" s="51" t="s">
        <v>900</v>
      </c>
      <c r="H3101" s="51" t="str">
        <f t="shared" si="429"/>
        <v>Feeder Model</v>
      </c>
      <c r="I3101" s="51" t="s">
        <v>176</v>
      </c>
      <c r="J3101" s="51"/>
      <c r="K3101" s="51" t="s">
        <v>866</v>
      </c>
      <c r="L3101" s="151"/>
      <c r="M3101" s="68" cm="1">
        <f t="array" ref="M3101">INDEX('Feeder Percentiles'!$L$9:$L$3067,MATCH($E3101&amp;$F3101&amp;$K3101,('Feeder Percentiles'!$E$9:$E$3067)&amp;('Feeder Percentiles'!$F$9:$F$3067)&amp;('Feeder Percentiles'!$I$9:$I$3067),0))</f>
        <v>7.2635013104052293E-2</v>
      </c>
      <c r="N3101" s="40">
        <f t="shared" si="430"/>
        <v>7.2635013104052293E-2</v>
      </c>
    </row>
    <row r="3102" spans="1:14" s="38" customFormat="1" hidden="1" outlineLevel="1">
      <c r="A3102" s="50"/>
      <c r="E3102" s="51" t="s">
        <v>84</v>
      </c>
      <c r="F3102" s="51" t="s">
        <v>388</v>
      </c>
      <c r="G3102" s="51" t="s">
        <v>900</v>
      </c>
      <c r="H3102" s="51" t="str">
        <f t="shared" si="429"/>
        <v>Feeder Model</v>
      </c>
      <c r="I3102" s="51" t="s">
        <v>176</v>
      </c>
      <c r="J3102" s="51"/>
      <c r="K3102" s="51" t="s">
        <v>867</v>
      </c>
      <c r="L3102" s="151"/>
      <c r="M3102" s="68" cm="1">
        <f t="array" ref="M3102">INDEX('Feeder Percentiles'!$L$9:$L$3067,MATCH($E3102&amp;$F3102&amp;$K3102,('Feeder Percentiles'!$E$9:$E$3067)&amp;('Feeder Percentiles'!$F$9:$F$3067)&amp;('Feeder Percentiles'!$I$9:$I$3067),0))</f>
        <v>8.1541326383880952E-2</v>
      </c>
      <c r="N3102" s="40">
        <f t="shared" si="430"/>
        <v>8.1541326383880952E-2</v>
      </c>
    </row>
    <row r="3103" spans="1:14" s="38" customFormat="1" hidden="1" outlineLevel="1">
      <c r="A3103" s="50"/>
      <c r="E3103" s="51" t="s">
        <v>84</v>
      </c>
      <c r="F3103" s="51" t="s">
        <v>388</v>
      </c>
      <c r="G3103" s="51" t="s">
        <v>900</v>
      </c>
      <c r="H3103" s="51" t="str">
        <f t="shared" si="429"/>
        <v>Feeder Model</v>
      </c>
      <c r="I3103" s="51" t="s">
        <v>176</v>
      </c>
      <c r="J3103" s="51"/>
      <c r="K3103" s="51" t="s">
        <v>868</v>
      </c>
      <c r="L3103" s="151"/>
      <c r="M3103" s="68" cm="1">
        <f t="array" ref="M3103">INDEX('Feeder Percentiles'!$L$9:$L$3067,MATCH($E3103&amp;$F3103&amp;$K3103,('Feeder Percentiles'!$E$9:$E$3067)&amp;('Feeder Percentiles'!$F$9:$F$3067)&amp;('Feeder Percentiles'!$I$9:$I$3067),0))</f>
        <v>9.679681148616838E-2</v>
      </c>
      <c r="N3103" s="40">
        <f t="shared" si="430"/>
        <v>9.679681148616838E-2</v>
      </c>
    </row>
    <row r="3104" spans="1:14" s="51" customFormat="1" hidden="1" outlineLevel="1">
      <c r="A3104" s="50"/>
      <c r="B3104" s="38"/>
      <c r="C3104" s="38"/>
      <c r="D3104" s="38"/>
    </row>
    <row r="3105" spans="1:14" s="38" customFormat="1" hidden="1" outlineLevel="1">
      <c r="A3105" s="50"/>
      <c r="E3105" s="51" t="s">
        <v>85</v>
      </c>
      <c r="F3105" s="51" t="s">
        <v>388</v>
      </c>
      <c r="G3105" s="51" t="s">
        <v>900</v>
      </c>
      <c r="H3105" s="51" t="str">
        <f t="shared" ref="H3105:H3121" si="431">IF(OR(F3105="BIO",F3105="OGW",F3105="OGWW",F3105="SPL",F3105="DPC",F3105="BWQ",F3105="RWQ",F3105="SOF",F3105="PCC",F3105="NHH"),"Feeder Model","Within Model")</f>
        <v>Feeder Model</v>
      </c>
      <c r="I3105" s="51" t="s">
        <v>176</v>
      </c>
      <c r="J3105" s="51"/>
      <c r="K3105" s="51" t="s">
        <v>852</v>
      </c>
      <c r="L3105" s="151"/>
      <c r="M3105" s="68" cm="1">
        <f t="array" ref="M3105">INDEX('Feeder Percentiles'!$L$9:$L$3067,MATCH($E3105&amp;$F3105&amp;$K3105,('Feeder Percentiles'!$E$9:$E$3067)&amp;('Feeder Percentiles'!$F$9:$F$3067)&amp;('Feeder Percentiles'!$I$9:$I$3067),0))</f>
        <v>-9.679681148616838E-2</v>
      </c>
      <c r="N3105" s="40">
        <f t="shared" ref="N3105:N3121" si="432">IF(H3105="Feeder Model",M3105,L3105)</f>
        <v>-9.679681148616838E-2</v>
      </c>
    </row>
    <row r="3106" spans="1:14" s="38" customFormat="1" hidden="1" outlineLevel="1">
      <c r="A3106" s="50"/>
      <c r="E3106" s="51" t="s">
        <v>85</v>
      </c>
      <c r="F3106" s="51" t="s">
        <v>388</v>
      </c>
      <c r="G3106" s="51" t="s">
        <v>900</v>
      </c>
      <c r="H3106" s="51" t="str">
        <f t="shared" si="431"/>
        <v>Feeder Model</v>
      </c>
      <c r="I3106" s="51" t="s">
        <v>176</v>
      </c>
      <c r="J3106" s="51"/>
      <c r="K3106" s="51" t="s">
        <v>853</v>
      </c>
      <c r="L3106" s="151"/>
      <c r="M3106" s="68" cm="1">
        <f t="array" ref="M3106">INDEX('Feeder Percentiles'!$L$9:$L$3067,MATCH($E3106&amp;$F3106&amp;$K3106,('Feeder Percentiles'!$E$9:$E$3067)&amp;('Feeder Percentiles'!$F$9:$F$3067)&amp;('Feeder Percentiles'!$I$9:$I$3067),0))</f>
        <v>-8.1541326383880952E-2</v>
      </c>
      <c r="N3106" s="40">
        <f t="shared" si="432"/>
        <v>-8.1541326383880952E-2</v>
      </c>
    </row>
    <row r="3107" spans="1:14" s="38" customFormat="1" hidden="1" outlineLevel="1">
      <c r="A3107" s="50"/>
      <c r="E3107" s="51" t="s">
        <v>85</v>
      </c>
      <c r="F3107" s="51" t="s">
        <v>388</v>
      </c>
      <c r="G3107" s="51" t="s">
        <v>900</v>
      </c>
      <c r="H3107" s="51" t="str">
        <f t="shared" si="431"/>
        <v>Feeder Model</v>
      </c>
      <c r="I3107" s="51" t="s">
        <v>176</v>
      </c>
      <c r="J3107" s="51"/>
      <c r="K3107" s="51" t="s">
        <v>854</v>
      </c>
      <c r="L3107" s="151"/>
      <c r="M3107" s="68" cm="1">
        <f t="array" ref="M3107">INDEX('Feeder Percentiles'!$L$9:$L$3067,MATCH($E3107&amp;$F3107&amp;$K3107,('Feeder Percentiles'!$E$9:$E$3067)&amp;('Feeder Percentiles'!$F$9:$F$3067)&amp;('Feeder Percentiles'!$I$9:$I$3067),0))</f>
        <v>-7.2635013104052293E-2</v>
      </c>
      <c r="N3107" s="40">
        <f t="shared" si="432"/>
        <v>-7.2635013104052293E-2</v>
      </c>
    </row>
    <row r="3108" spans="1:14" s="38" customFormat="1" hidden="1" outlineLevel="1">
      <c r="A3108" s="50"/>
      <c r="E3108" s="51" t="s">
        <v>85</v>
      </c>
      <c r="F3108" s="51" t="s">
        <v>388</v>
      </c>
      <c r="G3108" s="51" t="s">
        <v>900</v>
      </c>
      <c r="H3108" s="51" t="str">
        <f t="shared" si="431"/>
        <v>Feeder Model</v>
      </c>
      <c r="I3108" s="51" t="s">
        <v>176</v>
      </c>
      <c r="J3108" s="51"/>
      <c r="K3108" s="51" t="s">
        <v>855</v>
      </c>
      <c r="L3108" s="151"/>
      <c r="M3108" s="68" cm="1">
        <f t="array" ref="M3108">INDEX('Feeder Percentiles'!$L$9:$L$3067,MATCH($E3108&amp;$F3108&amp;$K3108,('Feeder Percentiles'!$E$9:$E$3067)&amp;('Feeder Percentiles'!$F$9:$F$3067)&amp;('Feeder Percentiles'!$I$9:$I$3067),0))</f>
        <v>-5.9656505650614054E-2</v>
      </c>
      <c r="N3108" s="40">
        <f t="shared" si="432"/>
        <v>-5.9656505650614054E-2</v>
      </c>
    </row>
    <row r="3109" spans="1:14" s="38" customFormat="1" hidden="1" outlineLevel="1">
      <c r="A3109" s="50"/>
      <c r="E3109" s="51" t="s">
        <v>85</v>
      </c>
      <c r="F3109" s="51" t="s">
        <v>388</v>
      </c>
      <c r="G3109" s="51" t="s">
        <v>900</v>
      </c>
      <c r="H3109" s="51" t="str">
        <f t="shared" si="431"/>
        <v>Feeder Model</v>
      </c>
      <c r="I3109" s="51" t="s">
        <v>176</v>
      </c>
      <c r="J3109" s="51"/>
      <c r="K3109" s="51" t="s">
        <v>856</v>
      </c>
      <c r="L3109" s="151"/>
      <c r="M3109" s="68" cm="1">
        <f t="array" ref="M3109">INDEX('Feeder Percentiles'!$L$9:$L$3067,MATCH($E3109&amp;$F3109&amp;$K3109,('Feeder Percentiles'!$E$9:$E$3067)&amp;('Feeder Percentiles'!$F$9:$F$3067)&amp;('Feeder Percentiles'!$I$9:$I$3067),0))</f>
        <v>-5.3265439894555767E-2</v>
      </c>
      <c r="N3109" s="40">
        <f t="shared" si="432"/>
        <v>-5.3265439894555767E-2</v>
      </c>
    </row>
    <row r="3110" spans="1:14" s="38" customFormat="1" hidden="1" outlineLevel="1">
      <c r="A3110" s="50"/>
      <c r="E3110" s="51" t="s">
        <v>85</v>
      </c>
      <c r="F3110" s="51" t="s">
        <v>388</v>
      </c>
      <c r="G3110" s="51" t="s">
        <v>900</v>
      </c>
      <c r="H3110" s="51" t="str">
        <f t="shared" si="431"/>
        <v>Feeder Model</v>
      </c>
      <c r="I3110" s="51" t="s">
        <v>176</v>
      </c>
      <c r="J3110" s="51"/>
      <c r="K3110" s="51" t="s">
        <v>857</v>
      </c>
      <c r="L3110" s="151"/>
      <c r="M3110" s="68" cm="1">
        <f t="array" ref="M3110">INDEX('Feeder Percentiles'!$L$9:$L$3067,MATCH($E3110&amp;$F3110&amp;$K3110,('Feeder Percentiles'!$E$9:$E$3067)&amp;('Feeder Percentiles'!$F$9:$F$3067)&amp;('Feeder Percentiles'!$I$9:$I$3067),0))</f>
        <v>-3.9710933617870217E-2</v>
      </c>
      <c r="N3110" s="40">
        <f t="shared" si="432"/>
        <v>-3.9710933617870217E-2</v>
      </c>
    </row>
    <row r="3111" spans="1:14" s="38" customFormat="1" hidden="1" outlineLevel="1">
      <c r="A3111" s="50"/>
      <c r="E3111" s="51" t="s">
        <v>85</v>
      </c>
      <c r="F3111" s="51" t="s">
        <v>388</v>
      </c>
      <c r="G3111" s="51" t="s">
        <v>900</v>
      </c>
      <c r="H3111" s="51" t="str">
        <f t="shared" si="431"/>
        <v>Feeder Model</v>
      </c>
      <c r="I3111" s="51" t="s">
        <v>176</v>
      </c>
      <c r="J3111" s="51"/>
      <c r="K3111" s="51" t="s">
        <v>858</v>
      </c>
      <c r="L3111" s="151"/>
      <c r="M3111" s="68" cm="1">
        <f t="array" ref="M3111">INDEX('Feeder Percentiles'!$L$9:$L$3067,MATCH($E3111&amp;$F3111&amp;$K3111,('Feeder Percentiles'!$E$9:$E$3067)&amp;('Feeder Percentiles'!$F$9:$F$3067)&amp;('Feeder Percentiles'!$I$9:$I$3067),0))</f>
        <v>-2.6502070624940276E-2</v>
      </c>
      <c r="N3111" s="40">
        <f t="shared" si="432"/>
        <v>-2.6502070624940276E-2</v>
      </c>
    </row>
    <row r="3112" spans="1:14" s="38" customFormat="1" hidden="1" outlineLevel="1">
      <c r="A3112" s="50"/>
      <c r="E3112" s="51" t="s">
        <v>85</v>
      </c>
      <c r="F3112" s="51" t="s">
        <v>388</v>
      </c>
      <c r="G3112" s="51" t="s">
        <v>900</v>
      </c>
      <c r="H3112" s="51" t="str">
        <f t="shared" si="431"/>
        <v>Feeder Model</v>
      </c>
      <c r="I3112" s="51" t="s">
        <v>176</v>
      </c>
      <c r="J3112" s="51"/>
      <c r="K3112" s="51" t="s">
        <v>859</v>
      </c>
      <c r="L3112" s="151"/>
      <c r="M3112" s="68" cm="1">
        <f t="array" ref="M3112">INDEX('Feeder Percentiles'!$L$9:$L$3067,MATCH($E3112&amp;$F3112&amp;$K3112,('Feeder Percentiles'!$E$9:$E$3067)&amp;('Feeder Percentiles'!$F$9:$F$3067)&amp;('Feeder Percentiles'!$I$9:$I$3067),0))</f>
        <v>-1.2207272797456018E-2</v>
      </c>
      <c r="N3112" s="40">
        <f t="shared" si="432"/>
        <v>-1.2207272797456018E-2</v>
      </c>
    </row>
    <row r="3113" spans="1:14" s="38" customFormat="1" hidden="1" outlineLevel="1">
      <c r="A3113" s="50"/>
      <c r="E3113" s="51" t="s">
        <v>85</v>
      </c>
      <c r="F3113" s="51" t="s">
        <v>388</v>
      </c>
      <c r="G3113" s="51" t="s">
        <v>900</v>
      </c>
      <c r="H3113" s="51" t="str">
        <f t="shared" si="431"/>
        <v>Feeder Model</v>
      </c>
      <c r="I3113" s="51" t="s">
        <v>176</v>
      </c>
      <c r="J3113" s="51"/>
      <c r="K3113" s="51" t="s">
        <v>860</v>
      </c>
      <c r="L3113" s="151"/>
      <c r="M3113" s="68" cm="1">
        <f t="array" ref="M3113">INDEX('Feeder Percentiles'!$L$9:$L$3067,MATCH($E3113&amp;$F3113&amp;$K3113,('Feeder Percentiles'!$E$9:$E$3067)&amp;('Feeder Percentiles'!$F$9:$F$3067)&amp;('Feeder Percentiles'!$I$9:$I$3067),0))</f>
        <v>0</v>
      </c>
      <c r="N3113" s="40">
        <f t="shared" si="432"/>
        <v>0</v>
      </c>
    </row>
    <row r="3114" spans="1:14" s="38" customFormat="1" hidden="1" outlineLevel="1">
      <c r="A3114" s="50"/>
      <c r="E3114" s="51" t="s">
        <v>85</v>
      </c>
      <c r="F3114" s="51" t="s">
        <v>388</v>
      </c>
      <c r="G3114" s="51" t="s">
        <v>900</v>
      </c>
      <c r="H3114" s="51" t="str">
        <f t="shared" si="431"/>
        <v>Feeder Model</v>
      </c>
      <c r="I3114" s="51" t="s">
        <v>176</v>
      </c>
      <c r="J3114" s="51"/>
      <c r="K3114" s="51" t="s">
        <v>861</v>
      </c>
      <c r="L3114" s="151"/>
      <c r="M3114" s="68" cm="1">
        <f t="array" ref="M3114">INDEX('Feeder Percentiles'!$L$9:$L$3067,MATCH($E3114&amp;$F3114&amp;$K3114,('Feeder Percentiles'!$E$9:$E$3067)&amp;('Feeder Percentiles'!$F$9:$F$3067)&amp;('Feeder Percentiles'!$I$9:$I$3067),0))</f>
        <v>1.2207272797456018E-2</v>
      </c>
      <c r="N3114" s="40">
        <f t="shared" si="432"/>
        <v>1.2207272797456018E-2</v>
      </c>
    </row>
    <row r="3115" spans="1:14" s="38" customFormat="1" hidden="1" outlineLevel="1">
      <c r="A3115" s="50"/>
      <c r="E3115" s="51" t="s">
        <v>85</v>
      </c>
      <c r="F3115" s="51" t="s">
        <v>388</v>
      </c>
      <c r="G3115" s="51" t="s">
        <v>900</v>
      </c>
      <c r="H3115" s="51" t="str">
        <f t="shared" si="431"/>
        <v>Feeder Model</v>
      </c>
      <c r="I3115" s="51" t="s">
        <v>176</v>
      </c>
      <c r="J3115" s="51"/>
      <c r="K3115" s="51" t="s">
        <v>862</v>
      </c>
      <c r="L3115" s="151"/>
      <c r="M3115" s="68" cm="1">
        <f t="array" ref="M3115">INDEX('Feeder Percentiles'!$L$9:$L$3067,MATCH($E3115&amp;$F3115&amp;$K3115,('Feeder Percentiles'!$E$9:$E$3067)&amp;('Feeder Percentiles'!$F$9:$F$3067)&amp;('Feeder Percentiles'!$I$9:$I$3067),0))</f>
        <v>2.6502070624940276E-2</v>
      </c>
      <c r="N3115" s="40">
        <f t="shared" si="432"/>
        <v>2.6502070624940276E-2</v>
      </c>
    </row>
    <row r="3116" spans="1:14" s="38" customFormat="1" hidden="1" outlineLevel="1">
      <c r="A3116" s="50"/>
      <c r="E3116" s="51" t="s">
        <v>85</v>
      </c>
      <c r="F3116" s="51" t="s">
        <v>388</v>
      </c>
      <c r="G3116" s="51" t="s">
        <v>900</v>
      </c>
      <c r="H3116" s="51" t="str">
        <f t="shared" si="431"/>
        <v>Feeder Model</v>
      </c>
      <c r="I3116" s="51" t="s">
        <v>176</v>
      </c>
      <c r="J3116" s="51"/>
      <c r="K3116" s="51" t="s">
        <v>863</v>
      </c>
      <c r="L3116" s="151"/>
      <c r="M3116" s="68" cm="1">
        <f t="array" ref="M3116">INDEX('Feeder Percentiles'!$L$9:$L$3067,MATCH($E3116&amp;$F3116&amp;$K3116,('Feeder Percentiles'!$E$9:$E$3067)&amp;('Feeder Percentiles'!$F$9:$F$3067)&amp;('Feeder Percentiles'!$I$9:$I$3067),0))</f>
        <v>3.9710933617870217E-2</v>
      </c>
      <c r="N3116" s="40">
        <f t="shared" si="432"/>
        <v>3.9710933617870217E-2</v>
      </c>
    </row>
    <row r="3117" spans="1:14" s="38" customFormat="1" hidden="1" outlineLevel="1">
      <c r="A3117" s="50"/>
      <c r="E3117" s="51" t="s">
        <v>85</v>
      </c>
      <c r="F3117" s="51" t="s">
        <v>388</v>
      </c>
      <c r="G3117" s="51" t="s">
        <v>900</v>
      </c>
      <c r="H3117" s="51" t="str">
        <f t="shared" si="431"/>
        <v>Feeder Model</v>
      </c>
      <c r="I3117" s="51" t="s">
        <v>176</v>
      </c>
      <c r="J3117" s="51"/>
      <c r="K3117" s="51" t="s">
        <v>864</v>
      </c>
      <c r="L3117" s="151"/>
      <c r="M3117" s="68" cm="1">
        <f t="array" ref="M3117">INDEX('Feeder Percentiles'!$L$9:$L$3067,MATCH($E3117&amp;$F3117&amp;$K3117,('Feeder Percentiles'!$E$9:$E$3067)&amp;('Feeder Percentiles'!$F$9:$F$3067)&amp;('Feeder Percentiles'!$I$9:$I$3067),0))</f>
        <v>5.3265439894555767E-2</v>
      </c>
      <c r="N3117" s="40">
        <f t="shared" si="432"/>
        <v>5.3265439894555767E-2</v>
      </c>
    </row>
    <row r="3118" spans="1:14" s="38" customFormat="1" hidden="1" outlineLevel="1">
      <c r="A3118" s="50"/>
      <c r="E3118" s="51" t="s">
        <v>85</v>
      </c>
      <c r="F3118" s="51" t="s">
        <v>388</v>
      </c>
      <c r="G3118" s="51" t="s">
        <v>900</v>
      </c>
      <c r="H3118" s="51" t="str">
        <f t="shared" si="431"/>
        <v>Feeder Model</v>
      </c>
      <c r="I3118" s="51" t="s">
        <v>176</v>
      </c>
      <c r="J3118" s="51"/>
      <c r="K3118" s="51" t="s">
        <v>865</v>
      </c>
      <c r="L3118" s="151"/>
      <c r="M3118" s="68" cm="1">
        <f t="array" ref="M3118">INDEX('Feeder Percentiles'!$L$9:$L$3067,MATCH($E3118&amp;$F3118&amp;$K3118,('Feeder Percentiles'!$E$9:$E$3067)&amp;('Feeder Percentiles'!$F$9:$F$3067)&amp;('Feeder Percentiles'!$I$9:$I$3067),0))</f>
        <v>5.9656505650614054E-2</v>
      </c>
      <c r="N3118" s="40">
        <f t="shared" si="432"/>
        <v>5.9656505650614054E-2</v>
      </c>
    </row>
    <row r="3119" spans="1:14" s="38" customFormat="1" hidden="1" outlineLevel="1">
      <c r="A3119" s="50"/>
      <c r="E3119" s="51" t="s">
        <v>85</v>
      </c>
      <c r="F3119" s="51" t="s">
        <v>388</v>
      </c>
      <c r="G3119" s="51" t="s">
        <v>900</v>
      </c>
      <c r="H3119" s="51" t="str">
        <f t="shared" si="431"/>
        <v>Feeder Model</v>
      </c>
      <c r="I3119" s="51" t="s">
        <v>176</v>
      </c>
      <c r="J3119" s="51"/>
      <c r="K3119" s="51" t="s">
        <v>866</v>
      </c>
      <c r="L3119" s="151"/>
      <c r="M3119" s="68" cm="1">
        <f t="array" ref="M3119">INDEX('Feeder Percentiles'!$L$9:$L$3067,MATCH($E3119&amp;$F3119&amp;$K3119,('Feeder Percentiles'!$E$9:$E$3067)&amp;('Feeder Percentiles'!$F$9:$F$3067)&amp;('Feeder Percentiles'!$I$9:$I$3067),0))</f>
        <v>7.2635013104052293E-2</v>
      </c>
      <c r="N3119" s="40">
        <f t="shared" si="432"/>
        <v>7.2635013104052293E-2</v>
      </c>
    </row>
    <row r="3120" spans="1:14" s="38" customFormat="1" hidden="1" outlineLevel="1">
      <c r="A3120" s="50"/>
      <c r="E3120" s="51" t="s">
        <v>85</v>
      </c>
      <c r="F3120" s="51" t="s">
        <v>388</v>
      </c>
      <c r="G3120" s="51" t="s">
        <v>900</v>
      </c>
      <c r="H3120" s="51" t="str">
        <f t="shared" si="431"/>
        <v>Feeder Model</v>
      </c>
      <c r="I3120" s="51" t="s">
        <v>176</v>
      </c>
      <c r="J3120" s="51"/>
      <c r="K3120" s="51" t="s">
        <v>867</v>
      </c>
      <c r="L3120" s="151"/>
      <c r="M3120" s="68" cm="1">
        <f t="array" ref="M3120">INDEX('Feeder Percentiles'!$L$9:$L$3067,MATCH($E3120&amp;$F3120&amp;$K3120,('Feeder Percentiles'!$E$9:$E$3067)&amp;('Feeder Percentiles'!$F$9:$F$3067)&amp;('Feeder Percentiles'!$I$9:$I$3067),0))</f>
        <v>8.1541326383880952E-2</v>
      </c>
      <c r="N3120" s="40">
        <f t="shared" si="432"/>
        <v>8.1541326383880952E-2</v>
      </c>
    </row>
    <row r="3121" spans="1:14" s="38" customFormat="1" hidden="1" outlineLevel="1">
      <c r="A3121" s="50"/>
      <c r="E3121" s="51" t="s">
        <v>85</v>
      </c>
      <c r="F3121" s="51" t="s">
        <v>388</v>
      </c>
      <c r="G3121" s="51" t="s">
        <v>900</v>
      </c>
      <c r="H3121" s="51" t="str">
        <f t="shared" si="431"/>
        <v>Feeder Model</v>
      </c>
      <c r="I3121" s="51" t="s">
        <v>176</v>
      </c>
      <c r="J3121" s="51"/>
      <c r="K3121" s="51" t="s">
        <v>868</v>
      </c>
      <c r="L3121" s="151"/>
      <c r="M3121" s="68" cm="1">
        <f t="array" ref="M3121">INDEX('Feeder Percentiles'!$L$9:$L$3067,MATCH($E3121&amp;$F3121&amp;$K3121,('Feeder Percentiles'!$E$9:$E$3067)&amp;('Feeder Percentiles'!$F$9:$F$3067)&amp;('Feeder Percentiles'!$I$9:$I$3067),0))</f>
        <v>9.679681148616838E-2</v>
      </c>
      <c r="N3121" s="40">
        <f t="shared" si="432"/>
        <v>9.679681148616838E-2</v>
      </c>
    </row>
    <row r="3122" spans="1:14" s="51" customFormat="1" hidden="1" outlineLevel="1">
      <c r="A3122" s="50"/>
      <c r="B3122" s="38"/>
      <c r="C3122" s="38"/>
      <c r="D3122" s="38"/>
    </row>
    <row r="3123" spans="1:14" s="38" customFormat="1" hidden="1" outlineLevel="1">
      <c r="A3123" s="50"/>
      <c r="E3123" s="51" t="s">
        <v>86</v>
      </c>
      <c r="F3123" s="51" t="s">
        <v>388</v>
      </c>
      <c r="G3123" s="51" t="s">
        <v>900</v>
      </c>
      <c r="H3123" s="51" t="str">
        <f t="shared" ref="H3123:H3139" si="433">IF(OR(F3123="BIO",F3123="OGW",F3123="OGWW",F3123="SPL",F3123="DPC",F3123="BWQ",F3123="RWQ",F3123="SOF",F3123="PCC",F3123="NHH"),"Feeder Model","Within Model")</f>
        <v>Feeder Model</v>
      </c>
      <c r="I3123" s="51" t="s">
        <v>176</v>
      </c>
      <c r="J3123" s="51"/>
      <c r="K3123" s="51" t="s">
        <v>852</v>
      </c>
      <c r="L3123" s="151"/>
      <c r="M3123" s="68" cm="1">
        <f t="array" ref="M3123">INDEX('Feeder Percentiles'!$L$9:$L$3067,MATCH($E3123&amp;$F3123&amp;$K3123,('Feeder Percentiles'!$E$9:$E$3067)&amp;('Feeder Percentiles'!$F$9:$F$3067)&amp;('Feeder Percentiles'!$I$9:$I$3067),0))</f>
        <v>-9.679681148616838E-2</v>
      </c>
      <c r="N3123" s="40">
        <f t="shared" ref="N3123:N3139" si="434">IF(H3123="Feeder Model",M3123,L3123)</f>
        <v>-9.679681148616838E-2</v>
      </c>
    </row>
    <row r="3124" spans="1:14" s="38" customFormat="1" hidden="1" outlineLevel="1">
      <c r="A3124" s="50"/>
      <c r="E3124" s="51" t="s">
        <v>86</v>
      </c>
      <c r="F3124" s="51" t="s">
        <v>388</v>
      </c>
      <c r="G3124" s="51" t="s">
        <v>900</v>
      </c>
      <c r="H3124" s="51" t="str">
        <f t="shared" si="433"/>
        <v>Feeder Model</v>
      </c>
      <c r="I3124" s="51" t="s">
        <v>176</v>
      </c>
      <c r="J3124" s="51"/>
      <c r="K3124" s="51" t="s">
        <v>853</v>
      </c>
      <c r="L3124" s="151"/>
      <c r="M3124" s="68" cm="1">
        <f t="array" ref="M3124">INDEX('Feeder Percentiles'!$L$9:$L$3067,MATCH($E3124&amp;$F3124&amp;$K3124,('Feeder Percentiles'!$E$9:$E$3067)&amp;('Feeder Percentiles'!$F$9:$F$3067)&amp;('Feeder Percentiles'!$I$9:$I$3067),0))</f>
        <v>-8.1541326383880952E-2</v>
      </c>
      <c r="N3124" s="40">
        <f t="shared" si="434"/>
        <v>-8.1541326383880952E-2</v>
      </c>
    </row>
    <row r="3125" spans="1:14" s="38" customFormat="1" hidden="1" outlineLevel="1">
      <c r="A3125" s="50"/>
      <c r="E3125" s="51" t="s">
        <v>86</v>
      </c>
      <c r="F3125" s="51" t="s">
        <v>388</v>
      </c>
      <c r="G3125" s="51" t="s">
        <v>900</v>
      </c>
      <c r="H3125" s="51" t="str">
        <f t="shared" si="433"/>
        <v>Feeder Model</v>
      </c>
      <c r="I3125" s="51" t="s">
        <v>176</v>
      </c>
      <c r="J3125" s="51"/>
      <c r="K3125" s="51" t="s">
        <v>854</v>
      </c>
      <c r="L3125" s="151"/>
      <c r="M3125" s="68" cm="1">
        <f t="array" ref="M3125">INDEX('Feeder Percentiles'!$L$9:$L$3067,MATCH($E3125&amp;$F3125&amp;$K3125,('Feeder Percentiles'!$E$9:$E$3067)&amp;('Feeder Percentiles'!$F$9:$F$3067)&amp;('Feeder Percentiles'!$I$9:$I$3067),0))</f>
        <v>-7.2635013104052293E-2</v>
      </c>
      <c r="N3125" s="40">
        <f t="shared" si="434"/>
        <v>-7.2635013104052293E-2</v>
      </c>
    </row>
    <row r="3126" spans="1:14" s="38" customFormat="1" hidden="1" outlineLevel="1">
      <c r="A3126" s="50"/>
      <c r="E3126" s="51" t="s">
        <v>86</v>
      </c>
      <c r="F3126" s="51" t="s">
        <v>388</v>
      </c>
      <c r="G3126" s="51" t="s">
        <v>900</v>
      </c>
      <c r="H3126" s="51" t="str">
        <f t="shared" si="433"/>
        <v>Feeder Model</v>
      </c>
      <c r="I3126" s="51" t="s">
        <v>176</v>
      </c>
      <c r="J3126" s="51"/>
      <c r="K3126" s="51" t="s">
        <v>855</v>
      </c>
      <c r="L3126" s="151"/>
      <c r="M3126" s="68" cm="1">
        <f t="array" ref="M3126">INDEX('Feeder Percentiles'!$L$9:$L$3067,MATCH($E3126&amp;$F3126&amp;$K3126,('Feeder Percentiles'!$E$9:$E$3067)&amp;('Feeder Percentiles'!$F$9:$F$3067)&amp;('Feeder Percentiles'!$I$9:$I$3067),0))</f>
        <v>-5.9656505650614054E-2</v>
      </c>
      <c r="N3126" s="40">
        <f t="shared" si="434"/>
        <v>-5.9656505650614054E-2</v>
      </c>
    </row>
    <row r="3127" spans="1:14" s="38" customFormat="1" hidden="1" outlineLevel="1">
      <c r="A3127" s="50"/>
      <c r="E3127" s="51" t="s">
        <v>86</v>
      </c>
      <c r="F3127" s="51" t="s">
        <v>388</v>
      </c>
      <c r="G3127" s="51" t="s">
        <v>900</v>
      </c>
      <c r="H3127" s="51" t="str">
        <f t="shared" si="433"/>
        <v>Feeder Model</v>
      </c>
      <c r="I3127" s="51" t="s">
        <v>176</v>
      </c>
      <c r="J3127" s="51"/>
      <c r="K3127" s="51" t="s">
        <v>856</v>
      </c>
      <c r="L3127" s="151"/>
      <c r="M3127" s="68" cm="1">
        <f t="array" ref="M3127">INDEX('Feeder Percentiles'!$L$9:$L$3067,MATCH($E3127&amp;$F3127&amp;$K3127,('Feeder Percentiles'!$E$9:$E$3067)&amp;('Feeder Percentiles'!$F$9:$F$3067)&amp;('Feeder Percentiles'!$I$9:$I$3067),0))</f>
        <v>-5.3265439894555767E-2</v>
      </c>
      <c r="N3127" s="40">
        <f t="shared" si="434"/>
        <v>-5.3265439894555767E-2</v>
      </c>
    </row>
    <row r="3128" spans="1:14" s="38" customFormat="1" hidden="1" outlineLevel="1">
      <c r="A3128" s="50"/>
      <c r="E3128" s="51" t="s">
        <v>86</v>
      </c>
      <c r="F3128" s="51" t="s">
        <v>388</v>
      </c>
      <c r="G3128" s="51" t="s">
        <v>900</v>
      </c>
      <c r="H3128" s="51" t="str">
        <f t="shared" si="433"/>
        <v>Feeder Model</v>
      </c>
      <c r="I3128" s="51" t="s">
        <v>176</v>
      </c>
      <c r="J3128" s="51"/>
      <c r="K3128" s="51" t="s">
        <v>857</v>
      </c>
      <c r="L3128" s="151"/>
      <c r="M3128" s="68" cm="1">
        <f t="array" ref="M3128">INDEX('Feeder Percentiles'!$L$9:$L$3067,MATCH($E3128&amp;$F3128&amp;$K3128,('Feeder Percentiles'!$E$9:$E$3067)&amp;('Feeder Percentiles'!$F$9:$F$3067)&amp;('Feeder Percentiles'!$I$9:$I$3067),0))</f>
        <v>-3.9710933617870217E-2</v>
      </c>
      <c r="N3128" s="40">
        <f t="shared" si="434"/>
        <v>-3.9710933617870217E-2</v>
      </c>
    </row>
    <row r="3129" spans="1:14" s="38" customFormat="1" hidden="1" outlineLevel="1">
      <c r="A3129" s="50"/>
      <c r="E3129" s="51" t="s">
        <v>86</v>
      </c>
      <c r="F3129" s="51" t="s">
        <v>388</v>
      </c>
      <c r="G3129" s="51" t="s">
        <v>900</v>
      </c>
      <c r="H3129" s="51" t="str">
        <f t="shared" si="433"/>
        <v>Feeder Model</v>
      </c>
      <c r="I3129" s="51" t="s">
        <v>176</v>
      </c>
      <c r="J3129" s="51"/>
      <c r="K3129" s="51" t="s">
        <v>858</v>
      </c>
      <c r="L3129" s="151"/>
      <c r="M3129" s="68" cm="1">
        <f t="array" ref="M3129">INDEX('Feeder Percentiles'!$L$9:$L$3067,MATCH($E3129&amp;$F3129&amp;$K3129,('Feeder Percentiles'!$E$9:$E$3067)&amp;('Feeder Percentiles'!$F$9:$F$3067)&amp;('Feeder Percentiles'!$I$9:$I$3067),0))</f>
        <v>-2.6502070624940276E-2</v>
      </c>
      <c r="N3129" s="40">
        <f t="shared" si="434"/>
        <v>-2.6502070624940276E-2</v>
      </c>
    </row>
    <row r="3130" spans="1:14" s="38" customFormat="1" hidden="1" outlineLevel="1">
      <c r="A3130" s="50"/>
      <c r="E3130" s="51" t="s">
        <v>86</v>
      </c>
      <c r="F3130" s="51" t="s">
        <v>388</v>
      </c>
      <c r="G3130" s="51" t="s">
        <v>900</v>
      </c>
      <c r="H3130" s="51" t="str">
        <f t="shared" si="433"/>
        <v>Feeder Model</v>
      </c>
      <c r="I3130" s="51" t="s">
        <v>176</v>
      </c>
      <c r="J3130" s="51"/>
      <c r="K3130" s="51" t="s">
        <v>859</v>
      </c>
      <c r="L3130" s="151"/>
      <c r="M3130" s="68" cm="1">
        <f t="array" ref="M3130">INDEX('Feeder Percentiles'!$L$9:$L$3067,MATCH($E3130&amp;$F3130&amp;$K3130,('Feeder Percentiles'!$E$9:$E$3067)&amp;('Feeder Percentiles'!$F$9:$F$3067)&amp;('Feeder Percentiles'!$I$9:$I$3067),0))</f>
        <v>-1.2207272797456018E-2</v>
      </c>
      <c r="N3130" s="40">
        <f t="shared" si="434"/>
        <v>-1.2207272797456018E-2</v>
      </c>
    </row>
    <row r="3131" spans="1:14" s="38" customFormat="1" hidden="1" outlineLevel="1">
      <c r="A3131" s="50"/>
      <c r="E3131" s="51" t="s">
        <v>86</v>
      </c>
      <c r="F3131" s="51" t="s">
        <v>388</v>
      </c>
      <c r="G3131" s="51" t="s">
        <v>900</v>
      </c>
      <c r="H3131" s="51" t="str">
        <f t="shared" si="433"/>
        <v>Feeder Model</v>
      </c>
      <c r="I3131" s="51" t="s">
        <v>176</v>
      </c>
      <c r="J3131" s="51"/>
      <c r="K3131" s="51" t="s">
        <v>860</v>
      </c>
      <c r="L3131" s="151"/>
      <c r="M3131" s="68" cm="1">
        <f t="array" ref="M3131">INDEX('Feeder Percentiles'!$L$9:$L$3067,MATCH($E3131&amp;$F3131&amp;$K3131,('Feeder Percentiles'!$E$9:$E$3067)&amp;('Feeder Percentiles'!$F$9:$F$3067)&amp;('Feeder Percentiles'!$I$9:$I$3067),0))</f>
        <v>0</v>
      </c>
      <c r="N3131" s="40">
        <f t="shared" si="434"/>
        <v>0</v>
      </c>
    </row>
    <row r="3132" spans="1:14" s="38" customFormat="1" hidden="1" outlineLevel="1">
      <c r="A3132" s="50"/>
      <c r="E3132" s="51" t="s">
        <v>86</v>
      </c>
      <c r="F3132" s="51" t="s">
        <v>388</v>
      </c>
      <c r="G3132" s="51" t="s">
        <v>900</v>
      </c>
      <c r="H3132" s="51" t="str">
        <f t="shared" si="433"/>
        <v>Feeder Model</v>
      </c>
      <c r="I3132" s="51" t="s">
        <v>176</v>
      </c>
      <c r="J3132" s="51"/>
      <c r="K3132" s="51" t="s">
        <v>861</v>
      </c>
      <c r="L3132" s="151"/>
      <c r="M3132" s="68" cm="1">
        <f t="array" ref="M3132">INDEX('Feeder Percentiles'!$L$9:$L$3067,MATCH($E3132&amp;$F3132&amp;$K3132,('Feeder Percentiles'!$E$9:$E$3067)&amp;('Feeder Percentiles'!$F$9:$F$3067)&amp;('Feeder Percentiles'!$I$9:$I$3067),0))</f>
        <v>1.2207272797456018E-2</v>
      </c>
      <c r="N3132" s="40">
        <f t="shared" si="434"/>
        <v>1.2207272797456018E-2</v>
      </c>
    </row>
    <row r="3133" spans="1:14" s="38" customFormat="1" hidden="1" outlineLevel="1">
      <c r="A3133" s="50"/>
      <c r="E3133" s="51" t="s">
        <v>86</v>
      </c>
      <c r="F3133" s="51" t="s">
        <v>388</v>
      </c>
      <c r="G3133" s="51" t="s">
        <v>900</v>
      </c>
      <c r="H3133" s="51" t="str">
        <f t="shared" si="433"/>
        <v>Feeder Model</v>
      </c>
      <c r="I3133" s="51" t="s">
        <v>176</v>
      </c>
      <c r="J3133" s="51"/>
      <c r="K3133" s="51" t="s">
        <v>862</v>
      </c>
      <c r="L3133" s="151"/>
      <c r="M3133" s="68" cm="1">
        <f t="array" ref="M3133">INDEX('Feeder Percentiles'!$L$9:$L$3067,MATCH($E3133&amp;$F3133&amp;$K3133,('Feeder Percentiles'!$E$9:$E$3067)&amp;('Feeder Percentiles'!$F$9:$F$3067)&amp;('Feeder Percentiles'!$I$9:$I$3067),0))</f>
        <v>2.6502070624940276E-2</v>
      </c>
      <c r="N3133" s="40">
        <f t="shared" si="434"/>
        <v>2.6502070624940276E-2</v>
      </c>
    </row>
    <row r="3134" spans="1:14" s="38" customFormat="1" hidden="1" outlineLevel="1">
      <c r="A3134" s="50"/>
      <c r="E3134" s="51" t="s">
        <v>86</v>
      </c>
      <c r="F3134" s="51" t="s">
        <v>388</v>
      </c>
      <c r="G3134" s="51" t="s">
        <v>900</v>
      </c>
      <c r="H3134" s="51" t="str">
        <f t="shared" si="433"/>
        <v>Feeder Model</v>
      </c>
      <c r="I3134" s="51" t="s">
        <v>176</v>
      </c>
      <c r="J3134" s="51"/>
      <c r="K3134" s="51" t="s">
        <v>863</v>
      </c>
      <c r="L3134" s="151"/>
      <c r="M3134" s="68" cm="1">
        <f t="array" ref="M3134">INDEX('Feeder Percentiles'!$L$9:$L$3067,MATCH($E3134&amp;$F3134&amp;$K3134,('Feeder Percentiles'!$E$9:$E$3067)&amp;('Feeder Percentiles'!$F$9:$F$3067)&amp;('Feeder Percentiles'!$I$9:$I$3067),0))</f>
        <v>3.9710933617870217E-2</v>
      </c>
      <c r="N3134" s="40">
        <f t="shared" si="434"/>
        <v>3.9710933617870217E-2</v>
      </c>
    </row>
    <row r="3135" spans="1:14" s="38" customFormat="1" hidden="1" outlineLevel="1">
      <c r="A3135" s="50"/>
      <c r="E3135" s="51" t="s">
        <v>86</v>
      </c>
      <c r="F3135" s="51" t="s">
        <v>388</v>
      </c>
      <c r="G3135" s="51" t="s">
        <v>900</v>
      </c>
      <c r="H3135" s="51" t="str">
        <f t="shared" si="433"/>
        <v>Feeder Model</v>
      </c>
      <c r="I3135" s="51" t="s">
        <v>176</v>
      </c>
      <c r="J3135" s="51"/>
      <c r="K3135" s="51" t="s">
        <v>864</v>
      </c>
      <c r="L3135" s="151"/>
      <c r="M3135" s="68" cm="1">
        <f t="array" ref="M3135">INDEX('Feeder Percentiles'!$L$9:$L$3067,MATCH($E3135&amp;$F3135&amp;$K3135,('Feeder Percentiles'!$E$9:$E$3067)&amp;('Feeder Percentiles'!$F$9:$F$3067)&amp;('Feeder Percentiles'!$I$9:$I$3067),0))</f>
        <v>5.3265439894555767E-2</v>
      </c>
      <c r="N3135" s="40">
        <f t="shared" si="434"/>
        <v>5.3265439894555767E-2</v>
      </c>
    </row>
    <row r="3136" spans="1:14" s="38" customFormat="1" hidden="1" outlineLevel="1">
      <c r="A3136" s="50"/>
      <c r="E3136" s="51" t="s">
        <v>86</v>
      </c>
      <c r="F3136" s="51" t="s">
        <v>388</v>
      </c>
      <c r="G3136" s="51" t="s">
        <v>900</v>
      </c>
      <c r="H3136" s="51" t="str">
        <f t="shared" si="433"/>
        <v>Feeder Model</v>
      </c>
      <c r="I3136" s="51" t="s">
        <v>176</v>
      </c>
      <c r="J3136" s="51"/>
      <c r="K3136" s="51" t="s">
        <v>865</v>
      </c>
      <c r="L3136" s="151"/>
      <c r="M3136" s="68" cm="1">
        <f t="array" ref="M3136">INDEX('Feeder Percentiles'!$L$9:$L$3067,MATCH($E3136&amp;$F3136&amp;$K3136,('Feeder Percentiles'!$E$9:$E$3067)&amp;('Feeder Percentiles'!$F$9:$F$3067)&amp;('Feeder Percentiles'!$I$9:$I$3067),0))</f>
        <v>5.9656505650614054E-2</v>
      </c>
      <c r="N3136" s="40">
        <f t="shared" si="434"/>
        <v>5.9656505650614054E-2</v>
      </c>
    </row>
    <row r="3137" spans="1:14" s="38" customFormat="1" hidden="1" outlineLevel="1">
      <c r="A3137" s="50"/>
      <c r="E3137" s="51" t="s">
        <v>86</v>
      </c>
      <c r="F3137" s="51" t="s">
        <v>388</v>
      </c>
      <c r="G3137" s="51" t="s">
        <v>900</v>
      </c>
      <c r="H3137" s="51" t="str">
        <f t="shared" si="433"/>
        <v>Feeder Model</v>
      </c>
      <c r="I3137" s="51" t="s">
        <v>176</v>
      </c>
      <c r="J3137" s="51"/>
      <c r="K3137" s="51" t="s">
        <v>866</v>
      </c>
      <c r="L3137" s="151"/>
      <c r="M3137" s="68" cm="1">
        <f t="array" ref="M3137">INDEX('Feeder Percentiles'!$L$9:$L$3067,MATCH($E3137&amp;$F3137&amp;$K3137,('Feeder Percentiles'!$E$9:$E$3067)&amp;('Feeder Percentiles'!$F$9:$F$3067)&amp;('Feeder Percentiles'!$I$9:$I$3067),0))</f>
        <v>7.2635013104052293E-2</v>
      </c>
      <c r="N3137" s="40">
        <f t="shared" si="434"/>
        <v>7.2635013104052293E-2</v>
      </c>
    </row>
    <row r="3138" spans="1:14" s="38" customFormat="1" hidden="1" outlineLevel="1">
      <c r="A3138" s="50"/>
      <c r="E3138" s="51" t="s">
        <v>86</v>
      </c>
      <c r="F3138" s="51" t="s">
        <v>388</v>
      </c>
      <c r="G3138" s="51" t="s">
        <v>900</v>
      </c>
      <c r="H3138" s="51" t="str">
        <f t="shared" si="433"/>
        <v>Feeder Model</v>
      </c>
      <c r="I3138" s="51" t="s">
        <v>176</v>
      </c>
      <c r="J3138" s="51"/>
      <c r="K3138" s="51" t="s">
        <v>867</v>
      </c>
      <c r="L3138" s="151"/>
      <c r="M3138" s="68" cm="1">
        <f t="array" ref="M3138">INDEX('Feeder Percentiles'!$L$9:$L$3067,MATCH($E3138&amp;$F3138&amp;$K3138,('Feeder Percentiles'!$E$9:$E$3067)&amp;('Feeder Percentiles'!$F$9:$F$3067)&amp;('Feeder Percentiles'!$I$9:$I$3067),0))</f>
        <v>8.1541326383880952E-2</v>
      </c>
      <c r="N3138" s="40">
        <f t="shared" si="434"/>
        <v>8.1541326383880952E-2</v>
      </c>
    </row>
    <row r="3139" spans="1:14" s="38" customFormat="1" hidden="1" outlineLevel="1">
      <c r="A3139" s="50"/>
      <c r="E3139" s="51" t="s">
        <v>86</v>
      </c>
      <c r="F3139" s="51" t="s">
        <v>388</v>
      </c>
      <c r="G3139" s="51" t="s">
        <v>900</v>
      </c>
      <c r="H3139" s="51" t="str">
        <f t="shared" si="433"/>
        <v>Feeder Model</v>
      </c>
      <c r="I3139" s="51" t="s">
        <v>176</v>
      </c>
      <c r="J3139" s="51"/>
      <c r="K3139" s="51" t="s">
        <v>868</v>
      </c>
      <c r="L3139" s="151"/>
      <c r="M3139" s="68" cm="1">
        <f t="array" ref="M3139">INDEX('Feeder Percentiles'!$L$9:$L$3067,MATCH($E3139&amp;$F3139&amp;$K3139,('Feeder Percentiles'!$E$9:$E$3067)&amp;('Feeder Percentiles'!$F$9:$F$3067)&amp;('Feeder Percentiles'!$I$9:$I$3067),0))</f>
        <v>9.679681148616838E-2</v>
      </c>
      <c r="N3139" s="40">
        <f t="shared" si="434"/>
        <v>9.679681148616838E-2</v>
      </c>
    </row>
    <row r="3140" spans="1:14" s="51" customFormat="1" hidden="1" outlineLevel="1">
      <c r="A3140" s="50"/>
      <c r="B3140" s="38"/>
      <c r="C3140" s="38"/>
      <c r="D3140" s="38"/>
    </row>
    <row r="3141" spans="1:14" s="38" customFormat="1" hidden="1" outlineLevel="1">
      <c r="A3141" s="50"/>
      <c r="E3141" s="51" t="s">
        <v>87</v>
      </c>
      <c r="F3141" s="51" t="s">
        <v>388</v>
      </c>
      <c r="G3141" s="51" t="s">
        <v>900</v>
      </c>
      <c r="H3141" s="51" t="str">
        <f t="shared" ref="H3141:H3157" si="435">IF(OR(F3141="BIO",F3141="OGW",F3141="OGWW",F3141="SPL",F3141="DPC",F3141="BWQ",F3141="RWQ",F3141="SOF",F3141="PCC",F3141="NHH"),"Feeder Model","Within Model")</f>
        <v>Feeder Model</v>
      </c>
      <c r="I3141" s="51" t="s">
        <v>176</v>
      </c>
      <c r="J3141" s="51"/>
      <c r="K3141" s="51" t="s">
        <v>852</v>
      </c>
      <c r="L3141" s="151"/>
      <c r="M3141" s="68" cm="1">
        <f t="array" ref="M3141">INDEX('Feeder Percentiles'!$L$9:$L$3067,MATCH($E3141&amp;$F3141&amp;$K3141,('Feeder Percentiles'!$E$9:$E$3067)&amp;('Feeder Percentiles'!$F$9:$F$3067)&amp;('Feeder Percentiles'!$I$9:$I$3067),0))</f>
        <v>-9.679681148616838E-2</v>
      </c>
      <c r="N3141" s="40">
        <f t="shared" ref="N3141:N3157" si="436">IF(H3141="Feeder Model",M3141,L3141)</f>
        <v>-9.679681148616838E-2</v>
      </c>
    </row>
    <row r="3142" spans="1:14" s="38" customFormat="1" hidden="1" outlineLevel="1">
      <c r="A3142" s="50"/>
      <c r="E3142" s="51" t="s">
        <v>87</v>
      </c>
      <c r="F3142" s="51" t="s">
        <v>388</v>
      </c>
      <c r="G3142" s="51" t="s">
        <v>900</v>
      </c>
      <c r="H3142" s="51" t="str">
        <f t="shared" si="435"/>
        <v>Feeder Model</v>
      </c>
      <c r="I3142" s="51" t="s">
        <v>176</v>
      </c>
      <c r="J3142" s="51"/>
      <c r="K3142" s="51" t="s">
        <v>853</v>
      </c>
      <c r="L3142" s="151"/>
      <c r="M3142" s="68" cm="1">
        <f t="array" ref="M3142">INDEX('Feeder Percentiles'!$L$9:$L$3067,MATCH($E3142&amp;$F3142&amp;$K3142,('Feeder Percentiles'!$E$9:$E$3067)&amp;('Feeder Percentiles'!$F$9:$F$3067)&amp;('Feeder Percentiles'!$I$9:$I$3067),0))</f>
        <v>-8.1541326383880952E-2</v>
      </c>
      <c r="N3142" s="40">
        <f t="shared" si="436"/>
        <v>-8.1541326383880952E-2</v>
      </c>
    </row>
    <row r="3143" spans="1:14" s="38" customFormat="1" hidden="1" outlineLevel="1">
      <c r="A3143" s="50"/>
      <c r="E3143" s="51" t="s">
        <v>87</v>
      </c>
      <c r="F3143" s="51" t="s">
        <v>388</v>
      </c>
      <c r="G3143" s="51" t="s">
        <v>900</v>
      </c>
      <c r="H3143" s="51" t="str">
        <f t="shared" si="435"/>
        <v>Feeder Model</v>
      </c>
      <c r="I3143" s="51" t="s">
        <v>176</v>
      </c>
      <c r="J3143" s="51"/>
      <c r="K3143" s="51" t="s">
        <v>854</v>
      </c>
      <c r="L3143" s="151"/>
      <c r="M3143" s="68" cm="1">
        <f t="array" ref="M3143">INDEX('Feeder Percentiles'!$L$9:$L$3067,MATCH($E3143&amp;$F3143&amp;$K3143,('Feeder Percentiles'!$E$9:$E$3067)&amp;('Feeder Percentiles'!$F$9:$F$3067)&amp;('Feeder Percentiles'!$I$9:$I$3067),0))</f>
        <v>-7.2635013104052293E-2</v>
      </c>
      <c r="N3143" s="40">
        <f t="shared" si="436"/>
        <v>-7.2635013104052293E-2</v>
      </c>
    </row>
    <row r="3144" spans="1:14" s="38" customFormat="1" hidden="1" outlineLevel="1">
      <c r="A3144" s="50"/>
      <c r="E3144" s="51" t="s">
        <v>87</v>
      </c>
      <c r="F3144" s="51" t="s">
        <v>388</v>
      </c>
      <c r="G3144" s="51" t="s">
        <v>900</v>
      </c>
      <c r="H3144" s="51" t="str">
        <f t="shared" si="435"/>
        <v>Feeder Model</v>
      </c>
      <c r="I3144" s="51" t="s">
        <v>176</v>
      </c>
      <c r="J3144" s="51"/>
      <c r="K3144" s="51" t="s">
        <v>855</v>
      </c>
      <c r="L3144" s="151"/>
      <c r="M3144" s="68" cm="1">
        <f t="array" ref="M3144">INDEX('Feeder Percentiles'!$L$9:$L$3067,MATCH($E3144&amp;$F3144&amp;$K3144,('Feeder Percentiles'!$E$9:$E$3067)&amp;('Feeder Percentiles'!$F$9:$F$3067)&amp;('Feeder Percentiles'!$I$9:$I$3067),0))</f>
        <v>-5.9656505650614054E-2</v>
      </c>
      <c r="N3144" s="40">
        <f t="shared" si="436"/>
        <v>-5.9656505650614054E-2</v>
      </c>
    </row>
    <row r="3145" spans="1:14" s="38" customFormat="1" hidden="1" outlineLevel="1">
      <c r="A3145" s="50"/>
      <c r="E3145" s="51" t="s">
        <v>87</v>
      </c>
      <c r="F3145" s="51" t="s">
        <v>388</v>
      </c>
      <c r="G3145" s="51" t="s">
        <v>900</v>
      </c>
      <c r="H3145" s="51" t="str">
        <f t="shared" si="435"/>
        <v>Feeder Model</v>
      </c>
      <c r="I3145" s="51" t="s">
        <v>176</v>
      </c>
      <c r="J3145" s="51"/>
      <c r="K3145" s="51" t="s">
        <v>856</v>
      </c>
      <c r="L3145" s="151"/>
      <c r="M3145" s="68" cm="1">
        <f t="array" ref="M3145">INDEX('Feeder Percentiles'!$L$9:$L$3067,MATCH($E3145&amp;$F3145&amp;$K3145,('Feeder Percentiles'!$E$9:$E$3067)&amp;('Feeder Percentiles'!$F$9:$F$3067)&amp;('Feeder Percentiles'!$I$9:$I$3067),0))</f>
        <v>-5.3265439894555767E-2</v>
      </c>
      <c r="N3145" s="40">
        <f t="shared" si="436"/>
        <v>-5.3265439894555767E-2</v>
      </c>
    </row>
    <row r="3146" spans="1:14" s="38" customFormat="1" hidden="1" outlineLevel="1">
      <c r="A3146" s="50"/>
      <c r="E3146" s="51" t="s">
        <v>87</v>
      </c>
      <c r="F3146" s="51" t="s">
        <v>388</v>
      </c>
      <c r="G3146" s="51" t="s">
        <v>900</v>
      </c>
      <c r="H3146" s="51" t="str">
        <f t="shared" si="435"/>
        <v>Feeder Model</v>
      </c>
      <c r="I3146" s="51" t="s">
        <v>176</v>
      </c>
      <c r="J3146" s="51"/>
      <c r="K3146" s="51" t="s">
        <v>857</v>
      </c>
      <c r="L3146" s="151"/>
      <c r="M3146" s="68" cm="1">
        <f t="array" ref="M3146">INDEX('Feeder Percentiles'!$L$9:$L$3067,MATCH($E3146&amp;$F3146&amp;$K3146,('Feeder Percentiles'!$E$9:$E$3067)&amp;('Feeder Percentiles'!$F$9:$F$3067)&amp;('Feeder Percentiles'!$I$9:$I$3067),0))</f>
        <v>-3.9710933617870217E-2</v>
      </c>
      <c r="N3146" s="40">
        <f t="shared" si="436"/>
        <v>-3.9710933617870217E-2</v>
      </c>
    </row>
    <row r="3147" spans="1:14" s="38" customFormat="1" hidden="1" outlineLevel="1">
      <c r="A3147" s="50"/>
      <c r="E3147" s="51" t="s">
        <v>87</v>
      </c>
      <c r="F3147" s="51" t="s">
        <v>388</v>
      </c>
      <c r="G3147" s="51" t="s">
        <v>900</v>
      </c>
      <c r="H3147" s="51" t="str">
        <f t="shared" si="435"/>
        <v>Feeder Model</v>
      </c>
      <c r="I3147" s="51" t="s">
        <v>176</v>
      </c>
      <c r="J3147" s="51"/>
      <c r="K3147" s="51" t="s">
        <v>858</v>
      </c>
      <c r="L3147" s="151"/>
      <c r="M3147" s="68" cm="1">
        <f t="array" ref="M3147">INDEX('Feeder Percentiles'!$L$9:$L$3067,MATCH($E3147&amp;$F3147&amp;$K3147,('Feeder Percentiles'!$E$9:$E$3067)&amp;('Feeder Percentiles'!$F$9:$F$3067)&amp;('Feeder Percentiles'!$I$9:$I$3067),0))</f>
        <v>-2.6502070624940276E-2</v>
      </c>
      <c r="N3147" s="40">
        <f t="shared" si="436"/>
        <v>-2.6502070624940276E-2</v>
      </c>
    </row>
    <row r="3148" spans="1:14" s="38" customFormat="1" hidden="1" outlineLevel="1">
      <c r="A3148" s="50"/>
      <c r="E3148" s="51" t="s">
        <v>87</v>
      </c>
      <c r="F3148" s="51" t="s">
        <v>388</v>
      </c>
      <c r="G3148" s="51" t="s">
        <v>900</v>
      </c>
      <c r="H3148" s="51" t="str">
        <f t="shared" si="435"/>
        <v>Feeder Model</v>
      </c>
      <c r="I3148" s="51" t="s">
        <v>176</v>
      </c>
      <c r="J3148" s="51"/>
      <c r="K3148" s="51" t="s">
        <v>859</v>
      </c>
      <c r="L3148" s="151"/>
      <c r="M3148" s="68" cm="1">
        <f t="array" ref="M3148">INDEX('Feeder Percentiles'!$L$9:$L$3067,MATCH($E3148&amp;$F3148&amp;$K3148,('Feeder Percentiles'!$E$9:$E$3067)&amp;('Feeder Percentiles'!$F$9:$F$3067)&amp;('Feeder Percentiles'!$I$9:$I$3067),0))</f>
        <v>-1.2207272797456018E-2</v>
      </c>
      <c r="N3148" s="40">
        <f t="shared" si="436"/>
        <v>-1.2207272797456018E-2</v>
      </c>
    </row>
    <row r="3149" spans="1:14" s="38" customFormat="1" hidden="1" outlineLevel="1">
      <c r="A3149" s="50"/>
      <c r="E3149" s="51" t="s">
        <v>87</v>
      </c>
      <c r="F3149" s="51" t="s">
        <v>388</v>
      </c>
      <c r="G3149" s="51" t="s">
        <v>900</v>
      </c>
      <c r="H3149" s="51" t="str">
        <f t="shared" si="435"/>
        <v>Feeder Model</v>
      </c>
      <c r="I3149" s="51" t="s">
        <v>176</v>
      </c>
      <c r="J3149" s="51"/>
      <c r="K3149" s="51" t="s">
        <v>860</v>
      </c>
      <c r="L3149" s="151"/>
      <c r="M3149" s="68" cm="1">
        <f t="array" ref="M3149">INDEX('Feeder Percentiles'!$L$9:$L$3067,MATCH($E3149&amp;$F3149&amp;$K3149,('Feeder Percentiles'!$E$9:$E$3067)&amp;('Feeder Percentiles'!$F$9:$F$3067)&amp;('Feeder Percentiles'!$I$9:$I$3067),0))</f>
        <v>0</v>
      </c>
      <c r="N3149" s="40">
        <f t="shared" si="436"/>
        <v>0</v>
      </c>
    </row>
    <row r="3150" spans="1:14" s="38" customFormat="1" hidden="1" outlineLevel="1">
      <c r="A3150" s="50"/>
      <c r="E3150" s="51" t="s">
        <v>87</v>
      </c>
      <c r="F3150" s="51" t="s">
        <v>388</v>
      </c>
      <c r="G3150" s="51" t="s">
        <v>900</v>
      </c>
      <c r="H3150" s="51" t="str">
        <f t="shared" si="435"/>
        <v>Feeder Model</v>
      </c>
      <c r="I3150" s="51" t="s">
        <v>176</v>
      </c>
      <c r="J3150" s="51"/>
      <c r="K3150" s="51" t="s">
        <v>861</v>
      </c>
      <c r="L3150" s="151"/>
      <c r="M3150" s="68" cm="1">
        <f t="array" ref="M3150">INDEX('Feeder Percentiles'!$L$9:$L$3067,MATCH($E3150&amp;$F3150&amp;$K3150,('Feeder Percentiles'!$E$9:$E$3067)&amp;('Feeder Percentiles'!$F$9:$F$3067)&amp;('Feeder Percentiles'!$I$9:$I$3067),0))</f>
        <v>1.2207272797456018E-2</v>
      </c>
      <c r="N3150" s="40">
        <f t="shared" si="436"/>
        <v>1.2207272797456018E-2</v>
      </c>
    </row>
    <row r="3151" spans="1:14" s="38" customFormat="1" hidden="1" outlineLevel="1">
      <c r="A3151" s="50"/>
      <c r="E3151" s="51" t="s">
        <v>87</v>
      </c>
      <c r="F3151" s="51" t="s">
        <v>388</v>
      </c>
      <c r="G3151" s="51" t="s">
        <v>900</v>
      </c>
      <c r="H3151" s="51" t="str">
        <f t="shared" si="435"/>
        <v>Feeder Model</v>
      </c>
      <c r="I3151" s="51" t="s">
        <v>176</v>
      </c>
      <c r="J3151" s="51"/>
      <c r="K3151" s="51" t="s">
        <v>862</v>
      </c>
      <c r="L3151" s="151"/>
      <c r="M3151" s="68" cm="1">
        <f t="array" ref="M3151">INDEX('Feeder Percentiles'!$L$9:$L$3067,MATCH($E3151&amp;$F3151&amp;$K3151,('Feeder Percentiles'!$E$9:$E$3067)&amp;('Feeder Percentiles'!$F$9:$F$3067)&amp;('Feeder Percentiles'!$I$9:$I$3067),0))</f>
        <v>2.6502070624940276E-2</v>
      </c>
      <c r="N3151" s="40">
        <f t="shared" si="436"/>
        <v>2.6502070624940276E-2</v>
      </c>
    </row>
    <row r="3152" spans="1:14" s="38" customFormat="1" hidden="1" outlineLevel="1">
      <c r="A3152" s="50"/>
      <c r="E3152" s="51" t="s">
        <v>87</v>
      </c>
      <c r="F3152" s="51" t="s">
        <v>388</v>
      </c>
      <c r="G3152" s="51" t="s">
        <v>900</v>
      </c>
      <c r="H3152" s="51" t="str">
        <f t="shared" si="435"/>
        <v>Feeder Model</v>
      </c>
      <c r="I3152" s="51" t="s">
        <v>176</v>
      </c>
      <c r="J3152" s="51"/>
      <c r="K3152" s="51" t="s">
        <v>863</v>
      </c>
      <c r="L3152" s="151"/>
      <c r="M3152" s="68" cm="1">
        <f t="array" ref="M3152">INDEX('Feeder Percentiles'!$L$9:$L$3067,MATCH($E3152&amp;$F3152&amp;$K3152,('Feeder Percentiles'!$E$9:$E$3067)&amp;('Feeder Percentiles'!$F$9:$F$3067)&amp;('Feeder Percentiles'!$I$9:$I$3067),0))</f>
        <v>3.9710933617870217E-2</v>
      </c>
      <c r="N3152" s="40">
        <f t="shared" si="436"/>
        <v>3.9710933617870217E-2</v>
      </c>
    </row>
    <row r="3153" spans="1:14" s="38" customFormat="1" hidden="1" outlineLevel="1">
      <c r="A3153" s="50"/>
      <c r="E3153" s="51" t="s">
        <v>87</v>
      </c>
      <c r="F3153" s="51" t="s">
        <v>388</v>
      </c>
      <c r="G3153" s="51" t="s">
        <v>900</v>
      </c>
      <c r="H3153" s="51" t="str">
        <f t="shared" si="435"/>
        <v>Feeder Model</v>
      </c>
      <c r="I3153" s="51" t="s">
        <v>176</v>
      </c>
      <c r="J3153" s="51"/>
      <c r="K3153" s="51" t="s">
        <v>864</v>
      </c>
      <c r="L3153" s="151"/>
      <c r="M3153" s="68" cm="1">
        <f t="array" ref="M3153">INDEX('Feeder Percentiles'!$L$9:$L$3067,MATCH($E3153&amp;$F3153&amp;$K3153,('Feeder Percentiles'!$E$9:$E$3067)&amp;('Feeder Percentiles'!$F$9:$F$3067)&amp;('Feeder Percentiles'!$I$9:$I$3067),0))</f>
        <v>5.3265439894555767E-2</v>
      </c>
      <c r="N3153" s="40">
        <f t="shared" si="436"/>
        <v>5.3265439894555767E-2</v>
      </c>
    </row>
    <row r="3154" spans="1:14" s="38" customFormat="1" hidden="1" outlineLevel="1">
      <c r="A3154" s="50"/>
      <c r="E3154" s="51" t="s">
        <v>87</v>
      </c>
      <c r="F3154" s="51" t="s">
        <v>388</v>
      </c>
      <c r="G3154" s="51" t="s">
        <v>900</v>
      </c>
      <c r="H3154" s="51" t="str">
        <f t="shared" si="435"/>
        <v>Feeder Model</v>
      </c>
      <c r="I3154" s="51" t="s">
        <v>176</v>
      </c>
      <c r="J3154" s="51"/>
      <c r="K3154" s="51" t="s">
        <v>865</v>
      </c>
      <c r="L3154" s="151"/>
      <c r="M3154" s="68" cm="1">
        <f t="array" ref="M3154">INDEX('Feeder Percentiles'!$L$9:$L$3067,MATCH($E3154&amp;$F3154&amp;$K3154,('Feeder Percentiles'!$E$9:$E$3067)&amp;('Feeder Percentiles'!$F$9:$F$3067)&amp;('Feeder Percentiles'!$I$9:$I$3067),0))</f>
        <v>5.9656505650614054E-2</v>
      </c>
      <c r="N3154" s="40">
        <f t="shared" si="436"/>
        <v>5.9656505650614054E-2</v>
      </c>
    </row>
    <row r="3155" spans="1:14" s="38" customFormat="1" hidden="1" outlineLevel="1">
      <c r="A3155" s="50"/>
      <c r="E3155" s="51" t="s">
        <v>87</v>
      </c>
      <c r="F3155" s="51" t="s">
        <v>388</v>
      </c>
      <c r="G3155" s="51" t="s">
        <v>900</v>
      </c>
      <c r="H3155" s="51" t="str">
        <f t="shared" si="435"/>
        <v>Feeder Model</v>
      </c>
      <c r="I3155" s="51" t="s">
        <v>176</v>
      </c>
      <c r="J3155" s="51"/>
      <c r="K3155" s="51" t="s">
        <v>866</v>
      </c>
      <c r="L3155" s="151"/>
      <c r="M3155" s="68" cm="1">
        <f t="array" ref="M3155">INDEX('Feeder Percentiles'!$L$9:$L$3067,MATCH($E3155&amp;$F3155&amp;$K3155,('Feeder Percentiles'!$E$9:$E$3067)&amp;('Feeder Percentiles'!$F$9:$F$3067)&amp;('Feeder Percentiles'!$I$9:$I$3067),0))</f>
        <v>7.2635013104052293E-2</v>
      </c>
      <c r="N3155" s="40">
        <f t="shared" si="436"/>
        <v>7.2635013104052293E-2</v>
      </c>
    </row>
    <row r="3156" spans="1:14" s="38" customFormat="1" hidden="1" outlineLevel="1">
      <c r="A3156" s="50"/>
      <c r="E3156" s="51" t="s">
        <v>87</v>
      </c>
      <c r="F3156" s="51" t="s">
        <v>388</v>
      </c>
      <c r="G3156" s="51" t="s">
        <v>900</v>
      </c>
      <c r="H3156" s="51" t="str">
        <f t="shared" si="435"/>
        <v>Feeder Model</v>
      </c>
      <c r="I3156" s="51" t="s">
        <v>176</v>
      </c>
      <c r="J3156" s="51"/>
      <c r="K3156" s="51" t="s">
        <v>867</v>
      </c>
      <c r="L3156" s="151"/>
      <c r="M3156" s="68" cm="1">
        <f t="array" ref="M3156">INDEX('Feeder Percentiles'!$L$9:$L$3067,MATCH($E3156&amp;$F3156&amp;$K3156,('Feeder Percentiles'!$E$9:$E$3067)&amp;('Feeder Percentiles'!$F$9:$F$3067)&amp;('Feeder Percentiles'!$I$9:$I$3067),0))</f>
        <v>8.1541326383880952E-2</v>
      </c>
      <c r="N3156" s="40">
        <f t="shared" si="436"/>
        <v>8.1541326383880952E-2</v>
      </c>
    </row>
    <row r="3157" spans="1:14" s="38" customFormat="1" hidden="1" outlineLevel="1">
      <c r="A3157" s="50"/>
      <c r="E3157" s="51" t="s">
        <v>87</v>
      </c>
      <c r="F3157" s="51" t="s">
        <v>388</v>
      </c>
      <c r="G3157" s="51" t="s">
        <v>900</v>
      </c>
      <c r="H3157" s="51" t="str">
        <f t="shared" si="435"/>
        <v>Feeder Model</v>
      </c>
      <c r="I3157" s="51" t="s">
        <v>176</v>
      </c>
      <c r="J3157" s="51"/>
      <c r="K3157" s="51" t="s">
        <v>868</v>
      </c>
      <c r="L3157" s="151"/>
      <c r="M3157" s="68" cm="1">
        <f t="array" ref="M3157">INDEX('Feeder Percentiles'!$L$9:$L$3067,MATCH($E3157&amp;$F3157&amp;$K3157,('Feeder Percentiles'!$E$9:$E$3067)&amp;('Feeder Percentiles'!$F$9:$F$3067)&amp;('Feeder Percentiles'!$I$9:$I$3067),0))</f>
        <v>9.679681148616838E-2</v>
      </c>
      <c r="N3157" s="40">
        <f t="shared" si="436"/>
        <v>9.679681148616838E-2</v>
      </c>
    </row>
    <row r="3158" spans="1:14" s="51" customFormat="1" hidden="1" outlineLevel="1">
      <c r="A3158" s="50"/>
      <c r="B3158" s="38"/>
      <c r="C3158" s="38"/>
      <c r="D3158" s="38"/>
    </row>
    <row r="3159" spans="1:14" s="38" customFormat="1" hidden="1" outlineLevel="1">
      <c r="A3159" s="50"/>
      <c r="E3159" s="51" t="s">
        <v>88</v>
      </c>
      <c r="F3159" s="51" t="s">
        <v>388</v>
      </c>
      <c r="G3159" s="51" t="s">
        <v>900</v>
      </c>
      <c r="H3159" s="51" t="str">
        <f t="shared" ref="H3159:H3175" si="437">IF(OR(F3159="BIO",F3159="OGW",F3159="OGWW",F3159="SPL",F3159="DPC",F3159="BWQ",F3159="RWQ",F3159="SOF",F3159="PCC",F3159="NHH"),"Feeder Model","Within Model")</f>
        <v>Feeder Model</v>
      </c>
      <c r="I3159" s="51" t="s">
        <v>176</v>
      </c>
      <c r="J3159" s="51"/>
      <c r="K3159" s="51" t="s">
        <v>852</v>
      </c>
      <c r="L3159" s="151"/>
      <c r="M3159" s="68" cm="1">
        <f t="array" ref="M3159">INDEX('Feeder Percentiles'!$L$9:$L$3067,MATCH($E3159&amp;$F3159&amp;$K3159,('Feeder Percentiles'!$E$9:$E$3067)&amp;('Feeder Percentiles'!$F$9:$F$3067)&amp;('Feeder Percentiles'!$I$9:$I$3067),0))</f>
        <v>-9.679681148616838E-2</v>
      </c>
      <c r="N3159" s="40">
        <f t="shared" ref="N3159:N3175" si="438">IF(H3159="Feeder Model",M3159,L3159)</f>
        <v>-9.679681148616838E-2</v>
      </c>
    </row>
    <row r="3160" spans="1:14" s="38" customFormat="1" hidden="1" outlineLevel="1">
      <c r="A3160" s="50"/>
      <c r="E3160" s="51" t="s">
        <v>88</v>
      </c>
      <c r="F3160" s="51" t="s">
        <v>388</v>
      </c>
      <c r="G3160" s="51" t="s">
        <v>900</v>
      </c>
      <c r="H3160" s="51" t="str">
        <f t="shared" si="437"/>
        <v>Feeder Model</v>
      </c>
      <c r="I3160" s="51" t="s">
        <v>176</v>
      </c>
      <c r="J3160" s="51"/>
      <c r="K3160" s="51" t="s">
        <v>853</v>
      </c>
      <c r="L3160" s="151"/>
      <c r="M3160" s="68" cm="1">
        <f t="array" ref="M3160">INDEX('Feeder Percentiles'!$L$9:$L$3067,MATCH($E3160&amp;$F3160&amp;$K3160,('Feeder Percentiles'!$E$9:$E$3067)&amp;('Feeder Percentiles'!$F$9:$F$3067)&amp;('Feeder Percentiles'!$I$9:$I$3067),0))</f>
        <v>-8.1541326383880952E-2</v>
      </c>
      <c r="N3160" s="40">
        <f t="shared" si="438"/>
        <v>-8.1541326383880952E-2</v>
      </c>
    </row>
    <row r="3161" spans="1:14" s="38" customFormat="1" hidden="1" outlineLevel="1">
      <c r="A3161" s="50"/>
      <c r="E3161" s="51" t="s">
        <v>88</v>
      </c>
      <c r="F3161" s="51" t="s">
        <v>388</v>
      </c>
      <c r="G3161" s="51" t="s">
        <v>900</v>
      </c>
      <c r="H3161" s="51" t="str">
        <f t="shared" si="437"/>
        <v>Feeder Model</v>
      </c>
      <c r="I3161" s="51" t="s">
        <v>176</v>
      </c>
      <c r="J3161" s="51"/>
      <c r="K3161" s="51" t="s">
        <v>854</v>
      </c>
      <c r="L3161" s="151"/>
      <c r="M3161" s="68" cm="1">
        <f t="array" ref="M3161">INDEX('Feeder Percentiles'!$L$9:$L$3067,MATCH($E3161&amp;$F3161&amp;$K3161,('Feeder Percentiles'!$E$9:$E$3067)&amp;('Feeder Percentiles'!$F$9:$F$3067)&amp;('Feeder Percentiles'!$I$9:$I$3067),0))</f>
        <v>-7.2635013104052293E-2</v>
      </c>
      <c r="N3161" s="40">
        <f t="shared" si="438"/>
        <v>-7.2635013104052293E-2</v>
      </c>
    </row>
    <row r="3162" spans="1:14" s="38" customFormat="1" hidden="1" outlineLevel="1">
      <c r="A3162" s="50"/>
      <c r="E3162" s="51" t="s">
        <v>88</v>
      </c>
      <c r="F3162" s="51" t="s">
        <v>388</v>
      </c>
      <c r="G3162" s="51" t="s">
        <v>900</v>
      </c>
      <c r="H3162" s="51" t="str">
        <f t="shared" si="437"/>
        <v>Feeder Model</v>
      </c>
      <c r="I3162" s="51" t="s">
        <v>176</v>
      </c>
      <c r="J3162" s="51"/>
      <c r="K3162" s="51" t="s">
        <v>855</v>
      </c>
      <c r="L3162" s="151"/>
      <c r="M3162" s="68" cm="1">
        <f t="array" ref="M3162">INDEX('Feeder Percentiles'!$L$9:$L$3067,MATCH($E3162&amp;$F3162&amp;$K3162,('Feeder Percentiles'!$E$9:$E$3067)&amp;('Feeder Percentiles'!$F$9:$F$3067)&amp;('Feeder Percentiles'!$I$9:$I$3067),0))</f>
        <v>-5.9656505650614054E-2</v>
      </c>
      <c r="N3162" s="40">
        <f t="shared" si="438"/>
        <v>-5.9656505650614054E-2</v>
      </c>
    </row>
    <row r="3163" spans="1:14" s="38" customFormat="1" hidden="1" outlineLevel="1">
      <c r="A3163" s="50"/>
      <c r="E3163" s="51" t="s">
        <v>88</v>
      </c>
      <c r="F3163" s="51" t="s">
        <v>388</v>
      </c>
      <c r="G3163" s="51" t="s">
        <v>900</v>
      </c>
      <c r="H3163" s="51" t="str">
        <f t="shared" si="437"/>
        <v>Feeder Model</v>
      </c>
      <c r="I3163" s="51" t="s">
        <v>176</v>
      </c>
      <c r="J3163" s="51"/>
      <c r="K3163" s="51" t="s">
        <v>856</v>
      </c>
      <c r="L3163" s="151"/>
      <c r="M3163" s="68" cm="1">
        <f t="array" ref="M3163">INDEX('Feeder Percentiles'!$L$9:$L$3067,MATCH($E3163&amp;$F3163&amp;$K3163,('Feeder Percentiles'!$E$9:$E$3067)&amp;('Feeder Percentiles'!$F$9:$F$3067)&amp;('Feeder Percentiles'!$I$9:$I$3067),0))</f>
        <v>-5.3265439894555767E-2</v>
      </c>
      <c r="N3163" s="40">
        <f t="shared" si="438"/>
        <v>-5.3265439894555767E-2</v>
      </c>
    </row>
    <row r="3164" spans="1:14" s="38" customFormat="1" hidden="1" outlineLevel="1">
      <c r="A3164" s="50"/>
      <c r="E3164" s="51" t="s">
        <v>88</v>
      </c>
      <c r="F3164" s="51" t="s">
        <v>388</v>
      </c>
      <c r="G3164" s="51" t="s">
        <v>900</v>
      </c>
      <c r="H3164" s="51" t="str">
        <f t="shared" si="437"/>
        <v>Feeder Model</v>
      </c>
      <c r="I3164" s="51" t="s">
        <v>176</v>
      </c>
      <c r="J3164" s="51"/>
      <c r="K3164" s="51" t="s">
        <v>857</v>
      </c>
      <c r="L3164" s="151"/>
      <c r="M3164" s="68" cm="1">
        <f t="array" ref="M3164">INDEX('Feeder Percentiles'!$L$9:$L$3067,MATCH($E3164&amp;$F3164&amp;$K3164,('Feeder Percentiles'!$E$9:$E$3067)&amp;('Feeder Percentiles'!$F$9:$F$3067)&amp;('Feeder Percentiles'!$I$9:$I$3067),0))</f>
        <v>-3.9710933617870217E-2</v>
      </c>
      <c r="N3164" s="40">
        <f t="shared" si="438"/>
        <v>-3.9710933617870217E-2</v>
      </c>
    </row>
    <row r="3165" spans="1:14" s="38" customFormat="1" hidden="1" outlineLevel="1">
      <c r="A3165" s="50"/>
      <c r="E3165" s="51" t="s">
        <v>88</v>
      </c>
      <c r="F3165" s="51" t="s">
        <v>388</v>
      </c>
      <c r="G3165" s="51" t="s">
        <v>900</v>
      </c>
      <c r="H3165" s="51" t="str">
        <f t="shared" si="437"/>
        <v>Feeder Model</v>
      </c>
      <c r="I3165" s="51" t="s">
        <v>176</v>
      </c>
      <c r="J3165" s="51"/>
      <c r="K3165" s="51" t="s">
        <v>858</v>
      </c>
      <c r="L3165" s="151"/>
      <c r="M3165" s="68" cm="1">
        <f t="array" ref="M3165">INDEX('Feeder Percentiles'!$L$9:$L$3067,MATCH($E3165&amp;$F3165&amp;$K3165,('Feeder Percentiles'!$E$9:$E$3067)&amp;('Feeder Percentiles'!$F$9:$F$3067)&amp;('Feeder Percentiles'!$I$9:$I$3067),0))</f>
        <v>-2.6502070624940276E-2</v>
      </c>
      <c r="N3165" s="40">
        <f t="shared" si="438"/>
        <v>-2.6502070624940276E-2</v>
      </c>
    </row>
    <row r="3166" spans="1:14" s="38" customFormat="1" hidden="1" outlineLevel="1">
      <c r="A3166" s="50"/>
      <c r="E3166" s="51" t="s">
        <v>88</v>
      </c>
      <c r="F3166" s="51" t="s">
        <v>388</v>
      </c>
      <c r="G3166" s="51" t="s">
        <v>900</v>
      </c>
      <c r="H3166" s="51" t="str">
        <f t="shared" si="437"/>
        <v>Feeder Model</v>
      </c>
      <c r="I3166" s="51" t="s">
        <v>176</v>
      </c>
      <c r="J3166" s="51"/>
      <c r="K3166" s="51" t="s">
        <v>859</v>
      </c>
      <c r="L3166" s="151"/>
      <c r="M3166" s="68" cm="1">
        <f t="array" ref="M3166">INDEX('Feeder Percentiles'!$L$9:$L$3067,MATCH($E3166&amp;$F3166&amp;$K3166,('Feeder Percentiles'!$E$9:$E$3067)&amp;('Feeder Percentiles'!$F$9:$F$3067)&amp;('Feeder Percentiles'!$I$9:$I$3067),0))</f>
        <v>-1.2207272797456018E-2</v>
      </c>
      <c r="N3166" s="40">
        <f t="shared" si="438"/>
        <v>-1.2207272797456018E-2</v>
      </c>
    </row>
    <row r="3167" spans="1:14" s="38" customFormat="1" hidden="1" outlineLevel="1">
      <c r="A3167" s="50"/>
      <c r="E3167" s="51" t="s">
        <v>88</v>
      </c>
      <c r="F3167" s="51" t="s">
        <v>388</v>
      </c>
      <c r="G3167" s="51" t="s">
        <v>900</v>
      </c>
      <c r="H3167" s="51" t="str">
        <f t="shared" si="437"/>
        <v>Feeder Model</v>
      </c>
      <c r="I3167" s="51" t="s">
        <v>176</v>
      </c>
      <c r="J3167" s="51"/>
      <c r="K3167" s="51" t="s">
        <v>860</v>
      </c>
      <c r="L3167" s="151"/>
      <c r="M3167" s="68" cm="1">
        <f t="array" ref="M3167">INDEX('Feeder Percentiles'!$L$9:$L$3067,MATCH($E3167&amp;$F3167&amp;$K3167,('Feeder Percentiles'!$E$9:$E$3067)&amp;('Feeder Percentiles'!$F$9:$F$3067)&amp;('Feeder Percentiles'!$I$9:$I$3067),0))</f>
        <v>0</v>
      </c>
      <c r="N3167" s="40">
        <f t="shared" si="438"/>
        <v>0</v>
      </c>
    </row>
    <row r="3168" spans="1:14" s="38" customFormat="1" hidden="1" outlineLevel="1">
      <c r="A3168" s="50"/>
      <c r="E3168" s="51" t="s">
        <v>88</v>
      </c>
      <c r="F3168" s="51" t="s">
        <v>388</v>
      </c>
      <c r="G3168" s="51" t="s">
        <v>900</v>
      </c>
      <c r="H3168" s="51" t="str">
        <f t="shared" si="437"/>
        <v>Feeder Model</v>
      </c>
      <c r="I3168" s="51" t="s">
        <v>176</v>
      </c>
      <c r="J3168" s="51"/>
      <c r="K3168" s="51" t="s">
        <v>861</v>
      </c>
      <c r="L3168" s="151"/>
      <c r="M3168" s="68" cm="1">
        <f t="array" ref="M3168">INDEX('Feeder Percentiles'!$L$9:$L$3067,MATCH($E3168&amp;$F3168&amp;$K3168,('Feeder Percentiles'!$E$9:$E$3067)&amp;('Feeder Percentiles'!$F$9:$F$3067)&amp;('Feeder Percentiles'!$I$9:$I$3067),0))</f>
        <v>1.2207272797456018E-2</v>
      </c>
      <c r="N3168" s="40">
        <f t="shared" si="438"/>
        <v>1.2207272797456018E-2</v>
      </c>
    </row>
    <row r="3169" spans="1:14" s="38" customFormat="1" hidden="1" outlineLevel="1">
      <c r="A3169" s="50"/>
      <c r="E3169" s="51" t="s">
        <v>88</v>
      </c>
      <c r="F3169" s="51" t="s">
        <v>388</v>
      </c>
      <c r="G3169" s="51" t="s">
        <v>900</v>
      </c>
      <c r="H3169" s="51" t="str">
        <f t="shared" si="437"/>
        <v>Feeder Model</v>
      </c>
      <c r="I3169" s="51" t="s">
        <v>176</v>
      </c>
      <c r="J3169" s="51"/>
      <c r="K3169" s="51" t="s">
        <v>862</v>
      </c>
      <c r="L3169" s="151"/>
      <c r="M3169" s="68" cm="1">
        <f t="array" ref="M3169">INDEX('Feeder Percentiles'!$L$9:$L$3067,MATCH($E3169&amp;$F3169&amp;$K3169,('Feeder Percentiles'!$E$9:$E$3067)&amp;('Feeder Percentiles'!$F$9:$F$3067)&amp;('Feeder Percentiles'!$I$9:$I$3067),0))</f>
        <v>2.6502070624940276E-2</v>
      </c>
      <c r="N3169" s="40">
        <f t="shared" si="438"/>
        <v>2.6502070624940276E-2</v>
      </c>
    </row>
    <row r="3170" spans="1:14" s="38" customFormat="1" hidden="1" outlineLevel="1">
      <c r="A3170" s="50"/>
      <c r="E3170" s="51" t="s">
        <v>88</v>
      </c>
      <c r="F3170" s="51" t="s">
        <v>388</v>
      </c>
      <c r="G3170" s="51" t="s">
        <v>900</v>
      </c>
      <c r="H3170" s="51" t="str">
        <f t="shared" si="437"/>
        <v>Feeder Model</v>
      </c>
      <c r="I3170" s="51" t="s">
        <v>176</v>
      </c>
      <c r="J3170" s="51"/>
      <c r="K3170" s="51" t="s">
        <v>863</v>
      </c>
      <c r="L3170" s="151"/>
      <c r="M3170" s="68" cm="1">
        <f t="array" ref="M3170">INDEX('Feeder Percentiles'!$L$9:$L$3067,MATCH($E3170&amp;$F3170&amp;$K3170,('Feeder Percentiles'!$E$9:$E$3067)&amp;('Feeder Percentiles'!$F$9:$F$3067)&amp;('Feeder Percentiles'!$I$9:$I$3067),0))</f>
        <v>3.9710933617870217E-2</v>
      </c>
      <c r="N3170" s="40">
        <f t="shared" si="438"/>
        <v>3.9710933617870217E-2</v>
      </c>
    </row>
    <row r="3171" spans="1:14" s="38" customFormat="1" hidden="1" outlineLevel="1">
      <c r="A3171" s="50"/>
      <c r="E3171" s="51" t="s">
        <v>88</v>
      </c>
      <c r="F3171" s="51" t="s">
        <v>388</v>
      </c>
      <c r="G3171" s="51" t="s">
        <v>900</v>
      </c>
      <c r="H3171" s="51" t="str">
        <f t="shared" si="437"/>
        <v>Feeder Model</v>
      </c>
      <c r="I3171" s="51" t="s">
        <v>176</v>
      </c>
      <c r="J3171" s="51"/>
      <c r="K3171" s="51" t="s">
        <v>864</v>
      </c>
      <c r="L3171" s="151"/>
      <c r="M3171" s="68" cm="1">
        <f t="array" ref="M3171">INDEX('Feeder Percentiles'!$L$9:$L$3067,MATCH($E3171&amp;$F3171&amp;$K3171,('Feeder Percentiles'!$E$9:$E$3067)&amp;('Feeder Percentiles'!$F$9:$F$3067)&amp;('Feeder Percentiles'!$I$9:$I$3067),0))</f>
        <v>5.3265439894555767E-2</v>
      </c>
      <c r="N3171" s="40">
        <f t="shared" si="438"/>
        <v>5.3265439894555767E-2</v>
      </c>
    </row>
    <row r="3172" spans="1:14" s="38" customFormat="1" hidden="1" outlineLevel="1">
      <c r="A3172" s="50"/>
      <c r="E3172" s="51" t="s">
        <v>88</v>
      </c>
      <c r="F3172" s="51" t="s">
        <v>388</v>
      </c>
      <c r="G3172" s="51" t="s">
        <v>900</v>
      </c>
      <c r="H3172" s="51" t="str">
        <f t="shared" si="437"/>
        <v>Feeder Model</v>
      </c>
      <c r="I3172" s="51" t="s">
        <v>176</v>
      </c>
      <c r="J3172" s="51"/>
      <c r="K3172" s="51" t="s">
        <v>865</v>
      </c>
      <c r="L3172" s="151"/>
      <c r="M3172" s="68" cm="1">
        <f t="array" ref="M3172">INDEX('Feeder Percentiles'!$L$9:$L$3067,MATCH($E3172&amp;$F3172&amp;$K3172,('Feeder Percentiles'!$E$9:$E$3067)&amp;('Feeder Percentiles'!$F$9:$F$3067)&amp;('Feeder Percentiles'!$I$9:$I$3067),0))</f>
        <v>5.9656505650614054E-2</v>
      </c>
      <c r="N3172" s="40">
        <f t="shared" si="438"/>
        <v>5.9656505650614054E-2</v>
      </c>
    </row>
    <row r="3173" spans="1:14" s="38" customFormat="1" hidden="1" outlineLevel="1">
      <c r="A3173" s="50"/>
      <c r="E3173" s="51" t="s">
        <v>88</v>
      </c>
      <c r="F3173" s="51" t="s">
        <v>388</v>
      </c>
      <c r="G3173" s="51" t="s">
        <v>900</v>
      </c>
      <c r="H3173" s="51" t="str">
        <f t="shared" si="437"/>
        <v>Feeder Model</v>
      </c>
      <c r="I3173" s="51" t="s">
        <v>176</v>
      </c>
      <c r="J3173" s="51"/>
      <c r="K3173" s="51" t="s">
        <v>866</v>
      </c>
      <c r="L3173" s="151"/>
      <c r="M3173" s="68" cm="1">
        <f t="array" ref="M3173">INDEX('Feeder Percentiles'!$L$9:$L$3067,MATCH($E3173&amp;$F3173&amp;$K3173,('Feeder Percentiles'!$E$9:$E$3067)&amp;('Feeder Percentiles'!$F$9:$F$3067)&amp;('Feeder Percentiles'!$I$9:$I$3067),0))</f>
        <v>7.2635013104052293E-2</v>
      </c>
      <c r="N3173" s="40">
        <f t="shared" si="438"/>
        <v>7.2635013104052293E-2</v>
      </c>
    </row>
    <row r="3174" spans="1:14" s="38" customFormat="1" hidden="1" outlineLevel="1">
      <c r="A3174" s="50"/>
      <c r="E3174" s="51" t="s">
        <v>88</v>
      </c>
      <c r="F3174" s="51" t="s">
        <v>388</v>
      </c>
      <c r="G3174" s="51" t="s">
        <v>900</v>
      </c>
      <c r="H3174" s="51" t="str">
        <f t="shared" si="437"/>
        <v>Feeder Model</v>
      </c>
      <c r="I3174" s="51" t="s">
        <v>176</v>
      </c>
      <c r="J3174" s="51"/>
      <c r="K3174" s="51" t="s">
        <v>867</v>
      </c>
      <c r="L3174" s="151"/>
      <c r="M3174" s="68" cm="1">
        <f t="array" ref="M3174">INDEX('Feeder Percentiles'!$L$9:$L$3067,MATCH($E3174&amp;$F3174&amp;$K3174,('Feeder Percentiles'!$E$9:$E$3067)&amp;('Feeder Percentiles'!$F$9:$F$3067)&amp;('Feeder Percentiles'!$I$9:$I$3067),0))</f>
        <v>8.1541326383880952E-2</v>
      </c>
      <c r="N3174" s="40">
        <f t="shared" si="438"/>
        <v>8.1541326383880952E-2</v>
      </c>
    </row>
    <row r="3175" spans="1:14" s="38" customFormat="1" hidden="1" outlineLevel="1">
      <c r="A3175" s="50"/>
      <c r="E3175" s="51" t="s">
        <v>88</v>
      </c>
      <c r="F3175" s="51" t="s">
        <v>388</v>
      </c>
      <c r="G3175" s="51" t="s">
        <v>900</v>
      </c>
      <c r="H3175" s="51" t="str">
        <f t="shared" si="437"/>
        <v>Feeder Model</v>
      </c>
      <c r="I3175" s="51" t="s">
        <v>176</v>
      </c>
      <c r="J3175" s="51"/>
      <c r="K3175" s="51" t="s">
        <v>868</v>
      </c>
      <c r="L3175" s="151"/>
      <c r="M3175" s="68" cm="1">
        <f t="array" ref="M3175">INDEX('Feeder Percentiles'!$L$9:$L$3067,MATCH($E3175&amp;$F3175&amp;$K3175,('Feeder Percentiles'!$E$9:$E$3067)&amp;('Feeder Percentiles'!$F$9:$F$3067)&amp;('Feeder Percentiles'!$I$9:$I$3067),0))</f>
        <v>9.679681148616838E-2</v>
      </c>
      <c r="N3175" s="40">
        <f t="shared" si="438"/>
        <v>9.679681148616838E-2</v>
      </c>
    </row>
    <row r="3176" spans="1:14" s="51" customFormat="1" hidden="1" outlineLevel="1">
      <c r="A3176" s="50"/>
      <c r="B3176" s="38"/>
      <c r="C3176" s="38"/>
      <c r="D3176" s="38"/>
    </row>
    <row r="3177" spans="1:14" s="38" customFormat="1" hidden="1" outlineLevel="1">
      <c r="A3177" s="50"/>
      <c r="E3177" s="51" t="s">
        <v>89</v>
      </c>
      <c r="F3177" s="51" t="s">
        <v>388</v>
      </c>
      <c r="G3177" s="51" t="s">
        <v>900</v>
      </c>
      <c r="H3177" s="51" t="str">
        <f t="shared" ref="H3177:H3193" si="439">IF(OR(F3177="BIO",F3177="OGW",F3177="OGWW",F3177="SPL",F3177="DPC",F3177="BWQ",F3177="RWQ",F3177="SOF",F3177="PCC",F3177="NHH"),"Feeder Model","Within Model")</f>
        <v>Feeder Model</v>
      </c>
      <c r="I3177" s="51" t="s">
        <v>176</v>
      </c>
      <c r="J3177" s="51"/>
      <c r="K3177" s="51" t="s">
        <v>852</v>
      </c>
      <c r="L3177" s="151"/>
      <c r="M3177" s="68" cm="1">
        <f t="array" ref="M3177">INDEX('Feeder Percentiles'!$L$9:$L$3067,MATCH($E3177&amp;$F3177&amp;$K3177,('Feeder Percentiles'!$E$9:$E$3067)&amp;('Feeder Percentiles'!$F$9:$F$3067)&amp;('Feeder Percentiles'!$I$9:$I$3067),0))</f>
        <v>-9.679681148616838E-2</v>
      </c>
      <c r="N3177" s="40">
        <f t="shared" ref="N3177:N3193" si="440">IF(H3177="Feeder Model",M3177,L3177)</f>
        <v>-9.679681148616838E-2</v>
      </c>
    </row>
    <row r="3178" spans="1:14" s="38" customFormat="1" hidden="1" outlineLevel="1">
      <c r="A3178" s="50"/>
      <c r="E3178" s="51" t="s">
        <v>89</v>
      </c>
      <c r="F3178" s="51" t="s">
        <v>388</v>
      </c>
      <c r="G3178" s="51" t="s">
        <v>900</v>
      </c>
      <c r="H3178" s="51" t="str">
        <f t="shared" si="439"/>
        <v>Feeder Model</v>
      </c>
      <c r="I3178" s="51" t="s">
        <v>176</v>
      </c>
      <c r="J3178" s="51"/>
      <c r="K3178" s="51" t="s">
        <v>853</v>
      </c>
      <c r="L3178" s="151"/>
      <c r="M3178" s="68" cm="1">
        <f t="array" ref="M3178">INDEX('Feeder Percentiles'!$L$9:$L$3067,MATCH($E3178&amp;$F3178&amp;$K3178,('Feeder Percentiles'!$E$9:$E$3067)&amp;('Feeder Percentiles'!$F$9:$F$3067)&amp;('Feeder Percentiles'!$I$9:$I$3067),0))</f>
        <v>-8.1541326383880952E-2</v>
      </c>
      <c r="N3178" s="40">
        <f t="shared" si="440"/>
        <v>-8.1541326383880952E-2</v>
      </c>
    </row>
    <row r="3179" spans="1:14" s="38" customFormat="1" hidden="1" outlineLevel="1">
      <c r="A3179" s="50"/>
      <c r="E3179" s="51" t="s">
        <v>89</v>
      </c>
      <c r="F3179" s="51" t="s">
        <v>388</v>
      </c>
      <c r="G3179" s="51" t="s">
        <v>900</v>
      </c>
      <c r="H3179" s="51" t="str">
        <f t="shared" si="439"/>
        <v>Feeder Model</v>
      </c>
      <c r="I3179" s="51" t="s">
        <v>176</v>
      </c>
      <c r="J3179" s="51"/>
      <c r="K3179" s="51" t="s">
        <v>854</v>
      </c>
      <c r="L3179" s="151"/>
      <c r="M3179" s="68" cm="1">
        <f t="array" ref="M3179">INDEX('Feeder Percentiles'!$L$9:$L$3067,MATCH($E3179&amp;$F3179&amp;$K3179,('Feeder Percentiles'!$E$9:$E$3067)&amp;('Feeder Percentiles'!$F$9:$F$3067)&amp;('Feeder Percentiles'!$I$9:$I$3067),0))</f>
        <v>-7.2635013104052293E-2</v>
      </c>
      <c r="N3179" s="40">
        <f t="shared" si="440"/>
        <v>-7.2635013104052293E-2</v>
      </c>
    </row>
    <row r="3180" spans="1:14" s="38" customFormat="1" hidden="1" outlineLevel="1">
      <c r="A3180" s="50"/>
      <c r="E3180" s="51" t="s">
        <v>89</v>
      </c>
      <c r="F3180" s="51" t="s">
        <v>388</v>
      </c>
      <c r="G3180" s="51" t="s">
        <v>900</v>
      </c>
      <c r="H3180" s="51" t="str">
        <f t="shared" si="439"/>
        <v>Feeder Model</v>
      </c>
      <c r="I3180" s="51" t="s">
        <v>176</v>
      </c>
      <c r="J3180" s="51"/>
      <c r="K3180" s="51" t="s">
        <v>855</v>
      </c>
      <c r="L3180" s="151"/>
      <c r="M3180" s="68" cm="1">
        <f t="array" ref="M3180">INDEX('Feeder Percentiles'!$L$9:$L$3067,MATCH($E3180&amp;$F3180&amp;$K3180,('Feeder Percentiles'!$E$9:$E$3067)&amp;('Feeder Percentiles'!$F$9:$F$3067)&amp;('Feeder Percentiles'!$I$9:$I$3067),0))</f>
        <v>-5.9656505650614054E-2</v>
      </c>
      <c r="N3180" s="40">
        <f t="shared" si="440"/>
        <v>-5.9656505650614054E-2</v>
      </c>
    </row>
    <row r="3181" spans="1:14" s="38" customFormat="1" hidden="1" outlineLevel="1">
      <c r="A3181" s="50"/>
      <c r="E3181" s="51" t="s">
        <v>89</v>
      </c>
      <c r="F3181" s="51" t="s">
        <v>388</v>
      </c>
      <c r="G3181" s="51" t="s">
        <v>900</v>
      </c>
      <c r="H3181" s="51" t="str">
        <f t="shared" si="439"/>
        <v>Feeder Model</v>
      </c>
      <c r="I3181" s="51" t="s">
        <v>176</v>
      </c>
      <c r="J3181" s="51"/>
      <c r="K3181" s="51" t="s">
        <v>856</v>
      </c>
      <c r="L3181" s="151"/>
      <c r="M3181" s="68" cm="1">
        <f t="array" ref="M3181">INDEX('Feeder Percentiles'!$L$9:$L$3067,MATCH($E3181&amp;$F3181&amp;$K3181,('Feeder Percentiles'!$E$9:$E$3067)&amp;('Feeder Percentiles'!$F$9:$F$3067)&amp;('Feeder Percentiles'!$I$9:$I$3067),0))</f>
        <v>-5.3265439894555767E-2</v>
      </c>
      <c r="N3181" s="40">
        <f t="shared" si="440"/>
        <v>-5.3265439894555767E-2</v>
      </c>
    </row>
    <row r="3182" spans="1:14" s="38" customFormat="1" hidden="1" outlineLevel="1">
      <c r="A3182" s="50"/>
      <c r="E3182" s="51" t="s">
        <v>89</v>
      </c>
      <c r="F3182" s="51" t="s">
        <v>388</v>
      </c>
      <c r="G3182" s="51" t="s">
        <v>900</v>
      </c>
      <c r="H3182" s="51" t="str">
        <f t="shared" si="439"/>
        <v>Feeder Model</v>
      </c>
      <c r="I3182" s="51" t="s">
        <v>176</v>
      </c>
      <c r="J3182" s="51"/>
      <c r="K3182" s="51" t="s">
        <v>857</v>
      </c>
      <c r="L3182" s="151"/>
      <c r="M3182" s="68" cm="1">
        <f t="array" ref="M3182">INDEX('Feeder Percentiles'!$L$9:$L$3067,MATCH($E3182&amp;$F3182&amp;$K3182,('Feeder Percentiles'!$E$9:$E$3067)&amp;('Feeder Percentiles'!$F$9:$F$3067)&amp;('Feeder Percentiles'!$I$9:$I$3067),0))</f>
        <v>-3.9710933617870217E-2</v>
      </c>
      <c r="N3182" s="40">
        <f t="shared" si="440"/>
        <v>-3.9710933617870217E-2</v>
      </c>
    </row>
    <row r="3183" spans="1:14" s="38" customFormat="1" hidden="1" outlineLevel="1">
      <c r="A3183" s="50"/>
      <c r="E3183" s="51" t="s">
        <v>89</v>
      </c>
      <c r="F3183" s="51" t="s">
        <v>388</v>
      </c>
      <c r="G3183" s="51" t="s">
        <v>900</v>
      </c>
      <c r="H3183" s="51" t="str">
        <f t="shared" si="439"/>
        <v>Feeder Model</v>
      </c>
      <c r="I3183" s="51" t="s">
        <v>176</v>
      </c>
      <c r="J3183" s="51"/>
      <c r="K3183" s="51" t="s">
        <v>858</v>
      </c>
      <c r="L3183" s="151"/>
      <c r="M3183" s="68" cm="1">
        <f t="array" ref="M3183">INDEX('Feeder Percentiles'!$L$9:$L$3067,MATCH($E3183&amp;$F3183&amp;$K3183,('Feeder Percentiles'!$E$9:$E$3067)&amp;('Feeder Percentiles'!$F$9:$F$3067)&amp;('Feeder Percentiles'!$I$9:$I$3067),0))</f>
        <v>-2.6502070624940276E-2</v>
      </c>
      <c r="N3183" s="40">
        <f t="shared" si="440"/>
        <v>-2.6502070624940276E-2</v>
      </c>
    </row>
    <row r="3184" spans="1:14" s="38" customFormat="1" hidden="1" outlineLevel="1">
      <c r="A3184" s="50"/>
      <c r="E3184" s="51" t="s">
        <v>89</v>
      </c>
      <c r="F3184" s="51" t="s">
        <v>388</v>
      </c>
      <c r="G3184" s="51" t="s">
        <v>900</v>
      </c>
      <c r="H3184" s="51" t="str">
        <f t="shared" si="439"/>
        <v>Feeder Model</v>
      </c>
      <c r="I3184" s="51" t="s">
        <v>176</v>
      </c>
      <c r="J3184" s="51"/>
      <c r="K3184" s="51" t="s">
        <v>859</v>
      </c>
      <c r="L3184" s="151"/>
      <c r="M3184" s="68" cm="1">
        <f t="array" ref="M3184">INDEX('Feeder Percentiles'!$L$9:$L$3067,MATCH($E3184&amp;$F3184&amp;$K3184,('Feeder Percentiles'!$E$9:$E$3067)&amp;('Feeder Percentiles'!$F$9:$F$3067)&amp;('Feeder Percentiles'!$I$9:$I$3067),0))</f>
        <v>-1.2207272797456018E-2</v>
      </c>
      <c r="N3184" s="40">
        <f t="shared" si="440"/>
        <v>-1.2207272797456018E-2</v>
      </c>
    </row>
    <row r="3185" spans="1:14" s="38" customFormat="1" hidden="1" outlineLevel="1">
      <c r="A3185" s="50"/>
      <c r="E3185" s="51" t="s">
        <v>89</v>
      </c>
      <c r="F3185" s="51" t="s">
        <v>388</v>
      </c>
      <c r="G3185" s="51" t="s">
        <v>900</v>
      </c>
      <c r="H3185" s="51" t="str">
        <f t="shared" si="439"/>
        <v>Feeder Model</v>
      </c>
      <c r="I3185" s="51" t="s">
        <v>176</v>
      </c>
      <c r="J3185" s="51"/>
      <c r="K3185" s="51" t="s">
        <v>860</v>
      </c>
      <c r="L3185" s="151"/>
      <c r="M3185" s="68" cm="1">
        <f t="array" ref="M3185">INDEX('Feeder Percentiles'!$L$9:$L$3067,MATCH($E3185&amp;$F3185&amp;$K3185,('Feeder Percentiles'!$E$9:$E$3067)&amp;('Feeder Percentiles'!$F$9:$F$3067)&amp;('Feeder Percentiles'!$I$9:$I$3067),0))</f>
        <v>0</v>
      </c>
      <c r="N3185" s="40">
        <f t="shared" si="440"/>
        <v>0</v>
      </c>
    </row>
    <row r="3186" spans="1:14" s="38" customFormat="1" hidden="1" outlineLevel="1">
      <c r="A3186" s="50"/>
      <c r="E3186" s="51" t="s">
        <v>89</v>
      </c>
      <c r="F3186" s="51" t="s">
        <v>388</v>
      </c>
      <c r="G3186" s="51" t="s">
        <v>900</v>
      </c>
      <c r="H3186" s="51" t="str">
        <f t="shared" si="439"/>
        <v>Feeder Model</v>
      </c>
      <c r="I3186" s="51" t="s">
        <v>176</v>
      </c>
      <c r="J3186" s="51"/>
      <c r="K3186" s="51" t="s">
        <v>861</v>
      </c>
      <c r="L3186" s="151"/>
      <c r="M3186" s="68" cm="1">
        <f t="array" ref="M3186">INDEX('Feeder Percentiles'!$L$9:$L$3067,MATCH($E3186&amp;$F3186&amp;$K3186,('Feeder Percentiles'!$E$9:$E$3067)&amp;('Feeder Percentiles'!$F$9:$F$3067)&amp;('Feeder Percentiles'!$I$9:$I$3067),0))</f>
        <v>1.2207272797456018E-2</v>
      </c>
      <c r="N3186" s="40">
        <f t="shared" si="440"/>
        <v>1.2207272797456018E-2</v>
      </c>
    </row>
    <row r="3187" spans="1:14" s="38" customFormat="1" hidden="1" outlineLevel="1">
      <c r="A3187" s="50"/>
      <c r="E3187" s="51" t="s">
        <v>89</v>
      </c>
      <c r="F3187" s="51" t="s">
        <v>388</v>
      </c>
      <c r="G3187" s="51" t="s">
        <v>900</v>
      </c>
      <c r="H3187" s="51" t="str">
        <f t="shared" si="439"/>
        <v>Feeder Model</v>
      </c>
      <c r="I3187" s="51" t="s">
        <v>176</v>
      </c>
      <c r="J3187" s="51"/>
      <c r="K3187" s="51" t="s">
        <v>862</v>
      </c>
      <c r="L3187" s="151"/>
      <c r="M3187" s="68" cm="1">
        <f t="array" ref="M3187">INDEX('Feeder Percentiles'!$L$9:$L$3067,MATCH($E3187&amp;$F3187&amp;$K3187,('Feeder Percentiles'!$E$9:$E$3067)&amp;('Feeder Percentiles'!$F$9:$F$3067)&amp;('Feeder Percentiles'!$I$9:$I$3067),0))</f>
        <v>2.6502070624940276E-2</v>
      </c>
      <c r="N3187" s="40">
        <f t="shared" si="440"/>
        <v>2.6502070624940276E-2</v>
      </c>
    </row>
    <row r="3188" spans="1:14" s="38" customFormat="1" hidden="1" outlineLevel="1">
      <c r="A3188" s="50"/>
      <c r="E3188" s="51" t="s">
        <v>89</v>
      </c>
      <c r="F3188" s="51" t="s">
        <v>388</v>
      </c>
      <c r="G3188" s="51" t="s">
        <v>900</v>
      </c>
      <c r="H3188" s="51" t="str">
        <f t="shared" si="439"/>
        <v>Feeder Model</v>
      </c>
      <c r="I3188" s="51" t="s">
        <v>176</v>
      </c>
      <c r="J3188" s="51"/>
      <c r="K3188" s="51" t="s">
        <v>863</v>
      </c>
      <c r="L3188" s="151"/>
      <c r="M3188" s="68" cm="1">
        <f t="array" ref="M3188">INDEX('Feeder Percentiles'!$L$9:$L$3067,MATCH($E3188&amp;$F3188&amp;$K3188,('Feeder Percentiles'!$E$9:$E$3067)&amp;('Feeder Percentiles'!$F$9:$F$3067)&amp;('Feeder Percentiles'!$I$9:$I$3067),0))</f>
        <v>3.9710933617870217E-2</v>
      </c>
      <c r="N3188" s="40">
        <f t="shared" si="440"/>
        <v>3.9710933617870217E-2</v>
      </c>
    </row>
    <row r="3189" spans="1:14" s="38" customFormat="1" hidden="1" outlineLevel="1">
      <c r="A3189" s="50"/>
      <c r="E3189" s="51" t="s">
        <v>89</v>
      </c>
      <c r="F3189" s="51" t="s">
        <v>388</v>
      </c>
      <c r="G3189" s="51" t="s">
        <v>900</v>
      </c>
      <c r="H3189" s="51" t="str">
        <f t="shared" si="439"/>
        <v>Feeder Model</v>
      </c>
      <c r="I3189" s="51" t="s">
        <v>176</v>
      </c>
      <c r="J3189" s="51"/>
      <c r="K3189" s="51" t="s">
        <v>864</v>
      </c>
      <c r="L3189" s="151"/>
      <c r="M3189" s="68" cm="1">
        <f t="array" ref="M3189">INDEX('Feeder Percentiles'!$L$9:$L$3067,MATCH($E3189&amp;$F3189&amp;$K3189,('Feeder Percentiles'!$E$9:$E$3067)&amp;('Feeder Percentiles'!$F$9:$F$3067)&amp;('Feeder Percentiles'!$I$9:$I$3067),0))</f>
        <v>5.3265439894555767E-2</v>
      </c>
      <c r="N3189" s="40">
        <f t="shared" si="440"/>
        <v>5.3265439894555767E-2</v>
      </c>
    </row>
    <row r="3190" spans="1:14" s="38" customFormat="1" hidden="1" outlineLevel="1">
      <c r="A3190" s="50"/>
      <c r="E3190" s="51" t="s">
        <v>89</v>
      </c>
      <c r="F3190" s="51" t="s">
        <v>388</v>
      </c>
      <c r="G3190" s="51" t="s">
        <v>900</v>
      </c>
      <c r="H3190" s="51" t="str">
        <f t="shared" si="439"/>
        <v>Feeder Model</v>
      </c>
      <c r="I3190" s="51" t="s">
        <v>176</v>
      </c>
      <c r="J3190" s="51"/>
      <c r="K3190" s="51" t="s">
        <v>865</v>
      </c>
      <c r="L3190" s="151"/>
      <c r="M3190" s="68" cm="1">
        <f t="array" ref="M3190">INDEX('Feeder Percentiles'!$L$9:$L$3067,MATCH($E3190&amp;$F3190&amp;$K3190,('Feeder Percentiles'!$E$9:$E$3067)&amp;('Feeder Percentiles'!$F$9:$F$3067)&amp;('Feeder Percentiles'!$I$9:$I$3067),0))</f>
        <v>5.9656505650614054E-2</v>
      </c>
      <c r="N3190" s="40">
        <f t="shared" si="440"/>
        <v>5.9656505650614054E-2</v>
      </c>
    </row>
    <row r="3191" spans="1:14" s="38" customFormat="1" hidden="1" outlineLevel="1">
      <c r="A3191" s="50"/>
      <c r="E3191" s="51" t="s">
        <v>89</v>
      </c>
      <c r="F3191" s="51" t="s">
        <v>388</v>
      </c>
      <c r="G3191" s="51" t="s">
        <v>900</v>
      </c>
      <c r="H3191" s="51" t="str">
        <f t="shared" si="439"/>
        <v>Feeder Model</v>
      </c>
      <c r="I3191" s="51" t="s">
        <v>176</v>
      </c>
      <c r="J3191" s="51"/>
      <c r="K3191" s="51" t="s">
        <v>866</v>
      </c>
      <c r="L3191" s="151"/>
      <c r="M3191" s="68" cm="1">
        <f t="array" ref="M3191">INDEX('Feeder Percentiles'!$L$9:$L$3067,MATCH($E3191&amp;$F3191&amp;$K3191,('Feeder Percentiles'!$E$9:$E$3067)&amp;('Feeder Percentiles'!$F$9:$F$3067)&amp;('Feeder Percentiles'!$I$9:$I$3067),0))</f>
        <v>7.2635013104052293E-2</v>
      </c>
      <c r="N3191" s="40">
        <f t="shared" si="440"/>
        <v>7.2635013104052293E-2</v>
      </c>
    </row>
    <row r="3192" spans="1:14" s="38" customFormat="1" hidden="1" outlineLevel="1">
      <c r="A3192" s="50"/>
      <c r="E3192" s="51" t="s">
        <v>89</v>
      </c>
      <c r="F3192" s="51" t="s">
        <v>388</v>
      </c>
      <c r="G3192" s="51" t="s">
        <v>900</v>
      </c>
      <c r="H3192" s="51" t="str">
        <f t="shared" si="439"/>
        <v>Feeder Model</v>
      </c>
      <c r="I3192" s="51" t="s">
        <v>176</v>
      </c>
      <c r="J3192" s="51"/>
      <c r="K3192" s="51" t="s">
        <v>867</v>
      </c>
      <c r="L3192" s="151"/>
      <c r="M3192" s="68" cm="1">
        <f t="array" ref="M3192">INDEX('Feeder Percentiles'!$L$9:$L$3067,MATCH($E3192&amp;$F3192&amp;$K3192,('Feeder Percentiles'!$E$9:$E$3067)&amp;('Feeder Percentiles'!$F$9:$F$3067)&amp;('Feeder Percentiles'!$I$9:$I$3067),0))</f>
        <v>8.1541326383880952E-2</v>
      </c>
      <c r="N3192" s="40">
        <f t="shared" si="440"/>
        <v>8.1541326383880952E-2</v>
      </c>
    </row>
    <row r="3193" spans="1:14" s="38" customFormat="1" hidden="1" outlineLevel="1">
      <c r="A3193" s="50"/>
      <c r="E3193" s="51" t="s">
        <v>89</v>
      </c>
      <c r="F3193" s="51" t="s">
        <v>388</v>
      </c>
      <c r="G3193" s="51" t="s">
        <v>900</v>
      </c>
      <c r="H3193" s="51" t="str">
        <f t="shared" si="439"/>
        <v>Feeder Model</v>
      </c>
      <c r="I3193" s="51" t="s">
        <v>176</v>
      </c>
      <c r="J3193" s="51"/>
      <c r="K3193" s="51" t="s">
        <v>868</v>
      </c>
      <c r="L3193" s="151"/>
      <c r="M3193" s="68" cm="1">
        <f t="array" ref="M3193">INDEX('Feeder Percentiles'!$L$9:$L$3067,MATCH($E3193&amp;$F3193&amp;$K3193,('Feeder Percentiles'!$E$9:$E$3067)&amp;('Feeder Percentiles'!$F$9:$F$3067)&amp;('Feeder Percentiles'!$I$9:$I$3067),0))</f>
        <v>9.679681148616838E-2</v>
      </c>
      <c r="N3193" s="40">
        <f t="shared" si="440"/>
        <v>9.679681148616838E-2</v>
      </c>
    </row>
    <row r="3194" spans="1:14" s="51" customFormat="1" hidden="1" outlineLevel="1">
      <c r="A3194" s="50"/>
      <c r="B3194" s="38"/>
      <c r="C3194" s="38"/>
      <c r="D3194" s="38"/>
    </row>
    <row r="3195" spans="1:14" s="38" customFormat="1" hidden="1" outlineLevel="1">
      <c r="A3195" s="50"/>
      <c r="E3195" s="51" t="s">
        <v>90</v>
      </c>
      <c r="F3195" s="51" t="s">
        <v>388</v>
      </c>
      <c r="G3195" s="51" t="s">
        <v>900</v>
      </c>
      <c r="H3195" s="51" t="str">
        <f t="shared" ref="H3195:H3211" si="441">IF(OR(F3195="BIO",F3195="OGW",F3195="OGWW",F3195="SPL",F3195="DPC",F3195="BWQ",F3195="RWQ",F3195="SOF",F3195="PCC",F3195="NHH"),"Feeder Model","Within Model")</f>
        <v>Feeder Model</v>
      </c>
      <c r="I3195" s="51" t="s">
        <v>176</v>
      </c>
      <c r="J3195" s="51"/>
      <c r="K3195" s="51" t="s">
        <v>852</v>
      </c>
      <c r="L3195" s="151"/>
      <c r="M3195" s="68" cm="1">
        <f t="array" ref="M3195">INDEX('Feeder Percentiles'!$L$9:$L$3067,MATCH($E3195&amp;$F3195&amp;$K3195,('Feeder Percentiles'!$E$9:$E$3067)&amp;('Feeder Percentiles'!$F$9:$F$3067)&amp;('Feeder Percentiles'!$I$9:$I$3067),0))</f>
        <v>-9.679681148616838E-2</v>
      </c>
      <c r="N3195" s="40">
        <f t="shared" ref="N3195:N3211" si="442">IF(H3195="Feeder Model",M3195,L3195)</f>
        <v>-9.679681148616838E-2</v>
      </c>
    </row>
    <row r="3196" spans="1:14" s="38" customFormat="1" hidden="1" outlineLevel="1">
      <c r="A3196" s="50"/>
      <c r="E3196" s="51" t="s">
        <v>90</v>
      </c>
      <c r="F3196" s="51" t="s">
        <v>388</v>
      </c>
      <c r="G3196" s="51" t="s">
        <v>900</v>
      </c>
      <c r="H3196" s="51" t="str">
        <f t="shared" si="441"/>
        <v>Feeder Model</v>
      </c>
      <c r="I3196" s="51" t="s">
        <v>176</v>
      </c>
      <c r="J3196" s="51"/>
      <c r="K3196" s="51" t="s">
        <v>853</v>
      </c>
      <c r="L3196" s="151"/>
      <c r="M3196" s="68" cm="1">
        <f t="array" ref="M3196">INDEX('Feeder Percentiles'!$L$9:$L$3067,MATCH($E3196&amp;$F3196&amp;$K3196,('Feeder Percentiles'!$E$9:$E$3067)&amp;('Feeder Percentiles'!$F$9:$F$3067)&amp;('Feeder Percentiles'!$I$9:$I$3067),0))</f>
        <v>-8.1541326383880952E-2</v>
      </c>
      <c r="N3196" s="40">
        <f t="shared" si="442"/>
        <v>-8.1541326383880952E-2</v>
      </c>
    </row>
    <row r="3197" spans="1:14" s="38" customFormat="1" hidden="1" outlineLevel="1">
      <c r="A3197" s="50"/>
      <c r="E3197" s="51" t="s">
        <v>90</v>
      </c>
      <c r="F3197" s="51" t="s">
        <v>388</v>
      </c>
      <c r="G3197" s="51" t="s">
        <v>900</v>
      </c>
      <c r="H3197" s="51" t="str">
        <f t="shared" si="441"/>
        <v>Feeder Model</v>
      </c>
      <c r="I3197" s="51" t="s">
        <v>176</v>
      </c>
      <c r="J3197" s="51"/>
      <c r="K3197" s="51" t="s">
        <v>854</v>
      </c>
      <c r="L3197" s="151"/>
      <c r="M3197" s="68" cm="1">
        <f t="array" ref="M3197">INDEX('Feeder Percentiles'!$L$9:$L$3067,MATCH($E3197&amp;$F3197&amp;$K3197,('Feeder Percentiles'!$E$9:$E$3067)&amp;('Feeder Percentiles'!$F$9:$F$3067)&amp;('Feeder Percentiles'!$I$9:$I$3067),0))</f>
        <v>-7.2635013104052293E-2</v>
      </c>
      <c r="N3197" s="40">
        <f t="shared" si="442"/>
        <v>-7.2635013104052293E-2</v>
      </c>
    </row>
    <row r="3198" spans="1:14" s="38" customFormat="1" hidden="1" outlineLevel="1">
      <c r="A3198" s="50"/>
      <c r="E3198" s="51" t="s">
        <v>90</v>
      </c>
      <c r="F3198" s="51" t="s">
        <v>388</v>
      </c>
      <c r="G3198" s="51" t="s">
        <v>900</v>
      </c>
      <c r="H3198" s="51" t="str">
        <f t="shared" si="441"/>
        <v>Feeder Model</v>
      </c>
      <c r="I3198" s="51" t="s">
        <v>176</v>
      </c>
      <c r="J3198" s="51"/>
      <c r="K3198" s="51" t="s">
        <v>855</v>
      </c>
      <c r="L3198" s="151"/>
      <c r="M3198" s="68" cm="1">
        <f t="array" ref="M3198">INDEX('Feeder Percentiles'!$L$9:$L$3067,MATCH($E3198&amp;$F3198&amp;$K3198,('Feeder Percentiles'!$E$9:$E$3067)&amp;('Feeder Percentiles'!$F$9:$F$3067)&amp;('Feeder Percentiles'!$I$9:$I$3067),0))</f>
        <v>-5.9656505650614054E-2</v>
      </c>
      <c r="N3198" s="40">
        <f t="shared" si="442"/>
        <v>-5.9656505650614054E-2</v>
      </c>
    </row>
    <row r="3199" spans="1:14" s="38" customFormat="1" hidden="1" outlineLevel="1">
      <c r="A3199" s="50"/>
      <c r="E3199" s="51" t="s">
        <v>90</v>
      </c>
      <c r="F3199" s="51" t="s">
        <v>388</v>
      </c>
      <c r="G3199" s="51" t="s">
        <v>900</v>
      </c>
      <c r="H3199" s="51" t="str">
        <f t="shared" si="441"/>
        <v>Feeder Model</v>
      </c>
      <c r="I3199" s="51" t="s">
        <v>176</v>
      </c>
      <c r="J3199" s="51"/>
      <c r="K3199" s="51" t="s">
        <v>856</v>
      </c>
      <c r="L3199" s="151"/>
      <c r="M3199" s="68" cm="1">
        <f t="array" ref="M3199">INDEX('Feeder Percentiles'!$L$9:$L$3067,MATCH($E3199&amp;$F3199&amp;$K3199,('Feeder Percentiles'!$E$9:$E$3067)&amp;('Feeder Percentiles'!$F$9:$F$3067)&amp;('Feeder Percentiles'!$I$9:$I$3067),0))</f>
        <v>-5.3265439894555767E-2</v>
      </c>
      <c r="N3199" s="40">
        <f t="shared" si="442"/>
        <v>-5.3265439894555767E-2</v>
      </c>
    </row>
    <row r="3200" spans="1:14" s="38" customFormat="1" hidden="1" outlineLevel="1">
      <c r="A3200" s="50"/>
      <c r="E3200" s="51" t="s">
        <v>90</v>
      </c>
      <c r="F3200" s="51" t="s">
        <v>388</v>
      </c>
      <c r="G3200" s="51" t="s">
        <v>900</v>
      </c>
      <c r="H3200" s="51" t="str">
        <f t="shared" si="441"/>
        <v>Feeder Model</v>
      </c>
      <c r="I3200" s="51" t="s">
        <v>176</v>
      </c>
      <c r="J3200" s="51"/>
      <c r="K3200" s="51" t="s">
        <v>857</v>
      </c>
      <c r="L3200" s="151"/>
      <c r="M3200" s="68" cm="1">
        <f t="array" ref="M3200">INDEX('Feeder Percentiles'!$L$9:$L$3067,MATCH($E3200&amp;$F3200&amp;$K3200,('Feeder Percentiles'!$E$9:$E$3067)&amp;('Feeder Percentiles'!$F$9:$F$3067)&amp;('Feeder Percentiles'!$I$9:$I$3067),0))</f>
        <v>-3.9710933617870217E-2</v>
      </c>
      <c r="N3200" s="40">
        <f t="shared" si="442"/>
        <v>-3.9710933617870217E-2</v>
      </c>
    </row>
    <row r="3201" spans="1:14" s="38" customFormat="1" hidden="1" outlineLevel="1">
      <c r="A3201" s="50"/>
      <c r="E3201" s="51" t="s">
        <v>90</v>
      </c>
      <c r="F3201" s="51" t="s">
        <v>388</v>
      </c>
      <c r="G3201" s="51" t="s">
        <v>900</v>
      </c>
      <c r="H3201" s="51" t="str">
        <f t="shared" si="441"/>
        <v>Feeder Model</v>
      </c>
      <c r="I3201" s="51" t="s">
        <v>176</v>
      </c>
      <c r="J3201" s="51"/>
      <c r="K3201" s="51" t="s">
        <v>858</v>
      </c>
      <c r="L3201" s="151"/>
      <c r="M3201" s="68" cm="1">
        <f t="array" ref="M3201">INDEX('Feeder Percentiles'!$L$9:$L$3067,MATCH($E3201&amp;$F3201&amp;$K3201,('Feeder Percentiles'!$E$9:$E$3067)&amp;('Feeder Percentiles'!$F$9:$F$3067)&amp;('Feeder Percentiles'!$I$9:$I$3067),0))</f>
        <v>-2.6502070624940276E-2</v>
      </c>
      <c r="N3201" s="40">
        <f t="shared" si="442"/>
        <v>-2.6502070624940276E-2</v>
      </c>
    </row>
    <row r="3202" spans="1:14" s="38" customFormat="1" hidden="1" outlineLevel="1">
      <c r="A3202" s="50"/>
      <c r="E3202" s="51" t="s">
        <v>90</v>
      </c>
      <c r="F3202" s="51" t="s">
        <v>388</v>
      </c>
      <c r="G3202" s="51" t="s">
        <v>900</v>
      </c>
      <c r="H3202" s="51" t="str">
        <f t="shared" si="441"/>
        <v>Feeder Model</v>
      </c>
      <c r="I3202" s="51" t="s">
        <v>176</v>
      </c>
      <c r="J3202" s="51"/>
      <c r="K3202" s="51" t="s">
        <v>859</v>
      </c>
      <c r="L3202" s="151"/>
      <c r="M3202" s="68" cm="1">
        <f t="array" ref="M3202">INDEX('Feeder Percentiles'!$L$9:$L$3067,MATCH($E3202&amp;$F3202&amp;$K3202,('Feeder Percentiles'!$E$9:$E$3067)&amp;('Feeder Percentiles'!$F$9:$F$3067)&amp;('Feeder Percentiles'!$I$9:$I$3067),0))</f>
        <v>-1.2207272797456018E-2</v>
      </c>
      <c r="N3202" s="40">
        <f t="shared" si="442"/>
        <v>-1.2207272797456018E-2</v>
      </c>
    </row>
    <row r="3203" spans="1:14" s="38" customFormat="1" hidden="1" outlineLevel="1">
      <c r="A3203" s="50"/>
      <c r="E3203" s="51" t="s">
        <v>90</v>
      </c>
      <c r="F3203" s="51" t="s">
        <v>388</v>
      </c>
      <c r="G3203" s="51" t="s">
        <v>900</v>
      </c>
      <c r="H3203" s="51" t="str">
        <f t="shared" si="441"/>
        <v>Feeder Model</v>
      </c>
      <c r="I3203" s="51" t="s">
        <v>176</v>
      </c>
      <c r="J3203" s="51"/>
      <c r="K3203" s="51" t="s">
        <v>860</v>
      </c>
      <c r="L3203" s="151"/>
      <c r="M3203" s="68" cm="1">
        <f t="array" ref="M3203">INDEX('Feeder Percentiles'!$L$9:$L$3067,MATCH($E3203&amp;$F3203&amp;$K3203,('Feeder Percentiles'!$E$9:$E$3067)&amp;('Feeder Percentiles'!$F$9:$F$3067)&amp;('Feeder Percentiles'!$I$9:$I$3067),0))</f>
        <v>0</v>
      </c>
      <c r="N3203" s="40">
        <f t="shared" si="442"/>
        <v>0</v>
      </c>
    </row>
    <row r="3204" spans="1:14" s="38" customFormat="1" hidden="1" outlineLevel="1">
      <c r="A3204" s="50"/>
      <c r="E3204" s="51" t="s">
        <v>90</v>
      </c>
      <c r="F3204" s="51" t="s">
        <v>388</v>
      </c>
      <c r="G3204" s="51" t="s">
        <v>900</v>
      </c>
      <c r="H3204" s="51" t="str">
        <f t="shared" si="441"/>
        <v>Feeder Model</v>
      </c>
      <c r="I3204" s="51" t="s">
        <v>176</v>
      </c>
      <c r="J3204" s="51"/>
      <c r="K3204" s="51" t="s">
        <v>861</v>
      </c>
      <c r="L3204" s="151"/>
      <c r="M3204" s="68" cm="1">
        <f t="array" ref="M3204">INDEX('Feeder Percentiles'!$L$9:$L$3067,MATCH($E3204&amp;$F3204&amp;$K3204,('Feeder Percentiles'!$E$9:$E$3067)&amp;('Feeder Percentiles'!$F$9:$F$3067)&amp;('Feeder Percentiles'!$I$9:$I$3067),0))</f>
        <v>1.2207272797456018E-2</v>
      </c>
      <c r="N3204" s="40">
        <f t="shared" si="442"/>
        <v>1.2207272797456018E-2</v>
      </c>
    </row>
    <row r="3205" spans="1:14" s="38" customFormat="1" hidden="1" outlineLevel="1">
      <c r="A3205" s="50"/>
      <c r="E3205" s="51" t="s">
        <v>90</v>
      </c>
      <c r="F3205" s="51" t="s">
        <v>388</v>
      </c>
      <c r="G3205" s="51" t="s">
        <v>900</v>
      </c>
      <c r="H3205" s="51" t="str">
        <f t="shared" si="441"/>
        <v>Feeder Model</v>
      </c>
      <c r="I3205" s="51" t="s">
        <v>176</v>
      </c>
      <c r="J3205" s="51"/>
      <c r="K3205" s="51" t="s">
        <v>862</v>
      </c>
      <c r="L3205" s="151"/>
      <c r="M3205" s="68" cm="1">
        <f t="array" ref="M3205">INDEX('Feeder Percentiles'!$L$9:$L$3067,MATCH($E3205&amp;$F3205&amp;$K3205,('Feeder Percentiles'!$E$9:$E$3067)&amp;('Feeder Percentiles'!$F$9:$F$3067)&amp;('Feeder Percentiles'!$I$9:$I$3067),0))</f>
        <v>2.6502070624940276E-2</v>
      </c>
      <c r="N3205" s="40">
        <f t="shared" si="442"/>
        <v>2.6502070624940276E-2</v>
      </c>
    </row>
    <row r="3206" spans="1:14" s="38" customFormat="1" hidden="1" outlineLevel="1">
      <c r="A3206" s="50"/>
      <c r="E3206" s="51" t="s">
        <v>90</v>
      </c>
      <c r="F3206" s="51" t="s">
        <v>388</v>
      </c>
      <c r="G3206" s="51" t="s">
        <v>900</v>
      </c>
      <c r="H3206" s="51" t="str">
        <f t="shared" si="441"/>
        <v>Feeder Model</v>
      </c>
      <c r="I3206" s="51" t="s">
        <v>176</v>
      </c>
      <c r="J3206" s="51"/>
      <c r="K3206" s="51" t="s">
        <v>863</v>
      </c>
      <c r="L3206" s="151"/>
      <c r="M3206" s="68" cm="1">
        <f t="array" ref="M3206">INDEX('Feeder Percentiles'!$L$9:$L$3067,MATCH($E3206&amp;$F3206&amp;$K3206,('Feeder Percentiles'!$E$9:$E$3067)&amp;('Feeder Percentiles'!$F$9:$F$3067)&amp;('Feeder Percentiles'!$I$9:$I$3067),0))</f>
        <v>3.9710933617870217E-2</v>
      </c>
      <c r="N3206" s="40">
        <f t="shared" si="442"/>
        <v>3.9710933617870217E-2</v>
      </c>
    </row>
    <row r="3207" spans="1:14" s="38" customFormat="1" hidden="1" outlineLevel="1">
      <c r="A3207" s="50"/>
      <c r="E3207" s="51" t="s">
        <v>90</v>
      </c>
      <c r="F3207" s="51" t="s">
        <v>388</v>
      </c>
      <c r="G3207" s="51" t="s">
        <v>900</v>
      </c>
      <c r="H3207" s="51" t="str">
        <f t="shared" si="441"/>
        <v>Feeder Model</v>
      </c>
      <c r="I3207" s="51" t="s">
        <v>176</v>
      </c>
      <c r="J3207" s="51"/>
      <c r="K3207" s="51" t="s">
        <v>864</v>
      </c>
      <c r="L3207" s="151"/>
      <c r="M3207" s="68" cm="1">
        <f t="array" ref="M3207">INDEX('Feeder Percentiles'!$L$9:$L$3067,MATCH($E3207&amp;$F3207&amp;$K3207,('Feeder Percentiles'!$E$9:$E$3067)&amp;('Feeder Percentiles'!$F$9:$F$3067)&amp;('Feeder Percentiles'!$I$9:$I$3067),0))</f>
        <v>5.3265439894555767E-2</v>
      </c>
      <c r="N3207" s="40">
        <f t="shared" si="442"/>
        <v>5.3265439894555767E-2</v>
      </c>
    </row>
    <row r="3208" spans="1:14" s="38" customFormat="1" hidden="1" outlineLevel="1">
      <c r="A3208" s="50"/>
      <c r="E3208" s="51" t="s">
        <v>90</v>
      </c>
      <c r="F3208" s="51" t="s">
        <v>388</v>
      </c>
      <c r="G3208" s="51" t="s">
        <v>900</v>
      </c>
      <c r="H3208" s="51" t="str">
        <f t="shared" si="441"/>
        <v>Feeder Model</v>
      </c>
      <c r="I3208" s="51" t="s">
        <v>176</v>
      </c>
      <c r="J3208" s="51"/>
      <c r="K3208" s="51" t="s">
        <v>865</v>
      </c>
      <c r="L3208" s="151"/>
      <c r="M3208" s="68" cm="1">
        <f t="array" ref="M3208">INDEX('Feeder Percentiles'!$L$9:$L$3067,MATCH($E3208&amp;$F3208&amp;$K3208,('Feeder Percentiles'!$E$9:$E$3067)&amp;('Feeder Percentiles'!$F$9:$F$3067)&amp;('Feeder Percentiles'!$I$9:$I$3067),0))</f>
        <v>5.9656505650614054E-2</v>
      </c>
      <c r="N3208" s="40">
        <f t="shared" si="442"/>
        <v>5.9656505650614054E-2</v>
      </c>
    </row>
    <row r="3209" spans="1:14" s="38" customFormat="1" hidden="1" outlineLevel="1">
      <c r="A3209" s="50"/>
      <c r="E3209" s="51" t="s">
        <v>90</v>
      </c>
      <c r="F3209" s="51" t="s">
        <v>388</v>
      </c>
      <c r="G3209" s="51" t="s">
        <v>900</v>
      </c>
      <c r="H3209" s="51" t="str">
        <f t="shared" si="441"/>
        <v>Feeder Model</v>
      </c>
      <c r="I3209" s="51" t="s">
        <v>176</v>
      </c>
      <c r="J3209" s="51"/>
      <c r="K3209" s="51" t="s">
        <v>866</v>
      </c>
      <c r="L3209" s="151"/>
      <c r="M3209" s="68" cm="1">
        <f t="array" ref="M3209">INDEX('Feeder Percentiles'!$L$9:$L$3067,MATCH($E3209&amp;$F3209&amp;$K3209,('Feeder Percentiles'!$E$9:$E$3067)&amp;('Feeder Percentiles'!$F$9:$F$3067)&amp;('Feeder Percentiles'!$I$9:$I$3067),0))</f>
        <v>7.2635013104052293E-2</v>
      </c>
      <c r="N3209" s="40">
        <f t="shared" si="442"/>
        <v>7.2635013104052293E-2</v>
      </c>
    </row>
    <row r="3210" spans="1:14" s="38" customFormat="1" hidden="1" outlineLevel="1">
      <c r="A3210" s="50"/>
      <c r="E3210" s="51" t="s">
        <v>90</v>
      </c>
      <c r="F3210" s="51" t="s">
        <v>388</v>
      </c>
      <c r="G3210" s="51" t="s">
        <v>900</v>
      </c>
      <c r="H3210" s="51" t="str">
        <f t="shared" si="441"/>
        <v>Feeder Model</v>
      </c>
      <c r="I3210" s="51" t="s">
        <v>176</v>
      </c>
      <c r="J3210" s="51"/>
      <c r="K3210" s="51" t="s">
        <v>867</v>
      </c>
      <c r="L3210" s="151"/>
      <c r="M3210" s="68" cm="1">
        <f t="array" ref="M3210">INDEX('Feeder Percentiles'!$L$9:$L$3067,MATCH($E3210&amp;$F3210&amp;$K3210,('Feeder Percentiles'!$E$9:$E$3067)&amp;('Feeder Percentiles'!$F$9:$F$3067)&amp;('Feeder Percentiles'!$I$9:$I$3067),0))</f>
        <v>8.1541326383880952E-2</v>
      </c>
      <c r="N3210" s="40">
        <f t="shared" si="442"/>
        <v>8.1541326383880952E-2</v>
      </c>
    </row>
    <row r="3211" spans="1:14" s="38" customFormat="1" hidden="1" outlineLevel="1">
      <c r="A3211" s="50"/>
      <c r="E3211" s="51" t="s">
        <v>90</v>
      </c>
      <c r="F3211" s="51" t="s">
        <v>388</v>
      </c>
      <c r="G3211" s="51" t="s">
        <v>900</v>
      </c>
      <c r="H3211" s="51" t="str">
        <f t="shared" si="441"/>
        <v>Feeder Model</v>
      </c>
      <c r="I3211" s="51" t="s">
        <v>176</v>
      </c>
      <c r="J3211" s="51"/>
      <c r="K3211" s="51" t="s">
        <v>868</v>
      </c>
      <c r="L3211" s="151"/>
      <c r="M3211" s="68" cm="1">
        <f t="array" ref="M3211">INDEX('Feeder Percentiles'!$L$9:$L$3067,MATCH($E3211&amp;$F3211&amp;$K3211,('Feeder Percentiles'!$E$9:$E$3067)&amp;('Feeder Percentiles'!$F$9:$F$3067)&amp;('Feeder Percentiles'!$I$9:$I$3067),0))</f>
        <v>9.679681148616838E-2</v>
      </c>
      <c r="N3211" s="40">
        <f t="shared" si="442"/>
        <v>9.679681148616838E-2</v>
      </c>
    </row>
    <row r="3212" spans="1:14" s="51" customFormat="1" hidden="1" outlineLevel="1">
      <c r="A3212" s="50"/>
      <c r="B3212" s="38"/>
      <c r="C3212" s="38"/>
      <c r="D3212" s="38"/>
    </row>
    <row r="3213" spans="1:14" s="38" customFormat="1" hidden="1" outlineLevel="1">
      <c r="A3213" s="50"/>
      <c r="E3213" s="51" t="s">
        <v>91</v>
      </c>
      <c r="F3213" s="51" t="s">
        <v>388</v>
      </c>
      <c r="G3213" s="51" t="s">
        <v>900</v>
      </c>
      <c r="H3213" s="51" t="str">
        <f t="shared" ref="H3213:H3229" si="443">IF(OR(F3213="BIO",F3213="OGW",F3213="OGWW",F3213="SPL",F3213="DPC",F3213="BWQ",F3213="RWQ",F3213="SOF",F3213="PCC",F3213="NHH"),"Feeder Model","Within Model")</f>
        <v>Feeder Model</v>
      </c>
      <c r="I3213" s="51" t="s">
        <v>176</v>
      </c>
      <c r="J3213" s="51"/>
      <c r="K3213" s="51" t="s">
        <v>852</v>
      </c>
      <c r="L3213" s="151"/>
      <c r="M3213" s="68" cm="1">
        <f t="array" ref="M3213">INDEX('Feeder Percentiles'!$L$9:$L$3067,MATCH($E3213&amp;$F3213&amp;$K3213,('Feeder Percentiles'!$E$9:$E$3067)&amp;('Feeder Percentiles'!$F$9:$F$3067)&amp;('Feeder Percentiles'!$I$9:$I$3067),0))</f>
        <v>-9.679681148616838E-2</v>
      </c>
      <c r="N3213" s="40">
        <f t="shared" ref="N3213:N3229" si="444">IF(H3213="Feeder Model",M3213,L3213)</f>
        <v>-9.679681148616838E-2</v>
      </c>
    </row>
    <row r="3214" spans="1:14" s="38" customFormat="1" hidden="1" outlineLevel="1">
      <c r="A3214" s="50"/>
      <c r="E3214" s="51" t="s">
        <v>91</v>
      </c>
      <c r="F3214" s="51" t="s">
        <v>388</v>
      </c>
      <c r="G3214" s="51" t="s">
        <v>900</v>
      </c>
      <c r="H3214" s="51" t="str">
        <f t="shared" si="443"/>
        <v>Feeder Model</v>
      </c>
      <c r="I3214" s="51" t="s">
        <v>176</v>
      </c>
      <c r="J3214" s="51"/>
      <c r="K3214" s="51" t="s">
        <v>853</v>
      </c>
      <c r="L3214" s="151"/>
      <c r="M3214" s="68" cm="1">
        <f t="array" ref="M3214">INDEX('Feeder Percentiles'!$L$9:$L$3067,MATCH($E3214&amp;$F3214&amp;$K3214,('Feeder Percentiles'!$E$9:$E$3067)&amp;('Feeder Percentiles'!$F$9:$F$3067)&amp;('Feeder Percentiles'!$I$9:$I$3067),0))</f>
        <v>-8.1541326383880952E-2</v>
      </c>
      <c r="N3214" s="40">
        <f t="shared" si="444"/>
        <v>-8.1541326383880952E-2</v>
      </c>
    </row>
    <row r="3215" spans="1:14" s="38" customFormat="1" hidden="1" outlineLevel="1">
      <c r="A3215" s="50"/>
      <c r="E3215" s="51" t="s">
        <v>91</v>
      </c>
      <c r="F3215" s="51" t="s">
        <v>388</v>
      </c>
      <c r="G3215" s="51" t="s">
        <v>900</v>
      </c>
      <c r="H3215" s="51" t="str">
        <f t="shared" si="443"/>
        <v>Feeder Model</v>
      </c>
      <c r="I3215" s="51" t="s">
        <v>176</v>
      </c>
      <c r="J3215" s="51"/>
      <c r="K3215" s="51" t="s">
        <v>854</v>
      </c>
      <c r="L3215" s="151"/>
      <c r="M3215" s="68" cm="1">
        <f t="array" ref="M3215">INDEX('Feeder Percentiles'!$L$9:$L$3067,MATCH($E3215&amp;$F3215&amp;$K3215,('Feeder Percentiles'!$E$9:$E$3067)&amp;('Feeder Percentiles'!$F$9:$F$3067)&amp;('Feeder Percentiles'!$I$9:$I$3067),0))</f>
        <v>-7.2635013104052293E-2</v>
      </c>
      <c r="N3215" s="40">
        <f t="shared" si="444"/>
        <v>-7.2635013104052293E-2</v>
      </c>
    </row>
    <row r="3216" spans="1:14" s="38" customFormat="1" hidden="1" outlineLevel="1">
      <c r="A3216" s="50"/>
      <c r="E3216" s="51" t="s">
        <v>91</v>
      </c>
      <c r="F3216" s="51" t="s">
        <v>388</v>
      </c>
      <c r="G3216" s="51" t="s">
        <v>900</v>
      </c>
      <c r="H3216" s="51" t="str">
        <f t="shared" si="443"/>
        <v>Feeder Model</v>
      </c>
      <c r="I3216" s="51" t="s">
        <v>176</v>
      </c>
      <c r="J3216" s="51"/>
      <c r="K3216" s="51" t="s">
        <v>855</v>
      </c>
      <c r="L3216" s="151"/>
      <c r="M3216" s="68" cm="1">
        <f t="array" ref="M3216">INDEX('Feeder Percentiles'!$L$9:$L$3067,MATCH($E3216&amp;$F3216&amp;$K3216,('Feeder Percentiles'!$E$9:$E$3067)&amp;('Feeder Percentiles'!$F$9:$F$3067)&amp;('Feeder Percentiles'!$I$9:$I$3067),0))</f>
        <v>-5.9656505650614054E-2</v>
      </c>
      <c r="N3216" s="40">
        <f t="shared" si="444"/>
        <v>-5.9656505650614054E-2</v>
      </c>
    </row>
    <row r="3217" spans="1:14" s="38" customFormat="1" hidden="1" outlineLevel="1">
      <c r="A3217" s="50"/>
      <c r="E3217" s="51" t="s">
        <v>91</v>
      </c>
      <c r="F3217" s="51" t="s">
        <v>388</v>
      </c>
      <c r="G3217" s="51" t="s">
        <v>900</v>
      </c>
      <c r="H3217" s="51" t="str">
        <f t="shared" si="443"/>
        <v>Feeder Model</v>
      </c>
      <c r="I3217" s="51" t="s">
        <v>176</v>
      </c>
      <c r="J3217" s="51"/>
      <c r="K3217" s="51" t="s">
        <v>856</v>
      </c>
      <c r="L3217" s="151"/>
      <c r="M3217" s="68" cm="1">
        <f t="array" ref="M3217">INDEX('Feeder Percentiles'!$L$9:$L$3067,MATCH($E3217&amp;$F3217&amp;$K3217,('Feeder Percentiles'!$E$9:$E$3067)&amp;('Feeder Percentiles'!$F$9:$F$3067)&amp;('Feeder Percentiles'!$I$9:$I$3067),0))</f>
        <v>-5.3265439894555767E-2</v>
      </c>
      <c r="N3217" s="40">
        <f t="shared" si="444"/>
        <v>-5.3265439894555767E-2</v>
      </c>
    </row>
    <row r="3218" spans="1:14" s="38" customFormat="1" hidden="1" outlineLevel="1">
      <c r="A3218" s="50"/>
      <c r="E3218" s="51" t="s">
        <v>91</v>
      </c>
      <c r="F3218" s="51" t="s">
        <v>388</v>
      </c>
      <c r="G3218" s="51" t="s">
        <v>900</v>
      </c>
      <c r="H3218" s="51" t="str">
        <f t="shared" si="443"/>
        <v>Feeder Model</v>
      </c>
      <c r="I3218" s="51" t="s">
        <v>176</v>
      </c>
      <c r="J3218" s="51"/>
      <c r="K3218" s="51" t="s">
        <v>857</v>
      </c>
      <c r="L3218" s="151"/>
      <c r="M3218" s="68" cm="1">
        <f t="array" ref="M3218">INDEX('Feeder Percentiles'!$L$9:$L$3067,MATCH($E3218&amp;$F3218&amp;$K3218,('Feeder Percentiles'!$E$9:$E$3067)&amp;('Feeder Percentiles'!$F$9:$F$3067)&amp;('Feeder Percentiles'!$I$9:$I$3067),0))</f>
        <v>-3.9710933617870217E-2</v>
      </c>
      <c r="N3218" s="40">
        <f t="shared" si="444"/>
        <v>-3.9710933617870217E-2</v>
      </c>
    </row>
    <row r="3219" spans="1:14" s="38" customFormat="1" hidden="1" outlineLevel="1">
      <c r="A3219" s="50"/>
      <c r="E3219" s="51" t="s">
        <v>91</v>
      </c>
      <c r="F3219" s="51" t="s">
        <v>388</v>
      </c>
      <c r="G3219" s="51" t="s">
        <v>900</v>
      </c>
      <c r="H3219" s="51" t="str">
        <f t="shared" si="443"/>
        <v>Feeder Model</v>
      </c>
      <c r="I3219" s="51" t="s">
        <v>176</v>
      </c>
      <c r="J3219" s="51"/>
      <c r="K3219" s="51" t="s">
        <v>858</v>
      </c>
      <c r="L3219" s="151"/>
      <c r="M3219" s="68" cm="1">
        <f t="array" ref="M3219">INDEX('Feeder Percentiles'!$L$9:$L$3067,MATCH($E3219&amp;$F3219&amp;$K3219,('Feeder Percentiles'!$E$9:$E$3067)&amp;('Feeder Percentiles'!$F$9:$F$3067)&amp;('Feeder Percentiles'!$I$9:$I$3067),0))</f>
        <v>-2.6502070624940276E-2</v>
      </c>
      <c r="N3219" s="40">
        <f t="shared" si="444"/>
        <v>-2.6502070624940276E-2</v>
      </c>
    </row>
    <row r="3220" spans="1:14" s="38" customFormat="1" hidden="1" outlineLevel="1">
      <c r="A3220" s="50"/>
      <c r="E3220" s="51" t="s">
        <v>91</v>
      </c>
      <c r="F3220" s="51" t="s">
        <v>388</v>
      </c>
      <c r="G3220" s="51" t="s">
        <v>900</v>
      </c>
      <c r="H3220" s="51" t="str">
        <f t="shared" si="443"/>
        <v>Feeder Model</v>
      </c>
      <c r="I3220" s="51" t="s">
        <v>176</v>
      </c>
      <c r="J3220" s="51"/>
      <c r="K3220" s="51" t="s">
        <v>859</v>
      </c>
      <c r="L3220" s="151"/>
      <c r="M3220" s="68" cm="1">
        <f t="array" ref="M3220">INDEX('Feeder Percentiles'!$L$9:$L$3067,MATCH($E3220&amp;$F3220&amp;$K3220,('Feeder Percentiles'!$E$9:$E$3067)&amp;('Feeder Percentiles'!$F$9:$F$3067)&amp;('Feeder Percentiles'!$I$9:$I$3067),0))</f>
        <v>-1.2207272797456018E-2</v>
      </c>
      <c r="N3220" s="40">
        <f t="shared" si="444"/>
        <v>-1.2207272797456018E-2</v>
      </c>
    </row>
    <row r="3221" spans="1:14" s="38" customFormat="1" hidden="1" outlineLevel="1">
      <c r="A3221" s="50"/>
      <c r="E3221" s="51" t="s">
        <v>91</v>
      </c>
      <c r="F3221" s="51" t="s">
        <v>388</v>
      </c>
      <c r="G3221" s="51" t="s">
        <v>900</v>
      </c>
      <c r="H3221" s="51" t="str">
        <f t="shared" si="443"/>
        <v>Feeder Model</v>
      </c>
      <c r="I3221" s="51" t="s">
        <v>176</v>
      </c>
      <c r="J3221" s="51"/>
      <c r="K3221" s="51" t="s">
        <v>860</v>
      </c>
      <c r="L3221" s="151"/>
      <c r="M3221" s="68" cm="1">
        <f t="array" ref="M3221">INDEX('Feeder Percentiles'!$L$9:$L$3067,MATCH($E3221&amp;$F3221&amp;$K3221,('Feeder Percentiles'!$E$9:$E$3067)&amp;('Feeder Percentiles'!$F$9:$F$3067)&amp;('Feeder Percentiles'!$I$9:$I$3067),0))</f>
        <v>0</v>
      </c>
      <c r="N3221" s="40">
        <f t="shared" si="444"/>
        <v>0</v>
      </c>
    </row>
    <row r="3222" spans="1:14" s="38" customFormat="1" hidden="1" outlineLevel="1">
      <c r="A3222" s="50"/>
      <c r="E3222" s="51" t="s">
        <v>91</v>
      </c>
      <c r="F3222" s="51" t="s">
        <v>388</v>
      </c>
      <c r="G3222" s="51" t="s">
        <v>900</v>
      </c>
      <c r="H3222" s="51" t="str">
        <f t="shared" si="443"/>
        <v>Feeder Model</v>
      </c>
      <c r="I3222" s="51" t="s">
        <v>176</v>
      </c>
      <c r="J3222" s="51"/>
      <c r="K3222" s="51" t="s">
        <v>861</v>
      </c>
      <c r="L3222" s="151"/>
      <c r="M3222" s="68" cm="1">
        <f t="array" ref="M3222">INDEX('Feeder Percentiles'!$L$9:$L$3067,MATCH($E3222&amp;$F3222&amp;$K3222,('Feeder Percentiles'!$E$9:$E$3067)&amp;('Feeder Percentiles'!$F$9:$F$3067)&amp;('Feeder Percentiles'!$I$9:$I$3067),0))</f>
        <v>1.2207272797456018E-2</v>
      </c>
      <c r="N3222" s="40">
        <f t="shared" si="444"/>
        <v>1.2207272797456018E-2</v>
      </c>
    </row>
    <row r="3223" spans="1:14" s="38" customFormat="1" hidden="1" outlineLevel="1">
      <c r="A3223" s="50"/>
      <c r="E3223" s="51" t="s">
        <v>91</v>
      </c>
      <c r="F3223" s="51" t="s">
        <v>388</v>
      </c>
      <c r="G3223" s="51" t="s">
        <v>900</v>
      </c>
      <c r="H3223" s="51" t="str">
        <f t="shared" si="443"/>
        <v>Feeder Model</v>
      </c>
      <c r="I3223" s="51" t="s">
        <v>176</v>
      </c>
      <c r="J3223" s="51"/>
      <c r="K3223" s="51" t="s">
        <v>862</v>
      </c>
      <c r="L3223" s="151"/>
      <c r="M3223" s="68" cm="1">
        <f t="array" ref="M3223">INDEX('Feeder Percentiles'!$L$9:$L$3067,MATCH($E3223&amp;$F3223&amp;$K3223,('Feeder Percentiles'!$E$9:$E$3067)&amp;('Feeder Percentiles'!$F$9:$F$3067)&amp;('Feeder Percentiles'!$I$9:$I$3067),0))</f>
        <v>2.6502070624940276E-2</v>
      </c>
      <c r="N3223" s="40">
        <f t="shared" si="444"/>
        <v>2.6502070624940276E-2</v>
      </c>
    </row>
    <row r="3224" spans="1:14" s="38" customFormat="1" hidden="1" outlineLevel="1">
      <c r="A3224" s="50"/>
      <c r="E3224" s="51" t="s">
        <v>91</v>
      </c>
      <c r="F3224" s="51" t="s">
        <v>388</v>
      </c>
      <c r="G3224" s="51" t="s">
        <v>900</v>
      </c>
      <c r="H3224" s="51" t="str">
        <f t="shared" si="443"/>
        <v>Feeder Model</v>
      </c>
      <c r="I3224" s="51" t="s">
        <v>176</v>
      </c>
      <c r="J3224" s="51"/>
      <c r="K3224" s="51" t="s">
        <v>863</v>
      </c>
      <c r="L3224" s="151"/>
      <c r="M3224" s="68" cm="1">
        <f t="array" ref="M3224">INDEX('Feeder Percentiles'!$L$9:$L$3067,MATCH($E3224&amp;$F3224&amp;$K3224,('Feeder Percentiles'!$E$9:$E$3067)&amp;('Feeder Percentiles'!$F$9:$F$3067)&amp;('Feeder Percentiles'!$I$9:$I$3067),0))</f>
        <v>3.9710933617870217E-2</v>
      </c>
      <c r="N3224" s="40">
        <f t="shared" si="444"/>
        <v>3.9710933617870217E-2</v>
      </c>
    </row>
    <row r="3225" spans="1:14" s="38" customFormat="1" hidden="1" outlineLevel="1">
      <c r="A3225" s="50"/>
      <c r="E3225" s="51" t="s">
        <v>91</v>
      </c>
      <c r="F3225" s="51" t="s">
        <v>388</v>
      </c>
      <c r="G3225" s="51" t="s">
        <v>900</v>
      </c>
      <c r="H3225" s="51" t="str">
        <f t="shared" si="443"/>
        <v>Feeder Model</v>
      </c>
      <c r="I3225" s="51" t="s">
        <v>176</v>
      </c>
      <c r="J3225" s="51"/>
      <c r="K3225" s="51" t="s">
        <v>864</v>
      </c>
      <c r="L3225" s="151"/>
      <c r="M3225" s="68" cm="1">
        <f t="array" ref="M3225">INDEX('Feeder Percentiles'!$L$9:$L$3067,MATCH($E3225&amp;$F3225&amp;$K3225,('Feeder Percentiles'!$E$9:$E$3067)&amp;('Feeder Percentiles'!$F$9:$F$3067)&amp;('Feeder Percentiles'!$I$9:$I$3067),0))</f>
        <v>5.3265439894555767E-2</v>
      </c>
      <c r="N3225" s="40">
        <f t="shared" si="444"/>
        <v>5.3265439894555767E-2</v>
      </c>
    </row>
    <row r="3226" spans="1:14" s="38" customFormat="1" hidden="1" outlineLevel="1">
      <c r="A3226" s="50"/>
      <c r="E3226" s="51" t="s">
        <v>91</v>
      </c>
      <c r="F3226" s="51" t="s">
        <v>388</v>
      </c>
      <c r="G3226" s="51" t="s">
        <v>900</v>
      </c>
      <c r="H3226" s="51" t="str">
        <f t="shared" si="443"/>
        <v>Feeder Model</v>
      </c>
      <c r="I3226" s="51" t="s">
        <v>176</v>
      </c>
      <c r="J3226" s="51"/>
      <c r="K3226" s="51" t="s">
        <v>865</v>
      </c>
      <c r="L3226" s="151"/>
      <c r="M3226" s="68" cm="1">
        <f t="array" ref="M3226">INDEX('Feeder Percentiles'!$L$9:$L$3067,MATCH($E3226&amp;$F3226&amp;$K3226,('Feeder Percentiles'!$E$9:$E$3067)&amp;('Feeder Percentiles'!$F$9:$F$3067)&amp;('Feeder Percentiles'!$I$9:$I$3067),0))</f>
        <v>5.9656505650614054E-2</v>
      </c>
      <c r="N3226" s="40">
        <f t="shared" si="444"/>
        <v>5.9656505650614054E-2</v>
      </c>
    </row>
    <row r="3227" spans="1:14" s="38" customFormat="1" hidden="1" outlineLevel="1">
      <c r="A3227" s="50"/>
      <c r="E3227" s="51" t="s">
        <v>91</v>
      </c>
      <c r="F3227" s="51" t="s">
        <v>388</v>
      </c>
      <c r="G3227" s="51" t="s">
        <v>900</v>
      </c>
      <c r="H3227" s="51" t="str">
        <f t="shared" si="443"/>
        <v>Feeder Model</v>
      </c>
      <c r="I3227" s="51" t="s">
        <v>176</v>
      </c>
      <c r="J3227" s="51"/>
      <c r="K3227" s="51" t="s">
        <v>866</v>
      </c>
      <c r="L3227" s="151"/>
      <c r="M3227" s="68" cm="1">
        <f t="array" ref="M3227">INDEX('Feeder Percentiles'!$L$9:$L$3067,MATCH($E3227&amp;$F3227&amp;$K3227,('Feeder Percentiles'!$E$9:$E$3067)&amp;('Feeder Percentiles'!$F$9:$F$3067)&amp;('Feeder Percentiles'!$I$9:$I$3067),0))</f>
        <v>7.2635013104052293E-2</v>
      </c>
      <c r="N3227" s="40">
        <f t="shared" si="444"/>
        <v>7.2635013104052293E-2</v>
      </c>
    </row>
    <row r="3228" spans="1:14" s="38" customFormat="1" hidden="1" outlineLevel="1">
      <c r="A3228" s="50"/>
      <c r="E3228" s="51" t="s">
        <v>91</v>
      </c>
      <c r="F3228" s="51" t="s">
        <v>388</v>
      </c>
      <c r="G3228" s="51" t="s">
        <v>900</v>
      </c>
      <c r="H3228" s="51" t="str">
        <f t="shared" si="443"/>
        <v>Feeder Model</v>
      </c>
      <c r="I3228" s="51" t="s">
        <v>176</v>
      </c>
      <c r="J3228" s="51"/>
      <c r="K3228" s="51" t="s">
        <v>867</v>
      </c>
      <c r="L3228" s="151"/>
      <c r="M3228" s="68" cm="1">
        <f t="array" ref="M3228">INDEX('Feeder Percentiles'!$L$9:$L$3067,MATCH($E3228&amp;$F3228&amp;$K3228,('Feeder Percentiles'!$E$9:$E$3067)&amp;('Feeder Percentiles'!$F$9:$F$3067)&amp;('Feeder Percentiles'!$I$9:$I$3067),0))</f>
        <v>8.1541326383880952E-2</v>
      </c>
      <c r="N3228" s="40">
        <f t="shared" si="444"/>
        <v>8.1541326383880952E-2</v>
      </c>
    </row>
    <row r="3229" spans="1:14" s="38" customFormat="1" hidden="1" outlineLevel="1">
      <c r="A3229" s="50"/>
      <c r="E3229" s="51" t="s">
        <v>91</v>
      </c>
      <c r="F3229" s="51" t="s">
        <v>388</v>
      </c>
      <c r="G3229" s="51" t="s">
        <v>900</v>
      </c>
      <c r="H3229" s="51" t="str">
        <f t="shared" si="443"/>
        <v>Feeder Model</v>
      </c>
      <c r="I3229" s="51" t="s">
        <v>176</v>
      </c>
      <c r="J3229" s="51"/>
      <c r="K3229" s="51" t="s">
        <v>868</v>
      </c>
      <c r="L3229" s="151"/>
      <c r="M3229" s="68" cm="1">
        <f t="array" ref="M3229">INDEX('Feeder Percentiles'!$L$9:$L$3067,MATCH($E3229&amp;$F3229&amp;$K3229,('Feeder Percentiles'!$E$9:$E$3067)&amp;('Feeder Percentiles'!$F$9:$F$3067)&amp;('Feeder Percentiles'!$I$9:$I$3067),0))</f>
        <v>9.679681148616838E-2</v>
      </c>
      <c r="N3229" s="40">
        <f t="shared" si="444"/>
        <v>9.679681148616838E-2</v>
      </c>
    </row>
    <row r="3230" spans="1:14" s="51" customFormat="1" hidden="1" outlineLevel="1">
      <c r="A3230" s="50"/>
      <c r="B3230" s="38"/>
      <c r="C3230" s="38"/>
      <c r="D3230" s="38"/>
    </row>
    <row r="3231" spans="1:14" s="38" customFormat="1" hidden="1" outlineLevel="1">
      <c r="A3231" s="50"/>
      <c r="E3231" s="51" t="s">
        <v>92</v>
      </c>
      <c r="F3231" s="51" t="s">
        <v>388</v>
      </c>
      <c r="G3231" s="51" t="s">
        <v>900</v>
      </c>
      <c r="H3231" s="51" t="str">
        <f t="shared" ref="H3231:H3247" si="445">IF(OR(F3231="BIO",F3231="OGW",F3231="OGWW",F3231="SPL",F3231="DPC",F3231="BWQ",F3231="RWQ",F3231="SOF",F3231="PCC",F3231="NHH"),"Feeder Model","Within Model")</f>
        <v>Feeder Model</v>
      </c>
      <c r="I3231" s="51" t="s">
        <v>176</v>
      </c>
      <c r="J3231" s="51"/>
      <c r="K3231" s="51" t="s">
        <v>852</v>
      </c>
      <c r="L3231" s="151"/>
      <c r="M3231" s="68" cm="1">
        <f t="array" ref="M3231">INDEX('Feeder Percentiles'!$L$9:$L$3067,MATCH($E3231&amp;$F3231&amp;$K3231,('Feeder Percentiles'!$E$9:$E$3067)&amp;('Feeder Percentiles'!$F$9:$F$3067)&amp;('Feeder Percentiles'!$I$9:$I$3067),0))</f>
        <v>-9.679681148616838E-2</v>
      </c>
      <c r="N3231" s="40">
        <f t="shared" ref="N3231:N3247" si="446">IF(H3231="Feeder Model",M3231,L3231)</f>
        <v>-9.679681148616838E-2</v>
      </c>
    </row>
    <row r="3232" spans="1:14" s="38" customFormat="1" hidden="1" outlineLevel="1">
      <c r="A3232" s="50"/>
      <c r="E3232" s="51" t="s">
        <v>92</v>
      </c>
      <c r="F3232" s="51" t="s">
        <v>388</v>
      </c>
      <c r="G3232" s="51" t="s">
        <v>900</v>
      </c>
      <c r="H3232" s="51" t="str">
        <f t="shared" si="445"/>
        <v>Feeder Model</v>
      </c>
      <c r="I3232" s="51" t="s">
        <v>176</v>
      </c>
      <c r="J3232" s="51"/>
      <c r="K3232" s="51" t="s">
        <v>853</v>
      </c>
      <c r="L3232" s="151"/>
      <c r="M3232" s="68" cm="1">
        <f t="array" ref="M3232">INDEX('Feeder Percentiles'!$L$9:$L$3067,MATCH($E3232&amp;$F3232&amp;$K3232,('Feeder Percentiles'!$E$9:$E$3067)&amp;('Feeder Percentiles'!$F$9:$F$3067)&amp;('Feeder Percentiles'!$I$9:$I$3067),0))</f>
        <v>-8.1541326383880952E-2</v>
      </c>
      <c r="N3232" s="40">
        <f t="shared" si="446"/>
        <v>-8.1541326383880952E-2</v>
      </c>
    </row>
    <row r="3233" spans="1:14" s="38" customFormat="1" hidden="1" outlineLevel="1">
      <c r="A3233" s="50"/>
      <c r="E3233" s="51" t="s">
        <v>92</v>
      </c>
      <c r="F3233" s="51" t="s">
        <v>388</v>
      </c>
      <c r="G3233" s="51" t="s">
        <v>900</v>
      </c>
      <c r="H3233" s="51" t="str">
        <f t="shared" si="445"/>
        <v>Feeder Model</v>
      </c>
      <c r="I3233" s="51" t="s">
        <v>176</v>
      </c>
      <c r="J3233" s="51"/>
      <c r="K3233" s="51" t="s">
        <v>854</v>
      </c>
      <c r="L3233" s="151"/>
      <c r="M3233" s="68" cm="1">
        <f t="array" ref="M3233">INDEX('Feeder Percentiles'!$L$9:$L$3067,MATCH($E3233&amp;$F3233&amp;$K3233,('Feeder Percentiles'!$E$9:$E$3067)&amp;('Feeder Percentiles'!$F$9:$F$3067)&amp;('Feeder Percentiles'!$I$9:$I$3067),0))</f>
        <v>-7.2635013104052293E-2</v>
      </c>
      <c r="N3233" s="40">
        <f t="shared" si="446"/>
        <v>-7.2635013104052293E-2</v>
      </c>
    </row>
    <row r="3234" spans="1:14" s="38" customFormat="1" hidden="1" outlineLevel="1">
      <c r="A3234" s="50"/>
      <c r="E3234" s="51" t="s">
        <v>92</v>
      </c>
      <c r="F3234" s="51" t="s">
        <v>388</v>
      </c>
      <c r="G3234" s="51" t="s">
        <v>900</v>
      </c>
      <c r="H3234" s="51" t="str">
        <f t="shared" si="445"/>
        <v>Feeder Model</v>
      </c>
      <c r="I3234" s="51" t="s">
        <v>176</v>
      </c>
      <c r="J3234" s="51"/>
      <c r="K3234" s="51" t="s">
        <v>855</v>
      </c>
      <c r="L3234" s="151"/>
      <c r="M3234" s="68" cm="1">
        <f t="array" ref="M3234">INDEX('Feeder Percentiles'!$L$9:$L$3067,MATCH($E3234&amp;$F3234&amp;$K3234,('Feeder Percentiles'!$E$9:$E$3067)&amp;('Feeder Percentiles'!$F$9:$F$3067)&amp;('Feeder Percentiles'!$I$9:$I$3067),0))</f>
        <v>-5.9656505650614054E-2</v>
      </c>
      <c r="N3234" s="40">
        <f t="shared" si="446"/>
        <v>-5.9656505650614054E-2</v>
      </c>
    </row>
    <row r="3235" spans="1:14" s="38" customFormat="1" hidden="1" outlineLevel="1">
      <c r="A3235" s="50"/>
      <c r="E3235" s="51" t="s">
        <v>92</v>
      </c>
      <c r="F3235" s="51" t="s">
        <v>388</v>
      </c>
      <c r="G3235" s="51" t="s">
        <v>900</v>
      </c>
      <c r="H3235" s="51" t="str">
        <f t="shared" si="445"/>
        <v>Feeder Model</v>
      </c>
      <c r="I3235" s="51" t="s">
        <v>176</v>
      </c>
      <c r="J3235" s="51"/>
      <c r="K3235" s="51" t="s">
        <v>856</v>
      </c>
      <c r="L3235" s="151"/>
      <c r="M3235" s="68" cm="1">
        <f t="array" ref="M3235">INDEX('Feeder Percentiles'!$L$9:$L$3067,MATCH($E3235&amp;$F3235&amp;$K3235,('Feeder Percentiles'!$E$9:$E$3067)&amp;('Feeder Percentiles'!$F$9:$F$3067)&amp;('Feeder Percentiles'!$I$9:$I$3067),0))</f>
        <v>-5.3265439894555767E-2</v>
      </c>
      <c r="N3235" s="40">
        <f t="shared" si="446"/>
        <v>-5.3265439894555767E-2</v>
      </c>
    </row>
    <row r="3236" spans="1:14" s="38" customFormat="1" hidden="1" outlineLevel="1">
      <c r="A3236" s="50"/>
      <c r="E3236" s="51" t="s">
        <v>92</v>
      </c>
      <c r="F3236" s="51" t="s">
        <v>388</v>
      </c>
      <c r="G3236" s="51" t="s">
        <v>900</v>
      </c>
      <c r="H3236" s="51" t="str">
        <f t="shared" si="445"/>
        <v>Feeder Model</v>
      </c>
      <c r="I3236" s="51" t="s">
        <v>176</v>
      </c>
      <c r="J3236" s="51"/>
      <c r="K3236" s="51" t="s">
        <v>857</v>
      </c>
      <c r="L3236" s="151"/>
      <c r="M3236" s="68" cm="1">
        <f t="array" ref="M3236">INDEX('Feeder Percentiles'!$L$9:$L$3067,MATCH($E3236&amp;$F3236&amp;$K3236,('Feeder Percentiles'!$E$9:$E$3067)&amp;('Feeder Percentiles'!$F$9:$F$3067)&amp;('Feeder Percentiles'!$I$9:$I$3067),0))</f>
        <v>-3.9710933617870217E-2</v>
      </c>
      <c r="N3236" s="40">
        <f t="shared" si="446"/>
        <v>-3.9710933617870217E-2</v>
      </c>
    </row>
    <row r="3237" spans="1:14" s="38" customFormat="1" hidden="1" outlineLevel="1">
      <c r="A3237" s="50"/>
      <c r="E3237" s="51" t="s">
        <v>92</v>
      </c>
      <c r="F3237" s="51" t="s">
        <v>388</v>
      </c>
      <c r="G3237" s="51" t="s">
        <v>900</v>
      </c>
      <c r="H3237" s="51" t="str">
        <f t="shared" si="445"/>
        <v>Feeder Model</v>
      </c>
      <c r="I3237" s="51" t="s">
        <v>176</v>
      </c>
      <c r="J3237" s="51"/>
      <c r="K3237" s="51" t="s">
        <v>858</v>
      </c>
      <c r="L3237" s="151"/>
      <c r="M3237" s="68" cm="1">
        <f t="array" ref="M3237">INDEX('Feeder Percentiles'!$L$9:$L$3067,MATCH($E3237&amp;$F3237&amp;$K3237,('Feeder Percentiles'!$E$9:$E$3067)&amp;('Feeder Percentiles'!$F$9:$F$3067)&amp;('Feeder Percentiles'!$I$9:$I$3067),0))</f>
        <v>-2.6502070624940276E-2</v>
      </c>
      <c r="N3237" s="40">
        <f t="shared" si="446"/>
        <v>-2.6502070624940276E-2</v>
      </c>
    </row>
    <row r="3238" spans="1:14" s="38" customFormat="1" hidden="1" outlineLevel="1">
      <c r="A3238" s="50"/>
      <c r="E3238" s="51" t="s">
        <v>92</v>
      </c>
      <c r="F3238" s="51" t="s">
        <v>388</v>
      </c>
      <c r="G3238" s="51" t="s">
        <v>900</v>
      </c>
      <c r="H3238" s="51" t="str">
        <f t="shared" si="445"/>
        <v>Feeder Model</v>
      </c>
      <c r="I3238" s="51" t="s">
        <v>176</v>
      </c>
      <c r="J3238" s="51"/>
      <c r="K3238" s="51" t="s">
        <v>859</v>
      </c>
      <c r="L3238" s="151"/>
      <c r="M3238" s="68" cm="1">
        <f t="array" ref="M3238">INDEX('Feeder Percentiles'!$L$9:$L$3067,MATCH($E3238&amp;$F3238&amp;$K3238,('Feeder Percentiles'!$E$9:$E$3067)&amp;('Feeder Percentiles'!$F$9:$F$3067)&amp;('Feeder Percentiles'!$I$9:$I$3067),0))</f>
        <v>-1.2207272797456018E-2</v>
      </c>
      <c r="N3238" s="40">
        <f t="shared" si="446"/>
        <v>-1.2207272797456018E-2</v>
      </c>
    </row>
    <row r="3239" spans="1:14" s="38" customFormat="1" hidden="1" outlineLevel="1">
      <c r="A3239" s="50"/>
      <c r="E3239" s="51" t="s">
        <v>92</v>
      </c>
      <c r="F3239" s="51" t="s">
        <v>388</v>
      </c>
      <c r="G3239" s="51" t="s">
        <v>900</v>
      </c>
      <c r="H3239" s="51" t="str">
        <f t="shared" si="445"/>
        <v>Feeder Model</v>
      </c>
      <c r="I3239" s="51" t="s">
        <v>176</v>
      </c>
      <c r="J3239" s="51"/>
      <c r="K3239" s="51" t="s">
        <v>860</v>
      </c>
      <c r="L3239" s="151"/>
      <c r="M3239" s="68" cm="1">
        <f t="array" ref="M3239">INDEX('Feeder Percentiles'!$L$9:$L$3067,MATCH($E3239&amp;$F3239&amp;$K3239,('Feeder Percentiles'!$E$9:$E$3067)&amp;('Feeder Percentiles'!$F$9:$F$3067)&amp;('Feeder Percentiles'!$I$9:$I$3067),0))</f>
        <v>0</v>
      </c>
      <c r="N3239" s="40">
        <f t="shared" si="446"/>
        <v>0</v>
      </c>
    </row>
    <row r="3240" spans="1:14" s="38" customFormat="1" hidden="1" outlineLevel="1">
      <c r="A3240" s="50"/>
      <c r="E3240" s="51" t="s">
        <v>92</v>
      </c>
      <c r="F3240" s="51" t="s">
        <v>388</v>
      </c>
      <c r="G3240" s="51" t="s">
        <v>900</v>
      </c>
      <c r="H3240" s="51" t="str">
        <f t="shared" si="445"/>
        <v>Feeder Model</v>
      </c>
      <c r="I3240" s="51" t="s">
        <v>176</v>
      </c>
      <c r="J3240" s="51"/>
      <c r="K3240" s="51" t="s">
        <v>861</v>
      </c>
      <c r="L3240" s="151"/>
      <c r="M3240" s="68" cm="1">
        <f t="array" ref="M3240">INDEX('Feeder Percentiles'!$L$9:$L$3067,MATCH($E3240&amp;$F3240&amp;$K3240,('Feeder Percentiles'!$E$9:$E$3067)&amp;('Feeder Percentiles'!$F$9:$F$3067)&amp;('Feeder Percentiles'!$I$9:$I$3067),0))</f>
        <v>1.2207272797456018E-2</v>
      </c>
      <c r="N3240" s="40">
        <f t="shared" si="446"/>
        <v>1.2207272797456018E-2</v>
      </c>
    </row>
    <row r="3241" spans="1:14" s="38" customFormat="1" hidden="1" outlineLevel="1">
      <c r="A3241" s="50"/>
      <c r="E3241" s="51" t="s">
        <v>92</v>
      </c>
      <c r="F3241" s="51" t="s">
        <v>388</v>
      </c>
      <c r="G3241" s="51" t="s">
        <v>900</v>
      </c>
      <c r="H3241" s="51" t="str">
        <f t="shared" si="445"/>
        <v>Feeder Model</v>
      </c>
      <c r="I3241" s="51" t="s">
        <v>176</v>
      </c>
      <c r="J3241" s="51"/>
      <c r="K3241" s="51" t="s">
        <v>862</v>
      </c>
      <c r="L3241" s="151"/>
      <c r="M3241" s="68" cm="1">
        <f t="array" ref="M3241">INDEX('Feeder Percentiles'!$L$9:$L$3067,MATCH($E3241&amp;$F3241&amp;$K3241,('Feeder Percentiles'!$E$9:$E$3067)&amp;('Feeder Percentiles'!$F$9:$F$3067)&amp;('Feeder Percentiles'!$I$9:$I$3067),0))</f>
        <v>2.6502070624940276E-2</v>
      </c>
      <c r="N3241" s="40">
        <f t="shared" si="446"/>
        <v>2.6502070624940276E-2</v>
      </c>
    </row>
    <row r="3242" spans="1:14" s="38" customFormat="1" hidden="1" outlineLevel="1">
      <c r="A3242" s="50"/>
      <c r="E3242" s="51" t="s">
        <v>92</v>
      </c>
      <c r="F3242" s="51" t="s">
        <v>388</v>
      </c>
      <c r="G3242" s="51" t="s">
        <v>900</v>
      </c>
      <c r="H3242" s="51" t="str">
        <f t="shared" si="445"/>
        <v>Feeder Model</v>
      </c>
      <c r="I3242" s="51" t="s">
        <v>176</v>
      </c>
      <c r="J3242" s="51"/>
      <c r="K3242" s="51" t="s">
        <v>863</v>
      </c>
      <c r="L3242" s="151"/>
      <c r="M3242" s="68" cm="1">
        <f t="array" ref="M3242">INDEX('Feeder Percentiles'!$L$9:$L$3067,MATCH($E3242&amp;$F3242&amp;$K3242,('Feeder Percentiles'!$E$9:$E$3067)&amp;('Feeder Percentiles'!$F$9:$F$3067)&amp;('Feeder Percentiles'!$I$9:$I$3067),0))</f>
        <v>3.9710933617870217E-2</v>
      </c>
      <c r="N3242" s="40">
        <f t="shared" si="446"/>
        <v>3.9710933617870217E-2</v>
      </c>
    </row>
    <row r="3243" spans="1:14" s="38" customFormat="1" hidden="1" outlineLevel="1">
      <c r="A3243" s="50"/>
      <c r="E3243" s="51" t="s">
        <v>92</v>
      </c>
      <c r="F3243" s="51" t="s">
        <v>388</v>
      </c>
      <c r="G3243" s="51" t="s">
        <v>900</v>
      </c>
      <c r="H3243" s="51" t="str">
        <f t="shared" si="445"/>
        <v>Feeder Model</v>
      </c>
      <c r="I3243" s="51" t="s">
        <v>176</v>
      </c>
      <c r="J3243" s="51"/>
      <c r="K3243" s="51" t="s">
        <v>864</v>
      </c>
      <c r="L3243" s="151"/>
      <c r="M3243" s="68" cm="1">
        <f t="array" ref="M3243">INDEX('Feeder Percentiles'!$L$9:$L$3067,MATCH($E3243&amp;$F3243&amp;$K3243,('Feeder Percentiles'!$E$9:$E$3067)&amp;('Feeder Percentiles'!$F$9:$F$3067)&amp;('Feeder Percentiles'!$I$9:$I$3067),0))</f>
        <v>5.3265439894555767E-2</v>
      </c>
      <c r="N3243" s="40">
        <f t="shared" si="446"/>
        <v>5.3265439894555767E-2</v>
      </c>
    </row>
    <row r="3244" spans="1:14" s="38" customFormat="1" hidden="1" outlineLevel="1">
      <c r="A3244" s="50"/>
      <c r="E3244" s="51" t="s">
        <v>92</v>
      </c>
      <c r="F3244" s="51" t="s">
        <v>388</v>
      </c>
      <c r="G3244" s="51" t="s">
        <v>900</v>
      </c>
      <c r="H3244" s="51" t="str">
        <f t="shared" si="445"/>
        <v>Feeder Model</v>
      </c>
      <c r="I3244" s="51" t="s">
        <v>176</v>
      </c>
      <c r="J3244" s="51"/>
      <c r="K3244" s="51" t="s">
        <v>865</v>
      </c>
      <c r="L3244" s="151"/>
      <c r="M3244" s="68" cm="1">
        <f t="array" ref="M3244">INDEX('Feeder Percentiles'!$L$9:$L$3067,MATCH($E3244&amp;$F3244&amp;$K3244,('Feeder Percentiles'!$E$9:$E$3067)&amp;('Feeder Percentiles'!$F$9:$F$3067)&amp;('Feeder Percentiles'!$I$9:$I$3067),0))</f>
        <v>5.9656505650614054E-2</v>
      </c>
      <c r="N3244" s="40">
        <f t="shared" si="446"/>
        <v>5.9656505650614054E-2</v>
      </c>
    </row>
    <row r="3245" spans="1:14" s="38" customFormat="1" hidden="1" outlineLevel="1">
      <c r="A3245" s="50"/>
      <c r="E3245" s="51" t="s">
        <v>92</v>
      </c>
      <c r="F3245" s="51" t="s">
        <v>388</v>
      </c>
      <c r="G3245" s="51" t="s">
        <v>900</v>
      </c>
      <c r="H3245" s="51" t="str">
        <f t="shared" si="445"/>
        <v>Feeder Model</v>
      </c>
      <c r="I3245" s="51" t="s">
        <v>176</v>
      </c>
      <c r="J3245" s="51"/>
      <c r="K3245" s="51" t="s">
        <v>866</v>
      </c>
      <c r="L3245" s="151"/>
      <c r="M3245" s="68" cm="1">
        <f t="array" ref="M3245">INDEX('Feeder Percentiles'!$L$9:$L$3067,MATCH($E3245&amp;$F3245&amp;$K3245,('Feeder Percentiles'!$E$9:$E$3067)&amp;('Feeder Percentiles'!$F$9:$F$3067)&amp;('Feeder Percentiles'!$I$9:$I$3067),0))</f>
        <v>7.2635013104052293E-2</v>
      </c>
      <c r="N3245" s="40">
        <f t="shared" si="446"/>
        <v>7.2635013104052293E-2</v>
      </c>
    </row>
    <row r="3246" spans="1:14" s="38" customFormat="1" hidden="1" outlineLevel="1">
      <c r="A3246" s="50"/>
      <c r="E3246" s="51" t="s">
        <v>92</v>
      </c>
      <c r="F3246" s="51" t="s">
        <v>388</v>
      </c>
      <c r="G3246" s="51" t="s">
        <v>900</v>
      </c>
      <c r="H3246" s="51" t="str">
        <f t="shared" si="445"/>
        <v>Feeder Model</v>
      </c>
      <c r="I3246" s="51" t="s">
        <v>176</v>
      </c>
      <c r="J3246" s="51"/>
      <c r="K3246" s="51" t="s">
        <v>867</v>
      </c>
      <c r="L3246" s="151"/>
      <c r="M3246" s="68" cm="1">
        <f t="array" ref="M3246">INDEX('Feeder Percentiles'!$L$9:$L$3067,MATCH($E3246&amp;$F3246&amp;$K3246,('Feeder Percentiles'!$E$9:$E$3067)&amp;('Feeder Percentiles'!$F$9:$F$3067)&amp;('Feeder Percentiles'!$I$9:$I$3067),0))</f>
        <v>8.1541326383880952E-2</v>
      </c>
      <c r="N3246" s="40">
        <f t="shared" si="446"/>
        <v>8.1541326383880952E-2</v>
      </c>
    </row>
    <row r="3247" spans="1:14" s="38" customFormat="1" hidden="1" outlineLevel="1">
      <c r="A3247" s="50"/>
      <c r="E3247" s="51" t="s">
        <v>92</v>
      </c>
      <c r="F3247" s="51" t="s">
        <v>388</v>
      </c>
      <c r="G3247" s="51" t="s">
        <v>900</v>
      </c>
      <c r="H3247" s="51" t="str">
        <f t="shared" si="445"/>
        <v>Feeder Model</v>
      </c>
      <c r="I3247" s="51" t="s">
        <v>176</v>
      </c>
      <c r="J3247" s="51"/>
      <c r="K3247" s="51" t="s">
        <v>868</v>
      </c>
      <c r="L3247" s="151"/>
      <c r="M3247" s="68" cm="1">
        <f t="array" ref="M3247">INDEX('Feeder Percentiles'!$L$9:$L$3067,MATCH($E3247&amp;$F3247&amp;$K3247,('Feeder Percentiles'!$E$9:$E$3067)&amp;('Feeder Percentiles'!$F$9:$F$3067)&amp;('Feeder Percentiles'!$I$9:$I$3067),0))</f>
        <v>9.679681148616838E-2</v>
      </c>
      <c r="N3247" s="40">
        <f t="shared" si="446"/>
        <v>9.679681148616838E-2</v>
      </c>
    </row>
    <row r="3248" spans="1:14" s="51" customFormat="1" hidden="1" outlineLevel="1">
      <c r="A3248" s="50"/>
      <c r="B3248" s="38"/>
      <c r="C3248" s="38"/>
      <c r="D3248" s="38"/>
    </row>
    <row r="3249" spans="1:14" s="38" customFormat="1" hidden="1" outlineLevel="1">
      <c r="A3249" s="50"/>
      <c r="E3249" s="51" t="s">
        <v>93</v>
      </c>
      <c r="F3249" s="51" t="s">
        <v>388</v>
      </c>
      <c r="G3249" s="51" t="s">
        <v>900</v>
      </c>
      <c r="H3249" s="51" t="str">
        <f t="shared" ref="H3249:H3265" si="447">IF(OR(F3249="BIO",F3249="OGW",F3249="OGWW",F3249="SPL",F3249="DPC",F3249="BWQ",F3249="RWQ",F3249="SOF",F3249="PCC",F3249="NHH"),"Feeder Model","Within Model")</f>
        <v>Feeder Model</v>
      </c>
      <c r="I3249" s="51" t="s">
        <v>176</v>
      </c>
      <c r="J3249" s="51"/>
      <c r="K3249" s="51" t="s">
        <v>852</v>
      </c>
      <c r="L3249" s="151"/>
      <c r="M3249" s="68" cm="1">
        <f t="array" ref="M3249">INDEX('Feeder Percentiles'!$L$9:$L$3067,MATCH($E3249&amp;$F3249&amp;$K3249,('Feeder Percentiles'!$E$9:$E$3067)&amp;('Feeder Percentiles'!$F$9:$F$3067)&amp;('Feeder Percentiles'!$I$9:$I$3067),0))</f>
        <v>-9.679681148616838E-2</v>
      </c>
      <c r="N3249" s="40">
        <f t="shared" ref="N3249:N3265" si="448">IF(H3249="Feeder Model",M3249,L3249)</f>
        <v>-9.679681148616838E-2</v>
      </c>
    </row>
    <row r="3250" spans="1:14" s="38" customFormat="1" hidden="1" outlineLevel="1">
      <c r="A3250" s="50"/>
      <c r="E3250" s="51" t="s">
        <v>93</v>
      </c>
      <c r="F3250" s="51" t="s">
        <v>388</v>
      </c>
      <c r="G3250" s="51" t="s">
        <v>900</v>
      </c>
      <c r="H3250" s="51" t="str">
        <f t="shared" si="447"/>
        <v>Feeder Model</v>
      </c>
      <c r="I3250" s="51" t="s">
        <v>176</v>
      </c>
      <c r="J3250" s="51"/>
      <c r="K3250" s="51" t="s">
        <v>853</v>
      </c>
      <c r="L3250" s="151"/>
      <c r="M3250" s="68" cm="1">
        <f t="array" ref="M3250">INDEX('Feeder Percentiles'!$L$9:$L$3067,MATCH($E3250&amp;$F3250&amp;$K3250,('Feeder Percentiles'!$E$9:$E$3067)&amp;('Feeder Percentiles'!$F$9:$F$3067)&amp;('Feeder Percentiles'!$I$9:$I$3067),0))</f>
        <v>-8.1541326383880952E-2</v>
      </c>
      <c r="N3250" s="40">
        <f t="shared" si="448"/>
        <v>-8.1541326383880952E-2</v>
      </c>
    </row>
    <row r="3251" spans="1:14" s="38" customFormat="1" hidden="1" outlineLevel="1">
      <c r="A3251" s="50"/>
      <c r="E3251" s="51" t="s">
        <v>93</v>
      </c>
      <c r="F3251" s="51" t="s">
        <v>388</v>
      </c>
      <c r="G3251" s="51" t="s">
        <v>900</v>
      </c>
      <c r="H3251" s="51" t="str">
        <f t="shared" si="447"/>
        <v>Feeder Model</v>
      </c>
      <c r="I3251" s="51" t="s">
        <v>176</v>
      </c>
      <c r="J3251" s="51"/>
      <c r="K3251" s="51" t="s">
        <v>854</v>
      </c>
      <c r="L3251" s="151"/>
      <c r="M3251" s="68" cm="1">
        <f t="array" ref="M3251">INDEX('Feeder Percentiles'!$L$9:$L$3067,MATCH($E3251&amp;$F3251&amp;$K3251,('Feeder Percentiles'!$E$9:$E$3067)&amp;('Feeder Percentiles'!$F$9:$F$3067)&amp;('Feeder Percentiles'!$I$9:$I$3067),0))</f>
        <v>-7.2635013104052293E-2</v>
      </c>
      <c r="N3251" s="40">
        <f t="shared" si="448"/>
        <v>-7.2635013104052293E-2</v>
      </c>
    </row>
    <row r="3252" spans="1:14" s="38" customFormat="1" hidden="1" outlineLevel="1">
      <c r="A3252" s="50"/>
      <c r="E3252" s="51" t="s">
        <v>93</v>
      </c>
      <c r="F3252" s="51" t="s">
        <v>388</v>
      </c>
      <c r="G3252" s="51" t="s">
        <v>900</v>
      </c>
      <c r="H3252" s="51" t="str">
        <f t="shared" si="447"/>
        <v>Feeder Model</v>
      </c>
      <c r="I3252" s="51" t="s">
        <v>176</v>
      </c>
      <c r="J3252" s="51"/>
      <c r="K3252" s="51" t="s">
        <v>855</v>
      </c>
      <c r="L3252" s="151"/>
      <c r="M3252" s="68" cm="1">
        <f t="array" ref="M3252">INDEX('Feeder Percentiles'!$L$9:$L$3067,MATCH($E3252&amp;$F3252&amp;$K3252,('Feeder Percentiles'!$E$9:$E$3067)&amp;('Feeder Percentiles'!$F$9:$F$3067)&amp;('Feeder Percentiles'!$I$9:$I$3067),0))</f>
        <v>-5.9656505650614054E-2</v>
      </c>
      <c r="N3252" s="40">
        <f t="shared" si="448"/>
        <v>-5.9656505650614054E-2</v>
      </c>
    </row>
    <row r="3253" spans="1:14" s="38" customFormat="1" hidden="1" outlineLevel="1">
      <c r="A3253" s="50"/>
      <c r="E3253" s="51" t="s">
        <v>93</v>
      </c>
      <c r="F3253" s="51" t="s">
        <v>388</v>
      </c>
      <c r="G3253" s="51" t="s">
        <v>900</v>
      </c>
      <c r="H3253" s="51" t="str">
        <f t="shared" si="447"/>
        <v>Feeder Model</v>
      </c>
      <c r="I3253" s="51" t="s">
        <v>176</v>
      </c>
      <c r="J3253" s="51"/>
      <c r="K3253" s="51" t="s">
        <v>856</v>
      </c>
      <c r="L3253" s="151"/>
      <c r="M3253" s="68" cm="1">
        <f t="array" ref="M3253">INDEX('Feeder Percentiles'!$L$9:$L$3067,MATCH($E3253&amp;$F3253&amp;$K3253,('Feeder Percentiles'!$E$9:$E$3067)&amp;('Feeder Percentiles'!$F$9:$F$3067)&amp;('Feeder Percentiles'!$I$9:$I$3067),0))</f>
        <v>-5.3265439894555767E-2</v>
      </c>
      <c r="N3253" s="40">
        <f t="shared" si="448"/>
        <v>-5.3265439894555767E-2</v>
      </c>
    </row>
    <row r="3254" spans="1:14" s="38" customFormat="1" hidden="1" outlineLevel="1">
      <c r="A3254" s="50"/>
      <c r="E3254" s="51" t="s">
        <v>93</v>
      </c>
      <c r="F3254" s="51" t="s">
        <v>388</v>
      </c>
      <c r="G3254" s="51" t="s">
        <v>900</v>
      </c>
      <c r="H3254" s="51" t="str">
        <f t="shared" si="447"/>
        <v>Feeder Model</v>
      </c>
      <c r="I3254" s="51" t="s">
        <v>176</v>
      </c>
      <c r="J3254" s="51"/>
      <c r="K3254" s="51" t="s">
        <v>857</v>
      </c>
      <c r="L3254" s="151"/>
      <c r="M3254" s="68" cm="1">
        <f t="array" ref="M3254">INDEX('Feeder Percentiles'!$L$9:$L$3067,MATCH($E3254&amp;$F3254&amp;$K3254,('Feeder Percentiles'!$E$9:$E$3067)&amp;('Feeder Percentiles'!$F$9:$F$3067)&amp;('Feeder Percentiles'!$I$9:$I$3067),0))</f>
        <v>-3.9710933617870217E-2</v>
      </c>
      <c r="N3254" s="40">
        <f t="shared" si="448"/>
        <v>-3.9710933617870217E-2</v>
      </c>
    </row>
    <row r="3255" spans="1:14" s="38" customFormat="1" hidden="1" outlineLevel="1">
      <c r="A3255" s="50"/>
      <c r="E3255" s="51" t="s">
        <v>93</v>
      </c>
      <c r="F3255" s="51" t="s">
        <v>388</v>
      </c>
      <c r="G3255" s="51" t="s">
        <v>900</v>
      </c>
      <c r="H3255" s="51" t="str">
        <f t="shared" si="447"/>
        <v>Feeder Model</v>
      </c>
      <c r="I3255" s="51" t="s">
        <v>176</v>
      </c>
      <c r="J3255" s="51"/>
      <c r="K3255" s="51" t="s">
        <v>858</v>
      </c>
      <c r="L3255" s="151"/>
      <c r="M3255" s="68" cm="1">
        <f t="array" ref="M3255">INDEX('Feeder Percentiles'!$L$9:$L$3067,MATCH($E3255&amp;$F3255&amp;$K3255,('Feeder Percentiles'!$E$9:$E$3067)&amp;('Feeder Percentiles'!$F$9:$F$3067)&amp;('Feeder Percentiles'!$I$9:$I$3067),0))</f>
        <v>-2.6502070624940276E-2</v>
      </c>
      <c r="N3255" s="40">
        <f t="shared" si="448"/>
        <v>-2.6502070624940276E-2</v>
      </c>
    </row>
    <row r="3256" spans="1:14" s="38" customFormat="1" hidden="1" outlineLevel="1">
      <c r="A3256" s="50"/>
      <c r="E3256" s="51" t="s">
        <v>93</v>
      </c>
      <c r="F3256" s="51" t="s">
        <v>388</v>
      </c>
      <c r="G3256" s="51" t="s">
        <v>900</v>
      </c>
      <c r="H3256" s="51" t="str">
        <f t="shared" si="447"/>
        <v>Feeder Model</v>
      </c>
      <c r="I3256" s="51" t="s">
        <v>176</v>
      </c>
      <c r="J3256" s="51"/>
      <c r="K3256" s="51" t="s">
        <v>859</v>
      </c>
      <c r="L3256" s="151"/>
      <c r="M3256" s="68" cm="1">
        <f t="array" ref="M3256">INDEX('Feeder Percentiles'!$L$9:$L$3067,MATCH($E3256&amp;$F3256&amp;$K3256,('Feeder Percentiles'!$E$9:$E$3067)&amp;('Feeder Percentiles'!$F$9:$F$3067)&amp;('Feeder Percentiles'!$I$9:$I$3067),0))</f>
        <v>-1.2207272797456018E-2</v>
      </c>
      <c r="N3256" s="40">
        <f t="shared" si="448"/>
        <v>-1.2207272797456018E-2</v>
      </c>
    </row>
    <row r="3257" spans="1:14" s="38" customFormat="1" hidden="1" outlineLevel="1">
      <c r="A3257" s="50"/>
      <c r="E3257" s="51" t="s">
        <v>93</v>
      </c>
      <c r="F3257" s="51" t="s">
        <v>388</v>
      </c>
      <c r="G3257" s="51" t="s">
        <v>900</v>
      </c>
      <c r="H3257" s="51" t="str">
        <f t="shared" si="447"/>
        <v>Feeder Model</v>
      </c>
      <c r="I3257" s="51" t="s">
        <v>176</v>
      </c>
      <c r="J3257" s="51"/>
      <c r="K3257" s="51" t="s">
        <v>860</v>
      </c>
      <c r="L3257" s="151"/>
      <c r="M3257" s="68" cm="1">
        <f t="array" ref="M3257">INDEX('Feeder Percentiles'!$L$9:$L$3067,MATCH($E3257&amp;$F3257&amp;$K3257,('Feeder Percentiles'!$E$9:$E$3067)&amp;('Feeder Percentiles'!$F$9:$F$3067)&amp;('Feeder Percentiles'!$I$9:$I$3067),0))</f>
        <v>0</v>
      </c>
      <c r="N3257" s="40">
        <f t="shared" si="448"/>
        <v>0</v>
      </c>
    </row>
    <row r="3258" spans="1:14" s="38" customFormat="1" hidden="1" outlineLevel="1">
      <c r="A3258" s="50"/>
      <c r="E3258" s="51" t="s">
        <v>93</v>
      </c>
      <c r="F3258" s="51" t="s">
        <v>388</v>
      </c>
      <c r="G3258" s="51" t="s">
        <v>900</v>
      </c>
      <c r="H3258" s="51" t="str">
        <f t="shared" si="447"/>
        <v>Feeder Model</v>
      </c>
      <c r="I3258" s="51" t="s">
        <v>176</v>
      </c>
      <c r="J3258" s="51"/>
      <c r="K3258" s="51" t="s">
        <v>861</v>
      </c>
      <c r="L3258" s="151"/>
      <c r="M3258" s="68" cm="1">
        <f t="array" ref="M3258">INDEX('Feeder Percentiles'!$L$9:$L$3067,MATCH($E3258&amp;$F3258&amp;$K3258,('Feeder Percentiles'!$E$9:$E$3067)&amp;('Feeder Percentiles'!$F$9:$F$3067)&amp;('Feeder Percentiles'!$I$9:$I$3067),0))</f>
        <v>1.2207272797456018E-2</v>
      </c>
      <c r="N3258" s="40">
        <f t="shared" si="448"/>
        <v>1.2207272797456018E-2</v>
      </c>
    </row>
    <row r="3259" spans="1:14" s="38" customFormat="1" hidden="1" outlineLevel="1">
      <c r="A3259" s="50"/>
      <c r="E3259" s="51" t="s">
        <v>93</v>
      </c>
      <c r="F3259" s="51" t="s">
        <v>388</v>
      </c>
      <c r="G3259" s="51" t="s">
        <v>900</v>
      </c>
      <c r="H3259" s="51" t="str">
        <f t="shared" si="447"/>
        <v>Feeder Model</v>
      </c>
      <c r="I3259" s="51" t="s">
        <v>176</v>
      </c>
      <c r="J3259" s="51"/>
      <c r="K3259" s="51" t="s">
        <v>862</v>
      </c>
      <c r="L3259" s="151"/>
      <c r="M3259" s="68" cm="1">
        <f t="array" ref="M3259">INDEX('Feeder Percentiles'!$L$9:$L$3067,MATCH($E3259&amp;$F3259&amp;$K3259,('Feeder Percentiles'!$E$9:$E$3067)&amp;('Feeder Percentiles'!$F$9:$F$3067)&amp;('Feeder Percentiles'!$I$9:$I$3067),0))</f>
        <v>2.6502070624940276E-2</v>
      </c>
      <c r="N3259" s="40">
        <f t="shared" si="448"/>
        <v>2.6502070624940276E-2</v>
      </c>
    </row>
    <row r="3260" spans="1:14" s="38" customFormat="1" hidden="1" outlineLevel="1">
      <c r="A3260" s="50"/>
      <c r="E3260" s="51" t="s">
        <v>93</v>
      </c>
      <c r="F3260" s="51" t="s">
        <v>388</v>
      </c>
      <c r="G3260" s="51" t="s">
        <v>900</v>
      </c>
      <c r="H3260" s="51" t="str">
        <f t="shared" si="447"/>
        <v>Feeder Model</v>
      </c>
      <c r="I3260" s="51" t="s">
        <v>176</v>
      </c>
      <c r="J3260" s="51"/>
      <c r="K3260" s="51" t="s">
        <v>863</v>
      </c>
      <c r="L3260" s="151"/>
      <c r="M3260" s="68" cm="1">
        <f t="array" ref="M3260">INDEX('Feeder Percentiles'!$L$9:$L$3067,MATCH($E3260&amp;$F3260&amp;$K3260,('Feeder Percentiles'!$E$9:$E$3067)&amp;('Feeder Percentiles'!$F$9:$F$3067)&amp;('Feeder Percentiles'!$I$9:$I$3067),0))</f>
        <v>3.9710933617870217E-2</v>
      </c>
      <c r="N3260" s="40">
        <f t="shared" si="448"/>
        <v>3.9710933617870217E-2</v>
      </c>
    </row>
    <row r="3261" spans="1:14" s="38" customFormat="1" hidden="1" outlineLevel="1">
      <c r="A3261" s="50"/>
      <c r="E3261" s="51" t="s">
        <v>93</v>
      </c>
      <c r="F3261" s="51" t="s">
        <v>388</v>
      </c>
      <c r="G3261" s="51" t="s">
        <v>900</v>
      </c>
      <c r="H3261" s="51" t="str">
        <f t="shared" si="447"/>
        <v>Feeder Model</v>
      </c>
      <c r="I3261" s="51" t="s">
        <v>176</v>
      </c>
      <c r="J3261" s="51"/>
      <c r="K3261" s="51" t="s">
        <v>864</v>
      </c>
      <c r="L3261" s="151"/>
      <c r="M3261" s="68" cm="1">
        <f t="array" ref="M3261">INDEX('Feeder Percentiles'!$L$9:$L$3067,MATCH($E3261&amp;$F3261&amp;$K3261,('Feeder Percentiles'!$E$9:$E$3067)&amp;('Feeder Percentiles'!$F$9:$F$3067)&amp;('Feeder Percentiles'!$I$9:$I$3067),0))</f>
        <v>5.3265439894555767E-2</v>
      </c>
      <c r="N3261" s="40">
        <f t="shared" si="448"/>
        <v>5.3265439894555767E-2</v>
      </c>
    </row>
    <row r="3262" spans="1:14" s="38" customFormat="1" hidden="1" outlineLevel="1">
      <c r="A3262" s="50"/>
      <c r="E3262" s="51" t="s">
        <v>93</v>
      </c>
      <c r="F3262" s="51" t="s">
        <v>388</v>
      </c>
      <c r="G3262" s="51" t="s">
        <v>900</v>
      </c>
      <c r="H3262" s="51" t="str">
        <f t="shared" si="447"/>
        <v>Feeder Model</v>
      </c>
      <c r="I3262" s="51" t="s">
        <v>176</v>
      </c>
      <c r="J3262" s="51"/>
      <c r="K3262" s="51" t="s">
        <v>865</v>
      </c>
      <c r="L3262" s="151"/>
      <c r="M3262" s="68" cm="1">
        <f t="array" ref="M3262">INDEX('Feeder Percentiles'!$L$9:$L$3067,MATCH($E3262&amp;$F3262&amp;$K3262,('Feeder Percentiles'!$E$9:$E$3067)&amp;('Feeder Percentiles'!$F$9:$F$3067)&amp;('Feeder Percentiles'!$I$9:$I$3067),0))</f>
        <v>5.9656505650614054E-2</v>
      </c>
      <c r="N3262" s="40">
        <f t="shared" si="448"/>
        <v>5.9656505650614054E-2</v>
      </c>
    </row>
    <row r="3263" spans="1:14" s="38" customFormat="1" hidden="1" outlineLevel="1">
      <c r="A3263" s="50"/>
      <c r="E3263" s="51" t="s">
        <v>93</v>
      </c>
      <c r="F3263" s="51" t="s">
        <v>388</v>
      </c>
      <c r="G3263" s="51" t="s">
        <v>900</v>
      </c>
      <c r="H3263" s="51" t="str">
        <f t="shared" si="447"/>
        <v>Feeder Model</v>
      </c>
      <c r="I3263" s="51" t="s">
        <v>176</v>
      </c>
      <c r="J3263" s="51"/>
      <c r="K3263" s="51" t="s">
        <v>866</v>
      </c>
      <c r="L3263" s="151"/>
      <c r="M3263" s="68" cm="1">
        <f t="array" ref="M3263">INDEX('Feeder Percentiles'!$L$9:$L$3067,MATCH($E3263&amp;$F3263&amp;$K3263,('Feeder Percentiles'!$E$9:$E$3067)&amp;('Feeder Percentiles'!$F$9:$F$3067)&amp;('Feeder Percentiles'!$I$9:$I$3067),0))</f>
        <v>7.2635013104052293E-2</v>
      </c>
      <c r="N3263" s="40">
        <f t="shared" si="448"/>
        <v>7.2635013104052293E-2</v>
      </c>
    </row>
    <row r="3264" spans="1:14" s="38" customFormat="1" hidden="1" outlineLevel="1">
      <c r="A3264" s="50"/>
      <c r="E3264" s="51" t="s">
        <v>93</v>
      </c>
      <c r="F3264" s="51" t="s">
        <v>388</v>
      </c>
      <c r="G3264" s="51" t="s">
        <v>900</v>
      </c>
      <c r="H3264" s="51" t="str">
        <f t="shared" si="447"/>
        <v>Feeder Model</v>
      </c>
      <c r="I3264" s="51" t="s">
        <v>176</v>
      </c>
      <c r="J3264" s="51"/>
      <c r="K3264" s="51" t="s">
        <v>867</v>
      </c>
      <c r="L3264" s="151"/>
      <c r="M3264" s="68" cm="1">
        <f t="array" ref="M3264">INDEX('Feeder Percentiles'!$L$9:$L$3067,MATCH($E3264&amp;$F3264&amp;$K3264,('Feeder Percentiles'!$E$9:$E$3067)&amp;('Feeder Percentiles'!$F$9:$F$3067)&amp;('Feeder Percentiles'!$I$9:$I$3067),0))</f>
        <v>8.1541326383880952E-2</v>
      </c>
      <c r="N3264" s="40">
        <f t="shared" si="448"/>
        <v>8.1541326383880952E-2</v>
      </c>
    </row>
    <row r="3265" spans="1:14" s="38" customFormat="1" hidden="1" outlineLevel="1">
      <c r="A3265" s="50"/>
      <c r="E3265" s="51" t="s">
        <v>93</v>
      </c>
      <c r="F3265" s="51" t="s">
        <v>388</v>
      </c>
      <c r="G3265" s="51" t="s">
        <v>900</v>
      </c>
      <c r="H3265" s="51" t="str">
        <f t="shared" si="447"/>
        <v>Feeder Model</v>
      </c>
      <c r="I3265" s="51" t="s">
        <v>176</v>
      </c>
      <c r="J3265" s="51"/>
      <c r="K3265" s="51" t="s">
        <v>868</v>
      </c>
      <c r="L3265" s="151"/>
      <c r="M3265" s="68" cm="1">
        <f t="array" ref="M3265">INDEX('Feeder Percentiles'!$L$9:$L$3067,MATCH($E3265&amp;$F3265&amp;$K3265,('Feeder Percentiles'!$E$9:$E$3067)&amp;('Feeder Percentiles'!$F$9:$F$3067)&amp;('Feeder Percentiles'!$I$9:$I$3067),0))</f>
        <v>9.679681148616838E-2</v>
      </c>
      <c r="N3265" s="40">
        <f t="shared" si="448"/>
        <v>9.679681148616838E-2</v>
      </c>
    </row>
    <row r="3266" spans="1:14" s="51" customFormat="1" hidden="1" outlineLevel="1">
      <c r="A3266" s="50"/>
      <c r="B3266" s="38"/>
      <c r="C3266" s="38"/>
      <c r="D3266" s="38"/>
    </row>
    <row r="3267" spans="1:14" s="38" customFormat="1" hidden="1" outlineLevel="1">
      <c r="A3267" s="50"/>
      <c r="E3267" s="51" t="s">
        <v>94</v>
      </c>
      <c r="F3267" s="51" t="s">
        <v>388</v>
      </c>
      <c r="G3267" s="51" t="s">
        <v>900</v>
      </c>
      <c r="H3267" s="51" t="str">
        <f t="shared" ref="H3267:H3283" si="449">IF(OR(F3267="BIO",F3267="OGW",F3267="OGWW",F3267="SPL",F3267="DPC",F3267="BWQ",F3267="RWQ",F3267="SOF",F3267="PCC",F3267="NHH"),"Feeder Model","Within Model")</f>
        <v>Feeder Model</v>
      </c>
      <c r="I3267" s="51" t="s">
        <v>176</v>
      </c>
      <c r="J3267" s="51"/>
      <c r="K3267" s="51" t="s">
        <v>852</v>
      </c>
      <c r="L3267" s="151"/>
      <c r="M3267" s="68" cm="1">
        <f t="array" ref="M3267">INDEX('Feeder Percentiles'!$L$9:$L$3067,MATCH($E3267&amp;$F3267&amp;$K3267,('Feeder Percentiles'!$E$9:$E$3067)&amp;('Feeder Percentiles'!$F$9:$F$3067)&amp;('Feeder Percentiles'!$I$9:$I$3067),0))</f>
        <v>-9.679681148616838E-2</v>
      </c>
      <c r="N3267" s="40">
        <f t="shared" ref="N3267:N3283" si="450">IF(H3267="Feeder Model",M3267,L3267)</f>
        <v>-9.679681148616838E-2</v>
      </c>
    </row>
    <row r="3268" spans="1:14" s="38" customFormat="1" hidden="1" outlineLevel="1">
      <c r="A3268" s="50"/>
      <c r="E3268" s="51" t="s">
        <v>94</v>
      </c>
      <c r="F3268" s="51" t="s">
        <v>388</v>
      </c>
      <c r="G3268" s="51" t="s">
        <v>900</v>
      </c>
      <c r="H3268" s="51" t="str">
        <f t="shared" si="449"/>
        <v>Feeder Model</v>
      </c>
      <c r="I3268" s="51" t="s">
        <v>176</v>
      </c>
      <c r="J3268" s="51"/>
      <c r="K3268" s="51" t="s">
        <v>853</v>
      </c>
      <c r="L3268" s="151"/>
      <c r="M3268" s="68" cm="1">
        <f t="array" ref="M3268">INDEX('Feeder Percentiles'!$L$9:$L$3067,MATCH($E3268&amp;$F3268&amp;$K3268,('Feeder Percentiles'!$E$9:$E$3067)&amp;('Feeder Percentiles'!$F$9:$F$3067)&amp;('Feeder Percentiles'!$I$9:$I$3067),0))</f>
        <v>-8.1541326383880952E-2</v>
      </c>
      <c r="N3268" s="40">
        <f t="shared" si="450"/>
        <v>-8.1541326383880952E-2</v>
      </c>
    </row>
    <row r="3269" spans="1:14" s="38" customFormat="1" hidden="1" outlineLevel="1">
      <c r="A3269" s="50"/>
      <c r="E3269" s="51" t="s">
        <v>94</v>
      </c>
      <c r="F3269" s="51" t="s">
        <v>388</v>
      </c>
      <c r="G3269" s="51" t="s">
        <v>900</v>
      </c>
      <c r="H3269" s="51" t="str">
        <f t="shared" si="449"/>
        <v>Feeder Model</v>
      </c>
      <c r="I3269" s="51" t="s">
        <v>176</v>
      </c>
      <c r="J3269" s="51"/>
      <c r="K3269" s="51" t="s">
        <v>854</v>
      </c>
      <c r="L3269" s="151"/>
      <c r="M3269" s="68" cm="1">
        <f t="array" ref="M3269">INDEX('Feeder Percentiles'!$L$9:$L$3067,MATCH($E3269&amp;$F3269&amp;$K3269,('Feeder Percentiles'!$E$9:$E$3067)&amp;('Feeder Percentiles'!$F$9:$F$3067)&amp;('Feeder Percentiles'!$I$9:$I$3067),0))</f>
        <v>-7.2635013104052293E-2</v>
      </c>
      <c r="N3269" s="40">
        <f t="shared" si="450"/>
        <v>-7.2635013104052293E-2</v>
      </c>
    </row>
    <row r="3270" spans="1:14" s="38" customFormat="1" hidden="1" outlineLevel="1">
      <c r="A3270" s="50"/>
      <c r="E3270" s="51" t="s">
        <v>94</v>
      </c>
      <c r="F3270" s="51" t="s">
        <v>388</v>
      </c>
      <c r="G3270" s="51" t="s">
        <v>900</v>
      </c>
      <c r="H3270" s="51" t="str">
        <f t="shared" si="449"/>
        <v>Feeder Model</v>
      </c>
      <c r="I3270" s="51" t="s">
        <v>176</v>
      </c>
      <c r="J3270" s="51"/>
      <c r="K3270" s="51" t="s">
        <v>855</v>
      </c>
      <c r="L3270" s="151"/>
      <c r="M3270" s="68" cm="1">
        <f t="array" ref="M3270">INDEX('Feeder Percentiles'!$L$9:$L$3067,MATCH($E3270&amp;$F3270&amp;$K3270,('Feeder Percentiles'!$E$9:$E$3067)&amp;('Feeder Percentiles'!$F$9:$F$3067)&amp;('Feeder Percentiles'!$I$9:$I$3067),0))</f>
        <v>-5.9656505650614054E-2</v>
      </c>
      <c r="N3270" s="40">
        <f t="shared" si="450"/>
        <v>-5.9656505650614054E-2</v>
      </c>
    </row>
    <row r="3271" spans="1:14" s="38" customFormat="1" hidden="1" outlineLevel="1">
      <c r="A3271" s="50"/>
      <c r="E3271" s="51" t="s">
        <v>94</v>
      </c>
      <c r="F3271" s="51" t="s">
        <v>388</v>
      </c>
      <c r="G3271" s="51" t="s">
        <v>900</v>
      </c>
      <c r="H3271" s="51" t="str">
        <f t="shared" si="449"/>
        <v>Feeder Model</v>
      </c>
      <c r="I3271" s="51" t="s">
        <v>176</v>
      </c>
      <c r="J3271" s="51"/>
      <c r="K3271" s="51" t="s">
        <v>856</v>
      </c>
      <c r="L3271" s="151"/>
      <c r="M3271" s="68" cm="1">
        <f t="array" ref="M3271">INDEX('Feeder Percentiles'!$L$9:$L$3067,MATCH($E3271&amp;$F3271&amp;$K3271,('Feeder Percentiles'!$E$9:$E$3067)&amp;('Feeder Percentiles'!$F$9:$F$3067)&amp;('Feeder Percentiles'!$I$9:$I$3067),0))</f>
        <v>-5.3265439894555767E-2</v>
      </c>
      <c r="N3271" s="40">
        <f t="shared" si="450"/>
        <v>-5.3265439894555767E-2</v>
      </c>
    </row>
    <row r="3272" spans="1:14" s="38" customFormat="1" hidden="1" outlineLevel="1">
      <c r="A3272" s="50"/>
      <c r="E3272" s="51" t="s">
        <v>94</v>
      </c>
      <c r="F3272" s="51" t="s">
        <v>388</v>
      </c>
      <c r="G3272" s="51" t="s">
        <v>900</v>
      </c>
      <c r="H3272" s="51" t="str">
        <f t="shared" si="449"/>
        <v>Feeder Model</v>
      </c>
      <c r="I3272" s="51" t="s">
        <v>176</v>
      </c>
      <c r="J3272" s="51"/>
      <c r="K3272" s="51" t="s">
        <v>857</v>
      </c>
      <c r="L3272" s="151"/>
      <c r="M3272" s="68" cm="1">
        <f t="array" ref="M3272">INDEX('Feeder Percentiles'!$L$9:$L$3067,MATCH($E3272&amp;$F3272&amp;$K3272,('Feeder Percentiles'!$E$9:$E$3067)&amp;('Feeder Percentiles'!$F$9:$F$3067)&amp;('Feeder Percentiles'!$I$9:$I$3067),0))</f>
        <v>-3.9710933617870217E-2</v>
      </c>
      <c r="N3272" s="40">
        <f t="shared" si="450"/>
        <v>-3.9710933617870217E-2</v>
      </c>
    </row>
    <row r="3273" spans="1:14" s="38" customFormat="1" hidden="1" outlineLevel="1">
      <c r="A3273" s="50"/>
      <c r="E3273" s="51" t="s">
        <v>94</v>
      </c>
      <c r="F3273" s="51" t="s">
        <v>388</v>
      </c>
      <c r="G3273" s="51" t="s">
        <v>900</v>
      </c>
      <c r="H3273" s="51" t="str">
        <f t="shared" si="449"/>
        <v>Feeder Model</v>
      </c>
      <c r="I3273" s="51" t="s">
        <v>176</v>
      </c>
      <c r="J3273" s="51"/>
      <c r="K3273" s="51" t="s">
        <v>858</v>
      </c>
      <c r="L3273" s="151"/>
      <c r="M3273" s="68" cm="1">
        <f t="array" ref="M3273">INDEX('Feeder Percentiles'!$L$9:$L$3067,MATCH($E3273&amp;$F3273&amp;$K3273,('Feeder Percentiles'!$E$9:$E$3067)&amp;('Feeder Percentiles'!$F$9:$F$3067)&amp;('Feeder Percentiles'!$I$9:$I$3067),0))</f>
        <v>-2.6502070624940276E-2</v>
      </c>
      <c r="N3273" s="40">
        <f t="shared" si="450"/>
        <v>-2.6502070624940276E-2</v>
      </c>
    </row>
    <row r="3274" spans="1:14" s="38" customFormat="1" hidden="1" outlineLevel="1">
      <c r="A3274" s="50"/>
      <c r="E3274" s="51" t="s">
        <v>94</v>
      </c>
      <c r="F3274" s="51" t="s">
        <v>388</v>
      </c>
      <c r="G3274" s="51" t="s">
        <v>900</v>
      </c>
      <c r="H3274" s="51" t="str">
        <f t="shared" si="449"/>
        <v>Feeder Model</v>
      </c>
      <c r="I3274" s="51" t="s">
        <v>176</v>
      </c>
      <c r="J3274" s="51"/>
      <c r="K3274" s="51" t="s">
        <v>859</v>
      </c>
      <c r="L3274" s="151"/>
      <c r="M3274" s="68" cm="1">
        <f t="array" ref="M3274">INDEX('Feeder Percentiles'!$L$9:$L$3067,MATCH($E3274&amp;$F3274&amp;$K3274,('Feeder Percentiles'!$E$9:$E$3067)&amp;('Feeder Percentiles'!$F$9:$F$3067)&amp;('Feeder Percentiles'!$I$9:$I$3067),0))</f>
        <v>-1.2207272797456018E-2</v>
      </c>
      <c r="N3274" s="40">
        <f t="shared" si="450"/>
        <v>-1.2207272797456018E-2</v>
      </c>
    </row>
    <row r="3275" spans="1:14" s="38" customFormat="1" hidden="1" outlineLevel="1">
      <c r="A3275" s="50"/>
      <c r="E3275" s="51" t="s">
        <v>94</v>
      </c>
      <c r="F3275" s="51" t="s">
        <v>388</v>
      </c>
      <c r="G3275" s="51" t="s">
        <v>900</v>
      </c>
      <c r="H3275" s="51" t="str">
        <f t="shared" si="449"/>
        <v>Feeder Model</v>
      </c>
      <c r="I3275" s="51" t="s">
        <v>176</v>
      </c>
      <c r="J3275" s="51"/>
      <c r="K3275" s="51" t="s">
        <v>860</v>
      </c>
      <c r="L3275" s="151"/>
      <c r="M3275" s="68" cm="1">
        <f t="array" ref="M3275">INDEX('Feeder Percentiles'!$L$9:$L$3067,MATCH($E3275&amp;$F3275&amp;$K3275,('Feeder Percentiles'!$E$9:$E$3067)&amp;('Feeder Percentiles'!$F$9:$F$3067)&amp;('Feeder Percentiles'!$I$9:$I$3067),0))</f>
        <v>0</v>
      </c>
      <c r="N3275" s="40">
        <f t="shared" si="450"/>
        <v>0</v>
      </c>
    </row>
    <row r="3276" spans="1:14" s="38" customFormat="1" hidden="1" outlineLevel="1">
      <c r="A3276" s="50"/>
      <c r="E3276" s="51" t="s">
        <v>94</v>
      </c>
      <c r="F3276" s="51" t="s">
        <v>388</v>
      </c>
      <c r="G3276" s="51" t="s">
        <v>900</v>
      </c>
      <c r="H3276" s="51" t="str">
        <f t="shared" si="449"/>
        <v>Feeder Model</v>
      </c>
      <c r="I3276" s="51" t="s">
        <v>176</v>
      </c>
      <c r="J3276" s="51"/>
      <c r="K3276" s="51" t="s">
        <v>861</v>
      </c>
      <c r="L3276" s="151"/>
      <c r="M3276" s="68" cm="1">
        <f t="array" ref="M3276">INDEX('Feeder Percentiles'!$L$9:$L$3067,MATCH($E3276&amp;$F3276&amp;$K3276,('Feeder Percentiles'!$E$9:$E$3067)&amp;('Feeder Percentiles'!$F$9:$F$3067)&amp;('Feeder Percentiles'!$I$9:$I$3067),0))</f>
        <v>1.2207272797456018E-2</v>
      </c>
      <c r="N3276" s="40">
        <f t="shared" si="450"/>
        <v>1.2207272797456018E-2</v>
      </c>
    </row>
    <row r="3277" spans="1:14" s="38" customFormat="1" hidden="1" outlineLevel="1">
      <c r="A3277" s="50"/>
      <c r="E3277" s="51" t="s">
        <v>94</v>
      </c>
      <c r="F3277" s="51" t="s">
        <v>388</v>
      </c>
      <c r="G3277" s="51" t="s">
        <v>900</v>
      </c>
      <c r="H3277" s="51" t="str">
        <f t="shared" si="449"/>
        <v>Feeder Model</v>
      </c>
      <c r="I3277" s="51" t="s">
        <v>176</v>
      </c>
      <c r="J3277" s="51"/>
      <c r="K3277" s="51" t="s">
        <v>862</v>
      </c>
      <c r="L3277" s="151"/>
      <c r="M3277" s="68" cm="1">
        <f t="array" ref="M3277">INDEX('Feeder Percentiles'!$L$9:$L$3067,MATCH($E3277&amp;$F3277&amp;$K3277,('Feeder Percentiles'!$E$9:$E$3067)&amp;('Feeder Percentiles'!$F$9:$F$3067)&amp;('Feeder Percentiles'!$I$9:$I$3067),0))</f>
        <v>2.6502070624940276E-2</v>
      </c>
      <c r="N3277" s="40">
        <f t="shared" si="450"/>
        <v>2.6502070624940276E-2</v>
      </c>
    </row>
    <row r="3278" spans="1:14" s="38" customFormat="1" hidden="1" outlineLevel="1">
      <c r="A3278" s="50"/>
      <c r="E3278" s="51" t="s">
        <v>94</v>
      </c>
      <c r="F3278" s="51" t="s">
        <v>388</v>
      </c>
      <c r="G3278" s="51" t="s">
        <v>900</v>
      </c>
      <c r="H3278" s="51" t="str">
        <f t="shared" si="449"/>
        <v>Feeder Model</v>
      </c>
      <c r="I3278" s="51" t="s">
        <v>176</v>
      </c>
      <c r="J3278" s="51"/>
      <c r="K3278" s="51" t="s">
        <v>863</v>
      </c>
      <c r="L3278" s="151"/>
      <c r="M3278" s="68" cm="1">
        <f t="array" ref="M3278">INDEX('Feeder Percentiles'!$L$9:$L$3067,MATCH($E3278&amp;$F3278&amp;$K3278,('Feeder Percentiles'!$E$9:$E$3067)&amp;('Feeder Percentiles'!$F$9:$F$3067)&amp;('Feeder Percentiles'!$I$9:$I$3067),0))</f>
        <v>3.9710933617870217E-2</v>
      </c>
      <c r="N3278" s="40">
        <f t="shared" si="450"/>
        <v>3.9710933617870217E-2</v>
      </c>
    </row>
    <row r="3279" spans="1:14" s="38" customFormat="1" hidden="1" outlineLevel="1">
      <c r="A3279" s="50"/>
      <c r="E3279" s="51" t="s">
        <v>94</v>
      </c>
      <c r="F3279" s="51" t="s">
        <v>388</v>
      </c>
      <c r="G3279" s="51" t="s">
        <v>900</v>
      </c>
      <c r="H3279" s="51" t="str">
        <f t="shared" si="449"/>
        <v>Feeder Model</v>
      </c>
      <c r="I3279" s="51" t="s">
        <v>176</v>
      </c>
      <c r="J3279" s="51"/>
      <c r="K3279" s="51" t="s">
        <v>864</v>
      </c>
      <c r="L3279" s="151"/>
      <c r="M3279" s="68" cm="1">
        <f t="array" ref="M3279">INDEX('Feeder Percentiles'!$L$9:$L$3067,MATCH($E3279&amp;$F3279&amp;$K3279,('Feeder Percentiles'!$E$9:$E$3067)&amp;('Feeder Percentiles'!$F$9:$F$3067)&amp;('Feeder Percentiles'!$I$9:$I$3067),0))</f>
        <v>5.3265439894555767E-2</v>
      </c>
      <c r="N3279" s="40">
        <f t="shared" si="450"/>
        <v>5.3265439894555767E-2</v>
      </c>
    </row>
    <row r="3280" spans="1:14" s="38" customFormat="1" hidden="1" outlineLevel="1">
      <c r="A3280" s="50"/>
      <c r="E3280" s="51" t="s">
        <v>94</v>
      </c>
      <c r="F3280" s="51" t="s">
        <v>388</v>
      </c>
      <c r="G3280" s="51" t="s">
        <v>900</v>
      </c>
      <c r="H3280" s="51" t="str">
        <f t="shared" si="449"/>
        <v>Feeder Model</v>
      </c>
      <c r="I3280" s="51" t="s">
        <v>176</v>
      </c>
      <c r="J3280" s="51"/>
      <c r="K3280" s="51" t="s">
        <v>865</v>
      </c>
      <c r="L3280" s="151"/>
      <c r="M3280" s="68" cm="1">
        <f t="array" ref="M3280">INDEX('Feeder Percentiles'!$L$9:$L$3067,MATCH($E3280&amp;$F3280&amp;$K3280,('Feeder Percentiles'!$E$9:$E$3067)&amp;('Feeder Percentiles'!$F$9:$F$3067)&amp;('Feeder Percentiles'!$I$9:$I$3067),0))</f>
        <v>5.9656505650614054E-2</v>
      </c>
      <c r="N3280" s="40">
        <f t="shared" si="450"/>
        <v>5.9656505650614054E-2</v>
      </c>
    </row>
    <row r="3281" spans="1:14" s="38" customFormat="1" hidden="1" outlineLevel="1">
      <c r="A3281" s="50"/>
      <c r="E3281" s="51" t="s">
        <v>94</v>
      </c>
      <c r="F3281" s="51" t="s">
        <v>388</v>
      </c>
      <c r="G3281" s="51" t="s">
        <v>900</v>
      </c>
      <c r="H3281" s="51" t="str">
        <f t="shared" si="449"/>
        <v>Feeder Model</v>
      </c>
      <c r="I3281" s="51" t="s">
        <v>176</v>
      </c>
      <c r="J3281" s="51"/>
      <c r="K3281" s="51" t="s">
        <v>866</v>
      </c>
      <c r="L3281" s="151"/>
      <c r="M3281" s="68" cm="1">
        <f t="array" ref="M3281">INDEX('Feeder Percentiles'!$L$9:$L$3067,MATCH($E3281&amp;$F3281&amp;$K3281,('Feeder Percentiles'!$E$9:$E$3067)&amp;('Feeder Percentiles'!$F$9:$F$3067)&amp;('Feeder Percentiles'!$I$9:$I$3067),0))</f>
        <v>7.2635013104052293E-2</v>
      </c>
      <c r="N3281" s="40">
        <f t="shared" si="450"/>
        <v>7.2635013104052293E-2</v>
      </c>
    </row>
    <row r="3282" spans="1:14" s="38" customFormat="1" hidden="1" outlineLevel="1">
      <c r="A3282" s="50"/>
      <c r="E3282" s="51" t="s">
        <v>94</v>
      </c>
      <c r="F3282" s="51" t="s">
        <v>388</v>
      </c>
      <c r="G3282" s="51" t="s">
        <v>900</v>
      </c>
      <c r="H3282" s="51" t="str">
        <f t="shared" si="449"/>
        <v>Feeder Model</v>
      </c>
      <c r="I3282" s="51" t="s">
        <v>176</v>
      </c>
      <c r="J3282" s="51"/>
      <c r="K3282" s="51" t="s">
        <v>867</v>
      </c>
      <c r="L3282" s="151"/>
      <c r="M3282" s="68" cm="1">
        <f t="array" ref="M3282">INDEX('Feeder Percentiles'!$L$9:$L$3067,MATCH($E3282&amp;$F3282&amp;$K3282,('Feeder Percentiles'!$E$9:$E$3067)&amp;('Feeder Percentiles'!$F$9:$F$3067)&amp;('Feeder Percentiles'!$I$9:$I$3067),0))</f>
        <v>8.1541326383880952E-2</v>
      </c>
      <c r="N3282" s="40">
        <f t="shared" si="450"/>
        <v>8.1541326383880952E-2</v>
      </c>
    </row>
    <row r="3283" spans="1:14" s="38" customFormat="1" hidden="1" outlineLevel="1">
      <c r="A3283" s="50"/>
      <c r="E3283" s="51" t="s">
        <v>94</v>
      </c>
      <c r="F3283" s="51" t="s">
        <v>388</v>
      </c>
      <c r="G3283" s="51" t="s">
        <v>900</v>
      </c>
      <c r="H3283" s="51" t="str">
        <f t="shared" si="449"/>
        <v>Feeder Model</v>
      </c>
      <c r="I3283" s="51" t="s">
        <v>176</v>
      </c>
      <c r="J3283" s="51"/>
      <c r="K3283" s="51" t="s">
        <v>868</v>
      </c>
      <c r="L3283" s="151"/>
      <c r="M3283" s="68" cm="1">
        <f t="array" ref="M3283">INDEX('Feeder Percentiles'!$L$9:$L$3067,MATCH($E3283&amp;$F3283&amp;$K3283,('Feeder Percentiles'!$E$9:$E$3067)&amp;('Feeder Percentiles'!$F$9:$F$3067)&amp;('Feeder Percentiles'!$I$9:$I$3067),0))</f>
        <v>9.679681148616838E-2</v>
      </c>
      <c r="N3283" s="40">
        <f t="shared" si="450"/>
        <v>9.679681148616838E-2</v>
      </c>
    </row>
    <row r="3284" spans="1:14" s="51" customFormat="1" hidden="1" outlineLevel="1">
      <c r="A3284" s="50"/>
      <c r="B3284" s="38"/>
      <c r="C3284" s="38"/>
      <c r="D3284" s="38"/>
    </row>
    <row r="3285" spans="1:14" s="38" customFormat="1" hidden="1" outlineLevel="1">
      <c r="A3285" s="50"/>
      <c r="E3285" s="51" t="s">
        <v>95</v>
      </c>
      <c r="F3285" s="51" t="s">
        <v>388</v>
      </c>
      <c r="G3285" s="51" t="s">
        <v>900</v>
      </c>
      <c r="H3285" s="51" t="str">
        <f t="shared" ref="H3285:H3301" si="451">IF(OR(F3285="BIO",F3285="OGW",F3285="OGWW",F3285="SPL",F3285="DPC",F3285="BWQ",F3285="RWQ",F3285="SOF",F3285="PCC",F3285="NHH"),"Feeder Model","Within Model")</f>
        <v>Feeder Model</v>
      </c>
      <c r="I3285" s="51" t="s">
        <v>176</v>
      </c>
      <c r="J3285" s="51"/>
      <c r="K3285" s="51" t="s">
        <v>852</v>
      </c>
      <c r="L3285" s="151"/>
      <c r="M3285" s="68" cm="1">
        <f t="array" ref="M3285">INDEX('Feeder Percentiles'!$L$9:$L$3067,MATCH($E3285&amp;$F3285&amp;$K3285,('Feeder Percentiles'!$E$9:$E$3067)&amp;('Feeder Percentiles'!$F$9:$F$3067)&amp;('Feeder Percentiles'!$I$9:$I$3067),0))</f>
        <v>-9.679681148616838E-2</v>
      </c>
      <c r="N3285" s="40">
        <f t="shared" ref="N3285:N3301" si="452">IF(H3285="Feeder Model",M3285,L3285)</f>
        <v>-9.679681148616838E-2</v>
      </c>
    </row>
    <row r="3286" spans="1:14" s="38" customFormat="1" hidden="1" outlineLevel="1">
      <c r="A3286" s="50"/>
      <c r="E3286" s="51" t="s">
        <v>95</v>
      </c>
      <c r="F3286" s="51" t="s">
        <v>388</v>
      </c>
      <c r="G3286" s="51" t="s">
        <v>900</v>
      </c>
      <c r="H3286" s="51" t="str">
        <f t="shared" si="451"/>
        <v>Feeder Model</v>
      </c>
      <c r="I3286" s="51" t="s">
        <v>176</v>
      </c>
      <c r="J3286" s="51"/>
      <c r="K3286" s="51" t="s">
        <v>853</v>
      </c>
      <c r="L3286" s="151"/>
      <c r="M3286" s="68" cm="1">
        <f t="array" ref="M3286">INDEX('Feeder Percentiles'!$L$9:$L$3067,MATCH($E3286&amp;$F3286&amp;$K3286,('Feeder Percentiles'!$E$9:$E$3067)&amp;('Feeder Percentiles'!$F$9:$F$3067)&amp;('Feeder Percentiles'!$I$9:$I$3067),0))</f>
        <v>-8.1541326383880952E-2</v>
      </c>
      <c r="N3286" s="40">
        <f t="shared" si="452"/>
        <v>-8.1541326383880952E-2</v>
      </c>
    </row>
    <row r="3287" spans="1:14" s="38" customFormat="1" hidden="1" outlineLevel="1">
      <c r="A3287" s="50"/>
      <c r="E3287" s="51" t="s">
        <v>95</v>
      </c>
      <c r="F3287" s="51" t="s">
        <v>388</v>
      </c>
      <c r="G3287" s="51" t="s">
        <v>900</v>
      </c>
      <c r="H3287" s="51" t="str">
        <f t="shared" si="451"/>
        <v>Feeder Model</v>
      </c>
      <c r="I3287" s="51" t="s">
        <v>176</v>
      </c>
      <c r="J3287" s="51"/>
      <c r="K3287" s="51" t="s">
        <v>854</v>
      </c>
      <c r="L3287" s="151"/>
      <c r="M3287" s="68" cm="1">
        <f t="array" ref="M3287">INDEX('Feeder Percentiles'!$L$9:$L$3067,MATCH($E3287&amp;$F3287&amp;$K3287,('Feeder Percentiles'!$E$9:$E$3067)&amp;('Feeder Percentiles'!$F$9:$F$3067)&amp;('Feeder Percentiles'!$I$9:$I$3067),0))</f>
        <v>-7.2635013104052293E-2</v>
      </c>
      <c r="N3287" s="40">
        <f t="shared" si="452"/>
        <v>-7.2635013104052293E-2</v>
      </c>
    </row>
    <row r="3288" spans="1:14" s="38" customFormat="1" hidden="1" outlineLevel="1">
      <c r="A3288" s="50"/>
      <c r="E3288" s="51" t="s">
        <v>95</v>
      </c>
      <c r="F3288" s="51" t="s">
        <v>388</v>
      </c>
      <c r="G3288" s="51" t="s">
        <v>900</v>
      </c>
      <c r="H3288" s="51" t="str">
        <f t="shared" si="451"/>
        <v>Feeder Model</v>
      </c>
      <c r="I3288" s="51" t="s">
        <v>176</v>
      </c>
      <c r="J3288" s="51"/>
      <c r="K3288" s="51" t="s">
        <v>855</v>
      </c>
      <c r="L3288" s="151"/>
      <c r="M3288" s="68" cm="1">
        <f t="array" ref="M3288">INDEX('Feeder Percentiles'!$L$9:$L$3067,MATCH($E3288&amp;$F3288&amp;$K3288,('Feeder Percentiles'!$E$9:$E$3067)&amp;('Feeder Percentiles'!$F$9:$F$3067)&amp;('Feeder Percentiles'!$I$9:$I$3067),0))</f>
        <v>-5.9656505650614054E-2</v>
      </c>
      <c r="N3288" s="40">
        <f t="shared" si="452"/>
        <v>-5.9656505650614054E-2</v>
      </c>
    </row>
    <row r="3289" spans="1:14" s="38" customFormat="1" hidden="1" outlineLevel="1">
      <c r="A3289" s="50"/>
      <c r="E3289" s="51" t="s">
        <v>95</v>
      </c>
      <c r="F3289" s="51" t="s">
        <v>388</v>
      </c>
      <c r="G3289" s="51" t="s">
        <v>900</v>
      </c>
      <c r="H3289" s="51" t="str">
        <f t="shared" si="451"/>
        <v>Feeder Model</v>
      </c>
      <c r="I3289" s="51" t="s">
        <v>176</v>
      </c>
      <c r="J3289" s="51"/>
      <c r="K3289" s="51" t="s">
        <v>856</v>
      </c>
      <c r="L3289" s="151"/>
      <c r="M3289" s="68" cm="1">
        <f t="array" ref="M3289">INDEX('Feeder Percentiles'!$L$9:$L$3067,MATCH($E3289&amp;$F3289&amp;$K3289,('Feeder Percentiles'!$E$9:$E$3067)&amp;('Feeder Percentiles'!$F$9:$F$3067)&amp;('Feeder Percentiles'!$I$9:$I$3067),0))</f>
        <v>-5.3265439894555767E-2</v>
      </c>
      <c r="N3289" s="40">
        <f t="shared" si="452"/>
        <v>-5.3265439894555767E-2</v>
      </c>
    </row>
    <row r="3290" spans="1:14" s="38" customFormat="1" hidden="1" outlineLevel="1">
      <c r="A3290" s="50"/>
      <c r="E3290" s="51" t="s">
        <v>95</v>
      </c>
      <c r="F3290" s="51" t="s">
        <v>388</v>
      </c>
      <c r="G3290" s="51" t="s">
        <v>900</v>
      </c>
      <c r="H3290" s="51" t="str">
        <f t="shared" si="451"/>
        <v>Feeder Model</v>
      </c>
      <c r="I3290" s="51" t="s">
        <v>176</v>
      </c>
      <c r="J3290" s="51"/>
      <c r="K3290" s="51" t="s">
        <v>857</v>
      </c>
      <c r="L3290" s="151"/>
      <c r="M3290" s="68" cm="1">
        <f t="array" ref="M3290">INDEX('Feeder Percentiles'!$L$9:$L$3067,MATCH($E3290&amp;$F3290&amp;$K3290,('Feeder Percentiles'!$E$9:$E$3067)&amp;('Feeder Percentiles'!$F$9:$F$3067)&amp;('Feeder Percentiles'!$I$9:$I$3067),0))</f>
        <v>-3.9710933617870217E-2</v>
      </c>
      <c r="N3290" s="40">
        <f t="shared" si="452"/>
        <v>-3.9710933617870217E-2</v>
      </c>
    </row>
    <row r="3291" spans="1:14" s="38" customFormat="1" hidden="1" outlineLevel="1">
      <c r="A3291" s="50"/>
      <c r="E3291" s="51" t="s">
        <v>95</v>
      </c>
      <c r="F3291" s="51" t="s">
        <v>388</v>
      </c>
      <c r="G3291" s="51" t="s">
        <v>900</v>
      </c>
      <c r="H3291" s="51" t="str">
        <f t="shared" si="451"/>
        <v>Feeder Model</v>
      </c>
      <c r="I3291" s="51" t="s">
        <v>176</v>
      </c>
      <c r="J3291" s="51"/>
      <c r="K3291" s="51" t="s">
        <v>858</v>
      </c>
      <c r="L3291" s="151"/>
      <c r="M3291" s="68" cm="1">
        <f t="array" ref="M3291">INDEX('Feeder Percentiles'!$L$9:$L$3067,MATCH($E3291&amp;$F3291&amp;$K3291,('Feeder Percentiles'!$E$9:$E$3067)&amp;('Feeder Percentiles'!$F$9:$F$3067)&amp;('Feeder Percentiles'!$I$9:$I$3067),0))</f>
        <v>-2.6502070624940276E-2</v>
      </c>
      <c r="N3291" s="40">
        <f t="shared" si="452"/>
        <v>-2.6502070624940276E-2</v>
      </c>
    </row>
    <row r="3292" spans="1:14" s="38" customFormat="1" hidden="1" outlineLevel="1">
      <c r="A3292" s="50"/>
      <c r="E3292" s="51" t="s">
        <v>95</v>
      </c>
      <c r="F3292" s="51" t="s">
        <v>388</v>
      </c>
      <c r="G3292" s="51" t="s">
        <v>900</v>
      </c>
      <c r="H3292" s="51" t="str">
        <f t="shared" si="451"/>
        <v>Feeder Model</v>
      </c>
      <c r="I3292" s="51" t="s">
        <v>176</v>
      </c>
      <c r="J3292" s="51"/>
      <c r="K3292" s="51" t="s">
        <v>859</v>
      </c>
      <c r="L3292" s="151"/>
      <c r="M3292" s="68" cm="1">
        <f t="array" ref="M3292">INDEX('Feeder Percentiles'!$L$9:$L$3067,MATCH($E3292&amp;$F3292&amp;$K3292,('Feeder Percentiles'!$E$9:$E$3067)&amp;('Feeder Percentiles'!$F$9:$F$3067)&amp;('Feeder Percentiles'!$I$9:$I$3067),0))</f>
        <v>-1.2207272797456018E-2</v>
      </c>
      <c r="N3292" s="40">
        <f t="shared" si="452"/>
        <v>-1.2207272797456018E-2</v>
      </c>
    </row>
    <row r="3293" spans="1:14" s="38" customFormat="1" hidden="1" outlineLevel="1">
      <c r="A3293" s="50"/>
      <c r="E3293" s="51" t="s">
        <v>95</v>
      </c>
      <c r="F3293" s="51" t="s">
        <v>388</v>
      </c>
      <c r="G3293" s="51" t="s">
        <v>900</v>
      </c>
      <c r="H3293" s="51" t="str">
        <f t="shared" si="451"/>
        <v>Feeder Model</v>
      </c>
      <c r="I3293" s="51" t="s">
        <v>176</v>
      </c>
      <c r="J3293" s="51"/>
      <c r="K3293" s="51" t="s">
        <v>860</v>
      </c>
      <c r="L3293" s="151"/>
      <c r="M3293" s="68" cm="1">
        <f t="array" ref="M3293">INDEX('Feeder Percentiles'!$L$9:$L$3067,MATCH($E3293&amp;$F3293&amp;$K3293,('Feeder Percentiles'!$E$9:$E$3067)&amp;('Feeder Percentiles'!$F$9:$F$3067)&amp;('Feeder Percentiles'!$I$9:$I$3067),0))</f>
        <v>0</v>
      </c>
      <c r="N3293" s="40">
        <f t="shared" si="452"/>
        <v>0</v>
      </c>
    </row>
    <row r="3294" spans="1:14" s="38" customFormat="1" hidden="1" outlineLevel="1">
      <c r="A3294" s="50"/>
      <c r="E3294" s="51" t="s">
        <v>95</v>
      </c>
      <c r="F3294" s="51" t="s">
        <v>388</v>
      </c>
      <c r="G3294" s="51" t="s">
        <v>900</v>
      </c>
      <c r="H3294" s="51" t="str">
        <f t="shared" si="451"/>
        <v>Feeder Model</v>
      </c>
      <c r="I3294" s="51" t="s">
        <v>176</v>
      </c>
      <c r="J3294" s="51"/>
      <c r="K3294" s="51" t="s">
        <v>861</v>
      </c>
      <c r="L3294" s="151"/>
      <c r="M3294" s="68" cm="1">
        <f t="array" ref="M3294">INDEX('Feeder Percentiles'!$L$9:$L$3067,MATCH($E3294&amp;$F3294&amp;$K3294,('Feeder Percentiles'!$E$9:$E$3067)&amp;('Feeder Percentiles'!$F$9:$F$3067)&amp;('Feeder Percentiles'!$I$9:$I$3067),0))</f>
        <v>1.2207272797456018E-2</v>
      </c>
      <c r="N3294" s="40">
        <f t="shared" si="452"/>
        <v>1.2207272797456018E-2</v>
      </c>
    </row>
    <row r="3295" spans="1:14" s="38" customFormat="1" hidden="1" outlineLevel="1">
      <c r="A3295" s="50"/>
      <c r="E3295" s="51" t="s">
        <v>95</v>
      </c>
      <c r="F3295" s="51" t="s">
        <v>388</v>
      </c>
      <c r="G3295" s="51" t="s">
        <v>900</v>
      </c>
      <c r="H3295" s="51" t="str">
        <f t="shared" si="451"/>
        <v>Feeder Model</v>
      </c>
      <c r="I3295" s="51" t="s">
        <v>176</v>
      </c>
      <c r="J3295" s="51"/>
      <c r="K3295" s="51" t="s">
        <v>862</v>
      </c>
      <c r="L3295" s="151"/>
      <c r="M3295" s="68" cm="1">
        <f t="array" ref="M3295">INDEX('Feeder Percentiles'!$L$9:$L$3067,MATCH($E3295&amp;$F3295&amp;$K3295,('Feeder Percentiles'!$E$9:$E$3067)&amp;('Feeder Percentiles'!$F$9:$F$3067)&amp;('Feeder Percentiles'!$I$9:$I$3067),0))</f>
        <v>2.6502070624940276E-2</v>
      </c>
      <c r="N3295" s="40">
        <f t="shared" si="452"/>
        <v>2.6502070624940276E-2</v>
      </c>
    </row>
    <row r="3296" spans="1:14" s="38" customFormat="1" hidden="1" outlineLevel="1">
      <c r="A3296" s="50"/>
      <c r="E3296" s="51" t="s">
        <v>95</v>
      </c>
      <c r="F3296" s="51" t="s">
        <v>388</v>
      </c>
      <c r="G3296" s="51" t="s">
        <v>900</v>
      </c>
      <c r="H3296" s="51" t="str">
        <f t="shared" si="451"/>
        <v>Feeder Model</v>
      </c>
      <c r="I3296" s="51" t="s">
        <v>176</v>
      </c>
      <c r="J3296" s="51"/>
      <c r="K3296" s="51" t="s">
        <v>863</v>
      </c>
      <c r="L3296" s="151"/>
      <c r="M3296" s="68" cm="1">
        <f t="array" ref="M3296">INDEX('Feeder Percentiles'!$L$9:$L$3067,MATCH($E3296&amp;$F3296&amp;$K3296,('Feeder Percentiles'!$E$9:$E$3067)&amp;('Feeder Percentiles'!$F$9:$F$3067)&amp;('Feeder Percentiles'!$I$9:$I$3067),0))</f>
        <v>3.9710933617870217E-2</v>
      </c>
      <c r="N3296" s="40">
        <f t="shared" si="452"/>
        <v>3.9710933617870217E-2</v>
      </c>
    </row>
    <row r="3297" spans="1:14" s="38" customFormat="1" hidden="1" outlineLevel="1">
      <c r="A3297" s="50"/>
      <c r="E3297" s="51" t="s">
        <v>95</v>
      </c>
      <c r="F3297" s="51" t="s">
        <v>388</v>
      </c>
      <c r="G3297" s="51" t="s">
        <v>900</v>
      </c>
      <c r="H3297" s="51" t="str">
        <f t="shared" si="451"/>
        <v>Feeder Model</v>
      </c>
      <c r="I3297" s="51" t="s">
        <v>176</v>
      </c>
      <c r="J3297" s="51"/>
      <c r="K3297" s="51" t="s">
        <v>864</v>
      </c>
      <c r="L3297" s="151"/>
      <c r="M3297" s="68" cm="1">
        <f t="array" ref="M3297">INDEX('Feeder Percentiles'!$L$9:$L$3067,MATCH($E3297&amp;$F3297&amp;$K3297,('Feeder Percentiles'!$E$9:$E$3067)&amp;('Feeder Percentiles'!$F$9:$F$3067)&amp;('Feeder Percentiles'!$I$9:$I$3067),0))</f>
        <v>5.3265439894555767E-2</v>
      </c>
      <c r="N3297" s="40">
        <f t="shared" si="452"/>
        <v>5.3265439894555767E-2</v>
      </c>
    </row>
    <row r="3298" spans="1:14" s="38" customFormat="1" hidden="1" outlineLevel="1">
      <c r="A3298" s="50"/>
      <c r="E3298" s="51" t="s">
        <v>95</v>
      </c>
      <c r="F3298" s="51" t="s">
        <v>388</v>
      </c>
      <c r="G3298" s="51" t="s">
        <v>900</v>
      </c>
      <c r="H3298" s="51" t="str">
        <f t="shared" si="451"/>
        <v>Feeder Model</v>
      </c>
      <c r="I3298" s="51" t="s">
        <v>176</v>
      </c>
      <c r="J3298" s="51"/>
      <c r="K3298" s="51" t="s">
        <v>865</v>
      </c>
      <c r="L3298" s="151"/>
      <c r="M3298" s="68" cm="1">
        <f t="array" ref="M3298">INDEX('Feeder Percentiles'!$L$9:$L$3067,MATCH($E3298&amp;$F3298&amp;$K3298,('Feeder Percentiles'!$E$9:$E$3067)&amp;('Feeder Percentiles'!$F$9:$F$3067)&amp;('Feeder Percentiles'!$I$9:$I$3067),0))</f>
        <v>5.9656505650614054E-2</v>
      </c>
      <c r="N3298" s="40">
        <f t="shared" si="452"/>
        <v>5.9656505650614054E-2</v>
      </c>
    </row>
    <row r="3299" spans="1:14" s="38" customFormat="1" hidden="1" outlineLevel="1">
      <c r="A3299" s="50"/>
      <c r="E3299" s="51" t="s">
        <v>95</v>
      </c>
      <c r="F3299" s="51" t="s">
        <v>388</v>
      </c>
      <c r="G3299" s="51" t="s">
        <v>900</v>
      </c>
      <c r="H3299" s="51" t="str">
        <f t="shared" si="451"/>
        <v>Feeder Model</v>
      </c>
      <c r="I3299" s="51" t="s">
        <v>176</v>
      </c>
      <c r="J3299" s="51"/>
      <c r="K3299" s="51" t="s">
        <v>866</v>
      </c>
      <c r="L3299" s="151"/>
      <c r="M3299" s="68" cm="1">
        <f t="array" ref="M3299">INDEX('Feeder Percentiles'!$L$9:$L$3067,MATCH($E3299&amp;$F3299&amp;$K3299,('Feeder Percentiles'!$E$9:$E$3067)&amp;('Feeder Percentiles'!$F$9:$F$3067)&amp;('Feeder Percentiles'!$I$9:$I$3067),0))</f>
        <v>7.2635013104052293E-2</v>
      </c>
      <c r="N3299" s="40">
        <f t="shared" si="452"/>
        <v>7.2635013104052293E-2</v>
      </c>
    </row>
    <row r="3300" spans="1:14" s="38" customFormat="1" hidden="1" outlineLevel="1">
      <c r="A3300" s="50"/>
      <c r="E3300" s="51" t="s">
        <v>95</v>
      </c>
      <c r="F3300" s="51" t="s">
        <v>388</v>
      </c>
      <c r="G3300" s="51" t="s">
        <v>900</v>
      </c>
      <c r="H3300" s="51" t="str">
        <f t="shared" si="451"/>
        <v>Feeder Model</v>
      </c>
      <c r="I3300" s="51" t="s">
        <v>176</v>
      </c>
      <c r="J3300" s="51"/>
      <c r="K3300" s="51" t="s">
        <v>867</v>
      </c>
      <c r="L3300" s="151"/>
      <c r="M3300" s="68" cm="1">
        <f t="array" ref="M3300">INDEX('Feeder Percentiles'!$L$9:$L$3067,MATCH($E3300&amp;$F3300&amp;$K3300,('Feeder Percentiles'!$E$9:$E$3067)&amp;('Feeder Percentiles'!$F$9:$F$3067)&amp;('Feeder Percentiles'!$I$9:$I$3067),0))</f>
        <v>8.1541326383880952E-2</v>
      </c>
      <c r="N3300" s="40">
        <f t="shared" si="452"/>
        <v>8.1541326383880952E-2</v>
      </c>
    </row>
    <row r="3301" spans="1:14" s="38" customFormat="1" hidden="1" outlineLevel="1">
      <c r="A3301" s="50"/>
      <c r="E3301" s="51" t="s">
        <v>95</v>
      </c>
      <c r="F3301" s="51" t="s">
        <v>388</v>
      </c>
      <c r="G3301" s="51" t="s">
        <v>900</v>
      </c>
      <c r="H3301" s="51" t="str">
        <f t="shared" si="451"/>
        <v>Feeder Model</v>
      </c>
      <c r="I3301" s="51" t="s">
        <v>176</v>
      </c>
      <c r="J3301" s="51"/>
      <c r="K3301" s="51" t="s">
        <v>868</v>
      </c>
      <c r="L3301" s="151"/>
      <c r="M3301" s="68" cm="1">
        <f t="array" ref="M3301">INDEX('Feeder Percentiles'!$L$9:$L$3067,MATCH($E3301&amp;$F3301&amp;$K3301,('Feeder Percentiles'!$E$9:$E$3067)&amp;('Feeder Percentiles'!$F$9:$F$3067)&amp;('Feeder Percentiles'!$I$9:$I$3067),0))</f>
        <v>9.679681148616838E-2</v>
      </c>
      <c r="N3301" s="40">
        <f t="shared" si="452"/>
        <v>9.679681148616838E-2</v>
      </c>
    </row>
    <row r="3302" spans="1:14" s="51" customFormat="1" hidden="1" outlineLevel="1">
      <c r="A3302" s="50"/>
      <c r="B3302" s="38"/>
      <c r="C3302" s="38"/>
      <c r="D3302" s="38"/>
    </row>
    <row r="3303" spans="1:14" s="38" customFormat="1" hidden="1" outlineLevel="1">
      <c r="A3303" s="50"/>
      <c r="E3303" s="51" t="s">
        <v>96</v>
      </c>
      <c r="F3303" s="51" t="s">
        <v>388</v>
      </c>
      <c r="G3303" s="51" t="s">
        <v>900</v>
      </c>
      <c r="H3303" s="51" t="str">
        <f t="shared" ref="H3303:H3319" si="453">IF(OR(F3303="BIO",F3303="OGW",F3303="OGWW",F3303="SPL",F3303="DPC",F3303="BWQ",F3303="RWQ",F3303="SOF",F3303="PCC",F3303="NHH"),"Feeder Model","Within Model")</f>
        <v>Feeder Model</v>
      </c>
      <c r="I3303" s="51" t="s">
        <v>176</v>
      </c>
      <c r="J3303" s="51"/>
      <c r="K3303" s="51" t="s">
        <v>852</v>
      </c>
      <c r="L3303" s="151"/>
      <c r="M3303" s="68" cm="1">
        <f t="array" ref="M3303">INDEX('Feeder Percentiles'!$L$9:$L$3067,MATCH($E3303&amp;$F3303&amp;$K3303,('Feeder Percentiles'!$E$9:$E$3067)&amp;('Feeder Percentiles'!$F$9:$F$3067)&amp;('Feeder Percentiles'!$I$9:$I$3067),0))</f>
        <v>-9.679681148616838E-2</v>
      </c>
      <c r="N3303" s="40">
        <f t="shared" ref="N3303:N3319" si="454">IF(H3303="Feeder Model",M3303,L3303)</f>
        <v>-9.679681148616838E-2</v>
      </c>
    </row>
    <row r="3304" spans="1:14" s="38" customFormat="1" hidden="1" outlineLevel="1">
      <c r="A3304" s="50"/>
      <c r="E3304" s="51" t="s">
        <v>96</v>
      </c>
      <c r="F3304" s="51" t="s">
        <v>388</v>
      </c>
      <c r="G3304" s="51" t="s">
        <v>900</v>
      </c>
      <c r="H3304" s="51" t="str">
        <f t="shared" si="453"/>
        <v>Feeder Model</v>
      </c>
      <c r="I3304" s="51" t="s">
        <v>176</v>
      </c>
      <c r="J3304" s="51"/>
      <c r="K3304" s="51" t="s">
        <v>853</v>
      </c>
      <c r="L3304" s="151"/>
      <c r="M3304" s="68" cm="1">
        <f t="array" ref="M3304">INDEX('Feeder Percentiles'!$L$9:$L$3067,MATCH($E3304&amp;$F3304&amp;$K3304,('Feeder Percentiles'!$E$9:$E$3067)&amp;('Feeder Percentiles'!$F$9:$F$3067)&amp;('Feeder Percentiles'!$I$9:$I$3067),0))</f>
        <v>-8.1541326383880952E-2</v>
      </c>
      <c r="N3304" s="40">
        <f t="shared" si="454"/>
        <v>-8.1541326383880952E-2</v>
      </c>
    </row>
    <row r="3305" spans="1:14" s="38" customFormat="1" hidden="1" outlineLevel="1">
      <c r="A3305" s="50"/>
      <c r="E3305" s="51" t="s">
        <v>96</v>
      </c>
      <c r="F3305" s="51" t="s">
        <v>388</v>
      </c>
      <c r="G3305" s="51" t="s">
        <v>900</v>
      </c>
      <c r="H3305" s="51" t="str">
        <f t="shared" si="453"/>
        <v>Feeder Model</v>
      </c>
      <c r="I3305" s="51" t="s">
        <v>176</v>
      </c>
      <c r="J3305" s="51"/>
      <c r="K3305" s="51" t="s">
        <v>854</v>
      </c>
      <c r="L3305" s="151"/>
      <c r="M3305" s="68" cm="1">
        <f t="array" ref="M3305">INDEX('Feeder Percentiles'!$L$9:$L$3067,MATCH($E3305&amp;$F3305&amp;$K3305,('Feeder Percentiles'!$E$9:$E$3067)&amp;('Feeder Percentiles'!$F$9:$F$3067)&amp;('Feeder Percentiles'!$I$9:$I$3067),0))</f>
        <v>-7.2635013104052293E-2</v>
      </c>
      <c r="N3305" s="40">
        <f t="shared" si="454"/>
        <v>-7.2635013104052293E-2</v>
      </c>
    </row>
    <row r="3306" spans="1:14" s="38" customFormat="1" hidden="1" outlineLevel="1">
      <c r="A3306" s="50"/>
      <c r="E3306" s="51" t="s">
        <v>96</v>
      </c>
      <c r="F3306" s="51" t="s">
        <v>388</v>
      </c>
      <c r="G3306" s="51" t="s">
        <v>900</v>
      </c>
      <c r="H3306" s="51" t="str">
        <f t="shared" si="453"/>
        <v>Feeder Model</v>
      </c>
      <c r="I3306" s="51" t="s">
        <v>176</v>
      </c>
      <c r="J3306" s="51"/>
      <c r="K3306" s="51" t="s">
        <v>855</v>
      </c>
      <c r="L3306" s="151"/>
      <c r="M3306" s="68" cm="1">
        <f t="array" ref="M3306">INDEX('Feeder Percentiles'!$L$9:$L$3067,MATCH($E3306&amp;$F3306&amp;$K3306,('Feeder Percentiles'!$E$9:$E$3067)&amp;('Feeder Percentiles'!$F$9:$F$3067)&amp;('Feeder Percentiles'!$I$9:$I$3067),0))</f>
        <v>-5.9656505650614054E-2</v>
      </c>
      <c r="N3306" s="40">
        <f t="shared" si="454"/>
        <v>-5.9656505650614054E-2</v>
      </c>
    </row>
    <row r="3307" spans="1:14" s="38" customFormat="1" hidden="1" outlineLevel="1">
      <c r="A3307" s="50"/>
      <c r="E3307" s="51" t="s">
        <v>96</v>
      </c>
      <c r="F3307" s="51" t="s">
        <v>388</v>
      </c>
      <c r="G3307" s="51" t="s">
        <v>900</v>
      </c>
      <c r="H3307" s="51" t="str">
        <f t="shared" si="453"/>
        <v>Feeder Model</v>
      </c>
      <c r="I3307" s="51" t="s">
        <v>176</v>
      </c>
      <c r="J3307" s="51"/>
      <c r="K3307" s="51" t="s">
        <v>856</v>
      </c>
      <c r="L3307" s="151"/>
      <c r="M3307" s="68" cm="1">
        <f t="array" ref="M3307">INDEX('Feeder Percentiles'!$L$9:$L$3067,MATCH($E3307&amp;$F3307&amp;$K3307,('Feeder Percentiles'!$E$9:$E$3067)&amp;('Feeder Percentiles'!$F$9:$F$3067)&amp;('Feeder Percentiles'!$I$9:$I$3067),0))</f>
        <v>-5.3265439894555767E-2</v>
      </c>
      <c r="N3307" s="40">
        <f t="shared" si="454"/>
        <v>-5.3265439894555767E-2</v>
      </c>
    </row>
    <row r="3308" spans="1:14" s="38" customFormat="1" hidden="1" outlineLevel="1">
      <c r="A3308" s="50"/>
      <c r="E3308" s="51" t="s">
        <v>96</v>
      </c>
      <c r="F3308" s="51" t="s">
        <v>388</v>
      </c>
      <c r="G3308" s="51" t="s">
        <v>900</v>
      </c>
      <c r="H3308" s="51" t="str">
        <f t="shared" si="453"/>
        <v>Feeder Model</v>
      </c>
      <c r="I3308" s="51" t="s">
        <v>176</v>
      </c>
      <c r="J3308" s="51"/>
      <c r="K3308" s="51" t="s">
        <v>857</v>
      </c>
      <c r="L3308" s="151"/>
      <c r="M3308" s="68" cm="1">
        <f t="array" ref="M3308">INDEX('Feeder Percentiles'!$L$9:$L$3067,MATCH($E3308&amp;$F3308&amp;$K3308,('Feeder Percentiles'!$E$9:$E$3067)&amp;('Feeder Percentiles'!$F$9:$F$3067)&amp;('Feeder Percentiles'!$I$9:$I$3067),0))</f>
        <v>-3.9710933617870217E-2</v>
      </c>
      <c r="N3308" s="40">
        <f t="shared" si="454"/>
        <v>-3.9710933617870217E-2</v>
      </c>
    </row>
    <row r="3309" spans="1:14" s="38" customFormat="1" hidden="1" outlineLevel="1">
      <c r="A3309" s="50"/>
      <c r="E3309" s="51" t="s">
        <v>96</v>
      </c>
      <c r="F3309" s="51" t="s">
        <v>388</v>
      </c>
      <c r="G3309" s="51" t="s">
        <v>900</v>
      </c>
      <c r="H3309" s="51" t="str">
        <f t="shared" si="453"/>
        <v>Feeder Model</v>
      </c>
      <c r="I3309" s="51" t="s">
        <v>176</v>
      </c>
      <c r="J3309" s="51"/>
      <c r="K3309" s="51" t="s">
        <v>858</v>
      </c>
      <c r="L3309" s="151"/>
      <c r="M3309" s="68" cm="1">
        <f t="array" ref="M3309">INDEX('Feeder Percentiles'!$L$9:$L$3067,MATCH($E3309&amp;$F3309&amp;$K3309,('Feeder Percentiles'!$E$9:$E$3067)&amp;('Feeder Percentiles'!$F$9:$F$3067)&amp;('Feeder Percentiles'!$I$9:$I$3067),0))</f>
        <v>-2.6502070624940276E-2</v>
      </c>
      <c r="N3309" s="40">
        <f t="shared" si="454"/>
        <v>-2.6502070624940276E-2</v>
      </c>
    </row>
    <row r="3310" spans="1:14" s="38" customFormat="1" hidden="1" outlineLevel="1">
      <c r="A3310" s="50"/>
      <c r="E3310" s="51" t="s">
        <v>96</v>
      </c>
      <c r="F3310" s="51" t="s">
        <v>388</v>
      </c>
      <c r="G3310" s="51" t="s">
        <v>900</v>
      </c>
      <c r="H3310" s="51" t="str">
        <f t="shared" si="453"/>
        <v>Feeder Model</v>
      </c>
      <c r="I3310" s="51" t="s">
        <v>176</v>
      </c>
      <c r="J3310" s="51"/>
      <c r="K3310" s="51" t="s">
        <v>859</v>
      </c>
      <c r="L3310" s="151"/>
      <c r="M3310" s="68" cm="1">
        <f t="array" ref="M3310">INDEX('Feeder Percentiles'!$L$9:$L$3067,MATCH($E3310&amp;$F3310&amp;$K3310,('Feeder Percentiles'!$E$9:$E$3067)&amp;('Feeder Percentiles'!$F$9:$F$3067)&amp;('Feeder Percentiles'!$I$9:$I$3067),0))</f>
        <v>-1.2207272797456018E-2</v>
      </c>
      <c r="N3310" s="40">
        <f t="shared" si="454"/>
        <v>-1.2207272797456018E-2</v>
      </c>
    </row>
    <row r="3311" spans="1:14" s="38" customFormat="1" hidden="1" outlineLevel="1">
      <c r="A3311" s="50"/>
      <c r="E3311" s="51" t="s">
        <v>96</v>
      </c>
      <c r="F3311" s="51" t="s">
        <v>388</v>
      </c>
      <c r="G3311" s="51" t="s">
        <v>900</v>
      </c>
      <c r="H3311" s="51" t="str">
        <f t="shared" si="453"/>
        <v>Feeder Model</v>
      </c>
      <c r="I3311" s="51" t="s">
        <v>176</v>
      </c>
      <c r="J3311" s="51"/>
      <c r="K3311" s="51" t="s">
        <v>860</v>
      </c>
      <c r="L3311" s="151"/>
      <c r="M3311" s="68" cm="1">
        <f t="array" ref="M3311">INDEX('Feeder Percentiles'!$L$9:$L$3067,MATCH($E3311&amp;$F3311&amp;$K3311,('Feeder Percentiles'!$E$9:$E$3067)&amp;('Feeder Percentiles'!$F$9:$F$3067)&amp;('Feeder Percentiles'!$I$9:$I$3067),0))</f>
        <v>0</v>
      </c>
      <c r="N3311" s="40">
        <f t="shared" si="454"/>
        <v>0</v>
      </c>
    </row>
    <row r="3312" spans="1:14" s="38" customFormat="1" hidden="1" outlineLevel="1">
      <c r="A3312" s="50"/>
      <c r="E3312" s="51" t="s">
        <v>96</v>
      </c>
      <c r="F3312" s="51" t="s">
        <v>388</v>
      </c>
      <c r="G3312" s="51" t="s">
        <v>900</v>
      </c>
      <c r="H3312" s="51" t="str">
        <f t="shared" si="453"/>
        <v>Feeder Model</v>
      </c>
      <c r="I3312" s="51" t="s">
        <v>176</v>
      </c>
      <c r="J3312" s="51"/>
      <c r="K3312" s="51" t="s">
        <v>861</v>
      </c>
      <c r="L3312" s="151"/>
      <c r="M3312" s="68" cm="1">
        <f t="array" ref="M3312">INDEX('Feeder Percentiles'!$L$9:$L$3067,MATCH($E3312&amp;$F3312&amp;$K3312,('Feeder Percentiles'!$E$9:$E$3067)&amp;('Feeder Percentiles'!$F$9:$F$3067)&amp;('Feeder Percentiles'!$I$9:$I$3067),0))</f>
        <v>1.2207272797456018E-2</v>
      </c>
      <c r="N3312" s="40">
        <f t="shared" si="454"/>
        <v>1.2207272797456018E-2</v>
      </c>
    </row>
    <row r="3313" spans="1:14" s="38" customFormat="1" hidden="1" outlineLevel="1">
      <c r="A3313" s="50"/>
      <c r="E3313" s="51" t="s">
        <v>96</v>
      </c>
      <c r="F3313" s="51" t="s">
        <v>388</v>
      </c>
      <c r="G3313" s="51" t="s">
        <v>900</v>
      </c>
      <c r="H3313" s="51" t="str">
        <f t="shared" si="453"/>
        <v>Feeder Model</v>
      </c>
      <c r="I3313" s="51" t="s">
        <v>176</v>
      </c>
      <c r="J3313" s="51"/>
      <c r="K3313" s="51" t="s">
        <v>862</v>
      </c>
      <c r="L3313" s="151"/>
      <c r="M3313" s="68" cm="1">
        <f t="array" ref="M3313">INDEX('Feeder Percentiles'!$L$9:$L$3067,MATCH($E3313&amp;$F3313&amp;$K3313,('Feeder Percentiles'!$E$9:$E$3067)&amp;('Feeder Percentiles'!$F$9:$F$3067)&amp;('Feeder Percentiles'!$I$9:$I$3067),0))</f>
        <v>2.6502070624940276E-2</v>
      </c>
      <c r="N3313" s="40">
        <f t="shared" si="454"/>
        <v>2.6502070624940276E-2</v>
      </c>
    </row>
    <row r="3314" spans="1:14" s="38" customFormat="1" hidden="1" outlineLevel="1">
      <c r="A3314" s="50"/>
      <c r="E3314" s="51" t="s">
        <v>96</v>
      </c>
      <c r="F3314" s="51" t="s">
        <v>388</v>
      </c>
      <c r="G3314" s="51" t="s">
        <v>900</v>
      </c>
      <c r="H3314" s="51" t="str">
        <f t="shared" si="453"/>
        <v>Feeder Model</v>
      </c>
      <c r="I3314" s="51" t="s">
        <v>176</v>
      </c>
      <c r="J3314" s="51"/>
      <c r="K3314" s="51" t="s">
        <v>863</v>
      </c>
      <c r="L3314" s="151"/>
      <c r="M3314" s="68" cm="1">
        <f t="array" ref="M3314">INDEX('Feeder Percentiles'!$L$9:$L$3067,MATCH($E3314&amp;$F3314&amp;$K3314,('Feeder Percentiles'!$E$9:$E$3067)&amp;('Feeder Percentiles'!$F$9:$F$3067)&amp;('Feeder Percentiles'!$I$9:$I$3067),0))</f>
        <v>3.9710933617870217E-2</v>
      </c>
      <c r="N3314" s="40">
        <f t="shared" si="454"/>
        <v>3.9710933617870217E-2</v>
      </c>
    </row>
    <row r="3315" spans="1:14" s="38" customFormat="1" hidden="1" outlineLevel="1">
      <c r="A3315" s="50"/>
      <c r="E3315" s="51" t="s">
        <v>96</v>
      </c>
      <c r="F3315" s="51" t="s">
        <v>388</v>
      </c>
      <c r="G3315" s="51" t="s">
        <v>900</v>
      </c>
      <c r="H3315" s="51" t="str">
        <f t="shared" si="453"/>
        <v>Feeder Model</v>
      </c>
      <c r="I3315" s="51" t="s">
        <v>176</v>
      </c>
      <c r="J3315" s="51"/>
      <c r="K3315" s="51" t="s">
        <v>864</v>
      </c>
      <c r="L3315" s="151"/>
      <c r="M3315" s="68" cm="1">
        <f t="array" ref="M3315">INDEX('Feeder Percentiles'!$L$9:$L$3067,MATCH($E3315&amp;$F3315&amp;$K3315,('Feeder Percentiles'!$E$9:$E$3067)&amp;('Feeder Percentiles'!$F$9:$F$3067)&amp;('Feeder Percentiles'!$I$9:$I$3067),0))</f>
        <v>5.3265439894555767E-2</v>
      </c>
      <c r="N3315" s="40">
        <f t="shared" si="454"/>
        <v>5.3265439894555767E-2</v>
      </c>
    </row>
    <row r="3316" spans="1:14" s="38" customFormat="1" hidden="1" outlineLevel="1">
      <c r="A3316" s="50"/>
      <c r="E3316" s="51" t="s">
        <v>96</v>
      </c>
      <c r="F3316" s="51" t="s">
        <v>388</v>
      </c>
      <c r="G3316" s="51" t="s">
        <v>900</v>
      </c>
      <c r="H3316" s="51" t="str">
        <f t="shared" si="453"/>
        <v>Feeder Model</v>
      </c>
      <c r="I3316" s="51" t="s">
        <v>176</v>
      </c>
      <c r="J3316" s="51"/>
      <c r="K3316" s="51" t="s">
        <v>865</v>
      </c>
      <c r="L3316" s="151"/>
      <c r="M3316" s="68" cm="1">
        <f t="array" ref="M3316">INDEX('Feeder Percentiles'!$L$9:$L$3067,MATCH($E3316&amp;$F3316&amp;$K3316,('Feeder Percentiles'!$E$9:$E$3067)&amp;('Feeder Percentiles'!$F$9:$F$3067)&amp;('Feeder Percentiles'!$I$9:$I$3067),0))</f>
        <v>5.9656505650614054E-2</v>
      </c>
      <c r="N3316" s="40">
        <f t="shared" si="454"/>
        <v>5.9656505650614054E-2</v>
      </c>
    </row>
    <row r="3317" spans="1:14" s="38" customFormat="1" hidden="1" outlineLevel="1">
      <c r="A3317" s="50"/>
      <c r="E3317" s="51" t="s">
        <v>96</v>
      </c>
      <c r="F3317" s="51" t="s">
        <v>388</v>
      </c>
      <c r="G3317" s="51" t="s">
        <v>900</v>
      </c>
      <c r="H3317" s="51" t="str">
        <f t="shared" si="453"/>
        <v>Feeder Model</v>
      </c>
      <c r="I3317" s="51" t="s">
        <v>176</v>
      </c>
      <c r="J3317" s="51"/>
      <c r="K3317" s="51" t="s">
        <v>866</v>
      </c>
      <c r="L3317" s="151"/>
      <c r="M3317" s="68" cm="1">
        <f t="array" ref="M3317">INDEX('Feeder Percentiles'!$L$9:$L$3067,MATCH($E3317&amp;$F3317&amp;$K3317,('Feeder Percentiles'!$E$9:$E$3067)&amp;('Feeder Percentiles'!$F$9:$F$3067)&amp;('Feeder Percentiles'!$I$9:$I$3067),0))</f>
        <v>7.2635013104052293E-2</v>
      </c>
      <c r="N3317" s="40">
        <f t="shared" si="454"/>
        <v>7.2635013104052293E-2</v>
      </c>
    </row>
    <row r="3318" spans="1:14" s="38" customFormat="1" hidden="1" outlineLevel="1">
      <c r="A3318" s="50"/>
      <c r="E3318" s="51" t="s">
        <v>96</v>
      </c>
      <c r="F3318" s="51" t="s">
        <v>388</v>
      </c>
      <c r="G3318" s="51" t="s">
        <v>900</v>
      </c>
      <c r="H3318" s="51" t="str">
        <f t="shared" si="453"/>
        <v>Feeder Model</v>
      </c>
      <c r="I3318" s="51" t="s">
        <v>176</v>
      </c>
      <c r="J3318" s="51"/>
      <c r="K3318" s="51" t="s">
        <v>867</v>
      </c>
      <c r="L3318" s="151"/>
      <c r="M3318" s="68" cm="1">
        <f t="array" ref="M3318">INDEX('Feeder Percentiles'!$L$9:$L$3067,MATCH($E3318&amp;$F3318&amp;$K3318,('Feeder Percentiles'!$E$9:$E$3067)&amp;('Feeder Percentiles'!$F$9:$F$3067)&amp;('Feeder Percentiles'!$I$9:$I$3067),0))</f>
        <v>8.1541326383880952E-2</v>
      </c>
      <c r="N3318" s="40">
        <f t="shared" si="454"/>
        <v>8.1541326383880952E-2</v>
      </c>
    </row>
    <row r="3319" spans="1:14" s="38" customFormat="1" hidden="1" outlineLevel="1">
      <c r="A3319" s="50"/>
      <c r="E3319" s="51" t="s">
        <v>96</v>
      </c>
      <c r="F3319" s="51" t="s">
        <v>388</v>
      </c>
      <c r="G3319" s="51" t="s">
        <v>900</v>
      </c>
      <c r="H3319" s="51" t="str">
        <f t="shared" si="453"/>
        <v>Feeder Model</v>
      </c>
      <c r="I3319" s="51" t="s">
        <v>176</v>
      </c>
      <c r="J3319" s="51"/>
      <c r="K3319" s="51" t="s">
        <v>868</v>
      </c>
      <c r="L3319" s="151"/>
      <c r="M3319" s="68" cm="1">
        <f t="array" ref="M3319">INDEX('Feeder Percentiles'!$L$9:$L$3067,MATCH($E3319&amp;$F3319&amp;$K3319,('Feeder Percentiles'!$E$9:$E$3067)&amp;('Feeder Percentiles'!$F$9:$F$3067)&amp;('Feeder Percentiles'!$I$9:$I$3067),0))</f>
        <v>9.679681148616838E-2</v>
      </c>
      <c r="N3319" s="40">
        <f t="shared" si="454"/>
        <v>9.679681148616838E-2</v>
      </c>
    </row>
    <row r="3320" spans="1:14" s="51" customFormat="1" hidden="1" outlineLevel="1">
      <c r="A3320" s="50"/>
      <c r="B3320" s="38"/>
      <c r="C3320" s="38"/>
      <c r="D3320" s="38"/>
    </row>
    <row r="3321" spans="1:14" s="38" customFormat="1" hidden="1" outlineLevel="1">
      <c r="A3321" s="50"/>
      <c r="E3321" s="51" t="s">
        <v>97</v>
      </c>
      <c r="F3321" s="51" t="s">
        <v>388</v>
      </c>
      <c r="G3321" s="51" t="s">
        <v>900</v>
      </c>
      <c r="H3321" s="51" t="str">
        <f t="shared" ref="H3321:H3337" si="455">IF(OR(F3321="BIO",F3321="OGW",F3321="OGWW",F3321="SPL",F3321="DPC",F3321="BWQ",F3321="RWQ",F3321="SOF",F3321="PCC",F3321="NHH"),"Feeder Model","Within Model")</f>
        <v>Feeder Model</v>
      </c>
      <c r="I3321" s="51" t="s">
        <v>176</v>
      </c>
      <c r="J3321" s="51"/>
      <c r="K3321" s="51" t="s">
        <v>852</v>
      </c>
      <c r="L3321" s="151"/>
      <c r="M3321" s="68" cm="1">
        <f t="array" ref="M3321">INDEX('Feeder Percentiles'!$L$9:$L$3067,MATCH($E3321&amp;$F3321&amp;$K3321,('Feeder Percentiles'!$E$9:$E$3067)&amp;('Feeder Percentiles'!$F$9:$F$3067)&amp;('Feeder Percentiles'!$I$9:$I$3067),0))</f>
        <v>-9.679681148616838E-2</v>
      </c>
      <c r="N3321" s="40">
        <f t="shared" ref="N3321:N3337" si="456">IF(H3321="Feeder Model",M3321,L3321)</f>
        <v>-9.679681148616838E-2</v>
      </c>
    </row>
    <row r="3322" spans="1:14" s="38" customFormat="1" hidden="1" outlineLevel="1">
      <c r="A3322" s="50"/>
      <c r="E3322" s="51" t="s">
        <v>97</v>
      </c>
      <c r="F3322" s="51" t="s">
        <v>388</v>
      </c>
      <c r="G3322" s="51" t="s">
        <v>900</v>
      </c>
      <c r="H3322" s="51" t="str">
        <f t="shared" si="455"/>
        <v>Feeder Model</v>
      </c>
      <c r="I3322" s="51" t="s">
        <v>176</v>
      </c>
      <c r="J3322" s="51"/>
      <c r="K3322" s="51" t="s">
        <v>853</v>
      </c>
      <c r="L3322" s="151"/>
      <c r="M3322" s="68" cm="1">
        <f t="array" ref="M3322">INDEX('Feeder Percentiles'!$L$9:$L$3067,MATCH($E3322&amp;$F3322&amp;$K3322,('Feeder Percentiles'!$E$9:$E$3067)&amp;('Feeder Percentiles'!$F$9:$F$3067)&amp;('Feeder Percentiles'!$I$9:$I$3067),0))</f>
        <v>-8.1541326383880952E-2</v>
      </c>
      <c r="N3322" s="40">
        <f t="shared" si="456"/>
        <v>-8.1541326383880952E-2</v>
      </c>
    </row>
    <row r="3323" spans="1:14" s="38" customFormat="1" hidden="1" outlineLevel="1">
      <c r="A3323" s="50"/>
      <c r="E3323" s="51" t="s">
        <v>97</v>
      </c>
      <c r="F3323" s="51" t="s">
        <v>388</v>
      </c>
      <c r="G3323" s="51" t="s">
        <v>900</v>
      </c>
      <c r="H3323" s="51" t="str">
        <f t="shared" si="455"/>
        <v>Feeder Model</v>
      </c>
      <c r="I3323" s="51" t="s">
        <v>176</v>
      </c>
      <c r="J3323" s="51"/>
      <c r="K3323" s="51" t="s">
        <v>854</v>
      </c>
      <c r="L3323" s="151"/>
      <c r="M3323" s="68" cm="1">
        <f t="array" ref="M3323">INDEX('Feeder Percentiles'!$L$9:$L$3067,MATCH($E3323&amp;$F3323&amp;$K3323,('Feeder Percentiles'!$E$9:$E$3067)&amp;('Feeder Percentiles'!$F$9:$F$3067)&amp;('Feeder Percentiles'!$I$9:$I$3067),0))</f>
        <v>-7.2635013104052293E-2</v>
      </c>
      <c r="N3323" s="40">
        <f t="shared" si="456"/>
        <v>-7.2635013104052293E-2</v>
      </c>
    </row>
    <row r="3324" spans="1:14" s="38" customFormat="1" hidden="1" outlineLevel="1">
      <c r="A3324" s="50"/>
      <c r="E3324" s="51" t="s">
        <v>97</v>
      </c>
      <c r="F3324" s="51" t="s">
        <v>388</v>
      </c>
      <c r="G3324" s="51" t="s">
        <v>900</v>
      </c>
      <c r="H3324" s="51" t="str">
        <f t="shared" si="455"/>
        <v>Feeder Model</v>
      </c>
      <c r="I3324" s="51" t="s">
        <v>176</v>
      </c>
      <c r="J3324" s="51"/>
      <c r="K3324" s="51" t="s">
        <v>855</v>
      </c>
      <c r="L3324" s="151"/>
      <c r="M3324" s="68" cm="1">
        <f t="array" ref="M3324">INDEX('Feeder Percentiles'!$L$9:$L$3067,MATCH($E3324&amp;$F3324&amp;$K3324,('Feeder Percentiles'!$E$9:$E$3067)&amp;('Feeder Percentiles'!$F$9:$F$3067)&amp;('Feeder Percentiles'!$I$9:$I$3067),0))</f>
        <v>-5.9656505650614054E-2</v>
      </c>
      <c r="N3324" s="40">
        <f t="shared" si="456"/>
        <v>-5.9656505650614054E-2</v>
      </c>
    </row>
    <row r="3325" spans="1:14" s="38" customFormat="1" hidden="1" outlineLevel="1">
      <c r="A3325" s="50"/>
      <c r="E3325" s="51" t="s">
        <v>97</v>
      </c>
      <c r="F3325" s="51" t="s">
        <v>388</v>
      </c>
      <c r="G3325" s="51" t="s">
        <v>900</v>
      </c>
      <c r="H3325" s="51" t="str">
        <f t="shared" si="455"/>
        <v>Feeder Model</v>
      </c>
      <c r="I3325" s="51" t="s">
        <v>176</v>
      </c>
      <c r="J3325" s="51"/>
      <c r="K3325" s="51" t="s">
        <v>856</v>
      </c>
      <c r="L3325" s="151"/>
      <c r="M3325" s="68" cm="1">
        <f t="array" ref="M3325">INDEX('Feeder Percentiles'!$L$9:$L$3067,MATCH($E3325&amp;$F3325&amp;$K3325,('Feeder Percentiles'!$E$9:$E$3067)&amp;('Feeder Percentiles'!$F$9:$F$3067)&amp;('Feeder Percentiles'!$I$9:$I$3067),0))</f>
        <v>-5.3265439894555767E-2</v>
      </c>
      <c r="N3325" s="40">
        <f t="shared" si="456"/>
        <v>-5.3265439894555767E-2</v>
      </c>
    </row>
    <row r="3326" spans="1:14" s="38" customFormat="1" hidden="1" outlineLevel="1">
      <c r="A3326" s="50"/>
      <c r="E3326" s="51" t="s">
        <v>97</v>
      </c>
      <c r="F3326" s="51" t="s">
        <v>388</v>
      </c>
      <c r="G3326" s="51" t="s">
        <v>900</v>
      </c>
      <c r="H3326" s="51" t="str">
        <f t="shared" si="455"/>
        <v>Feeder Model</v>
      </c>
      <c r="I3326" s="51" t="s">
        <v>176</v>
      </c>
      <c r="J3326" s="51"/>
      <c r="K3326" s="51" t="s">
        <v>857</v>
      </c>
      <c r="L3326" s="151"/>
      <c r="M3326" s="68" cm="1">
        <f t="array" ref="M3326">INDEX('Feeder Percentiles'!$L$9:$L$3067,MATCH($E3326&amp;$F3326&amp;$K3326,('Feeder Percentiles'!$E$9:$E$3067)&amp;('Feeder Percentiles'!$F$9:$F$3067)&amp;('Feeder Percentiles'!$I$9:$I$3067),0))</f>
        <v>-3.9710933617870217E-2</v>
      </c>
      <c r="N3326" s="40">
        <f t="shared" si="456"/>
        <v>-3.9710933617870217E-2</v>
      </c>
    </row>
    <row r="3327" spans="1:14" s="38" customFormat="1" hidden="1" outlineLevel="1">
      <c r="A3327" s="50"/>
      <c r="E3327" s="51" t="s">
        <v>97</v>
      </c>
      <c r="F3327" s="51" t="s">
        <v>388</v>
      </c>
      <c r="G3327" s="51" t="s">
        <v>900</v>
      </c>
      <c r="H3327" s="51" t="str">
        <f t="shared" si="455"/>
        <v>Feeder Model</v>
      </c>
      <c r="I3327" s="51" t="s">
        <v>176</v>
      </c>
      <c r="J3327" s="51"/>
      <c r="K3327" s="51" t="s">
        <v>858</v>
      </c>
      <c r="L3327" s="151"/>
      <c r="M3327" s="68" cm="1">
        <f t="array" ref="M3327">INDEX('Feeder Percentiles'!$L$9:$L$3067,MATCH($E3327&amp;$F3327&amp;$K3327,('Feeder Percentiles'!$E$9:$E$3067)&amp;('Feeder Percentiles'!$F$9:$F$3067)&amp;('Feeder Percentiles'!$I$9:$I$3067),0))</f>
        <v>-2.6502070624940276E-2</v>
      </c>
      <c r="N3327" s="40">
        <f t="shared" si="456"/>
        <v>-2.6502070624940276E-2</v>
      </c>
    </row>
    <row r="3328" spans="1:14" s="38" customFormat="1" hidden="1" outlineLevel="1">
      <c r="A3328" s="50"/>
      <c r="E3328" s="51" t="s">
        <v>97</v>
      </c>
      <c r="F3328" s="51" t="s">
        <v>388</v>
      </c>
      <c r="G3328" s="51" t="s">
        <v>900</v>
      </c>
      <c r="H3328" s="51" t="str">
        <f t="shared" si="455"/>
        <v>Feeder Model</v>
      </c>
      <c r="I3328" s="51" t="s">
        <v>176</v>
      </c>
      <c r="J3328" s="51"/>
      <c r="K3328" s="51" t="s">
        <v>859</v>
      </c>
      <c r="L3328" s="151"/>
      <c r="M3328" s="68" cm="1">
        <f t="array" ref="M3328">INDEX('Feeder Percentiles'!$L$9:$L$3067,MATCH($E3328&amp;$F3328&amp;$K3328,('Feeder Percentiles'!$E$9:$E$3067)&amp;('Feeder Percentiles'!$F$9:$F$3067)&amp;('Feeder Percentiles'!$I$9:$I$3067),0))</f>
        <v>-1.2207272797456018E-2</v>
      </c>
      <c r="N3328" s="40">
        <f t="shared" si="456"/>
        <v>-1.2207272797456018E-2</v>
      </c>
    </row>
    <row r="3329" spans="1:14" s="38" customFormat="1" hidden="1" outlineLevel="1">
      <c r="A3329" s="50"/>
      <c r="E3329" s="51" t="s">
        <v>97</v>
      </c>
      <c r="F3329" s="51" t="s">
        <v>388</v>
      </c>
      <c r="G3329" s="51" t="s">
        <v>900</v>
      </c>
      <c r="H3329" s="51" t="str">
        <f t="shared" si="455"/>
        <v>Feeder Model</v>
      </c>
      <c r="I3329" s="51" t="s">
        <v>176</v>
      </c>
      <c r="J3329" s="51"/>
      <c r="K3329" s="51" t="s">
        <v>860</v>
      </c>
      <c r="L3329" s="151"/>
      <c r="M3329" s="68" cm="1">
        <f t="array" ref="M3329">INDEX('Feeder Percentiles'!$L$9:$L$3067,MATCH($E3329&amp;$F3329&amp;$K3329,('Feeder Percentiles'!$E$9:$E$3067)&amp;('Feeder Percentiles'!$F$9:$F$3067)&amp;('Feeder Percentiles'!$I$9:$I$3067),0))</f>
        <v>0</v>
      </c>
      <c r="N3329" s="40">
        <f t="shared" si="456"/>
        <v>0</v>
      </c>
    </row>
    <row r="3330" spans="1:14" s="38" customFormat="1" hidden="1" outlineLevel="1">
      <c r="A3330" s="50"/>
      <c r="E3330" s="51" t="s">
        <v>97</v>
      </c>
      <c r="F3330" s="51" t="s">
        <v>388</v>
      </c>
      <c r="G3330" s="51" t="s">
        <v>900</v>
      </c>
      <c r="H3330" s="51" t="str">
        <f t="shared" si="455"/>
        <v>Feeder Model</v>
      </c>
      <c r="I3330" s="51" t="s">
        <v>176</v>
      </c>
      <c r="J3330" s="51"/>
      <c r="K3330" s="51" t="s">
        <v>861</v>
      </c>
      <c r="L3330" s="151"/>
      <c r="M3330" s="68" cm="1">
        <f t="array" ref="M3330">INDEX('Feeder Percentiles'!$L$9:$L$3067,MATCH($E3330&amp;$F3330&amp;$K3330,('Feeder Percentiles'!$E$9:$E$3067)&amp;('Feeder Percentiles'!$F$9:$F$3067)&amp;('Feeder Percentiles'!$I$9:$I$3067),0))</f>
        <v>1.2207272797456018E-2</v>
      </c>
      <c r="N3330" s="40">
        <f t="shared" si="456"/>
        <v>1.2207272797456018E-2</v>
      </c>
    </row>
    <row r="3331" spans="1:14" s="38" customFormat="1" hidden="1" outlineLevel="1">
      <c r="A3331" s="50"/>
      <c r="E3331" s="51" t="s">
        <v>97</v>
      </c>
      <c r="F3331" s="51" t="s">
        <v>388</v>
      </c>
      <c r="G3331" s="51" t="s">
        <v>900</v>
      </c>
      <c r="H3331" s="51" t="str">
        <f t="shared" si="455"/>
        <v>Feeder Model</v>
      </c>
      <c r="I3331" s="51" t="s">
        <v>176</v>
      </c>
      <c r="J3331" s="51"/>
      <c r="K3331" s="51" t="s">
        <v>862</v>
      </c>
      <c r="L3331" s="151"/>
      <c r="M3331" s="68" cm="1">
        <f t="array" ref="M3331">INDEX('Feeder Percentiles'!$L$9:$L$3067,MATCH($E3331&amp;$F3331&amp;$K3331,('Feeder Percentiles'!$E$9:$E$3067)&amp;('Feeder Percentiles'!$F$9:$F$3067)&amp;('Feeder Percentiles'!$I$9:$I$3067),0))</f>
        <v>2.6502070624940276E-2</v>
      </c>
      <c r="N3331" s="40">
        <f t="shared" si="456"/>
        <v>2.6502070624940276E-2</v>
      </c>
    </row>
    <row r="3332" spans="1:14" s="38" customFormat="1" hidden="1" outlineLevel="1">
      <c r="A3332" s="50"/>
      <c r="E3332" s="51" t="s">
        <v>97</v>
      </c>
      <c r="F3332" s="51" t="s">
        <v>388</v>
      </c>
      <c r="G3332" s="51" t="s">
        <v>900</v>
      </c>
      <c r="H3332" s="51" t="str">
        <f t="shared" si="455"/>
        <v>Feeder Model</v>
      </c>
      <c r="I3332" s="51" t="s">
        <v>176</v>
      </c>
      <c r="J3332" s="51"/>
      <c r="K3332" s="51" t="s">
        <v>863</v>
      </c>
      <c r="L3332" s="151"/>
      <c r="M3332" s="68" cm="1">
        <f t="array" ref="M3332">INDEX('Feeder Percentiles'!$L$9:$L$3067,MATCH($E3332&amp;$F3332&amp;$K3332,('Feeder Percentiles'!$E$9:$E$3067)&amp;('Feeder Percentiles'!$F$9:$F$3067)&amp;('Feeder Percentiles'!$I$9:$I$3067),0))</f>
        <v>3.9710933617870217E-2</v>
      </c>
      <c r="N3332" s="40">
        <f t="shared" si="456"/>
        <v>3.9710933617870217E-2</v>
      </c>
    </row>
    <row r="3333" spans="1:14" s="38" customFormat="1" hidden="1" outlineLevel="1">
      <c r="A3333" s="50"/>
      <c r="E3333" s="51" t="s">
        <v>97</v>
      </c>
      <c r="F3333" s="51" t="s">
        <v>388</v>
      </c>
      <c r="G3333" s="51" t="s">
        <v>900</v>
      </c>
      <c r="H3333" s="51" t="str">
        <f t="shared" si="455"/>
        <v>Feeder Model</v>
      </c>
      <c r="I3333" s="51" t="s">
        <v>176</v>
      </c>
      <c r="J3333" s="51"/>
      <c r="K3333" s="51" t="s">
        <v>864</v>
      </c>
      <c r="L3333" s="151"/>
      <c r="M3333" s="68" cm="1">
        <f t="array" ref="M3333">INDEX('Feeder Percentiles'!$L$9:$L$3067,MATCH($E3333&amp;$F3333&amp;$K3333,('Feeder Percentiles'!$E$9:$E$3067)&amp;('Feeder Percentiles'!$F$9:$F$3067)&amp;('Feeder Percentiles'!$I$9:$I$3067),0))</f>
        <v>5.3265439894555767E-2</v>
      </c>
      <c r="N3333" s="40">
        <f t="shared" si="456"/>
        <v>5.3265439894555767E-2</v>
      </c>
    </row>
    <row r="3334" spans="1:14" s="38" customFormat="1" hidden="1" outlineLevel="1">
      <c r="A3334" s="50"/>
      <c r="E3334" s="51" t="s">
        <v>97</v>
      </c>
      <c r="F3334" s="51" t="s">
        <v>388</v>
      </c>
      <c r="G3334" s="51" t="s">
        <v>900</v>
      </c>
      <c r="H3334" s="51" t="str">
        <f t="shared" si="455"/>
        <v>Feeder Model</v>
      </c>
      <c r="I3334" s="51" t="s">
        <v>176</v>
      </c>
      <c r="J3334" s="51"/>
      <c r="K3334" s="51" t="s">
        <v>865</v>
      </c>
      <c r="L3334" s="151"/>
      <c r="M3334" s="68" cm="1">
        <f t="array" ref="M3334">INDEX('Feeder Percentiles'!$L$9:$L$3067,MATCH($E3334&amp;$F3334&amp;$K3334,('Feeder Percentiles'!$E$9:$E$3067)&amp;('Feeder Percentiles'!$F$9:$F$3067)&amp;('Feeder Percentiles'!$I$9:$I$3067),0))</f>
        <v>5.9656505650614054E-2</v>
      </c>
      <c r="N3334" s="40">
        <f t="shared" si="456"/>
        <v>5.9656505650614054E-2</v>
      </c>
    </row>
    <row r="3335" spans="1:14" s="38" customFormat="1" hidden="1" outlineLevel="1">
      <c r="A3335" s="50"/>
      <c r="E3335" s="51" t="s">
        <v>97</v>
      </c>
      <c r="F3335" s="51" t="s">
        <v>388</v>
      </c>
      <c r="G3335" s="51" t="s">
        <v>900</v>
      </c>
      <c r="H3335" s="51" t="str">
        <f t="shared" si="455"/>
        <v>Feeder Model</v>
      </c>
      <c r="I3335" s="51" t="s">
        <v>176</v>
      </c>
      <c r="J3335" s="51"/>
      <c r="K3335" s="51" t="s">
        <v>866</v>
      </c>
      <c r="L3335" s="151"/>
      <c r="M3335" s="68" cm="1">
        <f t="array" ref="M3335">INDEX('Feeder Percentiles'!$L$9:$L$3067,MATCH($E3335&amp;$F3335&amp;$K3335,('Feeder Percentiles'!$E$9:$E$3067)&amp;('Feeder Percentiles'!$F$9:$F$3067)&amp;('Feeder Percentiles'!$I$9:$I$3067),0))</f>
        <v>7.2635013104052293E-2</v>
      </c>
      <c r="N3335" s="40">
        <f t="shared" si="456"/>
        <v>7.2635013104052293E-2</v>
      </c>
    </row>
    <row r="3336" spans="1:14" s="38" customFormat="1" hidden="1" outlineLevel="1">
      <c r="A3336" s="50"/>
      <c r="E3336" s="51" t="s">
        <v>97</v>
      </c>
      <c r="F3336" s="51" t="s">
        <v>388</v>
      </c>
      <c r="G3336" s="51" t="s">
        <v>900</v>
      </c>
      <c r="H3336" s="51" t="str">
        <f t="shared" si="455"/>
        <v>Feeder Model</v>
      </c>
      <c r="I3336" s="51" t="s">
        <v>176</v>
      </c>
      <c r="J3336" s="51"/>
      <c r="K3336" s="51" t="s">
        <v>867</v>
      </c>
      <c r="L3336" s="151"/>
      <c r="M3336" s="68" cm="1">
        <f t="array" ref="M3336">INDEX('Feeder Percentiles'!$L$9:$L$3067,MATCH($E3336&amp;$F3336&amp;$K3336,('Feeder Percentiles'!$E$9:$E$3067)&amp;('Feeder Percentiles'!$F$9:$F$3067)&amp;('Feeder Percentiles'!$I$9:$I$3067),0))</f>
        <v>8.1541326383880952E-2</v>
      </c>
      <c r="N3336" s="40">
        <f t="shared" si="456"/>
        <v>8.1541326383880952E-2</v>
      </c>
    </row>
    <row r="3337" spans="1:14" s="38" customFormat="1" hidden="1" outlineLevel="1">
      <c r="A3337" s="50"/>
      <c r="E3337" s="51" t="s">
        <v>97</v>
      </c>
      <c r="F3337" s="51" t="s">
        <v>388</v>
      </c>
      <c r="G3337" s="51" t="s">
        <v>900</v>
      </c>
      <c r="H3337" s="51" t="str">
        <f t="shared" si="455"/>
        <v>Feeder Model</v>
      </c>
      <c r="I3337" s="51" t="s">
        <v>176</v>
      </c>
      <c r="J3337" s="51"/>
      <c r="K3337" s="51" t="s">
        <v>868</v>
      </c>
      <c r="L3337" s="151"/>
      <c r="M3337" s="68" cm="1">
        <f t="array" ref="M3337">INDEX('Feeder Percentiles'!$L$9:$L$3067,MATCH($E3337&amp;$F3337&amp;$K3337,('Feeder Percentiles'!$E$9:$E$3067)&amp;('Feeder Percentiles'!$F$9:$F$3067)&amp;('Feeder Percentiles'!$I$9:$I$3067),0))</f>
        <v>9.679681148616838E-2</v>
      </c>
      <c r="N3337" s="40">
        <f t="shared" si="456"/>
        <v>9.679681148616838E-2</v>
      </c>
    </row>
    <row r="3338" spans="1:14" s="51" customFormat="1" hidden="1" outlineLevel="1">
      <c r="A3338" s="50"/>
      <c r="B3338" s="38"/>
      <c r="C3338" s="38"/>
      <c r="D3338" s="38"/>
    </row>
    <row r="3339" spans="1:14" s="38" customFormat="1" hidden="1" outlineLevel="1">
      <c r="A3339" s="50"/>
      <c r="E3339" s="51" t="s">
        <v>98</v>
      </c>
      <c r="F3339" s="51" t="s">
        <v>388</v>
      </c>
      <c r="G3339" s="51" t="s">
        <v>900</v>
      </c>
      <c r="H3339" s="51" t="str">
        <f t="shared" ref="H3339:H3355" si="457">IF(OR(F3339="BIO",F3339="OGW",F3339="OGWW",F3339="SPL",F3339="DPC",F3339="BWQ",F3339="RWQ",F3339="SOF",F3339="PCC",F3339="NHH"),"Feeder Model","Within Model")</f>
        <v>Feeder Model</v>
      </c>
      <c r="I3339" s="51" t="s">
        <v>176</v>
      </c>
      <c r="J3339" s="51"/>
      <c r="K3339" s="51" t="s">
        <v>852</v>
      </c>
      <c r="L3339" s="151"/>
      <c r="M3339" s="68" cm="1">
        <f t="array" ref="M3339">INDEX('Feeder Percentiles'!$L$9:$L$3067,MATCH($E3339&amp;$F3339&amp;$K3339,('Feeder Percentiles'!$E$9:$E$3067)&amp;('Feeder Percentiles'!$F$9:$F$3067)&amp;('Feeder Percentiles'!$I$9:$I$3067),0))</f>
        <v>-9.679681148616838E-2</v>
      </c>
      <c r="N3339" s="40">
        <f t="shared" ref="N3339:N3355" si="458">IF(H3339="Feeder Model",M3339,L3339)</f>
        <v>-9.679681148616838E-2</v>
      </c>
    </row>
    <row r="3340" spans="1:14" s="38" customFormat="1" hidden="1" outlineLevel="1">
      <c r="A3340" s="50"/>
      <c r="E3340" s="51" t="s">
        <v>98</v>
      </c>
      <c r="F3340" s="51" t="s">
        <v>388</v>
      </c>
      <c r="G3340" s="51" t="s">
        <v>900</v>
      </c>
      <c r="H3340" s="51" t="str">
        <f t="shared" si="457"/>
        <v>Feeder Model</v>
      </c>
      <c r="I3340" s="51" t="s">
        <v>176</v>
      </c>
      <c r="J3340" s="51"/>
      <c r="K3340" s="51" t="s">
        <v>853</v>
      </c>
      <c r="L3340" s="151"/>
      <c r="M3340" s="68" cm="1">
        <f t="array" ref="M3340">INDEX('Feeder Percentiles'!$L$9:$L$3067,MATCH($E3340&amp;$F3340&amp;$K3340,('Feeder Percentiles'!$E$9:$E$3067)&amp;('Feeder Percentiles'!$F$9:$F$3067)&amp;('Feeder Percentiles'!$I$9:$I$3067),0))</f>
        <v>-8.1541326383880952E-2</v>
      </c>
      <c r="N3340" s="40">
        <f t="shared" si="458"/>
        <v>-8.1541326383880952E-2</v>
      </c>
    </row>
    <row r="3341" spans="1:14" s="38" customFormat="1" hidden="1" outlineLevel="1">
      <c r="A3341" s="50"/>
      <c r="E3341" s="51" t="s">
        <v>98</v>
      </c>
      <c r="F3341" s="51" t="s">
        <v>388</v>
      </c>
      <c r="G3341" s="51" t="s">
        <v>900</v>
      </c>
      <c r="H3341" s="51" t="str">
        <f t="shared" si="457"/>
        <v>Feeder Model</v>
      </c>
      <c r="I3341" s="51" t="s">
        <v>176</v>
      </c>
      <c r="J3341" s="51"/>
      <c r="K3341" s="51" t="s">
        <v>854</v>
      </c>
      <c r="L3341" s="151"/>
      <c r="M3341" s="68" cm="1">
        <f t="array" ref="M3341">INDEX('Feeder Percentiles'!$L$9:$L$3067,MATCH($E3341&amp;$F3341&amp;$K3341,('Feeder Percentiles'!$E$9:$E$3067)&amp;('Feeder Percentiles'!$F$9:$F$3067)&amp;('Feeder Percentiles'!$I$9:$I$3067),0))</f>
        <v>-7.2635013104052293E-2</v>
      </c>
      <c r="N3341" s="40">
        <f t="shared" si="458"/>
        <v>-7.2635013104052293E-2</v>
      </c>
    </row>
    <row r="3342" spans="1:14" s="38" customFormat="1" hidden="1" outlineLevel="1">
      <c r="A3342" s="50"/>
      <c r="E3342" s="51" t="s">
        <v>98</v>
      </c>
      <c r="F3342" s="51" t="s">
        <v>388</v>
      </c>
      <c r="G3342" s="51" t="s">
        <v>900</v>
      </c>
      <c r="H3342" s="51" t="str">
        <f t="shared" si="457"/>
        <v>Feeder Model</v>
      </c>
      <c r="I3342" s="51" t="s">
        <v>176</v>
      </c>
      <c r="J3342" s="51"/>
      <c r="K3342" s="51" t="s">
        <v>855</v>
      </c>
      <c r="L3342" s="151"/>
      <c r="M3342" s="68" cm="1">
        <f t="array" ref="M3342">INDEX('Feeder Percentiles'!$L$9:$L$3067,MATCH($E3342&amp;$F3342&amp;$K3342,('Feeder Percentiles'!$E$9:$E$3067)&amp;('Feeder Percentiles'!$F$9:$F$3067)&amp;('Feeder Percentiles'!$I$9:$I$3067),0))</f>
        <v>-5.9656505650614054E-2</v>
      </c>
      <c r="N3342" s="40">
        <f t="shared" si="458"/>
        <v>-5.9656505650614054E-2</v>
      </c>
    </row>
    <row r="3343" spans="1:14" s="38" customFormat="1" hidden="1" outlineLevel="1">
      <c r="A3343" s="50"/>
      <c r="E3343" s="51" t="s">
        <v>98</v>
      </c>
      <c r="F3343" s="51" t="s">
        <v>388</v>
      </c>
      <c r="G3343" s="51" t="s">
        <v>900</v>
      </c>
      <c r="H3343" s="51" t="str">
        <f t="shared" si="457"/>
        <v>Feeder Model</v>
      </c>
      <c r="I3343" s="51" t="s">
        <v>176</v>
      </c>
      <c r="J3343" s="51"/>
      <c r="K3343" s="51" t="s">
        <v>856</v>
      </c>
      <c r="L3343" s="151"/>
      <c r="M3343" s="68" cm="1">
        <f t="array" ref="M3343">INDEX('Feeder Percentiles'!$L$9:$L$3067,MATCH($E3343&amp;$F3343&amp;$K3343,('Feeder Percentiles'!$E$9:$E$3067)&amp;('Feeder Percentiles'!$F$9:$F$3067)&amp;('Feeder Percentiles'!$I$9:$I$3067),0))</f>
        <v>-5.3265439894555767E-2</v>
      </c>
      <c r="N3343" s="40">
        <f t="shared" si="458"/>
        <v>-5.3265439894555767E-2</v>
      </c>
    </row>
    <row r="3344" spans="1:14" s="38" customFormat="1" hidden="1" outlineLevel="1">
      <c r="A3344" s="50"/>
      <c r="E3344" s="51" t="s">
        <v>98</v>
      </c>
      <c r="F3344" s="51" t="s">
        <v>388</v>
      </c>
      <c r="G3344" s="51" t="s">
        <v>900</v>
      </c>
      <c r="H3344" s="51" t="str">
        <f t="shared" si="457"/>
        <v>Feeder Model</v>
      </c>
      <c r="I3344" s="51" t="s">
        <v>176</v>
      </c>
      <c r="J3344" s="51"/>
      <c r="K3344" s="51" t="s">
        <v>857</v>
      </c>
      <c r="L3344" s="151"/>
      <c r="M3344" s="68" cm="1">
        <f t="array" ref="M3344">INDEX('Feeder Percentiles'!$L$9:$L$3067,MATCH($E3344&amp;$F3344&amp;$K3344,('Feeder Percentiles'!$E$9:$E$3067)&amp;('Feeder Percentiles'!$F$9:$F$3067)&amp;('Feeder Percentiles'!$I$9:$I$3067),0))</f>
        <v>-3.9710933617870217E-2</v>
      </c>
      <c r="N3344" s="40">
        <f t="shared" si="458"/>
        <v>-3.9710933617870217E-2</v>
      </c>
    </row>
    <row r="3345" spans="1:14" s="38" customFormat="1" hidden="1" outlineLevel="1">
      <c r="A3345" s="50"/>
      <c r="E3345" s="51" t="s">
        <v>98</v>
      </c>
      <c r="F3345" s="51" t="s">
        <v>388</v>
      </c>
      <c r="G3345" s="51" t="s">
        <v>900</v>
      </c>
      <c r="H3345" s="51" t="str">
        <f t="shared" si="457"/>
        <v>Feeder Model</v>
      </c>
      <c r="I3345" s="51" t="s">
        <v>176</v>
      </c>
      <c r="J3345" s="51"/>
      <c r="K3345" s="51" t="s">
        <v>858</v>
      </c>
      <c r="L3345" s="151"/>
      <c r="M3345" s="68" cm="1">
        <f t="array" ref="M3345">INDEX('Feeder Percentiles'!$L$9:$L$3067,MATCH($E3345&amp;$F3345&amp;$K3345,('Feeder Percentiles'!$E$9:$E$3067)&amp;('Feeder Percentiles'!$F$9:$F$3067)&amp;('Feeder Percentiles'!$I$9:$I$3067),0))</f>
        <v>-2.6502070624940276E-2</v>
      </c>
      <c r="N3345" s="40">
        <f t="shared" si="458"/>
        <v>-2.6502070624940276E-2</v>
      </c>
    </row>
    <row r="3346" spans="1:14" s="38" customFormat="1" hidden="1" outlineLevel="1">
      <c r="A3346" s="50"/>
      <c r="E3346" s="51" t="s">
        <v>98</v>
      </c>
      <c r="F3346" s="51" t="s">
        <v>388</v>
      </c>
      <c r="G3346" s="51" t="s">
        <v>900</v>
      </c>
      <c r="H3346" s="51" t="str">
        <f t="shared" si="457"/>
        <v>Feeder Model</v>
      </c>
      <c r="I3346" s="51" t="s">
        <v>176</v>
      </c>
      <c r="J3346" s="51"/>
      <c r="K3346" s="51" t="s">
        <v>859</v>
      </c>
      <c r="L3346" s="151"/>
      <c r="M3346" s="68" cm="1">
        <f t="array" ref="M3346">INDEX('Feeder Percentiles'!$L$9:$L$3067,MATCH($E3346&amp;$F3346&amp;$K3346,('Feeder Percentiles'!$E$9:$E$3067)&amp;('Feeder Percentiles'!$F$9:$F$3067)&amp;('Feeder Percentiles'!$I$9:$I$3067),0))</f>
        <v>-1.2207272797456018E-2</v>
      </c>
      <c r="N3346" s="40">
        <f t="shared" si="458"/>
        <v>-1.2207272797456018E-2</v>
      </c>
    </row>
    <row r="3347" spans="1:14" s="38" customFormat="1" hidden="1" outlineLevel="1">
      <c r="A3347" s="50"/>
      <c r="E3347" s="51" t="s">
        <v>98</v>
      </c>
      <c r="F3347" s="51" t="s">
        <v>388</v>
      </c>
      <c r="G3347" s="51" t="s">
        <v>900</v>
      </c>
      <c r="H3347" s="51" t="str">
        <f t="shared" si="457"/>
        <v>Feeder Model</v>
      </c>
      <c r="I3347" s="51" t="s">
        <v>176</v>
      </c>
      <c r="J3347" s="51"/>
      <c r="K3347" s="51" t="s">
        <v>860</v>
      </c>
      <c r="L3347" s="151"/>
      <c r="M3347" s="68" cm="1">
        <f t="array" ref="M3347">INDEX('Feeder Percentiles'!$L$9:$L$3067,MATCH($E3347&amp;$F3347&amp;$K3347,('Feeder Percentiles'!$E$9:$E$3067)&amp;('Feeder Percentiles'!$F$9:$F$3067)&amp;('Feeder Percentiles'!$I$9:$I$3067),0))</f>
        <v>0</v>
      </c>
      <c r="N3347" s="40">
        <f t="shared" si="458"/>
        <v>0</v>
      </c>
    </row>
    <row r="3348" spans="1:14" s="38" customFormat="1" hidden="1" outlineLevel="1">
      <c r="A3348" s="50"/>
      <c r="E3348" s="51" t="s">
        <v>98</v>
      </c>
      <c r="F3348" s="51" t="s">
        <v>388</v>
      </c>
      <c r="G3348" s="51" t="s">
        <v>900</v>
      </c>
      <c r="H3348" s="51" t="str">
        <f t="shared" si="457"/>
        <v>Feeder Model</v>
      </c>
      <c r="I3348" s="51" t="s">
        <v>176</v>
      </c>
      <c r="J3348" s="51"/>
      <c r="K3348" s="51" t="s">
        <v>861</v>
      </c>
      <c r="L3348" s="151"/>
      <c r="M3348" s="68" cm="1">
        <f t="array" ref="M3348">INDEX('Feeder Percentiles'!$L$9:$L$3067,MATCH($E3348&amp;$F3348&amp;$K3348,('Feeder Percentiles'!$E$9:$E$3067)&amp;('Feeder Percentiles'!$F$9:$F$3067)&amp;('Feeder Percentiles'!$I$9:$I$3067),0))</f>
        <v>1.2207272797456018E-2</v>
      </c>
      <c r="N3348" s="40">
        <f t="shared" si="458"/>
        <v>1.2207272797456018E-2</v>
      </c>
    </row>
    <row r="3349" spans="1:14" s="38" customFormat="1" hidden="1" outlineLevel="1">
      <c r="A3349" s="50"/>
      <c r="E3349" s="51" t="s">
        <v>98</v>
      </c>
      <c r="F3349" s="51" t="s">
        <v>388</v>
      </c>
      <c r="G3349" s="51" t="s">
        <v>900</v>
      </c>
      <c r="H3349" s="51" t="str">
        <f t="shared" si="457"/>
        <v>Feeder Model</v>
      </c>
      <c r="I3349" s="51" t="s">
        <v>176</v>
      </c>
      <c r="J3349" s="51"/>
      <c r="K3349" s="51" t="s">
        <v>862</v>
      </c>
      <c r="L3349" s="151"/>
      <c r="M3349" s="68" cm="1">
        <f t="array" ref="M3349">INDEX('Feeder Percentiles'!$L$9:$L$3067,MATCH($E3349&amp;$F3349&amp;$K3349,('Feeder Percentiles'!$E$9:$E$3067)&amp;('Feeder Percentiles'!$F$9:$F$3067)&amp;('Feeder Percentiles'!$I$9:$I$3067),0))</f>
        <v>2.6502070624940276E-2</v>
      </c>
      <c r="N3349" s="40">
        <f t="shared" si="458"/>
        <v>2.6502070624940276E-2</v>
      </c>
    </row>
    <row r="3350" spans="1:14" s="38" customFormat="1" hidden="1" outlineLevel="1">
      <c r="A3350" s="50"/>
      <c r="E3350" s="51" t="s">
        <v>98</v>
      </c>
      <c r="F3350" s="51" t="s">
        <v>388</v>
      </c>
      <c r="G3350" s="51" t="s">
        <v>900</v>
      </c>
      <c r="H3350" s="51" t="str">
        <f t="shared" si="457"/>
        <v>Feeder Model</v>
      </c>
      <c r="I3350" s="51" t="s">
        <v>176</v>
      </c>
      <c r="J3350" s="51"/>
      <c r="K3350" s="51" t="s">
        <v>863</v>
      </c>
      <c r="L3350" s="151"/>
      <c r="M3350" s="68" cm="1">
        <f t="array" ref="M3350">INDEX('Feeder Percentiles'!$L$9:$L$3067,MATCH($E3350&amp;$F3350&amp;$K3350,('Feeder Percentiles'!$E$9:$E$3067)&amp;('Feeder Percentiles'!$F$9:$F$3067)&amp;('Feeder Percentiles'!$I$9:$I$3067),0))</f>
        <v>3.9710933617870217E-2</v>
      </c>
      <c r="N3350" s="40">
        <f t="shared" si="458"/>
        <v>3.9710933617870217E-2</v>
      </c>
    </row>
    <row r="3351" spans="1:14" s="38" customFormat="1" hidden="1" outlineLevel="1">
      <c r="A3351" s="50"/>
      <c r="E3351" s="51" t="s">
        <v>98</v>
      </c>
      <c r="F3351" s="51" t="s">
        <v>388</v>
      </c>
      <c r="G3351" s="51" t="s">
        <v>900</v>
      </c>
      <c r="H3351" s="51" t="str">
        <f t="shared" si="457"/>
        <v>Feeder Model</v>
      </c>
      <c r="I3351" s="51" t="s">
        <v>176</v>
      </c>
      <c r="J3351" s="51"/>
      <c r="K3351" s="51" t="s">
        <v>864</v>
      </c>
      <c r="L3351" s="151"/>
      <c r="M3351" s="68" cm="1">
        <f t="array" ref="M3351">INDEX('Feeder Percentiles'!$L$9:$L$3067,MATCH($E3351&amp;$F3351&amp;$K3351,('Feeder Percentiles'!$E$9:$E$3067)&amp;('Feeder Percentiles'!$F$9:$F$3067)&amp;('Feeder Percentiles'!$I$9:$I$3067),0))</f>
        <v>5.3265439894555767E-2</v>
      </c>
      <c r="N3351" s="40">
        <f t="shared" si="458"/>
        <v>5.3265439894555767E-2</v>
      </c>
    </row>
    <row r="3352" spans="1:14" s="38" customFormat="1" hidden="1" outlineLevel="1">
      <c r="A3352" s="50"/>
      <c r="E3352" s="51" t="s">
        <v>98</v>
      </c>
      <c r="F3352" s="51" t="s">
        <v>388</v>
      </c>
      <c r="G3352" s="51" t="s">
        <v>900</v>
      </c>
      <c r="H3352" s="51" t="str">
        <f t="shared" si="457"/>
        <v>Feeder Model</v>
      </c>
      <c r="I3352" s="51" t="s">
        <v>176</v>
      </c>
      <c r="J3352" s="51"/>
      <c r="K3352" s="51" t="s">
        <v>865</v>
      </c>
      <c r="L3352" s="151"/>
      <c r="M3352" s="68" cm="1">
        <f t="array" ref="M3352">INDEX('Feeder Percentiles'!$L$9:$L$3067,MATCH($E3352&amp;$F3352&amp;$K3352,('Feeder Percentiles'!$E$9:$E$3067)&amp;('Feeder Percentiles'!$F$9:$F$3067)&amp;('Feeder Percentiles'!$I$9:$I$3067),0))</f>
        <v>5.9656505650614054E-2</v>
      </c>
      <c r="N3352" s="40">
        <f t="shared" si="458"/>
        <v>5.9656505650614054E-2</v>
      </c>
    </row>
    <row r="3353" spans="1:14" s="38" customFormat="1" hidden="1" outlineLevel="1">
      <c r="A3353" s="50"/>
      <c r="E3353" s="51" t="s">
        <v>98</v>
      </c>
      <c r="F3353" s="51" t="s">
        <v>388</v>
      </c>
      <c r="G3353" s="51" t="s">
        <v>900</v>
      </c>
      <c r="H3353" s="51" t="str">
        <f t="shared" si="457"/>
        <v>Feeder Model</v>
      </c>
      <c r="I3353" s="51" t="s">
        <v>176</v>
      </c>
      <c r="J3353" s="51"/>
      <c r="K3353" s="51" t="s">
        <v>866</v>
      </c>
      <c r="L3353" s="151"/>
      <c r="M3353" s="68" cm="1">
        <f t="array" ref="M3353">INDEX('Feeder Percentiles'!$L$9:$L$3067,MATCH($E3353&amp;$F3353&amp;$K3353,('Feeder Percentiles'!$E$9:$E$3067)&amp;('Feeder Percentiles'!$F$9:$F$3067)&amp;('Feeder Percentiles'!$I$9:$I$3067),0))</f>
        <v>7.2635013104052293E-2</v>
      </c>
      <c r="N3353" s="40">
        <f t="shared" si="458"/>
        <v>7.2635013104052293E-2</v>
      </c>
    </row>
    <row r="3354" spans="1:14" s="38" customFormat="1" hidden="1" outlineLevel="1">
      <c r="A3354" s="50"/>
      <c r="E3354" s="51" t="s">
        <v>98</v>
      </c>
      <c r="F3354" s="51" t="s">
        <v>388</v>
      </c>
      <c r="G3354" s="51" t="s">
        <v>900</v>
      </c>
      <c r="H3354" s="51" t="str">
        <f t="shared" si="457"/>
        <v>Feeder Model</v>
      </c>
      <c r="I3354" s="51" t="s">
        <v>176</v>
      </c>
      <c r="J3354" s="51"/>
      <c r="K3354" s="51" t="s">
        <v>867</v>
      </c>
      <c r="L3354" s="151"/>
      <c r="M3354" s="68" cm="1">
        <f t="array" ref="M3354">INDEX('Feeder Percentiles'!$L$9:$L$3067,MATCH($E3354&amp;$F3354&amp;$K3354,('Feeder Percentiles'!$E$9:$E$3067)&amp;('Feeder Percentiles'!$F$9:$F$3067)&amp;('Feeder Percentiles'!$I$9:$I$3067),0))</f>
        <v>8.1541326383880952E-2</v>
      </c>
      <c r="N3354" s="40">
        <f t="shared" si="458"/>
        <v>8.1541326383880952E-2</v>
      </c>
    </row>
    <row r="3355" spans="1:14" s="38" customFormat="1" hidden="1" outlineLevel="1">
      <c r="A3355" s="50"/>
      <c r="E3355" s="51" t="s">
        <v>98</v>
      </c>
      <c r="F3355" s="51" t="s">
        <v>388</v>
      </c>
      <c r="G3355" s="51" t="s">
        <v>900</v>
      </c>
      <c r="H3355" s="51" t="str">
        <f t="shared" si="457"/>
        <v>Feeder Model</v>
      </c>
      <c r="I3355" s="51" t="s">
        <v>176</v>
      </c>
      <c r="J3355" s="51"/>
      <c r="K3355" s="51" t="s">
        <v>868</v>
      </c>
      <c r="L3355" s="151"/>
      <c r="M3355" s="68" cm="1">
        <f t="array" ref="M3355">INDEX('Feeder Percentiles'!$L$9:$L$3067,MATCH($E3355&amp;$F3355&amp;$K3355,('Feeder Percentiles'!$E$9:$E$3067)&amp;('Feeder Percentiles'!$F$9:$F$3067)&amp;('Feeder Percentiles'!$I$9:$I$3067),0))</f>
        <v>9.679681148616838E-2</v>
      </c>
      <c r="N3355" s="40">
        <f t="shared" si="458"/>
        <v>9.679681148616838E-2</v>
      </c>
    </row>
    <row r="3356" spans="1:14" s="51" customFormat="1" hidden="1" outlineLevel="1">
      <c r="A3356" s="50"/>
      <c r="B3356" s="38"/>
      <c r="C3356" s="38"/>
      <c r="D3356" s="38"/>
    </row>
    <row r="3357" spans="1:14" s="38" customFormat="1" hidden="1" outlineLevel="1">
      <c r="A3357" s="50"/>
      <c r="E3357" s="51" t="s">
        <v>99</v>
      </c>
      <c r="F3357" s="51" t="s">
        <v>388</v>
      </c>
      <c r="G3357" s="51" t="s">
        <v>900</v>
      </c>
      <c r="H3357" s="51" t="str">
        <f t="shared" ref="H3357:H3420" si="459">IF(OR(F3357="BIO",F3357="OGW",F3357="OGWW",F3357="SPL",F3357="DPC",F3357="BWQ",F3357="RWQ",F3357="SOF",F3357="PCC",F3357="NHH"),"Feeder Model","Within Model")</f>
        <v>Feeder Model</v>
      </c>
      <c r="I3357" s="51" t="s">
        <v>176</v>
      </c>
      <c r="J3357" s="51"/>
      <c r="K3357" s="51" t="s">
        <v>852</v>
      </c>
      <c r="L3357" s="151"/>
      <c r="M3357" s="68" cm="1">
        <f t="array" ref="M3357">INDEX('Feeder Percentiles'!$L$9:$L$3067,MATCH($E3357&amp;$F3357&amp;$K3357,('Feeder Percentiles'!$E$9:$E$3067)&amp;('Feeder Percentiles'!$F$9:$F$3067)&amp;('Feeder Percentiles'!$I$9:$I$3067),0))</f>
        <v>-9.679681148616838E-2</v>
      </c>
      <c r="N3357" s="40">
        <f t="shared" ref="N3357:N3373" si="460">IF(H3357="Feeder Model",M3357,L3357)</f>
        <v>-9.679681148616838E-2</v>
      </c>
    </row>
    <row r="3358" spans="1:14" s="38" customFormat="1" hidden="1" outlineLevel="1">
      <c r="A3358" s="50"/>
      <c r="E3358" s="51" t="s">
        <v>99</v>
      </c>
      <c r="F3358" s="51" t="s">
        <v>388</v>
      </c>
      <c r="G3358" s="51" t="s">
        <v>900</v>
      </c>
      <c r="H3358" s="51" t="str">
        <f t="shared" si="459"/>
        <v>Feeder Model</v>
      </c>
      <c r="I3358" s="51" t="s">
        <v>176</v>
      </c>
      <c r="J3358" s="51"/>
      <c r="K3358" s="51" t="s">
        <v>853</v>
      </c>
      <c r="L3358" s="151"/>
      <c r="M3358" s="68" cm="1">
        <f t="array" ref="M3358">INDEX('Feeder Percentiles'!$L$9:$L$3067,MATCH($E3358&amp;$F3358&amp;$K3358,('Feeder Percentiles'!$E$9:$E$3067)&amp;('Feeder Percentiles'!$F$9:$F$3067)&amp;('Feeder Percentiles'!$I$9:$I$3067),0))</f>
        <v>-8.1541326383880952E-2</v>
      </c>
      <c r="N3358" s="40">
        <f t="shared" si="460"/>
        <v>-8.1541326383880952E-2</v>
      </c>
    </row>
    <row r="3359" spans="1:14" s="38" customFormat="1" hidden="1" outlineLevel="1">
      <c r="A3359" s="50"/>
      <c r="E3359" s="51" t="s">
        <v>99</v>
      </c>
      <c r="F3359" s="51" t="s">
        <v>388</v>
      </c>
      <c r="G3359" s="51" t="s">
        <v>900</v>
      </c>
      <c r="H3359" s="51" t="str">
        <f t="shared" si="459"/>
        <v>Feeder Model</v>
      </c>
      <c r="I3359" s="51" t="s">
        <v>176</v>
      </c>
      <c r="J3359" s="51"/>
      <c r="K3359" s="51" t="s">
        <v>854</v>
      </c>
      <c r="L3359" s="151"/>
      <c r="M3359" s="68" cm="1">
        <f t="array" ref="M3359">INDEX('Feeder Percentiles'!$L$9:$L$3067,MATCH($E3359&amp;$F3359&amp;$K3359,('Feeder Percentiles'!$E$9:$E$3067)&amp;('Feeder Percentiles'!$F$9:$F$3067)&amp;('Feeder Percentiles'!$I$9:$I$3067),0))</f>
        <v>-7.2635013104052293E-2</v>
      </c>
      <c r="N3359" s="40">
        <f t="shared" si="460"/>
        <v>-7.2635013104052293E-2</v>
      </c>
    </row>
    <row r="3360" spans="1:14" s="38" customFormat="1" hidden="1" outlineLevel="1">
      <c r="A3360" s="50"/>
      <c r="E3360" s="51" t="s">
        <v>99</v>
      </c>
      <c r="F3360" s="51" t="s">
        <v>388</v>
      </c>
      <c r="G3360" s="51" t="s">
        <v>900</v>
      </c>
      <c r="H3360" s="51" t="str">
        <f t="shared" si="459"/>
        <v>Feeder Model</v>
      </c>
      <c r="I3360" s="51" t="s">
        <v>176</v>
      </c>
      <c r="J3360" s="51"/>
      <c r="K3360" s="51" t="s">
        <v>855</v>
      </c>
      <c r="L3360" s="151"/>
      <c r="M3360" s="68" cm="1">
        <f t="array" ref="M3360">INDEX('Feeder Percentiles'!$L$9:$L$3067,MATCH($E3360&amp;$F3360&amp;$K3360,('Feeder Percentiles'!$E$9:$E$3067)&amp;('Feeder Percentiles'!$F$9:$F$3067)&amp;('Feeder Percentiles'!$I$9:$I$3067),0))</f>
        <v>-5.9656505650614054E-2</v>
      </c>
      <c r="N3360" s="40">
        <f t="shared" si="460"/>
        <v>-5.9656505650614054E-2</v>
      </c>
    </row>
    <row r="3361" spans="1:14" s="38" customFormat="1" hidden="1" outlineLevel="1">
      <c r="A3361" s="50"/>
      <c r="E3361" s="51" t="s">
        <v>99</v>
      </c>
      <c r="F3361" s="51" t="s">
        <v>388</v>
      </c>
      <c r="G3361" s="51" t="s">
        <v>900</v>
      </c>
      <c r="H3361" s="51" t="str">
        <f t="shared" si="459"/>
        <v>Feeder Model</v>
      </c>
      <c r="I3361" s="51" t="s">
        <v>176</v>
      </c>
      <c r="J3361" s="51"/>
      <c r="K3361" s="51" t="s">
        <v>856</v>
      </c>
      <c r="L3361" s="151"/>
      <c r="M3361" s="68" cm="1">
        <f t="array" ref="M3361">INDEX('Feeder Percentiles'!$L$9:$L$3067,MATCH($E3361&amp;$F3361&amp;$K3361,('Feeder Percentiles'!$E$9:$E$3067)&amp;('Feeder Percentiles'!$F$9:$F$3067)&amp;('Feeder Percentiles'!$I$9:$I$3067),0))</f>
        <v>-5.3265439894555767E-2</v>
      </c>
      <c r="N3361" s="40">
        <f t="shared" si="460"/>
        <v>-5.3265439894555767E-2</v>
      </c>
    </row>
    <row r="3362" spans="1:14" s="38" customFormat="1" hidden="1" outlineLevel="1">
      <c r="A3362" s="50"/>
      <c r="E3362" s="51" t="s">
        <v>99</v>
      </c>
      <c r="F3362" s="51" t="s">
        <v>388</v>
      </c>
      <c r="G3362" s="51" t="s">
        <v>900</v>
      </c>
      <c r="H3362" s="51" t="str">
        <f t="shared" si="459"/>
        <v>Feeder Model</v>
      </c>
      <c r="I3362" s="51" t="s">
        <v>176</v>
      </c>
      <c r="J3362" s="51"/>
      <c r="K3362" s="51" t="s">
        <v>857</v>
      </c>
      <c r="L3362" s="151"/>
      <c r="M3362" s="68" cm="1">
        <f t="array" ref="M3362">INDEX('Feeder Percentiles'!$L$9:$L$3067,MATCH($E3362&amp;$F3362&amp;$K3362,('Feeder Percentiles'!$E$9:$E$3067)&amp;('Feeder Percentiles'!$F$9:$F$3067)&amp;('Feeder Percentiles'!$I$9:$I$3067),0))</f>
        <v>-3.9710933617870217E-2</v>
      </c>
      <c r="N3362" s="40">
        <f t="shared" si="460"/>
        <v>-3.9710933617870217E-2</v>
      </c>
    </row>
    <row r="3363" spans="1:14" s="38" customFormat="1" hidden="1" outlineLevel="1">
      <c r="A3363" s="50"/>
      <c r="E3363" s="51" t="s">
        <v>99</v>
      </c>
      <c r="F3363" s="51" t="s">
        <v>388</v>
      </c>
      <c r="G3363" s="51" t="s">
        <v>900</v>
      </c>
      <c r="H3363" s="51" t="str">
        <f t="shared" si="459"/>
        <v>Feeder Model</v>
      </c>
      <c r="I3363" s="51" t="s">
        <v>176</v>
      </c>
      <c r="J3363" s="51"/>
      <c r="K3363" s="51" t="s">
        <v>858</v>
      </c>
      <c r="L3363" s="151"/>
      <c r="M3363" s="68" cm="1">
        <f t="array" ref="M3363">INDEX('Feeder Percentiles'!$L$9:$L$3067,MATCH($E3363&amp;$F3363&amp;$K3363,('Feeder Percentiles'!$E$9:$E$3067)&amp;('Feeder Percentiles'!$F$9:$F$3067)&amp;('Feeder Percentiles'!$I$9:$I$3067),0))</f>
        <v>-2.6502070624940276E-2</v>
      </c>
      <c r="N3363" s="40">
        <f t="shared" si="460"/>
        <v>-2.6502070624940276E-2</v>
      </c>
    </row>
    <row r="3364" spans="1:14" s="38" customFormat="1" hidden="1" outlineLevel="1">
      <c r="A3364" s="50"/>
      <c r="E3364" s="51" t="s">
        <v>99</v>
      </c>
      <c r="F3364" s="51" t="s">
        <v>388</v>
      </c>
      <c r="G3364" s="51" t="s">
        <v>900</v>
      </c>
      <c r="H3364" s="51" t="str">
        <f t="shared" si="459"/>
        <v>Feeder Model</v>
      </c>
      <c r="I3364" s="51" t="s">
        <v>176</v>
      </c>
      <c r="J3364" s="51"/>
      <c r="K3364" s="51" t="s">
        <v>859</v>
      </c>
      <c r="L3364" s="151"/>
      <c r="M3364" s="68" cm="1">
        <f t="array" ref="M3364">INDEX('Feeder Percentiles'!$L$9:$L$3067,MATCH($E3364&amp;$F3364&amp;$K3364,('Feeder Percentiles'!$E$9:$E$3067)&amp;('Feeder Percentiles'!$F$9:$F$3067)&amp;('Feeder Percentiles'!$I$9:$I$3067),0))</f>
        <v>-1.2207272797456018E-2</v>
      </c>
      <c r="N3364" s="40">
        <f t="shared" si="460"/>
        <v>-1.2207272797456018E-2</v>
      </c>
    </row>
    <row r="3365" spans="1:14" s="38" customFormat="1" hidden="1" outlineLevel="1">
      <c r="A3365" s="50"/>
      <c r="E3365" s="51" t="s">
        <v>99</v>
      </c>
      <c r="F3365" s="51" t="s">
        <v>388</v>
      </c>
      <c r="G3365" s="51" t="s">
        <v>900</v>
      </c>
      <c r="H3365" s="51" t="str">
        <f t="shared" si="459"/>
        <v>Feeder Model</v>
      </c>
      <c r="I3365" s="51" t="s">
        <v>176</v>
      </c>
      <c r="J3365" s="51"/>
      <c r="K3365" s="51" t="s">
        <v>860</v>
      </c>
      <c r="L3365" s="151"/>
      <c r="M3365" s="68" cm="1">
        <f t="array" ref="M3365">INDEX('Feeder Percentiles'!$L$9:$L$3067,MATCH($E3365&amp;$F3365&amp;$K3365,('Feeder Percentiles'!$E$9:$E$3067)&amp;('Feeder Percentiles'!$F$9:$F$3067)&amp;('Feeder Percentiles'!$I$9:$I$3067),0))</f>
        <v>0</v>
      </c>
      <c r="N3365" s="40">
        <f t="shared" si="460"/>
        <v>0</v>
      </c>
    </row>
    <row r="3366" spans="1:14" s="38" customFormat="1" hidden="1" outlineLevel="1">
      <c r="A3366" s="50"/>
      <c r="E3366" s="51" t="s">
        <v>99</v>
      </c>
      <c r="F3366" s="51" t="s">
        <v>388</v>
      </c>
      <c r="G3366" s="51" t="s">
        <v>900</v>
      </c>
      <c r="H3366" s="51" t="str">
        <f t="shared" si="459"/>
        <v>Feeder Model</v>
      </c>
      <c r="I3366" s="51" t="s">
        <v>176</v>
      </c>
      <c r="J3366" s="51"/>
      <c r="K3366" s="51" t="s">
        <v>861</v>
      </c>
      <c r="L3366" s="151"/>
      <c r="M3366" s="68" cm="1">
        <f t="array" ref="M3366">INDEX('Feeder Percentiles'!$L$9:$L$3067,MATCH($E3366&amp;$F3366&amp;$K3366,('Feeder Percentiles'!$E$9:$E$3067)&amp;('Feeder Percentiles'!$F$9:$F$3067)&amp;('Feeder Percentiles'!$I$9:$I$3067),0))</f>
        <v>1.2207272797456018E-2</v>
      </c>
      <c r="N3366" s="40">
        <f t="shared" si="460"/>
        <v>1.2207272797456018E-2</v>
      </c>
    </row>
    <row r="3367" spans="1:14" s="38" customFormat="1" hidden="1" outlineLevel="1">
      <c r="A3367" s="50"/>
      <c r="E3367" s="51" t="s">
        <v>99</v>
      </c>
      <c r="F3367" s="51" t="s">
        <v>388</v>
      </c>
      <c r="G3367" s="51" t="s">
        <v>900</v>
      </c>
      <c r="H3367" s="51" t="str">
        <f t="shared" si="459"/>
        <v>Feeder Model</v>
      </c>
      <c r="I3367" s="51" t="s">
        <v>176</v>
      </c>
      <c r="J3367" s="51"/>
      <c r="K3367" s="51" t="s">
        <v>862</v>
      </c>
      <c r="L3367" s="151"/>
      <c r="M3367" s="68" cm="1">
        <f t="array" ref="M3367">INDEX('Feeder Percentiles'!$L$9:$L$3067,MATCH($E3367&amp;$F3367&amp;$K3367,('Feeder Percentiles'!$E$9:$E$3067)&amp;('Feeder Percentiles'!$F$9:$F$3067)&amp;('Feeder Percentiles'!$I$9:$I$3067),0))</f>
        <v>2.6502070624940276E-2</v>
      </c>
      <c r="N3367" s="40">
        <f t="shared" si="460"/>
        <v>2.6502070624940276E-2</v>
      </c>
    </row>
    <row r="3368" spans="1:14" s="38" customFormat="1" hidden="1" outlineLevel="1">
      <c r="A3368" s="50"/>
      <c r="E3368" s="51" t="s">
        <v>99</v>
      </c>
      <c r="F3368" s="51" t="s">
        <v>388</v>
      </c>
      <c r="G3368" s="51" t="s">
        <v>900</v>
      </c>
      <c r="H3368" s="51" t="str">
        <f t="shared" si="459"/>
        <v>Feeder Model</v>
      </c>
      <c r="I3368" s="51" t="s">
        <v>176</v>
      </c>
      <c r="J3368" s="51"/>
      <c r="K3368" s="51" t="s">
        <v>863</v>
      </c>
      <c r="L3368" s="151"/>
      <c r="M3368" s="68" cm="1">
        <f t="array" ref="M3368">INDEX('Feeder Percentiles'!$L$9:$L$3067,MATCH($E3368&amp;$F3368&amp;$K3368,('Feeder Percentiles'!$E$9:$E$3067)&amp;('Feeder Percentiles'!$F$9:$F$3067)&amp;('Feeder Percentiles'!$I$9:$I$3067),0))</f>
        <v>3.9710933617870217E-2</v>
      </c>
      <c r="N3368" s="40">
        <f t="shared" si="460"/>
        <v>3.9710933617870217E-2</v>
      </c>
    </row>
    <row r="3369" spans="1:14" s="38" customFormat="1" hidden="1" outlineLevel="1">
      <c r="A3369" s="50"/>
      <c r="E3369" s="51" t="s">
        <v>99</v>
      </c>
      <c r="F3369" s="51" t="s">
        <v>388</v>
      </c>
      <c r="G3369" s="51" t="s">
        <v>900</v>
      </c>
      <c r="H3369" s="51" t="str">
        <f t="shared" si="459"/>
        <v>Feeder Model</v>
      </c>
      <c r="I3369" s="51" t="s">
        <v>176</v>
      </c>
      <c r="J3369" s="51"/>
      <c r="K3369" s="51" t="s">
        <v>864</v>
      </c>
      <c r="L3369" s="151"/>
      <c r="M3369" s="68" cm="1">
        <f t="array" ref="M3369">INDEX('Feeder Percentiles'!$L$9:$L$3067,MATCH($E3369&amp;$F3369&amp;$K3369,('Feeder Percentiles'!$E$9:$E$3067)&amp;('Feeder Percentiles'!$F$9:$F$3067)&amp;('Feeder Percentiles'!$I$9:$I$3067),0))</f>
        <v>5.3265439894555767E-2</v>
      </c>
      <c r="N3369" s="40">
        <f t="shared" si="460"/>
        <v>5.3265439894555767E-2</v>
      </c>
    </row>
    <row r="3370" spans="1:14" s="38" customFormat="1" hidden="1" outlineLevel="1">
      <c r="A3370" s="50"/>
      <c r="E3370" s="51" t="s">
        <v>99</v>
      </c>
      <c r="F3370" s="51" t="s">
        <v>388</v>
      </c>
      <c r="G3370" s="51" t="s">
        <v>900</v>
      </c>
      <c r="H3370" s="51" t="str">
        <f t="shared" si="459"/>
        <v>Feeder Model</v>
      </c>
      <c r="I3370" s="51" t="s">
        <v>176</v>
      </c>
      <c r="J3370" s="51"/>
      <c r="K3370" s="51" t="s">
        <v>865</v>
      </c>
      <c r="L3370" s="151"/>
      <c r="M3370" s="68" cm="1">
        <f t="array" ref="M3370">INDEX('Feeder Percentiles'!$L$9:$L$3067,MATCH($E3370&amp;$F3370&amp;$K3370,('Feeder Percentiles'!$E$9:$E$3067)&amp;('Feeder Percentiles'!$F$9:$F$3067)&amp;('Feeder Percentiles'!$I$9:$I$3067),0))</f>
        <v>5.9656505650614054E-2</v>
      </c>
      <c r="N3370" s="40">
        <f t="shared" si="460"/>
        <v>5.9656505650614054E-2</v>
      </c>
    </row>
    <row r="3371" spans="1:14" s="38" customFormat="1" hidden="1" outlineLevel="1">
      <c r="A3371" s="50"/>
      <c r="E3371" s="51" t="s">
        <v>99</v>
      </c>
      <c r="F3371" s="51" t="s">
        <v>388</v>
      </c>
      <c r="G3371" s="51" t="s">
        <v>900</v>
      </c>
      <c r="H3371" s="51" t="str">
        <f t="shared" si="459"/>
        <v>Feeder Model</v>
      </c>
      <c r="I3371" s="51" t="s">
        <v>176</v>
      </c>
      <c r="J3371" s="51"/>
      <c r="K3371" s="51" t="s">
        <v>866</v>
      </c>
      <c r="L3371" s="151"/>
      <c r="M3371" s="68" cm="1">
        <f t="array" ref="M3371">INDEX('Feeder Percentiles'!$L$9:$L$3067,MATCH($E3371&amp;$F3371&amp;$K3371,('Feeder Percentiles'!$E$9:$E$3067)&amp;('Feeder Percentiles'!$F$9:$F$3067)&amp;('Feeder Percentiles'!$I$9:$I$3067),0))</f>
        <v>7.2635013104052293E-2</v>
      </c>
      <c r="N3371" s="40">
        <f t="shared" si="460"/>
        <v>7.2635013104052293E-2</v>
      </c>
    </row>
    <row r="3372" spans="1:14" s="38" customFormat="1" hidden="1" outlineLevel="1">
      <c r="A3372" s="50"/>
      <c r="E3372" s="51" t="s">
        <v>99</v>
      </c>
      <c r="F3372" s="51" t="s">
        <v>388</v>
      </c>
      <c r="G3372" s="51" t="s">
        <v>900</v>
      </c>
      <c r="H3372" s="51" t="str">
        <f t="shared" si="459"/>
        <v>Feeder Model</v>
      </c>
      <c r="I3372" s="51" t="s">
        <v>176</v>
      </c>
      <c r="J3372" s="51"/>
      <c r="K3372" s="51" t="s">
        <v>867</v>
      </c>
      <c r="L3372" s="151"/>
      <c r="M3372" s="68" cm="1">
        <f t="array" ref="M3372">INDEX('Feeder Percentiles'!$L$9:$L$3067,MATCH($E3372&amp;$F3372&amp;$K3372,('Feeder Percentiles'!$E$9:$E$3067)&amp;('Feeder Percentiles'!$F$9:$F$3067)&amp;('Feeder Percentiles'!$I$9:$I$3067),0))</f>
        <v>8.1541326383880952E-2</v>
      </c>
      <c r="N3372" s="40">
        <f t="shared" si="460"/>
        <v>8.1541326383880952E-2</v>
      </c>
    </row>
    <row r="3373" spans="1:14" s="38" customFormat="1" hidden="1" outlineLevel="1">
      <c r="A3373" s="50"/>
      <c r="E3373" s="51" t="s">
        <v>99</v>
      </c>
      <c r="F3373" s="51" t="s">
        <v>388</v>
      </c>
      <c r="G3373" s="51" t="s">
        <v>900</v>
      </c>
      <c r="H3373" s="51" t="str">
        <f t="shared" si="459"/>
        <v>Feeder Model</v>
      </c>
      <c r="I3373" s="51" t="s">
        <v>176</v>
      </c>
      <c r="J3373" s="51"/>
      <c r="K3373" s="51" t="s">
        <v>868</v>
      </c>
      <c r="L3373" s="151"/>
      <c r="M3373" s="68" cm="1">
        <f t="array" ref="M3373">INDEX('Feeder Percentiles'!$L$9:$L$3067,MATCH($E3373&amp;$F3373&amp;$K3373,('Feeder Percentiles'!$E$9:$E$3067)&amp;('Feeder Percentiles'!$F$9:$F$3067)&amp;('Feeder Percentiles'!$I$9:$I$3067),0))</f>
        <v>9.679681148616838E-2</v>
      </c>
      <c r="N3373" s="40">
        <f t="shared" si="460"/>
        <v>9.679681148616838E-2</v>
      </c>
    </row>
    <row r="3374" spans="1:14" s="51" customFormat="1" collapsed="1">
      <c r="A3374" s="50"/>
      <c r="B3374" s="38"/>
      <c r="C3374" s="38"/>
      <c r="D3374" s="38"/>
    </row>
    <row r="3375" spans="1:14" s="38" customFormat="1">
      <c r="A3375" s="50"/>
      <c r="E3375" s="51" t="s">
        <v>81</v>
      </c>
      <c r="F3375" s="51" t="s">
        <v>101</v>
      </c>
      <c r="G3375" s="51" t="s">
        <v>900</v>
      </c>
      <c r="H3375" s="51" t="str">
        <f t="shared" si="459"/>
        <v>Within Model</v>
      </c>
      <c r="I3375" s="51" t="s">
        <v>176</v>
      </c>
      <c r="J3375" s="51"/>
      <c r="K3375" s="51" t="s">
        <v>852</v>
      </c>
      <c r="L3375" s="452" cm="1">
        <f t="array" ref="L3375">INDEX(Percentiles!$K$409:$K$624,MATCH(Percentiles_final!$F3375&amp;Percentiles_final!$K3375,(Percentiles!$F$409:$F$624)&amp;(Percentiles!$J$409:$J$624),0))</f>
        <v>-2.9204790507776193</v>
      </c>
      <c r="M3375" s="151"/>
      <c r="N3375" s="40">
        <f>IF(H3375="Feeder Model",M3375,L3375)</f>
        <v>-2.9204790507776193</v>
      </c>
    </row>
    <row r="3376" spans="1:14" s="38" customFormat="1" hidden="1" outlineLevel="1">
      <c r="A3376" s="50"/>
      <c r="E3376" s="51" t="s">
        <v>81</v>
      </c>
      <c r="F3376" s="51" t="s">
        <v>101</v>
      </c>
      <c r="G3376" s="51" t="s">
        <v>900</v>
      </c>
      <c r="H3376" s="51" t="str">
        <f t="shared" si="459"/>
        <v>Within Model</v>
      </c>
      <c r="I3376" s="51" t="s">
        <v>176</v>
      </c>
      <c r="J3376" s="51"/>
      <c r="K3376" s="51" t="s">
        <v>853</v>
      </c>
      <c r="L3376" s="68" cm="1">
        <f t="array" ref="L3376">INDEX(Percentiles!$K$409:$K$624,MATCH(Percentiles_final!$F3376&amp;Percentiles_final!$K3376,(Percentiles!$F$409:$F$624)&amp;(Percentiles!$J$409:$J$624),0))</f>
        <v>-1.8356595635002122</v>
      </c>
      <c r="M3376" s="151"/>
      <c r="N3376" s="40">
        <f t="shared" ref="N3376:N3391" si="461">IF(H3376="Feeder Model",M3376,L3376)</f>
        <v>-1.8356595635002122</v>
      </c>
    </row>
    <row r="3377" spans="1:14" s="38" customFormat="1" hidden="1" outlineLevel="1">
      <c r="A3377" s="50"/>
      <c r="E3377" s="51" t="s">
        <v>81</v>
      </c>
      <c r="F3377" s="51" t="s">
        <v>101</v>
      </c>
      <c r="G3377" s="51" t="s">
        <v>900</v>
      </c>
      <c r="H3377" s="51" t="str">
        <f t="shared" si="459"/>
        <v>Within Model</v>
      </c>
      <c r="I3377" s="51" t="s">
        <v>176</v>
      </c>
      <c r="J3377" s="51"/>
      <c r="K3377" s="51" t="s">
        <v>854</v>
      </c>
      <c r="L3377" s="68" cm="1">
        <f t="array" ref="L3377">INDEX(Percentiles!$K$409:$K$624,MATCH(Percentiles_final!$F3377&amp;Percentiles_final!$K3377,(Percentiles!$F$409:$F$624)&amp;(Percentiles!$J$409:$J$624),0))</f>
        <v>-0.96030554540837476</v>
      </c>
      <c r="M3377" s="151"/>
      <c r="N3377" s="40">
        <f t="shared" si="461"/>
        <v>-0.96030554540837476</v>
      </c>
    </row>
    <row r="3378" spans="1:14" s="38" customFormat="1" hidden="1" outlineLevel="1">
      <c r="A3378" s="50"/>
      <c r="E3378" s="51" t="s">
        <v>81</v>
      </c>
      <c r="F3378" s="51" t="s">
        <v>101</v>
      </c>
      <c r="G3378" s="51" t="s">
        <v>900</v>
      </c>
      <c r="H3378" s="51" t="str">
        <f t="shared" si="459"/>
        <v>Within Model</v>
      </c>
      <c r="I3378" s="51" t="s">
        <v>176</v>
      </c>
      <c r="J3378" s="51"/>
      <c r="K3378" s="51" t="s">
        <v>855</v>
      </c>
      <c r="L3378" s="68" cm="1">
        <f t="array" ref="L3378">INDEX(Percentiles!$K$409:$K$624,MATCH(Percentiles_final!$F3378&amp;Percentiles_final!$K3378,(Percentiles!$F$409:$F$624)&amp;(Percentiles!$J$409:$J$624),0))</f>
        <v>-0.50638355584043304</v>
      </c>
      <c r="M3378" s="151"/>
      <c r="N3378" s="40">
        <f t="shared" si="461"/>
        <v>-0.50638355584043304</v>
      </c>
    </row>
    <row r="3379" spans="1:14" s="38" customFormat="1" hidden="1" outlineLevel="1">
      <c r="A3379" s="50"/>
      <c r="E3379" s="51" t="s">
        <v>81</v>
      </c>
      <c r="F3379" s="51" t="s">
        <v>101</v>
      </c>
      <c r="G3379" s="51" t="s">
        <v>900</v>
      </c>
      <c r="H3379" s="51" t="str">
        <f t="shared" si="459"/>
        <v>Within Model</v>
      </c>
      <c r="I3379" s="51" t="s">
        <v>176</v>
      </c>
      <c r="J3379" s="51"/>
      <c r="K3379" s="51" t="s">
        <v>856</v>
      </c>
      <c r="L3379" s="68" cm="1">
        <f t="array" ref="L3379">INDEX(Percentiles!$K$409:$K$624,MATCH(Percentiles_final!$F3379&amp;Percentiles_final!$K3379,(Percentiles!$F$409:$F$624)&amp;(Percentiles!$J$409:$J$624),0))</f>
        <v>-0.43876547833476848</v>
      </c>
      <c r="M3379" s="151"/>
      <c r="N3379" s="40">
        <f t="shared" si="461"/>
        <v>-0.43876547833476848</v>
      </c>
    </row>
    <row r="3380" spans="1:14" s="38" customFormat="1" hidden="1" outlineLevel="1">
      <c r="A3380" s="50"/>
      <c r="E3380" s="51" t="s">
        <v>81</v>
      </c>
      <c r="F3380" s="51" t="s">
        <v>101</v>
      </c>
      <c r="G3380" s="51" t="s">
        <v>900</v>
      </c>
      <c r="H3380" s="51" t="str">
        <f t="shared" si="459"/>
        <v>Within Model</v>
      </c>
      <c r="I3380" s="51" t="s">
        <v>176</v>
      </c>
      <c r="J3380" s="51"/>
      <c r="K3380" s="51" t="s">
        <v>857</v>
      </c>
      <c r="L3380" s="68" cm="1">
        <f t="array" ref="L3380">INDEX(Percentiles!$K$409:$K$624,MATCH(Percentiles_final!$F3380&amp;Percentiles_final!$K3380,(Percentiles!$F$409:$F$624)&amp;(Percentiles!$J$409:$J$624),0))</f>
        <v>-0.38724854146687293</v>
      </c>
      <c r="M3380" s="151"/>
      <c r="N3380" s="40">
        <f t="shared" si="461"/>
        <v>-0.38724854146687293</v>
      </c>
    </row>
    <row r="3381" spans="1:14" s="38" customFormat="1" hidden="1" outlineLevel="1">
      <c r="A3381" s="50"/>
      <c r="E3381" s="51" t="s">
        <v>81</v>
      </c>
      <c r="F3381" s="51" t="s">
        <v>101</v>
      </c>
      <c r="G3381" s="51" t="s">
        <v>900</v>
      </c>
      <c r="H3381" s="51" t="str">
        <f t="shared" si="459"/>
        <v>Within Model</v>
      </c>
      <c r="I3381" s="51" t="s">
        <v>176</v>
      </c>
      <c r="J3381" s="51"/>
      <c r="K3381" s="51" t="s">
        <v>858</v>
      </c>
      <c r="L3381" s="68" cm="1">
        <f t="array" ref="L3381">INDEX(Percentiles!$K$409:$K$624,MATCH(Percentiles_final!$F3381&amp;Percentiles_final!$K3381,(Percentiles!$F$409:$F$624)&amp;(Percentiles!$J$409:$J$624),0))</f>
        <v>-0.31888038669773683</v>
      </c>
      <c r="M3381" s="151"/>
      <c r="N3381" s="40">
        <f t="shared" si="461"/>
        <v>-0.31888038669773683</v>
      </c>
    </row>
    <row r="3382" spans="1:14" s="38" customFormat="1" hidden="1" outlineLevel="1">
      <c r="A3382" s="50"/>
      <c r="E3382" s="51" t="s">
        <v>81</v>
      </c>
      <c r="F3382" s="51" t="s">
        <v>101</v>
      </c>
      <c r="G3382" s="51" t="s">
        <v>900</v>
      </c>
      <c r="H3382" s="51" t="str">
        <f t="shared" si="459"/>
        <v>Within Model</v>
      </c>
      <c r="I3382" s="51" t="s">
        <v>176</v>
      </c>
      <c r="J3382" s="51"/>
      <c r="K3382" s="51" t="s">
        <v>859</v>
      </c>
      <c r="L3382" s="68" cm="1">
        <f t="array" ref="L3382">INDEX(Percentiles!$K$409:$K$624,MATCH(Percentiles_final!$F3382&amp;Percentiles_final!$K3382,(Percentiles!$F$409:$F$624)&amp;(Percentiles!$J$409:$J$624),0))</f>
        <v>-0.20471027204970496</v>
      </c>
      <c r="M3382" s="151"/>
      <c r="N3382" s="40">
        <f t="shared" si="461"/>
        <v>-0.20471027204970496</v>
      </c>
    </row>
    <row r="3383" spans="1:14" s="38" customFormat="1" hidden="1" outlineLevel="1">
      <c r="A3383" s="50"/>
      <c r="E3383" s="51" t="s">
        <v>81</v>
      </c>
      <c r="F3383" s="51" t="s">
        <v>101</v>
      </c>
      <c r="G3383" s="51" t="s">
        <v>900</v>
      </c>
      <c r="H3383" s="51" t="str">
        <f t="shared" si="459"/>
        <v>Within Model</v>
      </c>
      <c r="I3383" s="51" t="s">
        <v>176</v>
      </c>
      <c r="J3383" s="51"/>
      <c r="K3383" s="51" t="s">
        <v>860</v>
      </c>
      <c r="L3383" s="68" cm="1">
        <f t="array" ref="L3383">INDEX(Percentiles!$K$409:$K$624,MATCH(Percentiles_final!$F3383&amp;Percentiles_final!$K3383,(Percentiles!$F$409:$F$624)&amp;(Percentiles!$J$409:$J$624),0))</f>
        <v>-0.14669322757858422</v>
      </c>
      <c r="M3383" s="151"/>
      <c r="N3383" s="40">
        <f t="shared" si="461"/>
        <v>-0.14669322757858422</v>
      </c>
    </row>
    <row r="3384" spans="1:14" s="38" customFormat="1" hidden="1" outlineLevel="1">
      <c r="A3384" s="50"/>
      <c r="E3384" s="51" t="s">
        <v>81</v>
      </c>
      <c r="F3384" s="51" t="s">
        <v>101</v>
      </c>
      <c r="G3384" s="51" t="s">
        <v>900</v>
      </c>
      <c r="H3384" s="51" t="str">
        <f t="shared" si="459"/>
        <v>Within Model</v>
      </c>
      <c r="I3384" s="51" t="s">
        <v>176</v>
      </c>
      <c r="J3384" s="51"/>
      <c r="K3384" s="51" t="s">
        <v>861</v>
      </c>
      <c r="L3384" s="68" cm="1">
        <f t="array" ref="L3384">INDEX(Percentiles!$K$409:$K$624,MATCH(Percentiles_final!$F3384&amp;Percentiles_final!$K3384,(Percentiles!$F$409:$F$624)&amp;(Percentiles!$J$409:$J$624),0))</f>
        <v>-0.11124867675340569</v>
      </c>
      <c r="M3384" s="151"/>
      <c r="N3384" s="40">
        <f t="shared" si="461"/>
        <v>-0.11124867675340569</v>
      </c>
    </row>
    <row r="3385" spans="1:14" s="38" customFormat="1" hidden="1" outlineLevel="1">
      <c r="A3385" s="50"/>
      <c r="E3385" s="51" t="s">
        <v>81</v>
      </c>
      <c r="F3385" s="51" t="s">
        <v>101</v>
      </c>
      <c r="G3385" s="51" t="s">
        <v>900</v>
      </c>
      <c r="H3385" s="51" t="str">
        <f t="shared" si="459"/>
        <v>Within Model</v>
      </c>
      <c r="I3385" s="51" t="s">
        <v>176</v>
      </c>
      <c r="J3385" s="51"/>
      <c r="K3385" s="51" t="s">
        <v>862</v>
      </c>
      <c r="L3385" s="68" cm="1">
        <f t="array" ref="L3385">INDEX(Percentiles!$K$409:$K$624,MATCH(Percentiles_final!$F3385&amp;Percentiles_final!$K3385,(Percentiles!$F$409:$F$624)&amp;(Percentiles!$J$409:$J$624),0))</f>
        <v>-6.5430431549735157E-2</v>
      </c>
      <c r="M3385" s="151"/>
      <c r="N3385" s="40">
        <f t="shared" si="461"/>
        <v>-6.5430431549735157E-2</v>
      </c>
    </row>
    <row r="3386" spans="1:14" s="38" customFormat="1" hidden="1" outlineLevel="1">
      <c r="A3386" s="50"/>
      <c r="E3386" s="51" t="s">
        <v>81</v>
      </c>
      <c r="F3386" s="51" t="s">
        <v>101</v>
      </c>
      <c r="G3386" s="51" t="s">
        <v>900</v>
      </c>
      <c r="H3386" s="51" t="str">
        <f t="shared" si="459"/>
        <v>Within Model</v>
      </c>
      <c r="I3386" s="51" t="s">
        <v>176</v>
      </c>
      <c r="J3386" s="51"/>
      <c r="K3386" s="51" t="s">
        <v>863</v>
      </c>
      <c r="L3386" s="68" cm="1">
        <f t="array" ref="L3386">INDEX(Percentiles!$K$409:$K$624,MATCH(Percentiles_final!$F3386&amp;Percentiles_final!$K3386,(Percentiles!$F$409:$F$624)&amp;(Percentiles!$J$409:$J$624),0))</f>
        <v>-2.2394866058302758E-2</v>
      </c>
      <c r="M3386" s="151"/>
      <c r="N3386" s="40">
        <f t="shared" si="461"/>
        <v>-2.2394866058302758E-2</v>
      </c>
    </row>
    <row r="3387" spans="1:14" s="38" customFormat="1" hidden="1" outlineLevel="1">
      <c r="A3387" s="50"/>
      <c r="E3387" s="51" t="s">
        <v>81</v>
      </c>
      <c r="F3387" s="51" t="s">
        <v>101</v>
      </c>
      <c r="G3387" s="51" t="s">
        <v>900</v>
      </c>
      <c r="H3387" s="51" t="str">
        <f t="shared" si="459"/>
        <v>Within Model</v>
      </c>
      <c r="I3387" s="51" t="s">
        <v>176</v>
      </c>
      <c r="J3387" s="51"/>
      <c r="K3387" s="51" t="s">
        <v>864</v>
      </c>
      <c r="L3387" s="68" cm="1">
        <f t="array" ref="L3387">INDEX(Percentiles!$K$409:$K$624,MATCH(Percentiles_final!$F3387&amp;Percentiles_final!$K3387,(Percentiles!$F$409:$F$624)&amp;(Percentiles!$J$409:$J$624),0))</f>
        <v>2.826636550227583E-2</v>
      </c>
      <c r="M3387" s="151"/>
      <c r="N3387" s="40">
        <f t="shared" si="461"/>
        <v>2.826636550227583E-2</v>
      </c>
    </row>
    <row r="3388" spans="1:14" s="38" customFormat="1" hidden="1" outlineLevel="1">
      <c r="A3388" s="50"/>
      <c r="E3388" s="51" t="s">
        <v>81</v>
      </c>
      <c r="F3388" s="51" t="s">
        <v>101</v>
      </c>
      <c r="G3388" s="51" t="s">
        <v>900</v>
      </c>
      <c r="H3388" s="51" t="str">
        <f t="shared" si="459"/>
        <v>Within Model</v>
      </c>
      <c r="I3388" s="51" t="s">
        <v>176</v>
      </c>
      <c r="J3388" s="51"/>
      <c r="K3388" s="51" t="s">
        <v>865</v>
      </c>
      <c r="L3388" s="68" cm="1">
        <f t="array" ref="L3388">INDEX(Percentiles!$K$409:$K$624,MATCH(Percentiles_final!$F3388&amp;Percentiles_final!$K3388,(Percentiles!$F$409:$F$624)&amp;(Percentiles!$J$409:$J$624),0))</f>
        <v>4.6926076760097475E-2</v>
      </c>
      <c r="M3388" s="151"/>
      <c r="N3388" s="40">
        <f t="shared" si="461"/>
        <v>4.6926076760097475E-2</v>
      </c>
    </row>
    <row r="3389" spans="1:14" s="38" customFormat="1" hidden="1" outlineLevel="1">
      <c r="A3389" s="50"/>
      <c r="E3389" s="51" t="s">
        <v>81</v>
      </c>
      <c r="F3389" s="51" t="s">
        <v>101</v>
      </c>
      <c r="G3389" s="51" t="s">
        <v>900</v>
      </c>
      <c r="H3389" s="51" t="str">
        <f t="shared" si="459"/>
        <v>Within Model</v>
      </c>
      <c r="I3389" s="51" t="s">
        <v>176</v>
      </c>
      <c r="J3389" s="51"/>
      <c r="K3389" s="51" t="s">
        <v>866</v>
      </c>
      <c r="L3389" s="68" cm="1">
        <f t="array" ref="L3389">INDEX(Percentiles!$K$409:$K$624,MATCH(Percentiles_final!$F3389&amp;Percentiles_final!$K3389,(Percentiles!$F$409:$F$624)&amp;(Percentiles!$J$409:$J$624),0))</f>
        <v>0.10845690608307369</v>
      </c>
      <c r="M3389" s="151"/>
      <c r="N3389" s="40">
        <f t="shared" si="461"/>
        <v>0.10845690608307369</v>
      </c>
    </row>
    <row r="3390" spans="1:14" s="38" customFormat="1" hidden="1" outlineLevel="1">
      <c r="A3390" s="50"/>
      <c r="E3390" s="51" t="s">
        <v>81</v>
      </c>
      <c r="F3390" s="51" t="s">
        <v>101</v>
      </c>
      <c r="G3390" s="51" t="s">
        <v>900</v>
      </c>
      <c r="H3390" s="51" t="str">
        <f t="shared" si="459"/>
        <v>Within Model</v>
      </c>
      <c r="I3390" s="51" t="s">
        <v>176</v>
      </c>
      <c r="J3390" s="51"/>
      <c r="K3390" s="51" t="s">
        <v>867</v>
      </c>
      <c r="L3390" s="68" cm="1">
        <f t="array" ref="L3390">INDEX(Percentiles!$K$409:$K$624,MATCH(Percentiles_final!$F3390&amp;Percentiles_final!$K3390,(Percentiles!$F$409:$F$624)&amp;(Percentiles!$J$409:$J$624),0))</f>
        <v>0.13226911450652251</v>
      </c>
      <c r="M3390" s="151"/>
      <c r="N3390" s="40">
        <f t="shared" si="461"/>
        <v>0.13226911450652251</v>
      </c>
    </row>
    <row r="3391" spans="1:14" s="38" customFormat="1" hidden="1" outlineLevel="1">
      <c r="A3391" s="50"/>
      <c r="E3391" s="51" t="s">
        <v>81</v>
      </c>
      <c r="F3391" s="51" t="s">
        <v>101</v>
      </c>
      <c r="G3391" s="51" t="s">
        <v>900</v>
      </c>
      <c r="H3391" s="51" t="str">
        <f t="shared" si="459"/>
        <v>Within Model</v>
      </c>
      <c r="I3391" s="51" t="s">
        <v>176</v>
      </c>
      <c r="J3391" s="51"/>
      <c r="K3391" s="51" t="s">
        <v>868</v>
      </c>
      <c r="L3391" s="68" cm="1">
        <f t="array" ref="L3391">INDEX(Percentiles!$K$409:$K$624,MATCH(Percentiles_final!$F3391&amp;Percentiles_final!$K3391,(Percentiles!$F$409:$F$624)&amp;(Percentiles!$J$409:$J$624),0))</f>
        <v>0.17855412265125128</v>
      </c>
      <c r="M3391" s="151"/>
      <c r="N3391" s="40">
        <f t="shared" si="461"/>
        <v>0.17855412265125128</v>
      </c>
    </row>
    <row r="3392" spans="1:14" s="51" customFormat="1" hidden="1" outlineLevel="1">
      <c r="A3392" s="50"/>
      <c r="B3392" s="38"/>
      <c r="C3392" s="38"/>
      <c r="D3392" s="38"/>
    </row>
    <row r="3393" spans="1:14" s="38" customFormat="1" hidden="1" outlineLevel="1">
      <c r="A3393" s="50"/>
      <c r="E3393" s="51" t="s">
        <v>84</v>
      </c>
      <c r="F3393" s="51" t="s">
        <v>101</v>
      </c>
      <c r="G3393" s="51" t="s">
        <v>900</v>
      </c>
      <c r="H3393" s="51" t="str">
        <f t="shared" si="459"/>
        <v>Within Model</v>
      </c>
      <c r="I3393" s="51" t="s">
        <v>176</v>
      </c>
      <c r="J3393" s="51"/>
      <c r="K3393" s="51" t="s">
        <v>852</v>
      </c>
      <c r="L3393" s="68" cm="1">
        <f t="array" ref="L3393">INDEX(Percentiles!$K$409:$K$624,MATCH(Percentiles_final!$F3393&amp;Percentiles_final!$K3393,(Percentiles!$F$409:$F$624)&amp;(Percentiles!$J$409:$J$624),0))</f>
        <v>-2.9204790507776193</v>
      </c>
      <c r="M3393" s="151"/>
      <c r="N3393" s="40">
        <f t="shared" ref="N3393:N3445" si="462">IF(H3393="Feeder Model",M3393,L3393)</f>
        <v>-2.9204790507776193</v>
      </c>
    </row>
    <row r="3394" spans="1:14" s="38" customFormat="1" hidden="1" outlineLevel="1">
      <c r="A3394" s="50"/>
      <c r="E3394" s="51" t="s">
        <v>84</v>
      </c>
      <c r="F3394" s="51" t="s">
        <v>101</v>
      </c>
      <c r="G3394" s="51" t="s">
        <v>900</v>
      </c>
      <c r="H3394" s="51" t="str">
        <f t="shared" si="459"/>
        <v>Within Model</v>
      </c>
      <c r="I3394" s="51" t="s">
        <v>176</v>
      </c>
      <c r="J3394" s="51"/>
      <c r="K3394" s="51" t="s">
        <v>853</v>
      </c>
      <c r="L3394" s="68" cm="1">
        <f t="array" ref="L3394">INDEX(Percentiles!$K$409:$K$624,MATCH(Percentiles_final!$F3394&amp;Percentiles_final!$K3394,(Percentiles!$F$409:$F$624)&amp;(Percentiles!$J$409:$J$624),0))</f>
        <v>-1.8356595635002122</v>
      </c>
      <c r="M3394" s="151"/>
      <c r="N3394" s="40">
        <f t="shared" si="462"/>
        <v>-1.8356595635002122</v>
      </c>
    </row>
    <row r="3395" spans="1:14" s="38" customFormat="1" hidden="1" outlineLevel="1">
      <c r="A3395" s="50"/>
      <c r="E3395" s="51" t="s">
        <v>84</v>
      </c>
      <c r="F3395" s="51" t="s">
        <v>101</v>
      </c>
      <c r="G3395" s="51" t="s">
        <v>900</v>
      </c>
      <c r="H3395" s="51" t="str">
        <f t="shared" si="459"/>
        <v>Within Model</v>
      </c>
      <c r="I3395" s="51" t="s">
        <v>176</v>
      </c>
      <c r="J3395" s="51"/>
      <c r="K3395" s="51" t="s">
        <v>854</v>
      </c>
      <c r="L3395" s="68" cm="1">
        <f t="array" ref="L3395">INDEX(Percentiles!$K$409:$K$624,MATCH(Percentiles_final!$F3395&amp;Percentiles_final!$K3395,(Percentiles!$F$409:$F$624)&amp;(Percentiles!$J$409:$J$624),0))</f>
        <v>-0.96030554540837476</v>
      </c>
      <c r="M3395" s="151"/>
      <c r="N3395" s="40">
        <f t="shared" si="462"/>
        <v>-0.96030554540837476</v>
      </c>
    </row>
    <row r="3396" spans="1:14" s="38" customFormat="1" hidden="1" outlineLevel="1">
      <c r="A3396" s="50"/>
      <c r="E3396" s="51" t="s">
        <v>84</v>
      </c>
      <c r="F3396" s="51" t="s">
        <v>101</v>
      </c>
      <c r="G3396" s="51" t="s">
        <v>900</v>
      </c>
      <c r="H3396" s="51" t="str">
        <f t="shared" si="459"/>
        <v>Within Model</v>
      </c>
      <c r="I3396" s="51" t="s">
        <v>176</v>
      </c>
      <c r="J3396" s="51"/>
      <c r="K3396" s="51" t="s">
        <v>855</v>
      </c>
      <c r="L3396" s="68" cm="1">
        <f t="array" ref="L3396">INDEX(Percentiles!$K$409:$K$624,MATCH(Percentiles_final!$F3396&amp;Percentiles_final!$K3396,(Percentiles!$F$409:$F$624)&amp;(Percentiles!$J$409:$J$624),0))</f>
        <v>-0.50638355584043304</v>
      </c>
      <c r="M3396" s="151"/>
      <c r="N3396" s="40">
        <f t="shared" si="462"/>
        <v>-0.50638355584043304</v>
      </c>
    </row>
    <row r="3397" spans="1:14" s="38" customFormat="1" hidden="1" outlineLevel="1">
      <c r="A3397" s="50"/>
      <c r="E3397" s="51" t="s">
        <v>84</v>
      </c>
      <c r="F3397" s="51" t="s">
        <v>101</v>
      </c>
      <c r="G3397" s="51" t="s">
        <v>900</v>
      </c>
      <c r="H3397" s="51" t="str">
        <f t="shared" si="459"/>
        <v>Within Model</v>
      </c>
      <c r="I3397" s="51" t="s">
        <v>176</v>
      </c>
      <c r="J3397" s="51"/>
      <c r="K3397" s="51" t="s">
        <v>856</v>
      </c>
      <c r="L3397" s="68" cm="1">
        <f t="array" ref="L3397">INDEX(Percentiles!$K$409:$K$624,MATCH(Percentiles_final!$F3397&amp;Percentiles_final!$K3397,(Percentiles!$F$409:$F$624)&amp;(Percentiles!$J$409:$J$624),0))</f>
        <v>-0.43876547833476848</v>
      </c>
      <c r="M3397" s="151"/>
      <c r="N3397" s="40">
        <f t="shared" si="462"/>
        <v>-0.43876547833476848</v>
      </c>
    </row>
    <row r="3398" spans="1:14" s="38" customFormat="1" hidden="1" outlineLevel="1">
      <c r="A3398" s="50"/>
      <c r="E3398" s="51" t="s">
        <v>84</v>
      </c>
      <c r="F3398" s="51" t="s">
        <v>101</v>
      </c>
      <c r="G3398" s="51" t="s">
        <v>900</v>
      </c>
      <c r="H3398" s="51" t="str">
        <f t="shared" si="459"/>
        <v>Within Model</v>
      </c>
      <c r="I3398" s="51" t="s">
        <v>176</v>
      </c>
      <c r="J3398" s="51"/>
      <c r="K3398" s="51" t="s">
        <v>857</v>
      </c>
      <c r="L3398" s="68" cm="1">
        <f t="array" ref="L3398">INDEX(Percentiles!$K$409:$K$624,MATCH(Percentiles_final!$F3398&amp;Percentiles_final!$K3398,(Percentiles!$F$409:$F$624)&amp;(Percentiles!$J$409:$J$624),0))</f>
        <v>-0.38724854146687293</v>
      </c>
      <c r="M3398" s="151"/>
      <c r="N3398" s="40">
        <f t="shared" si="462"/>
        <v>-0.38724854146687293</v>
      </c>
    </row>
    <row r="3399" spans="1:14" s="38" customFormat="1" hidden="1" outlineLevel="1">
      <c r="A3399" s="50"/>
      <c r="E3399" s="51" t="s">
        <v>84</v>
      </c>
      <c r="F3399" s="51" t="s">
        <v>101</v>
      </c>
      <c r="G3399" s="51" t="s">
        <v>900</v>
      </c>
      <c r="H3399" s="51" t="str">
        <f t="shared" si="459"/>
        <v>Within Model</v>
      </c>
      <c r="I3399" s="51" t="s">
        <v>176</v>
      </c>
      <c r="J3399" s="51"/>
      <c r="K3399" s="51" t="s">
        <v>858</v>
      </c>
      <c r="L3399" s="68" cm="1">
        <f t="array" ref="L3399">INDEX(Percentiles!$K$409:$K$624,MATCH(Percentiles_final!$F3399&amp;Percentiles_final!$K3399,(Percentiles!$F$409:$F$624)&amp;(Percentiles!$J$409:$J$624),0))</f>
        <v>-0.31888038669773683</v>
      </c>
      <c r="M3399" s="151"/>
      <c r="N3399" s="40">
        <f t="shared" si="462"/>
        <v>-0.31888038669773683</v>
      </c>
    </row>
    <row r="3400" spans="1:14" s="38" customFormat="1" hidden="1" outlineLevel="1">
      <c r="A3400" s="50"/>
      <c r="E3400" s="51" t="s">
        <v>84</v>
      </c>
      <c r="F3400" s="51" t="s">
        <v>101</v>
      </c>
      <c r="G3400" s="51" t="s">
        <v>900</v>
      </c>
      <c r="H3400" s="51" t="str">
        <f t="shared" si="459"/>
        <v>Within Model</v>
      </c>
      <c r="I3400" s="51" t="s">
        <v>176</v>
      </c>
      <c r="J3400" s="51"/>
      <c r="K3400" s="51" t="s">
        <v>859</v>
      </c>
      <c r="L3400" s="68" cm="1">
        <f t="array" ref="L3400">INDEX(Percentiles!$K$409:$K$624,MATCH(Percentiles_final!$F3400&amp;Percentiles_final!$K3400,(Percentiles!$F$409:$F$624)&amp;(Percentiles!$J$409:$J$624),0))</f>
        <v>-0.20471027204970496</v>
      </c>
      <c r="M3400" s="151"/>
      <c r="N3400" s="40">
        <f t="shared" si="462"/>
        <v>-0.20471027204970496</v>
      </c>
    </row>
    <row r="3401" spans="1:14" s="38" customFormat="1" hidden="1" outlineLevel="1">
      <c r="A3401" s="50"/>
      <c r="E3401" s="51" t="s">
        <v>84</v>
      </c>
      <c r="F3401" s="51" t="s">
        <v>101</v>
      </c>
      <c r="G3401" s="51" t="s">
        <v>900</v>
      </c>
      <c r="H3401" s="51" t="str">
        <f t="shared" si="459"/>
        <v>Within Model</v>
      </c>
      <c r="I3401" s="51" t="s">
        <v>176</v>
      </c>
      <c r="J3401" s="51"/>
      <c r="K3401" s="51" t="s">
        <v>860</v>
      </c>
      <c r="L3401" s="68" cm="1">
        <f t="array" ref="L3401">INDEX(Percentiles!$K$409:$K$624,MATCH(Percentiles_final!$F3401&amp;Percentiles_final!$K3401,(Percentiles!$F$409:$F$624)&amp;(Percentiles!$J$409:$J$624),0))</f>
        <v>-0.14669322757858422</v>
      </c>
      <c r="M3401" s="151"/>
      <c r="N3401" s="40">
        <f t="shared" si="462"/>
        <v>-0.14669322757858422</v>
      </c>
    </row>
    <row r="3402" spans="1:14" s="38" customFormat="1" hidden="1" outlineLevel="1">
      <c r="A3402" s="50"/>
      <c r="E3402" s="51" t="s">
        <v>84</v>
      </c>
      <c r="F3402" s="51" t="s">
        <v>101</v>
      </c>
      <c r="G3402" s="51" t="s">
        <v>900</v>
      </c>
      <c r="H3402" s="51" t="str">
        <f t="shared" si="459"/>
        <v>Within Model</v>
      </c>
      <c r="I3402" s="51" t="s">
        <v>176</v>
      </c>
      <c r="J3402" s="51"/>
      <c r="K3402" s="51" t="s">
        <v>861</v>
      </c>
      <c r="L3402" s="68" cm="1">
        <f t="array" ref="L3402">INDEX(Percentiles!$K$409:$K$624,MATCH(Percentiles_final!$F3402&amp;Percentiles_final!$K3402,(Percentiles!$F$409:$F$624)&amp;(Percentiles!$J$409:$J$624),0))</f>
        <v>-0.11124867675340569</v>
      </c>
      <c r="M3402" s="151"/>
      <c r="N3402" s="40">
        <f t="shared" si="462"/>
        <v>-0.11124867675340569</v>
      </c>
    </row>
    <row r="3403" spans="1:14" s="38" customFormat="1" hidden="1" outlineLevel="1">
      <c r="A3403" s="50"/>
      <c r="E3403" s="51" t="s">
        <v>84</v>
      </c>
      <c r="F3403" s="51" t="s">
        <v>101</v>
      </c>
      <c r="G3403" s="51" t="s">
        <v>900</v>
      </c>
      <c r="H3403" s="51" t="str">
        <f t="shared" si="459"/>
        <v>Within Model</v>
      </c>
      <c r="I3403" s="51" t="s">
        <v>176</v>
      </c>
      <c r="J3403" s="51"/>
      <c r="K3403" s="51" t="s">
        <v>862</v>
      </c>
      <c r="L3403" s="68" cm="1">
        <f t="array" ref="L3403">INDEX(Percentiles!$K$409:$K$624,MATCH(Percentiles_final!$F3403&amp;Percentiles_final!$K3403,(Percentiles!$F$409:$F$624)&amp;(Percentiles!$J$409:$J$624),0))</f>
        <v>-6.5430431549735157E-2</v>
      </c>
      <c r="M3403" s="151"/>
      <c r="N3403" s="40">
        <f t="shared" si="462"/>
        <v>-6.5430431549735157E-2</v>
      </c>
    </row>
    <row r="3404" spans="1:14" s="38" customFormat="1" hidden="1" outlineLevel="1">
      <c r="A3404" s="50"/>
      <c r="E3404" s="51" t="s">
        <v>84</v>
      </c>
      <c r="F3404" s="51" t="s">
        <v>101</v>
      </c>
      <c r="G3404" s="51" t="s">
        <v>900</v>
      </c>
      <c r="H3404" s="51" t="str">
        <f t="shared" si="459"/>
        <v>Within Model</v>
      </c>
      <c r="I3404" s="51" t="s">
        <v>176</v>
      </c>
      <c r="J3404" s="51"/>
      <c r="K3404" s="51" t="s">
        <v>863</v>
      </c>
      <c r="L3404" s="68" cm="1">
        <f t="array" ref="L3404">INDEX(Percentiles!$K$409:$K$624,MATCH(Percentiles_final!$F3404&amp;Percentiles_final!$K3404,(Percentiles!$F$409:$F$624)&amp;(Percentiles!$J$409:$J$624),0))</f>
        <v>-2.2394866058302758E-2</v>
      </c>
      <c r="M3404" s="151"/>
      <c r="N3404" s="40">
        <f t="shared" si="462"/>
        <v>-2.2394866058302758E-2</v>
      </c>
    </row>
    <row r="3405" spans="1:14" s="38" customFormat="1" hidden="1" outlineLevel="1">
      <c r="A3405" s="50"/>
      <c r="E3405" s="51" t="s">
        <v>84</v>
      </c>
      <c r="F3405" s="51" t="s">
        <v>101</v>
      </c>
      <c r="G3405" s="51" t="s">
        <v>900</v>
      </c>
      <c r="H3405" s="51" t="str">
        <f t="shared" si="459"/>
        <v>Within Model</v>
      </c>
      <c r="I3405" s="51" t="s">
        <v>176</v>
      </c>
      <c r="J3405" s="51"/>
      <c r="K3405" s="51" t="s">
        <v>864</v>
      </c>
      <c r="L3405" s="68" cm="1">
        <f t="array" ref="L3405">INDEX(Percentiles!$K$409:$K$624,MATCH(Percentiles_final!$F3405&amp;Percentiles_final!$K3405,(Percentiles!$F$409:$F$624)&amp;(Percentiles!$J$409:$J$624),0))</f>
        <v>2.826636550227583E-2</v>
      </c>
      <c r="M3405" s="151"/>
      <c r="N3405" s="40">
        <f t="shared" si="462"/>
        <v>2.826636550227583E-2</v>
      </c>
    </row>
    <row r="3406" spans="1:14" s="38" customFormat="1" hidden="1" outlineLevel="1">
      <c r="A3406" s="50"/>
      <c r="E3406" s="51" t="s">
        <v>84</v>
      </c>
      <c r="F3406" s="51" t="s">
        <v>101</v>
      </c>
      <c r="G3406" s="51" t="s">
        <v>900</v>
      </c>
      <c r="H3406" s="51" t="str">
        <f t="shared" si="459"/>
        <v>Within Model</v>
      </c>
      <c r="I3406" s="51" t="s">
        <v>176</v>
      </c>
      <c r="J3406" s="51"/>
      <c r="K3406" s="51" t="s">
        <v>865</v>
      </c>
      <c r="L3406" s="68" cm="1">
        <f t="array" ref="L3406">INDEX(Percentiles!$K$409:$K$624,MATCH(Percentiles_final!$F3406&amp;Percentiles_final!$K3406,(Percentiles!$F$409:$F$624)&amp;(Percentiles!$J$409:$J$624),0))</f>
        <v>4.6926076760097475E-2</v>
      </c>
      <c r="M3406" s="151"/>
      <c r="N3406" s="40">
        <f t="shared" si="462"/>
        <v>4.6926076760097475E-2</v>
      </c>
    </row>
    <row r="3407" spans="1:14" s="38" customFormat="1" hidden="1" outlineLevel="1">
      <c r="A3407" s="50"/>
      <c r="E3407" s="51" t="s">
        <v>84</v>
      </c>
      <c r="F3407" s="51" t="s">
        <v>101</v>
      </c>
      <c r="G3407" s="51" t="s">
        <v>900</v>
      </c>
      <c r="H3407" s="51" t="str">
        <f t="shared" si="459"/>
        <v>Within Model</v>
      </c>
      <c r="I3407" s="51" t="s">
        <v>176</v>
      </c>
      <c r="J3407" s="51"/>
      <c r="K3407" s="51" t="s">
        <v>866</v>
      </c>
      <c r="L3407" s="68" cm="1">
        <f t="array" ref="L3407">INDEX(Percentiles!$K$409:$K$624,MATCH(Percentiles_final!$F3407&amp;Percentiles_final!$K3407,(Percentiles!$F$409:$F$624)&amp;(Percentiles!$J$409:$J$624),0))</f>
        <v>0.10845690608307369</v>
      </c>
      <c r="M3407" s="151"/>
      <c r="N3407" s="40">
        <f t="shared" si="462"/>
        <v>0.10845690608307369</v>
      </c>
    </row>
    <row r="3408" spans="1:14" s="38" customFormat="1" hidden="1" outlineLevel="1">
      <c r="A3408" s="50"/>
      <c r="E3408" s="51" t="s">
        <v>84</v>
      </c>
      <c r="F3408" s="51" t="s">
        <v>101</v>
      </c>
      <c r="G3408" s="51" t="s">
        <v>900</v>
      </c>
      <c r="H3408" s="51" t="str">
        <f t="shared" si="459"/>
        <v>Within Model</v>
      </c>
      <c r="I3408" s="51" t="s">
        <v>176</v>
      </c>
      <c r="J3408" s="51"/>
      <c r="K3408" s="51" t="s">
        <v>867</v>
      </c>
      <c r="L3408" s="68" cm="1">
        <f t="array" ref="L3408">INDEX(Percentiles!$K$409:$K$624,MATCH(Percentiles_final!$F3408&amp;Percentiles_final!$K3408,(Percentiles!$F$409:$F$624)&amp;(Percentiles!$J$409:$J$624),0))</f>
        <v>0.13226911450652251</v>
      </c>
      <c r="M3408" s="151"/>
      <c r="N3408" s="40">
        <f t="shared" si="462"/>
        <v>0.13226911450652251</v>
      </c>
    </row>
    <row r="3409" spans="1:14" s="38" customFormat="1" hidden="1" outlineLevel="1">
      <c r="A3409" s="50"/>
      <c r="E3409" s="51" t="s">
        <v>84</v>
      </c>
      <c r="F3409" s="51" t="s">
        <v>101</v>
      </c>
      <c r="G3409" s="51" t="s">
        <v>900</v>
      </c>
      <c r="H3409" s="51" t="str">
        <f t="shared" si="459"/>
        <v>Within Model</v>
      </c>
      <c r="I3409" s="51" t="s">
        <v>176</v>
      </c>
      <c r="J3409" s="51"/>
      <c r="K3409" s="51" t="s">
        <v>868</v>
      </c>
      <c r="L3409" s="68" cm="1">
        <f t="array" ref="L3409">INDEX(Percentiles!$K$409:$K$624,MATCH(Percentiles_final!$F3409&amp;Percentiles_final!$K3409,(Percentiles!$F$409:$F$624)&amp;(Percentiles!$J$409:$J$624),0))</f>
        <v>0.17855412265125128</v>
      </c>
      <c r="M3409" s="151"/>
      <c r="N3409" s="40">
        <f t="shared" si="462"/>
        <v>0.17855412265125128</v>
      </c>
    </row>
    <row r="3410" spans="1:14" s="51" customFormat="1" hidden="1" outlineLevel="1">
      <c r="A3410" s="50"/>
      <c r="B3410" s="38"/>
      <c r="C3410" s="38"/>
      <c r="D3410" s="38"/>
    </row>
    <row r="3411" spans="1:14" s="38" customFormat="1" hidden="1" outlineLevel="1">
      <c r="A3411" s="50"/>
      <c r="E3411" s="51" t="s">
        <v>85</v>
      </c>
      <c r="F3411" s="51" t="s">
        <v>101</v>
      </c>
      <c r="G3411" s="51" t="s">
        <v>900</v>
      </c>
      <c r="H3411" s="51" t="str">
        <f t="shared" si="459"/>
        <v>Within Model</v>
      </c>
      <c r="I3411" s="51" t="s">
        <v>176</v>
      </c>
      <c r="J3411" s="51"/>
      <c r="K3411" s="51" t="s">
        <v>852</v>
      </c>
      <c r="L3411" s="68" cm="1">
        <f t="array" ref="L3411">INDEX(Percentiles!$K$409:$K$624,MATCH(Percentiles_final!$F3411&amp;Percentiles_final!$K3411,(Percentiles!$F$409:$F$624)&amp;(Percentiles!$J$409:$J$624),0))</f>
        <v>-2.9204790507776193</v>
      </c>
      <c r="M3411" s="151"/>
      <c r="N3411" s="40">
        <f t="shared" ref="N3411" si="463">IF(H3411="Feeder Model",M3411,L3411)</f>
        <v>-2.9204790507776193</v>
      </c>
    </row>
    <row r="3412" spans="1:14" s="38" customFormat="1" hidden="1" outlineLevel="1">
      <c r="A3412" s="50"/>
      <c r="E3412" s="51" t="s">
        <v>85</v>
      </c>
      <c r="F3412" s="51" t="s">
        <v>101</v>
      </c>
      <c r="G3412" s="51" t="s">
        <v>900</v>
      </c>
      <c r="H3412" s="51" t="str">
        <f t="shared" si="459"/>
        <v>Within Model</v>
      </c>
      <c r="I3412" s="51" t="s">
        <v>176</v>
      </c>
      <c r="J3412" s="51"/>
      <c r="K3412" s="51" t="s">
        <v>853</v>
      </c>
      <c r="L3412" s="68" cm="1">
        <f t="array" ref="L3412">INDEX(Percentiles!$K$409:$K$624,MATCH(Percentiles_final!$F3412&amp;Percentiles_final!$K3412,(Percentiles!$F$409:$F$624)&amp;(Percentiles!$J$409:$J$624),0))</f>
        <v>-1.8356595635002122</v>
      </c>
      <c r="M3412" s="151"/>
      <c r="N3412" s="40">
        <f t="shared" si="462"/>
        <v>-1.8356595635002122</v>
      </c>
    </row>
    <row r="3413" spans="1:14" s="38" customFormat="1" hidden="1" outlineLevel="1">
      <c r="A3413" s="50"/>
      <c r="E3413" s="51" t="s">
        <v>85</v>
      </c>
      <c r="F3413" s="51" t="s">
        <v>101</v>
      </c>
      <c r="G3413" s="51" t="s">
        <v>900</v>
      </c>
      <c r="H3413" s="51" t="str">
        <f t="shared" si="459"/>
        <v>Within Model</v>
      </c>
      <c r="I3413" s="51" t="s">
        <v>176</v>
      </c>
      <c r="J3413" s="51"/>
      <c r="K3413" s="51" t="s">
        <v>854</v>
      </c>
      <c r="L3413" s="68" cm="1">
        <f t="array" ref="L3413">INDEX(Percentiles!$K$409:$K$624,MATCH(Percentiles_final!$F3413&amp;Percentiles_final!$K3413,(Percentiles!$F$409:$F$624)&amp;(Percentiles!$J$409:$J$624),0))</f>
        <v>-0.96030554540837476</v>
      </c>
      <c r="M3413" s="151"/>
      <c r="N3413" s="40">
        <f t="shared" si="462"/>
        <v>-0.96030554540837476</v>
      </c>
    </row>
    <row r="3414" spans="1:14" s="38" customFormat="1" hidden="1" outlineLevel="1">
      <c r="A3414" s="50"/>
      <c r="E3414" s="51" t="s">
        <v>85</v>
      </c>
      <c r="F3414" s="51" t="s">
        <v>101</v>
      </c>
      <c r="G3414" s="51" t="s">
        <v>900</v>
      </c>
      <c r="H3414" s="51" t="str">
        <f t="shared" si="459"/>
        <v>Within Model</v>
      </c>
      <c r="I3414" s="51" t="s">
        <v>176</v>
      </c>
      <c r="J3414" s="51"/>
      <c r="K3414" s="51" t="s">
        <v>855</v>
      </c>
      <c r="L3414" s="68" cm="1">
        <f t="array" ref="L3414">INDEX(Percentiles!$K$409:$K$624,MATCH(Percentiles_final!$F3414&amp;Percentiles_final!$K3414,(Percentiles!$F$409:$F$624)&amp;(Percentiles!$J$409:$J$624),0))</f>
        <v>-0.50638355584043304</v>
      </c>
      <c r="M3414" s="151"/>
      <c r="N3414" s="40">
        <f t="shared" si="462"/>
        <v>-0.50638355584043304</v>
      </c>
    </row>
    <row r="3415" spans="1:14" s="38" customFormat="1" hidden="1" outlineLevel="1">
      <c r="A3415" s="50"/>
      <c r="E3415" s="51" t="s">
        <v>85</v>
      </c>
      <c r="F3415" s="51" t="s">
        <v>101</v>
      </c>
      <c r="G3415" s="51" t="s">
        <v>900</v>
      </c>
      <c r="H3415" s="51" t="str">
        <f t="shared" si="459"/>
        <v>Within Model</v>
      </c>
      <c r="I3415" s="51" t="s">
        <v>176</v>
      </c>
      <c r="J3415" s="51"/>
      <c r="K3415" s="51" t="s">
        <v>856</v>
      </c>
      <c r="L3415" s="68" cm="1">
        <f t="array" ref="L3415">INDEX(Percentiles!$K$409:$K$624,MATCH(Percentiles_final!$F3415&amp;Percentiles_final!$K3415,(Percentiles!$F$409:$F$624)&amp;(Percentiles!$J$409:$J$624),0))</f>
        <v>-0.43876547833476848</v>
      </c>
      <c r="M3415" s="151"/>
      <c r="N3415" s="40">
        <f t="shared" si="462"/>
        <v>-0.43876547833476848</v>
      </c>
    </row>
    <row r="3416" spans="1:14" s="38" customFormat="1" hidden="1" outlineLevel="1">
      <c r="A3416" s="50"/>
      <c r="E3416" s="51" t="s">
        <v>85</v>
      </c>
      <c r="F3416" s="51" t="s">
        <v>101</v>
      </c>
      <c r="G3416" s="51" t="s">
        <v>900</v>
      </c>
      <c r="H3416" s="51" t="str">
        <f t="shared" si="459"/>
        <v>Within Model</v>
      </c>
      <c r="I3416" s="51" t="s">
        <v>176</v>
      </c>
      <c r="J3416" s="51"/>
      <c r="K3416" s="51" t="s">
        <v>857</v>
      </c>
      <c r="L3416" s="68" cm="1">
        <f t="array" ref="L3416">INDEX(Percentiles!$K$409:$K$624,MATCH(Percentiles_final!$F3416&amp;Percentiles_final!$K3416,(Percentiles!$F$409:$F$624)&amp;(Percentiles!$J$409:$J$624),0))</f>
        <v>-0.38724854146687293</v>
      </c>
      <c r="M3416" s="151"/>
      <c r="N3416" s="40">
        <f t="shared" si="462"/>
        <v>-0.38724854146687293</v>
      </c>
    </row>
    <row r="3417" spans="1:14" s="38" customFormat="1" hidden="1" outlineLevel="1">
      <c r="A3417" s="50"/>
      <c r="E3417" s="51" t="s">
        <v>85</v>
      </c>
      <c r="F3417" s="51" t="s">
        <v>101</v>
      </c>
      <c r="G3417" s="51" t="s">
        <v>900</v>
      </c>
      <c r="H3417" s="51" t="str">
        <f t="shared" si="459"/>
        <v>Within Model</v>
      </c>
      <c r="I3417" s="51" t="s">
        <v>176</v>
      </c>
      <c r="J3417" s="51"/>
      <c r="K3417" s="51" t="s">
        <v>858</v>
      </c>
      <c r="L3417" s="68" cm="1">
        <f t="array" ref="L3417">INDEX(Percentiles!$K$409:$K$624,MATCH(Percentiles_final!$F3417&amp;Percentiles_final!$K3417,(Percentiles!$F$409:$F$624)&amp;(Percentiles!$J$409:$J$624),0))</f>
        <v>-0.31888038669773683</v>
      </c>
      <c r="M3417" s="151"/>
      <c r="N3417" s="40">
        <f t="shared" si="462"/>
        <v>-0.31888038669773683</v>
      </c>
    </row>
    <row r="3418" spans="1:14" s="38" customFormat="1" hidden="1" outlineLevel="1">
      <c r="A3418" s="50"/>
      <c r="E3418" s="51" t="s">
        <v>85</v>
      </c>
      <c r="F3418" s="51" t="s">
        <v>101</v>
      </c>
      <c r="G3418" s="51" t="s">
        <v>900</v>
      </c>
      <c r="H3418" s="51" t="str">
        <f t="shared" si="459"/>
        <v>Within Model</v>
      </c>
      <c r="I3418" s="51" t="s">
        <v>176</v>
      </c>
      <c r="J3418" s="51"/>
      <c r="K3418" s="51" t="s">
        <v>859</v>
      </c>
      <c r="L3418" s="68" cm="1">
        <f t="array" ref="L3418">INDEX(Percentiles!$K$409:$K$624,MATCH(Percentiles_final!$F3418&amp;Percentiles_final!$K3418,(Percentiles!$F$409:$F$624)&amp;(Percentiles!$J$409:$J$624),0))</f>
        <v>-0.20471027204970496</v>
      </c>
      <c r="M3418" s="151"/>
      <c r="N3418" s="40">
        <f t="shared" si="462"/>
        <v>-0.20471027204970496</v>
      </c>
    </row>
    <row r="3419" spans="1:14" s="38" customFormat="1" hidden="1" outlineLevel="1">
      <c r="A3419" s="50"/>
      <c r="E3419" s="51" t="s">
        <v>85</v>
      </c>
      <c r="F3419" s="51" t="s">
        <v>101</v>
      </c>
      <c r="G3419" s="51" t="s">
        <v>900</v>
      </c>
      <c r="H3419" s="51" t="str">
        <f t="shared" si="459"/>
        <v>Within Model</v>
      </c>
      <c r="I3419" s="51" t="s">
        <v>176</v>
      </c>
      <c r="J3419" s="51"/>
      <c r="K3419" s="51" t="s">
        <v>860</v>
      </c>
      <c r="L3419" s="68" cm="1">
        <f t="array" ref="L3419">INDEX(Percentiles!$K$409:$K$624,MATCH(Percentiles_final!$F3419&amp;Percentiles_final!$K3419,(Percentiles!$F$409:$F$624)&amp;(Percentiles!$J$409:$J$624),0))</f>
        <v>-0.14669322757858422</v>
      </c>
      <c r="M3419" s="151"/>
      <c r="N3419" s="40">
        <f t="shared" si="462"/>
        <v>-0.14669322757858422</v>
      </c>
    </row>
    <row r="3420" spans="1:14" s="38" customFormat="1" hidden="1" outlineLevel="1">
      <c r="A3420" s="50"/>
      <c r="E3420" s="51" t="s">
        <v>85</v>
      </c>
      <c r="F3420" s="51" t="s">
        <v>101</v>
      </c>
      <c r="G3420" s="51" t="s">
        <v>900</v>
      </c>
      <c r="H3420" s="51" t="str">
        <f t="shared" si="459"/>
        <v>Within Model</v>
      </c>
      <c r="I3420" s="51" t="s">
        <v>176</v>
      </c>
      <c r="J3420" s="51"/>
      <c r="K3420" s="51" t="s">
        <v>861</v>
      </c>
      <c r="L3420" s="68" cm="1">
        <f t="array" ref="L3420">INDEX(Percentiles!$K$409:$K$624,MATCH(Percentiles_final!$F3420&amp;Percentiles_final!$K3420,(Percentiles!$F$409:$F$624)&amp;(Percentiles!$J$409:$J$624),0))</f>
        <v>-0.11124867675340569</v>
      </c>
      <c r="M3420" s="151"/>
      <c r="N3420" s="40">
        <f t="shared" si="462"/>
        <v>-0.11124867675340569</v>
      </c>
    </row>
    <row r="3421" spans="1:14" s="38" customFormat="1" hidden="1" outlineLevel="1">
      <c r="A3421" s="50"/>
      <c r="E3421" s="51" t="s">
        <v>85</v>
      </c>
      <c r="F3421" s="51" t="s">
        <v>101</v>
      </c>
      <c r="G3421" s="51" t="s">
        <v>900</v>
      </c>
      <c r="H3421" s="51" t="str">
        <f t="shared" ref="H3421:H3484" si="464">IF(OR(F3421="BIO",F3421="OGW",F3421="OGWW",F3421="SPL",F3421="DPC",F3421="BWQ",F3421="RWQ",F3421="SOF",F3421="PCC",F3421="NHH"),"Feeder Model","Within Model")</f>
        <v>Within Model</v>
      </c>
      <c r="I3421" s="51" t="s">
        <v>176</v>
      </c>
      <c r="J3421" s="51"/>
      <c r="K3421" s="51" t="s">
        <v>862</v>
      </c>
      <c r="L3421" s="68" cm="1">
        <f t="array" ref="L3421">INDEX(Percentiles!$K$409:$K$624,MATCH(Percentiles_final!$F3421&amp;Percentiles_final!$K3421,(Percentiles!$F$409:$F$624)&amp;(Percentiles!$J$409:$J$624),0))</f>
        <v>-6.5430431549735157E-2</v>
      </c>
      <c r="M3421" s="151"/>
      <c r="N3421" s="40">
        <f t="shared" si="462"/>
        <v>-6.5430431549735157E-2</v>
      </c>
    </row>
    <row r="3422" spans="1:14" s="38" customFormat="1" hidden="1" outlineLevel="1">
      <c r="A3422" s="50"/>
      <c r="E3422" s="51" t="s">
        <v>85</v>
      </c>
      <c r="F3422" s="51" t="s">
        <v>101</v>
      </c>
      <c r="G3422" s="51" t="s">
        <v>900</v>
      </c>
      <c r="H3422" s="51" t="str">
        <f t="shared" si="464"/>
        <v>Within Model</v>
      </c>
      <c r="I3422" s="51" t="s">
        <v>176</v>
      </c>
      <c r="J3422" s="51"/>
      <c r="K3422" s="51" t="s">
        <v>863</v>
      </c>
      <c r="L3422" s="68" cm="1">
        <f t="array" ref="L3422">INDEX(Percentiles!$K$409:$K$624,MATCH(Percentiles_final!$F3422&amp;Percentiles_final!$K3422,(Percentiles!$F$409:$F$624)&amp;(Percentiles!$J$409:$J$624),0))</f>
        <v>-2.2394866058302758E-2</v>
      </c>
      <c r="M3422" s="151"/>
      <c r="N3422" s="40">
        <f t="shared" si="462"/>
        <v>-2.2394866058302758E-2</v>
      </c>
    </row>
    <row r="3423" spans="1:14" s="38" customFormat="1" hidden="1" outlineLevel="1">
      <c r="A3423" s="50"/>
      <c r="E3423" s="51" t="s">
        <v>85</v>
      </c>
      <c r="F3423" s="51" t="s">
        <v>101</v>
      </c>
      <c r="G3423" s="51" t="s">
        <v>900</v>
      </c>
      <c r="H3423" s="51" t="str">
        <f t="shared" si="464"/>
        <v>Within Model</v>
      </c>
      <c r="I3423" s="51" t="s">
        <v>176</v>
      </c>
      <c r="J3423" s="51"/>
      <c r="K3423" s="51" t="s">
        <v>864</v>
      </c>
      <c r="L3423" s="68" cm="1">
        <f t="array" ref="L3423">INDEX(Percentiles!$K$409:$K$624,MATCH(Percentiles_final!$F3423&amp;Percentiles_final!$K3423,(Percentiles!$F$409:$F$624)&amp;(Percentiles!$J$409:$J$624),0))</f>
        <v>2.826636550227583E-2</v>
      </c>
      <c r="M3423" s="151"/>
      <c r="N3423" s="40">
        <f t="shared" si="462"/>
        <v>2.826636550227583E-2</v>
      </c>
    </row>
    <row r="3424" spans="1:14" s="38" customFormat="1" hidden="1" outlineLevel="1">
      <c r="A3424" s="50"/>
      <c r="E3424" s="51" t="s">
        <v>85</v>
      </c>
      <c r="F3424" s="51" t="s">
        <v>101</v>
      </c>
      <c r="G3424" s="51" t="s">
        <v>900</v>
      </c>
      <c r="H3424" s="51" t="str">
        <f t="shared" si="464"/>
        <v>Within Model</v>
      </c>
      <c r="I3424" s="51" t="s">
        <v>176</v>
      </c>
      <c r="J3424" s="51"/>
      <c r="K3424" s="51" t="s">
        <v>865</v>
      </c>
      <c r="L3424" s="68" cm="1">
        <f t="array" ref="L3424">INDEX(Percentiles!$K$409:$K$624,MATCH(Percentiles_final!$F3424&amp;Percentiles_final!$K3424,(Percentiles!$F$409:$F$624)&amp;(Percentiles!$J$409:$J$624),0))</f>
        <v>4.6926076760097475E-2</v>
      </c>
      <c r="M3424" s="151"/>
      <c r="N3424" s="40">
        <f t="shared" si="462"/>
        <v>4.6926076760097475E-2</v>
      </c>
    </row>
    <row r="3425" spans="1:14" s="38" customFormat="1" hidden="1" outlineLevel="1">
      <c r="A3425" s="50"/>
      <c r="E3425" s="51" t="s">
        <v>85</v>
      </c>
      <c r="F3425" s="51" t="s">
        <v>101</v>
      </c>
      <c r="G3425" s="51" t="s">
        <v>900</v>
      </c>
      <c r="H3425" s="51" t="str">
        <f t="shared" si="464"/>
        <v>Within Model</v>
      </c>
      <c r="I3425" s="51" t="s">
        <v>176</v>
      </c>
      <c r="J3425" s="51"/>
      <c r="K3425" s="51" t="s">
        <v>866</v>
      </c>
      <c r="L3425" s="68" cm="1">
        <f t="array" ref="L3425">INDEX(Percentiles!$K$409:$K$624,MATCH(Percentiles_final!$F3425&amp;Percentiles_final!$K3425,(Percentiles!$F$409:$F$624)&amp;(Percentiles!$J$409:$J$624),0))</f>
        <v>0.10845690608307369</v>
      </c>
      <c r="M3425" s="151"/>
      <c r="N3425" s="40">
        <f t="shared" si="462"/>
        <v>0.10845690608307369</v>
      </c>
    </row>
    <row r="3426" spans="1:14" s="38" customFormat="1" hidden="1" outlineLevel="1">
      <c r="A3426" s="50"/>
      <c r="E3426" s="51" t="s">
        <v>85</v>
      </c>
      <c r="F3426" s="51" t="s">
        <v>101</v>
      </c>
      <c r="G3426" s="51" t="s">
        <v>900</v>
      </c>
      <c r="H3426" s="51" t="str">
        <f t="shared" si="464"/>
        <v>Within Model</v>
      </c>
      <c r="I3426" s="51" t="s">
        <v>176</v>
      </c>
      <c r="J3426" s="51"/>
      <c r="K3426" s="51" t="s">
        <v>867</v>
      </c>
      <c r="L3426" s="68" cm="1">
        <f t="array" ref="L3426">INDEX(Percentiles!$K$409:$K$624,MATCH(Percentiles_final!$F3426&amp;Percentiles_final!$K3426,(Percentiles!$F$409:$F$624)&amp;(Percentiles!$J$409:$J$624),0))</f>
        <v>0.13226911450652251</v>
      </c>
      <c r="M3426" s="151"/>
      <c r="N3426" s="40">
        <f t="shared" si="462"/>
        <v>0.13226911450652251</v>
      </c>
    </row>
    <row r="3427" spans="1:14" s="38" customFormat="1" hidden="1" outlineLevel="1">
      <c r="A3427" s="50"/>
      <c r="E3427" s="51" t="s">
        <v>85</v>
      </c>
      <c r="F3427" s="51" t="s">
        <v>101</v>
      </c>
      <c r="G3427" s="51" t="s">
        <v>900</v>
      </c>
      <c r="H3427" s="51" t="str">
        <f t="shared" si="464"/>
        <v>Within Model</v>
      </c>
      <c r="I3427" s="51" t="s">
        <v>176</v>
      </c>
      <c r="J3427" s="51"/>
      <c r="K3427" s="51" t="s">
        <v>868</v>
      </c>
      <c r="L3427" s="68" cm="1">
        <f t="array" ref="L3427">INDEX(Percentiles!$K$409:$K$624,MATCH(Percentiles_final!$F3427&amp;Percentiles_final!$K3427,(Percentiles!$F$409:$F$624)&amp;(Percentiles!$J$409:$J$624),0))</f>
        <v>0.17855412265125128</v>
      </c>
      <c r="M3427" s="151"/>
      <c r="N3427" s="40">
        <f t="shared" si="462"/>
        <v>0.17855412265125128</v>
      </c>
    </row>
    <row r="3428" spans="1:14" s="51" customFormat="1" hidden="1" outlineLevel="1">
      <c r="A3428" s="50"/>
      <c r="B3428" s="38"/>
      <c r="C3428" s="38"/>
      <c r="D3428" s="38"/>
    </row>
    <row r="3429" spans="1:14" s="38" customFormat="1" hidden="1" outlineLevel="1">
      <c r="A3429" s="50"/>
      <c r="E3429" s="51" t="s">
        <v>86</v>
      </c>
      <c r="F3429" s="51" t="s">
        <v>101</v>
      </c>
      <c r="G3429" s="51" t="s">
        <v>900</v>
      </c>
      <c r="H3429" s="51" t="str">
        <f t="shared" si="464"/>
        <v>Within Model</v>
      </c>
      <c r="I3429" s="51" t="s">
        <v>176</v>
      </c>
      <c r="J3429" s="51"/>
      <c r="K3429" s="51" t="s">
        <v>852</v>
      </c>
      <c r="L3429" s="68" cm="1">
        <f t="array" ref="L3429">INDEX(Percentiles!$K$409:$K$624,MATCH(Percentiles_final!$F3429&amp;Percentiles_final!$K3429,(Percentiles!$F$409:$F$624)&amp;(Percentiles!$J$409:$J$624),0))</f>
        <v>-2.9204790507776193</v>
      </c>
      <c r="M3429" s="151"/>
      <c r="N3429" s="40">
        <f t="shared" ref="N3429" si="465">IF(H3429="Feeder Model",M3429,L3429)</f>
        <v>-2.9204790507776193</v>
      </c>
    </row>
    <row r="3430" spans="1:14" s="38" customFormat="1" hidden="1" outlineLevel="1">
      <c r="A3430" s="50"/>
      <c r="E3430" s="51" t="s">
        <v>86</v>
      </c>
      <c r="F3430" s="51" t="s">
        <v>101</v>
      </c>
      <c r="G3430" s="51" t="s">
        <v>900</v>
      </c>
      <c r="H3430" s="51" t="str">
        <f t="shared" si="464"/>
        <v>Within Model</v>
      </c>
      <c r="I3430" s="51" t="s">
        <v>176</v>
      </c>
      <c r="J3430" s="51"/>
      <c r="K3430" s="51" t="s">
        <v>853</v>
      </c>
      <c r="L3430" s="68" cm="1">
        <f t="array" ref="L3430">INDEX(Percentiles!$K$409:$K$624,MATCH(Percentiles_final!$F3430&amp;Percentiles_final!$K3430,(Percentiles!$F$409:$F$624)&amp;(Percentiles!$J$409:$J$624),0))</f>
        <v>-1.8356595635002122</v>
      </c>
      <c r="M3430" s="151"/>
      <c r="N3430" s="40">
        <f t="shared" si="462"/>
        <v>-1.8356595635002122</v>
      </c>
    </row>
    <row r="3431" spans="1:14" s="38" customFormat="1" hidden="1" outlineLevel="1">
      <c r="A3431" s="50"/>
      <c r="E3431" s="51" t="s">
        <v>86</v>
      </c>
      <c r="F3431" s="51" t="s">
        <v>101</v>
      </c>
      <c r="G3431" s="51" t="s">
        <v>900</v>
      </c>
      <c r="H3431" s="51" t="str">
        <f t="shared" si="464"/>
        <v>Within Model</v>
      </c>
      <c r="I3431" s="51" t="s">
        <v>176</v>
      </c>
      <c r="J3431" s="51"/>
      <c r="K3431" s="51" t="s">
        <v>854</v>
      </c>
      <c r="L3431" s="68" cm="1">
        <f t="array" ref="L3431">INDEX(Percentiles!$K$409:$K$624,MATCH(Percentiles_final!$F3431&amp;Percentiles_final!$K3431,(Percentiles!$F$409:$F$624)&amp;(Percentiles!$J$409:$J$624),0))</f>
        <v>-0.96030554540837476</v>
      </c>
      <c r="M3431" s="151"/>
      <c r="N3431" s="40">
        <f t="shared" si="462"/>
        <v>-0.96030554540837476</v>
      </c>
    </row>
    <row r="3432" spans="1:14" s="38" customFormat="1" hidden="1" outlineLevel="1">
      <c r="A3432" s="50"/>
      <c r="E3432" s="51" t="s">
        <v>86</v>
      </c>
      <c r="F3432" s="51" t="s">
        <v>101</v>
      </c>
      <c r="G3432" s="51" t="s">
        <v>900</v>
      </c>
      <c r="H3432" s="51" t="str">
        <f t="shared" si="464"/>
        <v>Within Model</v>
      </c>
      <c r="I3432" s="51" t="s">
        <v>176</v>
      </c>
      <c r="J3432" s="51"/>
      <c r="K3432" s="51" t="s">
        <v>855</v>
      </c>
      <c r="L3432" s="68" cm="1">
        <f t="array" ref="L3432">INDEX(Percentiles!$K$409:$K$624,MATCH(Percentiles_final!$F3432&amp;Percentiles_final!$K3432,(Percentiles!$F$409:$F$624)&amp;(Percentiles!$J$409:$J$624),0))</f>
        <v>-0.50638355584043304</v>
      </c>
      <c r="M3432" s="151"/>
      <c r="N3432" s="40">
        <f t="shared" si="462"/>
        <v>-0.50638355584043304</v>
      </c>
    </row>
    <row r="3433" spans="1:14" s="38" customFormat="1" hidden="1" outlineLevel="1">
      <c r="A3433" s="50"/>
      <c r="E3433" s="51" t="s">
        <v>86</v>
      </c>
      <c r="F3433" s="51" t="s">
        <v>101</v>
      </c>
      <c r="G3433" s="51" t="s">
        <v>900</v>
      </c>
      <c r="H3433" s="51" t="str">
        <f t="shared" si="464"/>
        <v>Within Model</v>
      </c>
      <c r="I3433" s="51" t="s">
        <v>176</v>
      </c>
      <c r="J3433" s="51"/>
      <c r="K3433" s="51" t="s">
        <v>856</v>
      </c>
      <c r="L3433" s="68" cm="1">
        <f t="array" ref="L3433">INDEX(Percentiles!$K$409:$K$624,MATCH(Percentiles_final!$F3433&amp;Percentiles_final!$K3433,(Percentiles!$F$409:$F$624)&amp;(Percentiles!$J$409:$J$624),0))</f>
        <v>-0.43876547833476848</v>
      </c>
      <c r="M3433" s="151"/>
      <c r="N3433" s="40">
        <f t="shared" si="462"/>
        <v>-0.43876547833476848</v>
      </c>
    </row>
    <row r="3434" spans="1:14" s="38" customFormat="1" hidden="1" outlineLevel="1">
      <c r="A3434" s="50"/>
      <c r="E3434" s="51" t="s">
        <v>86</v>
      </c>
      <c r="F3434" s="51" t="s">
        <v>101</v>
      </c>
      <c r="G3434" s="51" t="s">
        <v>900</v>
      </c>
      <c r="H3434" s="51" t="str">
        <f t="shared" si="464"/>
        <v>Within Model</v>
      </c>
      <c r="I3434" s="51" t="s">
        <v>176</v>
      </c>
      <c r="J3434" s="51"/>
      <c r="K3434" s="51" t="s">
        <v>857</v>
      </c>
      <c r="L3434" s="68" cm="1">
        <f t="array" ref="L3434">INDEX(Percentiles!$K$409:$K$624,MATCH(Percentiles_final!$F3434&amp;Percentiles_final!$K3434,(Percentiles!$F$409:$F$624)&amp;(Percentiles!$J$409:$J$624),0))</f>
        <v>-0.38724854146687293</v>
      </c>
      <c r="M3434" s="151"/>
      <c r="N3434" s="40">
        <f t="shared" si="462"/>
        <v>-0.38724854146687293</v>
      </c>
    </row>
    <row r="3435" spans="1:14" s="38" customFormat="1" hidden="1" outlineLevel="1">
      <c r="A3435" s="50"/>
      <c r="E3435" s="51" t="s">
        <v>86</v>
      </c>
      <c r="F3435" s="51" t="s">
        <v>101</v>
      </c>
      <c r="G3435" s="51" t="s">
        <v>900</v>
      </c>
      <c r="H3435" s="51" t="str">
        <f t="shared" si="464"/>
        <v>Within Model</v>
      </c>
      <c r="I3435" s="51" t="s">
        <v>176</v>
      </c>
      <c r="J3435" s="51"/>
      <c r="K3435" s="51" t="s">
        <v>858</v>
      </c>
      <c r="L3435" s="68" cm="1">
        <f t="array" ref="L3435">INDEX(Percentiles!$K$409:$K$624,MATCH(Percentiles_final!$F3435&amp;Percentiles_final!$K3435,(Percentiles!$F$409:$F$624)&amp;(Percentiles!$J$409:$J$624),0))</f>
        <v>-0.31888038669773683</v>
      </c>
      <c r="M3435" s="151"/>
      <c r="N3435" s="40">
        <f t="shared" si="462"/>
        <v>-0.31888038669773683</v>
      </c>
    </row>
    <row r="3436" spans="1:14" s="38" customFormat="1" hidden="1" outlineLevel="1">
      <c r="A3436" s="50"/>
      <c r="E3436" s="51" t="s">
        <v>86</v>
      </c>
      <c r="F3436" s="51" t="s">
        <v>101</v>
      </c>
      <c r="G3436" s="51" t="s">
        <v>900</v>
      </c>
      <c r="H3436" s="51" t="str">
        <f t="shared" si="464"/>
        <v>Within Model</v>
      </c>
      <c r="I3436" s="51" t="s">
        <v>176</v>
      </c>
      <c r="J3436" s="51"/>
      <c r="K3436" s="51" t="s">
        <v>859</v>
      </c>
      <c r="L3436" s="68" cm="1">
        <f t="array" ref="L3436">INDEX(Percentiles!$K$409:$K$624,MATCH(Percentiles_final!$F3436&amp;Percentiles_final!$K3436,(Percentiles!$F$409:$F$624)&amp;(Percentiles!$J$409:$J$624),0))</f>
        <v>-0.20471027204970496</v>
      </c>
      <c r="M3436" s="151"/>
      <c r="N3436" s="40">
        <f t="shared" si="462"/>
        <v>-0.20471027204970496</v>
      </c>
    </row>
    <row r="3437" spans="1:14" s="38" customFormat="1" hidden="1" outlineLevel="1">
      <c r="A3437" s="50"/>
      <c r="E3437" s="51" t="s">
        <v>86</v>
      </c>
      <c r="F3437" s="51" t="s">
        <v>101</v>
      </c>
      <c r="G3437" s="51" t="s">
        <v>900</v>
      </c>
      <c r="H3437" s="51" t="str">
        <f t="shared" si="464"/>
        <v>Within Model</v>
      </c>
      <c r="I3437" s="51" t="s">
        <v>176</v>
      </c>
      <c r="J3437" s="51"/>
      <c r="K3437" s="51" t="s">
        <v>860</v>
      </c>
      <c r="L3437" s="68" cm="1">
        <f t="array" ref="L3437">INDEX(Percentiles!$K$409:$K$624,MATCH(Percentiles_final!$F3437&amp;Percentiles_final!$K3437,(Percentiles!$F$409:$F$624)&amp;(Percentiles!$J$409:$J$624),0))</f>
        <v>-0.14669322757858422</v>
      </c>
      <c r="M3437" s="151"/>
      <c r="N3437" s="40">
        <f t="shared" si="462"/>
        <v>-0.14669322757858422</v>
      </c>
    </row>
    <row r="3438" spans="1:14" s="38" customFormat="1" hidden="1" outlineLevel="1">
      <c r="A3438" s="50"/>
      <c r="E3438" s="51" t="s">
        <v>86</v>
      </c>
      <c r="F3438" s="51" t="s">
        <v>101</v>
      </c>
      <c r="G3438" s="51" t="s">
        <v>900</v>
      </c>
      <c r="H3438" s="51" t="str">
        <f t="shared" si="464"/>
        <v>Within Model</v>
      </c>
      <c r="I3438" s="51" t="s">
        <v>176</v>
      </c>
      <c r="J3438" s="51"/>
      <c r="K3438" s="51" t="s">
        <v>861</v>
      </c>
      <c r="L3438" s="68" cm="1">
        <f t="array" ref="L3438">INDEX(Percentiles!$K$409:$K$624,MATCH(Percentiles_final!$F3438&amp;Percentiles_final!$K3438,(Percentiles!$F$409:$F$624)&amp;(Percentiles!$J$409:$J$624),0))</f>
        <v>-0.11124867675340569</v>
      </c>
      <c r="M3438" s="151"/>
      <c r="N3438" s="40">
        <f t="shared" si="462"/>
        <v>-0.11124867675340569</v>
      </c>
    </row>
    <row r="3439" spans="1:14" s="38" customFormat="1" hidden="1" outlineLevel="1">
      <c r="A3439" s="50"/>
      <c r="E3439" s="51" t="s">
        <v>86</v>
      </c>
      <c r="F3439" s="51" t="s">
        <v>101</v>
      </c>
      <c r="G3439" s="51" t="s">
        <v>900</v>
      </c>
      <c r="H3439" s="51" t="str">
        <f t="shared" si="464"/>
        <v>Within Model</v>
      </c>
      <c r="I3439" s="51" t="s">
        <v>176</v>
      </c>
      <c r="J3439" s="51"/>
      <c r="K3439" s="51" t="s">
        <v>862</v>
      </c>
      <c r="L3439" s="68" cm="1">
        <f t="array" ref="L3439">INDEX(Percentiles!$K$409:$K$624,MATCH(Percentiles_final!$F3439&amp;Percentiles_final!$K3439,(Percentiles!$F$409:$F$624)&amp;(Percentiles!$J$409:$J$624),0))</f>
        <v>-6.5430431549735157E-2</v>
      </c>
      <c r="M3439" s="151"/>
      <c r="N3439" s="40">
        <f t="shared" si="462"/>
        <v>-6.5430431549735157E-2</v>
      </c>
    </row>
    <row r="3440" spans="1:14" s="38" customFormat="1" hidden="1" outlineLevel="1">
      <c r="A3440" s="50"/>
      <c r="E3440" s="51" t="s">
        <v>86</v>
      </c>
      <c r="F3440" s="51" t="s">
        <v>101</v>
      </c>
      <c r="G3440" s="51" t="s">
        <v>900</v>
      </c>
      <c r="H3440" s="51" t="str">
        <f t="shared" si="464"/>
        <v>Within Model</v>
      </c>
      <c r="I3440" s="51" t="s">
        <v>176</v>
      </c>
      <c r="J3440" s="51"/>
      <c r="K3440" s="51" t="s">
        <v>863</v>
      </c>
      <c r="L3440" s="68" cm="1">
        <f t="array" ref="L3440">INDEX(Percentiles!$K$409:$K$624,MATCH(Percentiles_final!$F3440&amp;Percentiles_final!$K3440,(Percentiles!$F$409:$F$624)&amp;(Percentiles!$J$409:$J$624),0))</f>
        <v>-2.2394866058302758E-2</v>
      </c>
      <c r="M3440" s="151"/>
      <c r="N3440" s="40">
        <f t="shared" si="462"/>
        <v>-2.2394866058302758E-2</v>
      </c>
    </row>
    <row r="3441" spans="1:14" s="38" customFormat="1" hidden="1" outlineLevel="1">
      <c r="A3441" s="50"/>
      <c r="E3441" s="51" t="s">
        <v>86</v>
      </c>
      <c r="F3441" s="51" t="s">
        <v>101</v>
      </c>
      <c r="G3441" s="51" t="s">
        <v>900</v>
      </c>
      <c r="H3441" s="51" t="str">
        <f t="shared" si="464"/>
        <v>Within Model</v>
      </c>
      <c r="I3441" s="51" t="s">
        <v>176</v>
      </c>
      <c r="J3441" s="51"/>
      <c r="K3441" s="51" t="s">
        <v>864</v>
      </c>
      <c r="L3441" s="68" cm="1">
        <f t="array" ref="L3441">INDEX(Percentiles!$K$409:$K$624,MATCH(Percentiles_final!$F3441&amp;Percentiles_final!$K3441,(Percentiles!$F$409:$F$624)&amp;(Percentiles!$J$409:$J$624),0))</f>
        <v>2.826636550227583E-2</v>
      </c>
      <c r="M3441" s="151"/>
      <c r="N3441" s="40">
        <f t="shared" si="462"/>
        <v>2.826636550227583E-2</v>
      </c>
    </row>
    <row r="3442" spans="1:14" s="38" customFormat="1" hidden="1" outlineLevel="1">
      <c r="A3442" s="50"/>
      <c r="E3442" s="51" t="s">
        <v>86</v>
      </c>
      <c r="F3442" s="51" t="s">
        <v>101</v>
      </c>
      <c r="G3442" s="51" t="s">
        <v>900</v>
      </c>
      <c r="H3442" s="51" t="str">
        <f t="shared" si="464"/>
        <v>Within Model</v>
      </c>
      <c r="I3442" s="51" t="s">
        <v>176</v>
      </c>
      <c r="J3442" s="51"/>
      <c r="K3442" s="51" t="s">
        <v>865</v>
      </c>
      <c r="L3442" s="68" cm="1">
        <f t="array" ref="L3442">INDEX(Percentiles!$K$409:$K$624,MATCH(Percentiles_final!$F3442&amp;Percentiles_final!$K3442,(Percentiles!$F$409:$F$624)&amp;(Percentiles!$J$409:$J$624),0))</f>
        <v>4.6926076760097475E-2</v>
      </c>
      <c r="M3442" s="151"/>
      <c r="N3442" s="40">
        <f t="shared" si="462"/>
        <v>4.6926076760097475E-2</v>
      </c>
    </row>
    <row r="3443" spans="1:14" s="38" customFormat="1" hidden="1" outlineLevel="1">
      <c r="A3443" s="50"/>
      <c r="E3443" s="51" t="s">
        <v>86</v>
      </c>
      <c r="F3443" s="51" t="s">
        <v>101</v>
      </c>
      <c r="G3443" s="51" t="s">
        <v>900</v>
      </c>
      <c r="H3443" s="51" t="str">
        <f t="shared" si="464"/>
        <v>Within Model</v>
      </c>
      <c r="I3443" s="51" t="s">
        <v>176</v>
      </c>
      <c r="J3443" s="51"/>
      <c r="K3443" s="51" t="s">
        <v>866</v>
      </c>
      <c r="L3443" s="68" cm="1">
        <f t="array" ref="L3443">INDEX(Percentiles!$K$409:$K$624,MATCH(Percentiles_final!$F3443&amp;Percentiles_final!$K3443,(Percentiles!$F$409:$F$624)&amp;(Percentiles!$J$409:$J$624),0))</f>
        <v>0.10845690608307369</v>
      </c>
      <c r="M3443" s="151"/>
      <c r="N3443" s="40">
        <f t="shared" si="462"/>
        <v>0.10845690608307369</v>
      </c>
    </row>
    <row r="3444" spans="1:14" s="38" customFormat="1" hidden="1" outlineLevel="1">
      <c r="A3444" s="50"/>
      <c r="E3444" s="51" t="s">
        <v>86</v>
      </c>
      <c r="F3444" s="51" t="s">
        <v>101</v>
      </c>
      <c r="G3444" s="51" t="s">
        <v>900</v>
      </c>
      <c r="H3444" s="51" t="str">
        <f t="shared" si="464"/>
        <v>Within Model</v>
      </c>
      <c r="I3444" s="51" t="s">
        <v>176</v>
      </c>
      <c r="J3444" s="51"/>
      <c r="K3444" s="51" t="s">
        <v>867</v>
      </c>
      <c r="L3444" s="68" cm="1">
        <f t="array" ref="L3444">INDEX(Percentiles!$K$409:$K$624,MATCH(Percentiles_final!$F3444&amp;Percentiles_final!$K3444,(Percentiles!$F$409:$F$624)&amp;(Percentiles!$J$409:$J$624),0))</f>
        <v>0.13226911450652251</v>
      </c>
      <c r="M3444" s="151"/>
      <c r="N3444" s="40">
        <f t="shared" si="462"/>
        <v>0.13226911450652251</v>
      </c>
    </row>
    <row r="3445" spans="1:14" s="38" customFormat="1" hidden="1" outlineLevel="1">
      <c r="A3445" s="50"/>
      <c r="E3445" s="51" t="s">
        <v>86</v>
      </c>
      <c r="F3445" s="51" t="s">
        <v>101</v>
      </c>
      <c r="G3445" s="51" t="s">
        <v>900</v>
      </c>
      <c r="H3445" s="51" t="str">
        <f t="shared" si="464"/>
        <v>Within Model</v>
      </c>
      <c r="I3445" s="51" t="s">
        <v>176</v>
      </c>
      <c r="J3445" s="51"/>
      <c r="K3445" s="51" t="s">
        <v>868</v>
      </c>
      <c r="L3445" s="68" cm="1">
        <f t="array" ref="L3445">INDEX(Percentiles!$K$409:$K$624,MATCH(Percentiles_final!$F3445&amp;Percentiles_final!$K3445,(Percentiles!$F$409:$F$624)&amp;(Percentiles!$J$409:$J$624),0))</f>
        <v>0.17855412265125128</v>
      </c>
      <c r="M3445" s="151"/>
      <c r="N3445" s="40">
        <f t="shared" si="462"/>
        <v>0.17855412265125128</v>
      </c>
    </row>
    <row r="3446" spans="1:14" s="51" customFormat="1" hidden="1" outlineLevel="1">
      <c r="A3446" s="50"/>
      <c r="B3446" s="38"/>
      <c r="C3446" s="38"/>
      <c r="D3446" s="38"/>
    </row>
    <row r="3447" spans="1:14" s="38" customFormat="1" hidden="1" outlineLevel="1">
      <c r="A3447" s="50"/>
      <c r="E3447" s="51" t="s">
        <v>87</v>
      </c>
      <c r="F3447" s="51" t="s">
        <v>101</v>
      </c>
      <c r="G3447" s="51" t="s">
        <v>900</v>
      </c>
      <c r="H3447" s="51" t="str">
        <f t="shared" si="464"/>
        <v>Within Model</v>
      </c>
      <c r="I3447" s="51" t="s">
        <v>176</v>
      </c>
      <c r="J3447" s="51"/>
      <c r="K3447" s="51" t="s">
        <v>852</v>
      </c>
      <c r="L3447" s="68" cm="1">
        <f t="array" ref="L3447">INDEX(Percentiles!$K$409:$K$624,MATCH(Percentiles_final!$F3447&amp;Percentiles_final!$K3447,(Percentiles!$F$409:$F$624)&amp;(Percentiles!$J$409:$J$624),0))</f>
        <v>-2.9204790507776193</v>
      </c>
      <c r="M3447" s="151"/>
      <c r="N3447" s="40">
        <f t="shared" ref="N3447" si="466">IF(H3447="Feeder Model",M3447,L3447)</f>
        <v>-2.9204790507776193</v>
      </c>
    </row>
    <row r="3448" spans="1:14" s="38" customFormat="1" hidden="1" outlineLevel="1">
      <c r="A3448" s="50"/>
      <c r="E3448" s="51" t="s">
        <v>87</v>
      </c>
      <c r="F3448" s="51" t="s">
        <v>101</v>
      </c>
      <c r="G3448" s="51" t="s">
        <v>900</v>
      </c>
      <c r="H3448" s="51" t="str">
        <f t="shared" si="464"/>
        <v>Within Model</v>
      </c>
      <c r="I3448" s="51" t="s">
        <v>176</v>
      </c>
      <c r="J3448" s="51"/>
      <c r="K3448" s="51" t="s">
        <v>853</v>
      </c>
      <c r="L3448" s="68" cm="1">
        <f t="array" ref="L3448">INDEX(Percentiles!$K$409:$K$624,MATCH(Percentiles_final!$F3448&amp;Percentiles_final!$K3448,(Percentiles!$F$409:$F$624)&amp;(Percentiles!$J$409:$J$624),0))</f>
        <v>-1.8356595635002122</v>
      </c>
      <c r="M3448" s="151"/>
      <c r="N3448" s="40">
        <f t="shared" ref="N3448:N3484" si="467">IF(H3448="Feeder Model",M3448,L3448)</f>
        <v>-1.8356595635002122</v>
      </c>
    </row>
    <row r="3449" spans="1:14" s="38" customFormat="1" hidden="1" outlineLevel="1">
      <c r="A3449" s="50"/>
      <c r="E3449" s="51" t="s">
        <v>87</v>
      </c>
      <c r="F3449" s="51" t="s">
        <v>101</v>
      </c>
      <c r="G3449" s="51" t="s">
        <v>900</v>
      </c>
      <c r="H3449" s="51" t="str">
        <f t="shared" si="464"/>
        <v>Within Model</v>
      </c>
      <c r="I3449" s="51" t="s">
        <v>176</v>
      </c>
      <c r="J3449" s="51"/>
      <c r="K3449" s="51" t="s">
        <v>854</v>
      </c>
      <c r="L3449" s="68" cm="1">
        <f t="array" ref="L3449">INDEX(Percentiles!$K$409:$K$624,MATCH(Percentiles_final!$F3449&amp;Percentiles_final!$K3449,(Percentiles!$F$409:$F$624)&amp;(Percentiles!$J$409:$J$624),0))</f>
        <v>-0.96030554540837476</v>
      </c>
      <c r="M3449" s="151"/>
      <c r="N3449" s="40">
        <f t="shared" si="467"/>
        <v>-0.96030554540837476</v>
      </c>
    </row>
    <row r="3450" spans="1:14" s="38" customFormat="1" hidden="1" outlineLevel="1">
      <c r="A3450" s="50"/>
      <c r="E3450" s="51" t="s">
        <v>87</v>
      </c>
      <c r="F3450" s="51" t="s">
        <v>101</v>
      </c>
      <c r="G3450" s="51" t="s">
        <v>900</v>
      </c>
      <c r="H3450" s="51" t="str">
        <f t="shared" si="464"/>
        <v>Within Model</v>
      </c>
      <c r="I3450" s="51" t="s">
        <v>176</v>
      </c>
      <c r="J3450" s="51"/>
      <c r="K3450" s="51" t="s">
        <v>855</v>
      </c>
      <c r="L3450" s="68" cm="1">
        <f t="array" ref="L3450">INDEX(Percentiles!$K$409:$K$624,MATCH(Percentiles_final!$F3450&amp;Percentiles_final!$K3450,(Percentiles!$F$409:$F$624)&amp;(Percentiles!$J$409:$J$624),0))</f>
        <v>-0.50638355584043304</v>
      </c>
      <c r="M3450" s="151"/>
      <c r="N3450" s="40">
        <f t="shared" si="467"/>
        <v>-0.50638355584043304</v>
      </c>
    </row>
    <row r="3451" spans="1:14" s="38" customFormat="1" hidden="1" outlineLevel="1">
      <c r="A3451" s="50"/>
      <c r="E3451" s="51" t="s">
        <v>87</v>
      </c>
      <c r="F3451" s="51" t="s">
        <v>101</v>
      </c>
      <c r="G3451" s="51" t="s">
        <v>900</v>
      </c>
      <c r="H3451" s="51" t="str">
        <f t="shared" si="464"/>
        <v>Within Model</v>
      </c>
      <c r="I3451" s="51" t="s">
        <v>176</v>
      </c>
      <c r="J3451" s="51"/>
      <c r="K3451" s="51" t="s">
        <v>856</v>
      </c>
      <c r="L3451" s="68" cm="1">
        <f t="array" ref="L3451">INDEX(Percentiles!$K$409:$K$624,MATCH(Percentiles_final!$F3451&amp;Percentiles_final!$K3451,(Percentiles!$F$409:$F$624)&amp;(Percentiles!$J$409:$J$624),0))</f>
        <v>-0.43876547833476848</v>
      </c>
      <c r="M3451" s="151"/>
      <c r="N3451" s="40">
        <f t="shared" si="467"/>
        <v>-0.43876547833476848</v>
      </c>
    </row>
    <row r="3452" spans="1:14" s="38" customFormat="1" hidden="1" outlineLevel="1">
      <c r="A3452" s="50"/>
      <c r="E3452" s="51" t="s">
        <v>87</v>
      </c>
      <c r="F3452" s="51" t="s">
        <v>101</v>
      </c>
      <c r="G3452" s="51" t="s">
        <v>900</v>
      </c>
      <c r="H3452" s="51" t="str">
        <f t="shared" si="464"/>
        <v>Within Model</v>
      </c>
      <c r="I3452" s="51" t="s">
        <v>176</v>
      </c>
      <c r="J3452" s="51"/>
      <c r="K3452" s="51" t="s">
        <v>857</v>
      </c>
      <c r="L3452" s="68" cm="1">
        <f t="array" ref="L3452">INDEX(Percentiles!$K$409:$K$624,MATCH(Percentiles_final!$F3452&amp;Percentiles_final!$K3452,(Percentiles!$F$409:$F$624)&amp;(Percentiles!$J$409:$J$624),0))</f>
        <v>-0.38724854146687293</v>
      </c>
      <c r="M3452" s="151"/>
      <c r="N3452" s="40">
        <f t="shared" si="467"/>
        <v>-0.38724854146687293</v>
      </c>
    </row>
    <row r="3453" spans="1:14" s="38" customFormat="1" hidden="1" outlineLevel="1">
      <c r="A3453" s="50"/>
      <c r="E3453" s="51" t="s">
        <v>87</v>
      </c>
      <c r="F3453" s="51" t="s">
        <v>101</v>
      </c>
      <c r="G3453" s="51" t="s">
        <v>900</v>
      </c>
      <c r="H3453" s="51" t="str">
        <f t="shared" si="464"/>
        <v>Within Model</v>
      </c>
      <c r="I3453" s="51" t="s">
        <v>176</v>
      </c>
      <c r="J3453" s="51"/>
      <c r="K3453" s="51" t="s">
        <v>858</v>
      </c>
      <c r="L3453" s="68" cm="1">
        <f t="array" ref="L3453">INDEX(Percentiles!$K$409:$K$624,MATCH(Percentiles_final!$F3453&amp;Percentiles_final!$K3453,(Percentiles!$F$409:$F$624)&amp;(Percentiles!$J$409:$J$624),0))</f>
        <v>-0.31888038669773683</v>
      </c>
      <c r="M3453" s="151"/>
      <c r="N3453" s="40">
        <f t="shared" si="467"/>
        <v>-0.31888038669773683</v>
      </c>
    </row>
    <row r="3454" spans="1:14" s="38" customFormat="1" hidden="1" outlineLevel="1">
      <c r="A3454" s="50"/>
      <c r="E3454" s="51" t="s">
        <v>87</v>
      </c>
      <c r="F3454" s="51" t="s">
        <v>101</v>
      </c>
      <c r="G3454" s="51" t="s">
        <v>900</v>
      </c>
      <c r="H3454" s="51" t="str">
        <f t="shared" si="464"/>
        <v>Within Model</v>
      </c>
      <c r="I3454" s="51" t="s">
        <v>176</v>
      </c>
      <c r="J3454" s="51"/>
      <c r="K3454" s="51" t="s">
        <v>859</v>
      </c>
      <c r="L3454" s="68" cm="1">
        <f t="array" ref="L3454">INDEX(Percentiles!$K$409:$K$624,MATCH(Percentiles_final!$F3454&amp;Percentiles_final!$K3454,(Percentiles!$F$409:$F$624)&amp;(Percentiles!$J$409:$J$624),0))</f>
        <v>-0.20471027204970496</v>
      </c>
      <c r="M3454" s="151"/>
      <c r="N3454" s="40">
        <f t="shared" si="467"/>
        <v>-0.20471027204970496</v>
      </c>
    </row>
    <row r="3455" spans="1:14" s="38" customFormat="1" hidden="1" outlineLevel="1">
      <c r="A3455" s="50"/>
      <c r="E3455" s="51" t="s">
        <v>87</v>
      </c>
      <c r="F3455" s="51" t="s">
        <v>101</v>
      </c>
      <c r="G3455" s="51" t="s">
        <v>900</v>
      </c>
      <c r="H3455" s="51" t="str">
        <f t="shared" si="464"/>
        <v>Within Model</v>
      </c>
      <c r="I3455" s="51" t="s">
        <v>176</v>
      </c>
      <c r="J3455" s="51"/>
      <c r="K3455" s="51" t="s">
        <v>860</v>
      </c>
      <c r="L3455" s="68" cm="1">
        <f t="array" ref="L3455">INDEX(Percentiles!$K$409:$K$624,MATCH(Percentiles_final!$F3455&amp;Percentiles_final!$K3455,(Percentiles!$F$409:$F$624)&amp;(Percentiles!$J$409:$J$624),0))</f>
        <v>-0.14669322757858422</v>
      </c>
      <c r="M3455" s="151"/>
      <c r="N3455" s="40">
        <f t="shared" si="467"/>
        <v>-0.14669322757858422</v>
      </c>
    </row>
    <row r="3456" spans="1:14" s="38" customFormat="1" hidden="1" outlineLevel="1">
      <c r="A3456" s="50"/>
      <c r="E3456" s="51" t="s">
        <v>87</v>
      </c>
      <c r="F3456" s="51" t="s">
        <v>101</v>
      </c>
      <c r="G3456" s="51" t="s">
        <v>900</v>
      </c>
      <c r="H3456" s="51" t="str">
        <f t="shared" si="464"/>
        <v>Within Model</v>
      </c>
      <c r="I3456" s="51" t="s">
        <v>176</v>
      </c>
      <c r="J3456" s="51"/>
      <c r="K3456" s="51" t="s">
        <v>861</v>
      </c>
      <c r="L3456" s="68" cm="1">
        <f t="array" ref="L3456">INDEX(Percentiles!$K$409:$K$624,MATCH(Percentiles_final!$F3456&amp;Percentiles_final!$K3456,(Percentiles!$F$409:$F$624)&amp;(Percentiles!$J$409:$J$624),0))</f>
        <v>-0.11124867675340569</v>
      </c>
      <c r="M3456" s="151"/>
      <c r="N3456" s="40">
        <f t="shared" si="467"/>
        <v>-0.11124867675340569</v>
      </c>
    </row>
    <row r="3457" spans="1:14" s="38" customFormat="1" hidden="1" outlineLevel="1">
      <c r="A3457" s="50"/>
      <c r="E3457" s="51" t="s">
        <v>87</v>
      </c>
      <c r="F3457" s="51" t="s">
        <v>101</v>
      </c>
      <c r="G3457" s="51" t="s">
        <v>900</v>
      </c>
      <c r="H3457" s="51" t="str">
        <f t="shared" si="464"/>
        <v>Within Model</v>
      </c>
      <c r="I3457" s="51" t="s">
        <v>176</v>
      </c>
      <c r="J3457" s="51"/>
      <c r="K3457" s="51" t="s">
        <v>862</v>
      </c>
      <c r="L3457" s="68" cm="1">
        <f t="array" ref="L3457">INDEX(Percentiles!$K$409:$K$624,MATCH(Percentiles_final!$F3457&amp;Percentiles_final!$K3457,(Percentiles!$F$409:$F$624)&amp;(Percentiles!$J$409:$J$624),0))</f>
        <v>-6.5430431549735157E-2</v>
      </c>
      <c r="M3457" s="151"/>
      <c r="N3457" s="40">
        <f t="shared" si="467"/>
        <v>-6.5430431549735157E-2</v>
      </c>
    </row>
    <row r="3458" spans="1:14" s="38" customFormat="1" hidden="1" outlineLevel="1">
      <c r="A3458" s="50"/>
      <c r="E3458" s="51" t="s">
        <v>87</v>
      </c>
      <c r="F3458" s="51" t="s">
        <v>101</v>
      </c>
      <c r="G3458" s="51" t="s">
        <v>900</v>
      </c>
      <c r="H3458" s="51" t="str">
        <f t="shared" si="464"/>
        <v>Within Model</v>
      </c>
      <c r="I3458" s="51" t="s">
        <v>176</v>
      </c>
      <c r="J3458" s="51"/>
      <c r="K3458" s="51" t="s">
        <v>863</v>
      </c>
      <c r="L3458" s="68" cm="1">
        <f t="array" ref="L3458">INDEX(Percentiles!$K$409:$K$624,MATCH(Percentiles_final!$F3458&amp;Percentiles_final!$K3458,(Percentiles!$F$409:$F$624)&amp;(Percentiles!$J$409:$J$624),0))</f>
        <v>-2.2394866058302758E-2</v>
      </c>
      <c r="M3458" s="151"/>
      <c r="N3458" s="40">
        <f t="shared" si="467"/>
        <v>-2.2394866058302758E-2</v>
      </c>
    </row>
    <row r="3459" spans="1:14" s="38" customFormat="1" hidden="1" outlineLevel="1">
      <c r="A3459" s="50"/>
      <c r="E3459" s="51" t="s">
        <v>87</v>
      </c>
      <c r="F3459" s="51" t="s">
        <v>101</v>
      </c>
      <c r="G3459" s="51" t="s">
        <v>900</v>
      </c>
      <c r="H3459" s="51" t="str">
        <f t="shared" si="464"/>
        <v>Within Model</v>
      </c>
      <c r="I3459" s="51" t="s">
        <v>176</v>
      </c>
      <c r="J3459" s="51"/>
      <c r="K3459" s="51" t="s">
        <v>864</v>
      </c>
      <c r="L3459" s="68" cm="1">
        <f t="array" ref="L3459">INDEX(Percentiles!$K$409:$K$624,MATCH(Percentiles_final!$F3459&amp;Percentiles_final!$K3459,(Percentiles!$F$409:$F$624)&amp;(Percentiles!$J$409:$J$624),0))</f>
        <v>2.826636550227583E-2</v>
      </c>
      <c r="M3459" s="151"/>
      <c r="N3459" s="40">
        <f t="shared" si="467"/>
        <v>2.826636550227583E-2</v>
      </c>
    </row>
    <row r="3460" spans="1:14" s="38" customFormat="1" hidden="1" outlineLevel="1">
      <c r="A3460" s="50"/>
      <c r="E3460" s="51" t="s">
        <v>87</v>
      </c>
      <c r="F3460" s="51" t="s">
        <v>101</v>
      </c>
      <c r="G3460" s="51" t="s">
        <v>900</v>
      </c>
      <c r="H3460" s="51" t="str">
        <f t="shared" si="464"/>
        <v>Within Model</v>
      </c>
      <c r="I3460" s="51" t="s">
        <v>176</v>
      </c>
      <c r="J3460" s="51"/>
      <c r="K3460" s="51" t="s">
        <v>865</v>
      </c>
      <c r="L3460" s="68" cm="1">
        <f t="array" ref="L3460">INDEX(Percentiles!$K$409:$K$624,MATCH(Percentiles_final!$F3460&amp;Percentiles_final!$K3460,(Percentiles!$F$409:$F$624)&amp;(Percentiles!$J$409:$J$624),0))</f>
        <v>4.6926076760097475E-2</v>
      </c>
      <c r="M3460" s="151"/>
      <c r="N3460" s="40">
        <f t="shared" si="467"/>
        <v>4.6926076760097475E-2</v>
      </c>
    </row>
    <row r="3461" spans="1:14" s="38" customFormat="1" hidden="1" outlineLevel="1">
      <c r="A3461" s="50"/>
      <c r="E3461" s="51" t="s">
        <v>87</v>
      </c>
      <c r="F3461" s="51" t="s">
        <v>101</v>
      </c>
      <c r="G3461" s="51" t="s">
        <v>900</v>
      </c>
      <c r="H3461" s="51" t="str">
        <f t="shared" si="464"/>
        <v>Within Model</v>
      </c>
      <c r="I3461" s="51" t="s">
        <v>176</v>
      </c>
      <c r="J3461" s="51"/>
      <c r="K3461" s="51" t="s">
        <v>866</v>
      </c>
      <c r="L3461" s="68" cm="1">
        <f t="array" ref="L3461">INDEX(Percentiles!$K$409:$K$624,MATCH(Percentiles_final!$F3461&amp;Percentiles_final!$K3461,(Percentiles!$F$409:$F$624)&amp;(Percentiles!$J$409:$J$624),0))</f>
        <v>0.10845690608307369</v>
      </c>
      <c r="M3461" s="151"/>
      <c r="N3461" s="40">
        <f t="shared" si="467"/>
        <v>0.10845690608307369</v>
      </c>
    </row>
    <row r="3462" spans="1:14" s="38" customFormat="1" hidden="1" outlineLevel="1">
      <c r="A3462" s="50"/>
      <c r="E3462" s="51" t="s">
        <v>87</v>
      </c>
      <c r="F3462" s="51" t="s">
        <v>101</v>
      </c>
      <c r="G3462" s="51" t="s">
        <v>900</v>
      </c>
      <c r="H3462" s="51" t="str">
        <f t="shared" si="464"/>
        <v>Within Model</v>
      </c>
      <c r="I3462" s="51" t="s">
        <v>176</v>
      </c>
      <c r="J3462" s="51"/>
      <c r="K3462" s="51" t="s">
        <v>867</v>
      </c>
      <c r="L3462" s="68" cm="1">
        <f t="array" ref="L3462">INDEX(Percentiles!$K$409:$K$624,MATCH(Percentiles_final!$F3462&amp;Percentiles_final!$K3462,(Percentiles!$F$409:$F$624)&amp;(Percentiles!$J$409:$J$624),0))</f>
        <v>0.13226911450652251</v>
      </c>
      <c r="M3462" s="151"/>
      <c r="N3462" s="40">
        <f t="shared" si="467"/>
        <v>0.13226911450652251</v>
      </c>
    </row>
    <row r="3463" spans="1:14" s="38" customFormat="1" hidden="1" outlineLevel="1">
      <c r="A3463" s="50"/>
      <c r="E3463" s="51" t="s">
        <v>87</v>
      </c>
      <c r="F3463" s="51" t="s">
        <v>101</v>
      </c>
      <c r="G3463" s="51" t="s">
        <v>900</v>
      </c>
      <c r="H3463" s="51" t="str">
        <f t="shared" si="464"/>
        <v>Within Model</v>
      </c>
      <c r="I3463" s="51" t="s">
        <v>176</v>
      </c>
      <c r="J3463" s="51"/>
      <c r="K3463" s="51" t="s">
        <v>868</v>
      </c>
      <c r="L3463" s="68" cm="1">
        <f t="array" ref="L3463">INDEX(Percentiles!$K$409:$K$624,MATCH(Percentiles_final!$F3463&amp;Percentiles_final!$K3463,(Percentiles!$F$409:$F$624)&amp;(Percentiles!$J$409:$J$624),0))</f>
        <v>0.17855412265125128</v>
      </c>
      <c r="M3463" s="151"/>
      <c r="N3463" s="40">
        <f t="shared" si="467"/>
        <v>0.17855412265125128</v>
      </c>
    </row>
    <row r="3464" spans="1:14" s="51" customFormat="1" hidden="1" outlineLevel="1">
      <c r="A3464" s="50"/>
      <c r="B3464" s="38"/>
      <c r="C3464" s="38"/>
      <c r="D3464" s="38"/>
    </row>
    <row r="3465" spans="1:14" s="38" customFormat="1" hidden="1" outlineLevel="1">
      <c r="A3465" s="50"/>
      <c r="E3465" s="51" t="s">
        <v>88</v>
      </c>
      <c r="F3465" s="51" t="s">
        <v>101</v>
      </c>
      <c r="G3465" s="51" t="s">
        <v>900</v>
      </c>
      <c r="H3465" s="51" t="str">
        <f t="shared" si="464"/>
        <v>Within Model</v>
      </c>
      <c r="I3465" s="51" t="s">
        <v>176</v>
      </c>
      <c r="J3465" s="51"/>
      <c r="K3465" s="51" t="s">
        <v>852</v>
      </c>
      <c r="L3465" s="68" cm="1">
        <f t="array" ref="L3465">INDEX(Percentiles!$K$409:$K$624,MATCH(Percentiles_final!$F3465&amp;Percentiles_final!$K3465,(Percentiles!$F$409:$F$624)&amp;(Percentiles!$J$409:$J$624),0))</f>
        <v>-2.9204790507776193</v>
      </c>
      <c r="M3465" s="151"/>
      <c r="N3465" s="40">
        <f t="shared" ref="N3465" si="468">IF(H3465="Feeder Model",M3465,L3465)</f>
        <v>-2.9204790507776193</v>
      </c>
    </row>
    <row r="3466" spans="1:14" s="38" customFormat="1" hidden="1" outlineLevel="1">
      <c r="A3466" s="50"/>
      <c r="E3466" s="51" t="s">
        <v>88</v>
      </c>
      <c r="F3466" s="51" t="s">
        <v>101</v>
      </c>
      <c r="G3466" s="51" t="s">
        <v>900</v>
      </c>
      <c r="H3466" s="51" t="str">
        <f t="shared" si="464"/>
        <v>Within Model</v>
      </c>
      <c r="I3466" s="51" t="s">
        <v>176</v>
      </c>
      <c r="J3466" s="51"/>
      <c r="K3466" s="51" t="s">
        <v>853</v>
      </c>
      <c r="L3466" s="68" cm="1">
        <f t="array" ref="L3466">INDEX(Percentiles!$K$409:$K$624,MATCH(Percentiles_final!$F3466&amp;Percentiles_final!$K3466,(Percentiles!$F$409:$F$624)&amp;(Percentiles!$J$409:$J$624),0))</f>
        <v>-1.8356595635002122</v>
      </c>
      <c r="M3466" s="151"/>
      <c r="N3466" s="40">
        <f t="shared" si="467"/>
        <v>-1.8356595635002122</v>
      </c>
    </row>
    <row r="3467" spans="1:14" s="38" customFormat="1" hidden="1" outlineLevel="1">
      <c r="A3467" s="50"/>
      <c r="E3467" s="51" t="s">
        <v>88</v>
      </c>
      <c r="F3467" s="51" t="s">
        <v>101</v>
      </c>
      <c r="G3467" s="51" t="s">
        <v>900</v>
      </c>
      <c r="H3467" s="51" t="str">
        <f t="shared" si="464"/>
        <v>Within Model</v>
      </c>
      <c r="I3467" s="51" t="s">
        <v>176</v>
      </c>
      <c r="J3467" s="51"/>
      <c r="K3467" s="51" t="s">
        <v>854</v>
      </c>
      <c r="L3467" s="68" cm="1">
        <f t="array" ref="L3467">INDEX(Percentiles!$K$409:$K$624,MATCH(Percentiles_final!$F3467&amp;Percentiles_final!$K3467,(Percentiles!$F$409:$F$624)&amp;(Percentiles!$J$409:$J$624),0))</f>
        <v>-0.96030554540837476</v>
      </c>
      <c r="M3467" s="151"/>
      <c r="N3467" s="40">
        <f t="shared" si="467"/>
        <v>-0.96030554540837476</v>
      </c>
    </row>
    <row r="3468" spans="1:14" s="38" customFormat="1" hidden="1" outlineLevel="1">
      <c r="A3468" s="50"/>
      <c r="E3468" s="51" t="s">
        <v>88</v>
      </c>
      <c r="F3468" s="51" t="s">
        <v>101</v>
      </c>
      <c r="G3468" s="51" t="s">
        <v>900</v>
      </c>
      <c r="H3468" s="51" t="str">
        <f t="shared" si="464"/>
        <v>Within Model</v>
      </c>
      <c r="I3468" s="51" t="s">
        <v>176</v>
      </c>
      <c r="J3468" s="51"/>
      <c r="K3468" s="51" t="s">
        <v>855</v>
      </c>
      <c r="L3468" s="68" cm="1">
        <f t="array" ref="L3468">INDEX(Percentiles!$K$409:$K$624,MATCH(Percentiles_final!$F3468&amp;Percentiles_final!$K3468,(Percentiles!$F$409:$F$624)&amp;(Percentiles!$J$409:$J$624),0))</f>
        <v>-0.50638355584043304</v>
      </c>
      <c r="M3468" s="151"/>
      <c r="N3468" s="40">
        <f t="shared" si="467"/>
        <v>-0.50638355584043304</v>
      </c>
    </row>
    <row r="3469" spans="1:14" s="38" customFormat="1" hidden="1" outlineLevel="1">
      <c r="A3469" s="50"/>
      <c r="E3469" s="51" t="s">
        <v>88</v>
      </c>
      <c r="F3469" s="51" t="s">
        <v>101</v>
      </c>
      <c r="G3469" s="51" t="s">
        <v>900</v>
      </c>
      <c r="H3469" s="51" t="str">
        <f t="shared" si="464"/>
        <v>Within Model</v>
      </c>
      <c r="I3469" s="51" t="s">
        <v>176</v>
      </c>
      <c r="J3469" s="51"/>
      <c r="K3469" s="51" t="s">
        <v>856</v>
      </c>
      <c r="L3469" s="68" cm="1">
        <f t="array" ref="L3469">INDEX(Percentiles!$K$409:$K$624,MATCH(Percentiles_final!$F3469&amp;Percentiles_final!$K3469,(Percentiles!$F$409:$F$624)&amp;(Percentiles!$J$409:$J$624),0))</f>
        <v>-0.43876547833476848</v>
      </c>
      <c r="M3469" s="151"/>
      <c r="N3469" s="40">
        <f t="shared" si="467"/>
        <v>-0.43876547833476848</v>
      </c>
    </row>
    <row r="3470" spans="1:14" s="38" customFormat="1" hidden="1" outlineLevel="1">
      <c r="A3470" s="50"/>
      <c r="E3470" s="51" t="s">
        <v>88</v>
      </c>
      <c r="F3470" s="51" t="s">
        <v>101</v>
      </c>
      <c r="G3470" s="51" t="s">
        <v>900</v>
      </c>
      <c r="H3470" s="51" t="str">
        <f t="shared" si="464"/>
        <v>Within Model</v>
      </c>
      <c r="I3470" s="51" t="s">
        <v>176</v>
      </c>
      <c r="J3470" s="51"/>
      <c r="K3470" s="51" t="s">
        <v>857</v>
      </c>
      <c r="L3470" s="68" cm="1">
        <f t="array" ref="L3470">INDEX(Percentiles!$K$409:$K$624,MATCH(Percentiles_final!$F3470&amp;Percentiles_final!$K3470,(Percentiles!$F$409:$F$624)&amp;(Percentiles!$J$409:$J$624),0))</f>
        <v>-0.38724854146687293</v>
      </c>
      <c r="M3470" s="151"/>
      <c r="N3470" s="40">
        <f t="shared" si="467"/>
        <v>-0.38724854146687293</v>
      </c>
    </row>
    <row r="3471" spans="1:14" s="38" customFormat="1" hidden="1" outlineLevel="1">
      <c r="A3471" s="50"/>
      <c r="E3471" s="51" t="s">
        <v>88</v>
      </c>
      <c r="F3471" s="51" t="s">
        <v>101</v>
      </c>
      <c r="G3471" s="51" t="s">
        <v>900</v>
      </c>
      <c r="H3471" s="51" t="str">
        <f t="shared" si="464"/>
        <v>Within Model</v>
      </c>
      <c r="I3471" s="51" t="s">
        <v>176</v>
      </c>
      <c r="J3471" s="51"/>
      <c r="K3471" s="51" t="s">
        <v>858</v>
      </c>
      <c r="L3471" s="68" cm="1">
        <f t="array" ref="L3471">INDEX(Percentiles!$K$409:$K$624,MATCH(Percentiles_final!$F3471&amp;Percentiles_final!$K3471,(Percentiles!$F$409:$F$624)&amp;(Percentiles!$J$409:$J$624),0))</f>
        <v>-0.31888038669773683</v>
      </c>
      <c r="M3471" s="151"/>
      <c r="N3471" s="40">
        <f t="shared" si="467"/>
        <v>-0.31888038669773683</v>
      </c>
    </row>
    <row r="3472" spans="1:14" s="38" customFormat="1" hidden="1" outlineLevel="1">
      <c r="A3472" s="50"/>
      <c r="E3472" s="51" t="s">
        <v>88</v>
      </c>
      <c r="F3472" s="51" t="s">
        <v>101</v>
      </c>
      <c r="G3472" s="51" t="s">
        <v>900</v>
      </c>
      <c r="H3472" s="51" t="str">
        <f t="shared" si="464"/>
        <v>Within Model</v>
      </c>
      <c r="I3472" s="51" t="s">
        <v>176</v>
      </c>
      <c r="J3472" s="51"/>
      <c r="K3472" s="51" t="s">
        <v>859</v>
      </c>
      <c r="L3472" s="68" cm="1">
        <f t="array" ref="L3472">INDEX(Percentiles!$K$409:$K$624,MATCH(Percentiles_final!$F3472&amp;Percentiles_final!$K3472,(Percentiles!$F$409:$F$624)&amp;(Percentiles!$J$409:$J$624),0))</f>
        <v>-0.20471027204970496</v>
      </c>
      <c r="M3472" s="151"/>
      <c r="N3472" s="40">
        <f t="shared" si="467"/>
        <v>-0.20471027204970496</v>
      </c>
    </row>
    <row r="3473" spans="1:14" s="38" customFormat="1" hidden="1" outlineLevel="1">
      <c r="A3473" s="50"/>
      <c r="E3473" s="51" t="s">
        <v>88</v>
      </c>
      <c r="F3473" s="51" t="s">
        <v>101</v>
      </c>
      <c r="G3473" s="51" t="s">
        <v>900</v>
      </c>
      <c r="H3473" s="51" t="str">
        <f t="shared" si="464"/>
        <v>Within Model</v>
      </c>
      <c r="I3473" s="51" t="s">
        <v>176</v>
      </c>
      <c r="J3473" s="51"/>
      <c r="K3473" s="51" t="s">
        <v>860</v>
      </c>
      <c r="L3473" s="68" cm="1">
        <f t="array" ref="L3473">INDEX(Percentiles!$K$409:$K$624,MATCH(Percentiles_final!$F3473&amp;Percentiles_final!$K3473,(Percentiles!$F$409:$F$624)&amp;(Percentiles!$J$409:$J$624),0))</f>
        <v>-0.14669322757858422</v>
      </c>
      <c r="M3473" s="151"/>
      <c r="N3473" s="40">
        <f t="shared" si="467"/>
        <v>-0.14669322757858422</v>
      </c>
    </row>
    <row r="3474" spans="1:14" s="38" customFormat="1" hidden="1" outlineLevel="1">
      <c r="A3474" s="50"/>
      <c r="E3474" s="51" t="s">
        <v>88</v>
      </c>
      <c r="F3474" s="51" t="s">
        <v>101</v>
      </c>
      <c r="G3474" s="51" t="s">
        <v>900</v>
      </c>
      <c r="H3474" s="51" t="str">
        <f t="shared" si="464"/>
        <v>Within Model</v>
      </c>
      <c r="I3474" s="51" t="s">
        <v>176</v>
      </c>
      <c r="J3474" s="51"/>
      <c r="K3474" s="51" t="s">
        <v>861</v>
      </c>
      <c r="L3474" s="68" cm="1">
        <f t="array" ref="L3474">INDEX(Percentiles!$K$409:$K$624,MATCH(Percentiles_final!$F3474&amp;Percentiles_final!$K3474,(Percentiles!$F$409:$F$624)&amp;(Percentiles!$J$409:$J$624),0))</f>
        <v>-0.11124867675340569</v>
      </c>
      <c r="M3474" s="151"/>
      <c r="N3474" s="40">
        <f t="shared" si="467"/>
        <v>-0.11124867675340569</v>
      </c>
    </row>
    <row r="3475" spans="1:14" s="38" customFormat="1" hidden="1" outlineLevel="1">
      <c r="A3475" s="50"/>
      <c r="E3475" s="51" t="s">
        <v>88</v>
      </c>
      <c r="F3475" s="51" t="s">
        <v>101</v>
      </c>
      <c r="G3475" s="51" t="s">
        <v>900</v>
      </c>
      <c r="H3475" s="51" t="str">
        <f t="shared" si="464"/>
        <v>Within Model</v>
      </c>
      <c r="I3475" s="51" t="s">
        <v>176</v>
      </c>
      <c r="J3475" s="51"/>
      <c r="K3475" s="51" t="s">
        <v>862</v>
      </c>
      <c r="L3475" s="68" cm="1">
        <f t="array" ref="L3475">INDEX(Percentiles!$K$409:$K$624,MATCH(Percentiles_final!$F3475&amp;Percentiles_final!$K3475,(Percentiles!$F$409:$F$624)&amp;(Percentiles!$J$409:$J$624),0))</f>
        <v>-6.5430431549735157E-2</v>
      </c>
      <c r="M3475" s="151"/>
      <c r="N3475" s="40">
        <f t="shared" si="467"/>
        <v>-6.5430431549735157E-2</v>
      </c>
    </row>
    <row r="3476" spans="1:14" s="38" customFormat="1" hidden="1" outlineLevel="1">
      <c r="A3476" s="50"/>
      <c r="E3476" s="51" t="s">
        <v>88</v>
      </c>
      <c r="F3476" s="51" t="s">
        <v>101</v>
      </c>
      <c r="G3476" s="51" t="s">
        <v>900</v>
      </c>
      <c r="H3476" s="51" t="str">
        <f t="shared" si="464"/>
        <v>Within Model</v>
      </c>
      <c r="I3476" s="51" t="s">
        <v>176</v>
      </c>
      <c r="J3476" s="51"/>
      <c r="K3476" s="51" t="s">
        <v>863</v>
      </c>
      <c r="L3476" s="68" cm="1">
        <f t="array" ref="L3476">INDEX(Percentiles!$K$409:$K$624,MATCH(Percentiles_final!$F3476&amp;Percentiles_final!$K3476,(Percentiles!$F$409:$F$624)&amp;(Percentiles!$J$409:$J$624),0))</f>
        <v>-2.2394866058302758E-2</v>
      </c>
      <c r="M3476" s="151"/>
      <c r="N3476" s="40">
        <f t="shared" si="467"/>
        <v>-2.2394866058302758E-2</v>
      </c>
    </row>
    <row r="3477" spans="1:14" s="38" customFormat="1" hidden="1" outlineLevel="1">
      <c r="A3477" s="50"/>
      <c r="E3477" s="51" t="s">
        <v>88</v>
      </c>
      <c r="F3477" s="51" t="s">
        <v>101</v>
      </c>
      <c r="G3477" s="51" t="s">
        <v>900</v>
      </c>
      <c r="H3477" s="51" t="str">
        <f t="shared" si="464"/>
        <v>Within Model</v>
      </c>
      <c r="I3477" s="51" t="s">
        <v>176</v>
      </c>
      <c r="J3477" s="51"/>
      <c r="K3477" s="51" t="s">
        <v>864</v>
      </c>
      <c r="L3477" s="68" cm="1">
        <f t="array" ref="L3477">INDEX(Percentiles!$K$409:$K$624,MATCH(Percentiles_final!$F3477&amp;Percentiles_final!$K3477,(Percentiles!$F$409:$F$624)&amp;(Percentiles!$J$409:$J$624),0))</f>
        <v>2.826636550227583E-2</v>
      </c>
      <c r="M3477" s="151"/>
      <c r="N3477" s="40">
        <f t="shared" si="467"/>
        <v>2.826636550227583E-2</v>
      </c>
    </row>
    <row r="3478" spans="1:14" s="38" customFormat="1" hidden="1" outlineLevel="1">
      <c r="A3478" s="50"/>
      <c r="E3478" s="51" t="s">
        <v>88</v>
      </c>
      <c r="F3478" s="51" t="s">
        <v>101</v>
      </c>
      <c r="G3478" s="51" t="s">
        <v>900</v>
      </c>
      <c r="H3478" s="51" t="str">
        <f t="shared" si="464"/>
        <v>Within Model</v>
      </c>
      <c r="I3478" s="51" t="s">
        <v>176</v>
      </c>
      <c r="J3478" s="51"/>
      <c r="K3478" s="51" t="s">
        <v>865</v>
      </c>
      <c r="L3478" s="68" cm="1">
        <f t="array" ref="L3478">INDEX(Percentiles!$K$409:$K$624,MATCH(Percentiles_final!$F3478&amp;Percentiles_final!$K3478,(Percentiles!$F$409:$F$624)&amp;(Percentiles!$J$409:$J$624),0))</f>
        <v>4.6926076760097475E-2</v>
      </c>
      <c r="M3478" s="151"/>
      <c r="N3478" s="40">
        <f t="shared" si="467"/>
        <v>4.6926076760097475E-2</v>
      </c>
    </row>
    <row r="3479" spans="1:14" s="38" customFormat="1" hidden="1" outlineLevel="1">
      <c r="A3479" s="50"/>
      <c r="E3479" s="51" t="s">
        <v>88</v>
      </c>
      <c r="F3479" s="51" t="s">
        <v>101</v>
      </c>
      <c r="G3479" s="51" t="s">
        <v>900</v>
      </c>
      <c r="H3479" s="51" t="str">
        <f t="shared" si="464"/>
        <v>Within Model</v>
      </c>
      <c r="I3479" s="51" t="s">
        <v>176</v>
      </c>
      <c r="J3479" s="51"/>
      <c r="K3479" s="51" t="s">
        <v>866</v>
      </c>
      <c r="L3479" s="68" cm="1">
        <f t="array" ref="L3479">INDEX(Percentiles!$K$409:$K$624,MATCH(Percentiles_final!$F3479&amp;Percentiles_final!$K3479,(Percentiles!$F$409:$F$624)&amp;(Percentiles!$J$409:$J$624),0))</f>
        <v>0.10845690608307369</v>
      </c>
      <c r="M3479" s="151"/>
      <c r="N3479" s="40">
        <f t="shared" si="467"/>
        <v>0.10845690608307369</v>
      </c>
    </row>
    <row r="3480" spans="1:14" s="38" customFormat="1" hidden="1" outlineLevel="1">
      <c r="A3480" s="50"/>
      <c r="E3480" s="51" t="s">
        <v>88</v>
      </c>
      <c r="F3480" s="51" t="s">
        <v>101</v>
      </c>
      <c r="G3480" s="51" t="s">
        <v>900</v>
      </c>
      <c r="H3480" s="51" t="str">
        <f t="shared" si="464"/>
        <v>Within Model</v>
      </c>
      <c r="I3480" s="51" t="s">
        <v>176</v>
      </c>
      <c r="J3480" s="51"/>
      <c r="K3480" s="51" t="s">
        <v>867</v>
      </c>
      <c r="L3480" s="68" cm="1">
        <f t="array" ref="L3480">INDEX(Percentiles!$K$409:$K$624,MATCH(Percentiles_final!$F3480&amp;Percentiles_final!$K3480,(Percentiles!$F$409:$F$624)&amp;(Percentiles!$J$409:$J$624),0))</f>
        <v>0.13226911450652251</v>
      </c>
      <c r="M3480" s="151"/>
      <c r="N3480" s="40">
        <f t="shared" si="467"/>
        <v>0.13226911450652251</v>
      </c>
    </row>
    <row r="3481" spans="1:14" s="38" customFormat="1" hidden="1" outlineLevel="1">
      <c r="A3481" s="50"/>
      <c r="E3481" s="51" t="s">
        <v>88</v>
      </c>
      <c r="F3481" s="51" t="s">
        <v>101</v>
      </c>
      <c r="G3481" s="51" t="s">
        <v>900</v>
      </c>
      <c r="H3481" s="51" t="str">
        <f t="shared" si="464"/>
        <v>Within Model</v>
      </c>
      <c r="I3481" s="51" t="s">
        <v>176</v>
      </c>
      <c r="J3481" s="51"/>
      <c r="K3481" s="51" t="s">
        <v>868</v>
      </c>
      <c r="L3481" s="68" cm="1">
        <f t="array" ref="L3481">INDEX(Percentiles!$K$409:$K$624,MATCH(Percentiles_final!$F3481&amp;Percentiles_final!$K3481,(Percentiles!$F$409:$F$624)&amp;(Percentiles!$J$409:$J$624),0))</f>
        <v>0.17855412265125128</v>
      </c>
      <c r="M3481" s="151"/>
      <c r="N3481" s="40">
        <f t="shared" si="467"/>
        <v>0.17855412265125128</v>
      </c>
    </row>
    <row r="3482" spans="1:14" s="51" customFormat="1" hidden="1" outlineLevel="1">
      <c r="A3482" s="50"/>
      <c r="B3482" s="38"/>
      <c r="C3482" s="38"/>
      <c r="D3482" s="38"/>
    </row>
    <row r="3483" spans="1:14" s="38" customFormat="1" hidden="1" outlineLevel="1">
      <c r="A3483" s="50"/>
      <c r="E3483" s="51" t="s">
        <v>89</v>
      </c>
      <c r="F3483" s="51" t="s">
        <v>101</v>
      </c>
      <c r="G3483" s="51" t="s">
        <v>900</v>
      </c>
      <c r="H3483" s="51" t="str">
        <f t="shared" si="464"/>
        <v>Within Model</v>
      </c>
      <c r="I3483" s="51" t="s">
        <v>176</v>
      </c>
      <c r="J3483" s="51"/>
      <c r="K3483" s="51" t="s">
        <v>852</v>
      </c>
      <c r="L3483" s="68" cm="1">
        <f t="array" ref="L3483">INDEX(Percentiles!$K$409:$K$624,MATCH(Percentiles_final!$F3483&amp;Percentiles_final!$K3483,(Percentiles!$F$409:$F$624)&amp;(Percentiles!$J$409:$J$624),0))</f>
        <v>-2.9204790507776193</v>
      </c>
      <c r="M3483" s="151"/>
      <c r="N3483" s="40">
        <f t="shared" ref="N3483" si="469">IF(H3483="Feeder Model",M3483,L3483)</f>
        <v>-2.9204790507776193</v>
      </c>
    </row>
    <row r="3484" spans="1:14" s="38" customFormat="1" hidden="1" outlineLevel="1">
      <c r="A3484" s="50"/>
      <c r="E3484" s="51" t="s">
        <v>89</v>
      </c>
      <c r="F3484" s="51" t="s">
        <v>101</v>
      </c>
      <c r="G3484" s="51" t="s">
        <v>900</v>
      </c>
      <c r="H3484" s="51" t="str">
        <f t="shared" si="464"/>
        <v>Within Model</v>
      </c>
      <c r="I3484" s="51" t="s">
        <v>176</v>
      </c>
      <c r="J3484" s="51"/>
      <c r="K3484" s="51" t="s">
        <v>853</v>
      </c>
      <c r="L3484" s="68" cm="1">
        <f t="array" ref="L3484">INDEX(Percentiles!$K$409:$K$624,MATCH(Percentiles_final!$F3484&amp;Percentiles_final!$K3484,(Percentiles!$F$409:$F$624)&amp;(Percentiles!$J$409:$J$624),0))</f>
        <v>-1.8356595635002122</v>
      </c>
      <c r="M3484" s="151"/>
      <c r="N3484" s="40">
        <f t="shared" si="467"/>
        <v>-1.8356595635002122</v>
      </c>
    </row>
    <row r="3485" spans="1:14" s="38" customFormat="1" hidden="1" outlineLevel="1">
      <c r="A3485" s="50"/>
      <c r="E3485" s="51" t="s">
        <v>89</v>
      </c>
      <c r="F3485" s="51" t="s">
        <v>101</v>
      </c>
      <c r="G3485" s="51" t="s">
        <v>900</v>
      </c>
      <c r="H3485" s="51" t="str">
        <f t="shared" ref="H3485:H3548" si="470">IF(OR(F3485="BIO",F3485="OGW",F3485="OGWW",F3485="SPL",F3485="DPC",F3485="BWQ",F3485="RWQ",F3485="SOF",F3485="PCC",F3485="NHH"),"Feeder Model","Within Model")</f>
        <v>Within Model</v>
      </c>
      <c r="I3485" s="51" t="s">
        <v>176</v>
      </c>
      <c r="J3485" s="51"/>
      <c r="K3485" s="51" t="s">
        <v>854</v>
      </c>
      <c r="L3485" s="68" cm="1">
        <f t="array" ref="L3485">INDEX(Percentiles!$K$409:$K$624,MATCH(Percentiles_final!$F3485&amp;Percentiles_final!$K3485,(Percentiles!$F$409:$F$624)&amp;(Percentiles!$J$409:$J$624),0))</f>
        <v>-0.96030554540837476</v>
      </c>
      <c r="M3485" s="151"/>
      <c r="N3485" s="40">
        <f t="shared" ref="N3485:N3548" si="471">IF(H3485="Feeder Model",M3485,L3485)</f>
        <v>-0.96030554540837476</v>
      </c>
    </row>
    <row r="3486" spans="1:14" s="38" customFormat="1" hidden="1" outlineLevel="1">
      <c r="A3486" s="50"/>
      <c r="E3486" s="51" t="s">
        <v>89</v>
      </c>
      <c r="F3486" s="51" t="s">
        <v>101</v>
      </c>
      <c r="G3486" s="51" t="s">
        <v>900</v>
      </c>
      <c r="H3486" s="51" t="str">
        <f t="shared" si="470"/>
        <v>Within Model</v>
      </c>
      <c r="I3486" s="51" t="s">
        <v>176</v>
      </c>
      <c r="J3486" s="51"/>
      <c r="K3486" s="51" t="s">
        <v>855</v>
      </c>
      <c r="L3486" s="68" cm="1">
        <f t="array" ref="L3486">INDEX(Percentiles!$K$409:$K$624,MATCH(Percentiles_final!$F3486&amp;Percentiles_final!$K3486,(Percentiles!$F$409:$F$624)&amp;(Percentiles!$J$409:$J$624),0))</f>
        <v>-0.50638355584043304</v>
      </c>
      <c r="M3486" s="151"/>
      <c r="N3486" s="40">
        <f t="shared" si="471"/>
        <v>-0.50638355584043304</v>
      </c>
    </row>
    <row r="3487" spans="1:14" s="38" customFormat="1" hidden="1" outlineLevel="1">
      <c r="A3487" s="50"/>
      <c r="E3487" s="51" t="s">
        <v>89</v>
      </c>
      <c r="F3487" s="51" t="s">
        <v>101</v>
      </c>
      <c r="G3487" s="51" t="s">
        <v>900</v>
      </c>
      <c r="H3487" s="51" t="str">
        <f t="shared" si="470"/>
        <v>Within Model</v>
      </c>
      <c r="I3487" s="51" t="s">
        <v>176</v>
      </c>
      <c r="J3487" s="51"/>
      <c r="K3487" s="51" t="s">
        <v>856</v>
      </c>
      <c r="L3487" s="68" cm="1">
        <f t="array" ref="L3487">INDEX(Percentiles!$K$409:$K$624,MATCH(Percentiles_final!$F3487&amp;Percentiles_final!$K3487,(Percentiles!$F$409:$F$624)&amp;(Percentiles!$J$409:$J$624),0))</f>
        <v>-0.43876547833476848</v>
      </c>
      <c r="M3487" s="151"/>
      <c r="N3487" s="40">
        <f t="shared" si="471"/>
        <v>-0.43876547833476848</v>
      </c>
    </row>
    <row r="3488" spans="1:14" s="38" customFormat="1" hidden="1" outlineLevel="1">
      <c r="A3488" s="50"/>
      <c r="E3488" s="51" t="s">
        <v>89</v>
      </c>
      <c r="F3488" s="51" t="s">
        <v>101</v>
      </c>
      <c r="G3488" s="51" t="s">
        <v>900</v>
      </c>
      <c r="H3488" s="51" t="str">
        <f t="shared" si="470"/>
        <v>Within Model</v>
      </c>
      <c r="I3488" s="51" t="s">
        <v>176</v>
      </c>
      <c r="J3488" s="51"/>
      <c r="K3488" s="51" t="s">
        <v>857</v>
      </c>
      <c r="L3488" s="68" cm="1">
        <f t="array" ref="L3488">INDEX(Percentiles!$K$409:$K$624,MATCH(Percentiles_final!$F3488&amp;Percentiles_final!$K3488,(Percentiles!$F$409:$F$624)&amp;(Percentiles!$J$409:$J$624),0))</f>
        <v>-0.38724854146687293</v>
      </c>
      <c r="M3488" s="151"/>
      <c r="N3488" s="40">
        <f t="shared" si="471"/>
        <v>-0.38724854146687293</v>
      </c>
    </row>
    <row r="3489" spans="1:14" s="38" customFormat="1" hidden="1" outlineLevel="1">
      <c r="A3489" s="50"/>
      <c r="E3489" s="51" t="s">
        <v>89</v>
      </c>
      <c r="F3489" s="51" t="s">
        <v>101</v>
      </c>
      <c r="G3489" s="51" t="s">
        <v>900</v>
      </c>
      <c r="H3489" s="51" t="str">
        <f t="shared" si="470"/>
        <v>Within Model</v>
      </c>
      <c r="I3489" s="51" t="s">
        <v>176</v>
      </c>
      <c r="J3489" s="51"/>
      <c r="K3489" s="51" t="s">
        <v>858</v>
      </c>
      <c r="L3489" s="68" cm="1">
        <f t="array" ref="L3489">INDEX(Percentiles!$K$409:$K$624,MATCH(Percentiles_final!$F3489&amp;Percentiles_final!$K3489,(Percentiles!$F$409:$F$624)&amp;(Percentiles!$J$409:$J$624),0))</f>
        <v>-0.31888038669773683</v>
      </c>
      <c r="M3489" s="151"/>
      <c r="N3489" s="40">
        <f t="shared" si="471"/>
        <v>-0.31888038669773683</v>
      </c>
    </row>
    <row r="3490" spans="1:14" s="38" customFormat="1" hidden="1" outlineLevel="1">
      <c r="A3490" s="50"/>
      <c r="E3490" s="51" t="s">
        <v>89</v>
      </c>
      <c r="F3490" s="51" t="s">
        <v>101</v>
      </c>
      <c r="G3490" s="51" t="s">
        <v>900</v>
      </c>
      <c r="H3490" s="51" t="str">
        <f t="shared" si="470"/>
        <v>Within Model</v>
      </c>
      <c r="I3490" s="51" t="s">
        <v>176</v>
      </c>
      <c r="J3490" s="51"/>
      <c r="K3490" s="51" t="s">
        <v>859</v>
      </c>
      <c r="L3490" s="68" cm="1">
        <f t="array" ref="L3490">INDEX(Percentiles!$K$409:$K$624,MATCH(Percentiles_final!$F3490&amp;Percentiles_final!$K3490,(Percentiles!$F$409:$F$624)&amp;(Percentiles!$J$409:$J$624),0))</f>
        <v>-0.20471027204970496</v>
      </c>
      <c r="M3490" s="151"/>
      <c r="N3490" s="40">
        <f t="shared" si="471"/>
        <v>-0.20471027204970496</v>
      </c>
    </row>
    <row r="3491" spans="1:14" s="38" customFormat="1" hidden="1" outlineLevel="1">
      <c r="A3491" s="50"/>
      <c r="E3491" s="51" t="s">
        <v>89</v>
      </c>
      <c r="F3491" s="51" t="s">
        <v>101</v>
      </c>
      <c r="G3491" s="51" t="s">
        <v>900</v>
      </c>
      <c r="H3491" s="51" t="str">
        <f t="shared" si="470"/>
        <v>Within Model</v>
      </c>
      <c r="I3491" s="51" t="s">
        <v>176</v>
      </c>
      <c r="J3491" s="51"/>
      <c r="K3491" s="51" t="s">
        <v>860</v>
      </c>
      <c r="L3491" s="68" cm="1">
        <f t="array" ref="L3491">INDEX(Percentiles!$K$409:$K$624,MATCH(Percentiles_final!$F3491&amp;Percentiles_final!$K3491,(Percentiles!$F$409:$F$624)&amp;(Percentiles!$J$409:$J$624),0))</f>
        <v>-0.14669322757858422</v>
      </c>
      <c r="M3491" s="151"/>
      <c r="N3491" s="40">
        <f t="shared" si="471"/>
        <v>-0.14669322757858422</v>
      </c>
    </row>
    <row r="3492" spans="1:14" s="38" customFormat="1" hidden="1" outlineLevel="1">
      <c r="A3492" s="50"/>
      <c r="E3492" s="51" t="s">
        <v>89</v>
      </c>
      <c r="F3492" s="51" t="s">
        <v>101</v>
      </c>
      <c r="G3492" s="51" t="s">
        <v>900</v>
      </c>
      <c r="H3492" s="51" t="str">
        <f t="shared" si="470"/>
        <v>Within Model</v>
      </c>
      <c r="I3492" s="51" t="s">
        <v>176</v>
      </c>
      <c r="J3492" s="51"/>
      <c r="K3492" s="51" t="s">
        <v>861</v>
      </c>
      <c r="L3492" s="68" cm="1">
        <f t="array" ref="L3492">INDEX(Percentiles!$K$409:$K$624,MATCH(Percentiles_final!$F3492&amp;Percentiles_final!$K3492,(Percentiles!$F$409:$F$624)&amp;(Percentiles!$J$409:$J$624),0))</f>
        <v>-0.11124867675340569</v>
      </c>
      <c r="M3492" s="151"/>
      <c r="N3492" s="40">
        <f t="shared" si="471"/>
        <v>-0.11124867675340569</v>
      </c>
    </row>
    <row r="3493" spans="1:14" s="38" customFormat="1" hidden="1" outlineLevel="1">
      <c r="A3493" s="50"/>
      <c r="E3493" s="51" t="s">
        <v>89</v>
      </c>
      <c r="F3493" s="51" t="s">
        <v>101</v>
      </c>
      <c r="G3493" s="51" t="s">
        <v>900</v>
      </c>
      <c r="H3493" s="51" t="str">
        <f t="shared" si="470"/>
        <v>Within Model</v>
      </c>
      <c r="I3493" s="51" t="s">
        <v>176</v>
      </c>
      <c r="J3493" s="51"/>
      <c r="K3493" s="51" t="s">
        <v>862</v>
      </c>
      <c r="L3493" s="68" cm="1">
        <f t="array" ref="L3493">INDEX(Percentiles!$K$409:$K$624,MATCH(Percentiles_final!$F3493&amp;Percentiles_final!$K3493,(Percentiles!$F$409:$F$624)&amp;(Percentiles!$J$409:$J$624),0))</f>
        <v>-6.5430431549735157E-2</v>
      </c>
      <c r="M3493" s="151"/>
      <c r="N3493" s="40">
        <f t="shared" si="471"/>
        <v>-6.5430431549735157E-2</v>
      </c>
    </row>
    <row r="3494" spans="1:14" s="38" customFormat="1" hidden="1" outlineLevel="1">
      <c r="A3494" s="50"/>
      <c r="E3494" s="51" t="s">
        <v>89</v>
      </c>
      <c r="F3494" s="51" t="s">
        <v>101</v>
      </c>
      <c r="G3494" s="51" t="s">
        <v>900</v>
      </c>
      <c r="H3494" s="51" t="str">
        <f t="shared" si="470"/>
        <v>Within Model</v>
      </c>
      <c r="I3494" s="51" t="s">
        <v>176</v>
      </c>
      <c r="J3494" s="51"/>
      <c r="K3494" s="51" t="s">
        <v>863</v>
      </c>
      <c r="L3494" s="68" cm="1">
        <f t="array" ref="L3494">INDEX(Percentiles!$K$409:$K$624,MATCH(Percentiles_final!$F3494&amp;Percentiles_final!$K3494,(Percentiles!$F$409:$F$624)&amp;(Percentiles!$J$409:$J$624),0))</f>
        <v>-2.2394866058302758E-2</v>
      </c>
      <c r="M3494" s="151"/>
      <c r="N3494" s="40">
        <f t="shared" si="471"/>
        <v>-2.2394866058302758E-2</v>
      </c>
    </row>
    <row r="3495" spans="1:14" s="38" customFormat="1" hidden="1" outlineLevel="1">
      <c r="A3495" s="50"/>
      <c r="E3495" s="51" t="s">
        <v>89</v>
      </c>
      <c r="F3495" s="51" t="s">
        <v>101</v>
      </c>
      <c r="G3495" s="51" t="s">
        <v>900</v>
      </c>
      <c r="H3495" s="51" t="str">
        <f t="shared" si="470"/>
        <v>Within Model</v>
      </c>
      <c r="I3495" s="51" t="s">
        <v>176</v>
      </c>
      <c r="J3495" s="51"/>
      <c r="K3495" s="51" t="s">
        <v>864</v>
      </c>
      <c r="L3495" s="68" cm="1">
        <f t="array" ref="L3495">INDEX(Percentiles!$K$409:$K$624,MATCH(Percentiles_final!$F3495&amp;Percentiles_final!$K3495,(Percentiles!$F$409:$F$624)&amp;(Percentiles!$J$409:$J$624),0))</f>
        <v>2.826636550227583E-2</v>
      </c>
      <c r="M3495" s="151"/>
      <c r="N3495" s="40">
        <f t="shared" si="471"/>
        <v>2.826636550227583E-2</v>
      </c>
    </row>
    <row r="3496" spans="1:14" s="38" customFormat="1" hidden="1" outlineLevel="1">
      <c r="A3496" s="50"/>
      <c r="E3496" s="51" t="s">
        <v>89</v>
      </c>
      <c r="F3496" s="51" t="s">
        <v>101</v>
      </c>
      <c r="G3496" s="51" t="s">
        <v>900</v>
      </c>
      <c r="H3496" s="51" t="str">
        <f t="shared" si="470"/>
        <v>Within Model</v>
      </c>
      <c r="I3496" s="51" t="s">
        <v>176</v>
      </c>
      <c r="J3496" s="51"/>
      <c r="K3496" s="51" t="s">
        <v>865</v>
      </c>
      <c r="L3496" s="68" cm="1">
        <f t="array" ref="L3496">INDEX(Percentiles!$K$409:$K$624,MATCH(Percentiles_final!$F3496&amp;Percentiles_final!$K3496,(Percentiles!$F$409:$F$624)&amp;(Percentiles!$J$409:$J$624),0))</f>
        <v>4.6926076760097475E-2</v>
      </c>
      <c r="M3496" s="151"/>
      <c r="N3496" s="40">
        <f t="shared" si="471"/>
        <v>4.6926076760097475E-2</v>
      </c>
    </row>
    <row r="3497" spans="1:14" s="38" customFormat="1" hidden="1" outlineLevel="1">
      <c r="A3497" s="50"/>
      <c r="E3497" s="51" t="s">
        <v>89</v>
      </c>
      <c r="F3497" s="51" t="s">
        <v>101</v>
      </c>
      <c r="G3497" s="51" t="s">
        <v>900</v>
      </c>
      <c r="H3497" s="51" t="str">
        <f t="shared" si="470"/>
        <v>Within Model</v>
      </c>
      <c r="I3497" s="51" t="s">
        <v>176</v>
      </c>
      <c r="J3497" s="51"/>
      <c r="K3497" s="51" t="s">
        <v>866</v>
      </c>
      <c r="L3497" s="68" cm="1">
        <f t="array" ref="L3497">INDEX(Percentiles!$K$409:$K$624,MATCH(Percentiles_final!$F3497&amp;Percentiles_final!$K3497,(Percentiles!$F$409:$F$624)&amp;(Percentiles!$J$409:$J$624),0))</f>
        <v>0.10845690608307369</v>
      </c>
      <c r="M3497" s="151"/>
      <c r="N3497" s="40">
        <f t="shared" si="471"/>
        <v>0.10845690608307369</v>
      </c>
    </row>
    <row r="3498" spans="1:14" s="38" customFormat="1" hidden="1" outlineLevel="1">
      <c r="A3498" s="50"/>
      <c r="E3498" s="51" t="s">
        <v>89</v>
      </c>
      <c r="F3498" s="51" t="s">
        <v>101</v>
      </c>
      <c r="G3498" s="51" t="s">
        <v>900</v>
      </c>
      <c r="H3498" s="51" t="str">
        <f t="shared" si="470"/>
        <v>Within Model</v>
      </c>
      <c r="I3498" s="51" t="s">
        <v>176</v>
      </c>
      <c r="J3498" s="51"/>
      <c r="K3498" s="51" t="s">
        <v>867</v>
      </c>
      <c r="L3498" s="68" cm="1">
        <f t="array" ref="L3498">INDEX(Percentiles!$K$409:$K$624,MATCH(Percentiles_final!$F3498&amp;Percentiles_final!$K3498,(Percentiles!$F$409:$F$624)&amp;(Percentiles!$J$409:$J$624),0))</f>
        <v>0.13226911450652251</v>
      </c>
      <c r="M3498" s="151"/>
      <c r="N3498" s="40">
        <f t="shared" si="471"/>
        <v>0.13226911450652251</v>
      </c>
    </row>
    <row r="3499" spans="1:14" s="38" customFormat="1" hidden="1" outlineLevel="1">
      <c r="A3499" s="50"/>
      <c r="E3499" s="51" t="s">
        <v>89</v>
      </c>
      <c r="F3499" s="51" t="s">
        <v>101</v>
      </c>
      <c r="G3499" s="51" t="s">
        <v>900</v>
      </c>
      <c r="H3499" s="51" t="str">
        <f t="shared" si="470"/>
        <v>Within Model</v>
      </c>
      <c r="I3499" s="51" t="s">
        <v>176</v>
      </c>
      <c r="J3499" s="51"/>
      <c r="K3499" s="51" t="s">
        <v>868</v>
      </c>
      <c r="L3499" s="68" cm="1">
        <f t="array" ref="L3499">INDEX(Percentiles!$K$409:$K$624,MATCH(Percentiles_final!$F3499&amp;Percentiles_final!$K3499,(Percentiles!$F$409:$F$624)&amp;(Percentiles!$J$409:$J$624),0))</f>
        <v>0.17855412265125128</v>
      </c>
      <c r="M3499" s="151"/>
      <c r="N3499" s="40">
        <f t="shared" si="471"/>
        <v>0.17855412265125128</v>
      </c>
    </row>
    <row r="3500" spans="1:14" s="51" customFormat="1" hidden="1" outlineLevel="1">
      <c r="A3500" s="50"/>
      <c r="B3500" s="38"/>
      <c r="C3500" s="38"/>
      <c r="D3500" s="38"/>
    </row>
    <row r="3501" spans="1:14" s="38" customFormat="1" hidden="1" outlineLevel="1">
      <c r="A3501" s="50"/>
      <c r="E3501" s="51" t="s">
        <v>90</v>
      </c>
      <c r="F3501" s="51" t="s">
        <v>101</v>
      </c>
      <c r="G3501" s="51" t="s">
        <v>900</v>
      </c>
      <c r="H3501" s="51" t="str">
        <f t="shared" si="470"/>
        <v>Within Model</v>
      </c>
      <c r="I3501" s="51" t="s">
        <v>176</v>
      </c>
      <c r="J3501" s="51"/>
      <c r="K3501" s="51" t="s">
        <v>852</v>
      </c>
      <c r="L3501" s="68" cm="1">
        <f t="array" ref="L3501">INDEX(Percentiles!$K$409:$K$624,MATCH(Percentiles_final!$F3501&amp;Percentiles_final!$K3501,(Percentiles!$F$409:$F$624)&amp;(Percentiles!$J$409:$J$624),0))</f>
        <v>-2.9204790507776193</v>
      </c>
      <c r="M3501" s="151"/>
      <c r="N3501" s="40">
        <f t="shared" ref="N3501" si="472">IF(H3501="Feeder Model",M3501,L3501)</f>
        <v>-2.9204790507776193</v>
      </c>
    </row>
    <row r="3502" spans="1:14" s="38" customFormat="1" hidden="1" outlineLevel="1">
      <c r="A3502" s="50"/>
      <c r="E3502" s="51" t="s">
        <v>90</v>
      </c>
      <c r="F3502" s="51" t="s">
        <v>101</v>
      </c>
      <c r="G3502" s="51" t="s">
        <v>900</v>
      </c>
      <c r="H3502" s="51" t="str">
        <f t="shared" si="470"/>
        <v>Within Model</v>
      </c>
      <c r="I3502" s="51" t="s">
        <v>176</v>
      </c>
      <c r="J3502" s="51"/>
      <c r="K3502" s="51" t="s">
        <v>853</v>
      </c>
      <c r="L3502" s="68" cm="1">
        <f t="array" ref="L3502">INDEX(Percentiles!$K$409:$K$624,MATCH(Percentiles_final!$F3502&amp;Percentiles_final!$K3502,(Percentiles!$F$409:$F$624)&amp;(Percentiles!$J$409:$J$624),0))</f>
        <v>-1.8356595635002122</v>
      </c>
      <c r="M3502" s="151"/>
      <c r="N3502" s="40">
        <f t="shared" si="471"/>
        <v>-1.8356595635002122</v>
      </c>
    </row>
    <row r="3503" spans="1:14" s="38" customFormat="1" hidden="1" outlineLevel="1">
      <c r="A3503" s="50"/>
      <c r="E3503" s="51" t="s">
        <v>90</v>
      </c>
      <c r="F3503" s="51" t="s">
        <v>101</v>
      </c>
      <c r="G3503" s="51" t="s">
        <v>900</v>
      </c>
      <c r="H3503" s="51" t="str">
        <f t="shared" si="470"/>
        <v>Within Model</v>
      </c>
      <c r="I3503" s="51" t="s">
        <v>176</v>
      </c>
      <c r="J3503" s="51"/>
      <c r="K3503" s="51" t="s">
        <v>854</v>
      </c>
      <c r="L3503" s="68" cm="1">
        <f t="array" ref="L3503">INDEX(Percentiles!$K$409:$K$624,MATCH(Percentiles_final!$F3503&amp;Percentiles_final!$K3503,(Percentiles!$F$409:$F$624)&amp;(Percentiles!$J$409:$J$624),0))</f>
        <v>-0.96030554540837476</v>
      </c>
      <c r="M3503" s="151"/>
      <c r="N3503" s="40">
        <f t="shared" si="471"/>
        <v>-0.96030554540837476</v>
      </c>
    </row>
    <row r="3504" spans="1:14" s="38" customFormat="1" hidden="1" outlineLevel="1">
      <c r="A3504" s="50"/>
      <c r="E3504" s="51" t="s">
        <v>90</v>
      </c>
      <c r="F3504" s="51" t="s">
        <v>101</v>
      </c>
      <c r="G3504" s="51" t="s">
        <v>900</v>
      </c>
      <c r="H3504" s="51" t="str">
        <f t="shared" si="470"/>
        <v>Within Model</v>
      </c>
      <c r="I3504" s="51" t="s">
        <v>176</v>
      </c>
      <c r="J3504" s="51"/>
      <c r="K3504" s="51" t="s">
        <v>855</v>
      </c>
      <c r="L3504" s="68" cm="1">
        <f t="array" ref="L3504">INDEX(Percentiles!$K$409:$K$624,MATCH(Percentiles_final!$F3504&amp;Percentiles_final!$K3504,(Percentiles!$F$409:$F$624)&amp;(Percentiles!$J$409:$J$624),0))</f>
        <v>-0.50638355584043304</v>
      </c>
      <c r="M3504" s="151"/>
      <c r="N3504" s="40">
        <f t="shared" si="471"/>
        <v>-0.50638355584043304</v>
      </c>
    </row>
    <row r="3505" spans="1:14" s="38" customFormat="1" hidden="1" outlineLevel="1">
      <c r="A3505" s="50"/>
      <c r="E3505" s="51" t="s">
        <v>90</v>
      </c>
      <c r="F3505" s="51" t="s">
        <v>101</v>
      </c>
      <c r="G3505" s="51" t="s">
        <v>900</v>
      </c>
      <c r="H3505" s="51" t="str">
        <f t="shared" si="470"/>
        <v>Within Model</v>
      </c>
      <c r="I3505" s="51" t="s">
        <v>176</v>
      </c>
      <c r="J3505" s="51"/>
      <c r="K3505" s="51" t="s">
        <v>856</v>
      </c>
      <c r="L3505" s="68" cm="1">
        <f t="array" ref="L3505">INDEX(Percentiles!$K$409:$K$624,MATCH(Percentiles_final!$F3505&amp;Percentiles_final!$K3505,(Percentiles!$F$409:$F$624)&amp;(Percentiles!$J$409:$J$624),0))</f>
        <v>-0.43876547833476848</v>
      </c>
      <c r="M3505" s="151"/>
      <c r="N3505" s="40">
        <f t="shared" si="471"/>
        <v>-0.43876547833476848</v>
      </c>
    </row>
    <row r="3506" spans="1:14" s="38" customFormat="1" hidden="1" outlineLevel="1">
      <c r="A3506" s="50"/>
      <c r="E3506" s="51" t="s">
        <v>90</v>
      </c>
      <c r="F3506" s="51" t="s">
        <v>101</v>
      </c>
      <c r="G3506" s="51" t="s">
        <v>900</v>
      </c>
      <c r="H3506" s="51" t="str">
        <f t="shared" si="470"/>
        <v>Within Model</v>
      </c>
      <c r="I3506" s="51" t="s">
        <v>176</v>
      </c>
      <c r="J3506" s="51"/>
      <c r="K3506" s="51" t="s">
        <v>857</v>
      </c>
      <c r="L3506" s="68" cm="1">
        <f t="array" ref="L3506">INDEX(Percentiles!$K$409:$K$624,MATCH(Percentiles_final!$F3506&amp;Percentiles_final!$K3506,(Percentiles!$F$409:$F$624)&amp;(Percentiles!$J$409:$J$624),0))</f>
        <v>-0.38724854146687293</v>
      </c>
      <c r="M3506" s="151"/>
      <c r="N3506" s="40">
        <f t="shared" si="471"/>
        <v>-0.38724854146687293</v>
      </c>
    </row>
    <row r="3507" spans="1:14" s="38" customFormat="1" hidden="1" outlineLevel="1">
      <c r="A3507" s="50"/>
      <c r="E3507" s="51" t="s">
        <v>90</v>
      </c>
      <c r="F3507" s="51" t="s">
        <v>101</v>
      </c>
      <c r="G3507" s="51" t="s">
        <v>900</v>
      </c>
      <c r="H3507" s="51" t="str">
        <f t="shared" si="470"/>
        <v>Within Model</v>
      </c>
      <c r="I3507" s="51" t="s">
        <v>176</v>
      </c>
      <c r="J3507" s="51"/>
      <c r="K3507" s="51" t="s">
        <v>858</v>
      </c>
      <c r="L3507" s="68" cm="1">
        <f t="array" ref="L3507">INDEX(Percentiles!$K$409:$K$624,MATCH(Percentiles_final!$F3507&amp;Percentiles_final!$K3507,(Percentiles!$F$409:$F$624)&amp;(Percentiles!$J$409:$J$624),0))</f>
        <v>-0.31888038669773683</v>
      </c>
      <c r="M3507" s="151"/>
      <c r="N3507" s="40">
        <f t="shared" si="471"/>
        <v>-0.31888038669773683</v>
      </c>
    </row>
    <row r="3508" spans="1:14" s="38" customFormat="1" hidden="1" outlineLevel="1">
      <c r="A3508" s="50"/>
      <c r="E3508" s="51" t="s">
        <v>90</v>
      </c>
      <c r="F3508" s="51" t="s">
        <v>101</v>
      </c>
      <c r="G3508" s="51" t="s">
        <v>900</v>
      </c>
      <c r="H3508" s="51" t="str">
        <f t="shared" si="470"/>
        <v>Within Model</v>
      </c>
      <c r="I3508" s="51" t="s">
        <v>176</v>
      </c>
      <c r="J3508" s="51"/>
      <c r="K3508" s="51" t="s">
        <v>859</v>
      </c>
      <c r="L3508" s="68" cm="1">
        <f t="array" ref="L3508">INDEX(Percentiles!$K$409:$K$624,MATCH(Percentiles_final!$F3508&amp;Percentiles_final!$K3508,(Percentiles!$F$409:$F$624)&amp;(Percentiles!$J$409:$J$624),0))</f>
        <v>-0.20471027204970496</v>
      </c>
      <c r="M3508" s="151"/>
      <c r="N3508" s="40">
        <f t="shared" si="471"/>
        <v>-0.20471027204970496</v>
      </c>
    </row>
    <row r="3509" spans="1:14" s="38" customFormat="1" hidden="1" outlineLevel="1">
      <c r="A3509" s="50"/>
      <c r="E3509" s="51" t="s">
        <v>90</v>
      </c>
      <c r="F3509" s="51" t="s">
        <v>101</v>
      </c>
      <c r="G3509" s="51" t="s">
        <v>900</v>
      </c>
      <c r="H3509" s="51" t="str">
        <f t="shared" si="470"/>
        <v>Within Model</v>
      </c>
      <c r="I3509" s="51" t="s">
        <v>176</v>
      </c>
      <c r="J3509" s="51"/>
      <c r="K3509" s="51" t="s">
        <v>860</v>
      </c>
      <c r="L3509" s="68" cm="1">
        <f t="array" ref="L3509">INDEX(Percentiles!$K$409:$K$624,MATCH(Percentiles_final!$F3509&amp;Percentiles_final!$K3509,(Percentiles!$F$409:$F$624)&amp;(Percentiles!$J$409:$J$624),0))</f>
        <v>-0.14669322757858422</v>
      </c>
      <c r="M3509" s="151"/>
      <c r="N3509" s="40">
        <f t="shared" si="471"/>
        <v>-0.14669322757858422</v>
      </c>
    </row>
    <row r="3510" spans="1:14" s="38" customFormat="1" hidden="1" outlineLevel="1">
      <c r="A3510" s="50"/>
      <c r="E3510" s="51" t="s">
        <v>90</v>
      </c>
      <c r="F3510" s="51" t="s">
        <v>101</v>
      </c>
      <c r="G3510" s="51" t="s">
        <v>900</v>
      </c>
      <c r="H3510" s="51" t="str">
        <f t="shared" si="470"/>
        <v>Within Model</v>
      </c>
      <c r="I3510" s="51" t="s">
        <v>176</v>
      </c>
      <c r="J3510" s="51"/>
      <c r="K3510" s="51" t="s">
        <v>861</v>
      </c>
      <c r="L3510" s="68" cm="1">
        <f t="array" ref="L3510">INDEX(Percentiles!$K$409:$K$624,MATCH(Percentiles_final!$F3510&amp;Percentiles_final!$K3510,(Percentiles!$F$409:$F$624)&amp;(Percentiles!$J$409:$J$624),0))</f>
        <v>-0.11124867675340569</v>
      </c>
      <c r="M3510" s="151"/>
      <c r="N3510" s="40">
        <f t="shared" si="471"/>
        <v>-0.11124867675340569</v>
      </c>
    </row>
    <row r="3511" spans="1:14" s="38" customFormat="1" hidden="1" outlineLevel="1">
      <c r="A3511" s="50"/>
      <c r="E3511" s="51" t="s">
        <v>90</v>
      </c>
      <c r="F3511" s="51" t="s">
        <v>101</v>
      </c>
      <c r="G3511" s="51" t="s">
        <v>900</v>
      </c>
      <c r="H3511" s="51" t="str">
        <f t="shared" si="470"/>
        <v>Within Model</v>
      </c>
      <c r="I3511" s="51" t="s">
        <v>176</v>
      </c>
      <c r="J3511" s="51"/>
      <c r="K3511" s="51" t="s">
        <v>862</v>
      </c>
      <c r="L3511" s="68" cm="1">
        <f t="array" ref="L3511">INDEX(Percentiles!$K$409:$K$624,MATCH(Percentiles_final!$F3511&amp;Percentiles_final!$K3511,(Percentiles!$F$409:$F$624)&amp;(Percentiles!$J$409:$J$624),0))</f>
        <v>-6.5430431549735157E-2</v>
      </c>
      <c r="M3511" s="151"/>
      <c r="N3511" s="40">
        <f t="shared" si="471"/>
        <v>-6.5430431549735157E-2</v>
      </c>
    </row>
    <row r="3512" spans="1:14" s="38" customFormat="1" hidden="1" outlineLevel="1">
      <c r="A3512" s="50"/>
      <c r="E3512" s="51" t="s">
        <v>90</v>
      </c>
      <c r="F3512" s="51" t="s">
        <v>101</v>
      </c>
      <c r="G3512" s="51" t="s">
        <v>900</v>
      </c>
      <c r="H3512" s="51" t="str">
        <f t="shared" si="470"/>
        <v>Within Model</v>
      </c>
      <c r="I3512" s="51" t="s">
        <v>176</v>
      </c>
      <c r="J3512" s="51"/>
      <c r="K3512" s="51" t="s">
        <v>863</v>
      </c>
      <c r="L3512" s="68" cm="1">
        <f t="array" ref="L3512">INDEX(Percentiles!$K$409:$K$624,MATCH(Percentiles_final!$F3512&amp;Percentiles_final!$K3512,(Percentiles!$F$409:$F$624)&amp;(Percentiles!$J$409:$J$624),0))</f>
        <v>-2.2394866058302758E-2</v>
      </c>
      <c r="M3512" s="151"/>
      <c r="N3512" s="40">
        <f t="shared" si="471"/>
        <v>-2.2394866058302758E-2</v>
      </c>
    </row>
    <row r="3513" spans="1:14" s="38" customFormat="1" hidden="1" outlineLevel="1">
      <c r="A3513" s="50"/>
      <c r="E3513" s="51" t="s">
        <v>90</v>
      </c>
      <c r="F3513" s="51" t="s">
        <v>101</v>
      </c>
      <c r="G3513" s="51" t="s">
        <v>900</v>
      </c>
      <c r="H3513" s="51" t="str">
        <f t="shared" si="470"/>
        <v>Within Model</v>
      </c>
      <c r="I3513" s="51" t="s">
        <v>176</v>
      </c>
      <c r="J3513" s="51"/>
      <c r="K3513" s="51" t="s">
        <v>864</v>
      </c>
      <c r="L3513" s="68" cm="1">
        <f t="array" ref="L3513">INDEX(Percentiles!$K$409:$K$624,MATCH(Percentiles_final!$F3513&amp;Percentiles_final!$K3513,(Percentiles!$F$409:$F$624)&amp;(Percentiles!$J$409:$J$624),0))</f>
        <v>2.826636550227583E-2</v>
      </c>
      <c r="M3513" s="151"/>
      <c r="N3513" s="40">
        <f t="shared" si="471"/>
        <v>2.826636550227583E-2</v>
      </c>
    </row>
    <row r="3514" spans="1:14" s="38" customFormat="1" hidden="1" outlineLevel="1">
      <c r="A3514" s="50"/>
      <c r="E3514" s="51" t="s">
        <v>90</v>
      </c>
      <c r="F3514" s="51" t="s">
        <v>101</v>
      </c>
      <c r="G3514" s="51" t="s">
        <v>900</v>
      </c>
      <c r="H3514" s="51" t="str">
        <f t="shared" si="470"/>
        <v>Within Model</v>
      </c>
      <c r="I3514" s="51" t="s">
        <v>176</v>
      </c>
      <c r="J3514" s="51"/>
      <c r="K3514" s="51" t="s">
        <v>865</v>
      </c>
      <c r="L3514" s="68" cm="1">
        <f t="array" ref="L3514">INDEX(Percentiles!$K$409:$K$624,MATCH(Percentiles_final!$F3514&amp;Percentiles_final!$K3514,(Percentiles!$F$409:$F$624)&amp;(Percentiles!$J$409:$J$624),0))</f>
        <v>4.6926076760097475E-2</v>
      </c>
      <c r="M3514" s="151"/>
      <c r="N3514" s="40">
        <f t="shared" si="471"/>
        <v>4.6926076760097475E-2</v>
      </c>
    </row>
    <row r="3515" spans="1:14" s="38" customFormat="1" hidden="1" outlineLevel="1">
      <c r="A3515" s="50"/>
      <c r="E3515" s="51" t="s">
        <v>90</v>
      </c>
      <c r="F3515" s="51" t="s">
        <v>101</v>
      </c>
      <c r="G3515" s="51" t="s">
        <v>900</v>
      </c>
      <c r="H3515" s="51" t="str">
        <f t="shared" si="470"/>
        <v>Within Model</v>
      </c>
      <c r="I3515" s="51" t="s">
        <v>176</v>
      </c>
      <c r="J3515" s="51"/>
      <c r="K3515" s="51" t="s">
        <v>866</v>
      </c>
      <c r="L3515" s="68" cm="1">
        <f t="array" ref="L3515">INDEX(Percentiles!$K$409:$K$624,MATCH(Percentiles_final!$F3515&amp;Percentiles_final!$K3515,(Percentiles!$F$409:$F$624)&amp;(Percentiles!$J$409:$J$624),0))</f>
        <v>0.10845690608307369</v>
      </c>
      <c r="M3515" s="151"/>
      <c r="N3515" s="40">
        <f t="shared" si="471"/>
        <v>0.10845690608307369</v>
      </c>
    </row>
    <row r="3516" spans="1:14" s="38" customFormat="1" hidden="1" outlineLevel="1">
      <c r="A3516" s="50"/>
      <c r="E3516" s="51" t="s">
        <v>90</v>
      </c>
      <c r="F3516" s="51" t="s">
        <v>101</v>
      </c>
      <c r="G3516" s="51" t="s">
        <v>900</v>
      </c>
      <c r="H3516" s="51" t="str">
        <f t="shared" si="470"/>
        <v>Within Model</v>
      </c>
      <c r="I3516" s="51" t="s">
        <v>176</v>
      </c>
      <c r="J3516" s="51"/>
      <c r="K3516" s="51" t="s">
        <v>867</v>
      </c>
      <c r="L3516" s="68" cm="1">
        <f t="array" ref="L3516">INDEX(Percentiles!$K$409:$K$624,MATCH(Percentiles_final!$F3516&amp;Percentiles_final!$K3516,(Percentiles!$F$409:$F$624)&amp;(Percentiles!$J$409:$J$624),0))</f>
        <v>0.13226911450652251</v>
      </c>
      <c r="M3516" s="151"/>
      <c r="N3516" s="40">
        <f t="shared" si="471"/>
        <v>0.13226911450652251</v>
      </c>
    </row>
    <row r="3517" spans="1:14" s="38" customFormat="1" hidden="1" outlineLevel="1">
      <c r="A3517" s="50"/>
      <c r="E3517" s="51" t="s">
        <v>90</v>
      </c>
      <c r="F3517" s="51" t="s">
        <v>101</v>
      </c>
      <c r="G3517" s="51" t="s">
        <v>900</v>
      </c>
      <c r="H3517" s="51" t="str">
        <f t="shared" si="470"/>
        <v>Within Model</v>
      </c>
      <c r="I3517" s="51" t="s">
        <v>176</v>
      </c>
      <c r="J3517" s="51"/>
      <c r="K3517" s="51" t="s">
        <v>868</v>
      </c>
      <c r="L3517" s="68" cm="1">
        <f t="array" ref="L3517">INDEX(Percentiles!$K$409:$K$624,MATCH(Percentiles_final!$F3517&amp;Percentiles_final!$K3517,(Percentiles!$F$409:$F$624)&amp;(Percentiles!$J$409:$J$624),0))</f>
        <v>0.17855412265125128</v>
      </c>
      <c r="M3517" s="151"/>
      <c r="N3517" s="40">
        <f t="shared" si="471"/>
        <v>0.17855412265125128</v>
      </c>
    </row>
    <row r="3518" spans="1:14" s="51" customFormat="1" hidden="1" outlineLevel="1">
      <c r="A3518" s="50"/>
      <c r="B3518" s="38"/>
      <c r="C3518" s="38"/>
      <c r="D3518" s="38"/>
    </row>
    <row r="3519" spans="1:14" s="38" customFormat="1" hidden="1" outlineLevel="1">
      <c r="A3519" s="50"/>
      <c r="E3519" s="51" t="s">
        <v>91</v>
      </c>
      <c r="F3519" s="51" t="s">
        <v>101</v>
      </c>
      <c r="G3519" s="51" t="s">
        <v>900</v>
      </c>
      <c r="H3519" s="51" t="str">
        <f t="shared" si="470"/>
        <v>Within Model</v>
      </c>
      <c r="I3519" s="51" t="s">
        <v>176</v>
      </c>
      <c r="J3519" s="51"/>
      <c r="K3519" s="51" t="s">
        <v>852</v>
      </c>
      <c r="L3519" s="68" cm="1">
        <f t="array" ref="L3519">INDEX(Percentiles!$K$409:$K$624,MATCH(Percentiles_final!$F3519&amp;Percentiles_final!$K3519,(Percentiles!$F$409:$F$624)&amp;(Percentiles!$J$409:$J$624),0))</f>
        <v>-2.9204790507776193</v>
      </c>
      <c r="M3519" s="151"/>
      <c r="N3519" s="40">
        <f t="shared" ref="N3519" si="473">IF(H3519="Feeder Model",M3519,L3519)</f>
        <v>-2.9204790507776193</v>
      </c>
    </row>
    <row r="3520" spans="1:14" s="38" customFormat="1" hidden="1" outlineLevel="1">
      <c r="A3520" s="50"/>
      <c r="E3520" s="51" t="s">
        <v>91</v>
      </c>
      <c r="F3520" s="51" t="s">
        <v>101</v>
      </c>
      <c r="G3520" s="51" t="s">
        <v>900</v>
      </c>
      <c r="H3520" s="51" t="str">
        <f t="shared" si="470"/>
        <v>Within Model</v>
      </c>
      <c r="I3520" s="51" t="s">
        <v>176</v>
      </c>
      <c r="J3520" s="51"/>
      <c r="K3520" s="51" t="s">
        <v>853</v>
      </c>
      <c r="L3520" s="68" cm="1">
        <f t="array" ref="L3520">INDEX(Percentiles!$K$409:$K$624,MATCH(Percentiles_final!$F3520&amp;Percentiles_final!$K3520,(Percentiles!$F$409:$F$624)&amp;(Percentiles!$J$409:$J$624),0))</f>
        <v>-1.8356595635002122</v>
      </c>
      <c r="M3520" s="151"/>
      <c r="N3520" s="40">
        <f t="shared" si="471"/>
        <v>-1.8356595635002122</v>
      </c>
    </row>
    <row r="3521" spans="1:14" s="38" customFormat="1" hidden="1" outlineLevel="1">
      <c r="A3521" s="50"/>
      <c r="E3521" s="51" t="s">
        <v>91</v>
      </c>
      <c r="F3521" s="51" t="s">
        <v>101</v>
      </c>
      <c r="G3521" s="51" t="s">
        <v>900</v>
      </c>
      <c r="H3521" s="51" t="str">
        <f t="shared" si="470"/>
        <v>Within Model</v>
      </c>
      <c r="I3521" s="51" t="s">
        <v>176</v>
      </c>
      <c r="J3521" s="51"/>
      <c r="K3521" s="51" t="s">
        <v>854</v>
      </c>
      <c r="L3521" s="68" cm="1">
        <f t="array" ref="L3521">INDEX(Percentiles!$K$409:$K$624,MATCH(Percentiles_final!$F3521&amp;Percentiles_final!$K3521,(Percentiles!$F$409:$F$624)&amp;(Percentiles!$J$409:$J$624),0))</f>
        <v>-0.96030554540837476</v>
      </c>
      <c r="M3521" s="151"/>
      <c r="N3521" s="40">
        <f t="shared" si="471"/>
        <v>-0.96030554540837476</v>
      </c>
    </row>
    <row r="3522" spans="1:14" s="38" customFormat="1" hidden="1" outlineLevel="1">
      <c r="A3522" s="50"/>
      <c r="E3522" s="51" t="s">
        <v>91</v>
      </c>
      <c r="F3522" s="51" t="s">
        <v>101</v>
      </c>
      <c r="G3522" s="51" t="s">
        <v>900</v>
      </c>
      <c r="H3522" s="51" t="str">
        <f t="shared" si="470"/>
        <v>Within Model</v>
      </c>
      <c r="I3522" s="51" t="s">
        <v>176</v>
      </c>
      <c r="J3522" s="51"/>
      <c r="K3522" s="51" t="s">
        <v>855</v>
      </c>
      <c r="L3522" s="68" cm="1">
        <f t="array" ref="L3522">INDEX(Percentiles!$K$409:$K$624,MATCH(Percentiles_final!$F3522&amp;Percentiles_final!$K3522,(Percentiles!$F$409:$F$624)&amp;(Percentiles!$J$409:$J$624),0))</f>
        <v>-0.50638355584043304</v>
      </c>
      <c r="M3522" s="151"/>
      <c r="N3522" s="40">
        <f t="shared" si="471"/>
        <v>-0.50638355584043304</v>
      </c>
    </row>
    <row r="3523" spans="1:14" s="38" customFormat="1" hidden="1" outlineLevel="1">
      <c r="A3523" s="50"/>
      <c r="E3523" s="51" t="s">
        <v>91</v>
      </c>
      <c r="F3523" s="51" t="s">
        <v>101</v>
      </c>
      <c r="G3523" s="51" t="s">
        <v>900</v>
      </c>
      <c r="H3523" s="51" t="str">
        <f t="shared" si="470"/>
        <v>Within Model</v>
      </c>
      <c r="I3523" s="51" t="s">
        <v>176</v>
      </c>
      <c r="J3523" s="51"/>
      <c r="K3523" s="51" t="s">
        <v>856</v>
      </c>
      <c r="L3523" s="68" cm="1">
        <f t="array" ref="L3523">INDEX(Percentiles!$K$409:$K$624,MATCH(Percentiles_final!$F3523&amp;Percentiles_final!$K3523,(Percentiles!$F$409:$F$624)&amp;(Percentiles!$J$409:$J$624),0))</f>
        <v>-0.43876547833476848</v>
      </c>
      <c r="M3523" s="151"/>
      <c r="N3523" s="40">
        <f t="shared" si="471"/>
        <v>-0.43876547833476848</v>
      </c>
    </row>
    <row r="3524" spans="1:14" s="38" customFormat="1" hidden="1" outlineLevel="1">
      <c r="A3524" s="50"/>
      <c r="E3524" s="51" t="s">
        <v>91</v>
      </c>
      <c r="F3524" s="51" t="s">
        <v>101</v>
      </c>
      <c r="G3524" s="51" t="s">
        <v>900</v>
      </c>
      <c r="H3524" s="51" t="str">
        <f t="shared" si="470"/>
        <v>Within Model</v>
      </c>
      <c r="I3524" s="51" t="s">
        <v>176</v>
      </c>
      <c r="J3524" s="51"/>
      <c r="K3524" s="51" t="s">
        <v>857</v>
      </c>
      <c r="L3524" s="68" cm="1">
        <f t="array" ref="L3524">INDEX(Percentiles!$K$409:$K$624,MATCH(Percentiles_final!$F3524&amp;Percentiles_final!$K3524,(Percentiles!$F$409:$F$624)&amp;(Percentiles!$J$409:$J$624),0))</f>
        <v>-0.38724854146687293</v>
      </c>
      <c r="M3524" s="151"/>
      <c r="N3524" s="40">
        <f t="shared" si="471"/>
        <v>-0.38724854146687293</v>
      </c>
    </row>
    <row r="3525" spans="1:14" s="38" customFormat="1" hidden="1" outlineLevel="1">
      <c r="A3525" s="50"/>
      <c r="E3525" s="51" t="s">
        <v>91</v>
      </c>
      <c r="F3525" s="51" t="s">
        <v>101</v>
      </c>
      <c r="G3525" s="51" t="s">
        <v>900</v>
      </c>
      <c r="H3525" s="51" t="str">
        <f t="shared" si="470"/>
        <v>Within Model</v>
      </c>
      <c r="I3525" s="51" t="s">
        <v>176</v>
      </c>
      <c r="J3525" s="51"/>
      <c r="K3525" s="51" t="s">
        <v>858</v>
      </c>
      <c r="L3525" s="68" cm="1">
        <f t="array" ref="L3525">INDEX(Percentiles!$K$409:$K$624,MATCH(Percentiles_final!$F3525&amp;Percentiles_final!$K3525,(Percentiles!$F$409:$F$624)&amp;(Percentiles!$J$409:$J$624),0))</f>
        <v>-0.31888038669773683</v>
      </c>
      <c r="M3525" s="151"/>
      <c r="N3525" s="40">
        <f t="shared" si="471"/>
        <v>-0.31888038669773683</v>
      </c>
    </row>
    <row r="3526" spans="1:14" s="38" customFormat="1" hidden="1" outlineLevel="1">
      <c r="A3526" s="50"/>
      <c r="E3526" s="51" t="s">
        <v>91</v>
      </c>
      <c r="F3526" s="51" t="s">
        <v>101</v>
      </c>
      <c r="G3526" s="51" t="s">
        <v>900</v>
      </c>
      <c r="H3526" s="51" t="str">
        <f t="shared" si="470"/>
        <v>Within Model</v>
      </c>
      <c r="I3526" s="51" t="s">
        <v>176</v>
      </c>
      <c r="J3526" s="51"/>
      <c r="K3526" s="51" t="s">
        <v>859</v>
      </c>
      <c r="L3526" s="68" cm="1">
        <f t="array" ref="L3526">INDEX(Percentiles!$K$409:$K$624,MATCH(Percentiles_final!$F3526&amp;Percentiles_final!$K3526,(Percentiles!$F$409:$F$624)&amp;(Percentiles!$J$409:$J$624),0))</f>
        <v>-0.20471027204970496</v>
      </c>
      <c r="M3526" s="151"/>
      <c r="N3526" s="40">
        <f t="shared" si="471"/>
        <v>-0.20471027204970496</v>
      </c>
    </row>
    <row r="3527" spans="1:14" s="38" customFormat="1" hidden="1" outlineLevel="1">
      <c r="A3527" s="50"/>
      <c r="E3527" s="51" t="s">
        <v>91</v>
      </c>
      <c r="F3527" s="51" t="s">
        <v>101</v>
      </c>
      <c r="G3527" s="51" t="s">
        <v>900</v>
      </c>
      <c r="H3527" s="51" t="str">
        <f t="shared" si="470"/>
        <v>Within Model</v>
      </c>
      <c r="I3527" s="51" t="s">
        <v>176</v>
      </c>
      <c r="J3527" s="51"/>
      <c r="K3527" s="51" t="s">
        <v>860</v>
      </c>
      <c r="L3527" s="68" cm="1">
        <f t="array" ref="L3527">INDEX(Percentiles!$K$409:$K$624,MATCH(Percentiles_final!$F3527&amp;Percentiles_final!$K3527,(Percentiles!$F$409:$F$624)&amp;(Percentiles!$J$409:$J$624),0))</f>
        <v>-0.14669322757858422</v>
      </c>
      <c r="M3527" s="151"/>
      <c r="N3527" s="40">
        <f t="shared" si="471"/>
        <v>-0.14669322757858422</v>
      </c>
    </row>
    <row r="3528" spans="1:14" s="38" customFormat="1" hidden="1" outlineLevel="1">
      <c r="A3528" s="50"/>
      <c r="E3528" s="51" t="s">
        <v>91</v>
      </c>
      <c r="F3528" s="51" t="s">
        <v>101</v>
      </c>
      <c r="G3528" s="51" t="s">
        <v>900</v>
      </c>
      <c r="H3528" s="51" t="str">
        <f t="shared" si="470"/>
        <v>Within Model</v>
      </c>
      <c r="I3528" s="51" t="s">
        <v>176</v>
      </c>
      <c r="J3528" s="51"/>
      <c r="K3528" s="51" t="s">
        <v>861</v>
      </c>
      <c r="L3528" s="68" cm="1">
        <f t="array" ref="L3528">INDEX(Percentiles!$K$409:$K$624,MATCH(Percentiles_final!$F3528&amp;Percentiles_final!$K3528,(Percentiles!$F$409:$F$624)&amp;(Percentiles!$J$409:$J$624),0))</f>
        <v>-0.11124867675340569</v>
      </c>
      <c r="M3528" s="151"/>
      <c r="N3528" s="40">
        <f t="shared" si="471"/>
        <v>-0.11124867675340569</v>
      </c>
    </row>
    <row r="3529" spans="1:14" s="38" customFormat="1" hidden="1" outlineLevel="1">
      <c r="A3529" s="50"/>
      <c r="E3529" s="51" t="s">
        <v>91</v>
      </c>
      <c r="F3529" s="51" t="s">
        <v>101</v>
      </c>
      <c r="G3529" s="51" t="s">
        <v>900</v>
      </c>
      <c r="H3529" s="51" t="str">
        <f t="shared" si="470"/>
        <v>Within Model</v>
      </c>
      <c r="I3529" s="51" t="s">
        <v>176</v>
      </c>
      <c r="J3529" s="51"/>
      <c r="K3529" s="51" t="s">
        <v>862</v>
      </c>
      <c r="L3529" s="68" cm="1">
        <f t="array" ref="L3529">INDEX(Percentiles!$K$409:$K$624,MATCH(Percentiles_final!$F3529&amp;Percentiles_final!$K3529,(Percentiles!$F$409:$F$624)&amp;(Percentiles!$J$409:$J$624),0))</f>
        <v>-6.5430431549735157E-2</v>
      </c>
      <c r="M3529" s="151"/>
      <c r="N3529" s="40">
        <f t="shared" si="471"/>
        <v>-6.5430431549735157E-2</v>
      </c>
    </row>
    <row r="3530" spans="1:14" s="38" customFormat="1" hidden="1" outlineLevel="1">
      <c r="A3530" s="50"/>
      <c r="E3530" s="51" t="s">
        <v>91</v>
      </c>
      <c r="F3530" s="51" t="s">
        <v>101</v>
      </c>
      <c r="G3530" s="51" t="s">
        <v>900</v>
      </c>
      <c r="H3530" s="51" t="str">
        <f t="shared" si="470"/>
        <v>Within Model</v>
      </c>
      <c r="I3530" s="51" t="s">
        <v>176</v>
      </c>
      <c r="J3530" s="51"/>
      <c r="K3530" s="51" t="s">
        <v>863</v>
      </c>
      <c r="L3530" s="68" cm="1">
        <f t="array" ref="L3530">INDEX(Percentiles!$K$409:$K$624,MATCH(Percentiles_final!$F3530&amp;Percentiles_final!$K3530,(Percentiles!$F$409:$F$624)&amp;(Percentiles!$J$409:$J$624),0))</f>
        <v>-2.2394866058302758E-2</v>
      </c>
      <c r="M3530" s="151"/>
      <c r="N3530" s="40">
        <f t="shared" si="471"/>
        <v>-2.2394866058302758E-2</v>
      </c>
    </row>
    <row r="3531" spans="1:14" s="38" customFormat="1" hidden="1" outlineLevel="1">
      <c r="A3531" s="50"/>
      <c r="E3531" s="51" t="s">
        <v>91</v>
      </c>
      <c r="F3531" s="51" t="s">
        <v>101</v>
      </c>
      <c r="G3531" s="51" t="s">
        <v>900</v>
      </c>
      <c r="H3531" s="51" t="str">
        <f t="shared" si="470"/>
        <v>Within Model</v>
      </c>
      <c r="I3531" s="51" t="s">
        <v>176</v>
      </c>
      <c r="J3531" s="51"/>
      <c r="K3531" s="51" t="s">
        <v>864</v>
      </c>
      <c r="L3531" s="68" cm="1">
        <f t="array" ref="L3531">INDEX(Percentiles!$K$409:$K$624,MATCH(Percentiles_final!$F3531&amp;Percentiles_final!$K3531,(Percentiles!$F$409:$F$624)&amp;(Percentiles!$J$409:$J$624),0))</f>
        <v>2.826636550227583E-2</v>
      </c>
      <c r="M3531" s="151"/>
      <c r="N3531" s="40">
        <f t="shared" si="471"/>
        <v>2.826636550227583E-2</v>
      </c>
    </row>
    <row r="3532" spans="1:14" s="38" customFormat="1" hidden="1" outlineLevel="1">
      <c r="A3532" s="50"/>
      <c r="E3532" s="51" t="s">
        <v>91</v>
      </c>
      <c r="F3532" s="51" t="s">
        <v>101</v>
      </c>
      <c r="G3532" s="51" t="s">
        <v>900</v>
      </c>
      <c r="H3532" s="51" t="str">
        <f t="shared" si="470"/>
        <v>Within Model</v>
      </c>
      <c r="I3532" s="51" t="s">
        <v>176</v>
      </c>
      <c r="J3532" s="51"/>
      <c r="K3532" s="51" t="s">
        <v>865</v>
      </c>
      <c r="L3532" s="68" cm="1">
        <f t="array" ref="L3532">INDEX(Percentiles!$K$409:$K$624,MATCH(Percentiles_final!$F3532&amp;Percentiles_final!$K3532,(Percentiles!$F$409:$F$624)&amp;(Percentiles!$J$409:$J$624),0))</f>
        <v>4.6926076760097475E-2</v>
      </c>
      <c r="M3532" s="151"/>
      <c r="N3532" s="40">
        <f t="shared" si="471"/>
        <v>4.6926076760097475E-2</v>
      </c>
    </row>
    <row r="3533" spans="1:14" s="38" customFormat="1" hidden="1" outlineLevel="1">
      <c r="A3533" s="50"/>
      <c r="E3533" s="51" t="s">
        <v>91</v>
      </c>
      <c r="F3533" s="51" t="s">
        <v>101</v>
      </c>
      <c r="G3533" s="51" t="s">
        <v>900</v>
      </c>
      <c r="H3533" s="51" t="str">
        <f t="shared" si="470"/>
        <v>Within Model</v>
      </c>
      <c r="I3533" s="51" t="s">
        <v>176</v>
      </c>
      <c r="J3533" s="51"/>
      <c r="K3533" s="51" t="s">
        <v>866</v>
      </c>
      <c r="L3533" s="68" cm="1">
        <f t="array" ref="L3533">INDEX(Percentiles!$K$409:$K$624,MATCH(Percentiles_final!$F3533&amp;Percentiles_final!$K3533,(Percentiles!$F$409:$F$624)&amp;(Percentiles!$J$409:$J$624),0))</f>
        <v>0.10845690608307369</v>
      </c>
      <c r="M3533" s="151"/>
      <c r="N3533" s="40">
        <f t="shared" si="471"/>
        <v>0.10845690608307369</v>
      </c>
    </row>
    <row r="3534" spans="1:14" s="38" customFormat="1" hidden="1" outlineLevel="1">
      <c r="A3534" s="50"/>
      <c r="E3534" s="51" t="s">
        <v>91</v>
      </c>
      <c r="F3534" s="51" t="s">
        <v>101</v>
      </c>
      <c r="G3534" s="51" t="s">
        <v>900</v>
      </c>
      <c r="H3534" s="51" t="str">
        <f t="shared" si="470"/>
        <v>Within Model</v>
      </c>
      <c r="I3534" s="51" t="s">
        <v>176</v>
      </c>
      <c r="J3534" s="51"/>
      <c r="K3534" s="51" t="s">
        <v>867</v>
      </c>
      <c r="L3534" s="68" cm="1">
        <f t="array" ref="L3534">INDEX(Percentiles!$K$409:$K$624,MATCH(Percentiles_final!$F3534&amp;Percentiles_final!$K3534,(Percentiles!$F$409:$F$624)&amp;(Percentiles!$J$409:$J$624),0))</f>
        <v>0.13226911450652251</v>
      </c>
      <c r="M3534" s="151"/>
      <c r="N3534" s="40">
        <f t="shared" si="471"/>
        <v>0.13226911450652251</v>
      </c>
    </row>
    <row r="3535" spans="1:14" s="38" customFormat="1" hidden="1" outlineLevel="1">
      <c r="A3535" s="50"/>
      <c r="E3535" s="51" t="s">
        <v>91</v>
      </c>
      <c r="F3535" s="51" t="s">
        <v>101</v>
      </c>
      <c r="G3535" s="51" t="s">
        <v>900</v>
      </c>
      <c r="H3535" s="51" t="str">
        <f t="shared" si="470"/>
        <v>Within Model</v>
      </c>
      <c r="I3535" s="51" t="s">
        <v>176</v>
      </c>
      <c r="J3535" s="51"/>
      <c r="K3535" s="51" t="s">
        <v>868</v>
      </c>
      <c r="L3535" s="68" cm="1">
        <f t="array" ref="L3535">INDEX(Percentiles!$K$409:$K$624,MATCH(Percentiles_final!$F3535&amp;Percentiles_final!$K3535,(Percentiles!$F$409:$F$624)&amp;(Percentiles!$J$409:$J$624),0))</f>
        <v>0.17855412265125128</v>
      </c>
      <c r="M3535" s="151"/>
      <c r="N3535" s="40">
        <f t="shared" si="471"/>
        <v>0.17855412265125128</v>
      </c>
    </row>
    <row r="3536" spans="1:14" s="51" customFormat="1" hidden="1" outlineLevel="1">
      <c r="A3536" s="50"/>
      <c r="B3536" s="38"/>
      <c r="C3536" s="38"/>
      <c r="D3536" s="38"/>
    </row>
    <row r="3537" spans="1:14" s="38" customFormat="1" hidden="1" outlineLevel="1">
      <c r="A3537" s="50"/>
      <c r="E3537" s="51" t="s">
        <v>92</v>
      </c>
      <c r="F3537" s="51" t="s">
        <v>101</v>
      </c>
      <c r="G3537" s="51" t="s">
        <v>900</v>
      </c>
      <c r="H3537" s="51" t="str">
        <f t="shared" si="470"/>
        <v>Within Model</v>
      </c>
      <c r="I3537" s="51" t="s">
        <v>176</v>
      </c>
      <c r="J3537" s="51"/>
      <c r="K3537" s="51" t="s">
        <v>852</v>
      </c>
      <c r="L3537" s="68" cm="1">
        <f t="array" ref="L3537">INDEX(Percentiles!$K$409:$K$624,MATCH(Percentiles_final!$F3537&amp;Percentiles_final!$K3537,(Percentiles!$F$409:$F$624)&amp;(Percentiles!$J$409:$J$624),0))</f>
        <v>-2.9204790507776193</v>
      </c>
      <c r="M3537" s="151"/>
      <c r="N3537" s="40">
        <f t="shared" ref="N3537" si="474">IF(H3537="Feeder Model",M3537,L3537)</f>
        <v>-2.9204790507776193</v>
      </c>
    </row>
    <row r="3538" spans="1:14" s="38" customFormat="1" hidden="1" outlineLevel="1">
      <c r="A3538" s="50"/>
      <c r="E3538" s="51" t="s">
        <v>92</v>
      </c>
      <c r="F3538" s="51" t="s">
        <v>101</v>
      </c>
      <c r="G3538" s="51" t="s">
        <v>900</v>
      </c>
      <c r="H3538" s="51" t="str">
        <f t="shared" si="470"/>
        <v>Within Model</v>
      </c>
      <c r="I3538" s="51" t="s">
        <v>176</v>
      </c>
      <c r="J3538" s="51"/>
      <c r="K3538" s="51" t="s">
        <v>853</v>
      </c>
      <c r="L3538" s="68" cm="1">
        <f t="array" ref="L3538">INDEX(Percentiles!$K$409:$K$624,MATCH(Percentiles_final!$F3538&amp;Percentiles_final!$K3538,(Percentiles!$F$409:$F$624)&amp;(Percentiles!$J$409:$J$624),0))</f>
        <v>-1.8356595635002122</v>
      </c>
      <c r="M3538" s="151"/>
      <c r="N3538" s="40">
        <f t="shared" si="471"/>
        <v>-1.8356595635002122</v>
      </c>
    </row>
    <row r="3539" spans="1:14" s="38" customFormat="1" hidden="1" outlineLevel="1">
      <c r="A3539" s="50"/>
      <c r="E3539" s="51" t="s">
        <v>92</v>
      </c>
      <c r="F3539" s="51" t="s">
        <v>101</v>
      </c>
      <c r="G3539" s="51" t="s">
        <v>900</v>
      </c>
      <c r="H3539" s="51" t="str">
        <f t="shared" si="470"/>
        <v>Within Model</v>
      </c>
      <c r="I3539" s="51" t="s">
        <v>176</v>
      </c>
      <c r="J3539" s="51"/>
      <c r="K3539" s="51" t="s">
        <v>854</v>
      </c>
      <c r="L3539" s="68" cm="1">
        <f t="array" ref="L3539">INDEX(Percentiles!$K$409:$K$624,MATCH(Percentiles_final!$F3539&amp;Percentiles_final!$K3539,(Percentiles!$F$409:$F$624)&amp;(Percentiles!$J$409:$J$624),0))</f>
        <v>-0.96030554540837476</v>
      </c>
      <c r="M3539" s="151"/>
      <c r="N3539" s="40">
        <f t="shared" si="471"/>
        <v>-0.96030554540837476</v>
      </c>
    </row>
    <row r="3540" spans="1:14" s="38" customFormat="1" hidden="1" outlineLevel="1">
      <c r="A3540" s="50"/>
      <c r="E3540" s="51" t="s">
        <v>92</v>
      </c>
      <c r="F3540" s="51" t="s">
        <v>101</v>
      </c>
      <c r="G3540" s="51" t="s">
        <v>900</v>
      </c>
      <c r="H3540" s="51" t="str">
        <f t="shared" si="470"/>
        <v>Within Model</v>
      </c>
      <c r="I3540" s="51" t="s">
        <v>176</v>
      </c>
      <c r="J3540" s="51"/>
      <c r="K3540" s="51" t="s">
        <v>855</v>
      </c>
      <c r="L3540" s="68" cm="1">
        <f t="array" ref="L3540">INDEX(Percentiles!$K$409:$K$624,MATCH(Percentiles_final!$F3540&amp;Percentiles_final!$K3540,(Percentiles!$F$409:$F$624)&amp;(Percentiles!$J$409:$J$624),0))</f>
        <v>-0.50638355584043304</v>
      </c>
      <c r="M3540" s="151"/>
      <c r="N3540" s="40">
        <f t="shared" si="471"/>
        <v>-0.50638355584043304</v>
      </c>
    </row>
    <row r="3541" spans="1:14" s="38" customFormat="1" hidden="1" outlineLevel="1">
      <c r="A3541" s="50"/>
      <c r="E3541" s="51" t="s">
        <v>92</v>
      </c>
      <c r="F3541" s="51" t="s">
        <v>101</v>
      </c>
      <c r="G3541" s="51" t="s">
        <v>900</v>
      </c>
      <c r="H3541" s="51" t="str">
        <f t="shared" si="470"/>
        <v>Within Model</v>
      </c>
      <c r="I3541" s="51" t="s">
        <v>176</v>
      </c>
      <c r="J3541" s="51"/>
      <c r="K3541" s="51" t="s">
        <v>856</v>
      </c>
      <c r="L3541" s="68" cm="1">
        <f t="array" ref="L3541">INDEX(Percentiles!$K$409:$K$624,MATCH(Percentiles_final!$F3541&amp;Percentiles_final!$K3541,(Percentiles!$F$409:$F$624)&amp;(Percentiles!$J$409:$J$624),0))</f>
        <v>-0.43876547833476848</v>
      </c>
      <c r="M3541" s="151"/>
      <c r="N3541" s="40">
        <f t="shared" si="471"/>
        <v>-0.43876547833476848</v>
      </c>
    </row>
    <row r="3542" spans="1:14" s="38" customFormat="1" hidden="1" outlineLevel="1">
      <c r="A3542" s="50"/>
      <c r="E3542" s="51" t="s">
        <v>92</v>
      </c>
      <c r="F3542" s="51" t="s">
        <v>101</v>
      </c>
      <c r="G3542" s="51" t="s">
        <v>900</v>
      </c>
      <c r="H3542" s="51" t="str">
        <f t="shared" si="470"/>
        <v>Within Model</v>
      </c>
      <c r="I3542" s="51" t="s">
        <v>176</v>
      </c>
      <c r="J3542" s="51"/>
      <c r="K3542" s="51" t="s">
        <v>857</v>
      </c>
      <c r="L3542" s="68" cm="1">
        <f t="array" ref="L3542">INDEX(Percentiles!$K$409:$K$624,MATCH(Percentiles_final!$F3542&amp;Percentiles_final!$K3542,(Percentiles!$F$409:$F$624)&amp;(Percentiles!$J$409:$J$624),0))</f>
        <v>-0.38724854146687293</v>
      </c>
      <c r="M3542" s="151"/>
      <c r="N3542" s="40">
        <f t="shared" si="471"/>
        <v>-0.38724854146687293</v>
      </c>
    </row>
    <row r="3543" spans="1:14" s="38" customFormat="1" hidden="1" outlineLevel="1">
      <c r="A3543" s="50"/>
      <c r="E3543" s="51" t="s">
        <v>92</v>
      </c>
      <c r="F3543" s="51" t="s">
        <v>101</v>
      </c>
      <c r="G3543" s="51" t="s">
        <v>900</v>
      </c>
      <c r="H3543" s="51" t="str">
        <f t="shared" si="470"/>
        <v>Within Model</v>
      </c>
      <c r="I3543" s="51" t="s">
        <v>176</v>
      </c>
      <c r="J3543" s="51"/>
      <c r="K3543" s="51" t="s">
        <v>858</v>
      </c>
      <c r="L3543" s="68" cm="1">
        <f t="array" ref="L3543">INDEX(Percentiles!$K$409:$K$624,MATCH(Percentiles_final!$F3543&amp;Percentiles_final!$K3543,(Percentiles!$F$409:$F$624)&amp;(Percentiles!$J$409:$J$624),0))</f>
        <v>-0.31888038669773683</v>
      </c>
      <c r="M3543" s="151"/>
      <c r="N3543" s="40">
        <f t="shared" si="471"/>
        <v>-0.31888038669773683</v>
      </c>
    </row>
    <row r="3544" spans="1:14" s="38" customFormat="1" hidden="1" outlineLevel="1">
      <c r="A3544" s="50"/>
      <c r="E3544" s="51" t="s">
        <v>92</v>
      </c>
      <c r="F3544" s="51" t="s">
        <v>101</v>
      </c>
      <c r="G3544" s="51" t="s">
        <v>900</v>
      </c>
      <c r="H3544" s="51" t="str">
        <f t="shared" si="470"/>
        <v>Within Model</v>
      </c>
      <c r="I3544" s="51" t="s">
        <v>176</v>
      </c>
      <c r="J3544" s="51"/>
      <c r="K3544" s="51" t="s">
        <v>859</v>
      </c>
      <c r="L3544" s="68" cm="1">
        <f t="array" ref="L3544">INDEX(Percentiles!$K$409:$K$624,MATCH(Percentiles_final!$F3544&amp;Percentiles_final!$K3544,(Percentiles!$F$409:$F$624)&amp;(Percentiles!$J$409:$J$624),0))</f>
        <v>-0.20471027204970496</v>
      </c>
      <c r="M3544" s="151"/>
      <c r="N3544" s="40">
        <f t="shared" si="471"/>
        <v>-0.20471027204970496</v>
      </c>
    </row>
    <row r="3545" spans="1:14" s="38" customFormat="1" hidden="1" outlineLevel="1">
      <c r="A3545" s="50"/>
      <c r="E3545" s="51" t="s">
        <v>92</v>
      </c>
      <c r="F3545" s="51" t="s">
        <v>101</v>
      </c>
      <c r="G3545" s="51" t="s">
        <v>900</v>
      </c>
      <c r="H3545" s="51" t="str">
        <f t="shared" si="470"/>
        <v>Within Model</v>
      </c>
      <c r="I3545" s="51" t="s">
        <v>176</v>
      </c>
      <c r="J3545" s="51"/>
      <c r="K3545" s="51" t="s">
        <v>860</v>
      </c>
      <c r="L3545" s="68" cm="1">
        <f t="array" ref="L3545">INDEX(Percentiles!$K$409:$K$624,MATCH(Percentiles_final!$F3545&amp;Percentiles_final!$K3545,(Percentiles!$F$409:$F$624)&amp;(Percentiles!$J$409:$J$624),0))</f>
        <v>-0.14669322757858422</v>
      </c>
      <c r="M3545" s="151"/>
      <c r="N3545" s="40">
        <f t="shared" si="471"/>
        <v>-0.14669322757858422</v>
      </c>
    </row>
    <row r="3546" spans="1:14" s="38" customFormat="1" hidden="1" outlineLevel="1">
      <c r="A3546" s="50"/>
      <c r="E3546" s="51" t="s">
        <v>92</v>
      </c>
      <c r="F3546" s="51" t="s">
        <v>101</v>
      </c>
      <c r="G3546" s="51" t="s">
        <v>900</v>
      </c>
      <c r="H3546" s="51" t="str">
        <f t="shared" si="470"/>
        <v>Within Model</v>
      </c>
      <c r="I3546" s="51" t="s">
        <v>176</v>
      </c>
      <c r="J3546" s="51"/>
      <c r="K3546" s="51" t="s">
        <v>861</v>
      </c>
      <c r="L3546" s="68" cm="1">
        <f t="array" ref="L3546">INDEX(Percentiles!$K$409:$K$624,MATCH(Percentiles_final!$F3546&amp;Percentiles_final!$K3546,(Percentiles!$F$409:$F$624)&amp;(Percentiles!$J$409:$J$624),0))</f>
        <v>-0.11124867675340569</v>
      </c>
      <c r="M3546" s="151"/>
      <c r="N3546" s="40">
        <f t="shared" si="471"/>
        <v>-0.11124867675340569</v>
      </c>
    </row>
    <row r="3547" spans="1:14" s="38" customFormat="1" hidden="1" outlineLevel="1">
      <c r="A3547" s="50"/>
      <c r="E3547" s="51" t="s">
        <v>92</v>
      </c>
      <c r="F3547" s="51" t="s">
        <v>101</v>
      </c>
      <c r="G3547" s="51" t="s">
        <v>900</v>
      </c>
      <c r="H3547" s="51" t="str">
        <f t="shared" si="470"/>
        <v>Within Model</v>
      </c>
      <c r="I3547" s="51" t="s">
        <v>176</v>
      </c>
      <c r="J3547" s="51"/>
      <c r="K3547" s="51" t="s">
        <v>862</v>
      </c>
      <c r="L3547" s="68" cm="1">
        <f t="array" ref="L3547">INDEX(Percentiles!$K$409:$K$624,MATCH(Percentiles_final!$F3547&amp;Percentiles_final!$K3547,(Percentiles!$F$409:$F$624)&amp;(Percentiles!$J$409:$J$624),0))</f>
        <v>-6.5430431549735157E-2</v>
      </c>
      <c r="M3547" s="151"/>
      <c r="N3547" s="40">
        <f t="shared" si="471"/>
        <v>-6.5430431549735157E-2</v>
      </c>
    </row>
    <row r="3548" spans="1:14" s="38" customFormat="1" hidden="1" outlineLevel="1">
      <c r="A3548" s="50"/>
      <c r="E3548" s="51" t="s">
        <v>92</v>
      </c>
      <c r="F3548" s="51" t="s">
        <v>101</v>
      </c>
      <c r="G3548" s="51" t="s">
        <v>900</v>
      </c>
      <c r="H3548" s="51" t="str">
        <f t="shared" si="470"/>
        <v>Within Model</v>
      </c>
      <c r="I3548" s="51" t="s">
        <v>176</v>
      </c>
      <c r="J3548" s="51"/>
      <c r="K3548" s="51" t="s">
        <v>863</v>
      </c>
      <c r="L3548" s="68" cm="1">
        <f t="array" ref="L3548">INDEX(Percentiles!$K$409:$K$624,MATCH(Percentiles_final!$F3548&amp;Percentiles_final!$K3548,(Percentiles!$F$409:$F$624)&amp;(Percentiles!$J$409:$J$624),0))</f>
        <v>-2.2394866058302758E-2</v>
      </c>
      <c r="M3548" s="151"/>
      <c r="N3548" s="40">
        <f t="shared" si="471"/>
        <v>-2.2394866058302758E-2</v>
      </c>
    </row>
    <row r="3549" spans="1:14" s="38" customFormat="1" hidden="1" outlineLevel="1">
      <c r="A3549" s="50"/>
      <c r="E3549" s="51" t="s">
        <v>92</v>
      </c>
      <c r="F3549" s="51" t="s">
        <v>101</v>
      </c>
      <c r="G3549" s="51" t="s">
        <v>900</v>
      </c>
      <c r="H3549" s="51" t="str">
        <f t="shared" ref="H3549:H3612" si="475">IF(OR(F3549="BIO",F3549="OGW",F3549="OGWW",F3549="SPL",F3549="DPC",F3549="BWQ",F3549="RWQ",F3549="SOF",F3549="PCC",F3549="NHH"),"Feeder Model","Within Model")</f>
        <v>Within Model</v>
      </c>
      <c r="I3549" s="51" t="s">
        <v>176</v>
      </c>
      <c r="J3549" s="51"/>
      <c r="K3549" s="51" t="s">
        <v>864</v>
      </c>
      <c r="L3549" s="68" cm="1">
        <f t="array" ref="L3549">INDEX(Percentiles!$K$409:$K$624,MATCH(Percentiles_final!$F3549&amp;Percentiles_final!$K3549,(Percentiles!$F$409:$F$624)&amp;(Percentiles!$J$409:$J$624),0))</f>
        <v>2.826636550227583E-2</v>
      </c>
      <c r="M3549" s="151"/>
      <c r="N3549" s="40">
        <f t="shared" ref="N3549:N3612" si="476">IF(H3549="Feeder Model",M3549,L3549)</f>
        <v>2.826636550227583E-2</v>
      </c>
    </row>
    <row r="3550" spans="1:14" s="38" customFormat="1" hidden="1" outlineLevel="1">
      <c r="A3550" s="50"/>
      <c r="E3550" s="51" t="s">
        <v>92</v>
      </c>
      <c r="F3550" s="51" t="s">
        <v>101</v>
      </c>
      <c r="G3550" s="51" t="s">
        <v>900</v>
      </c>
      <c r="H3550" s="51" t="str">
        <f t="shared" si="475"/>
        <v>Within Model</v>
      </c>
      <c r="I3550" s="51" t="s">
        <v>176</v>
      </c>
      <c r="J3550" s="51"/>
      <c r="K3550" s="51" t="s">
        <v>865</v>
      </c>
      <c r="L3550" s="68" cm="1">
        <f t="array" ref="L3550">INDEX(Percentiles!$K$409:$K$624,MATCH(Percentiles_final!$F3550&amp;Percentiles_final!$K3550,(Percentiles!$F$409:$F$624)&amp;(Percentiles!$J$409:$J$624),0))</f>
        <v>4.6926076760097475E-2</v>
      </c>
      <c r="M3550" s="151"/>
      <c r="N3550" s="40">
        <f t="shared" si="476"/>
        <v>4.6926076760097475E-2</v>
      </c>
    </row>
    <row r="3551" spans="1:14" s="38" customFormat="1" hidden="1" outlineLevel="1">
      <c r="A3551" s="50"/>
      <c r="E3551" s="51" t="s">
        <v>92</v>
      </c>
      <c r="F3551" s="51" t="s">
        <v>101</v>
      </c>
      <c r="G3551" s="51" t="s">
        <v>900</v>
      </c>
      <c r="H3551" s="51" t="str">
        <f t="shared" si="475"/>
        <v>Within Model</v>
      </c>
      <c r="I3551" s="51" t="s">
        <v>176</v>
      </c>
      <c r="J3551" s="51"/>
      <c r="K3551" s="51" t="s">
        <v>866</v>
      </c>
      <c r="L3551" s="68" cm="1">
        <f t="array" ref="L3551">INDEX(Percentiles!$K$409:$K$624,MATCH(Percentiles_final!$F3551&amp;Percentiles_final!$K3551,(Percentiles!$F$409:$F$624)&amp;(Percentiles!$J$409:$J$624),0))</f>
        <v>0.10845690608307369</v>
      </c>
      <c r="M3551" s="151"/>
      <c r="N3551" s="40">
        <f t="shared" si="476"/>
        <v>0.10845690608307369</v>
      </c>
    </row>
    <row r="3552" spans="1:14" s="38" customFormat="1" hidden="1" outlineLevel="1">
      <c r="A3552" s="50"/>
      <c r="E3552" s="51" t="s">
        <v>92</v>
      </c>
      <c r="F3552" s="51" t="s">
        <v>101</v>
      </c>
      <c r="G3552" s="51" t="s">
        <v>900</v>
      </c>
      <c r="H3552" s="51" t="str">
        <f t="shared" si="475"/>
        <v>Within Model</v>
      </c>
      <c r="I3552" s="51" t="s">
        <v>176</v>
      </c>
      <c r="J3552" s="51"/>
      <c r="K3552" s="51" t="s">
        <v>867</v>
      </c>
      <c r="L3552" s="68" cm="1">
        <f t="array" ref="L3552">INDEX(Percentiles!$K$409:$K$624,MATCH(Percentiles_final!$F3552&amp;Percentiles_final!$K3552,(Percentiles!$F$409:$F$624)&amp;(Percentiles!$J$409:$J$624),0))</f>
        <v>0.13226911450652251</v>
      </c>
      <c r="M3552" s="151"/>
      <c r="N3552" s="40">
        <f t="shared" si="476"/>
        <v>0.13226911450652251</v>
      </c>
    </row>
    <row r="3553" spans="1:14" s="38" customFormat="1" hidden="1" outlineLevel="1">
      <c r="A3553" s="50"/>
      <c r="E3553" s="51" t="s">
        <v>92</v>
      </c>
      <c r="F3553" s="51" t="s">
        <v>101</v>
      </c>
      <c r="G3553" s="51" t="s">
        <v>900</v>
      </c>
      <c r="H3553" s="51" t="str">
        <f t="shared" si="475"/>
        <v>Within Model</v>
      </c>
      <c r="I3553" s="51" t="s">
        <v>176</v>
      </c>
      <c r="J3553" s="51"/>
      <c r="K3553" s="51" t="s">
        <v>868</v>
      </c>
      <c r="L3553" s="68" cm="1">
        <f t="array" ref="L3553">INDEX(Percentiles!$K$409:$K$624,MATCH(Percentiles_final!$F3553&amp;Percentiles_final!$K3553,(Percentiles!$F$409:$F$624)&amp;(Percentiles!$J$409:$J$624),0))</f>
        <v>0.17855412265125128</v>
      </c>
      <c r="M3553" s="151"/>
      <c r="N3553" s="40">
        <f t="shared" si="476"/>
        <v>0.17855412265125128</v>
      </c>
    </row>
    <row r="3554" spans="1:14" s="51" customFormat="1" hidden="1" outlineLevel="1">
      <c r="A3554" s="50"/>
      <c r="B3554" s="38"/>
      <c r="C3554" s="38"/>
      <c r="D3554" s="38"/>
    </row>
    <row r="3555" spans="1:14" s="38" customFormat="1" hidden="1" outlineLevel="1">
      <c r="A3555" s="50"/>
      <c r="E3555" s="51" t="s">
        <v>93</v>
      </c>
      <c r="F3555" s="51" t="s">
        <v>101</v>
      </c>
      <c r="G3555" s="51" t="s">
        <v>900</v>
      </c>
      <c r="H3555" s="51" t="str">
        <f t="shared" si="475"/>
        <v>Within Model</v>
      </c>
      <c r="I3555" s="51" t="s">
        <v>176</v>
      </c>
      <c r="J3555" s="51"/>
      <c r="K3555" s="51" t="s">
        <v>852</v>
      </c>
      <c r="L3555" s="68" cm="1">
        <f t="array" ref="L3555">INDEX(Percentiles!$K$409:$K$624,MATCH(Percentiles_final!$F3555&amp;Percentiles_final!$K3555,(Percentiles!$F$409:$F$624)&amp;(Percentiles!$J$409:$J$624),0))</f>
        <v>-2.9204790507776193</v>
      </c>
      <c r="M3555" s="151"/>
      <c r="N3555" s="40">
        <f t="shared" ref="N3555" si="477">IF(H3555="Feeder Model",M3555,L3555)</f>
        <v>-2.9204790507776193</v>
      </c>
    </row>
    <row r="3556" spans="1:14" s="38" customFormat="1" hidden="1" outlineLevel="1">
      <c r="A3556" s="50"/>
      <c r="E3556" s="51" t="s">
        <v>93</v>
      </c>
      <c r="F3556" s="51" t="s">
        <v>101</v>
      </c>
      <c r="G3556" s="51" t="s">
        <v>900</v>
      </c>
      <c r="H3556" s="51" t="str">
        <f t="shared" si="475"/>
        <v>Within Model</v>
      </c>
      <c r="I3556" s="51" t="s">
        <v>176</v>
      </c>
      <c r="J3556" s="51"/>
      <c r="K3556" s="51" t="s">
        <v>853</v>
      </c>
      <c r="L3556" s="68" cm="1">
        <f t="array" ref="L3556">INDEX(Percentiles!$K$409:$K$624,MATCH(Percentiles_final!$F3556&amp;Percentiles_final!$K3556,(Percentiles!$F$409:$F$624)&amp;(Percentiles!$J$409:$J$624),0))</f>
        <v>-1.8356595635002122</v>
      </c>
      <c r="M3556" s="151"/>
      <c r="N3556" s="40">
        <f t="shared" si="476"/>
        <v>-1.8356595635002122</v>
      </c>
    </row>
    <row r="3557" spans="1:14" s="38" customFormat="1" hidden="1" outlineLevel="1">
      <c r="A3557" s="50"/>
      <c r="E3557" s="51" t="s">
        <v>93</v>
      </c>
      <c r="F3557" s="51" t="s">
        <v>101</v>
      </c>
      <c r="G3557" s="51" t="s">
        <v>900</v>
      </c>
      <c r="H3557" s="51" t="str">
        <f t="shared" si="475"/>
        <v>Within Model</v>
      </c>
      <c r="I3557" s="51" t="s">
        <v>176</v>
      </c>
      <c r="J3557" s="51"/>
      <c r="K3557" s="51" t="s">
        <v>854</v>
      </c>
      <c r="L3557" s="68" cm="1">
        <f t="array" ref="L3557">INDEX(Percentiles!$K$409:$K$624,MATCH(Percentiles_final!$F3557&amp;Percentiles_final!$K3557,(Percentiles!$F$409:$F$624)&amp;(Percentiles!$J$409:$J$624),0))</f>
        <v>-0.96030554540837476</v>
      </c>
      <c r="M3557" s="151"/>
      <c r="N3557" s="40">
        <f t="shared" si="476"/>
        <v>-0.96030554540837476</v>
      </c>
    </row>
    <row r="3558" spans="1:14" s="38" customFormat="1" hidden="1" outlineLevel="1">
      <c r="A3558" s="50"/>
      <c r="E3558" s="51" t="s">
        <v>93</v>
      </c>
      <c r="F3558" s="51" t="s">
        <v>101</v>
      </c>
      <c r="G3558" s="51" t="s">
        <v>900</v>
      </c>
      <c r="H3558" s="51" t="str">
        <f t="shared" si="475"/>
        <v>Within Model</v>
      </c>
      <c r="I3558" s="51" t="s">
        <v>176</v>
      </c>
      <c r="J3558" s="51"/>
      <c r="K3558" s="51" t="s">
        <v>855</v>
      </c>
      <c r="L3558" s="68" cm="1">
        <f t="array" ref="L3558">INDEX(Percentiles!$K$409:$K$624,MATCH(Percentiles_final!$F3558&amp;Percentiles_final!$K3558,(Percentiles!$F$409:$F$624)&amp;(Percentiles!$J$409:$J$624),0))</f>
        <v>-0.50638355584043304</v>
      </c>
      <c r="M3558" s="151"/>
      <c r="N3558" s="40">
        <f t="shared" si="476"/>
        <v>-0.50638355584043304</v>
      </c>
    </row>
    <row r="3559" spans="1:14" s="38" customFormat="1" hidden="1" outlineLevel="1">
      <c r="A3559" s="50"/>
      <c r="E3559" s="51" t="s">
        <v>93</v>
      </c>
      <c r="F3559" s="51" t="s">
        <v>101</v>
      </c>
      <c r="G3559" s="51" t="s">
        <v>900</v>
      </c>
      <c r="H3559" s="51" t="str">
        <f t="shared" si="475"/>
        <v>Within Model</v>
      </c>
      <c r="I3559" s="51" t="s">
        <v>176</v>
      </c>
      <c r="J3559" s="51"/>
      <c r="K3559" s="51" t="s">
        <v>856</v>
      </c>
      <c r="L3559" s="68" cm="1">
        <f t="array" ref="L3559">INDEX(Percentiles!$K$409:$K$624,MATCH(Percentiles_final!$F3559&amp;Percentiles_final!$K3559,(Percentiles!$F$409:$F$624)&amp;(Percentiles!$J$409:$J$624),0))</f>
        <v>-0.43876547833476848</v>
      </c>
      <c r="M3559" s="151"/>
      <c r="N3559" s="40">
        <f t="shared" si="476"/>
        <v>-0.43876547833476848</v>
      </c>
    </row>
    <row r="3560" spans="1:14" s="38" customFormat="1" hidden="1" outlineLevel="1">
      <c r="A3560" s="50"/>
      <c r="E3560" s="51" t="s">
        <v>93</v>
      </c>
      <c r="F3560" s="51" t="s">
        <v>101</v>
      </c>
      <c r="G3560" s="51" t="s">
        <v>900</v>
      </c>
      <c r="H3560" s="51" t="str">
        <f t="shared" si="475"/>
        <v>Within Model</v>
      </c>
      <c r="I3560" s="51" t="s">
        <v>176</v>
      </c>
      <c r="J3560" s="51"/>
      <c r="K3560" s="51" t="s">
        <v>857</v>
      </c>
      <c r="L3560" s="68" cm="1">
        <f t="array" ref="L3560">INDEX(Percentiles!$K$409:$K$624,MATCH(Percentiles_final!$F3560&amp;Percentiles_final!$K3560,(Percentiles!$F$409:$F$624)&amp;(Percentiles!$J$409:$J$624),0))</f>
        <v>-0.38724854146687293</v>
      </c>
      <c r="M3560" s="151"/>
      <c r="N3560" s="40">
        <f t="shared" si="476"/>
        <v>-0.38724854146687293</v>
      </c>
    </row>
    <row r="3561" spans="1:14" s="38" customFormat="1" hidden="1" outlineLevel="1">
      <c r="A3561" s="50"/>
      <c r="E3561" s="51" t="s">
        <v>93</v>
      </c>
      <c r="F3561" s="51" t="s">
        <v>101</v>
      </c>
      <c r="G3561" s="51" t="s">
        <v>900</v>
      </c>
      <c r="H3561" s="51" t="str">
        <f t="shared" si="475"/>
        <v>Within Model</v>
      </c>
      <c r="I3561" s="51" t="s">
        <v>176</v>
      </c>
      <c r="J3561" s="51"/>
      <c r="K3561" s="51" t="s">
        <v>858</v>
      </c>
      <c r="L3561" s="68" cm="1">
        <f t="array" ref="L3561">INDEX(Percentiles!$K$409:$K$624,MATCH(Percentiles_final!$F3561&amp;Percentiles_final!$K3561,(Percentiles!$F$409:$F$624)&amp;(Percentiles!$J$409:$J$624),0))</f>
        <v>-0.31888038669773683</v>
      </c>
      <c r="M3561" s="151"/>
      <c r="N3561" s="40">
        <f t="shared" si="476"/>
        <v>-0.31888038669773683</v>
      </c>
    </row>
    <row r="3562" spans="1:14" s="38" customFormat="1" hidden="1" outlineLevel="1">
      <c r="A3562" s="50"/>
      <c r="E3562" s="51" t="s">
        <v>93</v>
      </c>
      <c r="F3562" s="51" t="s">
        <v>101</v>
      </c>
      <c r="G3562" s="51" t="s">
        <v>900</v>
      </c>
      <c r="H3562" s="51" t="str">
        <f t="shared" si="475"/>
        <v>Within Model</v>
      </c>
      <c r="I3562" s="51" t="s">
        <v>176</v>
      </c>
      <c r="J3562" s="51"/>
      <c r="K3562" s="51" t="s">
        <v>859</v>
      </c>
      <c r="L3562" s="68" cm="1">
        <f t="array" ref="L3562">INDEX(Percentiles!$K$409:$K$624,MATCH(Percentiles_final!$F3562&amp;Percentiles_final!$K3562,(Percentiles!$F$409:$F$624)&amp;(Percentiles!$J$409:$J$624),0))</f>
        <v>-0.20471027204970496</v>
      </c>
      <c r="M3562" s="151"/>
      <c r="N3562" s="40">
        <f t="shared" si="476"/>
        <v>-0.20471027204970496</v>
      </c>
    </row>
    <row r="3563" spans="1:14" s="38" customFormat="1" hidden="1" outlineLevel="1">
      <c r="A3563" s="50"/>
      <c r="E3563" s="51" t="s">
        <v>93</v>
      </c>
      <c r="F3563" s="51" t="s">
        <v>101</v>
      </c>
      <c r="G3563" s="51" t="s">
        <v>900</v>
      </c>
      <c r="H3563" s="51" t="str">
        <f t="shared" si="475"/>
        <v>Within Model</v>
      </c>
      <c r="I3563" s="51" t="s">
        <v>176</v>
      </c>
      <c r="J3563" s="51"/>
      <c r="K3563" s="51" t="s">
        <v>860</v>
      </c>
      <c r="L3563" s="68" cm="1">
        <f t="array" ref="L3563">INDEX(Percentiles!$K$409:$K$624,MATCH(Percentiles_final!$F3563&amp;Percentiles_final!$K3563,(Percentiles!$F$409:$F$624)&amp;(Percentiles!$J$409:$J$624),0))</f>
        <v>-0.14669322757858422</v>
      </c>
      <c r="M3563" s="151"/>
      <c r="N3563" s="40">
        <f t="shared" si="476"/>
        <v>-0.14669322757858422</v>
      </c>
    </row>
    <row r="3564" spans="1:14" s="38" customFormat="1" hidden="1" outlineLevel="1">
      <c r="A3564" s="50"/>
      <c r="E3564" s="51" t="s">
        <v>93</v>
      </c>
      <c r="F3564" s="51" t="s">
        <v>101</v>
      </c>
      <c r="G3564" s="51" t="s">
        <v>900</v>
      </c>
      <c r="H3564" s="51" t="str">
        <f t="shared" si="475"/>
        <v>Within Model</v>
      </c>
      <c r="I3564" s="51" t="s">
        <v>176</v>
      </c>
      <c r="J3564" s="51"/>
      <c r="K3564" s="51" t="s">
        <v>861</v>
      </c>
      <c r="L3564" s="68" cm="1">
        <f t="array" ref="L3564">INDEX(Percentiles!$K$409:$K$624,MATCH(Percentiles_final!$F3564&amp;Percentiles_final!$K3564,(Percentiles!$F$409:$F$624)&amp;(Percentiles!$J$409:$J$624),0))</f>
        <v>-0.11124867675340569</v>
      </c>
      <c r="M3564" s="151"/>
      <c r="N3564" s="40">
        <f t="shared" si="476"/>
        <v>-0.11124867675340569</v>
      </c>
    </row>
    <row r="3565" spans="1:14" s="38" customFormat="1" hidden="1" outlineLevel="1">
      <c r="A3565" s="50"/>
      <c r="E3565" s="51" t="s">
        <v>93</v>
      </c>
      <c r="F3565" s="51" t="s">
        <v>101</v>
      </c>
      <c r="G3565" s="51" t="s">
        <v>900</v>
      </c>
      <c r="H3565" s="51" t="str">
        <f t="shared" si="475"/>
        <v>Within Model</v>
      </c>
      <c r="I3565" s="51" t="s">
        <v>176</v>
      </c>
      <c r="J3565" s="51"/>
      <c r="K3565" s="51" t="s">
        <v>862</v>
      </c>
      <c r="L3565" s="68" cm="1">
        <f t="array" ref="L3565">INDEX(Percentiles!$K$409:$K$624,MATCH(Percentiles_final!$F3565&amp;Percentiles_final!$K3565,(Percentiles!$F$409:$F$624)&amp;(Percentiles!$J$409:$J$624),0))</f>
        <v>-6.5430431549735157E-2</v>
      </c>
      <c r="M3565" s="151"/>
      <c r="N3565" s="40">
        <f t="shared" si="476"/>
        <v>-6.5430431549735157E-2</v>
      </c>
    </row>
    <row r="3566" spans="1:14" s="38" customFormat="1" hidden="1" outlineLevel="1">
      <c r="A3566" s="50"/>
      <c r="E3566" s="51" t="s">
        <v>93</v>
      </c>
      <c r="F3566" s="51" t="s">
        <v>101</v>
      </c>
      <c r="G3566" s="51" t="s">
        <v>900</v>
      </c>
      <c r="H3566" s="51" t="str">
        <f t="shared" si="475"/>
        <v>Within Model</v>
      </c>
      <c r="I3566" s="51" t="s">
        <v>176</v>
      </c>
      <c r="J3566" s="51"/>
      <c r="K3566" s="51" t="s">
        <v>863</v>
      </c>
      <c r="L3566" s="68" cm="1">
        <f t="array" ref="L3566">INDEX(Percentiles!$K$409:$K$624,MATCH(Percentiles_final!$F3566&amp;Percentiles_final!$K3566,(Percentiles!$F$409:$F$624)&amp;(Percentiles!$J$409:$J$624),0))</f>
        <v>-2.2394866058302758E-2</v>
      </c>
      <c r="M3566" s="151"/>
      <c r="N3566" s="40">
        <f t="shared" si="476"/>
        <v>-2.2394866058302758E-2</v>
      </c>
    </row>
    <row r="3567" spans="1:14" s="38" customFormat="1" hidden="1" outlineLevel="1">
      <c r="A3567" s="50"/>
      <c r="E3567" s="51" t="s">
        <v>93</v>
      </c>
      <c r="F3567" s="51" t="s">
        <v>101</v>
      </c>
      <c r="G3567" s="51" t="s">
        <v>900</v>
      </c>
      <c r="H3567" s="51" t="str">
        <f t="shared" si="475"/>
        <v>Within Model</v>
      </c>
      <c r="I3567" s="51" t="s">
        <v>176</v>
      </c>
      <c r="J3567" s="51"/>
      <c r="K3567" s="51" t="s">
        <v>864</v>
      </c>
      <c r="L3567" s="68" cm="1">
        <f t="array" ref="L3567">INDEX(Percentiles!$K$409:$K$624,MATCH(Percentiles_final!$F3567&amp;Percentiles_final!$K3567,(Percentiles!$F$409:$F$624)&amp;(Percentiles!$J$409:$J$624),0))</f>
        <v>2.826636550227583E-2</v>
      </c>
      <c r="M3567" s="151"/>
      <c r="N3567" s="40">
        <f t="shared" si="476"/>
        <v>2.826636550227583E-2</v>
      </c>
    </row>
    <row r="3568" spans="1:14" s="38" customFormat="1" hidden="1" outlineLevel="1">
      <c r="A3568" s="50"/>
      <c r="E3568" s="51" t="s">
        <v>93</v>
      </c>
      <c r="F3568" s="51" t="s">
        <v>101</v>
      </c>
      <c r="G3568" s="51" t="s">
        <v>900</v>
      </c>
      <c r="H3568" s="51" t="str">
        <f t="shared" si="475"/>
        <v>Within Model</v>
      </c>
      <c r="I3568" s="51" t="s">
        <v>176</v>
      </c>
      <c r="J3568" s="51"/>
      <c r="K3568" s="51" t="s">
        <v>865</v>
      </c>
      <c r="L3568" s="68" cm="1">
        <f t="array" ref="L3568">INDEX(Percentiles!$K$409:$K$624,MATCH(Percentiles_final!$F3568&amp;Percentiles_final!$K3568,(Percentiles!$F$409:$F$624)&amp;(Percentiles!$J$409:$J$624),0))</f>
        <v>4.6926076760097475E-2</v>
      </c>
      <c r="M3568" s="151"/>
      <c r="N3568" s="40">
        <f t="shared" si="476"/>
        <v>4.6926076760097475E-2</v>
      </c>
    </row>
    <row r="3569" spans="1:14" s="38" customFormat="1" hidden="1" outlineLevel="1">
      <c r="A3569" s="50"/>
      <c r="E3569" s="51" t="s">
        <v>93</v>
      </c>
      <c r="F3569" s="51" t="s">
        <v>101</v>
      </c>
      <c r="G3569" s="51" t="s">
        <v>900</v>
      </c>
      <c r="H3569" s="51" t="str">
        <f t="shared" si="475"/>
        <v>Within Model</v>
      </c>
      <c r="I3569" s="51" t="s">
        <v>176</v>
      </c>
      <c r="J3569" s="51"/>
      <c r="K3569" s="51" t="s">
        <v>866</v>
      </c>
      <c r="L3569" s="68" cm="1">
        <f t="array" ref="L3569">INDEX(Percentiles!$K$409:$K$624,MATCH(Percentiles_final!$F3569&amp;Percentiles_final!$K3569,(Percentiles!$F$409:$F$624)&amp;(Percentiles!$J$409:$J$624),0))</f>
        <v>0.10845690608307369</v>
      </c>
      <c r="M3569" s="151"/>
      <c r="N3569" s="40">
        <f t="shared" si="476"/>
        <v>0.10845690608307369</v>
      </c>
    </row>
    <row r="3570" spans="1:14" s="38" customFormat="1" hidden="1" outlineLevel="1">
      <c r="A3570" s="50"/>
      <c r="E3570" s="51" t="s">
        <v>93</v>
      </c>
      <c r="F3570" s="51" t="s">
        <v>101</v>
      </c>
      <c r="G3570" s="51" t="s">
        <v>900</v>
      </c>
      <c r="H3570" s="51" t="str">
        <f t="shared" si="475"/>
        <v>Within Model</v>
      </c>
      <c r="I3570" s="51" t="s">
        <v>176</v>
      </c>
      <c r="J3570" s="51"/>
      <c r="K3570" s="51" t="s">
        <v>867</v>
      </c>
      <c r="L3570" s="68" cm="1">
        <f t="array" ref="L3570">INDEX(Percentiles!$K$409:$K$624,MATCH(Percentiles_final!$F3570&amp;Percentiles_final!$K3570,(Percentiles!$F$409:$F$624)&amp;(Percentiles!$J$409:$J$624),0))</f>
        <v>0.13226911450652251</v>
      </c>
      <c r="M3570" s="151"/>
      <c r="N3570" s="40">
        <f t="shared" si="476"/>
        <v>0.13226911450652251</v>
      </c>
    </row>
    <row r="3571" spans="1:14" s="38" customFormat="1" hidden="1" outlineLevel="1">
      <c r="A3571" s="50"/>
      <c r="E3571" s="51" t="s">
        <v>93</v>
      </c>
      <c r="F3571" s="51" t="s">
        <v>101</v>
      </c>
      <c r="G3571" s="51" t="s">
        <v>900</v>
      </c>
      <c r="H3571" s="51" t="str">
        <f t="shared" si="475"/>
        <v>Within Model</v>
      </c>
      <c r="I3571" s="51" t="s">
        <v>176</v>
      </c>
      <c r="J3571" s="51"/>
      <c r="K3571" s="51" t="s">
        <v>868</v>
      </c>
      <c r="L3571" s="68" cm="1">
        <f t="array" ref="L3571">INDEX(Percentiles!$K$409:$K$624,MATCH(Percentiles_final!$F3571&amp;Percentiles_final!$K3571,(Percentiles!$F$409:$F$624)&amp;(Percentiles!$J$409:$J$624),0))</f>
        <v>0.17855412265125128</v>
      </c>
      <c r="M3571" s="151"/>
      <c r="N3571" s="40">
        <f t="shared" si="476"/>
        <v>0.17855412265125128</v>
      </c>
    </row>
    <row r="3572" spans="1:14" s="51" customFormat="1" hidden="1" outlineLevel="1">
      <c r="A3572" s="50"/>
      <c r="B3572" s="38"/>
      <c r="C3572" s="38"/>
      <c r="D3572" s="38"/>
    </row>
    <row r="3573" spans="1:14" s="38" customFormat="1" hidden="1" outlineLevel="1">
      <c r="A3573" s="50"/>
      <c r="E3573" s="51" t="s">
        <v>94</v>
      </c>
      <c r="F3573" s="51" t="s">
        <v>101</v>
      </c>
      <c r="G3573" s="51" t="s">
        <v>900</v>
      </c>
      <c r="H3573" s="51" t="str">
        <f t="shared" si="475"/>
        <v>Within Model</v>
      </c>
      <c r="I3573" s="51" t="s">
        <v>176</v>
      </c>
      <c r="J3573" s="51"/>
      <c r="K3573" s="51" t="s">
        <v>852</v>
      </c>
      <c r="L3573" s="68" cm="1">
        <f t="array" ref="L3573">INDEX(Percentiles!$K$409:$K$624,MATCH(Percentiles_final!$F3573&amp;Percentiles_final!$K3573,(Percentiles!$F$409:$F$624)&amp;(Percentiles!$J$409:$J$624),0))</f>
        <v>-2.9204790507776193</v>
      </c>
      <c r="M3573" s="151"/>
      <c r="N3573" s="40">
        <f t="shared" ref="N3573" si="478">IF(H3573="Feeder Model",M3573,L3573)</f>
        <v>-2.9204790507776193</v>
      </c>
    </row>
    <row r="3574" spans="1:14" s="38" customFormat="1" hidden="1" outlineLevel="1">
      <c r="A3574" s="50"/>
      <c r="E3574" s="51" t="s">
        <v>94</v>
      </c>
      <c r="F3574" s="51" t="s">
        <v>101</v>
      </c>
      <c r="G3574" s="51" t="s">
        <v>900</v>
      </c>
      <c r="H3574" s="51" t="str">
        <f t="shared" si="475"/>
        <v>Within Model</v>
      </c>
      <c r="I3574" s="51" t="s">
        <v>176</v>
      </c>
      <c r="J3574" s="51"/>
      <c r="K3574" s="51" t="s">
        <v>853</v>
      </c>
      <c r="L3574" s="68" cm="1">
        <f t="array" ref="L3574">INDEX(Percentiles!$K$409:$K$624,MATCH(Percentiles_final!$F3574&amp;Percentiles_final!$K3574,(Percentiles!$F$409:$F$624)&amp;(Percentiles!$J$409:$J$624),0))</f>
        <v>-1.8356595635002122</v>
      </c>
      <c r="M3574" s="151"/>
      <c r="N3574" s="40">
        <f t="shared" si="476"/>
        <v>-1.8356595635002122</v>
      </c>
    </row>
    <row r="3575" spans="1:14" s="38" customFormat="1" hidden="1" outlineLevel="1">
      <c r="A3575" s="50"/>
      <c r="E3575" s="51" t="s">
        <v>94</v>
      </c>
      <c r="F3575" s="51" t="s">
        <v>101</v>
      </c>
      <c r="G3575" s="51" t="s">
        <v>900</v>
      </c>
      <c r="H3575" s="51" t="str">
        <f t="shared" si="475"/>
        <v>Within Model</v>
      </c>
      <c r="I3575" s="51" t="s">
        <v>176</v>
      </c>
      <c r="J3575" s="51"/>
      <c r="K3575" s="51" t="s">
        <v>854</v>
      </c>
      <c r="L3575" s="68" cm="1">
        <f t="array" ref="L3575">INDEX(Percentiles!$K$409:$K$624,MATCH(Percentiles_final!$F3575&amp;Percentiles_final!$K3575,(Percentiles!$F$409:$F$624)&amp;(Percentiles!$J$409:$J$624),0))</f>
        <v>-0.96030554540837476</v>
      </c>
      <c r="M3575" s="151"/>
      <c r="N3575" s="40">
        <f t="shared" si="476"/>
        <v>-0.96030554540837476</v>
      </c>
    </row>
    <row r="3576" spans="1:14" s="38" customFormat="1" hidden="1" outlineLevel="1">
      <c r="A3576" s="50"/>
      <c r="E3576" s="51" t="s">
        <v>94</v>
      </c>
      <c r="F3576" s="51" t="s">
        <v>101</v>
      </c>
      <c r="G3576" s="51" t="s">
        <v>900</v>
      </c>
      <c r="H3576" s="51" t="str">
        <f t="shared" si="475"/>
        <v>Within Model</v>
      </c>
      <c r="I3576" s="51" t="s">
        <v>176</v>
      </c>
      <c r="J3576" s="51"/>
      <c r="K3576" s="51" t="s">
        <v>855</v>
      </c>
      <c r="L3576" s="68" cm="1">
        <f t="array" ref="L3576">INDEX(Percentiles!$K$409:$K$624,MATCH(Percentiles_final!$F3576&amp;Percentiles_final!$K3576,(Percentiles!$F$409:$F$624)&amp;(Percentiles!$J$409:$J$624),0))</f>
        <v>-0.50638355584043304</v>
      </c>
      <c r="M3576" s="151"/>
      <c r="N3576" s="40">
        <f t="shared" si="476"/>
        <v>-0.50638355584043304</v>
      </c>
    </row>
    <row r="3577" spans="1:14" s="38" customFormat="1" hidden="1" outlineLevel="1">
      <c r="A3577" s="50"/>
      <c r="E3577" s="51" t="s">
        <v>94</v>
      </c>
      <c r="F3577" s="51" t="s">
        <v>101</v>
      </c>
      <c r="G3577" s="51" t="s">
        <v>900</v>
      </c>
      <c r="H3577" s="51" t="str">
        <f t="shared" si="475"/>
        <v>Within Model</v>
      </c>
      <c r="I3577" s="51" t="s">
        <v>176</v>
      </c>
      <c r="J3577" s="51"/>
      <c r="K3577" s="51" t="s">
        <v>856</v>
      </c>
      <c r="L3577" s="68" cm="1">
        <f t="array" ref="L3577">INDEX(Percentiles!$K$409:$K$624,MATCH(Percentiles_final!$F3577&amp;Percentiles_final!$K3577,(Percentiles!$F$409:$F$624)&amp;(Percentiles!$J$409:$J$624),0))</f>
        <v>-0.43876547833476848</v>
      </c>
      <c r="M3577" s="151"/>
      <c r="N3577" s="40">
        <f t="shared" si="476"/>
        <v>-0.43876547833476848</v>
      </c>
    </row>
    <row r="3578" spans="1:14" s="38" customFormat="1" hidden="1" outlineLevel="1">
      <c r="A3578" s="50"/>
      <c r="E3578" s="51" t="s">
        <v>94</v>
      </c>
      <c r="F3578" s="51" t="s">
        <v>101</v>
      </c>
      <c r="G3578" s="51" t="s">
        <v>900</v>
      </c>
      <c r="H3578" s="51" t="str">
        <f t="shared" si="475"/>
        <v>Within Model</v>
      </c>
      <c r="I3578" s="51" t="s">
        <v>176</v>
      </c>
      <c r="J3578" s="51"/>
      <c r="K3578" s="51" t="s">
        <v>857</v>
      </c>
      <c r="L3578" s="68" cm="1">
        <f t="array" ref="L3578">INDEX(Percentiles!$K$409:$K$624,MATCH(Percentiles_final!$F3578&amp;Percentiles_final!$K3578,(Percentiles!$F$409:$F$624)&amp;(Percentiles!$J$409:$J$624),0))</f>
        <v>-0.38724854146687293</v>
      </c>
      <c r="M3578" s="151"/>
      <c r="N3578" s="40">
        <f t="shared" si="476"/>
        <v>-0.38724854146687293</v>
      </c>
    </row>
    <row r="3579" spans="1:14" s="38" customFormat="1" hidden="1" outlineLevel="1">
      <c r="A3579" s="50"/>
      <c r="E3579" s="51" t="s">
        <v>94</v>
      </c>
      <c r="F3579" s="51" t="s">
        <v>101</v>
      </c>
      <c r="G3579" s="51" t="s">
        <v>900</v>
      </c>
      <c r="H3579" s="51" t="str">
        <f t="shared" si="475"/>
        <v>Within Model</v>
      </c>
      <c r="I3579" s="51" t="s">
        <v>176</v>
      </c>
      <c r="J3579" s="51"/>
      <c r="K3579" s="51" t="s">
        <v>858</v>
      </c>
      <c r="L3579" s="68" cm="1">
        <f t="array" ref="L3579">INDEX(Percentiles!$K$409:$K$624,MATCH(Percentiles_final!$F3579&amp;Percentiles_final!$K3579,(Percentiles!$F$409:$F$624)&amp;(Percentiles!$J$409:$J$624),0))</f>
        <v>-0.31888038669773683</v>
      </c>
      <c r="M3579" s="151"/>
      <c r="N3579" s="40">
        <f t="shared" si="476"/>
        <v>-0.31888038669773683</v>
      </c>
    </row>
    <row r="3580" spans="1:14" s="38" customFormat="1" hidden="1" outlineLevel="1">
      <c r="A3580" s="50"/>
      <c r="E3580" s="51" t="s">
        <v>94</v>
      </c>
      <c r="F3580" s="51" t="s">
        <v>101</v>
      </c>
      <c r="G3580" s="51" t="s">
        <v>900</v>
      </c>
      <c r="H3580" s="51" t="str">
        <f t="shared" si="475"/>
        <v>Within Model</v>
      </c>
      <c r="I3580" s="51" t="s">
        <v>176</v>
      </c>
      <c r="J3580" s="51"/>
      <c r="K3580" s="51" t="s">
        <v>859</v>
      </c>
      <c r="L3580" s="68" cm="1">
        <f t="array" ref="L3580">INDEX(Percentiles!$K$409:$K$624,MATCH(Percentiles_final!$F3580&amp;Percentiles_final!$K3580,(Percentiles!$F$409:$F$624)&amp;(Percentiles!$J$409:$J$624),0))</f>
        <v>-0.20471027204970496</v>
      </c>
      <c r="M3580" s="151"/>
      <c r="N3580" s="40">
        <f t="shared" si="476"/>
        <v>-0.20471027204970496</v>
      </c>
    </row>
    <row r="3581" spans="1:14" s="38" customFormat="1" hidden="1" outlineLevel="1">
      <c r="A3581" s="50"/>
      <c r="E3581" s="51" t="s">
        <v>94</v>
      </c>
      <c r="F3581" s="51" t="s">
        <v>101</v>
      </c>
      <c r="G3581" s="51" t="s">
        <v>900</v>
      </c>
      <c r="H3581" s="51" t="str">
        <f t="shared" si="475"/>
        <v>Within Model</v>
      </c>
      <c r="I3581" s="51" t="s">
        <v>176</v>
      </c>
      <c r="J3581" s="51"/>
      <c r="K3581" s="51" t="s">
        <v>860</v>
      </c>
      <c r="L3581" s="68" cm="1">
        <f t="array" ref="L3581">INDEX(Percentiles!$K$409:$K$624,MATCH(Percentiles_final!$F3581&amp;Percentiles_final!$K3581,(Percentiles!$F$409:$F$624)&amp;(Percentiles!$J$409:$J$624),0))</f>
        <v>-0.14669322757858422</v>
      </c>
      <c r="M3581" s="151"/>
      <c r="N3581" s="40">
        <f t="shared" si="476"/>
        <v>-0.14669322757858422</v>
      </c>
    </row>
    <row r="3582" spans="1:14" s="38" customFormat="1" hidden="1" outlineLevel="1">
      <c r="A3582" s="50"/>
      <c r="E3582" s="51" t="s">
        <v>94</v>
      </c>
      <c r="F3582" s="51" t="s">
        <v>101</v>
      </c>
      <c r="G3582" s="51" t="s">
        <v>900</v>
      </c>
      <c r="H3582" s="51" t="str">
        <f t="shared" si="475"/>
        <v>Within Model</v>
      </c>
      <c r="I3582" s="51" t="s">
        <v>176</v>
      </c>
      <c r="J3582" s="51"/>
      <c r="K3582" s="51" t="s">
        <v>861</v>
      </c>
      <c r="L3582" s="68" cm="1">
        <f t="array" ref="L3582">INDEX(Percentiles!$K$409:$K$624,MATCH(Percentiles_final!$F3582&amp;Percentiles_final!$K3582,(Percentiles!$F$409:$F$624)&amp;(Percentiles!$J$409:$J$624),0))</f>
        <v>-0.11124867675340569</v>
      </c>
      <c r="M3582" s="151"/>
      <c r="N3582" s="40">
        <f t="shared" si="476"/>
        <v>-0.11124867675340569</v>
      </c>
    </row>
    <row r="3583" spans="1:14" s="38" customFormat="1" hidden="1" outlineLevel="1">
      <c r="A3583" s="50"/>
      <c r="E3583" s="51" t="s">
        <v>94</v>
      </c>
      <c r="F3583" s="51" t="s">
        <v>101</v>
      </c>
      <c r="G3583" s="51" t="s">
        <v>900</v>
      </c>
      <c r="H3583" s="51" t="str">
        <f t="shared" si="475"/>
        <v>Within Model</v>
      </c>
      <c r="I3583" s="51" t="s">
        <v>176</v>
      </c>
      <c r="J3583" s="51"/>
      <c r="K3583" s="51" t="s">
        <v>862</v>
      </c>
      <c r="L3583" s="68" cm="1">
        <f t="array" ref="L3583">INDEX(Percentiles!$K$409:$K$624,MATCH(Percentiles_final!$F3583&amp;Percentiles_final!$K3583,(Percentiles!$F$409:$F$624)&amp;(Percentiles!$J$409:$J$624),0))</f>
        <v>-6.5430431549735157E-2</v>
      </c>
      <c r="M3583" s="151"/>
      <c r="N3583" s="40">
        <f t="shared" si="476"/>
        <v>-6.5430431549735157E-2</v>
      </c>
    </row>
    <row r="3584" spans="1:14" s="38" customFormat="1" hidden="1" outlineLevel="1">
      <c r="A3584" s="50"/>
      <c r="E3584" s="51" t="s">
        <v>94</v>
      </c>
      <c r="F3584" s="51" t="s">
        <v>101</v>
      </c>
      <c r="G3584" s="51" t="s">
        <v>900</v>
      </c>
      <c r="H3584" s="51" t="str">
        <f t="shared" si="475"/>
        <v>Within Model</v>
      </c>
      <c r="I3584" s="51" t="s">
        <v>176</v>
      </c>
      <c r="J3584" s="51"/>
      <c r="K3584" s="51" t="s">
        <v>863</v>
      </c>
      <c r="L3584" s="68" cm="1">
        <f t="array" ref="L3584">INDEX(Percentiles!$K$409:$K$624,MATCH(Percentiles_final!$F3584&amp;Percentiles_final!$K3584,(Percentiles!$F$409:$F$624)&amp;(Percentiles!$J$409:$J$624),0))</f>
        <v>-2.2394866058302758E-2</v>
      </c>
      <c r="M3584" s="151"/>
      <c r="N3584" s="40">
        <f t="shared" si="476"/>
        <v>-2.2394866058302758E-2</v>
      </c>
    </row>
    <row r="3585" spans="1:14" s="38" customFormat="1" hidden="1" outlineLevel="1">
      <c r="A3585" s="50"/>
      <c r="E3585" s="51" t="s">
        <v>94</v>
      </c>
      <c r="F3585" s="51" t="s">
        <v>101</v>
      </c>
      <c r="G3585" s="51" t="s">
        <v>900</v>
      </c>
      <c r="H3585" s="51" t="str">
        <f t="shared" si="475"/>
        <v>Within Model</v>
      </c>
      <c r="I3585" s="51" t="s">
        <v>176</v>
      </c>
      <c r="J3585" s="51"/>
      <c r="K3585" s="51" t="s">
        <v>864</v>
      </c>
      <c r="L3585" s="68" cm="1">
        <f t="array" ref="L3585">INDEX(Percentiles!$K$409:$K$624,MATCH(Percentiles_final!$F3585&amp;Percentiles_final!$K3585,(Percentiles!$F$409:$F$624)&amp;(Percentiles!$J$409:$J$624),0))</f>
        <v>2.826636550227583E-2</v>
      </c>
      <c r="M3585" s="151"/>
      <c r="N3585" s="40">
        <f t="shared" si="476"/>
        <v>2.826636550227583E-2</v>
      </c>
    </row>
    <row r="3586" spans="1:14" s="38" customFormat="1" hidden="1" outlineLevel="1">
      <c r="A3586" s="50"/>
      <c r="E3586" s="51" t="s">
        <v>94</v>
      </c>
      <c r="F3586" s="51" t="s">
        <v>101</v>
      </c>
      <c r="G3586" s="51" t="s">
        <v>900</v>
      </c>
      <c r="H3586" s="51" t="str">
        <f t="shared" si="475"/>
        <v>Within Model</v>
      </c>
      <c r="I3586" s="51" t="s">
        <v>176</v>
      </c>
      <c r="J3586" s="51"/>
      <c r="K3586" s="51" t="s">
        <v>865</v>
      </c>
      <c r="L3586" s="68" cm="1">
        <f t="array" ref="L3586">INDEX(Percentiles!$K$409:$K$624,MATCH(Percentiles_final!$F3586&amp;Percentiles_final!$K3586,(Percentiles!$F$409:$F$624)&amp;(Percentiles!$J$409:$J$624),0))</f>
        <v>4.6926076760097475E-2</v>
      </c>
      <c r="M3586" s="151"/>
      <c r="N3586" s="40">
        <f t="shared" si="476"/>
        <v>4.6926076760097475E-2</v>
      </c>
    </row>
    <row r="3587" spans="1:14" s="38" customFormat="1" hidden="1" outlineLevel="1">
      <c r="A3587" s="50"/>
      <c r="E3587" s="51" t="s">
        <v>94</v>
      </c>
      <c r="F3587" s="51" t="s">
        <v>101</v>
      </c>
      <c r="G3587" s="51" t="s">
        <v>900</v>
      </c>
      <c r="H3587" s="51" t="str">
        <f t="shared" si="475"/>
        <v>Within Model</v>
      </c>
      <c r="I3587" s="51" t="s">
        <v>176</v>
      </c>
      <c r="J3587" s="51"/>
      <c r="K3587" s="51" t="s">
        <v>866</v>
      </c>
      <c r="L3587" s="68" cm="1">
        <f t="array" ref="L3587">INDEX(Percentiles!$K$409:$K$624,MATCH(Percentiles_final!$F3587&amp;Percentiles_final!$K3587,(Percentiles!$F$409:$F$624)&amp;(Percentiles!$J$409:$J$624),0))</f>
        <v>0.10845690608307369</v>
      </c>
      <c r="M3587" s="151"/>
      <c r="N3587" s="40">
        <f t="shared" si="476"/>
        <v>0.10845690608307369</v>
      </c>
    </row>
    <row r="3588" spans="1:14" s="38" customFormat="1" hidden="1" outlineLevel="1">
      <c r="A3588" s="50"/>
      <c r="E3588" s="51" t="s">
        <v>94</v>
      </c>
      <c r="F3588" s="51" t="s">
        <v>101</v>
      </c>
      <c r="G3588" s="51" t="s">
        <v>900</v>
      </c>
      <c r="H3588" s="51" t="str">
        <f t="shared" si="475"/>
        <v>Within Model</v>
      </c>
      <c r="I3588" s="51" t="s">
        <v>176</v>
      </c>
      <c r="J3588" s="51"/>
      <c r="K3588" s="51" t="s">
        <v>867</v>
      </c>
      <c r="L3588" s="68" cm="1">
        <f t="array" ref="L3588">INDEX(Percentiles!$K$409:$K$624,MATCH(Percentiles_final!$F3588&amp;Percentiles_final!$K3588,(Percentiles!$F$409:$F$624)&amp;(Percentiles!$J$409:$J$624),0))</f>
        <v>0.13226911450652251</v>
      </c>
      <c r="M3588" s="151"/>
      <c r="N3588" s="40">
        <f t="shared" si="476"/>
        <v>0.13226911450652251</v>
      </c>
    </row>
    <row r="3589" spans="1:14" s="38" customFormat="1" hidden="1" outlineLevel="1">
      <c r="A3589" s="50"/>
      <c r="E3589" s="51" t="s">
        <v>94</v>
      </c>
      <c r="F3589" s="51" t="s">
        <v>101</v>
      </c>
      <c r="G3589" s="51" t="s">
        <v>900</v>
      </c>
      <c r="H3589" s="51" t="str">
        <f t="shared" si="475"/>
        <v>Within Model</v>
      </c>
      <c r="I3589" s="51" t="s">
        <v>176</v>
      </c>
      <c r="J3589" s="51"/>
      <c r="K3589" s="51" t="s">
        <v>868</v>
      </c>
      <c r="L3589" s="68" cm="1">
        <f t="array" ref="L3589">INDEX(Percentiles!$K$409:$K$624,MATCH(Percentiles_final!$F3589&amp;Percentiles_final!$K3589,(Percentiles!$F$409:$F$624)&amp;(Percentiles!$J$409:$J$624),0))</f>
        <v>0.17855412265125128</v>
      </c>
      <c r="M3589" s="151"/>
      <c r="N3589" s="40">
        <f t="shared" si="476"/>
        <v>0.17855412265125128</v>
      </c>
    </row>
    <row r="3590" spans="1:14" s="51" customFormat="1" hidden="1" outlineLevel="1">
      <c r="A3590" s="50"/>
      <c r="B3590" s="38"/>
      <c r="C3590" s="38"/>
      <c r="D3590" s="38"/>
    </row>
    <row r="3591" spans="1:14" s="38" customFormat="1" hidden="1" outlineLevel="1">
      <c r="A3591" s="50"/>
      <c r="E3591" s="51" t="s">
        <v>95</v>
      </c>
      <c r="F3591" s="51" t="s">
        <v>101</v>
      </c>
      <c r="G3591" s="51" t="s">
        <v>900</v>
      </c>
      <c r="H3591" s="51" t="str">
        <f t="shared" si="475"/>
        <v>Within Model</v>
      </c>
      <c r="I3591" s="51" t="s">
        <v>176</v>
      </c>
      <c r="J3591" s="51"/>
      <c r="K3591" s="51" t="s">
        <v>852</v>
      </c>
      <c r="L3591" s="68" cm="1">
        <f t="array" ref="L3591">INDEX(Percentiles!$K$409:$K$624,MATCH(Percentiles_final!$F3591&amp;Percentiles_final!$K3591,(Percentiles!$F$409:$F$624)&amp;(Percentiles!$J$409:$J$624),0))</f>
        <v>-2.9204790507776193</v>
      </c>
      <c r="M3591" s="151"/>
      <c r="N3591" s="40">
        <f t="shared" ref="N3591" si="479">IF(H3591="Feeder Model",M3591,L3591)</f>
        <v>-2.9204790507776193</v>
      </c>
    </row>
    <row r="3592" spans="1:14" s="38" customFormat="1" hidden="1" outlineLevel="1">
      <c r="A3592" s="50"/>
      <c r="E3592" s="51" t="s">
        <v>95</v>
      </c>
      <c r="F3592" s="51" t="s">
        <v>101</v>
      </c>
      <c r="G3592" s="51" t="s">
        <v>900</v>
      </c>
      <c r="H3592" s="51" t="str">
        <f t="shared" si="475"/>
        <v>Within Model</v>
      </c>
      <c r="I3592" s="51" t="s">
        <v>176</v>
      </c>
      <c r="J3592" s="51"/>
      <c r="K3592" s="51" t="s">
        <v>853</v>
      </c>
      <c r="L3592" s="68" cm="1">
        <f t="array" ref="L3592">INDEX(Percentiles!$K$409:$K$624,MATCH(Percentiles_final!$F3592&amp;Percentiles_final!$K3592,(Percentiles!$F$409:$F$624)&amp;(Percentiles!$J$409:$J$624),0))</f>
        <v>-1.8356595635002122</v>
      </c>
      <c r="M3592" s="151"/>
      <c r="N3592" s="40">
        <f t="shared" si="476"/>
        <v>-1.8356595635002122</v>
      </c>
    </row>
    <row r="3593" spans="1:14" s="38" customFormat="1" hidden="1" outlineLevel="1">
      <c r="A3593" s="50"/>
      <c r="E3593" s="51" t="s">
        <v>95</v>
      </c>
      <c r="F3593" s="51" t="s">
        <v>101</v>
      </c>
      <c r="G3593" s="51" t="s">
        <v>900</v>
      </c>
      <c r="H3593" s="51" t="str">
        <f t="shared" si="475"/>
        <v>Within Model</v>
      </c>
      <c r="I3593" s="51" t="s">
        <v>176</v>
      </c>
      <c r="J3593" s="51"/>
      <c r="K3593" s="51" t="s">
        <v>854</v>
      </c>
      <c r="L3593" s="68" cm="1">
        <f t="array" ref="L3593">INDEX(Percentiles!$K$409:$K$624,MATCH(Percentiles_final!$F3593&amp;Percentiles_final!$K3593,(Percentiles!$F$409:$F$624)&amp;(Percentiles!$J$409:$J$624),0))</f>
        <v>-0.96030554540837476</v>
      </c>
      <c r="M3593" s="151"/>
      <c r="N3593" s="40">
        <f t="shared" si="476"/>
        <v>-0.96030554540837476</v>
      </c>
    </row>
    <row r="3594" spans="1:14" s="38" customFormat="1" hidden="1" outlineLevel="1">
      <c r="A3594" s="50"/>
      <c r="E3594" s="51" t="s">
        <v>95</v>
      </c>
      <c r="F3594" s="51" t="s">
        <v>101</v>
      </c>
      <c r="G3594" s="51" t="s">
        <v>900</v>
      </c>
      <c r="H3594" s="51" t="str">
        <f t="shared" si="475"/>
        <v>Within Model</v>
      </c>
      <c r="I3594" s="51" t="s">
        <v>176</v>
      </c>
      <c r="J3594" s="51"/>
      <c r="K3594" s="51" t="s">
        <v>855</v>
      </c>
      <c r="L3594" s="68" cm="1">
        <f t="array" ref="L3594">INDEX(Percentiles!$K$409:$K$624,MATCH(Percentiles_final!$F3594&amp;Percentiles_final!$K3594,(Percentiles!$F$409:$F$624)&amp;(Percentiles!$J$409:$J$624),0))</f>
        <v>-0.50638355584043304</v>
      </c>
      <c r="M3594" s="151"/>
      <c r="N3594" s="40">
        <f t="shared" si="476"/>
        <v>-0.50638355584043304</v>
      </c>
    </row>
    <row r="3595" spans="1:14" s="38" customFormat="1" hidden="1" outlineLevel="1">
      <c r="A3595" s="50"/>
      <c r="E3595" s="51" t="s">
        <v>95</v>
      </c>
      <c r="F3595" s="51" t="s">
        <v>101</v>
      </c>
      <c r="G3595" s="51" t="s">
        <v>900</v>
      </c>
      <c r="H3595" s="51" t="str">
        <f t="shared" si="475"/>
        <v>Within Model</v>
      </c>
      <c r="I3595" s="51" t="s">
        <v>176</v>
      </c>
      <c r="J3595" s="51"/>
      <c r="K3595" s="51" t="s">
        <v>856</v>
      </c>
      <c r="L3595" s="68" cm="1">
        <f t="array" ref="L3595">INDEX(Percentiles!$K$409:$K$624,MATCH(Percentiles_final!$F3595&amp;Percentiles_final!$K3595,(Percentiles!$F$409:$F$624)&amp;(Percentiles!$J$409:$J$624),0))</f>
        <v>-0.43876547833476848</v>
      </c>
      <c r="M3595" s="151"/>
      <c r="N3595" s="40">
        <f t="shared" si="476"/>
        <v>-0.43876547833476848</v>
      </c>
    </row>
    <row r="3596" spans="1:14" s="38" customFormat="1" hidden="1" outlineLevel="1">
      <c r="A3596" s="50"/>
      <c r="E3596" s="51" t="s">
        <v>95</v>
      </c>
      <c r="F3596" s="51" t="s">
        <v>101</v>
      </c>
      <c r="G3596" s="51" t="s">
        <v>900</v>
      </c>
      <c r="H3596" s="51" t="str">
        <f t="shared" si="475"/>
        <v>Within Model</v>
      </c>
      <c r="I3596" s="51" t="s">
        <v>176</v>
      </c>
      <c r="J3596" s="51"/>
      <c r="K3596" s="51" t="s">
        <v>857</v>
      </c>
      <c r="L3596" s="68" cm="1">
        <f t="array" ref="L3596">INDEX(Percentiles!$K$409:$K$624,MATCH(Percentiles_final!$F3596&amp;Percentiles_final!$K3596,(Percentiles!$F$409:$F$624)&amp;(Percentiles!$J$409:$J$624),0))</f>
        <v>-0.38724854146687293</v>
      </c>
      <c r="M3596" s="151"/>
      <c r="N3596" s="40">
        <f t="shared" si="476"/>
        <v>-0.38724854146687293</v>
      </c>
    </row>
    <row r="3597" spans="1:14" s="38" customFormat="1" hidden="1" outlineLevel="1">
      <c r="A3597" s="50"/>
      <c r="E3597" s="51" t="s">
        <v>95</v>
      </c>
      <c r="F3597" s="51" t="s">
        <v>101</v>
      </c>
      <c r="G3597" s="51" t="s">
        <v>900</v>
      </c>
      <c r="H3597" s="51" t="str">
        <f t="shared" si="475"/>
        <v>Within Model</v>
      </c>
      <c r="I3597" s="51" t="s">
        <v>176</v>
      </c>
      <c r="J3597" s="51"/>
      <c r="K3597" s="51" t="s">
        <v>858</v>
      </c>
      <c r="L3597" s="68" cm="1">
        <f t="array" ref="L3597">INDEX(Percentiles!$K$409:$K$624,MATCH(Percentiles_final!$F3597&amp;Percentiles_final!$K3597,(Percentiles!$F$409:$F$624)&amp;(Percentiles!$J$409:$J$624),0))</f>
        <v>-0.31888038669773683</v>
      </c>
      <c r="M3597" s="151"/>
      <c r="N3597" s="40">
        <f t="shared" si="476"/>
        <v>-0.31888038669773683</v>
      </c>
    </row>
    <row r="3598" spans="1:14" s="38" customFormat="1" hidden="1" outlineLevel="1">
      <c r="A3598" s="50"/>
      <c r="E3598" s="51" t="s">
        <v>95</v>
      </c>
      <c r="F3598" s="51" t="s">
        <v>101</v>
      </c>
      <c r="G3598" s="51" t="s">
        <v>900</v>
      </c>
      <c r="H3598" s="51" t="str">
        <f t="shared" si="475"/>
        <v>Within Model</v>
      </c>
      <c r="I3598" s="51" t="s">
        <v>176</v>
      </c>
      <c r="J3598" s="51"/>
      <c r="K3598" s="51" t="s">
        <v>859</v>
      </c>
      <c r="L3598" s="68" cm="1">
        <f t="array" ref="L3598">INDEX(Percentiles!$K$409:$K$624,MATCH(Percentiles_final!$F3598&amp;Percentiles_final!$K3598,(Percentiles!$F$409:$F$624)&amp;(Percentiles!$J$409:$J$624),0))</f>
        <v>-0.20471027204970496</v>
      </c>
      <c r="M3598" s="151"/>
      <c r="N3598" s="40">
        <f t="shared" si="476"/>
        <v>-0.20471027204970496</v>
      </c>
    </row>
    <row r="3599" spans="1:14" s="38" customFormat="1" hidden="1" outlineLevel="1">
      <c r="A3599" s="50"/>
      <c r="E3599" s="51" t="s">
        <v>95</v>
      </c>
      <c r="F3599" s="51" t="s">
        <v>101</v>
      </c>
      <c r="G3599" s="51" t="s">
        <v>900</v>
      </c>
      <c r="H3599" s="51" t="str">
        <f t="shared" si="475"/>
        <v>Within Model</v>
      </c>
      <c r="I3599" s="51" t="s">
        <v>176</v>
      </c>
      <c r="J3599" s="51"/>
      <c r="K3599" s="51" t="s">
        <v>860</v>
      </c>
      <c r="L3599" s="68" cm="1">
        <f t="array" ref="L3599">INDEX(Percentiles!$K$409:$K$624,MATCH(Percentiles_final!$F3599&amp;Percentiles_final!$K3599,(Percentiles!$F$409:$F$624)&amp;(Percentiles!$J$409:$J$624),0))</f>
        <v>-0.14669322757858422</v>
      </c>
      <c r="M3599" s="151"/>
      <c r="N3599" s="40">
        <f t="shared" si="476"/>
        <v>-0.14669322757858422</v>
      </c>
    </row>
    <row r="3600" spans="1:14" s="38" customFormat="1" hidden="1" outlineLevel="1">
      <c r="A3600" s="50"/>
      <c r="E3600" s="51" t="s">
        <v>95</v>
      </c>
      <c r="F3600" s="51" t="s">
        <v>101</v>
      </c>
      <c r="G3600" s="51" t="s">
        <v>900</v>
      </c>
      <c r="H3600" s="51" t="str">
        <f t="shared" si="475"/>
        <v>Within Model</v>
      </c>
      <c r="I3600" s="51" t="s">
        <v>176</v>
      </c>
      <c r="J3600" s="51"/>
      <c r="K3600" s="51" t="s">
        <v>861</v>
      </c>
      <c r="L3600" s="68" cm="1">
        <f t="array" ref="L3600">INDEX(Percentiles!$K$409:$K$624,MATCH(Percentiles_final!$F3600&amp;Percentiles_final!$K3600,(Percentiles!$F$409:$F$624)&amp;(Percentiles!$J$409:$J$624),0))</f>
        <v>-0.11124867675340569</v>
      </c>
      <c r="M3600" s="151"/>
      <c r="N3600" s="40">
        <f t="shared" si="476"/>
        <v>-0.11124867675340569</v>
      </c>
    </row>
    <row r="3601" spans="1:14" s="38" customFormat="1" hidden="1" outlineLevel="1">
      <c r="A3601" s="50"/>
      <c r="E3601" s="51" t="s">
        <v>95</v>
      </c>
      <c r="F3601" s="51" t="s">
        <v>101</v>
      </c>
      <c r="G3601" s="51" t="s">
        <v>900</v>
      </c>
      <c r="H3601" s="51" t="str">
        <f t="shared" si="475"/>
        <v>Within Model</v>
      </c>
      <c r="I3601" s="51" t="s">
        <v>176</v>
      </c>
      <c r="J3601" s="51"/>
      <c r="K3601" s="51" t="s">
        <v>862</v>
      </c>
      <c r="L3601" s="68" cm="1">
        <f t="array" ref="L3601">INDEX(Percentiles!$K$409:$K$624,MATCH(Percentiles_final!$F3601&amp;Percentiles_final!$K3601,(Percentiles!$F$409:$F$624)&amp;(Percentiles!$J$409:$J$624),0))</f>
        <v>-6.5430431549735157E-2</v>
      </c>
      <c r="M3601" s="151"/>
      <c r="N3601" s="40">
        <f t="shared" si="476"/>
        <v>-6.5430431549735157E-2</v>
      </c>
    </row>
    <row r="3602" spans="1:14" s="38" customFormat="1" hidden="1" outlineLevel="1">
      <c r="A3602" s="50"/>
      <c r="E3602" s="51" t="s">
        <v>95</v>
      </c>
      <c r="F3602" s="51" t="s">
        <v>101</v>
      </c>
      <c r="G3602" s="51" t="s">
        <v>900</v>
      </c>
      <c r="H3602" s="51" t="str">
        <f t="shared" si="475"/>
        <v>Within Model</v>
      </c>
      <c r="I3602" s="51" t="s">
        <v>176</v>
      </c>
      <c r="J3602" s="51"/>
      <c r="K3602" s="51" t="s">
        <v>863</v>
      </c>
      <c r="L3602" s="68" cm="1">
        <f t="array" ref="L3602">INDEX(Percentiles!$K$409:$K$624,MATCH(Percentiles_final!$F3602&amp;Percentiles_final!$K3602,(Percentiles!$F$409:$F$624)&amp;(Percentiles!$J$409:$J$624),0))</f>
        <v>-2.2394866058302758E-2</v>
      </c>
      <c r="M3602" s="151"/>
      <c r="N3602" s="40">
        <f t="shared" si="476"/>
        <v>-2.2394866058302758E-2</v>
      </c>
    </row>
    <row r="3603" spans="1:14" s="38" customFormat="1" hidden="1" outlineLevel="1">
      <c r="A3603" s="50"/>
      <c r="E3603" s="51" t="s">
        <v>95</v>
      </c>
      <c r="F3603" s="51" t="s">
        <v>101</v>
      </c>
      <c r="G3603" s="51" t="s">
        <v>900</v>
      </c>
      <c r="H3603" s="51" t="str">
        <f t="shared" si="475"/>
        <v>Within Model</v>
      </c>
      <c r="I3603" s="51" t="s">
        <v>176</v>
      </c>
      <c r="J3603" s="51"/>
      <c r="K3603" s="51" t="s">
        <v>864</v>
      </c>
      <c r="L3603" s="68" cm="1">
        <f t="array" ref="L3603">INDEX(Percentiles!$K$409:$K$624,MATCH(Percentiles_final!$F3603&amp;Percentiles_final!$K3603,(Percentiles!$F$409:$F$624)&amp;(Percentiles!$J$409:$J$624),0))</f>
        <v>2.826636550227583E-2</v>
      </c>
      <c r="M3603" s="151"/>
      <c r="N3603" s="40">
        <f t="shared" si="476"/>
        <v>2.826636550227583E-2</v>
      </c>
    </row>
    <row r="3604" spans="1:14" s="38" customFormat="1" hidden="1" outlineLevel="1">
      <c r="A3604" s="50"/>
      <c r="E3604" s="51" t="s">
        <v>95</v>
      </c>
      <c r="F3604" s="51" t="s">
        <v>101</v>
      </c>
      <c r="G3604" s="51" t="s">
        <v>900</v>
      </c>
      <c r="H3604" s="51" t="str">
        <f t="shared" si="475"/>
        <v>Within Model</v>
      </c>
      <c r="I3604" s="51" t="s">
        <v>176</v>
      </c>
      <c r="J3604" s="51"/>
      <c r="K3604" s="51" t="s">
        <v>865</v>
      </c>
      <c r="L3604" s="68" cm="1">
        <f t="array" ref="L3604">INDEX(Percentiles!$K$409:$K$624,MATCH(Percentiles_final!$F3604&amp;Percentiles_final!$K3604,(Percentiles!$F$409:$F$624)&amp;(Percentiles!$J$409:$J$624),0))</f>
        <v>4.6926076760097475E-2</v>
      </c>
      <c r="M3604" s="151"/>
      <c r="N3604" s="40">
        <f t="shared" si="476"/>
        <v>4.6926076760097475E-2</v>
      </c>
    </row>
    <row r="3605" spans="1:14" s="38" customFormat="1" hidden="1" outlineLevel="1">
      <c r="A3605" s="50"/>
      <c r="E3605" s="51" t="s">
        <v>95</v>
      </c>
      <c r="F3605" s="51" t="s">
        <v>101</v>
      </c>
      <c r="G3605" s="51" t="s">
        <v>900</v>
      </c>
      <c r="H3605" s="51" t="str">
        <f t="shared" si="475"/>
        <v>Within Model</v>
      </c>
      <c r="I3605" s="51" t="s">
        <v>176</v>
      </c>
      <c r="J3605" s="51"/>
      <c r="K3605" s="51" t="s">
        <v>866</v>
      </c>
      <c r="L3605" s="68" cm="1">
        <f t="array" ref="L3605">INDEX(Percentiles!$K$409:$K$624,MATCH(Percentiles_final!$F3605&amp;Percentiles_final!$K3605,(Percentiles!$F$409:$F$624)&amp;(Percentiles!$J$409:$J$624),0))</f>
        <v>0.10845690608307369</v>
      </c>
      <c r="M3605" s="151"/>
      <c r="N3605" s="40">
        <f t="shared" si="476"/>
        <v>0.10845690608307369</v>
      </c>
    </row>
    <row r="3606" spans="1:14" s="38" customFormat="1" hidden="1" outlineLevel="1">
      <c r="A3606" s="50"/>
      <c r="E3606" s="51" t="s">
        <v>95</v>
      </c>
      <c r="F3606" s="51" t="s">
        <v>101</v>
      </c>
      <c r="G3606" s="51" t="s">
        <v>900</v>
      </c>
      <c r="H3606" s="51" t="str">
        <f t="shared" si="475"/>
        <v>Within Model</v>
      </c>
      <c r="I3606" s="51" t="s">
        <v>176</v>
      </c>
      <c r="J3606" s="51"/>
      <c r="K3606" s="51" t="s">
        <v>867</v>
      </c>
      <c r="L3606" s="68" cm="1">
        <f t="array" ref="L3606">INDEX(Percentiles!$K$409:$K$624,MATCH(Percentiles_final!$F3606&amp;Percentiles_final!$K3606,(Percentiles!$F$409:$F$624)&amp;(Percentiles!$J$409:$J$624),0))</f>
        <v>0.13226911450652251</v>
      </c>
      <c r="M3606" s="151"/>
      <c r="N3606" s="40">
        <f t="shared" si="476"/>
        <v>0.13226911450652251</v>
      </c>
    </row>
    <row r="3607" spans="1:14" s="38" customFormat="1" hidden="1" outlineLevel="1">
      <c r="A3607" s="50"/>
      <c r="E3607" s="51" t="s">
        <v>95</v>
      </c>
      <c r="F3607" s="51" t="s">
        <v>101</v>
      </c>
      <c r="G3607" s="51" t="s">
        <v>900</v>
      </c>
      <c r="H3607" s="51" t="str">
        <f t="shared" si="475"/>
        <v>Within Model</v>
      </c>
      <c r="I3607" s="51" t="s">
        <v>176</v>
      </c>
      <c r="J3607" s="51"/>
      <c r="K3607" s="51" t="s">
        <v>868</v>
      </c>
      <c r="L3607" s="68" cm="1">
        <f t="array" ref="L3607">INDEX(Percentiles!$K$409:$K$624,MATCH(Percentiles_final!$F3607&amp;Percentiles_final!$K3607,(Percentiles!$F$409:$F$624)&amp;(Percentiles!$J$409:$J$624),0))</f>
        <v>0.17855412265125128</v>
      </c>
      <c r="M3607" s="151"/>
      <c r="N3607" s="40">
        <f t="shared" si="476"/>
        <v>0.17855412265125128</v>
      </c>
    </row>
    <row r="3608" spans="1:14" s="51" customFormat="1" hidden="1" outlineLevel="1">
      <c r="A3608" s="50"/>
      <c r="B3608" s="38"/>
      <c r="C3608" s="38"/>
      <c r="D3608" s="38"/>
    </row>
    <row r="3609" spans="1:14" s="38" customFormat="1" hidden="1" outlineLevel="1">
      <c r="A3609" s="50"/>
      <c r="E3609" s="51" t="s">
        <v>96</v>
      </c>
      <c r="F3609" s="51" t="s">
        <v>101</v>
      </c>
      <c r="G3609" s="51" t="s">
        <v>900</v>
      </c>
      <c r="H3609" s="51" t="str">
        <f t="shared" si="475"/>
        <v>Within Model</v>
      </c>
      <c r="I3609" s="51" t="s">
        <v>176</v>
      </c>
      <c r="J3609" s="51"/>
      <c r="K3609" s="51" t="s">
        <v>852</v>
      </c>
      <c r="L3609" s="68" cm="1">
        <f t="array" ref="L3609">INDEX(Percentiles!$K$409:$K$624,MATCH(Percentiles_final!$F3609&amp;Percentiles_final!$K3609,(Percentiles!$F$409:$F$624)&amp;(Percentiles!$J$409:$J$624),0))</f>
        <v>-2.9204790507776193</v>
      </c>
      <c r="M3609" s="151"/>
      <c r="N3609" s="40">
        <f t="shared" ref="N3609" si="480">IF(H3609="Feeder Model",M3609,L3609)</f>
        <v>-2.9204790507776193</v>
      </c>
    </row>
    <row r="3610" spans="1:14" s="38" customFormat="1" hidden="1" outlineLevel="1">
      <c r="A3610" s="50"/>
      <c r="E3610" s="51" t="s">
        <v>96</v>
      </c>
      <c r="F3610" s="51" t="s">
        <v>101</v>
      </c>
      <c r="G3610" s="51" t="s">
        <v>900</v>
      </c>
      <c r="H3610" s="51" t="str">
        <f t="shared" si="475"/>
        <v>Within Model</v>
      </c>
      <c r="I3610" s="51" t="s">
        <v>176</v>
      </c>
      <c r="J3610" s="51"/>
      <c r="K3610" s="51" t="s">
        <v>853</v>
      </c>
      <c r="L3610" s="68" cm="1">
        <f t="array" ref="L3610">INDEX(Percentiles!$K$409:$K$624,MATCH(Percentiles_final!$F3610&amp;Percentiles_final!$K3610,(Percentiles!$F$409:$F$624)&amp;(Percentiles!$J$409:$J$624),0))</f>
        <v>-1.8356595635002122</v>
      </c>
      <c r="M3610" s="151"/>
      <c r="N3610" s="40">
        <f t="shared" si="476"/>
        <v>-1.8356595635002122</v>
      </c>
    </row>
    <row r="3611" spans="1:14" s="38" customFormat="1" hidden="1" outlineLevel="1">
      <c r="A3611" s="50"/>
      <c r="E3611" s="51" t="s">
        <v>96</v>
      </c>
      <c r="F3611" s="51" t="s">
        <v>101</v>
      </c>
      <c r="G3611" s="51" t="s">
        <v>900</v>
      </c>
      <c r="H3611" s="51" t="str">
        <f t="shared" si="475"/>
        <v>Within Model</v>
      </c>
      <c r="I3611" s="51" t="s">
        <v>176</v>
      </c>
      <c r="J3611" s="51"/>
      <c r="K3611" s="51" t="s">
        <v>854</v>
      </c>
      <c r="L3611" s="68" cm="1">
        <f t="array" ref="L3611">INDEX(Percentiles!$K$409:$K$624,MATCH(Percentiles_final!$F3611&amp;Percentiles_final!$K3611,(Percentiles!$F$409:$F$624)&amp;(Percentiles!$J$409:$J$624),0))</f>
        <v>-0.96030554540837476</v>
      </c>
      <c r="M3611" s="151"/>
      <c r="N3611" s="40">
        <f t="shared" si="476"/>
        <v>-0.96030554540837476</v>
      </c>
    </row>
    <row r="3612" spans="1:14" s="38" customFormat="1" hidden="1" outlineLevel="1">
      <c r="A3612" s="50"/>
      <c r="E3612" s="51" t="s">
        <v>96</v>
      </c>
      <c r="F3612" s="51" t="s">
        <v>101</v>
      </c>
      <c r="G3612" s="51" t="s">
        <v>900</v>
      </c>
      <c r="H3612" s="51" t="str">
        <f t="shared" si="475"/>
        <v>Within Model</v>
      </c>
      <c r="I3612" s="51" t="s">
        <v>176</v>
      </c>
      <c r="J3612" s="51"/>
      <c r="K3612" s="51" t="s">
        <v>855</v>
      </c>
      <c r="L3612" s="68" cm="1">
        <f t="array" ref="L3612">INDEX(Percentiles!$K$409:$K$624,MATCH(Percentiles_final!$F3612&amp;Percentiles_final!$K3612,(Percentiles!$F$409:$F$624)&amp;(Percentiles!$J$409:$J$624),0))</f>
        <v>-0.50638355584043304</v>
      </c>
      <c r="M3612" s="151"/>
      <c r="N3612" s="40">
        <f t="shared" si="476"/>
        <v>-0.50638355584043304</v>
      </c>
    </row>
    <row r="3613" spans="1:14" s="38" customFormat="1" hidden="1" outlineLevel="1">
      <c r="A3613" s="50"/>
      <c r="E3613" s="51" t="s">
        <v>96</v>
      </c>
      <c r="F3613" s="51" t="s">
        <v>101</v>
      </c>
      <c r="G3613" s="51" t="s">
        <v>900</v>
      </c>
      <c r="H3613" s="51" t="str">
        <f t="shared" ref="H3613:H3676" si="481">IF(OR(F3613="BIO",F3613="OGW",F3613="OGWW",F3613="SPL",F3613="DPC",F3613="BWQ",F3613="RWQ",F3613="SOF",F3613="PCC",F3613="NHH"),"Feeder Model","Within Model")</f>
        <v>Within Model</v>
      </c>
      <c r="I3613" s="51" t="s">
        <v>176</v>
      </c>
      <c r="J3613" s="51"/>
      <c r="K3613" s="51" t="s">
        <v>856</v>
      </c>
      <c r="L3613" s="68" cm="1">
        <f t="array" ref="L3613">INDEX(Percentiles!$K$409:$K$624,MATCH(Percentiles_final!$F3613&amp;Percentiles_final!$K3613,(Percentiles!$F$409:$F$624)&amp;(Percentiles!$J$409:$J$624),0))</f>
        <v>-0.43876547833476848</v>
      </c>
      <c r="M3613" s="151"/>
      <c r="N3613" s="40">
        <f t="shared" ref="N3613:N3640" si="482">IF(H3613="Feeder Model",M3613,L3613)</f>
        <v>-0.43876547833476848</v>
      </c>
    </row>
    <row r="3614" spans="1:14" s="38" customFormat="1" hidden="1" outlineLevel="1">
      <c r="A3614" s="50"/>
      <c r="E3614" s="51" t="s">
        <v>96</v>
      </c>
      <c r="F3614" s="51" t="s">
        <v>101</v>
      </c>
      <c r="G3614" s="51" t="s">
        <v>900</v>
      </c>
      <c r="H3614" s="51" t="str">
        <f t="shared" si="481"/>
        <v>Within Model</v>
      </c>
      <c r="I3614" s="51" t="s">
        <v>176</v>
      </c>
      <c r="J3614" s="51"/>
      <c r="K3614" s="51" t="s">
        <v>857</v>
      </c>
      <c r="L3614" s="68" cm="1">
        <f t="array" ref="L3614">INDEX(Percentiles!$K$409:$K$624,MATCH(Percentiles_final!$F3614&amp;Percentiles_final!$K3614,(Percentiles!$F$409:$F$624)&amp;(Percentiles!$J$409:$J$624),0))</f>
        <v>-0.38724854146687293</v>
      </c>
      <c r="M3614" s="151"/>
      <c r="N3614" s="40">
        <f t="shared" si="482"/>
        <v>-0.38724854146687293</v>
      </c>
    </row>
    <row r="3615" spans="1:14" s="38" customFormat="1" hidden="1" outlineLevel="1">
      <c r="A3615" s="50"/>
      <c r="E3615" s="51" t="s">
        <v>96</v>
      </c>
      <c r="F3615" s="51" t="s">
        <v>101</v>
      </c>
      <c r="G3615" s="51" t="s">
        <v>900</v>
      </c>
      <c r="H3615" s="51" t="str">
        <f t="shared" si="481"/>
        <v>Within Model</v>
      </c>
      <c r="I3615" s="51" t="s">
        <v>176</v>
      </c>
      <c r="J3615" s="51"/>
      <c r="K3615" s="51" t="s">
        <v>858</v>
      </c>
      <c r="L3615" s="68" cm="1">
        <f t="array" ref="L3615">INDEX(Percentiles!$K$409:$K$624,MATCH(Percentiles_final!$F3615&amp;Percentiles_final!$K3615,(Percentiles!$F$409:$F$624)&amp;(Percentiles!$J$409:$J$624),0))</f>
        <v>-0.31888038669773683</v>
      </c>
      <c r="M3615" s="151"/>
      <c r="N3615" s="40">
        <f t="shared" si="482"/>
        <v>-0.31888038669773683</v>
      </c>
    </row>
    <row r="3616" spans="1:14" s="38" customFormat="1" hidden="1" outlineLevel="1">
      <c r="A3616" s="50"/>
      <c r="E3616" s="51" t="s">
        <v>96</v>
      </c>
      <c r="F3616" s="51" t="s">
        <v>101</v>
      </c>
      <c r="G3616" s="51" t="s">
        <v>900</v>
      </c>
      <c r="H3616" s="51" t="str">
        <f t="shared" si="481"/>
        <v>Within Model</v>
      </c>
      <c r="I3616" s="51" t="s">
        <v>176</v>
      </c>
      <c r="J3616" s="51"/>
      <c r="K3616" s="51" t="s">
        <v>859</v>
      </c>
      <c r="L3616" s="68" cm="1">
        <f t="array" ref="L3616">INDEX(Percentiles!$K$409:$K$624,MATCH(Percentiles_final!$F3616&amp;Percentiles_final!$K3616,(Percentiles!$F$409:$F$624)&amp;(Percentiles!$J$409:$J$624),0))</f>
        <v>-0.20471027204970496</v>
      </c>
      <c r="M3616" s="151"/>
      <c r="N3616" s="40">
        <f t="shared" si="482"/>
        <v>-0.20471027204970496</v>
      </c>
    </row>
    <row r="3617" spans="1:14" s="38" customFormat="1" hidden="1" outlineLevel="1">
      <c r="A3617" s="50"/>
      <c r="E3617" s="51" t="s">
        <v>96</v>
      </c>
      <c r="F3617" s="51" t="s">
        <v>101</v>
      </c>
      <c r="G3617" s="51" t="s">
        <v>900</v>
      </c>
      <c r="H3617" s="51" t="str">
        <f t="shared" si="481"/>
        <v>Within Model</v>
      </c>
      <c r="I3617" s="51" t="s">
        <v>176</v>
      </c>
      <c r="J3617" s="51"/>
      <c r="K3617" s="51" t="s">
        <v>860</v>
      </c>
      <c r="L3617" s="68" cm="1">
        <f t="array" ref="L3617">INDEX(Percentiles!$K$409:$K$624,MATCH(Percentiles_final!$F3617&amp;Percentiles_final!$K3617,(Percentiles!$F$409:$F$624)&amp;(Percentiles!$J$409:$J$624),0))</f>
        <v>-0.14669322757858422</v>
      </c>
      <c r="M3617" s="151"/>
      <c r="N3617" s="40">
        <f t="shared" si="482"/>
        <v>-0.14669322757858422</v>
      </c>
    </row>
    <row r="3618" spans="1:14" s="38" customFormat="1" hidden="1" outlineLevel="1">
      <c r="A3618" s="50"/>
      <c r="E3618" s="51" t="s">
        <v>96</v>
      </c>
      <c r="F3618" s="51" t="s">
        <v>101</v>
      </c>
      <c r="G3618" s="51" t="s">
        <v>900</v>
      </c>
      <c r="H3618" s="51" t="str">
        <f t="shared" si="481"/>
        <v>Within Model</v>
      </c>
      <c r="I3618" s="51" t="s">
        <v>176</v>
      </c>
      <c r="J3618" s="51"/>
      <c r="K3618" s="51" t="s">
        <v>861</v>
      </c>
      <c r="L3618" s="68" cm="1">
        <f t="array" ref="L3618">INDEX(Percentiles!$K$409:$K$624,MATCH(Percentiles_final!$F3618&amp;Percentiles_final!$K3618,(Percentiles!$F$409:$F$624)&amp;(Percentiles!$J$409:$J$624),0))</f>
        <v>-0.11124867675340569</v>
      </c>
      <c r="M3618" s="151"/>
      <c r="N3618" s="40">
        <f t="shared" si="482"/>
        <v>-0.11124867675340569</v>
      </c>
    </row>
    <row r="3619" spans="1:14" s="38" customFormat="1" hidden="1" outlineLevel="1">
      <c r="A3619" s="50"/>
      <c r="E3619" s="51" t="s">
        <v>96</v>
      </c>
      <c r="F3619" s="51" t="s">
        <v>101</v>
      </c>
      <c r="G3619" s="51" t="s">
        <v>900</v>
      </c>
      <c r="H3619" s="51" t="str">
        <f t="shared" si="481"/>
        <v>Within Model</v>
      </c>
      <c r="I3619" s="51" t="s">
        <v>176</v>
      </c>
      <c r="J3619" s="51"/>
      <c r="K3619" s="51" t="s">
        <v>862</v>
      </c>
      <c r="L3619" s="68" cm="1">
        <f t="array" ref="L3619">INDEX(Percentiles!$K$409:$K$624,MATCH(Percentiles_final!$F3619&amp;Percentiles_final!$K3619,(Percentiles!$F$409:$F$624)&amp;(Percentiles!$J$409:$J$624),0))</f>
        <v>-6.5430431549735157E-2</v>
      </c>
      <c r="M3619" s="151"/>
      <c r="N3619" s="40">
        <f t="shared" si="482"/>
        <v>-6.5430431549735157E-2</v>
      </c>
    </row>
    <row r="3620" spans="1:14" s="38" customFormat="1" hidden="1" outlineLevel="1">
      <c r="A3620" s="50"/>
      <c r="E3620" s="51" t="s">
        <v>96</v>
      </c>
      <c r="F3620" s="51" t="s">
        <v>101</v>
      </c>
      <c r="G3620" s="51" t="s">
        <v>900</v>
      </c>
      <c r="H3620" s="51" t="str">
        <f t="shared" si="481"/>
        <v>Within Model</v>
      </c>
      <c r="I3620" s="51" t="s">
        <v>176</v>
      </c>
      <c r="J3620" s="51"/>
      <c r="K3620" s="51" t="s">
        <v>863</v>
      </c>
      <c r="L3620" s="68" cm="1">
        <f t="array" ref="L3620">INDEX(Percentiles!$K$409:$K$624,MATCH(Percentiles_final!$F3620&amp;Percentiles_final!$K3620,(Percentiles!$F$409:$F$624)&amp;(Percentiles!$J$409:$J$624),0))</f>
        <v>-2.2394866058302758E-2</v>
      </c>
      <c r="M3620" s="151"/>
      <c r="N3620" s="40">
        <f t="shared" si="482"/>
        <v>-2.2394866058302758E-2</v>
      </c>
    </row>
    <row r="3621" spans="1:14" s="38" customFormat="1" hidden="1" outlineLevel="1">
      <c r="A3621" s="50"/>
      <c r="E3621" s="51" t="s">
        <v>96</v>
      </c>
      <c r="F3621" s="51" t="s">
        <v>101</v>
      </c>
      <c r="G3621" s="51" t="s">
        <v>900</v>
      </c>
      <c r="H3621" s="51" t="str">
        <f t="shared" si="481"/>
        <v>Within Model</v>
      </c>
      <c r="I3621" s="51" t="s">
        <v>176</v>
      </c>
      <c r="J3621" s="51"/>
      <c r="K3621" s="51" t="s">
        <v>864</v>
      </c>
      <c r="L3621" s="68" cm="1">
        <f t="array" ref="L3621">INDEX(Percentiles!$K$409:$K$624,MATCH(Percentiles_final!$F3621&amp;Percentiles_final!$K3621,(Percentiles!$F$409:$F$624)&amp;(Percentiles!$J$409:$J$624),0))</f>
        <v>2.826636550227583E-2</v>
      </c>
      <c r="M3621" s="151"/>
      <c r="N3621" s="40">
        <f t="shared" si="482"/>
        <v>2.826636550227583E-2</v>
      </c>
    </row>
    <row r="3622" spans="1:14" s="38" customFormat="1" hidden="1" outlineLevel="1">
      <c r="A3622" s="50"/>
      <c r="E3622" s="51" t="s">
        <v>96</v>
      </c>
      <c r="F3622" s="51" t="s">
        <v>101</v>
      </c>
      <c r="G3622" s="51" t="s">
        <v>900</v>
      </c>
      <c r="H3622" s="51" t="str">
        <f t="shared" si="481"/>
        <v>Within Model</v>
      </c>
      <c r="I3622" s="51" t="s">
        <v>176</v>
      </c>
      <c r="J3622" s="51"/>
      <c r="K3622" s="51" t="s">
        <v>865</v>
      </c>
      <c r="L3622" s="68" cm="1">
        <f t="array" ref="L3622">INDEX(Percentiles!$K$409:$K$624,MATCH(Percentiles_final!$F3622&amp;Percentiles_final!$K3622,(Percentiles!$F$409:$F$624)&amp;(Percentiles!$J$409:$J$624),0))</f>
        <v>4.6926076760097475E-2</v>
      </c>
      <c r="M3622" s="151"/>
      <c r="N3622" s="40">
        <f t="shared" si="482"/>
        <v>4.6926076760097475E-2</v>
      </c>
    </row>
    <row r="3623" spans="1:14" s="38" customFormat="1" hidden="1" outlineLevel="1">
      <c r="A3623" s="50"/>
      <c r="E3623" s="51" t="s">
        <v>96</v>
      </c>
      <c r="F3623" s="51" t="s">
        <v>101</v>
      </c>
      <c r="G3623" s="51" t="s">
        <v>900</v>
      </c>
      <c r="H3623" s="51" t="str">
        <f t="shared" si="481"/>
        <v>Within Model</v>
      </c>
      <c r="I3623" s="51" t="s">
        <v>176</v>
      </c>
      <c r="J3623" s="51"/>
      <c r="K3623" s="51" t="s">
        <v>866</v>
      </c>
      <c r="L3623" s="68" cm="1">
        <f t="array" ref="L3623">INDEX(Percentiles!$K$409:$K$624,MATCH(Percentiles_final!$F3623&amp;Percentiles_final!$K3623,(Percentiles!$F$409:$F$624)&amp;(Percentiles!$J$409:$J$624),0))</f>
        <v>0.10845690608307369</v>
      </c>
      <c r="M3623" s="151"/>
      <c r="N3623" s="40">
        <f t="shared" si="482"/>
        <v>0.10845690608307369</v>
      </c>
    </row>
    <row r="3624" spans="1:14" s="38" customFormat="1" hidden="1" outlineLevel="1">
      <c r="A3624" s="50"/>
      <c r="E3624" s="51" t="s">
        <v>96</v>
      </c>
      <c r="F3624" s="51" t="s">
        <v>101</v>
      </c>
      <c r="G3624" s="51" t="s">
        <v>900</v>
      </c>
      <c r="H3624" s="51" t="str">
        <f t="shared" si="481"/>
        <v>Within Model</v>
      </c>
      <c r="I3624" s="51" t="s">
        <v>176</v>
      </c>
      <c r="J3624" s="51"/>
      <c r="K3624" s="51" t="s">
        <v>867</v>
      </c>
      <c r="L3624" s="68" cm="1">
        <f t="array" ref="L3624">INDEX(Percentiles!$K$409:$K$624,MATCH(Percentiles_final!$F3624&amp;Percentiles_final!$K3624,(Percentiles!$F$409:$F$624)&amp;(Percentiles!$J$409:$J$624),0))</f>
        <v>0.13226911450652251</v>
      </c>
      <c r="M3624" s="151"/>
      <c r="N3624" s="40">
        <f t="shared" si="482"/>
        <v>0.13226911450652251</v>
      </c>
    </row>
    <row r="3625" spans="1:14" s="38" customFormat="1" hidden="1" outlineLevel="1">
      <c r="A3625" s="50"/>
      <c r="E3625" s="51" t="s">
        <v>96</v>
      </c>
      <c r="F3625" s="51" t="s">
        <v>101</v>
      </c>
      <c r="G3625" s="51" t="s">
        <v>900</v>
      </c>
      <c r="H3625" s="51" t="str">
        <f t="shared" si="481"/>
        <v>Within Model</v>
      </c>
      <c r="I3625" s="51" t="s">
        <v>176</v>
      </c>
      <c r="J3625" s="51"/>
      <c r="K3625" s="51" t="s">
        <v>868</v>
      </c>
      <c r="L3625" s="68" cm="1">
        <f t="array" ref="L3625">INDEX(Percentiles!$K$409:$K$624,MATCH(Percentiles_final!$F3625&amp;Percentiles_final!$K3625,(Percentiles!$F$409:$F$624)&amp;(Percentiles!$J$409:$J$624),0))</f>
        <v>0.17855412265125128</v>
      </c>
      <c r="M3625" s="151"/>
      <c r="N3625" s="40">
        <f t="shared" si="482"/>
        <v>0.17855412265125128</v>
      </c>
    </row>
    <row r="3626" spans="1:14" s="51" customFormat="1" hidden="1" outlineLevel="1">
      <c r="A3626" s="50"/>
      <c r="B3626" s="38"/>
      <c r="C3626" s="38"/>
      <c r="D3626" s="38"/>
    </row>
    <row r="3627" spans="1:14" s="38" customFormat="1" hidden="1" outlineLevel="1">
      <c r="A3627" s="50"/>
      <c r="E3627" s="51" t="s">
        <v>97</v>
      </c>
      <c r="F3627" s="51" t="s">
        <v>101</v>
      </c>
      <c r="G3627" s="51" t="s">
        <v>900</v>
      </c>
      <c r="H3627" s="51" t="str">
        <f t="shared" si="481"/>
        <v>Within Model</v>
      </c>
      <c r="I3627" s="51" t="s">
        <v>176</v>
      </c>
      <c r="J3627" s="51"/>
      <c r="K3627" s="51" t="s">
        <v>852</v>
      </c>
      <c r="L3627" s="68" cm="1">
        <f t="array" ref="L3627">INDEX(Percentiles!$K$409:$K$624,MATCH(Percentiles_final!$F3627&amp;Percentiles_final!$K3627,(Percentiles!$F$409:$F$624)&amp;(Percentiles!$J$409:$J$624),0))</f>
        <v>-2.9204790507776193</v>
      </c>
      <c r="M3627" s="151"/>
      <c r="N3627" s="40">
        <f t="shared" ref="N3627" si="483">IF(H3627="Feeder Model",M3627,L3627)</f>
        <v>-2.9204790507776193</v>
      </c>
    </row>
    <row r="3628" spans="1:14" s="38" customFormat="1" hidden="1" outlineLevel="1">
      <c r="A3628" s="50"/>
      <c r="E3628" s="51" t="s">
        <v>97</v>
      </c>
      <c r="F3628" s="51" t="s">
        <v>101</v>
      </c>
      <c r="G3628" s="51" t="s">
        <v>900</v>
      </c>
      <c r="H3628" s="51" t="str">
        <f t="shared" si="481"/>
        <v>Within Model</v>
      </c>
      <c r="I3628" s="51" t="s">
        <v>176</v>
      </c>
      <c r="J3628" s="51"/>
      <c r="K3628" s="51" t="s">
        <v>853</v>
      </c>
      <c r="L3628" s="68" cm="1">
        <f t="array" ref="L3628">INDEX(Percentiles!$K$409:$K$624,MATCH(Percentiles_final!$F3628&amp;Percentiles_final!$K3628,(Percentiles!$F$409:$F$624)&amp;(Percentiles!$J$409:$J$624),0))</f>
        <v>-1.8356595635002122</v>
      </c>
      <c r="M3628" s="151"/>
      <c r="N3628" s="40">
        <f t="shared" si="482"/>
        <v>-1.8356595635002122</v>
      </c>
    </row>
    <row r="3629" spans="1:14" s="38" customFormat="1" hidden="1" outlineLevel="1">
      <c r="A3629" s="50"/>
      <c r="E3629" s="51" t="s">
        <v>97</v>
      </c>
      <c r="F3629" s="51" t="s">
        <v>101</v>
      </c>
      <c r="G3629" s="51" t="s">
        <v>900</v>
      </c>
      <c r="H3629" s="51" t="str">
        <f t="shared" si="481"/>
        <v>Within Model</v>
      </c>
      <c r="I3629" s="51" t="s">
        <v>176</v>
      </c>
      <c r="J3629" s="51"/>
      <c r="K3629" s="51" t="s">
        <v>854</v>
      </c>
      <c r="L3629" s="68" cm="1">
        <f t="array" ref="L3629">INDEX(Percentiles!$K$409:$K$624,MATCH(Percentiles_final!$F3629&amp;Percentiles_final!$K3629,(Percentiles!$F$409:$F$624)&amp;(Percentiles!$J$409:$J$624),0))</f>
        <v>-0.96030554540837476</v>
      </c>
      <c r="M3629" s="151"/>
      <c r="N3629" s="40">
        <f t="shared" si="482"/>
        <v>-0.96030554540837476</v>
      </c>
    </row>
    <row r="3630" spans="1:14" s="38" customFormat="1" hidden="1" outlineLevel="1">
      <c r="A3630" s="50"/>
      <c r="E3630" s="51" t="s">
        <v>97</v>
      </c>
      <c r="F3630" s="51" t="s">
        <v>101</v>
      </c>
      <c r="G3630" s="51" t="s">
        <v>900</v>
      </c>
      <c r="H3630" s="51" t="str">
        <f t="shared" si="481"/>
        <v>Within Model</v>
      </c>
      <c r="I3630" s="51" t="s">
        <v>176</v>
      </c>
      <c r="J3630" s="51"/>
      <c r="K3630" s="51" t="s">
        <v>855</v>
      </c>
      <c r="L3630" s="68" cm="1">
        <f t="array" ref="L3630">INDEX(Percentiles!$K$409:$K$624,MATCH(Percentiles_final!$F3630&amp;Percentiles_final!$K3630,(Percentiles!$F$409:$F$624)&amp;(Percentiles!$J$409:$J$624),0))</f>
        <v>-0.50638355584043304</v>
      </c>
      <c r="M3630" s="151"/>
      <c r="N3630" s="40">
        <f t="shared" si="482"/>
        <v>-0.50638355584043304</v>
      </c>
    </row>
    <row r="3631" spans="1:14" s="38" customFormat="1" hidden="1" outlineLevel="1">
      <c r="A3631" s="50"/>
      <c r="E3631" s="51" t="s">
        <v>97</v>
      </c>
      <c r="F3631" s="51" t="s">
        <v>101</v>
      </c>
      <c r="G3631" s="51" t="s">
        <v>900</v>
      </c>
      <c r="H3631" s="51" t="str">
        <f t="shared" si="481"/>
        <v>Within Model</v>
      </c>
      <c r="I3631" s="51" t="s">
        <v>176</v>
      </c>
      <c r="J3631" s="51"/>
      <c r="K3631" s="51" t="s">
        <v>856</v>
      </c>
      <c r="L3631" s="68" cm="1">
        <f t="array" ref="L3631">INDEX(Percentiles!$K$409:$K$624,MATCH(Percentiles_final!$F3631&amp;Percentiles_final!$K3631,(Percentiles!$F$409:$F$624)&amp;(Percentiles!$J$409:$J$624),0))</f>
        <v>-0.43876547833476848</v>
      </c>
      <c r="M3631" s="151"/>
      <c r="N3631" s="40">
        <f t="shared" si="482"/>
        <v>-0.43876547833476848</v>
      </c>
    </row>
    <row r="3632" spans="1:14" s="38" customFormat="1" hidden="1" outlineLevel="1">
      <c r="A3632" s="50"/>
      <c r="E3632" s="51" t="s">
        <v>97</v>
      </c>
      <c r="F3632" s="51" t="s">
        <v>101</v>
      </c>
      <c r="G3632" s="51" t="s">
        <v>900</v>
      </c>
      <c r="H3632" s="51" t="str">
        <f t="shared" si="481"/>
        <v>Within Model</v>
      </c>
      <c r="I3632" s="51" t="s">
        <v>176</v>
      </c>
      <c r="J3632" s="51"/>
      <c r="K3632" s="51" t="s">
        <v>857</v>
      </c>
      <c r="L3632" s="68" cm="1">
        <f t="array" ref="L3632">INDEX(Percentiles!$K$409:$K$624,MATCH(Percentiles_final!$F3632&amp;Percentiles_final!$K3632,(Percentiles!$F$409:$F$624)&amp;(Percentiles!$J$409:$J$624),0))</f>
        <v>-0.38724854146687293</v>
      </c>
      <c r="M3632" s="151"/>
      <c r="N3632" s="40">
        <f t="shared" si="482"/>
        <v>-0.38724854146687293</v>
      </c>
    </row>
    <row r="3633" spans="1:14" s="38" customFormat="1" hidden="1" outlineLevel="1">
      <c r="A3633" s="50"/>
      <c r="E3633" s="51" t="s">
        <v>97</v>
      </c>
      <c r="F3633" s="51" t="s">
        <v>101</v>
      </c>
      <c r="G3633" s="51" t="s">
        <v>900</v>
      </c>
      <c r="H3633" s="51" t="str">
        <f t="shared" si="481"/>
        <v>Within Model</v>
      </c>
      <c r="I3633" s="51" t="s">
        <v>176</v>
      </c>
      <c r="J3633" s="51"/>
      <c r="K3633" s="51" t="s">
        <v>858</v>
      </c>
      <c r="L3633" s="68" cm="1">
        <f t="array" ref="L3633">INDEX(Percentiles!$K$409:$K$624,MATCH(Percentiles_final!$F3633&amp;Percentiles_final!$K3633,(Percentiles!$F$409:$F$624)&amp;(Percentiles!$J$409:$J$624),0))</f>
        <v>-0.31888038669773683</v>
      </c>
      <c r="M3633" s="151"/>
      <c r="N3633" s="40">
        <f t="shared" si="482"/>
        <v>-0.31888038669773683</v>
      </c>
    </row>
    <row r="3634" spans="1:14" s="38" customFormat="1" hidden="1" outlineLevel="1">
      <c r="A3634" s="50"/>
      <c r="E3634" s="51" t="s">
        <v>97</v>
      </c>
      <c r="F3634" s="51" t="s">
        <v>101</v>
      </c>
      <c r="G3634" s="51" t="s">
        <v>900</v>
      </c>
      <c r="H3634" s="51" t="str">
        <f t="shared" si="481"/>
        <v>Within Model</v>
      </c>
      <c r="I3634" s="51" t="s">
        <v>176</v>
      </c>
      <c r="J3634" s="51"/>
      <c r="K3634" s="51" t="s">
        <v>859</v>
      </c>
      <c r="L3634" s="68" cm="1">
        <f t="array" ref="L3634">INDEX(Percentiles!$K$409:$K$624,MATCH(Percentiles_final!$F3634&amp;Percentiles_final!$K3634,(Percentiles!$F$409:$F$624)&amp;(Percentiles!$J$409:$J$624),0))</f>
        <v>-0.20471027204970496</v>
      </c>
      <c r="M3634" s="151"/>
      <c r="N3634" s="40">
        <f t="shared" si="482"/>
        <v>-0.20471027204970496</v>
      </c>
    </row>
    <row r="3635" spans="1:14" s="38" customFormat="1" hidden="1" outlineLevel="1">
      <c r="A3635" s="50"/>
      <c r="E3635" s="51" t="s">
        <v>97</v>
      </c>
      <c r="F3635" s="51" t="s">
        <v>101</v>
      </c>
      <c r="G3635" s="51" t="s">
        <v>900</v>
      </c>
      <c r="H3635" s="51" t="str">
        <f t="shared" si="481"/>
        <v>Within Model</v>
      </c>
      <c r="I3635" s="51" t="s">
        <v>176</v>
      </c>
      <c r="J3635" s="51"/>
      <c r="K3635" s="51" t="s">
        <v>860</v>
      </c>
      <c r="L3635" s="68" cm="1">
        <f t="array" ref="L3635">INDEX(Percentiles!$K$409:$K$624,MATCH(Percentiles_final!$F3635&amp;Percentiles_final!$K3635,(Percentiles!$F$409:$F$624)&amp;(Percentiles!$J$409:$J$624),0))</f>
        <v>-0.14669322757858422</v>
      </c>
      <c r="M3635" s="151"/>
      <c r="N3635" s="40">
        <f t="shared" si="482"/>
        <v>-0.14669322757858422</v>
      </c>
    </row>
    <row r="3636" spans="1:14" s="38" customFormat="1" hidden="1" outlineLevel="1">
      <c r="A3636" s="50"/>
      <c r="E3636" s="51" t="s">
        <v>97</v>
      </c>
      <c r="F3636" s="51" t="s">
        <v>101</v>
      </c>
      <c r="G3636" s="51" t="s">
        <v>900</v>
      </c>
      <c r="H3636" s="51" t="str">
        <f t="shared" si="481"/>
        <v>Within Model</v>
      </c>
      <c r="I3636" s="51" t="s">
        <v>176</v>
      </c>
      <c r="J3636" s="51"/>
      <c r="K3636" s="51" t="s">
        <v>861</v>
      </c>
      <c r="L3636" s="68" cm="1">
        <f t="array" ref="L3636">INDEX(Percentiles!$K$409:$K$624,MATCH(Percentiles_final!$F3636&amp;Percentiles_final!$K3636,(Percentiles!$F$409:$F$624)&amp;(Percentiles!$J$409:$J$624),0))</f>
        <v>-0.11124867675340569</v>
      </c>
      <c r="M3636" s="151"/>
      <c r="N3636" s="40">
        <f t="shared" si="482"/>
        <v>-0.11124867675340569</v>
      </c>
    </row>
    <row r="3637" spans="1:14" s="38" customFormat="1" hidden="1" outlineLevel="1">
      <c r="A3637" s="50"/>
      <c r="E3637" s="51" t="s">
        <v>97</v>
      </c>
      <c r="F3637" s="51" t="s">
        <v>101</v>
      </c>
      <c r="G3637" s="51" t="s">
        <v>900</v>
      </c>
      <c r="H3637" s="51" t="str">
        <f t="shared" si="481"/>
        <v>Within Model</v>
      </c>
      <c r="I3637" s="51" t="s">
        <v>176</v>
      </c>
      <c r="J3637" s="51"/>
      <c r="K3637" s="51" t="s">
        <v>862</v>
      </c>
      <c r="L3637" s="68" cm="1">
        <f t="array" ref="L3637">INDEX(Percentiles!$K$409:$K$624,MATCH(Percentiles_final!$F3637&amp;Percentiles_final!$K3637,(Percentiles!$F$409:$F$624)&amp;(Percentiles!$J$409:$J$624),0))</f>
        <v>-6.5430431549735157E-2</v>
      </c>
      <c r="M3637" s="151"/>
      <c r="N3637" s="40">
        <f t="shared" si="482"/>
        <v>-6.5430431549735157E-2</v>
      </c>
    </row>
    <row r="3638" spans="1:14" s="38" customFormat="1" hidden="1" outlineLevel="1">
      <c r="A3638" s="50"/>
      <c r="E3638" s="51" t="s">
        <v>97</v>
      </c>
      <c r="F3638" s="51" t="s">
        <v>101</v>
      </c>
      <c r="G3638" s="51" t="s">
        <v>900</v>
      </c>
      <c r="H3638" s="51" t="str">
        <f t="shared" si="481"/>
        <v>Within Model</v>
      </c>
      <c r="I3638" s="51" t="s">
        <v>176</v>
      </c>
      <c r="J3638" s="51"/>
      <c r="K3638" s="51" t="s">
        <v>863</v>
      </c>
      <c r="L3638" s="68" cm="1">
        <f t="array" ref="L3638">INDEX(Percentiles!$K$409:$K$624,MATCH(Percentiles_final!$F3638&amp;Percentiles_final!$K3638,(Percentiles!$F$409:$F$624)&amp;(Percentiles!$J$409:$J$624),0))</f>
        <v>-2.2394866058302758E-2</v>
      </c>
      <c r="M3638" s="151"/>
      <c r="N3638" s="40">
        <f t="shared" si="482"/>
        <v>-2.2394866058302758E-2</v>
      </c>
    </row>
    <row r="3639" spans="1:14" s="38" customFormat="1" hidden="1" outlineLevel="1">
      <c r="A3639" s="50"/>
      <c r="E3639" s="51" t="s">
        <v>97</v>
      </c>
      <c r="F3639" s="51" t="s">
        <v>101</v>
      </c>
      <c r="G3639" s="51" t="s">
        <v>900</v>
      </c>
      <c r="H3639" s="51" t="str">
        <f t="shared" si="481"/>
        <v>Within Model</v>
      </c>
      <c r="I3639" s="51" t="s">
        <v>176</v>
      </c>
      <c r="J3639" s="51"/>
      <c r="K3639" s="51" t="s">
        <v>864</v>
      </c>
      <c r="L3639" s="68" cm="1">
        <f t="array" ref="L3639">INDEX(Percentiles!$K$409:$K$624,MATCH(Percentiles_final!$F3639&amp;Percentiles_final!$K3639,(Percentiles!$F$409:$F$624)&amp;(Percentiles!$J$409:$J$624),0))</f>
        <v>2.826636550227583E-2</v>
      </c>
      <c r="M3639" s="151"/>
      <c r="N3639" s="40">
        <f t="shared" si="482"/>
        <v>2.826636550227583E-2</v>
      </c>
    </row>
    <row r="3640" spans="1:14" s="38" customFormat="1" hidden="1" outlineLevel="1">
      <c r="A3640" s="50"/>
      <c r="E3640" s="51" t="s">
        <v>97</v>
      </c>
      <c r="F3640" s="51" t="s">
        <v>101</v>
      </c>
      <c r="G3640" s="51" t="s">
        <v>900</v>
      </c>
      <c r="H3640" s="51" t="str">
        <f t="shared" si="481"/>
        <v>Within Model</v>
      </c>
      <c r="I3640" s="51" t="s">
        <v>176</v>
      </c>
      <c r="J3640" s="51"/>
      <c r="K3640" s="51" t="s">
        <v>865</v>
      </c>
      <c r="L3640" s="68" cm="1">
        <f t="array" ref="L3640">INDEX(Percentiles!$K$409:$K$624,MATCH(Percentiles_final!$F3640&amp;Percentiles_final!$K3640,(Percentiles!$F$409:$F$624)&amp;(Percentiles!$J$409:$J$624),0))</f>
        <v>4.6926076760097475E-2</v>
      </c>
      <c r="M3640" s="151"/>
      <c r="N3640" s="40">
        <f t="shared" si="482"/>
        <v>4.6926076760097475E-2</v>
      </c>
    </row>
    <row r="3641" spans="1:14" s="38" customFormat="1" hidden="1" outlineLevel="1">
      <c r="A3641" s="50"/>
      <c r="E3641" s="51" t="s">
        <v>97</v>
      </c>
      <c r="F3641" s="51" t="s">
        <v>101</v>
      </c>
      <c r="G3641" s="51" t="s">
        <v>900</v>
      </c>
      <c r="H3641" s="51" t="str">
        <f t="shared" si="481"/>
        <v>Within Model</v>
      </c>
      <c r="I3641" s="51" t="s">
        <v>176</v>
      </c>
      <c r="J3641" s="51"/>
      <c r="K3641" s="51" t="s">
        <v>866</v>
      </c>
      <c r="L3641" s="68" cm="1">
        <f t="array" ref="L3641">INDEX(Percentiles!$K$409:$K$624,MATCH(Percentiles_final!$F3641&amp;Percentiles_final!$K3641,(Percentiles!$F$409:$F$624)&amp;(Percentiles!$J$409:$J$624),0))</f>
        <v>0.10845690608307369</v>
      </c>
      <c r="M3641" s="151"/>
      <c r="N3641" s="40">
        <f t="shared" ref="N3641:N3704" si="484">IF(H3641="Feeder Model",M3641,L3641)</f>
        <v>0.10845690608307369</v>
      </c>
    </row>
    <row r="3642" spans="1:14" s="38" customFormat="1" hidden="1" outlineLevel="1">
      <c r="A3642" s="50"/>
      <c r="E3642" s="51" t="s">
        <v>97</v>
      </c>
      <c r="F3642" s="51" t="s">
        <v>101</v>
      </c>
      <c r="G3642" s="51" t="s">
        <v>900</v>
      </c>
      <c r="H3642" s="51" t="str">
        <f t="shared" si="481"/>
        <v>Within Model</v>
      </c>
      <c r="I3642" s="51" t="s">
        <v>176</v>
      </c>
      <c r="J3642" s="51"/>
      <c r="K3642" s="51" t="s">
        <v>867</v>
      </c>
      <c r="L3642" s="68" cm="1">
        <f t="array" ref="L3642">INDEX(Percentiles!$K$409:$K$624,MATCH(Percentiles_final!$F3642&amp;Percentiles_final!$K3642,(Percentiles!$F$409:$F$624)&amp;(Percentiles!$J$409:$J$624),0))</f>
        <v>0.13226911450652251</v>
      </c>
      <c r="M3642" s="151"/>
      <c r="N3642" s="40">
        <f t="shared" si="484"/>
        <v>0.13226911450652251</v>
      </c>
    </row>
    <row r="3643" spans="1:14" s="38" customFormat="1" hidden="1" outlineLevel="1">
      <c r="A3643" s="50"/>
      <c r="E3643" s="51" t="s">
        <v>97</v>
      </c>
      <c r="F3643" s="51" t="s">
        <v>101</v>
      </c>
      <c r="G3643" s="51" t="s">
        <v>900</v>
      </c>
      <c r="H3643" s="51" t="str">
        <f t="shared" si="481"/>
        <v>Within Model</v>
      </c>
      <c r="I3643" s="51" t="s">
        <v>176</v>
      </c>
      <c r="J3643" s="51"/>
      <c r="K3643" s="51" t="s">
        <v>868</v>
      </c>
      <c r="L3643" s="68" cm="1">
        <f t="array" ref="L3643">INDEX(Percentiles!$K$409:$K$624,MATCH(Percentiles_final!$F3643&amp;Percentiles_final!$K3643,(Percentiles!$F$409:$F$624)&amp;(Percentiles!$J$409:$J$624),0))</f>
        <v>0.17855412265125128</v>
      </c>
      <c r="M3643" s="151"/>
      <c r="N3643" s="40">
        <f t="shared" si="484"/>
        <v>0.17855412265125128</v>
      </c>
    </row>
    <row r="3644" spans="1:14" s="51" customFormat="1" hidden="1" outlineLevel="1">
      <c r="A3644" s="50"/>
      <c r="B3644" s="38"/>
      <c r="C3644" s="38"/>
      <c r="D3644" s="38"/>
    </row>
    <row r="3645" spans="1:14" s="38" customFormat="1" hidden="1" outlineLevel="1">
      <c r="A3645" s="50"/>
      <c r="E3645" s="51" t="s">
        <v>98</v>
      </c>
      <c r="F3645" s="51" t="s">
        <v>101</v>
      </c>
      <c r="G3645" s="51" t="s">
        <v>900</v>
      </c>
      <c r="H3645" s="51" t="str">
        <f t="shared" si="481"/>
        <v>Within Model</v>
      </c>
      <c r="I3645" s="51" t="s">
        <v>176</v>
      </c>
      <c r="J3645" s="51"/>
      <c r="K3645" s="51" t="s">
        <v>852</v>
      </c>
      <c r="L3645" s="68" cm="1">
        <f t="array" ref="L3645">INDEX(Percentiles!$K$409:$K$624,MATCH(Percentiles_final!$F3645&amp;Percentiles_final!$K3645,(Percentiles!$F$409:$F$624)&amp;(Percentiles!$J$409:$J$624),0))</f>
        <v>-2.9204790507776193</v>
      </c>
      <c r="M3645" s="151"/>
      <c r="N3645" s="40">
        <f t="shared" ref="N3645" si="485">IF(H3645="Feeder Model",M3645,L3645)</f>
        <v>-2.9204790507776193</v>
      </c>
    </row>
    <row r="3646" spans="1:14" s="38" customFormat="1" hidden="1" outlineLevel="1">
      <c r="A3646" s="50"/>
      <c r="E3646" s="51" t="s">
        <v>98</v>
      </c>
      <c r="F3646" s="51" t="s">
        <v>101</v>
      </c>
      <c r="G3646" s="51" t="s">
        <v>900</v>
      </c>
      <c r="H3646" s="51" t="str">
        <f t="shared" si="481"/>
        <v>Within Model</v>
      </c>
      <c r="I3646" s="51" t="s">
        <v>176</v>
      </c>
      <c r="J3646" s="51"/>
      <c r="K3646" s="51" t="s">
        <v>853</v>
      </c>
      <c r="L3646" s="68" cm="1">
        <f t="array" ref="L3646">INDEX(Percentiles!$K$409:$K$624,MATCH(Percentiles_final!$F3646&amp;Percentiles_final!$K3646,(Percentiles!$F$409:$F$624)&amp;(Percentiles!$J$409:$J$624),0))</f>
        <v>-1.8356595635002122</v>
      </c>
      <c r="M3646" s="151"/>
      <c r="N3646" s="40">
        <f t="shared" si="484"/>
        <v>-1.8356595635002122</v>
      </c>
    </row>
    <row r="3647" spans="1:14" s="38" customFormat="1" hidden="1" outlineLevel="1">
      <c r="A3647" s="50"/>
      <c r="E3647" s="51" t="s">
        <v>98</v>
      </c>
      <c r="F3647" s="51" t="s">
        <v>101</v>
      </c>
      <c r="G3647" s="51" t="s">
        <v>900</v>
      </c>
      <c r="H3647" s="51" t="str">
        <f t="shared" si="481"/>
        <v>Within Model</v>
      </c>
      <c r="I3647" s="51" t="s">
        <v>176</v>
      </c>
      <c r="J3647" s="51"/>
      <c r="K3647" s="51" t="s">
        <v>854</v>
      </c>
      <c r="L3647" s="68" cm="1">
        <f t="array" ref="L3647">INDEX(Percentiles!$K$409:$K$624,MATCH(Percentiles_final!$F3647&amp;Percentiles_final!$K3647,(Percentiles!$F$409:$F$624)&amp;(Percentiles!$J$409:$J$624),0))</f>
        <v>-0.96030554540837476</v>
      </c>
      <c r="M3647" s="151"/>
      <c r="N3647" s="40">
        <f t="shared" si="484"/>
        <v>-0.96030554540837476</v>
      </c>
    </row>
    <row r="3648" spans="1:14" s="38" customFormat="1" hidden="1" outlineLevel="1">
      <c r="A3648" s="50"/>
      <c r="E3648" s="51" t="s">
        <v>98</v>
      </c>
      <c r="F3648" s="51" t="s">
        <v>101</v>
      </c>
      <c r="G3648" s="51" t="s">
        <v>900</v>
      </c>
      <c r="H3648" s="51" t="str">
        <f t="shared" si="481"/>
        <v>Within Model</v>
      </c>
      <c r="I3648" s="51" t="s">
        <v>176</v>
      </c>
      <c r="J3648" s="51"/>
      <c r="K3648" s="51" t="s">
        <v>855</v>
      </c>
      <c r="L3648" s="68" cm="1">
        <f t="array" ref="L3648">INDEX(Percentiles!$K$409:$K$624,MATCH(Percentiles_final!$F3648&amp;Percentiles_final!$K3648,(Percentiles!$F$409:$F$624)&amp;(Percentiles!$J$409:$J$624),0))</f>
        <v>-0.50638355584043304</v>
      </c>
      <c r="M3648" s="151"/>
      <c r="N3648" s="40">
        <f t="shared" si="484"/>
        <v>-0.50638355584043304</v>
      </c>
    </row>
    <row r="3649" spans="1:14" s="38" customFormat="1" hidden="1" outlineLevel="1">
      <c r="A3649" s="50"/>
      <c r="E3649" s="51" t="s">
        <v>98</v>
      </c>
      <c r="F3649" s="51" t="s">
        <v>101</v>
      </c>
      <c r="G3649" s="51" t="s">
        <v>900</v>
      </c>
      <c r="H3649" s="51" t="str">
        <f t="shared" si="481"/>
        <v>Within Model</v>
      </c>
      <c r="I3649" s="51" t="s">
        <v>176</v>
      </c>
      <c r="J3649" s="51"/>
      <c r="K3649" s="51" t="s">
        <v>856</v>
      </c>
      <c r="L3649" s="68" cm="1">
        <f t="array" ref="L3649">INDEX(Percentiles!$K$409:$K$624,MATCH(Percentiles_final!$F3649&amp;Percentiles_final!$K3649,(Percentiles!$F$409:$F$624)&amp;(Percentiles!$J$409:$J$624),0))</f>
        <v>-0.43876547833476848</v>
      </c>
      <c r="M3649" s="151"/>
      <c r="N3649" s="40">
        <f t="shared" si="484"/>
        <v>-0.43876547833476848</v>
      </c>
    </row>
    <row r="3650" spans="1:14" s="38" customFormat="1" hidden="1" outlineLevel="1">
      <c r="A3650" s="50"/>
      <c r="E3650" s="51" t="s">
        <v>98</v>
      </c>
      <c r="F3650" s="51" t="s">
        <v>101</v>
      </c>
      <c r="G3650" s="51" t="s">
        <v>900</v>
      </c>
      <c r="H3650" s="51" t="str">
        <f t="shared" si="481"/>
        <v>Within Model</v>
      </c>
      <c r="I3650" s="51" t="s">
        <v>176</v>
      </c>
      <c r="J3650" s="51"/>
      <c r="K3650" s="51" t="s">
        <v>857</v>
      </c>
      <c r="L3650" s="68" cm="1">
        <f t="array" ref="L3650">INDEX(Percentiles!$K$409:$K$624,MATCH(Percentiles_final!$F3650&amp;Percentiles_final!$K3650,(Percentiles!$F$409:$F$624)&amp;(Percentiles!$J$409:$J$624),0))</f>
        <v>-0.38724854146687293</v>
      </c>
      <c r="M3650" s="151"/>
      <c r="N3650" s="40">
        <f t="shared" si="484"/>
        <v>-0.38724854146687293</v>
      </c>
    </row>
    <row r="3651" spans="1:14" s="38" customFormat="1" hidden="1" outlineLevel="1">
      <c r="A3651" s="50"/>
      <c r="E3651" s="51" t="s">
        <v>98</v>
      </c>
      <c r="F3651" s="51" t="s">
        <v>101</v>
      </c>
      <c r="G3651" s="51" t="s">
        <v>900</v>
      </c>
      <c r="H3651" s="51" t="str">
        <f t="shared" si="481"/>
        <v>Within Model</v>
      </c>
      <c r="I3651" s="51" t="s">
        <v>176</v>
      </c>
      <c r="J3651" s="51"/>
      <c r="K3651" s="51" t="s">
        <v>858</v>
      </c>
      <c r="L3651" s="68" cm="1">
        <f t="array" ref="L3651">INDEX(Percentiles!$K$409:$K$624,MATCH(Percentiles_final!$F3651&amp;Percentiles_final!$K3651,(Percentiles!$F$409:$F$624)&amp;(Percentiles!$J$409:$J$624),0))</f>
        <v>-0.31888038669773683</v>
      </c>
      <c r="M3651" s="151"/>
      <c r="N3651" s="40">
        <f t="shared" si="484"/>
        <v>-0.31888038669773683</v>
      </c>
    </row>
    <row r="3652" spans="1:14" s="38" customFormat="1" hidden="1" outlineLevel="1">
      <c r="A3652" s="50"/>
      <c r="E3652" s="51" t="s">
        <v>98</v>
      </c>
      <c r="F3652" s="51" t="s">
        <v>101</v>
      </c>
      <c r="G3652" s="51" t="s">
        <v>900</v>
      </c>
      <c r="H3652" s="51" t="str">
        <f t="shared" si="481"/>
        <v>Within Model</v>
      </c>
      <c r="I3652" s="51" t="s">
        <v>176</v>
      </c>
      <c r="J3652" s="51"/>
      <c r="K3652" s="51" t="s">
        <v>859</v>
      </c>
      <c r="L3652" s="68" cm="1">
        <f t="array" ref="L3652">INDEX(Percentiles!$K$409:$K$624,MATCH(Percentiles_final!$F3652&amp;Percentiles_final!$K3652,(Percentiles!$F$409:$F$624)&amp;(Percentiles!$J$409:$J$624),0))</f>
        <v>-0.20471027204970496</v>
      </c>
      <c r="M3652" s="151"/>
      <c r="N3652" s="40">
        <f t="shared" si="484"/>
        <v>-0.20471027204970496</v>
      </c>
    </row>
    <row r="3653" spans="1:14" s="38" customFormat="1" hidden="1" outlineLevel="1">
      <c r="A3653" s="50"/>
      <c r="E3653" s="51" t="s">
        <v>98</v>
      </c>
      <c r="F3653" s="51" t="s">
        <v>101</v>
      </c>
      <c r="G3653" s="51" t="s">
        <v>900</v>
      </c>
      <c r="H3653" s="51" t="str">
        <f t="shared" si="481"/>
        <v>Within Model</v>
      </c>
      <c r="I3653" s="51" t="s">
        <v>176</v>
      </c>
      <c r="J3653" s="51"/>
      <c r="K3653" s="51" t="s">
        <v>860</v>
      </c>
      <c r="L3653" s="68" cm="1">
        <f t="array" ref="L3653">INDEX(Percentiles!$K$409:$K$624,MATCH(Percentiles_final!$F3653&amp;Percentiles_final!$K3653,(Percentiles!$F$409:$F$624)&amp;(Percentiles!$J$409:$J$624),0))</f>
        <v>-0.14669322757858422</v>
      </c>
      <c r="M3653" s="151"/>
      <c r="N3653" s="40">
        <f t="shared" si="484"/>
        <v>-0.14669322757858422</v>
      </c>
    </row>
    <row r="3654" spans="1:14" s="38" customFormat="1" hidden="1" outlineLevel="1">
      <c r="A3654" s="50"/>
      <c r="E3654" s="51" t="s">
        <v>98</v>
      </c>
      <c r="F3654" s="51" t="s">
        <v>101</v>
      </c>
      <c r="G3654" s="51" t="s">
        <v>900</v>
      </c>
      <c r="H3654" s="51" t="str">
        <f t="shared" si="481"/>
        <v>Within Model</v>
      </c>
      <c r="I3654" s="51" t="s">
        <v>176</v>
      </c>
      <c r="J3654" s="51"/>
      <c r="K3654" s="51" t="s">
        <v>861</v>
      </c>
      <c r="L3654" s="68" cm="1">
        <f t="array" ref="L3654">INDEX(Percentiles!$K$409:$K$624,MATCH(Percentiles_final!$F3654&amp;Percentiles_final!$K3654,(Percentiles!$F$409:$F$624)&amp;(Percentiles!$J$409:$J$624),0))</f>
        <v>-0.11124867675340569</v>
      </c>
      <c r="M3654" s="151"/>
      <c r="N3654" s="40">
        <f t="shared" si="484"/>
        <v>-0.11124867675340569</v>
      </c>
    </row>
    <row r="3655" spans="1:14" s="38" customFormat="1" hidden="1" outlineLevel="1">
      <c r="A3655" s="50"/>
      <c r="E3655" s="51" t="s">
        <v>98</v>
      </c>
      <c r="F3655" s="51" t="s">
        <v>101</v>
      </c>
      <c r="G3655" s="51" t="s">
        <v>900</v>
      </c>
      <c r="H3655" s="51" t="str">
        <f t="shared" si="481"/>
        <v>Within Model</v>
      </c>
      <c r="I3655" s="51" t="s">
        <v>176</v>
      </c>
      <c r="J3655" s="51"/>
      <c r="K3655" s="51" t="s">
        <v>862</v>
      </c>
      <c r="L3655" s="68" cm="1">
        <f t="array" ref="L3655">INDEX(Percentiles!$K$409:$K$624,MATCH(Percentiles_final!$F3655&amp;Percentiles_final!$K3655,(Percentiles!$F$409:$F$624)&amp;(Percentiles!$J$409:$J$624),0))</f>
        <v>-6.5430431549735157E-2</v>
      </c>
      <c r="M3655" s="151"/>
      <c r="N3655" s="40">
        <f t="shared" si="484"/>
        <v>-6.5430431549735157E-2</v>
      </c>
    </row>
    <row r="3656" spans="1:14" s="38" customFormat="1" hidden="1" outlineLevel="1">
      <c r="A3656" s="50"/>
      <c r="E3656" s="51" t="s">
        <v>98</v>
      </c>
      <c r="F3656" s="51" t="s">
        <v>101</v>
      </c>
      <c r="G3656" s="51" t="s">
        <v>900</v>
      </c>
      <c r="H3656" s="51" t="str">
        <f t="shared" si="481"/>
        <v>Within Model</v>
      </c>
      <c r="I3656" s="51" t="s">
        <v>176</v>
      </c>
      <c r="J3656" s="51"/>
      <c r="K3656" s="51" t="s">
        <v>863</v>
      </c>
      <c r="L3656" s="68" cm="1">
        <f t="array" ref="L3656">INDEX(Percentiles!$K$409:$K$624,MATCH(Percentiles_final!$F3656&amp;Percentiles_final!$K3656,(Percentiles!$F$409:$F$624)&amp;(Percentiles!$J$409:$J$624),0))</f>
        <v>-2.2394866058302758E-2</v>
      </c>
      <c r="M3656" s="151"/>
      <c r="N3656" s="40">
        <f t="shared" si="484"/>
        <v>-2.2394866058302758E-2</v>
      </c>
    </row>
    <row r="3657" spans="1:14" s="38" customFormat="1" hidden="1" outlineLevel="1">
      <c r="A3657" s="50"/>
      <c r="E3657" s="51" t="s">
        <v>98</v>
      </c>
      <c r="F3657" s="51" t="s">
        <v>101</v>
      </c>
      <c r="G3657" s="51" t="s">
        <v>900</v>
      </c>
      <c r="H3657" s="51" t="str">
        <f t="shared" si="481"/>
        <v>Within Model</v>
      </c>
      <c r="I3657" s="51" t="s">
        <v>176</v>
      </c>
      <c r="J3657" s="51"/>
      <c r="K3657" s="51" t="s">
        <v>864</v>
      </c>
      <c r="L3657" s="68" cm="1">
        <f t="array" ref="L3657">INDEX(Percentiles!$K$409:$K$624,MATCH(Percentiles_final!$F3657&amp;Percentiles_final!$K3657,(Percentiles!$F$409:$F$624)&amp;(Percentiles!$J$409:$J$624),0))</f>
        <v>2.826636550227583E-2</v>
      </c>
      <c r="M3657" s="151"/>
      <c r="N3657" s="40">
        <f t="shared" si="484"/>
        <v>2.826636550227583E-2</v>
      </c>
    </row>
    <row r="3658" spans="1:14" s="38" customFormat="1" hidden="1" outlineLevel="1">
      <c r="A3658" s="50"/>
      <c r="E3658" s="51" t="s">
        <v>98</v>
      </c>
      <c r="F3658" s="51" t="s">
        <v>101</v>
      </c>
      <c r="G3658" s="51" t="s">
        <v>900</v>
      </c>
      <c r="H3658" s="51" t="str">
        <f t="shared" si="481"/>
        <v>Within Model</v>
      </c>
      <c r="I3658" s="51" t="s">
        <v>176</v>
      </c>
      <c r="J3658" s="51"/>
      <c r="K3658" s="51" t="s">
        <v>865</v>
      </c>
      <c r="L3658" s="68" cm="1">
        <f t="array" ref="L3658">INDEX(Percentiles!$K$409:$K$624,MATCH(Percentiles_final!$F3658&amp;Percentiles_final!$K3658,(Percentiles!$F$409:$F$624)&amp;(Percentiles!$J$409:$J$624),0))</f>
        <v>4.6926076760097475E-2</v>
      </c>
      <c r="M3658" s="151"/>
      <c r="N3658" s="40">
        <f t="shared" si="484"/>
        <v>4.6926076760097475E-2</v>
      </c>
    </row>
    <row r="3659" spans="1:14" s="38" customFormat="1" hidden="1" outlineLevel="1">
      <c r="A3659" s="50"/>
      <c r="E3659" s="51" t="s">
        <v>98</v>
      </c>
      <c r="F3659" s="51" t="s">
        <v>101</v>
      </c>
      <c r="G3659" s="51" t="s">
        <v>900</v>
      </c>
      <c r="H3659" s="51" t="str">
        <f t="shared" si="481"/>
        <v>Within Model</v>
      </c>
      <c r="I3659" s="51" t="s">
        <v>176</v>
      </c>
      <c r="J3659" s="51"/>
      <c r="K3659" s="51" t="s">
        <v>866</v>
      </c>
      <c r="L3659" s="68" cm="1">
        <f t="array" ref="L3659">INDEX(Percentiles!$K$409:$K$624,MATCH(Percentiles_final!$F3659&amp;Percentiles_final!$K3659,(Percentiles!$F$409:$F$624)&amp;(Percentiles!$J$409:$J$624),0))</f>
        <v>0.10845690608307369</v>
      </c>
      <c r="M3659" s="151"/>
      <c r="N3659" s="40">
        <f t="shared" si="484"/>
        <v>0.10845690608307369</v>
      </c>
    </row>
    <row r="3660" spans="1:14" s="38" customFormat="1" hidden="1" outlineLevel="1">
      <c r="A3660" s="50"/>
      <c r="E3660" s="51" t="s">
        <v>98</v>
      </c>
      <c r="F3660" s="51" t="s">
        <v>101</v>
      </c>
      <c r="G3660" s="51" t="s">
        <v>900</v>
      </c>
      <c r="H3660" s="51" t="str">
        <f t="shared" si="481"/>
        <v>Within Model</v>
      </c>
      <c r="I3660" s="51" t="s">
        <v>176</v>
      </c>
      <c r="J3660" s="51"/>
      <c r="K3660" s="51" t="s">
        <v>867</v>
      </c>
      <c r="L3660" s="68" cm="1">
        <f t="array" ref="L3660">INDEX(Percentiles!$K$409:$K$624,MATCH(Percentiles_final!$F3660&amp;Percentiles_final!$K3660,(Percentiles!$F$409:$F$624)&amp;(Percentiles!$J$409:$J$624),0))</f>
        <v>0.13226911450652251</v>
      </c>
      <c r="M3660" s="151"/>
      <c r="N3660" s="40">
        <f t="shared" si="484"/>
        <v>0.13226911450652251</v>
      </c>
    </row>
    <row r="3661" spans="1:14" s="38" customFormat="1" hidden="1" outlineLevel="1">
      <c r="A3661" s="50"/>
      <c r="E3661" s="51" t="s">
        <v>98</v>
      </c>
      <c r="F3661" s="51" t="s">
        <v>101</v>
      </c>
      <c r="G3661" s="51" t="s">
        <v>900</v>
      </c>
      <c r="H3661" s="51" t="str">
        <f t="shared" si="481"/>
        <v>Within Model</v>
      </c>
      <c r="I3661" s="51" t="s">
        <v>176</v>
      </c>
      <c r="J3661" s="51"/>
      <c r="K3661" s="51" t="s">
        <v>868</v>
      </c>
      <c r="L3661" s="68" cm="1">
        <f t="array" ref="L3661">INDEX(Percentiles!$K$409:$K$624,MATCH(Percentiles_final!$F3661&amp;Percentiles_final!$K3661,(Percentiles!$F$409:$F$624)&amp;(Percentiles!$J$409:$J$624),0))</f>
        <v>0.17855412265125128</v>
      </c>
      <c r="M3661" s="151"/>
      <c r="N3661" s="40">
        <f t="shared" si="484"/>
        <v>0.17855412265125128</v>
      </c>
    </row>
    <row r="3662" spans="1:14" s="51" customFormat="1" hidden="1" outlineLevel="1">
      <c r="A3662" s="50"/>
      <c r="B3662" s="38"/>
      <c r="C3662" s="38"/>
      <c r="D3662" s="38"/>
    </row>
    <row r="3663" spans="1:14" s="38" customFormat="1" hidden="1" outlineLevel="1">
      <c r="A3663" s="50"/>
      <c r="E3663" s="51" t="s">
        <v>99</v>
      </c>
      <c r="F3663" s="51" t="s">
        <v>101</v>
      </c>
      <c r="G3663" s="51" t="s">
        <v>900</v>
      </c>
      <c r="H3663" s="51" t="str">
        <f t="shared" si="481"/>
        <v>Within Model</v>
      </c>
      <c r="I3663" s="51" t="s">
        <v>176</v>
      </c>
      <c r="J3663" s="51"/>
      <c r="K3663" s="51" t="s">
        <v>852</v>
      </c>
      <c r="L3663" s="68" cm="1">
        <f t="array" ref="L3663">INDEX(Percentiles!$K$409:$K$624,MATCH(Percentiles_final!$F3663&amp;Percentiles_final!$K3663,(Percentiles!$F$409:$F$624)&amp;(Percentiles!$J$409:$J$624),0))</f>
        <v>-2.9204790507776193</v>
      </c>
      <c r="M3663" s="151"/>
      <c r="N3663" s="40">
        <f t="shared" ref="N3663" si="486">IF(H3663="Feeder Model",M3663,L3663)</f>
        <v>-2.9204790507776193</v>
      </c>
    </row>
    <row r="3664" spans="1:14" s="38" customFormat="1" hidden="1" outlineLevel="1">
      <c r="A3664" s="50"/>
      <c r="E3664" s="51" t="s">
        <v>99</v>
      </c>
      <c r="F3664" s="51" t="s">
        <v>101</v>
      </c>
      <c r="G3664" s="51" t="s">
        <v>900</v>
      </c>
      <c r="H3664" s="51" t="str">
        <f t="shared" si="481"/>
        <v>Within Model</v>
      </c>
      <c r="I3664" s="51" t="s">
        <v>176</v>
      </c>
      <c r="J3664" s="51"/>
      <c r="K3664" s="51" t="s">
        <v>853</v>
      </c>
      <c r="L3664" s="68" cm="1">
        <f t="array" ref="L3664">INDEX(Percentiles!$K$409:$K$624,MATCH(Percentiles_final!$F3664&amp;Percentiles_final!$K3664,(Percentiles!$F$409:$F$624)&amp;(Percentiles!$J$409:$J$624),0))</f>
        <v>-1.8356595635002122</v>
      </c>
      <c r="M3664" s="151"/>
      <c r="N3664" s="40">
        <f t="shared" si="484"/>
        <v>-1.8356595635002122</v>
      </c>
    </row>
    <row r="3665" spans="1:14" s="38" customFormat="1" hidden="1" outlineLevel="1">
      <c r="A3665" s="50"/>
      <c r="E3665" s="51" t="s">
        <v>99</v>
      </c>
      <c r="F3665" s="51" t="s">
        <v>101</v>
      </c>
      <c r="G3665" s="51" t="s">
        <v>900</v>
      </c>
      <c r="H3665" s="51" t="str">
        <f t="shared" si="481"/>
        <v>Within Model</v>
      </c>
      <c r="I3665" s="51" t="s">
        <v>176</v>
      </c>
      <c r="J3665" s="51"/>
      <c r="K3665" s="51" t="s">
        <v>854</v>
      </c>
      <c r="L3665" s="68" cm="1">
        <f t="array" ref="L3665">INDEX(Percentiles!$K$409:$K$624,MATCH(Percentiles_final!$F3665&amp;Percentiles_final!$K3665,(Percentiles!$F$409:$F$624)&amp;(Percentiles!$J$409:$J$624),0))</f>
        <v>-0.96030554540837476</v>
      </c>
      <c r="M3665" s="151"/>
      <c r="N3665" s="40">
        <f t="shared" si="484"/>
        <v>-0.96030554540837476</v>
      </c>
    </row>
    <row r="3666" spans="1:14" s="38" customFormat="1" hidden="1" outlineLevel="1">
      <c r="A3666" s="50"/>
      <c r="E3666" s="51" t="s">
        <v>99</v>
      </c>
      <c r="F3666" s="51" t="s">
        <v>101</v>
      </c>
      <c r="G3666" s="51" t="s">
        <v>900</v>
      </c>
      <c r="H3666" s="51" t="str">
        <f t="shared" si="481"/>
        <v>Within Model</v>
      </c>
      <c r="I3666" s="51" t="s">
        <v>176</v>
      </c>
      <c r="J3666" s="51"/>
      <c r="K3666" s="51" t="s">
        <v>855</v>
      </c>
      <c r="L3666" s="68" cm="1">
        <f t="array" ref="L3666">INDEX(Percentiles!$K$409:$K$624,MATCH(Percentiles_final!$F3666&amp;Percentiles_final!$K3666,(Percentiles!$F$409:$F$624)&amp;(Percentiles!$J$409:$J$624),0))</f>
        <v>-0.50638355584043304</v>
      </c>
      <c r="M3666" s="151"/>
      <c r="N3666" s="40">
        <f t="shared" si="484"/>
        <v>-0.50638355584043304</v>
      </c>
    </row>
    <row r="3667" spans="1:14" s="38" customFormat="1" hidden="1" outlineLevel="1">
      <c r="A3667" s="50"/>
      <c r="E3667" s="51" t="s">
        <v>99</v>
      </c>
      <c r="F3667" s="51" t="s">
        <v>101</v>
      </c>
      <c r="G3667" s="51" t="s">
        <v>900</v>
      </c>
      <c r="H3667" s="51" t="str">
        <f t="shared" si="481"/>
        <v>Within Model</v>
      </c>
      <c r="I3667" s="51" t="s">
        <v>176</v>
      </c>
      <c r="J3667" s="51"/>
      <c r="K3667" s="51" t="s">
        <v>856</v>
      </c>
      <c r="L3667" s="68" cm="1">
        <f t="array" ref="L3667">INDEX(Percentiles!$K$409:$K$624,MATCH(Percentiles_final!$F3667&amp;Percentiles_final!$K3667,(Percentiles!$F$409:$F$624)&amp;(Percentiles!$J$409:$J$624),0))</f>
        <v>-0.43876547833476848</v>
      </c>
      <c r="M3667" s="151"/>
      <c r="N3667" s="40">
        <f t="shared" si="484"/>
        <v>-0.43876547833476848</v>
      </c>
    </row>
    <row r="3668" spans="1:14" s="38" customFormat="1" hidden="1" outlineLevel="1">
      <c r="A3668" s="50"/>
      <c r="E3668" s="51" t="s">
        <v>99</v>
      </c>
      <c r="F3668" s="51" t="s">
        <v>101</v>
      </c>
      <c r="G3668" s="51" t="s">
        <v>900</v>
      </c>
      <c r="H3668" s="51" t="str">
        <f t="shared" si="481"/>
        <v>Within Model</v>
      </c>
      <c r="I3668" s="51" t="s">
        <v>176</v>
      </c>
      <c r="J3668" s="51"/>
      <c r="K3668" s="51" t="s">
        <v>857</v>
      </c>
      <c r="L3668" s="68" cm="1">
        <f t="array" ref="L3668">INDEX(Percentiles!$K$409:$K$624,MATCH(Percentiles_final!$F3668&amp;Percentiles_final!$K3668,(Percentiles!$F$409:$F$624)&amp;(Percentiles!$J$409:$J$624),0))</f>
        <v>-0.38724854146687293</v>
      </c>
      <c r="M3668" s="151"/>
      <c r="N3668" s="40">
        <f t="shared" si="484"/>
        <v>-0.38724854146687293</v>
      </c>
    </row>
    <row r="3669" spans="1:14" s="38" customFormat="1" hidden="1" outlineLevel="1">
      <c r="A3669" s="50"/>
      <c r="E3669" s="51" t="s">
        <v>99</v>
      </c>
      <c r="F3669" s="51" t="s">
        <v>101</v>
      </c>
      <c r="G3669" s="51" t="s">
        <v>900</v>
      </c>
      <c r="H3669" s="51" t="str">
        <f t="shared" si="481"/>
        <v>Within Model</v>
      </c>
      <c r="I3669" s="51" t="s">
        <v>176</v>
      </c>
      <c r="J3669" s="51"/>
      <c r="K3669" s="51" t="s">
        <v>858</v>
      </c>
      <c r="L3669" s="68" cm="1">
        <f t="array" ref="L3669">INDEX(Percentiles!$K$409:$K$624,MATCH(Percentiles_final!$F3669&amp;Percentiles_final!$K3669,(Percentiles!$F$409:$F$624)&amp;(Percentiles!$J$409:$J$624),0))</f>
        <v>-0.31888038669773683</v>
      </c>
      <c r="M3669" s="151"/>
      <c r="N3669" s="40">
        <f t="shared" si="484"/>
        <v>-0.31888038669773683</v>
      </c>
    </row>
    <row r="3670" spans="1:14" s="38" customFormat="1" hidden="1" outlineLevel="1">
      <c r="A3670" s="50"/>
      <c r="E3670" s="51" t="s">
        <v>99</v>
      </c>
      <c r="F3670" s="51" t="s">
        <v>101</v>
      </c>
      <c r="G3670" s="51" t="s">
        <v>900</v>
      </c>
      <c r="H3670" s="51" t="str">
        <f t="shared" si="481"/>
        <v>Within Model</v>
      </c>
      <c r="I3670" s="51" t="s">
        <v>176</v>
      </c>
      <c r="J3670" s="51"/>
      <c r="K3670" s="51" t="s">
        <v>859</v>
      </c>
      <c r="L3670" s="68" cm="1">
        <f t="array" ref="L3670">INDEX(Percentiles!$K$409:$K$624,MATCH(Percentiles_final!$F3670&amp;Percentiles_final!$K3670,(Percentiles!$F$409:$F$624)&amp;(Percentiles!$J$409:$J$624),0))</f>
        <v>-0.20471027204970496</v>
      </c>
      <c r="M3670" s="151"/>
      <c r="N3670" s="40">
        <f t="shared" si="484"/>
        <v>-0.20471027204970496</v>
      </c>
    </row>
    <row r="3671" spans="1:14" s="38" customFormat="1" hidden="1" outlineLevel="1">
      <c r="A3671" s="50"/>
      <c r="E3671" s="51" t="s">
        <v>99</v>
      </c>
      <c r="F3671" s="51" t="s">
        <v>101</v>
      </c>
      <c r="G3671" s="51" t="s">
        <v>900</v>
      </c>
      <c r="H3671" s="51" t="str">
        <f t="shared" si="481"/>
        <v>Within Model</v>
      </c>
      <c r="I3671" s="51" t="s">
        <v>176</v>
      </c>
      <c r="J3671" s="51"/>
      <c r="K3671" s="51" t="s">
        <v>860</v>
      </c>
      <c r="L3671" s="68" cm="1">
        <f t="array" ref="L3671">INDEX(Percentiles!$K$409:$K$624,MATCH(Percentiles_final!$F3671&amp;Percentiles_final!$K3671,(Percentiles!$F$409:$F$624)&amp;(Percentiles!$J$409:$J$624),0))</f>
        <v>-0.14669322757858422</v>
      </c>
      <c r="M3671" s="151"/>
      <c r="N3671" s="40">
        <f t="shared" si="484"/>
        <v>-0.14669322757858422</v>
      </c>
    </row>
    <row r="3672" spans="1:14" s="38" customFormat="1" hidden="1" outlineLevel="1">
      <c r="A3672" s="50"/>
      <c r="E3672" s="51" t="s">
        <v>99</v>
      </c>
      <c r="F3672" s="51" t="s">
        <v>101</v>
      </c>
      <c r="G3672" s="51" t="s">
        <v>900</v>
      </c>
      <c r="H3672" s="51" t="str">
        <f t="shared" si="481"/>
        <v>Within Model</v>
      </c>
      <c r="I3672" s="51" t="s">
        <v>176</v>
      </c>
      <c r="J3672" s="51"/>
      <c r="K3672" s="51" t="s">
        <v>861</v>
      </c>
      <c r="L3672" s="68" cm="1">
        <f t="array" ref="L3672">INDEX(Percentiles!$K$409:$K$624,MATCH(Percentiles_final!$F3672&amp;Percentiles_final!$K3672,(Percentiles!$F$409:$F$624)&amp;(Percentiles!$J$409:$J$624),0))</f>
        <v>-0.11124867675340569</v>
      </c>
      <c r="M3672" s="151"/>
      <c r="N3672" s="40">
        <f t="shared" si="484"/>
        <v>-0.11124867675340569</v>
      </c>
    </row>
    <row r="3673" spans="1:14" s="38" customFormat="1" hidden="1" outlineLevel="1">
      <c r="A3673" s="50"/>
      <c r="E3673" s="51" t="s">
        <v>99</v>
      </c>
      <c r="F3673" s="51" t="s">
        <v>101</v>
      </c>
      <c r="G3673" s="51" t="s">
        <v>900</v>
      </c>
      <c r="H3673" s="51" t="str">
        <f t="shared" si="481"/>
        <v>Within Model</v>
      </c>
      <c r="I3673" s="51" t="s">
        <v>176</v>
      </c>
      <c r="J3673" s="51"/>
      <c r="K3673" s="51" t="s">
        <v>862</v>
      </c>
      <c r="L3673" s="68" cm="1">
        <f t="array" ref="L3673">INDEX(Percentiles!$K$409:$K$624,MATCH(Percentiles_final!$F3673&amp;Percentiles_final!$K3673,(Percentiles!$F$409:$F$624)&amp;(Percentiles!$J$409:$J$624),0))</f>
        <v>-6.5430431549735157E-2</v>
      </c>
      <c r="M3673" s="151"/>
      <c r="N3673" s="40">
        <f t="shared" si="484"/>
        <v>-6.5430431549735157E-2</v>
      </c>
    </row>
    <row r="3674" spans="1:14" s="38" customFormat="1" hidden="1" outlineLevel="1">
      <c r="A3674" s="50"/>
      <c r="E3674" s="51" t="s">
        <v>99</v>
      </c>
      <c r="F3674" s="51" t="s">
        <v>101</v>
      </c>
      <c r="G3674" s="51" t="s">
        <v>900</v>
      </c>
      <c r="H3674" s="51" t="str">
        <f t="shared" si="481"/>
        <v>Within Model</v>
      </c>
      <c r="I3674" s="51" t="s">
        <v>176</v>
      </c>
      <c r="J3674" s="51"/>
      <c r="K3674" s="51" t="s">
        <v>863</v>
      </c>
      <c r="L3674" s="68" cm="1">
        <f t="array" ref="L3674">INDEX(Percentiles!$K$409:$K$624,MATCH(Percentiles_final!$F3674&amp;Percentiles_final!$K3674,(Percentiles!$F$409:$F$624)&amp;(Percentiles!$J$409:$J$624),0))</f>
        <v>-2.2394866058302758E-2</v>
      </c>
      <c r="M3674" s="151"/>
      <c r="N3674" s="40">
        <f t="shared" si="484"/>
        <v>-2.2394866058302758E-2</v>
      </c>
    </row>
    <row r="3675" spans="1:14" s="38" customFormat="1" hidden="1" outlineLevel="1">
      <c r="A3675" s="50"/>
      <c r="E3675" s="51" t="s">
        <v>99</v>
      </c>
      <c r="F3675" s="51" t="s">
        <v>101</v>
      </c>
      <c r="G3675" s="51" t="s">
        <v>900</v>
      </c>
      <c r="H3675" s="51" t="str">
        <f t="shared" si="481"/>
        <v>Within Model</v>
      </c>
      <c r="I3675" s="51" t="s">
        <v>176</v>
      </c>
      <c r="J3675" s="51"/>
      <c r="K3675" s="51" t="s">
        <v>864</v>
      </c>
      <c r="L3675" s="68" cm="1">
        <f t="array" ref="L3675">INDEX(Percentiles!$K$409:$K$624,MATCH(Percentiles_final!$F3675&amp;Percentiles_final!$K3675,(Percentiles!$F$409:$F$624)&amp;(Percentiles!$J$409:$J$624),0))</f>
        <v>2.826636550227583E-2</v>
      </c>
      <c r="M3675" s="151"/>
      <c r="N3675" s="40">
        <f t="shared" si="484"/>
        <v>2.826636550227583E-2</v>
      </c>
    </row>
    <row r="3676" spans="1:14" s="38" customFormat="1" hidden="1" outlineLevel="1">
      <c r="A3676" s="50"/>
      <c r="E3676" s="51" t="s">
        <v>99</v>
      </c>
      <c r="F3676" s="51" t="s">
        <v>101</v>
      </c>
      <c r="G3676" s="51" t="s">
        <v>900</v>
      </c>
      <c r="H3676" s="51" t="str">
        <f t="shared" si="481"/>
        <v>Within Model</v>
      </c>
      <c r="I3676" s="51" t="s">
        <v>176</v>
      </c>
      <c r="J3676" s="51"/>
      <c r="K3676" s="51" t="s">
        <v>865</v>
      </c>
      <c r="L3676" s="68" cm="1">
        <f t="array" ref="L3676">INDEX(Percentiles!$K$409:$K$624,MATCH(Percentiles_final!$F3676&amp;Percentiles_final!$K3676,(Percentiles!$F$409:$F$624)&amp;(Percentiles!$J$409:$J$624),0))</f>
        <v>4.6926076760097475E-2</v>
      </c>
      <c r="M3676" s="151"/>
      <c r="N3676" s="40">
        <f t="shared" si="484"/>
        <v>4.6926076760097475E-2</v>
      </c>
    </row>
    <row r="3677" spans="1:14" s="38" customFormat="1" hidden="1" outlineLevel="1">
      <c r="A3677" s="50"/>
      <c r="E3677" s="51" t="s">
        <v>99</v>
      </c>
      <c r="F3677" s="51" t="s">
        <v>101</v>
      </c>
      <c r="G3677" s="51" t="s">
        <v>900</v>
      </c>
      <c r="H3677" s="51" t="str">
        <f t="shared" ref="H3677:H3740" si="487">IF(OR(F3677="BIO",F3677="OGW",F3677="OGWW",F3677="SPL",F3677="DPC",F3677="BWQ",F3677="RWQ",F3677="SOF",F3677="PCC",F3677="NHH"),"Feeder Model","Within Model")</f>
        <v>Within Model</v>
      </c>
      <c r="I3677" s="51" t="s">
        <v>176</v>
      </c>
      <c r="J3677" s="51"/>
      <c r="K3677" s="51" t="s">
        <v>866</v>
      </c>
      <c r="L3677" s="68" cm="1">
        <f t="array" ref="L3677">INDEX(Percentiles!$K$409:$K$624,MATCH(Percentiles_final!$F3677&amp;Percentiles_final!$K3677,(Percentiles!$F$409:$F$624)&amp;(Percentiles!$J$409:$J$624),0))</f>
        <v>0.10845690608307369</v>
      </c>
      <c r="M3677" s="151"/>
      <c r="N3677" s="40">
        <f t="shared" si="484"/>
        <v>0.10845690608307369</v>
      </c>
    </row>
    <row r="3678" spans="1:14" s="38" customFormat="1" hidden="1" outlineLevel="1">
      <c r="A3678" s="50"/>
      <c r="E3678" s="51" t="s">
        <v>99</v>
      </c>
      <c r="F3678" s="51" t="s">
        <v>101</v>
      </c>
      <c r="G3678" s="51" t="s">
        <v>900</v>
      </c>
      <c r="H3678" s="51" t="str">
        <f t="shared" si="487"/>
        <v>Within Model</v>
      </c>
      <c r="I3678" s="51" t="s">
        <v>176</v>
      </c>
      <c r="J3678" s="51"/>
      <c r="K3678" s="51" t="s">
        <v>867</v>
      </c>
      <c r="L3678" s="68" cm="1">
        <f t="array" ref="L3678">INDEX(Percentiles!$K$409:$K$624,MATCH(Percentiles_final!$F3678&amp;Percentiles_final!$K3678,(Percentiles!$F$409:$F$624)&amp;(Percentiles!$J$409:$J$624),0))</f>
        <v>0.13226911450652251</v>
      </c>
      <c r="M3678" s="151"/>
      <c r="N3678" s="40">
        <f t="shared" si="484"/>
        <v>0.13226911450652251</v>
      </c>
    </row>
    <row r="3679" spans="1:14" s="38" customFormat="1" hidden="1" outlineLevel="1">
      <c r="A3679" s="50"/>
      <c r="E3679" s="51" t="s">
        <v>99</v>
      </c>
      <c r="F3679" s="51" t="s">
        <v>101</v>
      </c>
      <c r="G3679" s="51" t="s">
        <v>900</v>
      </c>
      <c r="H3679" s="51" t="str">
        <f t="shared" si="487"/>
        <v>Within Model</v>
      </c>
      <c r="I3679" s="51" t="s">
        <v>176</v>
      </c>
      <c r="J3679" s="51"/>
      <c r="K3679" s="51" t="s">
        <v>868</v>
      </c>
      <c r="L3679" s="68" cm="1">
        <f t="array" ref="L3679">INDEX(Percentiles!$K$409:$K$624,MATCH(Percentiles_final!$F3679&amp;Percentiles_final!$K3679,(Percentiles!$F$409:$F$624)&amp;(Percentiles!$J$409:$J$624),0))</f>
        <v>0.17855412265125128</v>
      </c>
      <c r="M3679" s="151"/>
      <c r="N3679" s="40">
        <f t="shared" si="484"/>
        <v>0.17855412265125128</v>
      </c>
    </row>
    <row r="3680" spans="1:14" s="51" customFormat="1" collapsed="1">
      <c r="A3680" s="50"/>
      <c r="B3680" s="38"/>
      <c r="C3680" s="38"/>
      <c r="D3680" s="38"/>
    </row>
    <row r="3681" spans="1:14" s="38" customFormat="1">
      <c r="A3681" s="50"/>
      <c r="E3681" s="51" t="s">
        <v>81</v>
      </c>
      <c r="F3681" s="51" t="s">
        <v>391</v>
      </c>
      <c r="G3681" s="51" t="s">
        <v>902</v>
      </c>
      <c r="H3681" s="51" t="str">
        <f t="shared" si="487"/>
        <v>Feeder Model</v>
      </c>
      <c r="I3681" s="51" t="s">
        <v>473</v>
      </c>
      <c r="J3681" s="51"/>
      <c r="K3681" s="51" t="s">
        <v>852</v>
      </c>
      <c r="L3681" s="151"/>
      <c r="M3681" s="81" cm="1">
        <f t="array" ref="M3681">INDEX('Feeder Percentiles'!$L$9:$L$3067,MATCH($E3681&amp;$F3681&amp;$K3681,('Feeder Percentiles'!$E$9:$E$3067)&amp;('Feeder Percentiles'!$F$9:$F$3067)&amp;('Feeder Percentiles'!$I$9:$I$3067),0))</f>
        <v>-5</v>
      </c>
      <c r="N3681" s="80">
        <f t="shared" ref="N3681" si="488">IF(H3681="Feeder Model",M3681,L3681)</f>
        <v>-5</v>
      </c>
    </row>
    <row r="3682" spans="1:14" s="38" customFormat="1" hidden="1" outlineLevel="1">
      <c r="A3682" s="50"/>
      <c r="E3682" s="51" t="s">
        <v>81</v>
      </c>
      <c r="F3682" s="51" t="s">
        <v>391</v>
      </c>
      <c r="G3682" s="51" t="s">
        <v>902</v>
      </c>
      <c r="H3682" s="51" t="str">
        <f t="shared" si="487"/>
        <v>Feeder Model</v>
      </c>
      <c r="I3682" s="51" t="s">
        <v>473</v>
      </c>
      <c r="J3682" s="51"/>
      <c r="K3682" s="51" t="s">
        <v>853</v>
      </c>
      <c r="L3682" s="151"/>
      <c r="M3682" s="81" cm="1">
        <f t="array" ref="M3682">INDEX('Feeder Percentiles'!$L$9:$L$3067,MATCH($E3682&amp;$F3682&amp;$K3682,('Feeder Percentiles'!$E$9:$E$3067)&amp;('Feeder Percentiles'!$F$9:$F$3067)&amp;('Feeder Percentiles'!$I$9:$I$3067),0))</f>
        <v>-4</v>
      </c>
      <c r="N3682" s="80">
        <f t="shared" si="484"/>
        <v>-4</v>
      </c>
    </row>
    <row r="3683" spans="1:14" s="38" customFormat="1" hidden="1" outlineLevel="1">
      <c r="A3683" s="50"/>
      <c r="E3683" s="51" t="s">
        <v>81</v>
      </c>
      <c r="F3683" s="51" t="s">
        <v>391</v>
      </c>
      <c r="G3683" s="51" t="s">
        <v>902</v>
      </c>
      <c r="H3683" s="51" t="str">
        <f t="shared" si="487"/>
        <v>Feeder Model</v>
      </c>
      <c r="I3683" s="51" t="s">
        <v>473</v>
      </c>
      <c r="J3683" s="51"/>
      <c r="K3683" s="51" t="s">
        <v>854</v>
      </c>
      <c r="L3683" s="151"/>
      <c r="M3683" s="81" cm="1">
        <f t="array" ref="M3683">INDEX('Feeder Percentiles'!$L$9:$L$3067,MATCH($E3683&amp;$F3683&amp;$K3683,('Feeder Percentiles'!$E$9:$E$3067)&amp;('Feeder Percentiles'!$F$9:$F$3067)&amp;('Feeder Percentiles'!$I$9:$I$3067),0))</f>
        <v>-4</v>
      </c>
      <c r="N3683" s="80">
        <f t="shared" si="484"/>
        <v>-4</v>
      </c>
    </row>
    <row r="3684" spans="1:14" s="38" customFormat="1" hidden="1" outlineLevel="1">
      <c r="A3684" s="50"/>
      <c r="E3684" s="51" t="s">
        <v>81</v>
      </c>
      <c r="F3684" s="51" t="s">
        <v>391</v>
      </c>
      <c r="G3684" s="51" t="s">
        <v>902</v>
      </c>
      <c r="H3684" s="51" t="str">
        <f t="shared" si="487"/>
        <v>Feeder Model</v>
      </c>
      <c r="I3684" s="51" t="s">
        <v>473</v>
      </c>
      <c r="J3684" s="51"/>
      <c r="K3684" s="51" t="s">
        <v>855</v>
      </c>
      <c r="L3684" s="151"/>
      <c r="M3684" s="81" cm="1">
        <f t="array" ref="M3684">INDEX('Feeder Percentiles'!$L$9:$L$3067,MATCH($E3684&amp;$F3684&amp;$K3684,('Feeder Percentiles'!$E$9:$E$3067)&amp;('Feeder Percentiles'!$F$9:$F$3067)&amp;('Feeder Percentiles'!$I$9:$I$3067),0))</f>
        <v>-2</v>
      </c>
      <c r="N3684" s="80">
        <f t="shared" si="484"/>
        <v>-2</v>
      </c>
    </row>
    <row r="3685" spans="1:14" s="38" customFormat="1" hidden="1" outlineLevel="1">
      <c r="A3685" s="50"/>
      <c r="E3685" s="51" t="s">
        <v>81</v>
      </c>
      <c r="F3685" s="51" t="s">
        <v>391</v>
      </c>
      <c r="G3685" s="51" t="s">
        <v>902</v>
      </c>
      <c r="H3685" s="51" t="str">
        <f t="shared" si="487"/>
        <v>Feeder Model</v>
      </c>
      <c r="I3685" s="51" t="s">
        <v>473</v>
      </c>
      <c r="J3685" s="51"/>
      <c r="K3685" s="51" t="s">
        <v>856</v>
      </c>
      <c r="L3685" s="151"/>
      <c r="M3685" s="81" cm="1">
        <f t="array" ref="M3685">INDEX('Feeder Percentiles'!$L$9:$L$3067,MATCH($E3685&amp;$F3685&amp;$K3685,('Feeder Percentiles'!$E$9:$E$3067)&amp;('Feeder Percentiles'!$F$9:$F$3067)&amp;('Feeder Percentiles'!$I$9:$I$3067),0))</f>
        <v>-2</v>
      </c>
      <c r="N3685" s="80">
        <f t="shared" si="484"/>
        <v>-2</v>
      </c>
    </row>
    <row r="3686" spans="1:14" s="38" customFormat="1" hidden="1" outlineLevel="1">
      <c r="A3686" s="50"/>
      <c r="E3686" s="51" t="s">
        <v>81</v>
      </c>
      <c r="F3686" s="51" t="s">
        <v>391</v>
      </c>
      <c r="G3686" s="51" t="s">
        <v>902</v>
      </c>
      <c r="H3686" s="51" t="str">
        <f t="shared" si="487"/>
        <v>Feeder Model</v>
      </c>
      <c r="I3686" s="51" t="s">
        <v>473</v>
      </c>
      <c r="J3686" s="51"/>
      <c r="K3686" s="51" t="s">
        <v>857</v>
      </c>
      <c r="L3686" s="151"/>
      <c r="M3686" s="81" cm="1">
        <f t="array" ref="M3686">INDEX('Feeder Percentiles'!$L$9:$L$3067,MATCH($E3686&amp;$F3686&amp;$K3686,('Feeder Percentiles'!$E$9:$E$3067)&amp;('Feeder Percentiles'!$F$9:$F$3067)&amp;('Feeder Percentiles'!$I$9:$I$3067),0))</f>
        <v>-2</v>
      </c>
      <c r="N3686" s="80">
        <f t="shared" si="484"/>
        <v>-2</v>
      </c>
    </row>
    <row r="3687" spans="1:14" s="38" customFormat="1" hidden="1" outlineLevel="1">
      <c r="A3687" s="50"/>
      <c r="E3687" s="51" t="s">
        <v>81</v>
      </c>
      <c r="F3687" s="51" t="s">
        <v>391</v>
      </c>
      <c r="G3687" s="51" t="s">
        <v>902</v>
      </c>
      <c r="H3687" s="51" t="str">
        <f t="shared" si="487"/>
        <v>Feeder Model</v>
      </c>
      <c r="I3687" s="51" t="s">
        <v>473</v>
      </c>
      <c r="J3687" s="51"/>
      <c r="K3687" s="51" t="s">
        <v>858</v>
      </c>
      <c r="L3687" s="151"/>
      <c r="M3687" s="81" cm="1">
        <f t="array" ref="M3687">INDEX('Feeder Percentiles'!$L$9:$L$3067,MATCH($E3687&amp;$F3687&amp;$K3687,('Feeder Percentiles'!$E$9:$E$3067)&amp;('Feeder Percentiles'!$F$9:$F$3067)&amp;('Feeder Percentiles'!$I$9:$I$3067),0))</f>
        <v>-2</v>
      </c>
      <c r="N3687" s="80">
        <f t="shared" si="484"/>
        <v>-2</v>
      </c>
    </row>
    <row r="3688" spans="1:14" s="38" customFormat="1" hidden="1" outlineLevel="1">
      <c r="A3688" s="50"/>
      <c r="E3688" s="51" t="s">
        <v>81</v>
      </c>
      <c r="F3688" s="51" t="s">
        <v>391</v>
      </c>
      <c r="G3688" s="51" t="s">
        <v>902</v>
      </c>
      <c r="H3688" s="51" t="str">
        <f t="shared" si="487"/>
        <v>Feeder Model</v>
      </c>
      <c r="I3688" s="51" t="s">
        <v>473</v>
      </c>
      <c r="J3688" s="51"/>
      <c r="K3688" s="51" t="s">
        <v>859</v>
      </c>
      <c r="L3688" s="151"/>
      <c r="M3688" s="81" cm="1">
        <f t="array" ref="M3688">INDEX('Feeder Percentiles'!$L$9:$L$3067,MATCH($E3688&amp;$F3688&amp;$K3688,('Feeder Percentiles'!$E$9:$E$3067)&amp;('Feeder Percentiles'!$F$9:$F$3067)&amp;('Feeder Percentiles'!$I$9:$I$3067),0))</f>
        <v>-1</v>
      </c>
      <c r="N3688" s="80">
        <f t="shared" si="484"/>
        <v>-1</v>
      </c>
    </row>
    <row r="3689" spans="1:14" s="38" customFormat="1" hidden="1" outlineLevel="1">
      <c r="A3689" s="50"/>
      <c r="E3689" s="51" t="s">
        <v>81</v>
      </c>
      <c r="F3689" s="51" t="s">
        <v>391</v>
      </c>
      <c r="G3689" s="51" t="s">
        <v>902</v>
      </c>
      <c r="H3689" s="51" t="str">
        <f t="shared" si="487"/>
        <v>Feeder Model</v>
      </c>
      <c r="I3689" s="51" t="s">
        <v>473</v>
      </c>
      <c r="J3689" s="51"/>
      <c r="K3689" s="51" t="s">
        <v>860</v>
      </c>
      <c r="L3689" s="151"/>
      <c r="M3689" s="81" cm="1">
        <f t="array" ref="M3689">INDEX('Feeder Percentiles'!$L$9:$L$3067,MATCH($E3689&amp;$F3689&amp;$K3689,('Feeder Percentiles'!$E$9:$E$3067)&amp;('Feeder Percentiles'!$F$9:$F$3067)&amp;('Feeder Percentiles'!$I$9:$I$3067),0))</f>
        <v>0</v>
      </c>
      <c r="N3689" s="80">
        <f t="shared" si="484"/>
        <v>0</v>
      </c>
    </row>
    <row r="3690" spans="1:14" s="38" customFormat="1" hidden="1" outlineLevel="1">
      <c r="A3690" s="50"/>
      <c r="E3690" s="51" t="s">
        <v>81</v>
      </c>
      <c r="F3690" s="51" t="s">
        <v>391</v>
      </c>
      <c r="G3690" s="51" t="s">
        <v>902</v>
      </c>
      <c r="H3690" s="51" t="str">
        <f t="shared" si="487"/>
        <v>Feeder Model</v>
      </c>
      <c r="I3690" s="51" t="s">
        <v>473</v>
      </c>
      <c r="J3690" s="51"/>
      <c r="K3690" s="51" t="s">
        <v>861</v>
      </c>
      <c r="L3690" s="151"/>
      <c r="M3690" s="81" cm="1">
        <f t="array" ref="M3690">INDEX('Feeder Percentiles'!$L$9:$L$3067,MATCH($E3690&amp;$F3690&amp;$K3690,('Feeder Percentiles'!$E$9:$E$3067)&amp;('Feeder Percentiles'!$F$9:$F$3067)&amp;('Feeder Percentiles'!$I$9:$I$3067),0))</f>
        <v>0</v>
      </c>
      <c r="N3690" s="80">
        <f t="shared" si="484"/>
        <v>0</v>
      </c>
    </row>
    <row r="3691" spans="1:14" s="38" customFormat="1" hidden="1" outlineLevel="1">
      <c r="A3691" s="50"/>
      <c r="E3691" s="51" t="s">
        <v>81</v>
      </c>
      <c r="F3691" s="51" t="s">
        <v>391</v>
      </c>
      <c r="G3691" s="51" t="s">
        <v>902</v>
      </c>
      <c r="H3691" s="51" t="str">
        <f t="shared" si="487"/>
        <v>Feeder Model</v>
      </c>
      <c r="I3691" s="51" t="s">
        <v>473</v>
      </c>
      <c r="J3691" s="51"/>
      <c r="K3691" s="51" t="s">
        <v>862</v>
      </c>
      <c r="L3691" s="151"/>
      <c r="M3691" s="81" cm="1">
        <f t="array" ref="M3691">INDEX('Feeder Percentiles'!$L$9:$L$3067,MATCH($E3691&amp;$F3691&amp;$K3691,('Feeder Percentiles'!$E$9:$E$3067)&amp;('Feeder Percentiles'!$F$9:$F$3067)&amp;('Feeder Percentiles'!$I$9:$I$3067),0))</f>
        <v>0</v>
      </c>
      <c r="N3691" s="80">
        <f t="shared" si="484"/>
        <v>0</v>
      </c>
    </row>
    <row r="3692" spans="1:14" s="38" customFormat="1" hidden="1" outlineLevel="1">
      <c r="A3692" s="50"/>
      <c r="E3692" s="51" t="s">
        <v>81</v>
      </c>
      <c r="F3692" s="51" t="s">
        <v>391</v>
      </c>
      <c r="G3692" s="51" t="s">
        <v>902</v>
      </c>
      <c r="H3692" s="51" t="str">
        <f t="shared" si="487"/>
        <v>Feeder Model</v>
      </c>
      <c r="I3692" s="51" t="s">
        <v>473</v>
      </c>
      <c r="J3692" s="51"/>
      <c r="K3692" s="51" t="s">
        <v>863</v>
      </c>
      <c r="L3692" s="151"/>
      <c r="M3692" s="81" cm="1">
        <f t="array" ref="M3692">INDEX('Feeder Percentiles'!$L$9:$L$3067,MATCH($E3692&amp;$F3692&amp;$K3692,('Feeder Percentiles'!$E$9:$E$3067)&amp;('Feeder Percentiles'!$F$9:$F$3067)&amp;('Feeder Percentiles'!$I$9:$I$3067),0))</f>
        <v>0</v>
      </c>
      <c r="N3692" s="80">
        <f t="shared" si="484"/>
        <v>0</v>
      </c>
    </row>
    <row r="3693" spans="1:14" s="38" customFormat="1" hidden="1" outlineLevel="1">
      <c r="A3693" s="50"/>
      <c r="E3693" s="51" t="s">
        <v>81</v>
      </c>
      <c r="F3693" s="51" t="s">
        <v>391</v>
      </c>
      <c r="G3693" s="51" t="s">
        <v>902</v>
      </c>
      <c r="H3693" s="51" t="str">
        <f t="shared" si="487"/>
        <v>Feeder Model</v>
      </c>
      <c r="I3693" s="51" t="s">
        <v>473</v>
      </c>
      <c r="J3693" s="51"/>
      <c r="K3693" s="51" t="s">
        <v>864</v>
      </c>
      <c r="L3693" s="151"/>
      <c r="M3693" s="81" cm="1">
        <f t="array" ref="M3693">INDEX('Feeder Percentiles'!$L$9:$L$3067,MATCH($E3693&amp;$F3693&amp;$K3693,('Feeder Percentiles'!$E$9:$E$3067)&amp;('Feeder Percentiles'!$F$9:$F$3067)&amp;('Feeder Percentiles'!$I$9:$I$3067),0))</f>
        <v>0</v>
      </c>
      <c r="N3693" s="80">
        <f t="shared" si="484"/>
        <v>0</v>
      </c>
    </row>
    <row r="3694" spans="1:14" s="38" customFormat="1" hidden="1" outlineLevel="1">
      <c r="A3694" s="50"/>
      <c r="E3694" s="51" t="s">
        <v>81</v>
      </c>
      <c r="F3694" s="51" t="s">
        <v>391</v>
      </c>
      <c r="G3694" s="51" t="s">
        <v>902</v>
      </c>
      <c r="H3694" s="51" t="str">
        <f t="shared" si="487"/>
        <v>Feeder Model</v>
      </c>
      <c r="I3694" s="51" t="s">
        <v>473</v>
      </c>
      <c r="J3694" s="51"/>
      <c r="K3694" s="51" t="s">
        <v>865</v>
      </c>
      <c r="L3694" s="151"/>
      <c r="M3694" s="81" cm="1">
        <f t="array" ref="M3694">INDEX('Feeder Percentiles'!$L$9:$L$3067,MATCH($E3694&amp;$F3694&amp;$K3694,('Feeder Percentiles'!$E$9:$E$3067)&amp;('Feeder Percentiles'!$F$9:$F$3067)&amp;('Feeder Percentiles'!$I$9:$I$3067),0))</f>
        <v>0</v>
      </c>
      <c r="N3694" s="80">
        <f t="shared" si="484"/>
        <v>0</v>
      </c>
    </row>
    <row r="3695" spans="1:14" s="38" customFormat="1" hidden="1" outlineLevel="1">
      <c r="A3695" s="50"/>
      <c r="E3695" s="51" t="s">
        <v>81</v>
      </c>
      <c r="F3695" s="51" t="s">
        <v>391</v>
      </c>
      <c r="G3695" s="51" t="s">
        <v>902</v>
      </c>
      <c r="H3695" s="51" t="str">
        <f t="shared" si="487"/>
        <v>Feeder Model</v>
      </c>
      <c r="I3695" s="51" t="s">
        <v>473</v>
      </c>
      <c r="J3695" s="51"/>
      <c r="K3695" s="51" t="s">
        <v>866</v>
      </c>
      <c r="L3695" s="151"/>
      <c r="M3695" s="81" cm="1">
        <f t="array" ref="M3695">INDEX('Feeder Percentiles'!$L$9:$L$3067,MATCH($E3695&amp;$F3695&amp;$K3695,('Feeder Percentiles'!$E$9:$E$3067)&amp;('Feeder Percentiles'!$F$9:$F$3067)&amp;('Feeder Percentiles'!$I$9:$I$3067),0))</f>
        <v>0</v>
      </c>
      <c r="N3695" s="80">
        <f t="shared" si="484"/>
        <v>0</v>
      </c>
    </row>
    <row r="3696" spans="1:14" s="38" customFormat="1" hidden="1" outlineLevel="1">
      <c r="A3696" s="50"/>
      <c r="E3696" s="51" t="s">
        <v>81</v>
      </c>
      <c r="F3696" s="51" t="s">
        <v>391</v>
      </c>
      <c r="G3696" s="51" t="s">
        <v>902</v>
      </c>
      <c r="H3696" s="51" t="str">
        <f t="shared" si="487"/>
        <v>Feeder Model</v>
      </c>
      <c r="I3696" s="51" t="s">
        <v>473</v>
      </c>
      <c r="J3696" s="51"/>
      <c r="K3696" s="51" t="s">
        <v>867</v>
      </c>
      <c r="L3696" s="151"/>
      <c r="M3696" s="81" cm="1">
        <f t="array" ref="M3696">INDEX('Feeder Percentiles'!$L$9:$L$3067,MATCH($E3696&amp;$F3696&amp;$K3696,('Feeder Percentiles'!$E$9:$E$3067)&amp;('Feeder Percentiles'!$F$9:$F$3067)&amp;('Feeder Percentiles'!$I$9:$I$3067),0))</f>
        <v>0</v>
      </c>
      <c r="N3696" s="80">
        <f t="shared" si="484"/>
        <v>0</v>
      </c>
    </row>
    <row r="3697" spans="1:14" s="38" customFormat="1" hidden="1" outlineLevel="1">
      <c r="A3697" s="50"/>
      <c r="E3697" s="51" t="s">
        <v>81</v>
      </c>
      <c r="F3697" s="51" t="s">
        <v>391</v>
      </c>
      <c r="G3697" s="51" t="s">
        <v>902</v>
      </c>
      <c r="H3697" s="51" t="str">
        <f t="shared" si="487"/>
        <v>Feeder Model</v>
      </c>
      <c r="I3697" s="51" t="s">
        <v>473</v>
      </c>
      <c r="J3697" s="51"/>
      <c r="K3697" s="51" t="s">
        <v>868</v>
      </c>
      <c r="L3697" s="151"/>
      <c r="M3697" s="81" cm="1">
        <f t="array" ref="M3697">INDEX('Feeder Percentiles'!$L$9:$L$3067,MATCH($E3697&amp;$F3697&amp;$K3697,('Feeder Percentiles'!$E$9:$E$3067)&amp;('Feeder Percentiles'!$F$9:$F$3067)&amp;('Feeder Percentiles'!$I$9:$I$3067),0))</f>
        <v>0</v>
      </c>
      <c r="N3697" s="80">
        <f t="shared" si="484"/>
        <v>0</v>
      </c>
    </row>
    <row r="3698" spans="1:14" s="51" customFormat="1" hidden="1" outlineLevel="1">
      <c r="A3698" s="50"/>
      <c r="B3698" s="38"/>
      <c r="C3698" s="38"/>
      <c r="D3698" s="38"/>
    </row>
    <row r="3699" spans="1:14" s="38" customFormat="1" hidden="1" outlineLevel="1">
      <c r="A3699" s="50"/>
      <c r="E3699" s="51" t="s">
        <v>84</v>
      </c>
      <c r="F3699" s="51" t="s">
        <v>391</v>
      </c>
      <c r="G3699" s="51" t="s">
        <v>902</v>
      </c>
      <c r="H3699" s="51" t="str">
        <f t="shared" si="487"/>
        <v>Feeder Model</v>
      </c>
      <c r="I3699" s="51" t="s">
        <v>473</v>
      </c>
      <c r="J3699" s="51"/>
      <c r="K3699" s="51" t="s">
        <v>852</v>
      </c>
      <c r="L3699" s="151"/>
      <c r="M3699" s="81" cm="1">
        <f t="array" ref="M3699">INDEX('Feeder Percentiles'!$L$9:$L$3067,MATCH($E3699&amp;$F3699&amp;$K3699,('Feeder Percentiles'!$E$9:$E$3067)&amp;('Feeder Percentiles'!$F$9:$F$3067)&amp;('Feeder Percentiles'!$I$9:$I$3067),0))</f>
        <v>-2</v>
      </c>
      <c r="N3699" s="80">
        <f t="shared" ref="N3699" si="489">IF(H3699="Feeder Model",M3699,L3699)</f>
        <v>-2</v>
      </c>
    </row>
    <row r="3700" spans="1:14" s="38" customFormat="1" hidden="1" outlineLevel="1">
      <c r="A3700" s="50"/>
      <c r="E3700" s="51" t="s">
        <v>84</v>
      </c>
      <c r="F3700" s="51" t="s">
        <v>391</v>
      </c>
      <c r="G3700" s="51" t="s">
        <v>902</v>
      </c>
      <c r="H3700" s="51" t="str">
        <f t="shared" si="487"/>
        <v>Feeder Model</v>
      </c>
      <c r="I3700" s="51" t="s">
        <v>473</v>
      </c>
      <c r="J3700" s="51"/>
      <c r="K3700" s="51" t="s">
        <v>853</v>
      </c>
      <c r="L3700" s="151"/>
      <c r="M3700" s="81" cm="1">
        <f t="array" ref="M3700">INDEX('Feeder Percentiles'!$L$9:$L$3067,MATCH($E3700&amp;$F3700&amp;$K3700,('Feeder Percentiles'!$E$9:$E$3067)&amp;('Feeder Percentiles'!$F$9:$F$3067)&amp;('Feeder Percentiles'!$I$9:$I$3067),0))</f>
        <v>-2</v>
      </c>
      <c r="N3700" s="80">
        <f t="shared" si="484"/>
        <v>-2</v>
      </c>
    </row>
    <row r="3701" spans="1:14" s="38" customFormat="1" hidden="1" outlineLevel="1">
      <c r="A3701" s="50"/>
      <c r="E3701" s="51" t="s">
        <v>84</v>
      </c>
      <c r="F3701" s="51" t="s">
        <v>391</v>
      </c>
      <c r="G3701" s="51" t="s">
        <v>902</v>
      </c>
      <c r="H3701" s="51" t="str">
        <f t="shared" si="487"/>
        <v>Feeder Model</v>
      </c>
      <c r="I3701" s="51" t="s">
        <v>473</v>
      </c>
      <c r="J3701" s="51"/>
      <c r="K3701" s="51" t="s">
        <v>854</v>
      </c>
      <c r="L3701" s="151"/>
      <c r="M3701" s="81" cm="1">
        <f t="array" ref="M3701">INDEX('Feeder Percentiles'!$L$9:$L$3067,MATCH($E3701&amp;$F3701&amp;$K3701,('Feeder Percentiles'!$E$9:$E$3067)&amp;('Feeder Percentiles'!$F$9:$F$3067)&amp;('Feeder Percentiles'!$I$9:$I$3067),0))</f>
        <v>-1</v>
      </c>
      <c r="N3701" s="80">
        <f t="shared" si="484"/>
        <v>-1</v>
      </c>
    </row>
    <row r="3702" spans="1:14" s="38" customFormat="1" hidden="1" outlineLevel="1">
      <c r="A3702" s="50"/>
      <c r="E3702" s="51" t="s">
        <v>84</v>
      </c>
      <c r="F3702" s="51" t="s">
        <v>391</v>
      </c>
      <c r="G3702" s="51" t="s">
        <v>902</v>
      </c>
      <c r="H3702" s="51" t="str">
        <f t="shared" si="487"/>
        <v>Feeder Model</v>
      </c>
      <c r="I3702" s="51" t="s">
        <v>473</v>
      </c>
      <c r="J3702" s="51"/>
      <c r="K3702" s="51" t="s">
        <v>855</v>
      </c>
      <c r="L3702" s="151"/>
      <c r="M3702" s="81" cm="1">
        <f t="array" ref="M3702">INDEX('Feeder Percentiles'!$L$9:$L$3067,MATCH($E3702&amp;$F3702&amp;$K3702,('Feeder Percentiles'!$E$9:$E$3067)&amp;('Feeder Percentiles'!$F$9:$F$3067)&amp;('Feeder Percentiles'!$I$9:$I$3067),0))</f>
        <v>-1</v>
      </c>
      <c r="N3702" s="80">
        <f t="shared" si="484"/>
        <v>-1</v>
      </c>
    </row>
    <row r="3703" spans="1:14" s="38" customFormat="1" hidden="1" outlineLevel="1">
      <c r="A3703" s="50"/>
      <c r="E3703" s="51" t="s">
        <v>84</v>
      </c>
      <c r="F3703" s="51" t="s">
        <v>391</v>
      </c>
      <c r="G3703" s="51" t="s">
        <v>902</v>
      </c>
      <c r="H3703" s="51" t="str">
        <f t="shared" si="487"/>
        <v>Feeder Model</v>
      </c>
      <c r="I3703" s="51" t="s">
        <v>473</v>
      </c>
      <c r="J3703" s="51"/>
      <c r="K3703" s="51" t="s">
        <v>856</v>
      </c>
      <c r="L3703" s="151"/>
      <c r="M3703" s="81" cm="1">
        <f t="array" ref="M3703">INDEX('Feeder Percentiles'!$L$9:$L$3067,MATCH($E3703&amp;$F3703&amp;$K3703,('Feeder Percentiles'!$E$9:$E$3067)&amp;('Feeder Percentiles'!$F$9:$F$3067)&amp;('Feeder Percentiles'!$I$9:$I$3067),0))</f>
        <v>-1</v>
      </c>
      <c r="N3703" s="80">
        <f t="shared" si="484"/>
        <v>-1</v>
      </c>
    </row>
    <row r="3704" spans="1:14" s="38" customFormat="1" hidden="1" outlineLevel="1">
      <c r="A3704" s="50"/>
      <c r="E3704" s="51" t="s">
        <v>84</v>
      </c>
      <c r="F3704" s="51" t="s">
        <v>391</v>
      </c>
      <c r="G3704" s="51" t="s">
        <v>902</v>
      </c>
      <c r="H3704" s="51" t="str">
        <f t="shared" si="487"/>
        <v>Feeder Model</v>
      </c>
      <c r="I3704" s="51" t="s">
        <v>473</v>
      </c>
      <c r="J3704" s="51"/>
      <c r="K3704" s="51" t="s">
        <v>857</v>
      </c>
      <c r="L3704" s="151"/>
      <c r="M3704" s="81" cm="1">
        <f t="array" ref="M3704">INDEX('Feeder Percentiles'!$L$9:$L$3067,MATCH($E3704&amp;$F3704&amp;$K3704,('Feeder Percentiles'!$E$9:$E$3067)&amp;('Feeder Percentiles'!$F$9:$F$3067)&amp;('Feeder Percentiles'!$I$9:$I$3067),0))</f>
        <v>-1</v>
      </c>
      <c r="N3704" s="80">
        <f t="shared" si="484"/>
        <v>-1</v>
      </c>
    </row>
    <row r="3705" spans="1:14" s="38" customFormat="1" hidden="1" outlineLevel="1">
      <c r="A3705" s="50"/>
      <c r="E3705" s="51" t="s">
        <v>84</v>
      </c>
      <c r="F3705" s="51" t="s">
        <v>391</v>
      </c>
      <c r="G3705" s="51" t="s">
        <v>902</v>
      </c>
      <c r="H3705" s="51" t="str">
        <f t="shared" si="487"/>
        <v>Feeder Model</v>
      </c>
      <c r="I3705" s="51" t="s">
        <v>473</v>
      </c>
      <c r="J3705" s="51"/>
      <c r="K3705" s="51" t="s">
        <v>858</v>
      </c>
      <c r="L3705" s="151"/>
      <c r="M3705" s="81" cm="1">
        <f t="array" ref="M3705">INDEX('Feeder Percentiles'!$L$9:$L$3067,MATCH($E3705&amp;$F3705&amp;$K3705,('Feeder Percentiles'!$E$9:$E$3067)&amp;('Feeder Percentiles'!$F$9:$F$3067)&amp;('Feeder Percentiles'!$I$9:$I$3067),0))</f>
        <v>0</v>
      </c>
      <c r="N3705" s="80">
        <f t="shared" ref="N3705:N3751" si="490">IF(H3705="Feeder Model",M3705,L3705)</f>
        <v>0</v>
      </c>
    </row>
    <row r="3706" spans="1:14" s="38" customFormat="1" hidden="1" outlineLevel="1">
      <c r="A3706" s="50"/>
      <c r="E3706" s="51" t="s">
        <v>84</v>
      </c>
      <c r="F3706" s="51" t="s">
        <v>391</v>
      </c>
      <c r="G3706" s="51" t="s">
        <v>902</v>
      </c>
      <c r="H3706" s="51" t="str">
        <f t="shared" si="487"/>
        <v>Feeder Model</v>
      </c>
      <c r="I3706" s="51" t="s">
        <v>473</v>
      </c>
      <c r="J3706" s="51"/>
      <c r="K3706" s="51" t="s">
        <v>859</v>
      </c>
      <c r="L3706" s="151"/>
      <c r="M3706" s="81" cm="1">
        <f t="array" ref="M3706">INDEX('Feeder Percentiles'!$L$9:$L$3067,MATCH($E3706&amp;$F3706&amp;$K3706,('Feeder Percentiles'!$E$9:$E$3067)&amp;('Feeder Percentiles'!$F$9:$F$3067)&amp;('Feeder Percentiles'!$I$9:$I$3067),0))</f>
        <v>0</v>
      </c>
      <c r="N3706" s="80">
        <f t="shared" si="490"/>
        <v>0</v>
      </c>
    </row>
    <row r="3707" spans="1:14" s="38" customFormat="1" hidden="1" outlineLevel="1">
      <c r="A3707" s="50"/>
      <c r="E3707" s="51" t="s">
        <v>84</v>
      </c>
      <c r="F3707" s="51" t="s">
        <v>391</v>
      </c>
      <c r="G3707" s="51" t="s">
        <v>902</v>
      </c>
      <c r="H3707" s="51" t="str">
        <f t="shared" si="487"/>
        <v>Feeder Model</v>
      </c>
      <c r="I3707" s="51" t="s">
        <v>473</v>
      </c>
      <c r="J3707" s="51"/>
      <c r="K3707" s="51" t="s">
        <v>860</v>
      </c>
      <c r="L3707" s="151"/>
      <c r="M3707" s="81" cm="1">
        <f t="array" ref="M3707">INDEX('Feeder Percentiles'!$L$9:$L$3067,MATCH($E3707&amp;$F3707&amp;$K3707,('Feeder Percentiles'!$E$9:$E$3067)&amp;('Feeder Percentiles'!$F$9:$F$3067)&amp;('Feeder Percentiles'!$I$9:$I$3067),0))</f>
        <v>0</v>
      </c>
      <c r="N3707" s="80">
        <f t="shared" si="490"/>
        <v>0</v>
      </c>
    </row>
    <row r="3708" spans="1:14" s="38" customFormat="1" hidden="1" outlineLevel="1">
      <c r="A3708" s="50"/>
      <c r="E3708" s="51" t="s">
        <v>84</v>
      </c>
      <c r="F3708" s="51" t="s">
        <v>391</v>
      </c>
      <c r="G3708" s="51" t="s">
        <v>902</v>
      </c>
      <c r="H3708" s="51" t="str">
        <f t="shared" si="487"/>
        <v>Feeder Model</v>
      </c>
      <c r="I3708" s="51" t="s">
        <v>473</v>
      </c>
      <c r="J3708" s="51"/>
      <c r="K3708" s="51" t="s">
        <v>861</v>
      </c>
      <c r="L3708" s="151"/>
      <c r="M3708" s="81" cm="1">
        <f t="array" ref="M3708">INDEX('Feeder Percentiles'!$L$9:$L$3067,MATCH($E3708&amp;$F3708&amp;$K3708,('Feeder Percentiles'!$E$9:$E$3067)&amp;('Feeder Percentiles'!$F$9:$F$3067)&amp;('Feeder Percentiles'!$I$9:$I$3067),0))</f>
        <v>0</v>
      </c>
      <c r="N3708" s="80">
        <f t="shared" si="490"/>
        <v>0</v>
      </c>
    </row>
    <row r="3709" spans="1:14" s="38" customFormat="1" hidden="1" outlineLevel="1">
      <c r="A3709" s="50"/>
      <c r="E3709" s="51" t="s">
        <v>84</v>
      </c>
      <c r="F3709" s="51" t="s">
        <v>391</v>
      </c>
      <c r="G3709" s="51" t="s">
        <v>902</v>
      </c>
      <c r="H3709" s="51" t="str">
        <f t="shared" si="487"/>
        <v>Feeder Model</v>
      </c>
      <c r="I3709" s="51" t="s">
        <v>473</v>
      </c>
      <c r="J3709" s="51"/>
      <c r="K3709" s="51" t="s">
        <v>862</v>
      </c>
      <c r="L3709" s="151"/>
      <c r="M3709" s="81" cm="1">
        <f t="array" ref="M3709">INDEX('Feeder Percentiles'!$L$9:$L$3067,MATCH($E3709&amp;$F3709&amp;$K3709,('Feeder Percentiles'!$E$9:$E$3067)&amp;('Feeder Percentiles'!$F$9:$F$3067)&amp;('Feeder Percentiles'!$I$9:$I$3067),0))</f>
        <v>0</v>
      </c>
      <c r="N3709" s="80">
        <f t="shared" si="490"/>
        <v>0</v>
      </c>
    </row>
    <row r="3710" spans="1:14" s="38" customFormat="1" hidden="1" outlineLevel="1">
      <c r="A3710" s="50"/>
      <c r="E3710" s="51" t="s">
        <v>84</v>
      </c>
      <c r="F3710" s="51" t="s">
        <v>391</v>
      </c>
      <c r="G3710" s="51" t="s">
        <v>902</v>
      </c>
      <c r="H3710" s="51" t="str">
        <f t="shared" si="487"/>
        <v>Feeder Model</v>
      </c>
      <c r="I3710" s="51" t="s">
        <v>473</v>
      </c>
      <c r="J3710" s="51"/>
      <c r="K3710" s="51" t="s">
        <v>863</v>
      </c>
      <c r="L3710" s="151"/>
      <c r="M3710" s="81" cm="1">
        <f t="array" ref="M3710">INDEX('Feeder Percentiles'!$L$9:$L$3067,MATCH($E3710&amp;$F3710&amp;$K3710,('Feeder Percentiles'!$E$9:$E$3067)&amp;('Feeder Percentiles'!$F$9:$F$3067)&amp;('Feeder Percentiles'!$I$9:$I$3067),0))</f>
        <v>0</v>
      </c>
      <c r="N3710" s="80">
        <f t="shared" si="490"/>
        <v>0</v>
      </c>
    </row>
    <row r="3711" spans="1:14" s="38" customFormat="1" hidden="1" outlineLevel="1">
      <c r="A3711" s="50"/>
      <c r="E3711" s="51" t="s">
        <v>84</v>
      </c>
      <c r="F3711" s="51" t="s">
        <v>391</v>
      </c>
      <c r="G3711" s="51" t="s">
        <v>902</v>
      </c>
      <c r="H3711" s="51" t="str">
        <f t="shared" si="487"/>
        <v>Feeder Model</v>
      </c>
      <c r="I3711" s="51" t="s">
        <v>473</v>
      </c>
      <c r="J3711" s="51"/>
      <c r="K3711" s="51" t="s">
        <v>864</v>
      </c>
      <c r="L3711" s="151"/>
      <c r="M3711" s="81" cm="1">
        <f t="array" ref="M3711">INDEX('Feeder Percentiles'!$L$9:$L$3067,MATCH($E3711&amp;$F3711&amp;$K3711,('Feeder Percentiles'!$E$9:$E$3067)&amp;('Feeder Percentiles'!$F$9:$F$3067)&amp;('Feeder Percentiles'!$I$9:$I$3067),0))</f>
        <v>0</v>
      </c>
      <c r="N3711" s="80">
        <f t="shared" si="490"/>
        <v>0</v>
      </c>
    </row>
    <row r="3712" spans="1:14" s="38" customFormat="1" hidden="1" outlineLevel="1">
      <c r="A3712" s="50"/>
      <c r="E3712" s="51" t="s">
        <v>84</v>
      </c>
      <c r="F3712" s="51" t="s">
        <v>391</v>
      </c>
      <c r="G3712" s="51" t="s">
        <v>902</v>
      </c>
      <c r="H3712" s="51" t="str">
        <f t="shared" si="487"/>
        <v>Feeder Model</v>
      </c>
      <c r="I3712" s="51" t="s">
        <v>473</v>
      </c>
      <c r="J3712" s="51"/>
      <c r="K3712" s="51" t="s">
        <v>865</v>
      </c>
      <c r="L3712" s="151"/>
      <c r="M3712" s="81" cm="1">
        <f t="array" ref="M3712">INDEX('Feeder Percentiles'!$L$9:$L$3067,MATCH($E3712&amp;$F3712&amp;$K3712,('Feeder Percentiles'!$E$9:$E$3067)&amp;('Feeder Percentiles'!$F$9:$F$3067)&amp;('Feeder Percentiles'!$I$9:$I$3067),0))</f>
        <v>0</v>
      </c>
      <c r="N3712" s="80">
        <f t="shared" si="490"/>
        <v>0</v>
      </c>
    </row>
    <row r="3713" spans="1:14" s="38" customFormat="1" hidden="1" outlineLevel="1">
      <c r="A3713" s="50"/>
      <c r="E3713" s="51" t="s">
        <v>84</v>
      </c>
      <c r="F3713" s="51" t="s">
        <v>391</v>
      </c>
      <c r="G3713" s="51" t="s">
        <v>902</v>
      </c>
      <c r="H3713" s="51" t="str">
        <f t="shared" si="487"/>
        <v>Feeder Model</v>
      </c>
      <c r="I3713" s="51" t="s">
        <v>473</v>
      </c>
      <c r="J3713" s="51"/>
      <c r="K3713" s="51" t="s">
        <v>866</v>
      </c>
      <c r="L3713" s="151"/>
      <c r="M3713" s="81" cm="1">
        <f t="array" ref="M3713">INDEX('Feeder Percentiles'!$L$9:$L$3067,MATCH($E3713&amp;$F3713&amp;$K3713,('Feeder Percentiles'!$E$9:$E$3067)&amp;('Feeder Percentiles'!$F$9:$F$3067)&amp;('Feeder Percentiles'!$I$9:$I$3067),0))</f>
        <v>0</v>
      </c>
      <c r="N3713" s="80">
        <f t="shared" si="490"/>
        <v>0</v>
      </c>
    </row>
    <row r="3714" spans="1:14" s="38" customFormat="1" hidden="1" outlineLevel="1">
      <c r="A3714" s="50"/>
      <c r="E3714" s="51" t="s">
        <v>84</v>
      </c>
      <c r="F3714" s="51" t="s">
        <v>391</v>
      </c>
      <c r="G3714" s="51" t="s">
        <v>902</v>
      </c>
      <c r="H3714" s="51" t="str">
        <f t="shared" si="487"/>
        <v>Feeder Model</v>
      </c>
      <c r="I3714" s="51" t="s">
        <v>473</v>
      </c>
      <c r="J3714" s="51"/>
      <c r="K3714" s="51" t="s">
        <v>867</v>
      </c>
      <c r="L3714" s="151"/>
      <c r="M3714" s="81" cm="1">
        <f t="array" ref="M3714">INDEX('Feeder Percentiles'!$L$9:$L$3067,MATCH($E3714&amp;$F3714&amp;$K3714,('Feeder Percentiles'!$E$9:$E$3067)&amp;('Feeder Percentiles'!$F$9:$F$3067)&amp;('Feeder Percentiles'!$I$9:$I$3067),0))</f>
        <v>0</v>
      </c>
      <c r="N3714" s="80">
        <f t="shared" si="490"/>
        <v>0</v>
      </c>
    </row>
    <row r="3715" spans="1:14" s="38" customFormat="1" hidden="1" outlineLevel="1">
      <c r="A3715" s="50"/>
      <c r="E3715" s="51" t="s">
        <v>84</v>
      </c>
      <c r="F3715" s="51" t="s">
        <v>391</v>
      </c>
      <c r="G3715" s="51" t="s">
        <v>902</v>
      </c>
      <c r="H3715" s="51" t="str">
        <f t="shared" si="487"/>
        <v>Feeder Model</v>
      </c>
      <c r="I3715" s="51" t="s">
        <v>473</v>
      </c>
      <c r="J3715" s="51"/>
      <c r="K3715" s="51" t="s">
        <v>868</v>
      </c>
      <c r="L3715" s="151"/>
      <c r="M3715" s="81" cm="1">
        <f t="array" ref="M3715">INDEX('Feeder Percentiles'!$L$9:$L$3067,MATCH($E3715&amp;$F3715&amp;$K3715,('Feeder Percentiles'!$E$9:$E$3067)&amp;('Feeder Percentiles'!$F$9:$F$3067)&amp;('Feeder Percentiles'!$I$9:$I$3067),0))</f>
        <v>0</v>
      </c>
      <c r="N3715" s="80">
        <f t="shared" si="490"/>
        <v>0</v>
      </c>
    </row>
    <row r="3716" spans="1:14" s="51" customFormat="1" hidden="1" outlineLevel="1">
      <c r="A3716" s="50"/>
      <c r="B3716" s="38"/>
      <c r="C3716" s="38"/>
      <c r="D3716" s="38"/>
    </row>
    <row r="3717" spans="1:14" s="38" customFormat="1" hidden="1" outlineLevel="1">
      <c r="A3717" s="50"/>
      <c r="E3717" s="51" t="s">
        <v>85</v>
      </c>
      <c r="F3717" s="51" t="s">
        <v>391</v>
      </c>
      <c r="G3717" s="51" t="s">
        <v>902</v>
      </c>
      <c r="H3717" s="51" t="str">
        <f t="shared" si="487"/>
        <v>Feeder Model</v>
      </c>
      <c r="I3717" s="51" t="s">
        <v>473</v>
      </c>
      <c r="J3717" s="51"/>
      <c r="K3717" s="51" t="s">
        <v>852</v>
      </c>
      <c r="L3717" s="151"/>
      <c r="M3717" s="81" cm="1">
        <f t="array" ref="M3717">INDEX('Feeder Percentiles'!$L$9:$L$3067,MATCH($E3717&amp;$F3717&amp;$K3717,('Feeder Percentiles'!$E$9:$E$3067)&amp;('Feeder Percentiles'!$F$9:$F$3067)&amp;('Feeder Percentiles'!$I$9:$I$3067),0))</f>
        <v>-1</v>
      </c>
      <c r="N3717" s="80">
        <f t="shared" ref="N3717" si="491">IF(H3717="Feeder Model",M3717,L3717)</f>
        <v>-1</v>
      </c>
    </row>
    <row r="3718" spans="1:14" s="38" customFormat="1" hidden="1" outlineLevel="1">
      <c r="A3718" s="50"/>
      <c r="E3718" s="51" t="s">
        <v>85</v>
      </c>
      <c r="F3718" s="51" t="s">
        <v>391</v>
      </c>
      <c r="G3718" s="51" t="s">
        <v>902</v>
      </c>
      <c r="H3718" s="51" t="str">
        <f t="shared" si="487"/>
        <v>Feeder Model</v>
      </c>
      <c r="I3718" s="51" t="s">
        <v>473</v>
      </c>
      <c r="J3718" s="51"/>
      <c r="K3718" s="51" t="s">
        <v>853</v>
      </c>
      <c r="L3718" s="151"/>
      <c r="M3718" s="81" cm="1">
        <f t="array" ref="M3718">INDEX('Feeder Percentiles'!$L$9:$L$3067,MATCH($E3718&amp;$F3718&amp;$K3718,('Feeder Percentiles'!$E$9:$E$3067)&amp;('Feeder Percentiles'!$F$9:$F$3067)&amp;('Feeder Percentiles'!$I$9:$I$3067),0))</f>
        <v>-1</v>
      </c>
      <c r="N3718" s="80">
        <f t="shared" si="490"/>
        <v>-1</v>
      </c>
    </row>
    <row r="3719" spans="1:14" s="38" customFormat="1" hidden="1" outlineLevel="1">
      <c r="A3719" s="50"/>
      <c r="E3719" s="51" t="s">
        <v>85</v>
      </c>
      <c r="F3719" s="51" t="s">
        <v>391</v>
      </c>
      <c r="G3719" s="51" t="s">
        <v>902</v>
      </c>
      <c r="H3719" s="51" t="str">
        <f t="shared" si="487"/>
        <v>Feeder Model</v>
      </c>
      <c r="I3719" s="51" t="s">
        <v>473</v>
      </c>
      <c r="J3719" s="51"/>
      <c r="K3719" s="51" t="s">
        <v>854</v>
      </c>
      <c r="L3719" s="151"/>
      <c r="M3719" s="81" cm="1">
        <f t="array" ref="M3719">INDEX('Feeder Percentiles'!$L$9:$L$3067,MATCH($E3719&amp;$F3719&amp;$K3719,('Feeder Percentiles'!$E$9:$E$3067)&amp;('Feeder Percentiles'!$F$9:$F$3067)&amp;('Feeder Percentiles'!$I$9:$I$3067),0))</f>
        <v>-1</v>
      </c>
      <c r="N3719" s="80">
        <f t="shared" si="490"/>
        <v>-1</v>
      </c>
    </row>
    <row r="3720" spans="1:14" s="38" customFormat="1" hidden="1" outlineLevel="1">
      <c r="A3720" s="50"/>
      <c r="E3720" s="51" t="s">
        <v>85</v>
      </c>
      <c r="F3720" s="51" t="s">
        <v>391</v>
      </c>
      <c r="G3720" s="51" t="s">
        <v>902</v>
      </c>
      <c r="H3720" s="51" t="str">
        <f t="shared" si="487"/>
        <v>Feeder Model</v>
      </c>
      <c r="I3720" s="51" t="s">
        <v>473</v>
      </c>
      <c r="J3720" s="51"/>
      <c r="K3720" s="51" t="s">
        <v>855</v>
      </c>
      <c r="L3720" s="151"/>
      <c r="M3720" s="81" cm="1">
        <f t="array" ref="M3720">INDEX('Feeder Percentiles'!$L$9:$L$3067,MATCH($E3720&amp;$F3720&amp;$K3720,('Feeder Percentiles'!$E$9:$E$3067)&amp;('Feeder Percentiles'!$F$9:$F$3067)&amp;('Feeder Percentiles'!$I$9:$I$3067),0))</f>
        <v>-1</v>
      </c>
      <c r="N3720" s="80">
        <f t="shared" si="490"/>
        <v>-1</v>
      </c>
    </row>
    <row r="3721" spans="1:14" s="38" customFormat="1" hidden="1" outlineLevel="1">
      <c r="A3721" s="50"/>
      <c r="E3721" s="51" t="s">
        <v>85</v>
      </c>
      <c r="F3721" s="51" t="s">
        <v>391</v>
      </c>
      <c r="G3721" s="51" t="s">
        <v>902</v>
      </c>
      <c r="H3721" s="51" t="str">
        <f t="shared" si="487"/>
        <v>Feeder Model</v>
      </c>
      <c r="I3721" s="51" t="s">
        <v>473</v>
      </c>
      <c r="J3721" s="51"/>
      <c r="K3721" s="51" t="s">
        <v>856</v>
      </c>
      <c r="L3721" s="151"/>
      <c r="M3721" s="81" cm="1">
        <f t="array" ref="M3721">INDEX('Feeder Percentiles'!$L$9:$L$3067,MATCH($E3721&amp;$F3721&amp;$K3721,('Feeder Percentiles'!$E$9:$E$3067)&amp;('Feeder Percentiles'!$F$9:$F$3067)&amp;('Feeder Percentiles'!$I$9:$I$3067),0))</f>
        <v>-1</v>
      </c>
      <c r="N3721" s="80">
        <f t="shared" si="490"/>
        <v>-1</v>
      </c>
    </row>
    <row r="3722" spans="1:14" s="38" customFormat="1" hidden="1" outlineLevel="1">
      <c r="A3722" s="50"/>
      <c r="E3722" s="51" t="s">
        <v>85</v>
      </c>
      <c r="F3722" s="51" t="s">
        <v>391</v>
      </c>
      <c r="G3722" s="51" t="s">
        <v>902</v>
      </c>
      <c r="H3722" s="51" t="str">
        <f t="shared" si="487"/>
        <v>Feeder Model</v>
      </c>
      <c r="I3722" s="51" t="s">
        <v>473</v>
      </c>
      <c r="J3722" s="51"/>
      <c r="K3722" s="51" t="s">
        <v>857</v>
      </c>
      <c r="L3722" s="151"/>
      <c r="M3722" s="81" cm="1">
        <f t="array" ref="M3722">INDEX('Feeder Percentiles'!$L$9:$L$3067,MATCH($E3722&amp;$F3722&amp;$K3722,('Feeder Percentiles'!$E$9:$E$3067)&amp;('Feeder Percentiles'!$F$9:$F$3067)&amp;('Feeder Percentiles'!$I$9:$I$3067),0))</f>
        <v>-1</v>
      </c>
      <c r="N3722" s="80">
        <f t="shared" si="490"/>
        <v>-1</v>
      </c>
    </row>
    <row r="3723" spans="1:14" s="38" customFormat="1" hidden="1" outlineLevel="1">
      <c r="A3723" s="50"/>
      <c r="E3723" s="51" t="s">
        <v>85</v>
      </c>
      <c r="F3723" s="51" t="s">
        <v>391</v>
      </c>
      <c r="G3723" s="51" t="s">
        <v>902</v>
      </c>
      <c r="H3723" s="51" t="str">
        <f t="shared" si="487"/>
        <v>Feeder Model</v>
      </c>
      <c r="I3723" s="51" t="s">
        <v>473</v>
      </c>
      <c r="J3723" s="51"/>
      <c r="K3723" s="51" t="s">
        <v>858</v>
      </c>
      <c r="L3723" s="151"/>
      <c r="M3723" s="81" cm="1">
        <f t="array" ref="M3723">INDEX('Feeder Percentiles'!$L$9:$L$3067,MATCH($E3723&amp;$F3723&amp;$K3723,('Feeder Percentiles'!$E$9:$E$3067)&amp;('Feeder Percentiles'!$F$9:$F$3067)&amp;('Feeder Percentiles'!$I$9:$I$3067),0))</f>
        <v>-1</v>
      </c>
      <c r="N3723" s="80">
        <f t="shared" si="490"/>
        <v>-1</v>
      </c>
    </row>
    <row r="3724" spans="1:14" s="38" customFormat="1" hidden="1" outlineLevel="1">
      <c r="A3724" s="50"/>
      <c r="E3724" s="51" t="s">
        <v>85</v>
      </c>
      <c r="F3724" s="51" t="s">
        <v>391</v>
      </c>
      <c r="G3724" s="51" t="s">
        <v>902</v>
      </c>
      <c r="H3724" s="51" t="str">
        <f t="shared" si="487"/>
        <v>Feeder Model</v>
      </c>
      <c r="I3724" s="51" t="s">
        <v>473</v>
      </c>
      <c r="J3724" s="51"/>
      <c r="K3724" s="51" t="s">
        <v>859</v>
      </c>
      <c r="L3724" s="151"/>
      <c r="M3724" s="81" cm="1">
        <f t="array" ref="M3724">INDEX('Feeder Percentiles'!$L$9:$L$3067,MATCH($E3724&amp;$F3724&amp;$K3724,('Feeder Percentiles'!$E$9:$E$3067)&amp;('Feeder Percentiles'!$F$9:$F$3067)&amp;('Feeder Percentiles'!$I$9:$I$3067),0))</f>
        <v>-1</v>
      </c>
      <c r="N3724" s="80">
        <f t="shared" si="490"/>
        <v>-1</v>
      </c>
    </row>
    <row r="3725" spans="1:14" s="38" customFormat="1" hidden="1" outlineLevel="1">
      <c r="A3725" s="50"/>
      <c r="E3725" s="51" t="s">
        <v>85</v>
      </c>
      <c r="F3725" s="51" t="s">
        <v>391</v>
      </c>
      <c r="G3725" s="51" t="s">
        <v>902</v>
      </c>
      <c r="H3725" s="51" t="str">
        <f t="shared" si="487"/>
        <v>Feeder Model</v>
      </c>
      <c r="I3725" s="51" t="s">
        <v>473</v>
      </c>
      <c r="J3725" s="51"/>
      <c r="K3725" s="51" t="s">
        <v>860</v>
      </c>
      <c r="L3725" s="151"/>
      <c r="M3725" s="81" cm="1">
        <f t="array" ref="M3725">INDEX('Feeder Percentiles'!$L$9:$L$3067,MATCH($E3725&amp;$F3725&amp;$K3725,('Feeder Percentiles'!$E$9:$E$3067)&amp;('Feeder Percentiles'!$F$9:$F$3067)&amp;('Feeder Percentiles'!$I$9:$I$3067),0))</f>
        <v>0</v>
      </c>
      <c r="N3725" s="80">
        <f t="shared" si="490"/>
        <v>0</v>
      </c>
    </row>
    <row r="3726" spans="1:14" s="38" customFormat="1" hidden="1" outlineLevel="1">
      <c r="A3726" s="50"/>
      <c r="E3726" s="51" t="s">
        <v>85</v>
      </c>
      <c r="F3726" s="51" t="s">
        <v>391</v>
      </c>
      <c r="G3726" s="51" t="s">
        <v>902</v>
      </c>
      <c r="H3726" s="51" t="str">
        <f t="shared" si="487"/>
        <v>Feeder Model</v>
      </c>
      <c r="I3726" s="51" t="s">
        <v>473</v>
      </c>
      <c r="J3726" s="51"/>
      <c r="K3726" s="51" t="s">
        <v>861</v>
      </c>
      <c r="L3726" s="151"/>
      <c r="M3726" s="81" cm="1">
        <f t="array" ref="M3726">INDEX('Feeder Percentiles'!$L$9:$L$3067,MATCH($E3726&amp;$F3726&amp;$K3726,('Feeder Percentiles'!$E$9:$E$3067)&amp;('Feeder Percentiles'!$F$9:$F$3067)&amp;('Feeder Percentiles'!$I$9:$I$3067),0))</f>
        <v>0</v>
      </c>
      <c r="N3726" s="80">
        <f t="shared" si="490"/>
        <v>0</v>
      </c>
    </row>
    <row r="3727" spans="1:14" s="38" customFormat="1" hidden="1" outlineLevel="1">
      <c r="A3727" s="50"/>
      <c r="E3727" s="51" t="s">
        <v>85</v>
      </c>
      <c r="F3727" s="51" t="s">
        <v>391</v>
      </c>
      <c r="G3727" s="51" t="s">
        <v>902</v>
      </c>
      <c r="H3727" s="51" t="str">
        <f t="shared" si="487"/>
        <v>Feeder Model</v>
      </c>
      <c r="I3727" s="51" t="s">
        <v>473</v>
      </c>
      <c r="J3727" s="51"/>
      <c r="K3727" s="51" t="s">
        <v>862</v>
      </c>
      <c r="L3727" s="151"/>
      <c r="M3727" s="81" cm="1">
        <f t="array" ref="M3727">INDEX('Feeder Percentiles'!$L$9:$L$3067,MATCH($E3727&amp;$F3727&amp;$K3727,('Feeder Percentiles'!$E$9:$E$3067)&amp;('Feeder Percentiles'!$F$9:$F$3067)&amp;('Feeder Percentiles'!$I$9:$I$3067),0))</f>
        <v>0</v>
      </c>
      <c r="N3727" s="80">
        <f t="shared" si="490"/>
        <v>0</v>
      </c>
    </row>
    <row r="3728" spans="1:14" s="38" customFormat="1" hidden="1" outlineLevel="1">
      <c r="A3728" s="50"/>
      <c r="E3728" s="51" t="s">
        <v>85</v>
      </c>
      <c r="F3728" s="51" t="s">
        <v>391</v>
      </c>
      <c r="G3728" s="51" t="s">
        <v>902</v>
      </c>
      <c r="H3728" s="51" t="str">
        <f t="shared" si="487"/>
        <v>Feeder Model</v>
      </c>
      <c r="I3728" s="51" t="s">
        <v>473</v>
      </c>
      <c r="J3728" s="51"/>
      <c r="K3728" s="51" t="s">
        <v>863</v>
      </c>
      <c r="L3728" s="151"/>
      <c r="M3728" s="81" cm="1">
        <f t="array" ref="M3728">INDEX('Feeder Percentiles'!$L$9:$L$3067,MATCH($E3728&amp;$F3728&amp;$K3728,('Feeder Percentiles'!$E$9:$E$3067)&amp;('Feeder Percentiles'!$F$9:$F$3067)&amp;('Feeder Percentiles'!$I$9:$I$3067),0))</f>
        <v>0</v>
      </c>
      <c r="N3728" s="80">
        <f t="shared" si="490"/>
        <v>0</v>
      </c>
    </row>
    <row r="3729" spans="1:14" s="38" customFormat="1" hidden="1" outlineLevel="1">
      <c r="A3729" s="50"/>
      <c r="E3729" s="51" t="s">
        <v>85</v>
      </c>
      <c r="F3729" s="51" t="s">
        <v>391</v>
      </c>
      <c r="G3729" s="51" t="s">
        <v>902</v>
      </c>
      <c r="H3729" s="51" t="str">
        <f t="shared" si="487"/>
        <v>Feeder Model</v>
      </c>
      <c r="I3729" s="51" t="s">
        <v>473</v>
      </c>
      <c r="J3729" s="51"/>
      <c r="K3729" s="51" t="s">
        <v>864</v>
      </c>
      <c r="L3729" s="151"/>
      <c r="M3729" s="81" cm="1">
        <f t="array" ref="M3729">INDEX('Feeder Percentiles'!$L$9:$L$3067,MATCH($E3729&amp;$F3729&amp;$K3729,('Feeder Percentiles'!$E$9:$E$3067)&amp;('Feeder Percentiles'!$F$9:$F$3067)&amp;('Feeder Percentiles'!$I$9:$I$3067),0))</f>
        <v>0</v>
      </c>
      <c r="N3729" s="80">
        <f t="shared" si="490"/>
        <v>0</v>
      </c>
    </row>
    <row r="3730" spans="1:14" s="38" customFormat="1" hidden="1" outlineLevel="1">
      <c r="A3730" s="50"/>
      <c r="E3730" s="51" t="s">
        <v>85</v>
      </c>
      <c r="F3730" s="51" t="s">
        <v>391</v>
      </c>
      <c r="G3730" s="51" t="s">
        <v>902</v>
      </c>
      <c r="H3730" s="51" t="str">
        <f t="shared" si="487"/>
        <v>Feeder Model</v>
      </c>
      <c r="I3730" s="51" t="s">
        <v>473</v>
      </c>
      <c r="J3730" s="51"/>
      <c r="K3730" s="51" t="s">
        <v>865</v>
      </c>
      <c r="L3730" s="151"/>
      <c r="M3730" s="81" cm="1">
        <f t="array" ref="M3730">INDEX('Feeder Percentiles'!$L$9:$L$3067,MATCH($E3730&amp;$F3730&amp;$K3730,('Feeder Percentiles'!$E$9:$E$3067)&amp;('Feeder Percentiles'!$F$9:$F$3067)&amp;('Feeder Percentiles'!$I$9:$I$3067),0))</f>
        <v>0</v>
      </c>
      <c r="N3730" s="80">
        <f t="shared" si="490"/>
        <v>0</v>
      </c>
    </row>
    <row r="3731" spans="1:14" s="38" customFormat="1" hidden="1" outlineLevel="1">
      <c r="A3731" s="50"/>
      <c r="E3731" s="51" t="s">
        <v>85</v>
      </c>
      <c r="F3731" s="51" t="s">
        <v>391</v>
      </c>
      <c r="G3731" s="51" t="s">
        <v>902</v>
      </c>
      <c r="H3731" s="51" t="str">
        <f t="shared" si="487"/>
        <v>Feeder Model</v>
      </c>
      <c r="I3731" s="51" t="s">
        <v>473</v>
      </c>
      <c r="J3731" s="51"/>
      <c r="K3731" s="51" t="s">
        <v>866</v>
      </c>
      <c r="L3731" s="151"/>
      <c r="M3731" s="81" cm="1">
        <f t="array" ref="M3731">INDEX('Feeder Percentiles'!$L$9:$L$3067,MATCH($E3731&amp;$F3731&amp;$K3731,('Feeder Percentiles'!$E$9:$E$3067)&amp;('Feeder Percentiles'!$F$9:$F$3067)&amp;('Feeder Percentiles'!$I$9:$I$3067),0))</f>
        <v>0</v>
      </c>
      <c r="N3731" s="80">
        <f t="shared" si="490"/>
        <v>0</v>
      </c>
    </row>
    <row r="3732" spans="1:14" s="38" customFormat="1" hidden="1" outlineLevel="1">
      <c r="A3732" s="50"/>
      <c r="E3732" s="51" t="s">
        <v>85</v>
      </c>
      <c r="F3732" s="51" t="s">
        <v>391</v>
      </c>
      <c r="G3732" s="51" t="s">
        <v>902</v>
      </c>
      <c r="H3732" s="51" t="str">
        <f t="shared" si="487"/>
        <v>Feeder Model</v>
      </c>
      <c r="I3732" s="51" t="s">
        <v>473</v>
      </c>
      <c r="J3732" s="51"/>
      <c r="K3732" s="51" t="s">
        <v>867</v>
      </c>
      <c r="L3732" s="151"/>
      <c r="M3732" s="81" cm="1">
        <f t="array" ref="M3732">INDEX('Feeder Percentiles'!$L$9:$L$3067,MATCH($E3732&amp;$F3732&amp;$K3732,('Feeder Percentiles'!$E$9:$E$3067)&amp;('Feeder Percentiles'!$F$9:$F$3067)&amp;('Feeder Percentiles'!$I$9:$I$3067),0))</f>
        <v>0</v>
      </c>
      <c r="N3732" s="80">
        <f t="shared" si="490"/>
        <v>0</v>
      </c>
    </row>
    <row r="3733" spans="1:14" s="38" customFormat="1" hidden="1" outlineLevel="1">
      <c r="A3733" s="50"/>
      <c r="E3733" s="51" t="s">
        <v>85</v>
      </c>
      <c r="F3733" s="51" t="s">
        <v>391</v>
      </c>
      <c r="G3733" s="51" t="s">
        <v>902</v>
      </c>
      <c r="H3733" s="51" t="str">
        <f t="shared" si="487"/>
        <v>Feeder Model</v>
      </c>
      <c r="I3733" s="51" t="s">
        <v>473</v>
      </c>
      <c r="J3733" s="51"/>
      <c r="K3733" s="51" t="s">
        <v>868</v>
      </c>
      <c r="L3733" s="151"/>
      <c r="M3733" s="81" cm="1">
        <f t="array" ref="M3733">INDEX('Feeder Percentiles'!$L$9:$L$3067,MATCH($E3733&amp;$F3733&amp;$K3733,('Feeder Percentiles'!$E$9:$E$3067)&amp;('Feeder Percentiles'!$F$9:$F$3067)&amp;('Feeder Percentiles'!$I$9:$I$3067),0))</f>
        <v>0</v>
      </c>
      <c r="N3733" s="80">
        <f t="shared" si="490"/>
        <v>0</v>
      </c>
    </row>
    <row r="3734" spans="1:14" s="51" customFormat="1" hidden="1" outlineLevel="1">
      <c r="A3734" s="50"/>
      <c r="B3734" s="38"/>
      <c r="C3734" s="38"/>
      <c r="D3734" s="38"/>
    </row>
    <row r="3735" spans="1:14" s="38" customFormat="1" hidden="1" outlineLevel="1">
      <c r="A3735" s="50"/>
      <c r="E3735" s="51" t="s">
        <v>86</v>
      </c>
      <c r="F3735" s="51" t="s">
        <v>391</v>
      </c>
      <c r="G3735" s="51" t="s">
        <v>902</v>
      </c>
      <c r="H3735" s="51" t="str">
        <f t="shared" si="487"/>
        <v>Feeder Model</v>
      </c>
      <c r="I3735" s="51" t="s">
        <v>473</v>
      </c>
      <c r="J3735" s="51"/>
      <c r="K3735" s="51" t="s">
        <v>852</v>
      </c>
      <c r="L3735" s="151"/>
      <c r="M3735" s="81" cm="1">
        <f t="array" ref="M3735">INDEX('Feeder Percentiles'!$L$9:$L$3067,MATCH($E3735&amp;$F3735&amp;$K3735,('Feeder Percentiles'!$E$9:$E$3067)&amp;('Feeder Percentiles'!$F$9:$F$3067)&amp;('Feeder Percentiles'!$I$9:$I$3067),0))</f>
        <v>-6</v>
      </c>
      <c r="N3735" s="80">
        <f t="shared" ref="N3735" si="492">IF(H3735="Feeder Model",M3735,L3735)</f>
        <v>-6</v>
      </c>
    </row>
    <row r="3736" spans="1:14" s="38" customFormat="1" hidden="1" outlineLevel="1">
      <c r="A3736" s="50"/>
      <c r="E3736" s="51" t="s">
        <v>86</v>
      </c>
      <c r="F3736" s="51" t="s">
        <v>391</v>
      </c>
      <c r="G3736" s="51" t="s">
        <v>902</v>
      </c>
      <c r="H3736" s="51" t="str">
        <f t="shared" si="487"/>
        <v>Feeder Model</v>
      </c>
      <c r="I3736" s="51" t="s">
        <v>473</v>
      </c>
      <c r="J3736" s="51"/>
      <c r="K3736" s="51" t="s">
        <v>853</v>
      </c>
      <c r="L3736" s="151"/>
      <c r="M3736" s="81" cm="1">
        <f t="array" ref="M3736">INDEX('Feeder Percentiles'!$L$9:$L$3067,MATCH($E3736&amp;$F3736&amp;$K3736,('Feeder Percentiles'!$E$9:$E$3067)&amp;('Feeder Percentiles'!$F$9:$F$3067)&amp;('Feeder Percentiles'!$I$9:$I$3067),0))</f>
        <v>-5</v>
      </c>
      <c r="N3736" s="80">
        <f t="shared" si="490"/>
        <v>-5</v>
      </c>
    </row>
    <row r="3737" spans="1:14" s="38" customFormat="1" hidden="1" outlineLevel="1">
      <c r="A3737" s="50"/>
      <c r="E3737" s="51" t="s">
        <v>86</v>
      </c>
      <c r="F3737" s="51" t="s">
        <v>391</v>
      </c>
      <c r="G3737" s="51" t="s">
        <v>902</v>
      </c>
      <c r="H3737" s="51" t="str">
        <f t="shared" si="487"/>
        <v>Feeder Model</v>
      </c>
      <c r="I3737" s="51" t="s">
        <v>473</v>
      </c>
      <c r="J3737" s="51"/>
      <c r="K3737" s="51" t="s">
        <v>854</v>
      </c>
      <c r="L3737" s="151"/>
      <c r="M3737" s="81" cm="1">
        <f t="array" ref="M3737">INDEX('Feeder Percentiles'!$L$9:$L$3067,MATCH($E3737&amp;$F3737&amp;$K3737,('Feeder Percentiles'!$E$9:$E$3067)&amp;('Feeder Percentiles'!$F$9:$F$3067)&amp;('Feeder Percentiles'!$I$9:$I$3067),0))</f>
        <v>-3</v>
      </c>
      <c r="N3737" s="80">
        <f t="shared" si="490"/>
        <v>-3</v>
      </c>
    </row>
    <row r="3738" spans="1:14" s="38" customFormat="1" hidden="1" outlineLevel="1">
      <c r="A3738" s="50"/>
      <c r="E3738" s="51" t="s">
        <v>86</v>
      </c>
      <c r="F3738" s="51" t="s">
        <v>391</v>
      </c>
      <c r="G3738" s="51" t="s">
        <v>902</v>
      </c>
      <c r="H3738" s="51" t="str">
        <f t="shared" si="487"/>
        <v>Feeder Model</v>
      </c>
      <c r="I3738" s="51" t="s">
        <v>473</v>
      </c>
      <c r="J3738" s="51"/>
      <c r="K3738" s="51" t="s">
        <v>855</v>
      </c>
      <c r="L3738" s="151"/>
      <c r="M3738" s="81" cm="1">
        <f t="array" ref="M3738">INDEX('Feeder Percentiles'!$L$9:$L$3067,MATCH($E3738&amp;$F3738&amp;$K3738,('Feeder Percentiles'!$E$9:$E$3067)&amp;('Feeder Percentiles'!$F$9:$F$3067)&amp;('Feeder Percentiles'!$I$9:$I$3067),0))</f>
        <v>-3</v>
      </c>
      <c r="N3738" s="80">
        <f t="shared" si="490"/>
        <v>-3</v>
      </c>
    </row>
    <row r="3739" spans="1:14" s="38" customFormat="1" hidden="1" outlineLevel="1">
      <c r="A3739" s="50"/>
      <c r="E3739" s="51" t="s">
        <v>86</v>
      </c>
      <c r="F3739" s="51" t="s">
        <v>391</v>
      </c>
      <c r="G3739" s="51" t="s">
        <v>902</v>
      </c>
      <c r="H3739" s="51" t="str">
        <f t="shared" si="487"/>
        <v>Feeder Model</v>
      </c>
      <c r="I3739" s="51" t="s">
        <v>473</v>
      </c>
      <c r="J3739" s="51"/>
      <c r="K3739" s="51" t="s">
        <v>856</v>
      </c>
      <c r="L3739" s="151"/>
      <c r="M3739" s="81" cm="1">
        <f t="array" ref="M3739">INDEX('Feeder Percentiles'!$L$9:$L$3067,MATCH($E3739&amp;$F3739&amp;$K3739,('Feeder Percentiles'!$E$9:$E$3067)&amp;('Feeder Percentiles'!$F$9:$F$3067)&amp;('Feeder Percentiles'!$I$9:$I$3067),0))</f>
        <v>-2</v>
      </c>
      <c r="N3739" s="80">
        <f t="shared" si="490"/>
        <v>-2</v>
      </c>
    </row>
    <row r="3740" spans="1:14" s="38" customFormat="1" hidden="1" outlineLevel="1">
      <c r="A3740" s="50"/>
      <c r="E3740" s="51" t="s">
        <v>86</v>
      </c>
      <c r="F3740" s="51" t="s">
        <v>391</v>
      </c>
      <c r="G3740" s="51" t="s">
        <v>902</v>
      </c>
      <c r="H3740" s="51" t="str">
        <f t="shared" si="487"/>
        <v>Feeder Model</v>
      </c>
      <c r="I3740" s="51" t="s">
        <v>473</v>
      </c>
      <c r="J3740" s="51"/>
      <c r="K3740" s="51" t="s">
        <v>857</v>
      </c>
      <c r="L3740" s="151"/>
      <c r="M3740" s="81" cm="1">
        <f t="array" ref="M3740">INDEX('Feeder Percentiles'!$L$9:$L$3067,MATCH($E3740&amp;$F3740&amp;$K3740,('Feeder Percentiles'!$E$9:$E$3067)&amp;('Feeder Percentiles'!$F$9:$F$3067)&amp;('Feeder Percentiles'!$I$9:$I$3067),0))</f>
        <v>-2</v>
      </c>
      <c r="N3740" s="80">
        <f t="shared" si="490"/>
        <v>-2</v>
      </c>
    </row>
    <row r="3741" spans="1:14" s="38" customFormat="1" hidden="1" outlineLevel="1">
      <c r="A3741" s="50"/>
      <c r="E3741" s="51" t="s">
        <v>86</v>
      </c>
      <c r="F3741" s="51" t="s">
        <v>391</v>
      </c>
      <c r="G3741" s="51" t="s">
        <v>902</v>
      </c>
      <c r="H3741" s="51" t="str">
        <f t="shared" ref="H3741:H3804" si="493">IF(OR(F3741="BIO",F3741="OGW",F3741="OGWW",F3741="SPL",F3741="DPC",F3741="BWQ",F3741="RWQ",F3741="SOF",F3741="PCC",F3741="NHH"),"Feeder Model","Within Model")</f>
        <v>Feeder Model</v>
      </c>
      <c r="I3741" s="51" t="s">
        <v>473</v>
      </c>
      <c r="J3741" s="51"/>
      <c r="K3741" s="51" t="s">
        <v>858</v>
      </c>
      <c r="L3741" s="151"/>
      <c r="M3741" s="81" cm="1">
        <f t="array" ref="M3741">INDEX('Feeder Percentiles'!$L$9:$L$3067,MATCH($E3741&amp;$F3741&amp;$K3741,('Feeder Percentiles'!$E$9:$E$3067)&amp;('Feeder Percentiles'!$F$9:$F$3067)&amp;('Feeder Percentiles'!$I$9:$I$3067),0))</f>
        <v>-1</v>
      </c>
      <c r="N3741" s="80">
        <f t="shared" si="490"/>
        <v>-1</v>
      </c>
    </row>
    <row r="3742" spans="1:14" s="38" customFormat="1" hidden="1" outlineLevel="1">
      <c r="A3742" s="50"/>
      <c r="E3742" s="51" t="s">
        <v>86</v>
      </c>
      <c r="F3742" s="51" t="s">
        <v>391</v>
      </c>
      <c r="G3742" s="51" t="s">
        <v>902</v>
      </c>
      <c r="H3742" s="51" t="str">
        <f t="shared" si="493"/>
        <v>Feeder Model</v>
      </c>
      <c r="I3742" s="51" t="s">
        <v>473</v>
      </c>
      <c r="J3742" s="51"/>
      <c r="K3742" s="51" t="s">
        <v>859</v>
      </c>
      <c r="L3742" s="151"/>
      <c r="M3742" s="81" cm="1">
        <f t="array" ref="M3742">INDEX('Feeder Percentiles'!$L$9:$L$3067,MATCH($E3742&amp;$F3742&amp;$K3742,('Feeder Percentiles'!$E$9:$E$3067)&amp;('Feeder Percentiles'!$F$9:$F$3067)&amp;('Feeder Percentiles'!$I$9:$I$3067),0))</f>
        <v>-1</v>
      </c>
      <c r="N3742" s="80">
        <f t="shared" si="490"/>
        <v>-1</v>
      </c>
    </row>
    <row r="3743" spans="1:14" s="38" customFormat="1" hidden="1" outlineLevel="1">
      <c r="A3743" s="50"/>
      <c r="E3743" s="51" t="s">
        <v>86</v>
      </c>
      <c r="F3743" s="51" t="s">
        <v>391</v>
      </c>
      <c r="G3743" s="51" t="s">
        <v>902</v>
      </c>
      <c r="H3743" s="51" t="str">
        <f t="shared" si="493"/>
        <v>Feeder Model</v>
      </c>
      <c r="I3743" s="51" t="s">
        <v>473</v>
      </c>
      <c r="J3743" s="51"/>
      <c r="K3743" s="51" t="s">
        <v>860</v>
      </c>
      <c r="L3743" s="151"/>
      <c r="M3743" s="81" cm="1">
        <f t="array" ref="M3743">INDEX('Feeder Percentiles'!$L$9:$L$3067,MATCH($E3743&amp;$F3743&amp;$K3743,('Feeder Percentiles'!$E$9:$E$3067)&amp;('Feeder Percentiles'!$F$9:$F$3067)&amp;('Feeder Percentiles'!$I$9:$I$3067),0))</f>
        <v>0</v>
      </c>
      <c r="N3743" s="80">
        <f t="shared" si="490"/>
        <v>0</v>
      </c>
    </row>
    <row r="3744" spans="1:14" s="38" customFormat="1" hidden="1" outlineLevel="1">
      <c r="A3744" s="50"/>
      <c r="E3744" s="51" t="s">
        <v>86</v>
      </c>
      <c r="F3744" s="51" t="s">
        <v>391</v>
      </c>
      <c r="G3744" s="51" t="s">
        <v>902</v>
      </c>
      <c r="H3744" s="51" t="str">
        <f t="shared" si="493"/>
        <v>Feeder Model</v>
      </c>
      <c r="I3744" s="51" t="s">
        <v>473</v>
      </c>
      <c r="J3744" s="51"/>
      <c r="K3744" s="51" t="s">
        <v>861</v>
      </c>
      <c r="L3744" s="151"/>
      <c r="M3744" s="81" cm="1">
        <f t="array" ref="M3744">INDEX('Feeder Percentiles'!$L$9:$L$3067,MATCH($E3744&amp;$F3744&amp;$K3744,('Feeder Percentiles'!$E$9:$E$3067)&amp;('Feeder Percentiles'!$F$9:$F$3067)&amp;('Feeder Percentiles'!$I$9:$I$3067),0))</f>
        <v>0</v>
      </c>
      <c r="N3744" s="80">
        <f t="shared" si="490"/>
        <v>0</v>
      </c>
    </row>
    <row r="3745" spans="1:14" s="38" customFormat="1" hidden="1" outlineLevel="1">
      <c r="A3745" s="50"/>
      <c r="E3745" s="51" t="s">
        <v>86</v>
      </c>
      <c r="F3745" s="51" t="s">
        <v>391</v>
      </c>
      <c r="G3745" s="51" t="s">
        <v>902</v>
      </c>
      <c r="H3745" s="51" t="str">
        <f t="shared" si="493"/>
        <v>Feeder Model</v>
      </c>
      <c r="I3745" s="51" t="s">
        <v>473</v>
      </c>
      <c r="J3745" s="51"/>
      <c r="K3745" s="51" t="s">
        <v>862</v>
      </c>
      <c r="L3745" s="151"/>
      <c r="M3745" s="81" cm="1">
        <f t="array" ref="M3745">INDEX('Feeder Percentiles'!$L$9:$L$3067,MATCH($E3745&amp;$F3745&amp;$K3745,('Feeder Percentiles'!$E$9:$E$3067)&amp;('Feeder Percentiles'!$F$9:$F$3067)&amp;('Feeder Percentiles'!$I$9:$I$3067),0))</f>
        <v>0</v>
      </c>
      <c r="N3745" s="80">
        <f t="shared" si="490"/>
        <v>0</v>
      </c>
    </row>
    <row r="3746" spans="1:14" s="38" customFormat="1" hidden="1" outlineLevel="1">
      <c r="A3746" s="50"/>
      <c r="E3746" s="51" t="s">
        <v>86</v>
      </c>
      <c r="F3746" s="51" t="s">
        <v>391</v>
      </c>
      <c r="G3746" s="51" t="s">
        <v>902</v>
      </c>
      <c r="H3746" s="51" t="str">
        <f t="shared" si="493"/>
        <v>Feeder Model</v>
      </c>
      <c r="I3746" s="51" t="s">
        <v>473</v>
      </c>
      <c r="J3746" s="51"/>
      <c r="K3746" s="51" t="s">
        <v>863</v>
      </c>
      <c r="L3746" s="151"/>
      <c r="M3746" s="81" cm="1">
        <f t="array" ref="M3746">INDEX('Feeder Percentiles'!$L$9:$L$3067,MATCH($E3746&amp;$F3746&amp;$K3746,('Feeder Percentiles'!$E$9:$E$3067)&amp;('Feeder Percentiles'!$F$9:$F$3067)&amp;('Feeder Percentiles'!$I$9:$I$3067),0))</f>
        <v>0</v>
      </c>
      <c r="N3746" s="80">
        <f t="shared" si="490"/>
        <v>0</v>
      </c>
    </row>
    <row r="3747" spans="1:14" s="38" customFormat="1" hidden="1" outlineLevel="1">
      <c r="A3747" s="50"/>
      <c r="E3747" s="51" t="s">
        <v>86</v>
      </c>
      <c r="F3747" s="51" t="s">
        <v>391</v>
      </c>
      <c r="G3747" s="51" t="s">
        <v>902</v>
      </c>
      <c r="H3747" s="51" t="str">
        <f t="shared" si="493"/>
        <v>Feeder Model</v>
      </c>
      <c r="I3747" s="51" t="s">
        <v>473</v>
      </c>
      <c r="J3747" s="51"/>
      <c r="K3747" s="51" t="s">
        <v>864</v>
      </c>
      <c r="L3747" s="151"/>
      <c r="M3747" s="81" cm="1">
        <f t="array" ref="M3747">INDEX('Feeder Percentiles'!$L$9:$L$3067,MATCH($E3747&amp;$F3747&amp;$K3747,('Feeder Percentiles'!$E$9:$E$3067)&amp;('Feeder Percentiles'!$F$9:$F$3067)&amp;('Feeder Percentiles'!$I$9:$I$3067),0))</f>
        <v>0</v>
      </c>
      <c r="N3747" s="80">
        <f t="shared" si="490"/>
        <v>0</v>
      </c>
    </row>
    <row r="3748" spans="1:14" s="38" customFormat="1" hidden="1" outlineLevel="1">
      <c r="A3748" s="50"/>
      <c r="E3748" s="51" t="s">
        <v>86</v>
      </c>
      <c r="F3748" s="51" t="s">
        <v>391</v>
      </c>
      <c r="G3748" s="51" t="s">
        <v>902</v>
      </c>
      <c r="H3748" s="51" t="str">
        <f t="shared" si="493"/>
        <v>Feeder Model</v>
      </c>
      <c r="I3748" s="51" t="s">
        <v>473</v>
      </c>
      <c r="J3748" s="51"/>
      <c r="K3748" s="51" t="s">
        <v>865</v>
      </c>
      <c r="L3748" s="151"/>
      <c r="M3748" s="81" cm="1">
        <f t="array" ref="M3748">INDEX('Feeder Percentiles'!$L$9:$L$3067,MATCH($E3748&amp;$F3748&amp;$K3748,('Feeder Percentiles'!$E$9:$E$3067)&amp;('Feeder Percentiles'!$F$9:$F$3067)&amp;('Feeder Percentiles'!$I$9:$I$3067),0))</f>
        <v>0</v>
      </c>
      <c r="N3748" s="80">
        <f t="shared" si="490"/>
        <v>0</v>
      </c>
    </row>
    <row r="3749" spans="1:14" s="38" customFormat="1" hidden="1" outlineLevel="1">
      <c r="A3749" s="50"/>
      <c r="E3749" s="51" t="s">
        <v>86</v>
      </c>
      <c r="F3749" s="51" t="s">
        <v>391</v>
      </c>
      <c r="G3749" s="51" t="s">
        <v>902</v>
      </c>
      <c r="H3749" s="51" t="str">
        <f t="shared" si="493"/>
        <v>Feeder Model</v>
      </c>
      <c r="I3749" s="51" t="s">
        <v>473</v>
      </c>
      <c r="J3749" s="51"/>
      <c r="K3749" s="51" t="s">
        <v>866</v>
      </c>
      <c r="L3749" s="151"/>
      <c r="M3749" s="81" cm="1">
        <f t="array" ref="M3749">INDEX('Feeder Percentiles'!$L$9:$L$3067,MATCH($E3749&amp;$F3749&amp;$K3749,('Feeder Percentiles'!$E$9:$E$3067)&amp;('Feeder Percentiles'!$F$9:$F$3067)&amp;('Feeder Percentiles'!$I$9:$I$3067),0))</f>
        <v>0</v>
      </c>
      <c r="N3749" s="80">
        <f t="shared" si="490"/>
        <v>0</v>
      </c>
    </row>
    <row r="3750" spans="1:14" s="38" customFormat="1" hidden="1" outlineLevel="1">
      <c r="A3750" s="50"/>
      <c r="E3750" s="51" t="s">
        <v>86</v>
      </c>
      <c r="F3750" s="51" t="s">
        <v>391</v>
      </c>
      <c r="G3750" s="51" t="s">
        <v>902</v>
      </c>
      <c r="H3750" s="51" t="str">
        <f t="shared" si="493"/>
        <v>Feeder Model</v>
      </c>
      <c r="I3750" s="51" t="s">
        <v>473</v>
      </c>
      <c r="J3750" s="51"/>
      <c r="K3750" s="51" t="s">
        <v>867</v>
      </c>
      <c r="L3750" s="151"/>
      <c r="M3750" s="81" cm="1">
        <f t="array" ref="M3750">INDEX('Feeder Percentiles'!$L$9:$L$3067,MATCH($E3750&amp;$F3750&amp;$K3750,('Feeder Percentiles'!$E$9:$E$3067)&amp;('Feeder Percentiles'!$F$9:$F$3067)&amp;('Feeder Percentiles'!$I$9:$I$3067),0))</f>
        <v>0</v>
      </c>
      <c r="N3750" s="80">
        <f t="shared" si="490"/>
        <v>0</v>
      </c>
    </row>
    <row r="3751" spans="1:14" s="38" customFormat="1" hidden="1" outlineLevel="1">
      <c r="A3751" s="50"/>
      <c r="E3751" s="51" t="s">
        <v>86</v>
      </c>
      <c r="F3751" s="51" t="s">
        <v>391</v>
      </c>
      <c r="G3751" s="51" t="s">
        <v>902</v>
      </c>
      <c r="H3751" s="51" t="str">
        <f t="shared" si="493"/>
        <v>Feeder Model</v>
      </c>
      <c r="I3751" s="51" t="s">
        <v>473</v>
      </c>
      <c r="J3751" s="51"/>
      <c r="K3751" s="51" t="s">
        <v>868</v>
      </c>
      <c r="L3751" s="151"/>
      <c r="M3751" s="81" cm="1">
        <f t="array" ref="M3751">INDEX('Feeder Percentiles'!$L$9:$L$3067,MATCH($E3751&amp;$F3751&amp;$K3751,('Feeder Percentiles'!$E$9:$E$3067)&amp;('Feeder Percentiles'!$F$9:$F$3067)&amp;('Feeder Percentiles'!$I$9:$I$3067),0))</f>
        <v>0</v>
      </c>
      <c r="N3751" s="80">
        <f t="shared" si="490"/>
        <v>0</v>
      </c>
    </row>
    <row r="3752" spans="1:14" s="51" customFormat="1" hidden="1" outlineLevel="1">
      <c r="A3752" s="50"/>
      <c r="B3752" s="38"/>
      <c r="C3752" s="38"/>
      <c r="D3752" s="38"/>
    </row>
    <row r="3753" spans="1:14" s="38" customFormat="1" hidden="1" outlineLevel="1">
      <c r="A3753" s="50"/>
      <c r="E3753" s="51" t="s">
        <v>87</v>
      </c>
      <c r="F3753" s="51" t="s">
        <v>391</v>
      </c>
      <c r="G3753" s="51" t="s">
        <v>902</v>
      </c>
      <c r="H3753" s="51" t="str">
        <f t="shared" si="493"/>
        <v>Feeder Model</v>
      </c>
      <c r="I3753" s="51" t="s">
        <v>473</v>
      </c>
      <c r="J3753" s="51"/>
      <c r="K3753" s="51" t="s">
        <v>852</v>
      </c>
      <c r="L3753" s="151"/>
      <c r="M3753" s="81" cm="1">
        <f t="array" ref="M3753">INDEX('Feeder Percentiles'!$L$9:$L$3067,MATCH($E3753&amp;$F3753&amp;$K3753,('Feeder Percentiles'!$E$9:$E$3067)&amp;('Feeder Percentiles'!$F$9:$F$3067)&amp;('Feeder Percentiles'!$I$9:$I$3067),0))</f>
        <v>-3</v>
      </c>
      <c r="N3753" s="80">
        <f t="shared" ref="N3753" si="494">IF(H3753="Feeder Model",M3753,L3753)</f>
        <v>-3</v>
      </c>
    </row>
    <row r="3754" spans="1:14" s="38" customFormat="1" hidden="1" outlineLevel="1">
      <c r="A3754" s="50"/>
      <c r="E3754" s="51" t="s">
        <v>87</v>
      </c>
      <c r="F3754" s="51" t="s">
        <v>391</v>
      </c>
      <c r="G3754" s="51" t="s">
        <v>902</v>
      </c>
      <c r="H3754" s="51" t="str">
        <f t="shared" si="493"/>
        <v>Feeder Model</v>
      </c>
      <c r="I3754" s="51" t="s">
        <v>473</v>
      </c>
      <c r="J3754" s="51"/>
      <c r="K3754" s="51" t="s">
        <v>853</v>
      </c>
      <c r="L3754" s="151"/>
      <c r="M3754" s="81" cm="1">
        <f t="array" ref="M3754">INDEX('Feeder Percentiles'!$L$9:$L$3067,MATCH($E3754&amp;$F3754&amp;$K3754,('Feeder Percentiles'!$E$9:$E$3067)&amp;('Feeder Percentiles'!$F$9:$F$3067)&amp;('Feeder Percentiles'!$I$9:$I$3067),0))</f>
        <v>-3</v>
      </c>
      <c r="N3754" s="80">
        <f t="shared" ref="N3754:N3796" si="495">IF(H3754="Feeder Model",M3754,L3754)</f>
        <v>-3</v>
      </c>
    </row>
    <row r="3755" spans="1:14" s="38" customFormat="1" hidden="1" outlineLevel="1">
      <c r="A3755" s="50"/>
      <c r="E3755" s="51" t="s">
        <v>87</v>
      </c>
      <c r="F3755" s="51" t="s">
        <v>391</v>
      </c>
      <c r="G3755" s="51" t="s">
        <v>902</v>
      </c>
      <c r="H3755" s="51" t="str">
        <f t="shared" si="493"/>
        <v>Feeder Model</v>
      </c>
      <c r="I3755" s="51" t="s">
        <v>473</v>
      </c>
      <c r="J3755" s="51"/>
      <c r="K3755" s="51" t="s">
        <v>854</v>
      </c>
      <c r="L3755" s="151"/>
      <c r="M3755" s="81" cm="1">
        <f t="array" ref="M3755">INDEX('Feeder Percentiles'!$L$9:$L$3067,MATCH($E3755&amp;$F3755&amp;$K3755,('Feeder Percentiles'!$E$9:$E$3067)&amp;('Feeder Percentiles'!$F$9:$F$3067)&amp;('Feeder Percentiles'!$I$9:$I$3067),0))</f>
        <v>-2</v>
      </c>
      <c r="N3755" s="80">
        <f t="shared" si="495"/>
        <v>-2</v>
      </c>
    </row>
    <row r="3756" spans="1:14" s="38" customFormat="1" hidden="1" outlineLevel="1">
      <c r="A3756" s="50"/>
      <c r="E3756" s="51" t="s">
        <v>87</v>
      </c>
      <c r="F3756" s="51" t="s">
        <v>391</v>
      </c>
      <c r="G3756" s="51" t="s">
        <v>902</v>
      </c>
      <c r="H3756" s="51" t="str">
        <f t="shared" si="493"/>
        <v>Feeder Model</v>
      </c>
      <c r="I3756" s="51" t="s">
        <v>473</v>
      </c>
      <c r="J3756" s="51"/>
      <c r="K3756" s="51" t="s">
        <v>855</v>
      </c>
      <c r="L3756" s="151"/>
      <c r="M3756" s="81" cm="1">
        <f t="array" ref="M3756">INDEX('Feeder Percentiles'!$L$9:$L$3067,MATCH($E3756&amp;$F3756&amp;$K3756,('Feeder Percentiles'!$E$9:$E$3067)&amp;('Feeder Percentiles'!$F$9:$F$3067)&amp;('Feeder Percentiles'!$I$9:$I$3067),0))</f>
        <v>-2</v>
      </c>
      <c r="N3756" s="80">
        <f t="shared" si="495"/>
        <v>-2</v>
      </c>
    </row>
    <row r="3757" spans="1:14" s="38" customFormat="1" hidden="1" outlineLevel="1">
      <c r="A3757" s="50"/>
      <c r="E3757" s="51" t="s">
        <v>87</v>
      </c>
      <c r="F3757" s="51" t="s">
        <v>391</v>
      </c>
      <c r="G3757" s="51" t="s">
        <v>902</v>
      </c>
      <c r="H3757" s="51" t="str">
        <f t="shared" si="493"/>
        <v>Feeder Model</v>
      </c>
      <c r="I3757" s="51" t="s">
        <v>473</v>
      </c>
      <c r="J3757" s="51"/>
      <c r="K3757" s="51" t="s">
        <v>856</v>
      </c>
      <c r="L3757" s="151"/>
      <c r="M3757" s="81" cm="1">
        <f t="array" ref="M3757">INDEX('Feeder Percentiles'!$L$9:$L$3067,MATCH($E3757&amp;$F3757&amp;$K3757,('Feeder Percentiles'!$E$9:$E$3067)&amp;('Feeder Percentiles'!$F$9:$F$3067)&amp;('Feeder Percentiles'!$I$9:$I$3067),0))</f>
        <v>-2</v>
      </c>
      <c r="N3757" s="80">
        <f t="shared" si="495"/>
        <v>-2</v>
      </c>
    </row>
    <row r="3758" spans="1:14" s="38" customFormat="1" hidden="1" outlineLevel="1">
      <c r="A3758" s="50"/>
      <c r="E3758" s="51" t="s">
        <v>87</v>
      </c>
      <c r="F3758" s="51" t="s">
        <v>391</v>
      </c>
      <c r="G3758" s="51" t="s">
        <v>902</v>
      </c>
      <c r="H3758" s="51" t="str">
        <f t="shared" si="493"/>
        <v>Feeder Model</v>
      </c>
      <c r="I3758" s="51" t="s">
        <v>473</v>
      </c>
      <c r="J3758" s="51"/>
      <c r="K3758" s="51" t="s">
        <v>857</v>
      </c>
      <c r="L3758" s="151"/>
      <c r="M3758" s="81" cm="1">
        <f t="array" ref="M3758">INDEX('Feeder Percentiles'!$L$9:$L$3067,MATCH($E3758&amp;$F3758&amp;$K3758,('Feeder Percentiles'!$E$9:$E$3067)&amp;('Feeder Percentiles'!$F$9:$F$3067)&amp;('Feeder Percentiles'!$I$9:$I$3067),0))</f>
        <v>-2</v>
      </c>
      <c r="N3758" s="80">
        <f t="shared" si="495"/>
        <v>-2</v>
      </c>
    </row>
    <row r="3759" spans="1:14" s="38" customFormat="1" hidden="1" outlineLevel="1">
      <c r="A3759" s="50"/>
      <c r="E3759" s="51" t="s">
        <v>87</v>
      </c>
      <c r="F3759" s="51" t="s">
        <v>391</v>
      </c>
      <c r="G3759" s="51" t="s">
        <v>902</v>
      </c>
      <c r="H3759" s="51" t="str">
        <f t="shared" si="493"/>
        <v>Feeder Model</v>
      </c>
      <c r="I3759" s="51" t="s">
        <v>473</v>
      </c>
      <c r="J3759" s="51"/>
      <c r="K3759" s="51" t="s">
        <v>858</v>
      </c>
      <c r="L3759" s="151"/>
      <c r="M3759" s="81" cm="1">
        <f t="array" ref="M3759">INDEX('Feeder Percentiles'!$L$9:$L$3067,MATCH($E3759&amp;$F3759&amp;$K3759,('Feeder Percentiles'!$E$9:$E$3067)&amp;('Feeder Percentiles'!$F$9:$F$3067)&amp;('Feeder Percentiles'!$I$9:$I$3067),0))</f>
        <v>-1</v>
      </c>
      <c r="N3759" s="80">
        <f t="shared" si="495"/>
        <v>-1</v>
      </c>
    </row>
    <row r="3760" spans="1:14" s="38" customFormat="1" hidden="1" outlineLevel="1">
      <c r="A3760" s="50"/>
      <c r="E3760" s="51" t="s">
        <v>87</v>
      </c>
      <c r="F3760" s="51" t="s">
        <v>391</v>
      </c>
      <c r="G3760" s="51" t="s">
        <v>902</v>
      </c>
      <c r="H3760" s="51" t="str">
        <f t="shared" si="493"/>
        <v>Feeder Model</v>
      </c>
      <c r="I3760" s="51" t="s">
        <v>473</v>
      </c>
      <c r="J3760" s="51"/>
      <c r="K3760" s="51" t="s">
        <v>859</v>
      </c>
      <c r="L3760" s="151"/>
      <c r="M3760" s="81" cm="1">
        <f t="array" ref="M3760">INDEX('Feeder Percentiles'!$L$9:$L$3067,MATCH($E3760&amp;$F3760&amp;$K3760,('Feeder Percentiles'!$E$9:$E$3067)&amp;('Feeder Percentiles'!$F$9:$F$3067)&amp;('Feeder Percentiles'!$I$9:$I$3067),0))</f>
        <v>-1</v>
      </c>
      <c r="N3760" s="80">
        <f t="shared" si="495"/>
        <v>-1</v>
      </c>
    </row>
    <row r="3761" spans="1:14" s="38" customFormat="1" hidden="1" outlineLevel="1">
      <c r="A3761" s="50"/>
      <c r="E3761" s="51" t="s">
        <v>87</v>
      </c>
      <c r="F3761" s="51" t="s">
        <v>391</v>
      </c>
      <c r="G3761" s="51" t="s">
        <v>902</v>
      </c>
      <c r="H3761" s="51" t="str">
        <f t="shared" si="493"/>
        <v>Feeder Model</v>
      </c>
      <c r="I3761" s="51" t="s">
        <v>473</v>
      </c>
      <c r="J3761" s="51"/>
      <c r="K3761" s="51" t="s">
        <v>860</v>
      </c>
      <c r="L3761" s="151"/>
      <c r="M3761" s="81" cm="1">
        <f t="array" ref="M3761">INDEX('Feeder Percentiles'!$L$9:$L$3067,MATCH($E3761&amp;$F3761&amp;$K3761,('Feeder Percentiles'!$E$9:$E$3067)&amp;('Feeder Percentiles'!$F$9:$F$3067)&amp;('Feeder Percentiles'!$I$9:$I$3067),0))</f>
        <v>0</v>
      </c>
      <c r="N3761" s="80">
        <f t="shared" si="495"/>
        <v>0</v>
      </c>
    </row>
    <row r="3762" spans="1:14" s="38" customFormat="1" hidden="1" outlineLevel="1">
      <c r="A3762" s="50"/>
      <c r="E3762" s="51" t="s">
        <v>87</v>
      </c>
      <c r="F3762" s="51" t="s">
        <v>391</v>
      </c>
      <c r="G3762" s="51" t="s">
        <v>902</v>
      </c>
      <c r="H3762" s="51" t="str">
        <f t="shared" si="493"/>
        <v>Feeder Model</v>
      </c>
      <c r="I3762" s="51" t="s">
        <v>473</v>
      </c>
      <c r="J3762" s="51"/>
      <c r="K3762" s="51" t="s">
        <v>861</v>
      </c>
      <c r="L3762" s="151"/>
      <c r="M3762" s="81" cm="1">
        <f t="array" ref="M3762">INDEX('Feeder Percentiles'!$L$9:$L$3067,MATCH($E3762&amp;$F3762&amp;$K3762,('Feeder Percentiles'!$E$9:$E$3067)&amp;('Feeder Percentiles'!$F$9:$F$3067)&amp;('Feeder Percentiles'!$I$9:$I$3067),0))</f>
        <v>0</v>
      </c>
      <c r="N3762" s="80">
        <f t="shared" si="495"/>
        <v>0</v>
      </c>
    </row>
    <row r="3763" spans="1:14" s="38" customFormat="1" hidden="1" outlineLevel="1">
      <c r="A3763" s="50"/>
      <c r="E3763" s="51" t="s">
        <v>87</v>
      </c>
      <c r="F3763" s="51" t="s">
        <v>391</v>
      </c>
      <c r="G3763" s="51" t="s">
        <v>902</v>
      </c>
      <c r="H3763" s="51" t="str">
        <f t="shared" si="493"/>
        <v>Feeder Model</v>
      </c>
      <c r="I3763" s="51" t="s">
        <v>473</v>
      </c>
      <c r="J3763" s="51"/>
      <c r="K3763" s="51" t="s">
        <v>862</v>
      </c>
      <c r="L3763" s="151"/>
      <c r="M3763" s="81" cm="1">
        <f t="array" ref="M3763">INDEX('Feeder Percentiles'!$L$9:$L$3067,MATCH($E3763&amp;$F3763&amp;$K3763,('Feeder Percentiles'!$E$9:$E$3067)&amp;('Feeder Percentiles'!$F$9:$F$3067)&amp;('Feeder Percentiles'!$I$9:$I$3067),0))</f>
        <v>0</v>
      </c>
      <c r="N3763" s="80">
        <f t="shared" si="495"/>
        <v>0</v>
      </c>
    </row>
    <row r="3764" spans="1:14" s="38" customFormat="1" hidden="1" outlineLevel="1">
      <c r="A3764" s="50"/>
      <c r="E3764" s="51" t="s">
        <v>87</v>
      </c>
      <c r="F3764" s="51" t="s">
        <v>391</v>
      </c>
      <c r="G3764" s="51" t="s">
        <v>902</v>
      </c>
      <c r="H3764" s="51" t="str">
        <f t="shared" si="493"/>
        <v>Feeder Model</v>
      </c>
      <c r="I3764" s="51" t="s">
        <v>473</v>
      </c>
      <c r="J3764" s="51"/>
      <c r="K3764" s="51" t="s">
        <v>863</v>
      </c>
      <c r="L3764" s="151"/>
      <c r="M3764" s="81" cm="1">
        <f t="array" ref="M3764">INDEX('Feeder Percentiles'!$L$9:$L$3067,MATCH($E3764&amp;$F3764&amp;$K3764,('Feeder Percentiles'!$E$9:$E$3067)&amp;('Feeder Percentiles'!$F$9:$F$3067)&amp;('Feeder Percentiles'!$I$9:$I$3067),0))</f>
        <v>0</v>
      </c>
      <c r="N3764" s="80">
        <f t="shared" si="495"/>
        <v>0</v>
      </c>
    </row>
    <row r="3765" spans="1:14" s="38" customFormat="1" hidden="1" outlineLevel="1">
      <c r="A3765" s="50"/>
      <c r="E3765" s="51" t="s">
        <v>87</v>
      </c>
      <c r="F3765" s="51" t="s">
        <v>391</v>
      </c>
      <c r="G3765" s="51" t="s">
        <v>902</v>
      </c>
      <c r="H3765" s="51" t="str">
        <f t="shared" si="493"/>
        <v>Feeder Model</v>
      </c>
      <c r="I3765" s="51" t="s">
        <v>473</v>
      </c>
      <c r="J3765" s="51"/>
      <c r="K3765" s="51" t="s">
        <v>864</v>
      </c>
      <c r="L3765" s="151"/>
      <c r="M3765" s="81" cm="1">
        <f t="array" ref="M3765">INDEX('Feeder Percentiles'!$L$9:$L$3067,MATCH($E3765&amp;$F3765&amp;$K3765,('Feeder Percentiles'!$E$9:$E$3067)&amp;('Feeder Percentiles'!$F$9:$F$3067)&amp;('Feeder Percentiles'!$I$9:$I$3067),0))</f>
        <v>0</v>
      </c>
      <c r="N3765" s="80">
        <f t="shared" si="495"/>
        <v>0</v>
      </c>
    </row>
    <row r="3766" spans="1:14" s="38" customFormat="1" hidden="1" outlineLevel="1">
      <c r="A3766" s="50"/>
      <c r="E3766" s="51" t="s">
        <v>87</v>
      </c>
      <c r="F3766" s="51" t="s">
        <v>391</v>
      </c>
      <c r="G3766" s="51" t="s">
        <v>902</v>
      </c>
      <c r="H3766" s="51" t="str">
        <f t="shared" si="493"/>
        <v>Feeder Model</v>
      </c>
      <c r="I3766" s="51" t="s">
        <v>473</v>
      </c>
      <c r="J3766" s="51"/>
      <c r="K3766" s="51" t="s">
        <v>865</v>
      </c>
      <c r="L3766" s="151"/>
      <c r="M3766" s="81" cm="1">
        <f t="array" ref="M3766">INDEX('Feeder Percentiles'!$L$9:$L$3067,MATCH($E3766&amp;$F3766&amp;$K3766,('Feeder Percentiles'!$E$9:$E$3067)&amp;('Feeder Percentiles'!$F$9:$F$3067)&amp;('Feeder Percentiles'!$I$9:$I$3067),0))</f>
        <v>0</v>
      </c>
      <c r="N3766" s="80">
        <f t="shared" si="495"/>
        <v>0</v>
      </c>
    </row>
    <row r="3767" spans="1:14" s="38" customFormat="1" hidden="1" outlineLevel="1">
      <c r="A3767" s="50"/>
      <c r="E3767" s="51" t="s">
        <v>87</v>
      </c>
      <c r="F3767" s="51" t="s">
        <v>391</v>
      </c>
      <c r="G3767" s="51" t="s">
        <v>902</v>
      </c>
      <c r="H3767" s="51" t="str">
        <f t="shared" si="493"/>
        <v>Feeder Model</v>
      </c>
      <c r="I3767" s="51" t="s">
        <v>473</v>
      </c>
      <c r="J3767" s="51"/>
      <c r="K3767" s="51" t="s">
        <v>866</v>
      </c>
      <c r="L3767" s="151"/>
      <c r="M3767" s="81" cm="1">
        <f t="array" ref="M3767">INDEX('Feeder Percentiles'!$L$9:$L$3067,MATCH($E3767&amp;$F3767&amp;$K3767,('Feeder Percentiles'!$E$9:$E$3067)&amp;('Feeder Percentiles'!$F$9:$F$3067)&amp;('Feeder Percentiles'!$I$9:$I$3067),0))</f>
        <v>0</v>
      </c>
      <c r="N3767" s="80">
        <f t="shared" si="495"/>
        <v>0</v>
      </c>
    </row>
    <row r="3768" spans="1:14" s="38" customFormat="1" hidden="1" outlineLevel="1">
      <c r="A3768" s="50"/>
      <c r="E3768" s="51" t="s">
        <v>87</v>
      </c>
      <c r="F3768" s="51" t="s">
        <v>391</v>
      </c>
      <c r="G3768" s="51" t="s">
        <v>902</v>
      </c>
      <c r="H3768" s="51" t="str">
        <f t="shared" si="493"/>
        <v>Feeder Model</v>
      </c>
      <c r="I3768" s="51" t="s">
        <v>473</v>
      </c>
      <c r="J3768" s="51"/>
      <c r="K3768" s="51" t="s">
        <v>867</v>
      </c>
      <c r="L3768" s="151"/>
      <c r="M3768" s="81" cm="1">
        <f t="array" ref="M3768">INDEX('Feeder Percentiles'!$L$9:$L$3067,MATCH($E3768&amp;$F3768&amp;$K3768,('Feeder Percentiles'!$E$9:$E$3067)&amp;('Feeder Percentiles'!$F$9:$F$3067)&amp;('Feeder Percentiles'!$I$9:$I$3067),0))</f>
        <v>0</v>
      </c>
      <c r="N3768" s="80">
        <f t="shared" si="495"/>
        <v>0</v>
      </c>
    </row>
    <row r="3769" spans="1:14" s="38" customFormat="1" hidden="1" outlineLevel="1">
      <c r="A3769" s="50"/>
      <c r="E3769" s="51" t="s">
        <v>87</v>
      </c>
      <c r="F3769" s="51" t="s">
        <v>391</v>
      </c>
      <c r="G3769" s="51" t="s">
        <v>902</v>
      </c>
      <c r="H3769" s="51" t="str">
        <f t="shared" si="493"/>
        <v>Feeder Model</v>
      </c>
      <c r="I3769" s="51" t="s">
        <v>473</v>
      </c>
      <c r="J3769" s="51"/>
      <c r="K3769" s="51" t="s">
        <v>868</v>
      </c>
      <c r="L3769" s="151"/>
      <c r="M3769" s="81" cm="1">
        <f t="array" ref="M3769">INDEX('Feeder Percentiles'!$L$9:$L$3067,MATCH($E3769&amp;$F3769&amp;$K3769,('Feeder Percentiles'!$E$9:$E$3067)&amp;('Feeder Percentiles'!$F$9:$F$3067)&amp;('Feeder Percentiles'!$I$9:$I$3067),0))</f>
        <v>0</v>
      </c>
      <c r="N3769" s="80">
        <f t="shared" si="495"/>
        <v>0</v>
      </c>
    </row>
    <row r="3770" spans="1:14" s="51" customFormat="1" hidden="1" outlineLevel="1">
      <c r="A3770" s="50"/>
      <c r="B3770" s="38"/>
      <c r="C3770" s="38"/>
      <c r="D3770" s="38"/>
    </row>
    <row r="3771" spans="1:14" s="38" customFormat="1" hidden="1" outlineLevel="1">
      <c r="A3771" s="50"/>
      <c r="E3771" s="51" t="s">
        <v>88</v>
      </c>
      <c r="F3771" s="51" t="s">
        <v>391</v>
      </c>
      <c r="G3771" s="51" t="s">
        <v>902</v>
      </c>
      <c r="H3771" s="51" t="str">
        <f t="shared" si="493"/>
        <v>Feeder Model</v>
      </c>
      <c r="I3771" s="51" t="s">
        <v>473</v>
      </c>
      <c r="J3771" s="51"/>
      <c r="K3771" s="51" t="s">
        <v>852</v>
      </c>
      <c r="L3771" s="151"/>
      <c r="M3771" s="81" cm="1">
        <f t="array" ref="M3771">INDEX('Feeder Percentiles'!$L$9:$L$3067,MATCH($E3771&amp;$F3771&amp;$K3771,('Feeder Percentiles'!$E$9:$E$3067)&amp;('Feeder Percentiles'!$F$9:$F$3067)&amp;('Feeder Percentiles'!$I$9:$I$3067),0))</f>
        <v>-6</v>
      </c>
      <c r="N3771" s="80">
        <f t="shared" ref="N3771" si="496">IF(H3771="Feeder Model",M3771,L3771)</f>
        <v>-6</v>
      </c>
    </row>
    <row r="3772" spans="1:14" s="38" customFormat="1" hidden="1" outlineLevel="1">
      <c r="A3772" s="50"/>
      <c r="E3772" s="51" t="s">
        <v>88</v>
      </c>
      <c r="F3772" s="51" t="s">
        <v>391</v>
      </c>
      <c r="G3772" s="51" t="s">
        <v>902</v>
      </c>
      <c r="H3772" s="51" t="str">
        <f t="shared" si="493"/>
        <v>Feeder Model</v>
      </c>
      <c r="I3772" s="51" t="s">
        <v>473</v>
      </c>
      <c r="J3772" s="51"/>
      <c r="K3772" s="51" t="s">
        <v>853</v>
      </c>
      <c r="L3772" s="151"/>
      <c r="M3772" s="81" cm="1">
        <f t="array" ref="M3772">INDEX('Feeder Percentiles'!$L$9:$L$3067,MATCH($E3772&amp;$F3772&amp;$K3772,('Feeder Percentiles'!$E$9:$E$3067)&amp;('Feeder Percentiles'!$F$9:$F$3067)&amp;('Feeder Percentiles'!$I$9:$I$3067),0))</f>
        <v>-5</v>
      </c>
      <c r="N3772" s="80">
        <f t="shared" si="495"/>
        <v>-5</v>
      </c>
    </row>
    <row r="3773" spans="1:14" s="38" customFormat="1" hidden="1" outlineLevel="1">
      <c r="A3773" s="50"/>
      <c r="E3773" s="51" t="s">
        <v>88</v>
      </c>
      <c r="F3773" s="51" t="s">
        <v>391</v>
      </c>
      <c r="G3773" s="51" t="s">
        <v>902</v>
      </c>
      <c r="H3773" s="51" t="str">
        <f t="shared" si="493"/>
        <v>Feeder Model</v>
      </c>
      <c r="I3773" s="51" t="s">
        <v>473</v>
      </c>
      <c r="J3773" s="51"/>
      <c r="K3773" s="51" t="s">
        <v>854</v>
      </c>
      <c r="L3773" s="151"/>
      <c r="M3773" s="81" cm="1">
        <f t="array" ref="M3773">INDEX('Feeder Percentiles'!$L$9:$L$3067,MATCH($E3773&amp;$F3773&amp;$K3773,('Feeder Percentiles'!$E$9:$E$3067)&amp;('Feeder Percentiles'!$F$9:$F$3067)&amp;('Feeder Percentiles'!$I$9:$I$3067),0))</f>
        <v>-4</v>
      </c>
      <c r="N3773" s="80">
        <f t="shared" si="495"/>
        <v>-4</v>
      </c>
    </row>
    <row r="3774" spans="1:14" s="38" customFormat="1" hidden="1" outlineLevel="1">
      <c r="A3774" s="50"/>
      <c r="E3774" s="51" t="s">
        <v>88</v>
      </c>
      <c r="F3774" s="51" t="s">
        <v>391</v>
      </c>
      <c r="G3774" s="51" t="s">
        <v>902</v>
      </c>
      <c r="H3774" s="51" t="str">
        <f t="shared" si="493"/>
        <v>Feeder Model</v>
      </c>
      <c r="I3774" s="51" t="s">
        <v>473</v>
      </c>
      <c r="J3774" s="51"/>
      <c r="K3774" s="51" t="s">
        <v>855</v>
      </c>
      <c r="L3774" s="151"/>
      <c r="M3774" s="81" cm="1">
        <f t="array" ref="M3774">INDEX('Feeder Percentiles'!$L$9:$L$3067,MATCH($E3774&amp;$F3774&amp;$K3774,('Feeder Percentiles'!$E$9:$E$3067)&amp;('Feeder Percentiles'!$F$9:$F$3067)&amp;('Feeder Percentiles'!$I$9:$I$3067),0))</f>
        <v>-3</v>
      </c>
      <c r="N3774" s="80">
        <f t="shared" si="495"/>
        <v>-3</v>
      </c>
    </row>
    <row r="3775" spans="1:14" s="38" customFormat="1" hidden="1" outlineLevel="1">
      <c r="A3775" s="50"/>
      <c r="E3775" s="51" t="s">
        <v>88</v>
      </c>
      <c r="F3775" s="51" t="s">
        <v>391</v>
      </c>
      <c r="G3775" s="51" t="s">
        <v>902</v>
      </c>
      <c r="H3775" s="51" t="str">
        <f t="shared" si="493"/>
        <v>Feeder Model</v>
      </c>
      <c r="I3775" s="51" t="s">
        <v>473</v>
      </c>
      <c r="J3775" s="51"/>
      <c r="K3775" s="51" t="s">
        <v>856</v>
      </c>
      <c r="L3775" s="151"/>
      <c r="M3775" s="81" cm="1">
        <f t="array" ref="M3775">INDEX('Feeder Percentiles'!$L$9:$L$3067,MATCH($E3775&amp;$F3775&amp;$K3775,('Feeder Percentiles'!$E$9:$E$3067)&amp;('Feeder Percentiles'!$F$9:$F$3067)&amp;('Feeder Percentiles'!$I$9:$I$3067),0))</f>
        <v>-2</v>
      </c>
      <c r="N3775" s="80">
        <f t="shared" si="495"/>
        <v>-2</v>
      </c>
    </row>
    <row r="3776" spans="1:14" s="38" customFormat="1" hidden="1" outlineLevel="1">
      <c r="A3776" s="50"/>
      <c r="E3776" s="51" t="s">
        <v>88</v>
      </c>
      <c r="F3776" s="51" t="s">
        <v>391</v>
      </c>
      <c r="G3776" s="51" t="s">
        <v>902</v>
      </c>
      <c r="H3776" s="51" t="str">
        <f t="shared" si="493"/>
        <v>Feeder Model</v>
      </c>
      <c r="I3776" s="51" t="s">
        <v>473</v>
      </c>
      <c r="J3776" s="51"/>
      <c r="K3776" s="51" t="s">
        <v>857</v>
      </c>
      <c r="L3776" s="151"/>
      <c r="M3776" s="81" cm="1">
        <f t="array" ref="M3776">INDEX('Feeder Percentiles'!$L$9:$L$3067,MATCH($E3776&amp;$F3776&amp;$K3776,('Feeder Percentiles'!$E$9:$E$3067)&amp;('Feeder Percentiles'!$F$9:$F$3067)&amp;('Feeder Percentiles'!$I$9:$I$3067),0))</f>
        <v>-1</v>
      </c>
      <c r="N3776" s="80">
        <f t="shared" si="495"/>
        <v>-1</v>
      </c>
    </row>
    <row r="3777" spans="1:14" s="38" customFormat="1" hidden="1" outlineLevel="1">
      <c r="A3777" s="50"/>
      <c r="E3777" s="51" t="s">
        <v>88</v>
      </c>
      <c r="F3777" s="51" t="s">
        <v>391</v>
      </c>
      <c r="G3777" s="51" t="s">
        <v>902</v>
      </c>
      <c r="H3777" s="51" t="str">
        <f t="shared" si="493"/>
        <v>Feeder Model</v>
      </c>
      <c r="I3777" s="51" t="s">
        <v>473</v>
      </c>
      <c r="J3777" s="51"/>
      <c r="K3777" s="51" t="s">
        <v>858</v>
      </c>
      <c r="L3777" s="151"/>
      <c r="M3777" s="81" cm="1">
        <f t="array" ref="M3777">INDEX('Feeder Percentiles'!$L$9:$L$3067,MATCH($E3777&amp;$F3777&amp;$K3777,('Feeder Percentiles'!$E$9:$E$3067)&amp;('Feeder Percentiles'!$F$9:$F$3067)&amp;('Feeder Percentiles'!$I$9:$I$3067),0))</f>
        <v>-1</v>
      </c>
      <c r="N3777" s="80">
        <f t="shared" si="495"/>
        <v>-1</v>
      </c>
    </row>
    <row r="3778" spans="1:14" s="38" customFormat="1" hidden="1" outlineLevel="1">
      <c r="A3778" s="50"/>
      <c r="E3778" s="51" t="s">
        <v>88</v>
      </c>
      <c r="F3778" s="51" t="s">
        <v>391</v>
      </c>
      <c r="G3778" s="51" t="s">
        <v>902</v>
      </c>
      <c r="H3778" s="51" t="str">
        <f t="shared" si="493"/>
        <v>Feeder Model</v>
      </c>
      <c r="I3778" s="51" t="s">
        <v>473</v>
      </c>
      <c r="J3778" s="51"/>
      <c r="K3778" s="51" t="s">
        <v>859</v>
      </c>
      <c r="L3778" s="151"/>
      <c r="M3778" s="81" cm="1">
        <f t="array" ref="M3778">INDEX('Feeder Percentiles'!$L$9:$L$3067,MATCH($E3778&amp;$F3778&amp;$K3778,('Feeder Percentiles'!$E$9:$E$3067)&amp;('Feeder Percentiles'!$F$9:$F$3067)&amp;('Feeder Percentiles'!$I$9:$I$3067),0))</f>
        <v>-1</v>
      </c>
      <c r="N3778" s="80">
        <f t="shared" si="495"/>
        <v>-1</v>
      </c>
    </row>
    <row r="3779" spans="1:14" s="38" customFormat="1" hidden="1" outlineLevel="1">
      <c r="A3779" s="50"/>
      <c r="E3779" s="51" t="s">
        <v>88</v>
      </c>
      <c r="F3779" s="51" t="s">
        <v>391</v>
      </c>
      <c r="G3779" s="51" t="s">
        <v>902</v>
      </c>
      <c r="H3779" s="51" t="str">
        <f t="shared" si="493"/>
        <v>Feeder Model</v>
      </c>
      <c r="I3779" s="51" t="s">
        <v>473</v>
      </c>
      <c r="J3779" s="51"/>
      <c r="K3779" s="51" t="s">
        <v>860</v>
      </c>
      <c r="L3779" s="151"/>
      <c r="M3779" s="81" cm="1">
        <f t="array" ref="M3779">INDEX('Feeder Percentiles'!$L$9:$L$3067,MATCH($E3779&amp;$F3779&amp;$K3779,('Feeder Percentiles'!$E$9:$E$3067)&amp;('Feeder Percentiles'!$F$9:$F$3067)&amp;('Feeder Percentiles'!$I$9:$I$3067),0))</f>
        <v>0</v>
      </c>
      <c r="N3779" s="80">
        <f t="shared" si="495"/>
        <v>0</v>
      </c>
    </row>
    <row r="3780" spans="1:14" s="38" customFormat="1" hidden="1" outlineLevel="1">
      <c r="A3780" s="50"/>
      <c r="E3780" s="51" t="s">
        <v>88</v>
      </c>
      <c r="F3780" s="51" t="s">
        <v>391</v>
      </c>
      <c r="G3780" s="51" t="s">
        <v>902</v>
      </c>
      <c r="H3780" s="51" t="str">
        <f t="shared" si="493"/>
        <v>Feeder Model</v>
      </c>
      <c r="I3780" s="51" t="s">
        <v>473</v>
      </c>
      <c r="J3780" s="51"/>
      <c r="K3780" s="51" t="s">
        <v>861</v>
      </c>
      <c r="L3780" s="151"/>
      <c r="M3780" s="81" cm="1">
        <f t="array" ref="M3780">INDEX('Feeder Percentiles'!$L$9:$L$3067,MATCH($E3780&amp;$F3780&amp;$K3780,('Feeder Percentiles'!$E$9:$E$3067)&amp;('Feeder Percentiles'!$F$9:$F$3067)&amp;('Feeder Percentiles'!$I$9:$I$3067),0))</f>
        <v>0</v>
      </c>
      <c r="N3780" s="80">
        <f t="shared" si="495"/>
        <v>0</v>
      </c>
    </row>
    <row r="3781" spans="1:14" s="38" customFormat="1" hidden="1" outlineLevel="1">
      <c r="A3781" s="50"/>
      <c r="E3781" s="51" t="s">
        <v>88</v>
      </c>
      <c r="F3781" s="51" t="s">
        <v>391</v>
      </c>
      <c r="G3781" s="51" t="s">
        <v>902</v>
      </c>
      <c r="H3781" s="51" t="str">
        <f t="shared" si="493"/>
        <v>Feeder Model</v>
      </c>
      <c r="I3781" s="51" t="s">
        <v>473</v>
      </c>
      <c r="J3781" s="51"/>
      <c r="K3781" s="51" t="s">
        <v>862</v>
      </c>
      <c r="L3781" s="151"/>
      <c r="M3781" s="81" cm="1">
        <f t="array" ref="M3781">INDEX('Feeder Percentiles'!$L$9:$L$3067,MATCH($E3781&amp;$F3781&amp;$K3781,('Feeder Percentiles'!$E$9:$E$3067)&amp;('Feeder Percentiles'!$F$9:$F$3067)&amp;('Feeder Percentiles'!$I$9:$I$3067),0))</f>
        <v>0</v>
      </c>
      <c r="N3781" s="80">
        <f t="shared" si="495"/>
        <v>0</v>
      </c>
    </row>
    <row r="3782" spans="1:14" s="38" customFormat="1" hidden="1" outlineLevel="1">
      <c r="A3782" s="50"/>
      <c r="E3782" s="51" t="s">
        <v>88</v>
      </c>
      <c r="F3782" s="51" t="s">
        <v>391</v>
      </c>
      <c r="G3782" s="51" t="s">
        <v>902</v>
      </c>
      <c r="H3782" s="51" t="str">
        <f t="shared" si="493"/>
        <v>Feeder Model</v>
      </c>
      <c r="I3782" s="51" t="s">
        <v>473</v>
      </c>
      <c r="J3782" s="51"/>
      <c r="K3782" s="51" t="s">
        <v>863</v>
      </c>
      <c r="L3782" s="151"/>
      <c r="M3782" s="81" cm="1">
        <f t="array" ref="M3782">INDEX('Feeder Percentiles'!$L$9:$L$3067,MATCH($E3782&amp;$F3782&amp;$K3782,('Feeder Percentiles'!$E$9:$E$3067)&amp;('Feeder Percentiles'!$F$9:$F$3067)&amp;('Feeder Percentiles'!$I$9:$I$3067),0))</f>
        <v>0</v>
      </c>
      <c r="N3782" s="80">
        <f t="shared" si="495"/>
        <v>0</v>
      </c>
    </row>
    <row r="3783" spans="1:14" s="38" customFormat="1" hidden="1" outlineLevel="1">
      <c r="A3783" s="50"/>
      <c r="E3783" s="51" t="s">
        <v>88</v>
      </c>
      <c r="F3783" s="51" t="s">
        <v>391</v>
      </c>
      <c r="G3783" s="51" t="s">
        <v>902</v>
      </c>
      <c r="H3783" s="51" t="str">
        <f t="shared" si="493"/>
        <v>Feeder Model</v>
      </c>
      <c r="I3783" s="51" t="s">
        <v>473</v>
      </c>
      <c r="J3783" s="51"/>
      <c r="K3783" s="51" t="s">
        <v>864</v>
      </c>
      <c r="L3783" s="151"/>
      <c r="M3783" s="81" cm="1">
        <f t="array" ref="M3783">INDEX('Feeder Percentiles'!$L$9:$L$3067,MATCH($E3783&amp;$F3783&amp;$K3783,('Feeder Percentiles'!$E$9:$E$3067)&amp;('Feeder Percentiles'!$F$9:$F$3067)&amp;('Feeder Percentiles'!$I$9:$I$3067),0))</f>
        <v>0</v>
      </c>
      <c r="N3783" s="80">
        <f t="shared" si="495"/>
        <v>0</v>
      </c>
    </row>
    <row r="3784" spans="1:14" s="38" customFormat="1" hidden="1" outlineLevel="1">
      <c r="A3784" s="50"/>
      <c r="E3784" s="51" t="s">
        <v>88</v>
      </c>
      <c r="F3784" s="51" t="s">
        <v>391</v>
      </c>
      <c r="G3784" s="51" t="s">
        <v>902</v>
      </c>
      <c r="H3784" s="51" t="str">
        <f t="shared" si="493"/>
        <v>Feeder Model</v>
      </c>
      <c r="I3784" s="51" t="s">
        <v>473</v>
      </c>
      <c r="J3784" s="51"/>
      <c r="K3784" s="51" t="s">
        <v>865</v>
      </c>
      <c r="L3784" s="151"/>
      <c r="M3784" s="81" cm="1">
        <f t="array" ref="M3784">INDEX('Feeder Percentiles'!$L$9:$L$3067,MATCH($E3784&amp;$F3784&amp;$K3784,('Feeder Percentiles'!$E$9:$E$3067)&amp;('Feeder Percentiles'!$F$9:$F$3067)&amp;('Feeder Percentiles'!$I$9:$I$3067),0))</f>
        <v>0</v>
      </c>
      <c r="N3784" s="80">
        <f t="shared" si="495"/>
        <v>0</v>
      </c>
    </row>
    <row r="3785" spans="1:14" s="38" customFormat="1" hidden="1" outlineLevel="1">
      <c r="A3785" s="50"/>
      <c r="E3785" s="51" t="s">
        <v>88</v>
      </c>
      <c r="F3785" s="51" t="s">
        <v>391</v>
      </c>
      <c r="G3785" s="51" t="s">
        <v>902</v>
      </c>
      <c r="H3785" s="51" t="str">
        <f t="shared" si="493"/>
        <v>Feeder Model</v>
      </c>
      <c r="I3785" s="51" t="s">
        <v>473</v>
      </c>
      <c r="J3785" s="51"/>
      <c r="K3785" s="51" t="s">
        <v>866</v>
      </c>
      <c r="L3785" s="151"/>
      <c r="M3785" s="81" cm="1">
        <f t="array" ref="M3785">INDEX('Feeder Percentiles'!$L$9:$L$3067,MATCH($E3785&amp;$F3785&amp;$K3785,('Feeder Percentiles'!$E$9:$E$3067)&amp;('Feeder Percentiles'!$F$9:$F$3067)&amp;('Feeder Percentiles'!$I$9:$I$3067),0))</f>
        <v>0</v>
      </c>
      <c r="N3785" s="80">
        <f t="shared" si="495"/>
        <v>0</v>
      </c>
    </row>
    <row r="3786" spans="1:14" s="38" customFormat="1" hidden="1" outlineLevel="1">
      <c r="A3786" s="50"/>
      <c r="E3786" s="51" t="s">
        <v>88</v>
      </c>
      <c r="F3786" s="51" t="s">
        <v>391</v>
      </c>
      <c r="G3786" s="51" t="s">
        <v>902</v>
      </c>
      <c r="H3786" s="51" t="str">
        <f t="shared" si="493"/>
        <v>Feeder Model</v>
      </c>
      <c r="I3786" s="51" t="s">
        <v>473</v>
      </c>
      <c r="J3786" s="51"/>
      <c r="K3786" s="51" t="s">
        <v>867</v>
      </c>
      <c r="L3786" s="151"/>
      <c r="M3786" s="81" cm="1">
        <f t="array" ref="M3786">INDEX('Feeder Percentiles'!$L$9:$L$3067,MATCH($E3786&amp;$F3786&amp;$K3786,('Feeder Percentiles'!$E$9:$E$3067)&amp;('Feeder Percentiles'!$F$9:$F$3067)&amp;('Feeder Percentiles'!$I$9:$I$3067),0))</f>
        <v>0</v>
      </c>
      <c r="N3786" s="80">
        <f t="shared" si="495"/>
        <v>0</v>
      </c>
    </row>
    <row r="3787" spans="1:14" s="38" customFormat="1" hidden="1" outlineLevel="1">
      <c r="A3787" s="50"/>
      <c r="E3787" s="51" t="s">
        <v>88</v>
      </c>
      <c r="F3787" s="51" t="s">
        <v>391</v>
      </c>
      <c r="G3787" s="51" t="s">
        <v>902</v>
      </c>
      <c r="H3787" s="51" t="str">
        <f t="shared" si="493"/>
        <v>Feeder Model</v>
      </c>
      <c r="I3787" s="51" t="s">
        <v>473</v>
      </c>
      <c r="J3787" s="51"/>
      <c r="K3787" s="51" t="s">
        <v>868</v>
      </c>
      <c r="L3787" s="151"/>
      <c r="M3787" s="81" cm="1">
        <f t="array" ref="M3787">INDEX('Feeder Percentiles'!$L$9:$L$3067,MATCH($E3787&amp;$F3787&amp;$K3787,('Feeder Percentiles'!$E$9:$E$3067)&amp;('Feeder Percentiles'!$F$9:$F$3067)&amp;('Feeder Percentiles'!$I$9:$I$3067),0))</f>
        <v>0</v>
      </c>
      <c r="N3787" s="80">
        <f t="shared" si="495"/>
        <v>0</v>
      </c>
    </row>
    <row r="3788" spans="1:14" s="51" customFormat="1" hidden="1" outlineLevel="1">
      <c r="A3788" s="50"/>
      <c r="B3788" s="38"/>
      <c r="C3788" s="38"/>
      <c r="D3788" s="38"/>
    </row>
    <row r="3789" spans="1:14" s="38" customFormat="1" hidden="1" outlineLevel="1">
      <c r="A3789" s="50"/>
      <c r="E3789" s="51" t="s">
        <v>89</v>
      </c>
      <c r="F3789" s="51" t="s">
        <v>391</v>
      </c>
      <c r="G3789" s="51" t="s">
        <v>902</v>
      </c>
      <c r="H3789" s="51" t="str">
        <f t="shared" si="493"/>
        <v>Feeder Model</v>
      </c>
      <c r="I3789" s="51" t="s">
        <v>473</v>
      </c>
      <c r="J3789" s="51"/>
      <c r="K3789" s="51" t="s">
        <v>852</v>
      </c>
      <c r="L3789" s="151"/>
      <c r="M3789" s="81" cm="1">
        <f t="array" ref="M3789">INDEX('Feeder Percentiles'!$L$9:$L$3067,MATCH($E3789&amp;$F3789&amp;$K3789,('Feeder Percentiles'!$E$9:$E$3067)&amp;('Feeder Percentiles'!$F$9:$F$3067)&amp;('Feeder Percentiles'!$I$9:$I$3067),0))</f>
        <v>-7</v>
      </c>
      <c r="N3789" s="80">
        <f t="shared" ref="N3789" si="497">IF(H3789="Feeder Model",M3789,L3789)</f>
        <v>-7</v>
      </c>
    </row>
    <row r="3790" spans="1:14" s="38" customFormat="1" hidden="1" outlineLevel="1">
      <c r="A3790" s="50"/>
      <c r="E3790" s="51" t="s">
        <v>89</v>
      </c>
      <c r="F3790" s="51" t="s">
        <v>391</v>
      </c>
      <c r="G3790" s="51" t="s">
        <v>902</v>
      </c>
      <c r="H3790" s="51" t="str">
        <f t="shared" si="493"/>
        <v>Feeder Model</v>
      </c>
      <c r="I3790" s="51" t="s">
        <v>473</v>
      </c>
      <c r="J3790" s="51"/>
      <c r="K3790" s="51" t="s">
        <v>853</v>
      </c>
      <c r="L3790" s="151"/>
      <c r="M3790" s="81" cm="1">
        <f t="array" ref="M3790">INDEX('Feeder Percentiles'!$L$9:$L$3067,MATCH($E3790&amp;$F3790&amp;$K3790,('Feeder Percentiles'!$E$9:$E$3067)&amp;('Feeder Percentiles'!$F$9:$F$3067)&amp;('Feeder Percentiles'!$I$9:$I$3067),0))</f>
        <v>-4</v>
      </c>
      <c r="N3790" s="80">
        <f t="shared" si="495"/>
        <v>-4</v>
      </c>
    </row>
    <row r="3791" spans="1:14" s="38" customFormat="1" hidden="1" outlineLevel="1">
      <c r="A3791" s="50"/>
      <c r="E3791" s="51" t="s">
        <v>89</v>
      </c>
      <c r="F3791" s="51" t="s">
        <v>391</v>
      </c>
      <c r="G3791" s="51" t="s">
        <v>902</v>
      </c>
      <c r="H3791" s="51" t="str">
        <f t="shared" si="493"/>
        <v>Feeder Model</v>
      </c>
      <c r="I3791" s="51" t="s">
        <v>473</v>
      </c>
      <c r="J3791" s="51"/>
      <c r="K3791" s="51" t="s">
        <v>854</v>
      </c>
      <c r="L3791" s="151"/>
      <c r="M3791" s="81" cm="1">
        <f t="array" ref="M3791">INDEX('Feeder Percentiles'!$L$9:$L$3067,MATCH($E3791&amp;$F3791&amp;$K3791,('Feeder Percentiles'!$E$9:$E$3067)&amp;('Feeder Percentiles'!$F$9:$F$3067)&amp;('Feeder Percentiles'!$I$9:$I$3067),0))</f>
        <v>-2</v>
      </c>
      <c r="N3791" s="80">
        <f t="shared" si="495"/>
        <v>-2</v>
      </c>
    </row>
    <row r="3792" spans="1:14" s="38" customFormat="1" hidden="1" outlineLevel="1">
      <c r="A3792" s="50"/>
      <c r="E3792" s="51" t="s">
        <v>89</v>
      </c>
      <c r="F3792" s="51" t="s">
        <v>391</v>
      </c>
      <c r="G3792" s="51" t="s">
        <v>902</v>
      </c>
      <c r="H3792" s="51" t="str">
        <f t="shared" si="493"/>
        <v>Feeder Model</v>
      </c>
      <c r="I3792" s="51" t="s">
        <v>473</v>
      </c>
      <c r="J3792" s="51"/>
      <c r="K3792" s="51" t="s">
        <v>855</v>
      </c>
      <c r="L3792" s="151"/>
      <c r="M3792" s="81" cm="1">
        <f t="array" ref="M3792">INDEX('Feeder Percentiles'!$L$9:$L$3067,MATCH($E3792&amp;$F3792&amp;$K3792,('Feeder Percentiles'!$E$9:$E$3067)&amp;('Feeder Percentiles'!$F$9:$F$3067)&amp;('Feeder Percentiles'!$I$9:$I$3067),0))</f>
        <v>-2</v>
      </c>
      <c r="N3792" s="80">
        <f t="shared" si="495"/>
        <v>-2</v>
      </c>
    </row>
    <row r="3793" spans="1:14" s="38" customFormat="1" hidden="1" outlineLevel="1">
      <c r="A3793" s="50"/>
      <c r="E3793" s="51" t="s">
        <v>89</v>
      </c>
      <c r="F3793" s="51" t="s">
        <v>391</v>
      </c>
      <c r="G3793" s="51" t="s">
        <v>902</v>
      </c>
      <c r="H3793" s="51" t="str">
        <f t="shared" si="493"/>
        <v>Feeder Model</v>
      </c>
      <c r="I3793" s="51" t="s">
        <v>473</v>
      </c>
      <c r="J3793" s="51"/>
      <c r="K3793" s="51" t="s">
        <v>856</v>
      </c>
      <c r="L3793" s="151"/>
      <c r="M3793" s="81" cm="1">
        <f t="array" ref="M3793">INDEX('Feeder Percentiles'!$L$9:$L$3067,MATCH($E3793&amp;$F3793&amp;$K3793,('Feeder Percentiles'!$E$9:$E$3067)&amp;('Feeder Percentiles'!$F$9:$F$3067)&amp;('Feeder Percentiles'!$I$9:$I$3067),0))</f>
        <v>-1</v>
      </c>
      <c r="N3793" s="80">
        <f t="shared" si="495"/>
        <v>-1</v>
      </c>
    </row>
    <row r="3794" spans="1:14" s="38" customFormat="1" hidden="1" outlineLevel="1">
      <c r="A3794" s="50"/>
      <c r="E3794" s="51" t="s">
        <v>89</v>
      </c>
      <c r="F3794" s="51" t="s">
        <v>391</v>
      </c>
      <c r="G3794" s="51" t="s">
        <v>902</v>
      </c>
      <c r="H3794" s="51" t="str">
        <f t="shared" si="493"/>
        <v>Feeder Model</v>
      </c>
      <c r="I3794" s="51" t="s">
        <v>473</v>
      </c>
      <c r="J3794" s="51"/>
      <c r="K3794" s="51" t="s">
        <v>857</v>
      </c>
      <c r="L3794" s="151"/>
      <c r="M3794" s="81" cm="1">
        <f t="array" ref="M3794">INDEX('Feeder Percentiles'!$L$9:$L$3067,MATCH($E3794&amp;$F3794&amp;$K3794,('Feeder Percentiles'!$E$9:$E$3067)&amp;('Feeder Percentiles'!$F$9:$F$3067)&amp;('Feeder Percentiles'!$I$9:$I$3067),0))</f>
        <v>-1</v>
      </c>
      <c r="N3794" s="80">
        <f t="shared" si="495"/>
        <v>-1</v>
      </c>
    </row>
    <row r="3795" spans="1:14" s="38" customFormat="1" hidden="1" outlineLevel="1">
      <c r="A3795" s="50"/>
      <c r="E3795" s="51" t="s">
        <v>89</v>
      </c>
      <c r="F3795" s="51" t="s">
        <v>391</v>
      </c>
      <c r="G3795" s="51" t="s">
        <v>902</v>
      </c>
      <c r="H3795" s="51" t="str">
        <f t="shared" si="493"/>
        <v>Feeder Model</v>
      </c>
      <c r="I3795" s="51" t="s">
        <v>473</v>
      </c>
      <c r="J3795" s="51"/>
      <c r="K3795" s="51" t="s">
        <v>858</v>
      </c>
      <c r="L3795" s="151"/>
      <c r="M3795" s="81" cm="1">
        <f t="array" ref="M3795">INDEX('Feeder Percentiles'!$L$9:$L$3067,MATCH($E3795&amp;$F3795&amp;$K3795,('Feeder Percentiles'!$E$9:$E$3067)&amp;('Feeder Percentiles'!$F$9:$F$3067)&amp;('Feeder Percentiles'!$I$9:$I$3067),0))</f>
        <v>-1</v>
      </c>
      <c r="N3795" s="80">
        <f t="shared" si="495"/>
        <v>-1</v>
      </c>
    </row>
    <row r="3796" spans="1:14" s="38" customFormat="1" hidden="1" outlineLevel="1">
      <c r="A3796" s="50"/>
      <c r="E3796" s="51" t="s">
        <v>89</v>
      </c>
      <c r="F3796" s="51" t="s">
        <v>391</v>
      </c>
      <c r="G3796" s="51" t="s">
        <v>902</v>
      </c>
      <c r="H3796" s="51" t="str">
        <f t="shared" si="493"/>
        <v>Feeder Model</v>
      </c>
      <c r="I3796" s="51" t="s">
        <v>473</v>
      </c>
      <c r="J3796" s="51"/>
      <c r="K3796" s="51" t="s">
        <v>859</v>
      </c>
      <c r="L3796" s="151"/>
      <c r="M3796" s="81" cm="1">
        <f t="array" ref="M3796">INDEX('Feeder Percentiles'!$L$9:$L$3067,MATCH($E3796&amp;$F3796&amp;$K3796,('Feeder Percentiles'!$E$9:$E$3067)&amp;('Feeder Percentiles'!$F$9:$F$3067)&amp;('Feeder Percentiles'!$I$9:$I$3067),0))</f>
        <v>-1</v>
      </c>
      <c r="N3796" s="80">
        <f t="shared" si="495"/>
        <v>-1</v>
      </c>
    </row>
    <row r="3797" spans="1:14" s="38" customFormat="1" hidden="1" outlineLevel="1">
      <c r="A3797" s="50"/>
      <c r="E3797" s="51" t="s">
        <v>89</v>
      </c>
      <c r="F3797" s="51" t="s">
        <v>391</v>
      </c>
      <c r="G3797" s="51" t="s">
        <v>902</v>
      </c>
      <c r="H3797" s="51" t="str">
        <f t="shared" si="493"/>
        <v>Feeder Model</v>
      </c>
      <c r="I3797" s="51" t="s">
        <v>473</v>
      </c>
      <c r="J3797" s="51"/>
      <c r="K3797" s="51" t="s">
        <v>860</v>
      </c>
      <c r="L3797" s="151"/>
      <c r="M3797" s="81" cm="1">
        <f t="array" ref="M3797">INDEX('Feeder Percentiles'!$L$9:$L$3067,MATCH($E3797&amp;$F3797&amp;$K3797,('Feeder Percentiles'!$E$9:$E$3067)&amp;('Feeder Percentiles'!$F$9:$F$3067)&amp;('Feeder Percentiles'!$I$9:$I$3067),0))</f>
        <v>0</v>
      </c>
      <c r="N3797" s="80">
        <f t="shared" ref="N3797:N3859" si="498">IF(H3797="Feeder Model",M3797,L3797)</f>
        <v>0</v>
      </c>
    </row>
    <row r="3798" spans="1:14" s="38" customFormat="1" hidden="1" outlineLevel="1">
      <c r="A3798" s="50"/>
      <c r="E3798" s="51" t="s">
        <v>89</v>
      </c>
      <c r="F3798" s="51" t="s">
        <v>391</v>
      </c>
      <c r="G3798" s="51" t="s">
        <v>902</v>
      </c>
      <c r="H3798" s="51" t="str">
        <f t="shared" si="493"/>
        <v>Feeder Model</v>
      </c>
      <c r="I3798" s="51" t="s">
        <v>473</v>
      </c>
      <c r="J3798" s="51"/>
      <c r="K3798" s="51" t="s">
        <v>861</v>
      </c>
      <c r="L3798" s="151"/>
      <c r="M3798" s="81" cm="1">
        <f t="array" ref="M3798">INDEX('Feeder Percentiles'!$L$9:$L$3067,MATCH($E3798&amp;$F3798&amp;$K3798,('Feeder Percentiles'!$E$9:$E$3067)&amp;('Feeder Percentiles'!$F$9:$F$3067)&amp;('Feeder Percentiles'!$I$9:$I$3067),0))</f>
        <v>0</v>
      </c>
      <c r="N3798" s="80">
        <f t="shared" si="498"/>
        <v>0</v>
      </c>
    </row>
    <row r="3799" spans="1:14" s="38" customFormat="1" hidden="1" outlineLevel="1">
      <c r="A3799" s="50"/>
      <c r="E3799" s="51" t="s">
        <v>89</v>
      </c>
      <c r="F3799" s="51" t="s">
        <v>391</v>
      </c>
      <c r="G3799" s="51" t="s">
        <v>902</v>
      </c>
      <c r="H3799" s="51" t="str">
        <f t="shared" si="493"/>
        <v>Feeder Model</v>
      </c>
      <c r="I3799" s="51" t="s">
        <v>473</v>
      </c>
      <c r="J3799" s="51"/>
      <c r="K3799" s="51" t="s">
        <v>862</v>
      </c>
      <c r="L3799" s="151"/>
      <c r="M3799" s="81" cm="1">
        <f t="array" ref="M3799">INDEX('Feeder Percentiles'!$L$9:$L$3067,MATCH($E3799&amp;$F3799&amp;$K3799,('Feeder Percentiles'!$E$9:$E$3067)&amp;('Feeder Percentiles'!$F$9:$F$3067)&amp;('Feeder Percentiles'!$I$9:$I$3067),0))</f>
        <v>0</v>
      </c>
      <c r="N3799" s="80">
        <f t="shared" si="498"/>
        <v>0</v>
      </c>
    </row>
    <row r="3800" spans="1:14" s="38" customFormat="1" hidden="1" outlineLevel="1">
      <c r="A3800" s="50"/>
      <c r="E3800" s="51" t="s">
        <v>89</v>
      </c>
      <c r="F3800" s="51" t="s">
        <v>391</v>
      </c>
      <c r="G3800" s="51" t="s">
        <v>902</v>
      </c>
      <c r="H3800" s="51" t="str">
        <f t="shared" si="493"/>
        <v>Feeder Model</v>
      </c>
      <c r="I3800" s="51" t="s">
        <v>473</v>
      </c>
      <c r="J3800" s="51"/>
      <c r="K3800" s="51" t="s">
        <v>863</v>
      </c>
      <c r="L3800" s="151"/>
      <c r="M3800" s="81" cm="1">
        <f t="array" ref="M3800">INDEX('Feeder Percentiles'!$L$9:$L$3067,MATCH($E3800&amp;$F3800&amp;$K3800,('Feeder Percentiles'!$E$9:$E$3067)&amp;('Feeder Percentiles'!$F$9:$F$3067)&amp;('Feeder Percentiles'!$I$9:$I$3067),0))</f>
        <v>0</v>
      </c>
      <c r="N3800" s="80">
        <f t="shared" si="498"/>
        <v>0</v>
      </c>
    </row>
    <row r="3801" spans="1:14" s="38" customFormat="1" hidden="1" outlineLevel="1">
      <c r="A3801" s="50"/>
      <c r="E3801" s="51" t="s">
        <v>89</v>
      </c>
      <c r="F3801" s="51" t="s">
        <v>391</v>
      </c>
      <c r="G3801" s="51" t="s">
        <v>902</v>
      </c>
      <c r="H3801" s="51" t="str">
        <f t="shared" si="493"/>
        <v>Feeder Model</v>
      </c>
      <c r="I3801" s="51" t="s">
        <v>473</v>
      </c>
      <c r="J3801" s="51"/>
      <c r="K3801" s="51" t="s">
        <v>864</v>
      </c>
      <c r="L3801" s="151"/>
      <c r="M3801" s="81" cm="1">
        <f t="array" ref="M3801">INDEX('Feeder Percentiles'!$L$9:$L$3067,MATCH($E3801&amp;$F3801&amp;$K3801,('Feeder Percentiles'!$E$9:$E$3067)&amp;('Feeder Percentiles'!$F$9:$F$3067)&amp;('Feeder Percentiles'!$I$9:$I$3067),0))</f>
        <v>0</v>
      </c>
      <c r="N3801" s="80">
        <f t="shared" si="498"/>
        <v>0</v>
      </c>
    </row>
    <row r="3802" spans="1:14" s="38" customFormat="1" hidden="1" outlineLevel="1">
      <c r="A3802" s="50"/>
      <c r="E3802" s="51" t="s">
        <v>89</v>
      </c>
      <c r="F3802" s="51" t="s">
        <v>391</v>
      </c>
      <c r="G3802" s="51" t="s">
        <v>902</v>
      </c>
      <c r="H3802" s="51" t="str">
        <f t="shared" si="493"/>
        <v>Feeder Model</v>
      </c>
      <c r="I3802" s="51" t="s">
        <v>473</v>
      </c>
      <c r="J3802" s="51"/>
      <c r="K3802" s="51" t="s">
        <v>865</v>
      </c>
      <c r="L3802" s="151"/>
      <c r="M3802" s="81" cm="1">
        <f t="array" ref="M3802">INDEX('Feeder Percentiles'!$L$9:$L$3067,MATCH($E3802&amp;$F3802&amp;$K3802,('Feeder Percentiles'!$E$9:$E$3067)&amp;('Feeder Percentiles'!$F$9:$F$3067)&amp;('Feeder Percentiles'!$I$9:$I$3067),0))</f>
        <v>0</v>
      </c>
      <c r="N3802" s="80">
        <f t="shared" si="498"/>
        <v>0</v>
      </c>
    </row>
    <row r="3803" spans="1:14" s="38" customFormat="1" hidden="1" outlineLevel="1">
      <c r="A3803" s="50"/>
      <c r="E3803" s="51" t="s">
        <v>89</v>
      </c>
      <c r="F3803" s="51" t="s">
        <v>391</v>
      </c>
      <c r="G3803" s="51" t="s">
        <v>902</v>
      </c>
      <c r="H3803" s="51" t="str">
        <f t="shared" si="493"/>
        <v>Feeder Model</v>
      </c>
      <c r="I3803" s="51" t="s">
        <v>473</v>
      </c>
      <c r="J3803" s="51"/>
      <c r="K3803" s="51" t="s">
        <v>866</v>
      </c>
      <c r="L3803" s="151"/>
      <c r="M3803" s="81" cm="1">
        <f t="array" ref="M3803">INDEX('Feeder Percentiles'!$L$9:$L$3067,MATCH($E3803&amp;$F3803&amp;$K3803,('Feeder Percentiles'!$E$9:$E$3067)&amp;('Feeder Percentiles'!$F$9:$F$3067)&amp;('Feeder Percentiles'!$I$9:$I$3067),0))</f>
        <v>0</v>
      </c>
      <c r="N3803" s="80">
        <f t="shared" si="498"/>
        <v>0</v>
      </c>
    </row>
    <row r="3804" spans="1:14" s="38" customFormat="1" hidden="1" outlineLevel="1">
      <c r="A3804" s="50"/>
      <c r="E3804" s="51" t="s">
        <v>89</v>
      </c>
      <c r="F3804" s="51" t="s">
        <v>391</v>
      </c>
      <c r="G3804" s="51" t="s">
        <v>902</v>
      </c>
      <c r="H3804" s="51" t="str">
        <f t="shared" si="493"/>
        <v>Feeder Model</v>
      </c>
      <c r="I3804" s="51" t="s">
        <v>473</v>
      </c>
      <c r="J3804" s="51"/>
      <c r="K3804" s="51" t="s">
        <v>867</v>
      </c>
      <c r="L3804" s="151"/>
      <c r="M3804" s="81" cm="1">
        <f t="array" ref="M3804">INDEX('Feeder Percentiles'!$L$9:$L$3067,MATCH($E3804&amp;$F3804&amp;$K3804,('Feeder Percentiles'!$E$9:$E$3067)&amp;('Feeder Percentiles'!$F$9:$F$3067)&amp;('Feeder Percentiles'!$I$9:$I$3067),0))</f>
        <v>0</v>
      </c>
      <c r="N3804" s="80">
        <f t="shared" si="498"/>
        <v>0</v>
      </c>
    </row>
    <row r="3805" spans="1:14" s="38" customFormat="1" hidden="1" outlineLevel="1">
      <c r="A3805" s="50"/>
      <c r="E3805" s="51" t="s">
        <v>89</v>
      </c>
      <c r="F3805" s="51" t="s">
        <v>391</v>
      </c>
      <c r="G3805" s="51" t="s">
        <v>902</v>
      </c>
      <c r="H3805" s="51" t="str">
        <f t="shared" ref="H3805:H3868" si="499">IF(OR(F3805="BIO",F3805="OGW",F3805="OGWW",F3805="SPL",F3805="DPC",F3805="BWQ",F3805="RWQ",F3805="SOF",F3805="PCC",F3805="NHH"),"Feeder Model","Within Model")</f>
        <v>Feeder Model</v>
      </c>
      <c r="I3805" s="51" t="s">
        <v>473</v>
      </c>
      <c r="J3805" s="51"/>
      <c r="K3805" s="51" t="s">
        <v>868</v>
      </c>
      <c r="L3805" s="151"/>
      <c r="M3805" s="81" cm="1">
        <f t="array" ref="M3805">INDEX('Feeder Percentiles'!$L$9:$L$3067,MATCH($E3805&amp;$F3805&amp;$K3805,('Feeder Percentiles'!$E$9:$E$3067)&amp;('Feeder Percentiles'!$F$9:$F$3067)&amp;('Feeder Percentiles'!$I$9:$I$3067),0))</f>
        <v>0</v>
      </c>
      <c r="N3805" s="80">
        <f t="shared" si="498"/>
        <v>0</v>
      </c>
    </row>
    <row r="3806" spans="1:14" s="51" customFormat="1" hidden="1" outlineLevel="1">
      <c r="A3806" s="50"/>
      <c r="B3806" s="38"/>
      <c r="C3806" s="38"/>
      <c r="D3806" s="38"/>
    </row>
    <row r="3807" spans="1:14" s="38" customFormat="1" hidden="1" outlineLevel="1">
      <c r="A3807" s="50"/>
      <c r="E3807" s="51" t="s">
        <v>90</v>
      </c>
      <c r="F3807" s="51" t="s">
        <v>391</v>
      </c>
      <c r="G3807" s="51" t="s">
        <v>902</v>
      </c>
      <c r="H3807" s="51" t="str">
        <f t="shared" si="499"/>
        <v>Feeder Model</v>
      </c>
      <c r="I3807" s="51" t="s">
        <v>473</v>
      </c>
      <c r="J3807" s="51"/>
      <c r="K3807" s="51" t="s">
        <v>852</v>
      </c>
      <c r="L3807" s="151"/>
      <c r="M3807" s="81" cm="1">
        <f t="array" ref="M3807">INDEX('Feeder Percentiles'!$L$9:$L$3067,MATCH($E3807&amp;$F3807&amp;$K3807,('Feeder Percentiles'!$E$9:$E$3067)&amp;('Feeder Percentiles'!$F$9:$F$3067)&amp;('Feeder Percentiles'!$I$9:$I$3067),0))</f>
        <v>-6</v>
      </c>
      <c r="N3807" s="80">
        <f t="shared" ref="N3807" si="500">IF(H3807="Feeder Model",M3807,L3807)</f>
        <v>-6</v>
      </c>
    </row>
    <row r="3808" spans="1:14" s="38" customFormat="1" hidden="1" outlineLevel="1">
      <c r="A3808" s="50"/>
      <c r="E3808" s="51" t="s">
        <v>90</v>
      </c>
      <c r="F3808" s="51" t="s">
        <v>391</v>
      </c>
      <c r="G3808" s="51" t="s">
        <v>902</v>
      </c>
      <c r="H3808" s="51" t="str">
        <f t="shared" si="499"/>
        <v>Feeder Model</v>
      </c>
      <c r="I3808" s="51" t="s">
        <v>473</v>
      </c>
      <c r="J3808" s="51"/>
      <c r="K3808" s="51" t="s">
        <v>853</v>
      </c>
      <c r="L3808" s="151"/>
      <c r="M3808" s="81" cm="1">
        <f t="array" ref="M3808">INDEX('Feeder Percentiles'!$L$9:$L$3067,MATCH($E3808&amp;$F3808&amp;$K3808,('Feeder Percentiles'!$E$9:$E$3067)&amp;('Feeder Percentiles'!$F$9:$F$3067)&amp;('Feeder Percentiles'!$I$9:$I$3067),0))</f>
        <v>-6</v>
      </c>
      <c r="N3808" s="80">
        <f t="shared" si="498"/>
        <v>-6</v>
      </c>
    </row>
    <row r="3809" spans="1:14" s="38" customFormat="1" hidden="1" outlineLevel="1">
      <c r="A3809" s="50"/>
      <c r="E3809" s="51" t="s">
        <v>90</v>
      </c>
      <c r="F3809" s="51" t="s">
        <v>391</v>
      </c>
      <c r="G3809" s="51" t="s">
        <v>902</v>
      </c>
      <c r="H3809" s="51" t="str">
        <f t="shared" si="499"/>
        <v>Feeder Model</v>
      </c>
      <c r="I3809" s="51" t="s">
        <v>473</v>
      </c>
      <c r="J3809" s="51"/>
      <c r="K3809" s="51" t="s">
        <v>854</v>
      </c>
      <c r="L3809" s="151"/>
      <c r="M3809" s="81" cm="1">
        <f t="array" ref="M3809">INDEX('Feeder Percentiles'!$L$9:$L$3067,MATCH($E3809&amp;$F3809&amp;$K3809,('Feeder Percentiles'!$E$9:$E$3067)&amp;('Feeder Percentiles'!$F$9:$F$3067)&amp;('Feeder Percentiles'!$I$9:$I$3067),0))</f>
        <v>-5</v>
      </c>
      <c r="N3809" s="80">
        <f t="shared" si="498"/>
        <v>-5</v>
      </c>
    </row>
    <row r="3810" spans="1:14" s="38" customFormat="1" hidden="1" outlineLevel="1">
      <c r="A3810" s="50"/>
      <c r="E3810" s="51" t="s">
        <v>90</v>
      </c>
      <c r="F3810" s="51" t="s">
        <v>391</v>
      </c>
      <c r="G3810" s="51" t="s">
        <v>902</v>
      </c>
      <c r="H3810" s="51" t="str">
        <f t="shared" si="499"/>
        <v>Feeder Model</v>
      </c>
      <c r="I3810" s="51" t="s">
        <v>473</v>
      </c>
      <c r="J3810" s="51"/>
      <c r="K3810" s="51" t="s">
        <v>855</v>
      </c>
      <c r="L3810" s="151"/>
      <c r="M3810" s="81" cm="1">
        <f t="array" ref="M3810">INDEX('Feeder Percentiles'!$L$9:$L$3067,MATCH($E3810&amp;$F3810&amp;$K3810,('Feeder Percentiles'!$E$9:$E$3067)&amp;('Feeder Percentiles'!$F$9:$F$3067)&amp;('Feeder Percentiles'!$I$9:$I$3067),0))</f>
        <v>-5</v>
      </c>
      <c r="N3810" s="80">
        <f t="shared" si="498"/>
        <v>-5</v>
      </c>
    </row>
    <row r="3811" spans="1:14" s="38" customFormat="1" hidden="1" outlineLevel="1">
      <c r="A3811" s="50"/>
      <c r="E3811" s="51" t="s">
        <v>90</v>
      </c>
      <c r="F3811" s="51" t="s">
        <v>391</v>
      </c>
      <c r="G3811" s="51" t="s">
        <v>902</v>
      </c>
      <c r="H3811" s="51" t="str">
        <f t="shared" si="499"/>
        <v>Feeder Model</v>
      </c>
      <c r="I3811" s="51" t="s">
        <v>473</v>
      </c>
      <c r="J3811" s="51"/>
      <c r="K3811" s="51" t="s">
        <v>856</v>
      </c>
      <c r="L3811" s="151"/>
      <c r="M3811" s="81" cm="1">
        <f t="array" ref="M3811">INDEX('Feeder Percentiles'!$L$9:$L$3067,MATCH($E3811&amp;$F3811&amp;$K3811,('Feeder Percentiles'!$E$9:$E$3067)&amp;('Feeder Percentiles'!$F$9:$F$3067)&amp;('Feeder Percentiles'!$I$9:$I$3067),0))</f>
        <v>-4</v>
      </c>
      <c r="N3811" s="80">
        <f t="shared" si="498"/>
        <v>-4</v>
      </c>
    </row>
    <row r="3812" spans="1:14" s="38" customFormat="1" hidden="1" outlineLevel="1">
      <c r="A3812" s="50"/>
      <c r="E3812" s="51" t="s">
        <v>90</v>
      </c>
      <c r="F3812" s="51" t="s">
        <v>391</v>
      </c>
      <c r="G3812" s="51" t="s">
        <v>902</v>
      </c>
      <c r="H3812" s="51" t="str">
        <f t="shared" si="499"/>
        <v>Feeder Model</v>
      </c>
      <c r="I3812" s="51" t="s">
        <v>473</v>
      </c>
      <c r="J3812" s="51"/>
      <c r="K3812" s="51" t="s">
        <v>857</v>
      </c>
      <c r="L3812" s="151"/>
      <c r="M3812" s="81" cm="1">
        <f t="array" ref="M3812">INDEX('Feeder Percentiles'!$L$9:$L$3067,MATCH($E3812&amp;$F3812&amp;$K3812,('Feeder Percentiles'!$E$9:$E$3067)&amp;('Feeder Percentiles'!$F$9:$F$3067)&amp;('Feeder Percentiles'!$I$9:$I$3067),0))</f>
        <v>-2</v>
      </c>
      <c r="N3812" s="80">
        <f t="shared" si="498"/>
        <v>-2</v>
      </c>
    </row>
    <row r="3813" spans="1:14" s="38" customFormat="1" hidden="1" outlineLevel="1">
      <c r="A3813" s="50"/>
      <c r="E3813" s="51" t="s">
        <v>90</v>
      </c>
      <c r="F3813" s="51" t="s">
        <v>391</v>
      </c>
      <c r="G3813" s="51" t="s">
        <v>902</v>
      </c>
      <c r="H3813" s="51" t="str">
        <f t="shared" si="499"/>
        <v>Feeder Model</v>
      </c>
      <c r="I3813" s="51" t="s">
        <v>473</v>
      </c>
      <c r="J3813" s="51"/>
      <c r="K3813" s="51" t="s">
        <v>858</v>
      </c>
      <c r="L3813" s="151"/>
      <c r="M3813" s="81" cm="1">
        <f t="array" ref="M3813">INDEX('Feeder Percentiles'!$L$9:$L$3067,MATCH($E3813&amp;$F3813&amp;$K3813,('Feeder Percentiles'!$E$9:$E$3067)&amp;('Feeder Percentiles'!$F$9:$F$3067)&amp;('Feeder Percentiles'!$I$9:$I$3067),0))</f>
        <v>-1</v>
      </c>
      <c r="N3813" s="80">
        <f t="shared" si="498"/>
        <v>-1</v>
      </c>
    </row>
    <row r="3814" spans="1:14" s="38" customFormat="1" hidden="1" outlineLevel="1">
      <c r="A3814" s="50"/>
      <c r="E3814" s="51" t="s">
        <v>90</v>
      </c>
      <c r="F3814" s="51" t="s">
        <v>391</v>
      </c>
      <c r="G3814" s="51" t="s">
        <v>902</v>
      </c>
      <c r="H3814" s="51" t="str">
        <f t="shared" si="499"/>
        <v>Feeder Model</v>
      </c>
      <c r="I3814" s="51" t="s">
        <v>473</v>
      </c>
      <c r="J3814" s="51"/>
      <c r="K3814" s="51" t="s">
        <v>859</v>
      </c>
      <c r="L3814" s="151"/>
      <c r="M3814" s="81" cm="1">
        <f t="array" ref="M3814">INDEX('Feeder Percentiles'!$L$9:$L$3067,MATCH($E3814&amp;$F3814&amp;$K3814,('Feeder Percentiles'!$E$9:$E$3067)&amp;('Feeder Percentiles'!$F$9:$F$3067)&amp;('Feeder Percentiles'!$I$9:$I$3067),0))</f>
        <v>-1</v>
      </c>
      <c r="N3814" s="80">
        <f t="shared" si="498"/>
        <v>-1</v>
      </c>
    </row>
    <row r="3815" spans="1:14" s="38" customFormat="1" hidden="1" outlineLevel="1">
      <c r="A3815" s="50"/>
      <c r="E3815" s="51" t="s">
        <v>90</v>
      </c>
      <c r="F3815" s="51" t="s">
        <v>391</v>
      </c>
      <c r="G3815" s="51" t="s">
        <v>902</v>
      </c>
      <c r="H3815" s="51" t="str">
        <f t="shared" si="499"/>
        <v>Feeder Model</v>
      </c>
      <c r="I3815" s="51" t="s">
        <v>473</v>
      </c>
      <c r="J3815" s="51"/>
      <c r="K3815" s="51" t="s">
        <v>860</v>
      </c>
      <c r="L3815" s="151"/>
      <c r="M3815" s="81" cm="1">
        <f t="array" ref="M3815">INDEX('Feeder Percentiles'!$L$9:$L$3067,MATCH($E3815&amp;$F3815&amp;$K3815,('Feeder Percentiles'!$E$9:$E$3067)&amp;('Feeder Percentiles'!$F$9:$F$3067)&amp;('Feeder Percentiles'!$I$9:$I$3067),0))</f>
        <v>0</v>
      </c>
      <c r="N3815" s="80">
        <f t="shared" si="498"/>
        <v>0</v>
      </c>
    </row>
    <row r="3816" spans="1:14" s="38" customFormat="1" hidden="1" outlineLevel="1">
      <c r="A3816" s="50"/>
      <c r="E3816" s="51" t="s">
        <v>90</v>
      </c>
      <c r="F3816" s="51" t="s">
        <v>391</v>
      </c>
      <c r="G3816" s="51" t="s">
        <v>902</v>
      </c>
      <c r="H3816" s="51" t="str">
        <f t="shared" si="499"/>
        <v>Feeder Model</v>
      </c>
      <c r="I3816" s="51" t="s">
        <v>473</v>
      </c>
      <c r="J3816" s="51"/>
      <c r="K3816" s="51" t="s">
        <v>861</v>
      </c>
      <c r="L3816" s="151"/>
      <c r="M3816" s="81" cm="1">
        <f t="array" ref="M3816">INDEX('Feeder Percentiles'!$L$9:$L$3067,MATCH($E3816&amp;$F3816&amp;$K3816,('Feeder Percentiles'!$E$9:$E$3067)&amp;('Feeder Percentiles'!$F$9:$F$3067)&amp;('Feeder Percentiles'!$I$9:$I$3067),0))</f>
        <v>0</v>
      </c>
      <c r="N3816" s="80">
        <f t="shared" si="498"/>
        <v>0</v>
      </c>
    </row>
    <row r="3817" spans="1:14" s="38" customFormat="1" hidden="1" outlineLevel="1">
      <c r="A3817" s="50"/>
      <c r="E3817" s="51" t="s">
        <v>90</v>
      </c>
      <c r="F3817" s="51" t="s">
        <v>391</v>
      </c>
      <c r="G3817" s="51" t="s">
        <v>902</v>
      </c>
      <c r="H3817" s="51" t="str">
        <f t="shared" si="499"/>
        <v>Feeder Model</v>
      </c>
      <c r="I3817" s="51" t="s">
        <v>473</v>
      </c>
      <c r="J3817" s="51"/>
      <c r="K3817" s="51" t="s">
        <v>862</v>
      </c>
      <c r="L3817" s="151"/>
      <c r="M3817" s="81" cm="1">
        <f t="array" ref="M3817">INDEX('Feeder Percentiles'!$L$9:$L$3067,MATCH($E3817&amp;$F3817&amp;$K3817,('Feeder Percentiles'!$E$9:$E$3067)&amp;('Feeder Percentiles'!$F$9:$F$3067)&amp;('Feeder Percentiles'!$I$9:$I$3067),0))</f>
        <v>0</v>
      </c>
      <c r="N3817" s="80">
        <f t="shared" si="498"/>
        <v>0</v>
      </c>
    </row>
    <row r="3818" spans="1:14" s="38" customFormat="1" hidden="1" outlineLevel="1">
      <c r="A3818" s="50"/>
      <c r="E3818" s="51" t="s">
        <v>90</v>
      </c>
      <c r="F3818" s="51" t="s">
        <v>391</v>
      </c>
      <c r="G3818" s="51" t="s">
        <v>902</v>
      </c>
      <c r="H3818" s="51" t="str">
        <f t="shared" si="499"/>
        <v>Feeder Model</v>
      </c>
      <c r="I3818" s="51" t="s">
        <v>473</v>
      </c>
      <c r="J3818" s="51"/>
      <c r="K3818" s="51" t="s">
        <v>863</v>
      </c>
      <c r="L3818" s="151"/>
      <c r="M3818" s="81" cm="1">
        <f t="array" ref="M3818">INDEX('Feeder Percentiles'!$L$9:$L$3067,MATCH($E3818&amp;$F3818&amp;$K3818,('Feeder Percentiles'!$E$9:$E$3067)&amp;('Feeder Percentiles'!$F$9:$F$3067)&amp;('Feeder Percentiles'!$I$9:$I$3067),0))</f>
        <v>0</v>
      </c>
      <c r="N3818" s="80">
        <f t="shared" si="498"/>
        <v>0</v>
      </c>
    </row>
    <row r="3819" spans="1:14" s="38" customFormat="1" hidden="1" outlineLevel="1">
      <c r="A3819" s="50"/>
      <c r="E3819" s="51" t="s">
        <v>90</v>
      </c>
      <c r="F3819" s="51" t="s">
        <v>391</v>
      </c>
      <c r="G3819" s="51" t="s">
        <v>902</v>
      </c>
      <c r="H3819" s="51" t="str">
        <f t="shared" si="499"/>
        <v>Feeder Model</v>
      </c>
      <c r="I3819" s="51" t="s">
        <v>473</v>
      </c>
      <c r="J3819" s="51"/>
      <c r="K3819" s="51" t="s">
        <v>864</v>
      </c>
      <c r="L3819" s="151"/>
      <c r="M3819" s="81" cm="1">
        <f t="array" ref="M3819">INDEX('Feeder Percentiles'!$L$9:$L$3067,MATCH($E3819&amp;$F3819&amp;$K3819,('Feeder Percentiles'!$E$9:$E$3067)&amp;('Feeder Percentiles'!$F$9:$F$3067)&amp;('Feeder Percentiles'!$I$9:$I$3067),0))</f>
        <v>0</v>
      </c>
      <c r="N3819" s="80">
        <f t="shared" si="498"/>
        <v>0</v>
      </c>
    </row>
    <row r="3820" spans="1:14" s="38" customFormat="1" hidden="1" outlineLevel="1">
      <c r="A3820" s="50"/>
      <c r="E3820" s="51" t="s">
        <v>90</v>
      </c>
      <c r="F3820" s="51" t="s">
        <v>391</v>
      </c>
      <c r="G3820" s="51" t="s">
        <v>902</v>
      </c>
      <c r="H3820" s="51" t="str">
        <f t="shared" si="499"/>
        <v>Feeder Model</v>
      </c>
      <c r="I3820" s="51" t="s">
        <v>473</v>
      </c>
      <c r="J3820" s="51"/>
      <c r="K3820" s="51" t="s">
        <v>865</v>
      </c>
      <c r="L3820" s="151"/>
      <c r="M3820" s="81" cm="1">
        <f t="array" ref="M3820">INDEX('Feeder Percentiles'!$L$9:$L$3067,MATCH($E3820&amp;$F3820&amp;$K3820,('Feeder Percentiles'!$E$9:$E$3067)&amp;('Feeder Percentiles'!$F$9:$F$3067)&amp;('Feeder Percentiles'!$I$9:$I$3067),0))</f>
        <v>0</v>
      </c>
      <c r="N3820" s="80">
        <f t="shared" si="498"/>
        <v>0</v>
      </c>
    </row>
    <row r="3821" spans="1:14" s="38" customFormat="1" hidden="1" outlineLevel="1">
      <c r="A3821" s="50"/>
      <c r="E3821" s="51" t="s">
        <v>90</v>
      </c>
      <c r="F3821" s="51" t="s">
        <v>391</v>
      </c>
      <c r="G3821" s="51" t="s">
        <v>902</v>
      </c>
      <c r="H3821" s="51" t="str">
        <f t="shared" si="499"/>
        <v>Feeder Model</v>
      </c>
      <c r="I3821" s="51" t="s">
        <v>473</v>
      </c>
      <c r="J3821" s="51"/>
      <c r="K3821" s="51" t="s">
        <v>866</v>
      </c>
      <c r="L3821" s="151"/>
      <c r="M3821" s="81" cm="1">
        <f t="array" ref="M3821">INDEX('Feeder Percentiles'!$L$9:$L$3067,MATCH($E3821&amp;$F3821&amp;$K3821,('Feeder Percentiles'!$E$9:$E$3067)&amp;('Feeder Percentiles'!$F$9:$F$3067)&amp;('Feeder Percentiles'!$I$9:$I$3067),0))</f>
        <v>0</v>
      </c>
      <c r="N3821" s="80">
        <f t="shared" si="498"/>
        <v>0</v>
      </c>
    </row>
    <row r="3822" spans="1:14" s="38" customFormat="1" hidden="1" outlineLevel="1">
      <c r="A3822" s="50"/>
      <c r="E3822" s="51" t="s">
        <v>90</v>
      </c>
      <c r="F3822" s="51" t="s">
        <v>391</v>
      </c>
      <c r="G3822" s="51" t="s">
        <v>902</v>
      </c>
      <c r="H3822" s="51" t="str">
        <f t="shared" si="499"/>
        <v>Feeder Model</v>
      </c>
      <c r="I3822" s="51" t="s">
        <v>473</v>
      </c>
      <c r="J3822" s="51"/>
      <c r="K3822" s="51" t="s">
        <v>867</v>
      </c>
      <c r="L3822" s="151"/>
      <c r="M3822" s="81" cm="1">
        <f t="array" ref="M3822">INDEX('Feeder Percentiles'!$L$9:$L$3067,MATCH($E3822&amp;$F3822&amp;$K3822,('Feeder Percentiles'!$E$9:$E$3067)&amp;('Feeder Percentiles'!$F$9:$F$3067)&amp;('Feeder Percentiles'!$I$9:$I$3067),0))</f>
        <v>0</v>
      </c>
      <c r="N3822" s="80">
        <f t="shared" si="498"/>
        <v>0</v>
      </c>
    </row>
    <row r="3823" spans="1:14" s="38" customFormat="1" hidden="1" outlineLevel="1">
      <c r="A3823" s="50"/>
      <c r="E3823" s="51" t="s">
        <v>90</v>
      </c>
      <c r="F3823" s="51" t="s">
        <v>391</v>
      </c>
      <c r="G3823" s="51" t="s">
        <v>902</v>
      </c>
      <c r="H3823" s="51" t="str">
        <f t="shared" si="499"/>
        <v>Feeder Model</v>
      </c>
      <c r="I3823" s="51" t="s">
        <v>473</v>
      </c>
      <c r="J3823" s="51"/>
      <c r="K3823" s="51" t="s">
        <v>868</v>
      </c>
      <c r="L3823" s="151"/>
      <c r="M3823" s="81" cm="1">
        <f t="array" ref="M3823">INDEX('Feeder Percentiles'!$L$9:$L$3067,MATCH($E3823&amp;$F3823&amp;$K3823,('Feeder Percentiles'!$E$9:$E$3067)&amp;('Feeder Percentiles'!$F$9:$F$3067)&amp;('Feeder Percentiles'!$I$9:$I$3067),0))</f>
        <v>0</v>
      </c>
      <c r="N3823" s="80">
        <f t="shared" si="498"/>
        <v>0</v>
      </c>
    </row>
    <row r="3824" spans="1:14" s="51" customFormat="1" hidden="1" outlineLevel="1">
      <c r="A3824" s="50"/>
      <c r="B3824" s="38"/>
      <c r="C3824" s="38"/>
      <c r="D3824" s="38"/>
    </row>
    <row r="3825" spans="1:14" s="38" customFormat="1" hidden="1" outlineLevel="1">
      <c r="A3825" s="50"/>
      <c r="E3825" s="51" t="s">
        <v>91</v>
      </c>
      <c r="F3825" s="51" t="s">
        <v>391</v>
      </c>
      <c r="G3825" s="51" t="s">
        <v>902</v>
      </c>
      <c r="H3825" s="51" t="str">
        <f t="shared" si="499"/>
        <v>Feeder Model</v>
      </c>
      <c r="I3825" s="51" t="s">
        <v>473</v>
      </c>
      <c r="J3825" s="51"/>
      <c r="K3825" s="51" t="s">
        <v>852</v>
      </c>
      <c r="L3825" s="151"/>
      <c r="M3825" s="81" cm="1">
        <f t="array" ref="M3825">INDEX('Feeder Percentiles'!$L$9:$L$3067,MATCH($E3825&amp;$F3825&amp;$K3825,('Feeder Percentiles'!$E$9:$E$3067)&amp;('Feeder Percentiles'!$F$9:$F$3067)&amp;('Feeder Percentiles'!$I$9:$I$3067),0))</f>
        <v>-2</v>
      </c>
      <c r="N3825" s="80">
        <f t="shared" ref="N3825" si="501">IF(H3825="Feeder Model",M3825,L3825)</f>
        <v>-2</v>
      </c>
    </row>
    <row r="3826" spans="1:14" s="38" customFormat="1" hidden="1" outlineLevel="1">
      <c r="A3826" s="50"/>
      <c r="E3826" s="51" t="s">
        <v>91</v>
      </c>
      <c r="F3826" s="51" t="s">
        <v>391</v>
      </c>
      <c r="G3826" s="51" t="s">
        <v>902</v>
      </c>
      <c r="H3826" s="51" t="str">
        <f t="shared" si="499"/>
        <v>Feeder Model</v>
      </c>
      <c r="I3826" s="51" t="s">
        <v>473</v>
      </c>
      <c r="J3826" s="51"/>
      <c r="K3826" s="51" t="s">
        <v>853</v>
      </c>
      <c r="L3826" s="151"/>
      <c r="M3826" s="81" cm="1">
        <f t="array" ref="M3826">INDEX('Feeder Percentiles'!$L$9:$L$3067,MATCH($E3826&amp;$F3826&amp;$K3826,('Feeder Percentiles'!$E$9:$E$3067)&amp;('Feeder Percentiles'!$F$9:$F$3067)&amp;('Feeder Percentiles'!$I$9:$I$3067),0))</f>
        <v>-2</v>
      </c>
      <c r="N3826" s="80">
        <f t="shared" si="498"/>
        <v>-2</v>
      </c>
    </row>
    <row r="3827" spans="1:14" s="38" customFormat="1" hidden="1" outlineLevel="1">
      <c r="A3827" s="50"/>
      <c r="E3827" s="51" t="s">
        <v>91</v>
      </c>
      <c r="F3827" s="51" t="s">
        <v>391</v>
      </c>
      <c r="G3827" s="51" t="s">
        <v>902</v>
      </c>
      <c r="H3827" s="51" t="str">
        <f t="shared" si="499"/>
        <v>Feeder Model</v>
      </c>
      <c r="I3827" s="51" t="s">
        <v>473</v>
      </c>
      <c r="J3827" s="51"/>
      <c r="K3827" s="51" t="s">
        <v>854</v>
      </c>
      <c r="L3827" s="151"/>
      <c r="M3827" s="81" cm="1">
        <f t="array" ref="M3827">INDEX('Feeder Percentiles'!$L$9:$L$3067,MATCH($E3827&amp;$F3827&amp;$K3827,('Feeder Percentiles'!$E$9:$E$3067)&amp;('Feeder Percentiles'!$F$9:$F$3067)&amp;('Feeder Percentiles'!$I$9:$I$3067),0))</f>
        <v>-2</v>
      </c>
      <c r="N3827" s="80">
        <f t="shared" si="498"/>
        <v>-2</v>
      </c>
    </row>
    <row r="3828" spans="1:14" s="38" customFormat="1" hidden="1" outlineLevel="1">
      <c r="A3828" s="50"/>
      <c r="E3828" s="51" t="s">
        <v>91</v>
      </c>
      <c r="F3828" s="51" t="s">
        <v>391</v>
      </c>
      <c r="G3828" s="51" t="s">
        <v>902</v>
      </c>
      <c r="H3828" s="51" t="str">
        <f t="shared" si="499"/>
        <v>Feeder Model</v>
      </c>
      <c r="I3828" s="51" t="s">
        <v>473</v>
      </c>
      <c r="J3828" s="51"/>
      <c r="K3828" s="51" t="s">
        <v>855</v>
      </c>
      <c r="L3828" s="151"/>
      <c r="M3828" s="81" cm="1">
        <f t="array" ref="M3828">INDEX('Feeder Percentiles'!$L$9:$L$3067,MATCH($E3828&amp;$F3828&amp;$K3828,('Feeder Percentiles'!$E$9:$E$3067)&amp;('Feeder Percentiles'!$F$9:$F$3067)&amp;('Feeder Percentiles'!$I$9:$I$3067),0))</f>
        <v>-1</v>
      </c>
      <c r="N3828" s="80">
        <f t="shared" si="498"/>
        <v>-1</v>
      </c>
    </row>
    <row r="3829" spans="1:14" s="38" customFormat="1" hidden="1" outlineLevel="1">
      <c r="A3829" s="50"/>
      <c r="E3829" s="51" t="s">
        <v>91</v>
      </c>
      <c r="F3829" s="51" t="s">
        <v>391</v>
      </c>
      <c r="G3829" s="51" t="s">
        <v>902</v>
      </c>
      <c r="H3829" s="51" t="str">
        <f t="shared" si="499"/>
        <v>Feeder Model</v>
      </c>
      <c r="I3829" s="51" t="s">
        <v>473</v>
      </c>
      <c r="J3829" s="51"/>
      <c r="K3829" s="51" t="s">
        <v>856</v>
      </c>
      <c r="L3829" s="151"/>
      <c r="M3829" s="81" cm="1">
        <f t="array" ref="M3829">INDEX('Feeder Percentiles'!$L$9:$L$3067,MATCH($E3829&amp;$F3829&amp;$K3829,('Feeder Percentiles'!$E$9:$E$3067)&amp;('Feeder Percentiles'!$F$9:$F$3067)&amp;('Feeder Percentiles'!$I$9:$I$3067),0))</f>
        <v>-1</v>
      </c>
      <c r="N3829" s="80">
        <f t="shared" si="498"/>
        <v>-1</v>
      </c>
    </row>
    <row r="3830" spans="1:14" s="38" customFormat="1" hidden="1" outlineLevel="1">
      <c r="A3830" s="50"/>
      <c r="E3830" s="51" t="s">
        <v>91</v>
      </c>
      <c r="F3830" s="51" t="s">
        <v>391</v>
      </c>
      <c r="G3830" s="51" t="s">
        <v>902</v>
      </c>
      <c r="H3830" s="51" t="str">
        <f t="shared" si="499"/>
        <v>Feeder Model</v>
      </c>
      <c r="I3830" s="51" t="s">
        <v>473</v>
      </c>
      <c r="J3830" s="51"/>
      <c r="K3830" s="51" t="s">
        <v>857</v>
      </c>
      <c r="L3830" s="151"/>
      <c r="M3830" s="81" cm="1">
        <f t="array" ref="M3830">INDEX('Feeder Percentiles'!$L$9:$L$3067,MATCH($E3830&amp;$F3830&amp;$K3830,('Feeder Percentiles'!$E$9:$E$3067)&amp;('Feeder Percentiles'!$F$9:$F$3067)&amp;('Feeder Percentiles'!$I$9:$I$3067),0))</f>
        <v>-1</v>
      </c>
      <c r="N3830" s="80">
        <f t="shared" si="498"/>
        <v>-1</v>
      </c>
    </row>
    <row r="3831" spans="1:14" s="38" customFormat="1" hidden="1" outlineLevel="1">
      <c r="A3831" s="50"/>
      <c r="E3831" s="51" t="s">
        <v>91</v>
      </c>
      <c r="F3831" s="51" t="s">
        <v>391</v>
      </c>
      <c r="G3831" s="51" t="s">
        <v>902</v>
      </c>
      <c r="H3831" s="51" t="str">
        <f t="shared" si="499"/>
        <v>Feeder Model</v>
      </c>
      <c r="I3831" s="51" t="s">
        <v>473</v>
      </c>
      <c r="J3831" s="51"/>
      <c r="K3831" s="51" t="s">
        <v>858</v>
      </c>
      <c r="L3831" s="151"/>
      <c r="M3831" s="81" cm="1">
        <f t="array" ref="M3831">INDEX('Feeder Percentiles'!$L$9:$L$3067,MATCH($E3831&amp;$F3831&amp;$K3831,('Feeder Percentiles'!$E$9:$E$3067)&amp;('Feeder Percentiles'!$F$9:$F$3067)&amp;('Feeder Percentiles'!$I$9:$I$3067),0))</f>
        <v>-1</v>
      </c>
      <c r="N3831" s="80">
        <f t="shared" si="498"/>
        <v>-1</v>
      </c>
    </row>
    <row r="3832" spans="1:14" s="38" customFormat="1" hidden="1" outlineLevel="1">
      <c r="A3832" s="50"/>
      <c r="E3832" s="51" t="s">
        <v>91</v>
      </c>
      <c r="F3832" s="51" t="s">
        <v>391</v>
      </c>
      <c r="G3832" s="51" t="s">
        <v>902</v>
      </c>
      <c r="H3832" s="51" t="str">
        <f t="shared" si="499"/>
        <v>Feeder Model</v>
      </c>
      <c r="I3832" s="51" t="s">
        <v>473</v>
      </c>
      <c r="J3832" s="51"/>
      <c r="K3832" s="51" t="s">
        <v>859</v>
      </c>
      <c r="L3832" s="151"/>
      <c r="M3832" s="81" cm="1">
        <f t="array" ref="M3832">INDEX('Feeder Percentiles'!$L$9:$L$3067,MATCH($E3832&amp;$F3832&amp;$K3832,('Feeder Percentiles'!$E$9:$E$3067)&amp;('Feeder Percentiles'!$F$9:$F$3067)&amp;('Feeder Percentiles'!$I$9:$I$3067),0))</f>
        <v>-1</v>
      </c>
      <c r="N3832" s="80">
        <f t="shared" si="498"/>
        <v>-1</v>
      </c>
    </row>
    <row r="3833" spans="1:14" s="38" customFormat="1" hidden="1" outlineLevel="1">
      <c r="A3833" s="50"/>
      <c r="E3833" s="51" t="s">
        <v>91</v>
      </c>
      <c r="F3833" s="51" t="s">
        <v>391</v>
      </c>
      <c r="G3833" s="51" t="s">
        <v>902</v>
      </c>
      <c r="H3833" s="51" t="str">
        <f t="shared" si="499"/>
        <v>Feeder Model</v>
      </c>
      <c r="I3833" s="51" t="s">
        <v>473</v>
      </c>
      <c r="J3833" s="51"/>
      <c r="K3833" s="51" t="s">
        <v>860</v>
      </c>
      <c r="L3833" s="151"/>
      <c r="M3833" s="81" cm="1">
        <f t="array" ref="M3833">INDEX('Feeder Percentiles'!$L$9:$L$3067,MATCH($E3833&amp;$F3833&amp;$K3833,('Feeder Percentiles'!$E$9:$E$3067)&amp;('Feeder Percentiles'!$F$9:$F$3067)&amp;('Feeder Percentiles'!$I$9:$I$3067),0))</f>
        <v>0</v>
      </c>
      <c r="N3833" s="80">
        <f t="shared" si="498"/>
        <v>0</v>
      </c>
    </row>
    <row r="3834" spans="1:14" s="38" customFormat="1" hidden="1" outlineLevel="1">
      <c r="A3834" s="50"/>
      <c r="E3834" s="51" t="s">
        <v>91</v>
      </c>
      <c r="F3834" s="51" t="s">
        <v>391</v>
      </c>
      <c r="G3834" s="51" t="s">
        <v>902</v>
      </c>
      <c r="H3834" s="51" t="str">
        <f t="shared" si="499"/>
        <v>Feeder Model</v>
      </c>
      <c r="I3834" s="51" t="s">
        <v>473</v>
      </c>
      <c r="J3834" s="51"/>
      <c r="K3834" s="51" t="s">
        <v>861</v>
      </c>
      <c r="L3834" s="151"/>
      <c r="M3834" s="81" cm="1">
        <f t="array" ref="M3834">INDEX('Feeder Percentiles'!$L$9:$L$3067,MATCH($E3834&amp;$F3834&amp;$K3834,('Feeder Percentiles'!$E$9:$E$3067)&amp;('Feeder Percentiles'!$F$9:$F$3067)&amp;('Feeder Percentiles'!$I$9:$I$3067),0))</f>
        <v>0</v>
      </c>
      <c r="N3834" s="80">
        <f t="shared" si="498"/>
        <v>0</v>
      </c>
    </row>
    <row r="3835" spans="1:14" s="38" customFormat="1" hidden="1" outlineLevel="1">
      <c r="A3835" s="50"/>
      <c r="E3835" s="51" t="s">
        <v>91</v>
      </c>
      <c r="F3835" s="51" t="s">
        <v>391</v>
      </c>
      <c r="G3835" s="51" t="s">
        <v>902</v>
      </c>
      <c r="H3835" s="51" t="str">
        <f t="shared" si="499"/>
        <v>Feeder Model</v>
      </c>
      <c r="I3835" s="51" t="s">
        <v>473</v>
      </c>
      <c r="J3835" s="51"/>
      <c r="K3835" s="51" t="s">
        <v>862</v>
      </c>
      <c r="L3835" s="151"/>
      <c r="M3835" s="81" cm="1">
        <f t="array" ref="M3835">INDEX('Feeder Percentiles'!$L$9:$L$3067,MATCH($E3835&amp;$F3835&amp;$K3835,('Feeder Percentiles'!$E$9:$E$3067)&amp;('Feeder Percentiles'!$F$9:$F$3067)&amp;('Feeder Percentiles'!$I$9:$I$3067),0))</f>
        <v>0</v>
      </c>
      <c r="N3835" s="80">
        <f t="shared" si="498"/>
        <v>0</v>
      </c>
    </row>
    <row r="3836" spans="1:14" s="38" customFormat="1" hidden="1" outlineLevel="1">
      <c r="A3836" s="50"/>
      <c r="E3836" s="51" t="s">
        <v>91</v>
      </c>
      <c r="F3836" s="51" t="s">
        <v>391</v>
      </c>
      <c r="G3836" s="51" t="s">
        <v>902</v>
      </c>
      <c r="H3836" s="51" t="str">
        <f t="shared" si="499"/>
        <v>Feeder Model</v>
      </c>
      <c r="I3836" s="51" t="s">
        <v>473</v>
      </c>
      <c r="J3836" s="51"/>
      <c r="K3836" s="51" t="s">
        <v>863</v>
      </c>
      <c r="L3836" s="151"/>
      <c r="M3836" s="81" cm="1">
        <f t="array" ref="M3836">INDEX('Feeder Percentiles'!$L$9:$L$3067,MATCH($E3836&amp;$F3836&amp;$K3836,('Feeder Percentiles'!$E$9:$E$3067)&amp;('Feeder Percentiles'!$F$9:$F$3067)&amp;('Feeder Percentiles'!$I$9:$I$3067),0))</f>
        <v>0</v>
      </c>
      <c r="N3836" s="80">
        <f t="shared" si="498"/>
        <v>0</v>
      </c>
    </row>
    <row r="3837" spans="1:14" s="38" customFormat="1" hidden="1" outlineLevel="1">
      <c r="A3837" s="50"/>
      <c r="E3837" s="51" t="s">
        <v>91</v>
      </c>
      <c r="F3837" s="51" t="s">
        <v>391</v>
      </c>
      <c r="G3837" s="51" t="s">
        <v>902</v>
      </c>
      <c r="H3837" s="51" t="str">
        <f t="shared" si="499"/>
        <v>Feeder Model</v>
      </c>
      <c r="I3837" s="51" t="s">
        <v>473</v>
      </c>
      <c r="J3837" s="51"/>
      <c r="K3837" s="51" t="s">
        <v>864</v>
      </c>
      <c r="L3837" s="151"/>
      <c r="M3837" s="81" cm="1">
        <f t="array" ref="M3837">INDEX('Feeder Percentiles'!$L$9:$L$3067,MATCH($E3837&amp;$F3837&amp;$K3837,('Feeder Percentiles'!$E$9:$E$3067)&amp;('Feeder Percentiles'!$F$9:$F$3067)&amp;('Feeder Percentiles'!$I$9:$I$3067),0))</f>
        <v>0</v>
      </c>
      <c r="N3837" s="80">
        <f t="shared" si="498"/>
        <v>0</v>
      </c>
    </row>
    <row r="3838" spans="1:14" s="38" customFormat="1" hidden="1" outlineLevel="1">
      <c r="A3838" s="50"/>
      <c r="E3838" s="51" t="s">
        <v>91</v>
      </c>
      <c r="F3838" s="51" t="s">
        <v>391</v>
      </c>
      <c r="G3838" s="51" t="s">
        <v>902</v>
      </c>
      <c r="H3838" s="51" t="str">
        <f t="shared" si="499"/>
        <v>Feeder Model</v>
      </c>
      <c r="I3838" s="51" t="s">
        <v>473</v>
      </c>
      <c r="J3838" s="51"/>
      <c r="K3838" s="51" t="s">
        <v>865</v>
      </c>
      <c r="L3838" s="151"/>
      <c r="M3838" s="81" cm="1">
        <f t="array" ref="M3838">INDEX('Feeder Percentiles'!$L$9:$L$3067,MATCH($E3838&amp;$F3838&amp;$K3838,('Feeder Percentiles'!$E$9:$E$3067)&amp;('Feeder Percentiles'!$F$9:$F$3067)&amp;('Feeder Percentiles'!$I$9:$I$3067),0))</f>
        <v>0</v>
      </c>
      <c r="N3838" s="80">
        <f t="shared" si="498"/>
        <v>0</v>
      </c>
    </row>
    <row r="3839" spans="1:14" s="38" customFormat="1" hidden="1" outlineLevel="1">
      <c r="A3839" s="50"/>
      <c r="E3839" s="51" t="s">
        <v>91</v>
      </c>
      <c r="F3839" s="51" t="s">
        <v>391</v>
      </c>
      <c r="G3839" s="51" t="s">
        <v>902</v>
      </c>
      <c r="H3839" s="51" t="str">
        <f t="shared" si="499"/>
        <v>Feeder Model</v>
      </c>
      <c r="I3839" s="51" t="s">
        <v>473</v>
      </c>
      <c r="J3839" s="51"/>
      <c r="K3839" s="51" t="s">
        <v>866</v>
      </c>
      <c r="L3839" s="151"/>
      <c r="M3839" s="81" cm="1">
        <f t="array" ref="M3839">INDEX('Feeder Percentiles'!$L$9:$L$3067,MATCH($E3839&amp;$F3839&amp;$K3839,('Feeder Percentiles'!$E$9:$E$3067)&amp;('Feeder Percentiles'!$F$9:$F$3067)&amp;('Feeder Percentiles'!$I$9:$I$3067),0))</f>
        <v>0</v>
      </c>
      <c r="N3839" s="80">
        <f t="shared" si="498"/>
        <v>0</v>
      </c>
    </row>
    <row r="3840" spans="1:14" s="38" customFormat="1" hidden="1" outlineLevel="1">
      <c r="A3840" s="50"/>
      <c r="E3840" s="51" t="s">
        <v>91</v>
      </c>
      <c r="F3840" s="51" t="s">
        <v>391</v>
      </c>
      <c r="G3840" s="51" t="s">
        <v>902</v>
      </c>
      <c r="H3840" s="51" t="str">
        <f t="shared" si="499"/>
        <v>Feeder Model</v>
      </c>
      <c r="I3840" s="51" t="s">
        <v>473</v>
      </c>
      <c r="J3840" s="51"/>
      <c r="K3840" s="51" t="s">
        <v>867</v>
      </c>
      <c r="L3840" s="151"/>
      <c r="M3840" s="81" cm="1">
        <f t="array" ref="M3840">INDEX('Feeder Percentiles'!$L$9:$L$3067,MATCH($E3840&amp;$F3840&amp;$K3840,('Feeder Percentiles'!$E$9:$E$3067)&amp;('Feeder Percentiles'!$F$9:$F$3067)&amp;('Feeder Percentiles'!$I$9:$I$3067),0))</f>
        <v>0</v>
      </c>
      <c r="N3840" s="80">
        <f t="shared" si="498"/>
        <v>0</v>
      </c>
    </row>
    <row r="3841" spans="1:14" s="38" customFormat="1" hidden="1" outlineLevel="1">
      <c r="A3841" s="50"/>
      <c r="E3841" s="51" t="s">
        <v>91</v>
      </c>
      <c r="F3841" s="51" t="s">
        <v>391</v>
      </c>
      <c r="G3841" s="51" t="s">
        <v>902</v>
      </c>
      <c r="H3841" s="51" t="str">
        <f t="shared" si="499"/>
        <v>Feeder Model</v>
      </c>
      <c r="I3841" s="51" t="s">
        <v>473</v>
      </c>
      <c r="J3841" s="51"/>
      <c r="K3841" s="51" t="s">
        <v>868</v>
      </c>
      <c r="L3841" s="151"/>
      <c r="M3841" s="81" cm="1">
        <f t="array" ref="M3841">INDEX('Feeder Percentiles'!$L$9:$L$3067,MATCH($E3841&amp;$F3841&amp;$K3841,('Feeder Percentiles'!$E$9:$E$3067)&amp;('Feeder Percentiles'!$F$9:$F$3067)&amp;('Feeder Percentiles'!$I$9:$I$3067),0))</f>
        <v>0</v>
      </c>
      <c r="N3841" s="80">
        <f t="shared" si="498"/>
        <v>0</v>
      </c>
    </row>
    <row r="3842" spans="1:14" s="51" customFormat="1" hidden="1" outlineLevel="1">
      <c r="A3842" s="50"/>
      <c r="B3842" s="38"/>
      <c r="C3842" s="38"/>
      <c r="D3842" s="38"/>
    </row>
    <row r="3843" spans="1:14" s="38" customFormat="1" hidden="1" outlineLevel="1">
      <c r="A3843" s="50"/>
      <c r="E3843" s="51" t="s">
        <v>92</v>
      </c>
      <c r="F3843" s="51" t="s">
        <v>391</v>
      </c>
      <c r="G3843" s="51" t="s">
        <v>902</v>
      </c>
      <c r="H3843" s="51" t="str">
        <f t="shared" si="499"/>
        <v>Feeder Model</v>
      </c>
      <c r="I3843" s="51" t="s">
        <v>473</v>
      </c>
      <c r="J3843" s="51"/>
      <c r="K3843" s="51" t="s">
        <v>852</v>
      </c>
      <c r="L3843" s="151"/>
      <c r="M3843" s="81" cm="1">
        <f t="array" ref="M3843">INDEX('Feeder Percentiles'!$L$9:$L$3067,MATCH($E3843&amp;$F3843&amp;$K3843,('Feeder Percentiles'!$E$9:$E$3067)&amp;('Feeder Percentiles'!$F$9:$F$3067)&amp;('Feeder Percentiles'!$I$9:$I$3067),0))</f>
        <v>-4</v>
      </c>
      <c r="N3843" s="80">
        <f t="shared" ref="N3843" si="502">IF(H3843="Feeder Model",M3843,L3843)</f>
        <v>-4</v>
      </c>
    </row>
    <row r="3844" spans="1:14" s="38" customFormat="1" hidden="1" outlineLevel="1">
      <c r="A3844" s="50"/>
      <c r="E3844" s="51" t="s">
        <v>92</v>
      </c>
      <c r="F3844" s="51" t="s">
        <v>391</v>
      </c>
      <c r="G3844" s="51" t="s">
        <v>902</v>
      </c>
      <c r="H3844" s="51" t="str">
        <f t="shared" si="499"/>
        <v>Feeder Model</v>
      </c>
      <c r="I3844" s="51" t="s">
        <v>473</v>
      </c>
      <c r="J3844" s="51"/>
      <c r="K3844" s="51" t="s">
        <v>853</v>
      </c>
      <c r="L3844" s="151"/>
      <c r="M3844" s="81" cm="1">
        <f t="array" ref="M3844">INDEX('Feeder Percentiles'!$L$9:$L$3067,MATCH($E3844&amp;$F3844&amp;$K3844,('Feeder Percentiles'!$E$9:$E$3067)&amp;('Feeder Percentiles'!$F$9:$F$3067)&amp;('Feeder Percentiles'!$I$9:$I$3067),0))</f>
        <v>-4</v>
      </c>
      <c r="N3844" s="80">
        <f t="shared" si="498"/>
        <v>-4</v>
      </c>
    </row>
    <row r="3845" spans="1:14" s="38" customFormat="1" hidden="1" outlineLevel="1">
      <c r="A3845" s="50"/>
      <c r="E3845" s="51" t="s">
        <v>92</v>
      </c>
      <c r="F3845" s="51" t="s">
        <v>391</v>
      </c>
      <c r="G3845" s="51" t="s">
        <v>902</v>
      </c>
      <c r="H3845" s="51" t="str">
        <f t="shared" si="499"/>
        <v>Feeder Model</v>
      </c>
      <c r="I3845" s="51" t="s">
        <v>473</v>
      </c>
      <c r="J3845" s="51"/>
      <c r="K3845" s="51" t="s">
        <v>854</v>
      </c>
      <c r="L3845" s="151"/>
      <c r="M3845" s="81" cm="1">
        <f t="array" ref="M3845">INDEX('Feeder Percentiles'!$L$9:$L$3067,MATCH($E3845&amp;$F3845&amp;$K3845,('Feeder Percentiles'!$E$9:$E$3067)&amp;('Feeder Percentiles'!$F$9:$F$3067)&amp;('Feeder Percentiles'!$I$9:$I$3067),0))</f>
        <v>-3</v>
      </c>
      <c r="N3845" s="80">
        <f t="shared" si="498"/>
        <v>-3</v>
      </c>
    </row>
    <row r="3846" spans="1:14" s="38" customFormat="1" hidden="1" outlineLevel="1">
      <c r="A3846" s="50"/>
      <c r="E3846" s="51" t="s">
        <v>92</v>
      </c>
      <c r="F3846" s="51" t="s">
        <v>391</v>
      </c>
      <c r="G3846" s="51" t="s">
        <v>902</v>
      </c>
      <c r="H3846" s="51" t="str">
        <f t="shared" si="499"/>
        <v>Feeder Model</v>
      </c>
      <c r="I3846" s="51" t="s">
        <v>473</v>
      </c>
      <c r="J3846" s="51"/>
      <c r="K3846" s="51" t="s">
        <v>855</v>
      </c>
      <c r="L3846" s="151"/>
      <c r="M3846" s="81" cm="1">
        <f t="array" ref="M3846">INDEX('Feeder Percentiles'!$L$9:$L$3067,MATCH($E3846&amp;$F3846&amp;$K3846,('Feeder Percentiles'!$E$9:$E$3067)&amp;('Feeder Percentiles'!$F$9:$F$3067)&amp;('Feeder Percentiles'!$I$9:$I$3067),0))</f>
        <v>-3</v>
      </c>
      <c r="N3846" s="80">
        <f t="shared" si="498"/>
        <v>-3</v>
      </c>
    </row>
    <row r="3847" spans="1:14" s="38" customFormat="1" hidden="1" outlineLevel="1">
      <c r="A3847" s="50"/>
      <c r="E3847" s="51" t="s">
        <v>92</v>
      </c>
      <c r="F3847" s="51" t="s">
        <v>391</v>
      </c>
      <c r="G3847" s="51" t="s">
        <v>902</v>
      </c>
      <c r="H3847" s="51" t="str">
        <f t="shared" si="499"/>
        <v>Feeder Model</v>
      </c>
      <c r="I3847" s="51" t="s">
        <v>473</v>
      </c>
      <c r="J3847" s="51"/>
      <c r="K3847" s="51" t="s">
        <v>856</v>
      </c>
      <c r="L3847" s="151"/>
      <c r="M3847" s="81" cm="1">
        <f t="array" ref="M3847">INDEX('Feeder Percentiles'!$L$9:$L$3067,MATCH($E3847&amp;$F3847&amp;$K3847,('Feeder Percentiles'!$E$9:$E$3067)&amp;('Feeder Percentiles'!$F$9:$F$3067)&amp;('Feeder Percentiles'!$I$9:$I$3067),0))</f>
        <v>-2</v>
      </c>
      <c r="N3847" s="80">
        <f t="shared" si="498"/>
        <v>-2</v>
      </c>
    </row>
    <row r="3848" spans="1:14" s="38" customFormat="1" hidden="1" outlineLevel="1">
      <c r="A3848" s="50"/>
      <c r="E3848" s="51" t="s">
        <v>92</v>
      </c>
      <c r="F3848" s="51" t="s">
        <v>391</v>
      </c>
      <c r="G3848" s="51" t="s">
        <v>902</v>
      </c>
      <c r="H3848" s="51" t="str">
        <f t="shared" si="499"/>
        <v>Feeder Model</v>
      </c>
      <c r="I3848" s="51" t="s">
        <v>473</v>
      </c>
      <c r="J3848" s="51"/>
      <c r="K3848" s="51" t="s">
        <v>857</v>
      </c>
      <c r="L3848" s="151"/>
      <c r="M3848" s="81" cm="1">
        <f t="array" ref="M3848">INDEX('Feeder Percentiles'!$L$9:$L$3067,MATCH($E3848&amp;$F3848&amp;$K3848,('Feeder Percentiles'!$E$9:$E$3067)&amp;('Feeder Percentiles'!$F$9:$F$3067)&amp;('Feeder Percentiles'!$I$9:$I$3067),0))</f>
        <v>-2</v>
      </c>
      <c r="N3848" s="80">
        <f t="shared" si="498"/>
        <v>-2</v>
      </c>
    </row>
    <row r="3849" spans="1:14" s="38" customFormat="1" hidden="1" outlineLevel="1">
      <c r="A3849" s="50"/>
      <c r="E3849" s="51" t="s">
        <v>92</v>
      </c>
      <c r="F3849" s="51" t="s">
        <v>391</v>
      </c>
      <c r="G3849" s="51" t="s">
        <v>902</v>
      </c>
      <c r="H3849" s="51" t="str">
        <f t="shared" si="499"/>
        <v>Feeder Model</v>
      </c>
      <c r="I3849" s="51" t="s">
        <v>473</v>
      </c>
      <c r="J3849" s="51"/>
      <c r="K3849" s="51" t="s">
        <v>858</v>
      </c>
      <c r="L3849" s="151"/>
      <c r="M3849" s="81" cm="1">
        <f t="array" ref="M3849">INDEX('Feeder Percentiles'!$L$9:$L$3067,MATCH($E3849&amp;$F3849&amp;$K3849,('Feeder Percentiles'!$E$9:$E$3067)&amp;('Feeder Percentiles'!$F$9:$F$3067)&amp;('Feeder Percentiles'!$I$9:$I$3067),0))</f>
        <v>-1</v>
      </c>
      <c r="N3849" s="80">
        <f t="shared" si="498"/>
        <v>-1</v>
      </c>
    </row>
    <row r="3850" spans="1:14" s="38" customFormat="1" hidden="1" outlineLevel="1">
      <c r="A3850" s="50"/>
      <c r="E3850" s="51" t="s">
        <v>92</v>
      </c>
      <c r="F3850" s="51" t="s">
        <v>391</v>
      </c>
      <c r="G3850" s="51" t="s">
        <v>902</v>
      </c>
      <c r="H3850" s="51" t="str">
        <f t="shared" si="499"/>
        <v>Feeder Model</v>
      </c>
      <c r="I3850" s="51" t="s">
        <v>473</v>
      </c>
      <c r="J3850" s="51"/>
      <c r="K3850" s="51" t="s">
        <v>859</v>
      </c>
      <c r="L3850" s="151"/>
      <c r="M3850" s="81" cm="1">
        <f t="array" ref="M3850">INDEX('Feeder Percentiles'!$L$9:$L$3067,MATCH($E3850&amp;$F3850&amp;$K3850,('Feeder Percentiles'!$E$9:$E$3067)&amp;('Feeder Percentiles'!$F$9:$F$3067)&amp;('Feeder Percentiles'!$I$9:$I$3067),0))</f>
        <v>-1</v>
      </c>
      <c r="N3850" s="80">
        <f t="shared" si="498"/>
        <v>-1</v>
      </c>
    </row>
    <row r="3851" spans="1:14" s="38" customFormat="1" hidden="1" outlineLevel="1">
      <c r="A3851" s="50"/>
      <c r="E3851" s="51" t="s">
        <v>92</v>
      </c>
      <c r="F3851" s="51" t="s">
        <v>391</v>
      </c>
      <c r="G3851" s="51" t="s">
        <v>902</v>
      </c>
      <c r="H3851" s="51" t="str">
        <f t="shared" si="499"/>
        <v>Feeder Model</v>
      </c>
      <c r="I3851" s="51" t="s">
        <v>473</v>
      </c>
      <c r="J3851" s="51"/>
      <c r="K3851" s="51" t="s">
        <v>860</v>
      </c>
      <c r="L3851" s="151"/>
      <c r="M3851" s="81" cm="1">
        <f t="array" ref="M3851">INDEX('Feeder Percentiles'!$L$9:$L$3067,MATCH($E3851&amp;$F3851&amp;$K3851,('Feeder Percentiles'!$E$9:$E$3067)&amp;('Feeder Percentiles'!$F$9:$F$3067)&amp;('Feeder Percentiles'!$I$9:$I$3067),0))</f>
        <v>0</v>
      </c>
      <c r="N3851" s="80">
        <f t="shared" si="498"/>
        <v>0</v>
      </c>
    </row>
    <row r="3852" spans="1:14" s="38" customFormat="1" hidden="1" outlineLevel="1">
      <c r="A3852" s="50"/>
      <c r="E3852" s="51" t="s">
        <v>92</v>
      </c>
      <c r="F3852" s="51" t="s">
        <v>391</v>
      </c>
      <c r="G3852" s="51" t="s">
        <v>902</v>
      </c>
      <c r="H3852" s="51" t="str">
        <f t="shared" si="499"/>
        <v>Feeder Model</v>
      </c>
      <c r="I3852" s="51" t="s">
        <v>473</v>
      </c>
      <c r="J3852" s="51"/>
      <c r="K3852" s="51" t="s">
        <v>861</v>
      </c>
      <c r="L3852" s="151"/>
      <c r="M3852" s="81" cm="1">
        <f t="array" ref="M3852">INDEX('Feeder Percentiles'!$L$9:$L$3067,MATCH($E3852&amp;$F3852&amp;$K3852,('Feeder Percentiles'!$E$9:$E$3067)&amp;('Feeder Percentiles'!$F$9:$F$3067)&amp;('Feeder Percentiles'!$I$9:$I$3067),0))</f>
        <v>0</v>
      </c>
      <c r="N3852" s="80">
        <f t="shared" si="498"/>
        <v>0</v>
      </c>
    </row>
    <row r="3853" spans="1:14" s="38" customFormat="1" hidden="1" outlineLevel="1">
      <c r="A3853" s="50"/>
      <c r="E3853" s="51" t="s">
        <v>92</v>
      </c>
      <c r="F3853" s="51" t="s">
        <v>391</v>
      </c>
      <c r="G3853" s="51" t="s">
        <v>902</v>
      </c>
      <c r="H3853" s="51" t="str">
        <f t="shared" si="499"/>
        <v>Feeder Model</v>
      </c>
      <c r="I3853" s="51" t="s">
        <v>473</v>
      </c>
      <c r="J3853" s="51"/>
      <c r="K3853" s="51" t="s">
        <v>862</v>
      </c>
      <c r="L3853" s="151"/>
      <c r="M3853" s="81" cm="1">
        <f t="array" ref="M3853">INDEX('Feeder Percentiles'!$L$9:$L$3067,MATCH($E3853&amp;$F3853&amp;$K3853,('Feeder Percentiles'!$E$9:$E$3067)&amp;('Feeder Percentiles'!$F$9:$F$3067)&amp;('Feeder Percentiles'!$I$9:$I$3067),0))</f>
        <v>0</v>
      </c>
      <c r="N3853" s="80">
        <f t="shared" si="498"/>
        <v>0</v>
      </c>
    </row>
    <row r="3854" spans="1:14" s="38" customFormat="1" hidden="1" outlineLevel="1">
      <c r="A3854" s="50"/>
      <c r="E3854" s="51" t="s">
        <v>92</v>
      </c>
      <c r="F3854" s="51" t="s">
        <v>391</v>
      </c>
      <c r="G3854" s="51" t="s">
        <v>902</v>
      </c>
      <c r="H3854" s="51" t="str">
        <f t="shared" si="499"/>
        <v>Feeder Model</v>
      </c>
      <c r="I3854" s="51" t="s">
        <v>473</v>
      </c>
      <c r="J3854" s="51"/>
      <c r="K3854" s="51" t="s">
        <v>863</v>
      </c>
      <c r="L3854" s="151"/>
      <c r="M3854" s="81" cm="1">
        <f t="array" ref="M3854">INDEX('Feeder Percentiles'!$L$9:$L$3067,MATCH($E3854&amp;$F3854&amp;$K3854,('Feeder Percentiles'!$E$9:$E$3067)&amp;('Feeder Percentiles'!$F$9:$F$3067)&amp;('Feeder Percentiles'!$I$9:$I$3067),0))</f>
        <v>0</v>
      </c>
      <c r="N3854" s="80">
        <f t="shared" si="498"/>
        <v>0</v>
      </c>
    </row>
    <row r="3855" spans="1:14" s="38" customFormat="1" hidden="1" outlineLevel="1">
      <c r="A3855" s="50"/>
      <c r="E3855" s="51" t="s">
        <v>92</v>
      </c>
      <c r="F3855" s="51" t="s">
        <v>391</v>
      </c>
      <c r="G3855" s="51" t="s">
        <v>902</v>
      </c>
      <c r="H3855" s="51" t="str">
        <f t="shared" si="499"/>
        <v>Feeder Model</v>
      </c>
      <c r="I3855" s="51" t="s">
        <v>473</v>
      </c>
      <c r="J3855" s="51"/>
      <c r="K3855" s="51" t="s">
        <v>864</v>
      </c>
      <c r="L3855" s="151"/>
      <c r="M3855" s="81" cm="1">
        <f t="array" ref="M3855">INDEX('Feeder Percentiles'!$L$9:$L$3067,MATCH($E3855&amp;$F3855&amp;$K3855,('Feeder Percentiles'!$E$9:$E$3067)&amp;('Feeder Percentiles'!$F$9:$F$3067)&amp;('Feeder Percentiles'!$I$9:$I$3067),0))</f>
        <v>0</v>
      </c>
      <c r="N3855" s="80">
        <f t="shared" si="498"/>
        <v>0</v>
      </c>
    </row>
    <row r="3856" spans="1:14" s="38" customFormat="1" hidden="1" outlineLevel="1">
      <c r="A3856" s="50"/>
      <c r="E3856" s="51" t="s">
        <v>92</v>
      </c>
      <c r="F3856" s="51" t="s">
        <v>391</v>
      </c>
      <c r="G3856" s="51" t="s">
        <v>902</v>
      </c>
      <c r="H3856" s="51" t="str">
        <f t="shared" si="499"/>
        <v>Feeder Model</v>
      </c>
      <c r="I3856" s="51" t="s">
        <v>473</v>
      </c>
      <c r="J3856" s="51"/>
      <c r="K3856" s="51" t="s">
        <v>865</v>
      </c>
      <c r="L3856" s="151"/>
      <c r="M3856" s="81" cm="1">
        <f t="array" ref="M3856">INDEX('Feeder Percentiles'!$L$9:$L$3067,MATCH($E3856&amp;$F3856&amp;$K3856,('Feeder Percentiles'!$E$9:$E$3067)&amp;('Feeder Percentiles'!$F$9:$F$3067)&amp;('Feeder Percentiles'!$I$9:$I$3067),0))</f>
        <v>0</v>
      </c>
      <c r="N3856" s="80">
        <f t="shared" si="498"/>
        <v>0</v>
      </c>
    </row>
    <row r="3857" spans="1:14" s="38" customFormat="1" hidden="1" outlineLevel="1">
      <c r="A3857" s="50"/>
      <c r="E3857" s="51" t="s">
        <v>92</v>
      </c>
      <c r="F3857" s="51" t="s">
        <v>391</v>
      </c>
      <c r="G3857" s="51" t="s">
        <v>902</v>
      </c>
      <c r="H3857" s="51" t="str">
        <f t="shared" si="499"/>
        <v>Feeder Model</v>
      </c>
      <c r="I3857" s="51" t="s">
        <v>473</v>
      </c>
      <c r="J3857" s="51"/>
      <c r="K3857" s="51" t="s">
        <v>866</v>
      </c>
      <c r="L3857" s="151"/>
      <c r="M3857" s="81" cm="1">
        <f t="array" ref="M3857">INDEX('Feeder Percentiles'!$L$9:$L$3067,MATCH($E3857&amp;$F3857&amp;$K3857,('Feeder Percentiles'!$E$9:$E$3067)&amp;('Feeder Percentiles'!$F$9:$F$3067)&amp;('Feeder Percentiles'!$I$9:$I$3067),0))</f>
        <v>0</v>
      </c>
      <c r="N3857" s="80">
        <f t="shared" si="498"/>
        <v>0</v>
      </c>
    </row>
    <row r="3858" spans="1:14" s="38" customFormat="1" hidden="1" outlineLevel="1">
      <c r="A3858" s="50"/>
      <c r="E3858" s="51" t="s">
        <v>92</v>
      </c>
      <c r="F3858" s="51" t="s">
        <v>391</v>
      </c>
      <c r="G3858" s="51" t="s">
        <v>902</v>
      </c>
      <c r="H3858" s="51" t="str">
        <f t="shared" si="499"/>
        <v>Feeder Model</v>
      </c>
      <c r="I3858" s="51" t="s">
        <v>473</v>
      </c>
      <c r="J3858" s="51"/>
      <c r="K3858" s="51" t="s">
        <v>867</v>
      </c>
      <c r="L3858" s="151"/>
      <c r="M3858" s="81" cm="1">
        <f t="array" ref="M3858">INDEX('Feeder Percentiles'!$L$9:$L$3067,MATCH($E3858&amp;$F3858&amp;$K3858,('Feeder Percentiles'!$E$9:$E$3067)&amp;('Feeder Percentiles'!$F$9:$F$3067)&amp;('Feeder Percentiles'!$I$9:$I$3067),0))</f>
        <v>0</v>
      </c>
      <c r="N3858" s="80">
        <f t="shared" si="498"/>
        <v>0</v>
      </c>
    </row>
    <row r="3859" spans="1:14" s="38" customFormat="1" hidden="1" outlineLevel="1">
      <c r="A3859" s="50"/>
      <c r="E3859" s="51" t="s">
        <v>92</v>
      </c>
      <c r="F3859" s="51" t="s">
        <v>391</v>
      </c>
      <c r="G3859" s="51" t="s">
        <v>902</v>
      </c>
      <c r="H3859" s="51" t="str">
        <f t="shared" si="499"/>
        <v>Feeder Model</v>
      </c>
      <c r="I3859" s="51" t="s">
        <v>473</v>
      </c>
      <c r="J3859" s="51"/>
      <c r="K3859" s="51" t="s">
        <v>868</v>
      </c>
      <c r="L3859" s="151"/>
      <c r="M3859" s="81" cm="1">
        <f t="array" ref="M3859">INDEX('Feeder Percentiles'!$L$9:$L$3067,MATCH($E3859&amp;$F3859&amp;$K3859,('Feeder Percentiles'!$E$9:$E$3067)&amp;('Feeder Percentiles'!$F$9:$F$3067)&amp;('Feeder Percentiles'!$I$9:$I$3067),0))</f>
        <v>0</v>
      </c>
      <c r="N3859" s="80">
        <f t="shared" si="498"/>
        <v>0</v>
      </c>
    </row>
    <row r="3860" spans="1:14" s="51" customFormat="1" hidden="1" outlineLevel="1">
      <c r="A3860" s="50"/>
      <c r="B3860" s="38"/>
      <c r="C3860" s="38"/>
      <c r="D3860" s="38"/>
    </row>
    <row r="3861" spans="1:14" s="38" customFormat="1" hidden="1" outlineLevel="1">
      <c r="A3861" s="50"/>
      <c r="E3861" s="51" t="s">
        <v>93</v>
      </c>
      <c r="F3861" s="51" t="s">
        <v>391</v>
      </c>
      <c r="G3861" s="51" t="s">
        <v>902</v>
      </c>
      <c r="H3861" s="51" t="str">
        <f t="shared" si="499"/>
        <v>Feeder Model</v>
      </c>
      <c r="I3861" s="51" t="s">
        <v>473</v>
      </c>
      <c r="J3861" s="51"/>
      <c r="K3861" s="51" t="s">
        <v>852</v>
      </c>
      <c r="L3861" s="151"/>
      <c r="M3861" s="81" cm="1">
        <f t="array" ref="M3861">INDEX('Feeder Percentiles'!$L$9:$L$3067,MATCH($E3861&amp;$F3861&amp;$K3861,('Feeder Percentiles'!$E$9:$E$3067)&amp;('Feeder Percentiles'!$F$9:$F$3067)&amp;('Feeder Percentiles'!$I$9:$I$3067),0))</f>
        <v>-4</v>
      </c>
      <c r="N3861" s="80">
        <f t="shared" ref="N3861:N3924" si="503">IF(H3861="Feeder Model",M3861,L3861)</f>
        <v>-4</v>
      </c>
    </row>
    <row r="3862" spans="1:14" s="38" customFormat="1" hidden="1" outlineLevel="1">
      <c r="A3862" s="50"/>
      <c r="E3862" s="51" t="s">
        <v>93</v>
      </c>
      <c r="F3862" s="51" t="s">
        <v>391</v>
      </c>
      <c r="G3862" s="51" t="s">
        <v>902</v>
      </c>
      <c r="H3862" s="51" t="str">
        <f t="shared" si="499"/>
        <v>Feeder Model</v>
      </c>
      <c r="I3862" s="51" t="s">
        <v>473</v>
      </c>
      <c r="J3862" s="51"/>
      <c r="K3862" s="51" t="s">
        <v>853</v>
      </c>
      <c r="L3862" s="151"/>
      <c r="M3862" s="81" cm="1">
        <f t="array" ref="M3862">INDEX('Feeder Percentiles'!$L$9:$L$3067,MATCH($E3862&amp;$F3862&amp;$K3862,('Feeder Percentiles'!$E$9:$E$3067)&amp;('Feeder Percentiles'!$F$9:$F$3067)&amp;('Feeder Percentiles'!$I$9:$I$3067),0))</f>
        <v>-3</v>
      </c>
      <c r="N3862" s="80">
        <f t="shared" si="503"/>
        <v>-3</v>
      </c>
    </row>
    <row r="3863" spans="1:14" s="38" customFormat="1" hidden="1" outlineLevel="1">
      <c r="A3863" s="50"/>
      <c r="E3863" s="51" t="s">
        <v>93</v>
      </c>
      <c r="F3863" s="51" t="s">
        <v>391</v>
      </c>
      <c r="G3863" s="51" t="s">
        <v>902</v>
      </c>
      <c r="H3863" s="51" t="str">
        <f t="shared" si="499"/>
        <v>Feeder Model</v>
      </c>
      <c r="I3863" s="51" t="s">
        <v>473</v>
      </c>
      <c r="J3863" s="51"/>
      <c r="K3863" s="51" t="s">
        <v>854</v>
      </c>
      <c r="L3863" s="151"/>
      <c r="M3863" s="81" cm="1">
        <f t="array" ref="M3863">INDEX('Feeder Percentiles'!$L$9:$L$3067,MATCH($E3863&amp;$F3863&amp;$K3863,('Feeder Percentiles'!$E$9:$E$3067)&amp;('Feeder Percentiles'!$F$9:$F$3067)&amp;('Feeder Percentiles'!$I$9:$I$3067),0))</f>
        <v>-1</v>
      </c>
      <c r="N3863" s="80">
        <f t="shared" si="503"/>
        <v>-1</v>
      </c>
    </row>
    <row r="3864" spans="1:14" s="38" customFormat="1" hidden="1" outlineLevel="1">
      <c r="A3864" s="50"/>
      <c r="E3864" s="51" t="s">
        <v>93</v>
      </c>
      <c r="F3864" s="51" t="s">
        <v>391</v>
      </c>
      <c r="G3864" s="51" t="s">
        <v>902</v>
      </c>
      <c r="H3864" s="51" t="str">
        <f t="shared" si="499"/>
        <v>Feeder Model</v>
      </c>
      <c r="I3864" s="51" t="s">
        <v>473</v>
      </c>
      <c r="J3864" s="51"/>
      <c r="K3864" s="51" t="s">
        <v>855</v>
      </c>
      <c r="L3864" s="151"/>
      <c r="M3864" s="81" cm="1">
        <f t="array" ref="M3864">INDEX('Feeder Percentiles'!$L$9:$L$3067,MATCH($E3864&amp;$F3864&amp;$K3864,('Feeder Percentiles'!$E$9:$E$3067)&amp;('Feeder Percentiles'!$F$9:$F$3067)&amp;('Feeder Percentiles'!$I$9:$I$3067),0))</f>
        <v>-1</v>
      </c>
      <c r="N3864" s="80">
        <f t="shared" si="503"/>
        <v>-1</v>
      </c>
    </row>
    <row r="3865" spans="1:14" s="38" customFormat="1" hidden="1" outlineLevel="1">
      <c r="A3865" s="50"/>
      <c r="E3865" s="51" t="s">
        <v>93</v>
      </c>
      <c r="F3865" s="51" t="s">
        <v>391</v>
      </c>
      <c r="G3865" s="51" t="s">
        <v>902</v>
      </c>
      <c r="H3865" s="51" t="str">
        <f t="shared" si="499"/>
        <v>Feeder Model</v>
      </c>
      <c r="I3865" s="51" t="s">
        <v>473</v>
      </c>
      <c r="J3865" s="51"/>
      <c r="K3865" s="51" t="s">
        <v>856</v>
      </c>
      <c r="L3865" s="151"/>
      <c r="M3865" s="81" cm="1">
        <f t="array" ref="M3865">INDEX('Feeder Percentiles'!$L$9:$L$3067,MATCH($E3865&amp;$F3865&amp;$K3865,('Feeder Percentiles'!$E$9:$E$3067)&amp;('Feeder Percentiles'!$F$9:$F$3067)&amp;('Feeder Percentiles'!$I$9:$I$3067),0))</f>
        <v>-1</v>
      </c>
      <c r="N3865" s="80">
        <f t="shared" si="503"/>
        <v>-1</v>
      </c>
    </row>
    <row r="3866" spans="1:14" s="38" customFormat="1" hidden="1" outlineLevel="1">
      <c r="A3866" s="50"/>
      <c r="E3866" s="51" t="s">
        <v>93</v>
      </c>
      <c r="F3866" s="51" t="s">
        <v>391</v>
      </c>
      <c r="G3866" s="51" t="s">
        <v>902</v>
      </c>
      <c r="H3866" s="51" t="str">
        <f t="shared" si="499"/>
        <v>Feeder Model</v>
      </c>
      <c r="I3866" s="51" t="s">
        <v>473</v>
      </c>
      <c r="J3866" s="51"/>
      <c r="K3866" s="51" t="s">
        <v>857</v>
      </c>
      <c r="L3866" s="151"/>
      <c r="M3866" s="81" cm="1">
        <f t="array" ref="M3866">INDEX('Feeder Percentiles'!$L$9:$L$3067,MATCH($E3866&amp;$F3866&amp;$K3866,('Feeder Percentiles'!$E$9:$E$3067)&amp;('Feeder Percentiles'!$F$9:$F$3067)&amp;('Feeder Percentiles'!$I$9:$I$3067),0))</f>
        <v>-1</v>
      </c>
      <c r="N3866" s="80">
        <f t="shared" si="503"/>
        <v>-1</v>
      </c>
    </row>
    <row r="3867" spans="1:14" s="38" customFormat="1" hidden="1" outlineLevel="1">
      <c r="A3867" s="50"/>
      <c r="E3867" s="51" t="s">
        <v>93</v>
      </c>
      <c r="F3867" s="51" t="s">
        <v>391</v>
      </c>
      <c r="G3867" s="51" t="s">
        <v>902</v>
      </c>
      <c r="H3867" s="51" t="str">
        <f t="shared" si="499"/>
        <v>Feeder Model</v>
      </c>
      <c r="I3867" s="51" t="s">
        <v>473</v>
      </c>
      <c r="J3867" s="51"/>
      <c r="K3867" s="51" t="s">
        <v>858</v>
      </c>
      <c r="L3867" s="151"/>
      <c r="M3867" s="81" cm="1">
        <f t="array" ref="M3867">INDEX('Feeder Percentiles'!$L$9:$L$3067,MATCH($E3867&amp;$F3867&amp;$K3867,('Feeder Percentiles'!$E$9:$E$3067)&amp;('Feeder Percentiles'!$F$9:$F$3067)&amp;('Feeder Percentiles'!$I$9:$I$3067),0))</f>
        <v>-1</v>
      </c>
      <c r="N3867" s="80">
        <f t="shared" si="503"/>
        <v>-1</v>
      </c>
    </row>
    <row r="3868" spans="1:14" s="38" customFormat="1" hidden="1" outlineLevel="1">
      <c r="A3868" s="50"/>
      <c r="E3868" s="51" t="s">
        <v>93</v>
      </c>
      <c r="F3868" s="51" t="s">
        <v>391</v>
      </c>
      <c r="G3868" s="51" t="s">
        <v>902</v>
      </c>
      <c r="H3868" s="51" t="str">
        <f t="shared" si="499"/>
        <v>Feeder Model</v>
      </c>
      <c r="I3868" s="51" t="s">
        <v>473</v>
      </c>
      <c r="J3868" s="51"/>
      <c r="K3868" s="51" t="s">
        <v>859</v>
      </c>
      <c r="L3868" s="151"/>
      <c r="M3868" s="81" cm="1">
        <f t="array" ref="M3868">INDEX('Feeder Percentiles'!$L$9:$L$3067,MATCH($E3868&amp;$F3868&amp;$K3868,('Feeder Percentiles'!$E$9:$E$3067)&amp;('Feeder Percentiles'!$F$9:$F$3067)&amp;('Feeder Percentiles'!$I$9:$I$3067),0))</f>
        <v>-1</v>
      </c>
      <c r="N3868" s="80">
        <f t="shared" si="503"/>
        <v>-1</v>
      </c>
    </row>
    <row r="3869" spans="1:14" s="38" customFormat="1" hidden="1" outlineLevel="1">
      <c r="A3869" s="50"/>
      <c r="E3869" s="51" t="s">
        <v>93</v>
      </c>
      <c r="F3869" s="51" t="s">
        <v>391</v>
      </c>
      <c r="G3869" s="51" t="s">
        <v>902</v>
      </c>
      <c r="H3869" s="51" t="str">
        <f t="shared" ref="H3869:H3931" si="504">IF(OR(F3869="BIO",F3869="OGW",F3869="OGWW",F3869="SPL",F3869="DPC",F3869="BWQ",F3869="RWQ",F3869="SOF",F3869="PCC",F3869="NHH"),"Feeder Model","Within Model")</f>
        <v>Feeder Model</v>
      </c>
      <c r="I3869" s="51" t="s">
        <v>473</v>
      </c>
      <c r="J3869" s="51"/>
      <c r="K3869" s="51" t="s">
        <v>860</v>
      </c>
      <c r="L3869" s="151"/>
      <c r="M3869" s="81" cm="1">
        <f t="array" ref="M3869">INDEX('Feeder Percentiles'!$L$9:$L$3067,MATCH($E3869&amp;$F3869&amp;$K3869,('Feeder Percentiles'!$E$9:$E$3067)&amp;('Feeder Percentiles'!$F$9:$F$3067)&amp;('Feeder Percentiles'!$I$9:$I$3067),0))</f>
        <v>0</v>
      </c>
      <c r="N3869" s="80">
        <f t="shared" si="503"/>
        <v>0</v>
      </c>
    </row>
    <row r="3870" spans="1:14" s="38" customFormat="1" hidden="1" outlineLevel="1">
      <c r="A3870" s="50"/>
      <c r="E3870" s="51" t="s">
        <v>93</v>
      </c>
      <c r="F3870" s="51" t="s">
        <v>391</v>
      </c>
      <c r="G3870" s="51" t="s">
        <v>902</v>
      </c>
      <c r="H3870" s="51" t="str">
        <f t="shared" si="504"/>
        <v>Feeder Model</v>
      </c>
      <c r="I3870" s="51" t="s">
        <v>473</v>
      </c>
      <c r="J3870" s="51"/>
      <c r="K3870" s="51" t="s">
        <v>861</v>
      </c>
      <c r="L3870" s="151"/>
      <c r="M3870" s="81" cm="1">
        <f t="array" ref="M3870">INDEX('Feeder Percentiles'!$L$9:$L$3067,MATCH($E3870&amp;$F3870&amp;$K3870,('Feeder Percentiles'!$E$9:$E$3067)&amp;('Feeder Percentiles'!$F$9:$F$3067)&amp;('Feeder Percentiles'!$I$9:$I$3067),0))</f>
        <v>0</v>
      </c>
      <c r="N3870" s="80">
        <f t="shared" si="503"/>
        <v>0</v>
      </c>
    </row>
    <row r="3871" spans="1:14" s="38" customFormat="1" hidden="1" outlineLevel="1">
      <c r="A3871" s="50"/>
      <c r="E3871" s="51" t="s">
        <v>93</v>
      </c>
      <c r="F3871" s="51" t="s">
        <v>391</v>
      </c>
      <c r="G3871" s="51" t="s">
        <v>902</v>
      </c>
      <c r="H3871" s="51" t="str">
        <f t="shared" si="504"/>
        <v>Feeder Model</v>
      </c>
      <c r="I3871" s="51" t="s">
        <v>473</v>
      </c>
      <c r="J3871" s="51"/>
      <c r="K3871" s="51" t="s">
        <v>862</v>
      </c>
      <c r="L3871" s="151"/>
      <c r="M3871" s="81" cm="1">
        <f t="array" ref="M3871">INDEX('Feeder Percentiles'!$L$9:$L$3067,MATCH($E3871&amp;$F3871&amp;$K3871,('Feeder Percentiles'!$E$9:$E$3067)&amp;('Feeder Percentiles'!$F$9:$F$3067)&amp;('Feeder Percentiles'!$I$9:$I$3067),0))</f>
        <v>0</v>
      </c>
      <c r="N3871" s="80">
        <f t="shared" si="503"/>
        <v>0</v>
      </c>
    </row>
    <row r="3872" spans="1:14" s="38" customFormat="1" hidden="1" outlineLevel="1">
      <c r="A3872" s="50"/>
      <c r="E3872" s="51" t="s">
        <v>93</v>
      </c>
      <c r="F3872" s="51" t="s">
        <v>391</v>
      </c>
      <c r="G3872" s="51" t="s">
        <v>902</v>
      </c>
      <c r="H3872" s="51" t="str">
        <f t="shared" si="504"/>
        <v>Feeder Model</v>
      </c>
      <c r="I3872" s="51" t="s">
        <v>473</v>
      </c>
      <c r="J3872" s="51"/>
      <c r="K3872" s="51" t="s">
        <v>863</v>
      </c>
      <c r="L3872" s="151"/>
      <c r="M3872" s="81" cm="1">
        <f t="array" ref="M3872">INDEX('Feeder Percentiles'!$L$9:$L$3067,MATCH($E3872&amp;$F3872&amp;$K3872,('Feeder Percentiles'!$E$9:$E$3067)&amp;('Feeder Percentiles'!$F$9:$F$3067)&amp;('Feeder Percentiles'!$I$9:$I$3067),0))</f>
        <v>0</v>
      </c>
      <c r="N3872" s="80">
        <f t="shared" si="503"/>
        <v>0</v>
      </c>
    </row>
    <row r="3873" spans="1:14" s="38" customFormat="1" hidden="1" outlineLevel="1">
      <c r="A3873" s="50"/>
      <c r="E3873" s="51" t="s">
        <v>93</v>
      </c>
      <c r="F3873" s="51" t="s">
        <v>391</v>
      </c>
      <c r="G3873" s="51" t="s">
        <v>902</v>
      </c>
      <c r="H3873" s="51" t="str">
        <f t="shared" si="504"/>
        <v>Feeder Model</v>
      </c>
      <c r="I3873" s="51" t="s">
        <v>473</v>
      </c>
      <c r="J3873" s="51"/>
      <c r="K3873" s="51" t="s">
        <v>864</v>
      </c>
      <c r="L3873" s="151"/>
      <c r="M3873" s="81" cm="1">
        <f t="array" ref="M3873">INDEX('Feeder Percentiles'!$L$9:$L$3067,MATCH($E3873&amp;$F3873&amp;$K3873,('Feeder Percentiles'!$E$9:$E$3067)&amp;('Feeder Percentiles'!$F$9:$F$3067)&amp;('Feeder Percentiles'!$I$9:$I$3067),0))</f>
        <v>0</v>
      </c>
      <c r="N3873" s="80">
        <f t="shared" si="503"/>
        <v>0</v>
      </c>
    </row>
    <row r="3874" spans="1:14" s="38" customFormat="1" hidden="1" outlineLevel="1">
      <c r="A3874" s="50"/>
      <c r="E3874" s="51" t="s">
        <v>93</v>
      </c>
      <c r="F3874" s="51" t="s">
        <v>391</v>
      </c>
      <c r="G3874" s="51" t="s">
        <v>902</v>
      </c>
      <c r="H3874" s="51" t="str">
        <f t="shared" si="504"/>
        <v>Feeder Model</v>
      </c>
      <c r="I3874" s="51" t="s">
        <v>473</v>
      </c>
      <c r="J3874" s="51"/>
      <c r="K3874" s="51" t="s">
        <v>865</v>
      </c>
      <c r="L3874" s="151"/>
      <c r="M3874" s="81" cm="1">
        <f t="array" ref="M3874">INDEX('Feeder Percentiles'!$L$9:$L$3067,MATCH($E3874&amp;$F3874&amp;$K3874,('Feeder Percentiles'!$E$9:$E$3067)&amp;('Feeder Percentiles'!$F$9:$F$3067)&amp;('Feeder Percentiles'!$I$9:$I$3067),0))</f>
        <v>0</v>
      </c>
      <c r="N3874" s="80">
        <f t="shared" si="503"/>
        <v>0</v>
      </c>
    </row>
    <row r="3875" spans="1:14" s="38" customFormat="1" hidden="1" outlineLevel="1">
      <c r="A3875" s="50"/>
      <c r="E3875" s="51" t="s">
        <v>93</v>
      </c>
      <c r="F3875" s="51" t="s">
        <v>391</v>
      </c>
      <c r="G3875" s="51" t="s">
        <v>902</v>
      </c>
      <c r="H3875" s="51" t="str">
        <f t="shared" si="504"/>
        <v>Feeder Model</v>
      </c>
      <c r="I3875" s="51" t="s">
        <v>473</v>
      </c>
      <c r="J3875" s="51"/>
      <c r="K3875" s="51" t="s">
        <v>866</v>
      </c>
      <c r="L3875" s="151"/>
      <c r="M3875" s="81" cm="1">
        <f t="array" ref="M3875">INDEX('Feeder Percentiles'!$L$9:$L$3067,MATCH($E3875&amp;$F3875&amp;$K3875,('Feeder Percentiles'!$E$9:$E$3067)&amp;('Feeder Percentiles'!$F$9:$F$3067)&amp;('Feeder Percentiles'!$I$9:$I$3067),0))</f>
        <v>0</v>
      </c>
      <c r="N3875" s="80">
        <f t="shared" si="503"/>
        <v>0</v>
      </c>
    </row>
    <row r="3876" spans="1:14" s="38" customFormat="1" hidden="1" outlineLevel="1">
      <c r="A3876" s="50"/>
      <c r="E3876" s="51" t="s">
        <v>93</v>
      </c>
      <c r="F3876" s="51" t="s">
        <v>391</v>
      </c>
      <c r="G3876" s="51" t="s">
        <v>902</v>
      </c>
      <c r="H3876" s="51" t="str">
        <f t="shared" si="504"/>
        <v>Feeder Model</v>
      </c>
      <c r="I3876" s="51" t="s">
        <v>473</v>
      </c>
      <c r="J3876" s="51"/>
      <c r="K3876" s="51" t="s">
        <v>867</v>
      </c>
      <c r="L3876" s="151"/>
      <c r="M3876" s="81" cm="1">
        <f t="array" ref="M3876">INDEX('Feeder Percentiles'!$L$9:$L$3067,MATCH($E3876&amp;$F3876&amp;$K3876,('Feeder Percentiles'!$E$9:$E$3067)&amp;('Feeder Percentiles'!$F$9:$F$3067)&amp;('Feeder Percentiles'!$I$9:$I$3067),0))</f>
        <v>0</v>
      </c>
      <c r="N3876" s="80">
        <f t="shared" si="503"/>
        <v>0</v>
      </c>
    </row>
    <row r="3877" spans="1:14" s="38" customFormat="1" hidden="1" outlineLevel="1">
      <c r="A3877" s="50"/>
      <c r="E3877" s="51" t="s">
        <v>93</v>
      </c>
      <c r="F3877" s="51" t="s">
        <v>391</v>
      </c>
      <c r="G3877" s="51" t="s">
        <v>902</v>
      </c>
      <c r="H3877" s="51" t="str">
        <f t="shared" si="504"/>
        <v>Feeder Model</v>
      </c>
      <c r="I3877" s="51" t="s">
        <v>473</v>
      </c>
      <c r="J3877" s="51"/>
      <c r="K3877" s="51" t="s">
        <v>868</v>
      </c>
      <c r="L3877" s="151"/>
      <c r="M3877" s="81" cm="1">
        <f t="array" ref="M3877">INDEX('Feeder Percentiles'!$L$9:$L$3067,MATCH($E3877&amp;$F3877&amp;$K3877,('Feeder Percentiles'!$E$9:$E$3067)&amp;('Feeder Percentiles'!$F$9:$F$3067)&amp;('Feeder Percentiles'!$I$9:$I$3067),0))</f>
        <v>0</v>
      </c>
      <c r="N3877" s="80">
        <f t="shared" si="503"/>
        <v>0</v>
      </c>
    </row>
    <row r="3878" spans="1:14" s="51" customFormat="1" hidden="1" outlineLevel="1">
      <c r="A3878" s="50"/>
      <c r="B3878" s="38"/>
      <c r="C3878" s="38"/>
      <c r="D3878" s="38"/>
    </row>
    <row r="3879" spans="1:14" s="38" customFormat="1" hidden="1" outlineLevel="1">
      <c r="A3879" s="50"/>
      <c r="E3879" s="51" t="s">
        <v>94</v>
      </c>
      <c r="F3879" s="51" t="s">
        <v>391</v>
      </c>
      <c r="G3879" s="51" t="s">
        <v>902</v>
      </c>
      <c r="H3879" s="51" t="str">
        <f t="shared" si="504"/>
        <v>Feeder Model</v>
      </c>
      <c r="I3879" s="51" t="s">
        <v>473</v>
      </c>
      <c r="J3879" s="51"/>
      <c r="K3879" s="51" t="s">
        <v>852</v>
      </c>
      <c r="L3879" s="151"/>
      <c r="M3879" s="81" cm="1">
        <f t="array" ref="M3879">INDEX('Feeder Percentiles'!$L$9:$L$3067,MATCH($E3879&amp;$F3879&amp;$K3879,('Feeder Percentiles'!$E$9:$E$3067)&amp;('Feeder Percentiles'!$F$9:$F$3067)&amp;('Feeder Percentiles'!$I$9:$I$3067),0))</f>
        <v>-2</v>
      </c>
      <c r="N3879" s="80">
        <f t="shared" ref="N3879" si="505">IF(H3879="Feeder Model",M3879,L3879)</f>
        <v>-2</v>
      </c>
    </row>
    <row r="3880" spans="1:14" s="38" customFormat="1" hidden="1" outlineLevel="1">
      <c r="A3880" s="50"/>
      <c r="E3880" s="51" t="s">
        <v>94</v>
      </c>
      <c r="F3880" s="51" t="s">
        <v>391</v>
      </c>
      <c r="G3880" s="51" t="s">
        <v>902</v>
      </c>
      <c r="H3880" s="51" t="str">
        <f t="shared" si="504"/>
        <v>Feeder Model</v>
      </c>
      <c r="I3880" s="51" t="s">
        <v>473</v>
      </c>
      <c r="J3880" s="51"/>
      <c r="K3880" s="51" t="s">
        <v>853</v>
      </c>
      <c r="L3880" s="151"/>
      <c r="M3880" s="81" cm="1">
        <f t="array" ref="M3880">INDEX('Feeder Percentiles'!$L$9:$L$3067,MATCH($E3880&amp;$F3880&amp;$K3880,('Feeder Percentiles'!$E$9:$E$3067)&amp;('Feeder Percentiles'!$F$9:$F$3067)&amp;('Feeder Percentiles'!$I$9:$I$3067),0))</f>
        <v>-1</v>
      </c>
      <c r="N3880" s="80">
        <f t="shared" si="503"/>
        <v>-1</v>
      </c>
    </row>
    <row r="3881" spans="1:14" s="38" customFormat="1" hidden="1" outlineLevel="1">
      <c r="A3881" s="50"/>
      <c r="E3881" s="51" t="s">
        <v>94</v>
      </c>
      <c r="F3881" s="51" t="s">
        <v>391</v>
      </c>
      <c r="G3881" s="51" t="s">
        <v>902</v>
      </c>
      <c r="H3881" s="51" t="str">
        <f t="shared" si="504"/>
        <v>Feeder Model</v>
      </c>
      <c r="I3881" s="51" t="s">
        <v>473</v>
      </c>
      <c r="J3881" s="51"/>
      <c r="K3881" s="51" t="s">
        <v>854</v>
      </c>
      <c r="L3881" s="151"/>
      <c r="M3881" s="81" cm="1">
        <f t="array" ref="M3881">INDEX('Feeder Percentiles'!$L$9:$L$3067,MATCH($E3881&amp;$F3881&amp;$K3881,('Feeder Percentiles'!$E$9:$E$3067)&amp;('Feeder Percentiles'!$F$9:$F$3067)&amp;('Feeder Percentiles'!$I$9:$I$3067),0))</f>
        <v>-1</v>
      </c>
      <c r="N3881" s="80">
        <f t="shared" si="503"/>
        <v>-1</v>
      </c>
    </row>
    <row r="3882" spans="1:14" s="38" customFormat="1" hidden="1" outlineLevel="1">
      <c r="A3882" s="50"/>
      <c r="E3882" s="51" t="s">
        <v>94</v>
      </c>
      <c r="F3882" s="51" t="s">
        <v>391</v>
      </c>
      <c r="G3882" s="51" t="s">
        <v>902</v>
      </c>
      <c r="H3882" s="51" t="str">
        <f t="shared" si="504"/>
        <v>Feeder Model</v>
      </c>
      <c r="I3882" s="51" t="s">
        <v>473</v>
      </c>
      <c r="J3882" s="51"/>
      <c r="K3882" s="51" t="s">
        <v>855</v>
      </c>
      <c r="L3882" s="151"/>
      <c r="M3882" s="81" cm="1">
        <f t="array" ref="M3882">INDEX('Feeder Percentiles'!$L$9:$L$3067,MATCH($E3882&amp;$F3882&amp;$K3882,('Feeder Percentiles'!$E$9:$E$3067)&amp;('Feeder Percentiles'!$F$9:$F$3067)&amp;('Feeder Percentiles'!$I$9:$I$3067),0))</f>
        <v>-1</v>
      </c>
      <c r="N3882" s="80">
        <f t="shared" si="503"/>
        <v>-1</v>
      </c>
    </row>
    <row r="3883" spans="1:14" s="38" customFormat="1" hidden="1" outlineLevel="1">
      <c r="A3883" s="50"/>
      <c r="E3883" s="51" t="s">
        <v>94</v>
      </c>
      <c r="F3883" s="51" t="s">
        <v>391</v>
      </c>
      <c r="G3883" s="51" t="s">
        <v>902</v>
      </c>
      <c r="H3883" s="51" t="str">
        <f t="shared" si="504"/>
        <v>Feeder Model</v>
      </c>
      <c r="I3883" s="51" t="s">
        <v>473</v>
      </c>
      <c r="J3883" s="51"/>
      <c r="K3883" s="51" t="s">
        <v>856</v>
      </c>
      <c r="L3883" s="151"/>
      <c r="M3883" s="81" cm="1">
        <f t="array" ref="M3883">INDEX('Feeder Percentiles'!$L$9:$L$3067,MATCH($E3883&amp;$F3883&amp;$K3883,('Feeder Percentiles'!$E$9:$E$3067)&amp;('Feeder Percentiles'!$F$9:$F$3067)&amp;('Feeder Percentiles'!$I$9:$I$3067),0))</f>
        <v>-1</v>
      </c>
      <c r="N3883" s="80">
        <f t="shared" si="503"/>
        <v>-1</v>
      </c>
    </row>
    <row r="3884" spans="1:14" s="38" customFormat="1" hidden="1" outlineLevel="1">
      <c r="A3884" s="50"/>
      <c r="E3884" s="51" t="s">
        <v>94</v>
      </c>
      <c r="F3884" s="51" t="s">
        <v>391</v>
      </c>
      <c r="G3884" s="51" t="s">
        <v>902</v>
      </c>
      <c r="H3884" s="51" t="str">
        <f t="shared" si="504"/>
        <v>Feeder Model</v>
      </c>
      <c r="I3884" s="51" t="s">
        <v>473</v>
      </c>
      <c r="J3884" s="51"/>
      <c r="K3884" s="51" t="s">
        <v>857</v>
      </c>
      <c r="L3884" s="151"/>
      <c r="M3884" s="81" cm="1">
        <f t="array" ref="M3884">INDEX('Feeder Percentiles'!$L$9:$L$3067,MATCH($E3884&amp;$F3884&amp;$K3884,('Feeder Percentiles'!$E$9:$E$3067)&amp;('Feeder Percentiles'!$F$9:$F$3067)&amp;('Feeder Percentiles'!$I$9:$I$3067),0))</f>
        <v>-1</v>
      </c>
      <c r="N3884" s="80">
        <f t="shared" si="503"/>
        <v>-1</v>
      </c>
    </row>
    <row r="3885" spans="1:14" s="38" customFormat="1" hidden="1" outlineLevel="1">
      <c r="A3885" s="50"/>
      <c r="E3885" s="51" t="s">
        <v>94</v>
      </c>
      <c r="F3885" s="51" t="s">
        <v>391</v>
      </c>
      <c r="G3885" s="51" t="s">
        <v>902</v>
      </c>
      <c r="H3885" s="51" t="str">
        <f t="shared" si="504"/>
        <v>Feeder Model</v>
      </c>
      <c r="I3885" s="51" t="s">
        <v>473</v>
      </c>
      <c r="J3885" s="51"/>
      <c r="K3885" s="51" t="s">
        <v>858</v>
      </c>
      <c r="L3885" s="151"/>
      <c r="M3885" s="81" cm="1">
        <f t="array" ref="M3885">INDEX('Feeder Percentiles'!$L$9:$L$3067,MATCH($E3885&amp;$F3885&amp;$K3885,('Feeder Percentiles'!$E$9:$E$3067)&amp;('Feeder Percentiles'!$F$9:$F$3067)&amp;('Feeder Percentiles'!$I$9:$I$3067),0))</f>
        <v>-1</v>
      </c>
      <c r="N3885" s="80">
        <f t="shared" si="503"/>
        <v>-1</v>
      </c>
    </row>
    <row r="3886" spans="1:14" s="38" customFormat="1" hidden="1" outlineLevel="1">
      <c r="A3886" s="50"/>
      <c r="E3886" s="51" t="s">
        <v>94</v>
      </c>
      <c r="F3886" s="51" t="s">
        <v>391</v>
      </c>
      <c r="G3886" s="51" t="s">
        <v>902</v>
      </c>
      <c r="H3886" s="51" t="str">
        <f t="shared" si="504"/>
        <v>Feeder Model</v>
      </c>
      <c r="I3886" s="51" t="s">
        <v>473</v>
      </c>
      <c r="J3886" s="51"/>
      <c r="K3886" s="51" t="s">
        <v>859</v>
      </c>
      <c r="L3886" s="151"/>
      <c r="M3886" s="81" cm="1">
        <f t="array" ref="M3886">INDEX('Feeder Percentiles'!$L$9:$L$3067,MATCH($E3886&amp;$F3886&amp;$K3886,('Feeder Percentiles'!$E$9:$E$3067)&amp;('Feeder Percentiles'!$F$9:$F$3067)&amp;('Feeder Percentiles'!$I$9:$I$3067),0))</f>
        <v>-1</v>
      </c>
      <c r="N3886" s="80">
        <f t="shared" si="503"/>
        <v>-1</v>
      </c>
    </row>
    <row r="3887" spans="1:14" s="38" customFormat="1" hidden="1" outlineLevel="1">
      <c r="A3887" s="50"/>
      <c r="E3887" s="51" t="s">
        <v>94</v>
      </c>
      <c r="F3887" s="51" t="s">
        <v>391</v>
      </c>
      <c r="G3887" s="51" t="s">
        <v>902</v>
      </c>
      <c r="H3887" s="51" t="str">
        <f t="shared" si="504"/>
        <v>Feeder Model</v>
      </c>
      <c r="I3887" s="51" t="s">
        <v>473</v>
      </c>
      <c r="J3887" s="51"/>
      <c r="K3887" s="51" t="s">
        <v>860</v>
      </c>
      <c r="L3887" s="151"/>
      <c r="M3887" s="81" cm="1">
        <f t="array" ref="M3887">INDEX('Feeder Percentiles'!$L$9:$L$3067,MATCH($E3887&amp;$F3887&amp;$K3887,('Feeder Percentiles'!$E$9:$E$3067)&amp;('Feeder Percentiles'!$F$9:$F$3067)&amp;('Feeder Percentiles'!$I$9:$I$3067),0))</f>
        <v>0</v>
      </c>
      <c r="N3887" s="80">
        <f t="shared" si="503"/>
        <v>0</v>
      </c>
    </row>
    <row r="3888" spans="1:14" s="38" customFormat="1" hidden="1" outlineLevel="1">
      <c r="A3888" s="50"/>
      <c r="E3888" s="51" t="s">
        <v>94</v>
      </c>
      <c r="F3888" s="51" t="s">
        <v>391</v>
      </c>
      <c r="G3888" s="51" t="s">
        <v>902</v>
      </c>
      <c r="H3888" s="51" t="str">
        <f t="shared" si="504"/>
        <v>Feeder Model</v>
      </c>
      <c r="I3888" s="51" t="s">
        <v>473</v>
      </c>
      <c r="J3888" s="51"/>
      <c r="K3888" s="51" t="s">
        <v>861</v>
      </c>
      <c r="L3888" s="151"/>
      <c r="M3888" s="81" cm="1">
        <f t="array" ref="M3888">INDEX('Feeder Percentiles'!$L$9:$L$3067,MATCH($E3888&amp;$F3888&amp;$K3888,('Feeder Percentiles'!$E$9:$E$3067)&amp;('Feeder Percentiles'!$F$9:$F$3067)&amp;('Feeder Percentiles'!$I$9:$I$3067),0))</f>
        <v>0</v>
      </c>
      <c r="N3888" s="80">
        <f t="shared" si="503"/>
        <v>0</v>
      </c>
    </row>
    <row r="3889" spans="1:14" s="38" customFormat="1" hidden="1" outlineLevel="1">
      <c r="A3889" s="50"/>
      <c r="E3889" s="51" t="s">
        <v>94</v>
      </c>
      <c r="F3889" s="51" t="s">
        <v>391</v>
      </c>
      <c r="G3889" s="51" t="s">
        <v>902</v>
      </c>
      <c r="H3889" s="51" t="str">
        <f t="shared" si="504"/>
        <v>Feeder Model</v>
      </c>
      <c r="I3889" s="51" t="s">
        <v>473</v>
      </c>
      <c r="J3889" s="51"/>
      <c r="K3889" s="51" t="s">
        <v>862</v>
      </c>
      <c r="L3889" s="151"/>
      <c r="M3889" s="81" cm="1">
        <f t="array" ref="M3889">INDEX('Feeder Percentiles'!$L$9:$L$3067,MATCH($E3889&amp;$F3889&amp;$K3889,('Feeder Percentiles'!$E$9:$E$3067)&amp;('Feeder Percentiles'!$F$9:$F$3067)&amp;('Feeder Percentiles'!$I$9:$I$3067),0))</f>
        <v>0</v>
      </c>
      <c r="N3889" s="80">
        <f t="shared" si="503"/>
        <v>0</v>
      </c>
    </row>
    <row r="3890" spans="1:14" s="38" customFormat="1" hidden="1" outlineLevel="1">
      <c r="A3890" s="50"/>
      <c r="E3890" s="51" t="s">
        <v>94</v>
      </c>
      <c r="F3890" s="51" t="s">
        <v>391</v>
      </c>
      <c r="G3890" s="51" t="s">
        <v>902</v>
      </c>
      <c r="H3890" s="51" t="str">
        <f t="shared" si="504"/>
        <v>Feeder Model</v>
      </c>
      <c r="I3890" s="51" t="s">
        <v>473</v>
      </c>
      <c r="J3890" s="51"/>
      <c r="K3890" s="51" t="s">
        <v>863</v>
      </c>
      <c r="L3890" s="151"/>
      <c r="M3890" s="81" cm="1">
        <f t="array" ref="M3890">INDEX('Feeder Percentiles'!$L$9:$L$3067,MATCH($E3890&amp;$F3890&amp;$K3890,('Feeder Percentiles'!$E$9:$E$3067)&amp;('Feeder Percentiles'!$F$9:$F$3067)&amp;('Feeder Percentiles'!$I$9:$I$3067),0))</f>
        <v>0</v>
      </c>
      <c r="N3890" s="80">
        <f t="shared" si="503"/>
        <v>0</v>
      </c>
    </row>
    <row r="3891" spans="1:14" s="38" customFormat="1" hidden="1" outlineLevel="1">
      <c r="A3891" s="50"/>
      <c r="E3891" s="51" t="s">
        <v>94</v>
      </c>
      <c r="F3891" s="51" t="s">
        <v>391</v>
      </c>
      <c r="G3891" s="51" t="s">
        <v>902</v>
      </c>
      <c r="H3891" s="51" t="str">
        <f t="shared" si="504"/>
        <v>Feeder Model</v>
      </c>
      <c r="I3891" s="51" t="s">
        <v>473</v>
      </c>
      <c r="J3891" s="51"/>
      <c r="K3891" s="51" t="s">
        <v>864</v>
      </c>
      <c r="L3891" s="151"/>
      <c r="M3891" s="81" cm="1">
        <f t="array" ref="M3891">INDEX('Feeder Percentiles'!$L$9:$L$3067,MATCH($E3891&amp;$F3891&amp;$K3891,('Feeder Percentiles'!$E$9:$E$3067)&amp;('Feeder Percentiles'!$F$9:$F$3067)&amp;('Feeder Percentiles'!$I$9:$I$3067),0))</f>
        <v>0</v>
      </c>
      <c r="N3891" s="80">
        <f t="shared" si="503"/>
        <v>0</v>
      </c>
    </row>
    <row r="3892" spans="1:14" s="38" customFormat="1" hidden="1" outlineLevel="1">
      <c r="A3892" s="50"/>
      <c r="E3892" s="51" t="s">
        <v>94</v>
      </c>
      <c r="F3892" s="51" t="s">
        <v>391</v>
      </c>
      <c r="G3892" s="51" t="s">
        <v>902</v>
      </c>
      <c r="H3892" s="51" t="str">
        <f t="shared" si="504"/>
        <v>Feeder Model</v>
      </c>
      <c r="I3892" s="51" t="s">
        <v>473</v>
      </c>
      <c r="J3892" s="51"/>
      <c r="K3892" s="51" t="s">
        <v>865</v>
      </c>
      <c r="L3892" s="151"/>
      <c r="M3892" s="81" cm="1">
        <f t="array" ref="M3892">INDEX('Feeder Percentiles'!$L$9:$L$3067,MATCH($E3892&amp;$F3892&amp;$K3892,('Feeder Percentiles'!$E$9:$E$3067)&amp;('Feeder Percentiles'!$F$9:$F$3067)&amp;('Feeder Percentiles'!$I$9:$I$3067),0))</f>
        <v>0</v>
      </c>
      <c r="N3892" s="80">
        <f t="shared" si="503"/>
        <v>0</v>
      </c>
    </row>
    <row r="3893" spans="1:14" s="38" customFormat="1" hidden="1" outlineLevel="1">
      <c r="A3893" s="50"/>
      <c r="E3893" s="51" t="s">
        <v>94</v>
      </c>
      <c r="F3893" s="51" t="s">
        <v>391</v>
      </c>
      <c r="G3893" s="51" t="s">
        <v>902</v>
      </c>
      <c r="H3893" s="51" t="str">
        <f t="shared" si="504"/>
        <v>Feeder Model</v>
      </c>
      <c r="I3893" s="51" t="s">
        <v>473</v>
      </c>
      <c r="J3893" s="51"/>
      <c r="K3893" s="51" t="s">
        <v>866</v>
      </c>
      <c r="L3893" s="151"/>
      <c r="M3893" s="81" cm="1">
        <f t="array" ref="M3893">INDEX('Feeder Percentiles'!$L$9:$L$3067,MATCH($E3893&amp;$F3893&amp;$K3893,('Feeder Percentiles'!$E$9:$E$3067)&amp;('Feeder Percentiles'!$F$9:$F$3067)&amp;('Feeder Percentiles'!$I$9:$I$3067),0))</f>
        <v>0</v>
      </c>
      <c r="N3893" s="80">
        <f t="shared" si="503"/>
        <v>0</v>
      </c>
    </row>
    <row r="3894" spans="1:14" s="38" customFormat="1" hidden="1" outlineLevel="1">
      <c r="A3894" s="50"/>
      <c r="E3894" s="51" t="s">
        <v>94</v>
      </c>
      <c r="F3894" s="51" t="s">
        <v>391</v>
      </c>
      <c r="G3894" s="51" t="s">
        <v>902</v>
      </c>
      <c r="H3894" s="51" t="str">
        <f t="shared" si="504"/>
        <v>Feeder Model</v>
      </c>
      <c r="I3894" s="51" t="s">
        <v>473</v>
      </c>
      <c r="J3894" s="51"/>
      <c r="K3894" s="51" t="s">
        <v>867</v>
      </c>
      <c r="L3894" s="151"/>
      <c r="M3894" s="81" cm="1">
        <f t="array" ref="M3894">INDEX('Feeder Percentiles'!$L$9:$L$3067,MATCH($E3894&amp;$F3894&amp;$K3894,('Feeder Percentiles'!$E$9:$E$3067)&amp;('Feeder Percentiles'!$F$9:$F$3067)&amp;('Feeder Percentiles'!$I$9:$I$3067),0))</f>
        <v>0</v>
      </c>
      <c r="N3894" s="80">
        <f t="shared" si="503"/>
        <v>0</v>
      </c>
    </row>
    <row r="3895" spans="1:14" s="38" customFormat="1" hidden="1" outlineLevel="1">
      <c r="A3895" s="50"/>
      <c r="E3895" s="51" t="s">
        <v>94</v>
      </c>
      <c r="F3895" s="51" t="s">
        <v>391</v>
      </c>
      <c r="G3895" s="51" t="s">
        <v>902</v>
      </c>
      <c r="H3895" s="51" t="str">
        <f t="shared" si="504"/>
        <v>Feeder Model</v>
      </c>
      <c r="I3895" s="51" t="s">
        <v>473</v>
      </c>
      <c r="J3895" s="51"/>
      <c r="K3895" s="51" t="s">
        <v>868</v>
      </c>
      <c r="L3895" s="151"/>
      <c r="M3895" s="81" cm="1">
        <f t="array" ref="M3895">INDEX('Feeder Percentiles'!$L$9:$L$3067,MATCH($E3895&amp;$F3895&amp;$K3895,('Feeder Percentiles'!$E$9:$E$3067)&amp;('Feeder Percentiles'!$F$9:$F$3067)&amp;('Feeder Percentiles'!$I$9:$I$3067),0))</f>
        <v>0</v>
      </c>
      <c r="N3895" s="80">
        <f t="shared" si="503"/>
        <v>0</v>
      </c>
    </row>
    <row r="3896" spans="1:14" s="51" customFormat="1" hidden="1" outlineLevel="1">
      <c r="A3896" s="50"/>
      <c r="B3896" s="38"/>
      <c r="C3896" s="38"/>
      <c r="D3896" s="38"/>
    </row>
    <row r="3897" spans="1:14" s="38" customFormat="1" hidden="1" outlineLevel="1">
      <c r="A3897" s="50"/>
      <c r="E3897" s="51" t="s">
        <v>95</v>
      </c>
      <c r="F3897" s="51" t="s">
        <v>391</v>
      </c>
      <c r="G3897" s="51" t="s">
        <v>902</v>
      </c>
      <c r="H3897" s="51" t="str">
        <f t="shared" si="504"/>
        <v>Feeder Model</v>
      </c>
      <c r="I3897" s="51" t="s">
        <v>473</v>
      </c>
      <c r="J3897" s="51"/>
      <c r="K3897" s="51" t="s">
        <v>852</v>
      </c>
      <c r="L3897" s="151"/>
      <c r="M3897" s="81" cm="1">
        <f t="array" ref="M3897">INDEX('Feeder Percentiles'!$L$9:$L$3067,MATCH($E3897&amp;$F3897&amp;$K3897,('Feeder Percentiles'!$E$9:$E$3067)&amp;('Feeder Percentiles'!$F$9:$F$3067)&amp;('Feeder Percentiles'!$I$9:$I$3067),0))</f>
        <v>-2</v>
      </c>
      <c r="N3897" s="80">
        <f t="shared" ref="N3897" si="506">IF(H3897="Feeder Model",M3897,L3897)</f>
        <v>-2</v>
      </c>
    </row>
    <row r="3898" spans="1:14" s="38" customFormat="1" hidden="1" outlineLevel="1">
      <c r="A3898" s="50"/>
      <c r="E3898" s="51" t="s">
        <v>95</v>
      </c>
      <c r="F3898" s="51" t="s">
        <v>391</v>
      </c>
      <c r="G3898" s="51" t="s">
        <v>902</v>
      </c>
      <c r="H3898" s="51" t="str">
        <f t="shared" si="504"/>
        <v>Feeder Model</v>
      </c>
      <c r="I3898" s="51" t="s">
        <v>473</v>
      </c>
      <c r="J3898" s="51"/>
      <c r="K3898" s="51" t="s">
        <v>853</v>
      </c>
      <c r="L3898" s="151"/>
      <c r="M3898" s="81" cm="1">
        <f t="array" ref="M3898">INDEX('Feeder Percentiles'!$L$9:$L$3067,MATCH($E3898&amp;$F3898&amp;$K3898,('Feeder Percentiles'!$E$9:$E$3067)&amp;('Feeder Percentiles'!$F$9:$F$3067)&amp;('Feeder Percentiles'!$I$9:$I$3067),0))</f>
        <v>-1</v>
      </c>
      <c r="N3898" s="80">
        <f t="shared" si="503"/>
        <v>-1</v>
      </c>
    </row>
    <row r="3899" spans="1:14" s="38" customFormat="1" hidden="1" outlineLevel="1">
      <c r="A3899" s="50"/>
      <c r="E3899" s="51" t="s">
        <v>95</v>
      </c>
      <c r="F3899" s="51" t="s">
        <v>391</v>
      </c>
      <c r="G3899" s="51" t="s">
        <v>902</v>
      </c>
      <c r="H3899" s="51" t="str">
        <f t="shared" si="504"/>
        <v>Feeder Model</v>
      </c>
      <c r="I3899" s="51" t="s">
        <v>473</v>
      </c>
      <c r="J3899" s="51"/>
      <c r="K3899" s="51" t="s">
        <v>854</v>
      </c>
      <c r="L3899" s="151"/>
      <c r="M3899" s="81" cm="1">
        <f t="array" ref="M3899">INDEX('Feeder Percentiles'!$L$9:$L$3067,MATCH($E3899&amp;$F3899&amp;$K3899,('Feeder Percentiles'!$E$9:$E$3067)&amp;('Feeder Percentiles'!$F$9:$F$3067)&amp;('Feeder Percentiles'!$I$9:$I$3067),0))</f>
        <v>-1</v>
      </c>
      <c r="N3899" s="80">
        <f t="shared" si="503"/>
        <v>-1</v>
      </c>
    </row>
    <row r="3900" spans="1:14" s="38" customFormat="1" hidden="1" outlineLevel="1">
      <c r="A3900" s="50"/>
      <c r="E3900" s="51" t="s">
        <v>95</v>
      </c>
      <c r="F3900" s="51" t="s">
        <v>391</v>
      </c>
      <c r="G3900" s="51" t="s">
        <v>902</v>
      </c>
      <c r="H3900" s="51" t="str">
        <f t="shared" si="504"/>
        <v>Feeder Model</v>
      </c>
      <c r="I3900" s="51" t="s">
        <v>473</v>
      </c>
      <c r="J3900" s="51"/>
      <c r="K3900" s="51" t="s">
        <v>855</v>
      </c>
      <c r="L3900" s="151"/>
      <c r="M3900" s="81" cm="1">
        <f t="array" ref="M3900">INDEX('Feeder Percentiles'!$L$9:$L$3067,MATCH($E3900&amp;$F3900&amp;$K3900,('Feeder Percentiles'!$E$9:$E$3067)&amp;('Feeder Percentiles'!$F$9:$F$3067)&amp;('Feeder Percentiles'!$I$9:$I$3067),0))</f>
        <v>-1</v>
      </c>
      <c r="N3900" s="80">
        <f t="shared" si="503"/>
        <v>-1</v>
      </c>
    </row>
    <row r="3901" spans="1:14" s="38" customFormat="1" hidden="1" outlineLevel="1">
      <c r="A3901" s="50"/>
      <c r="E3901" s="51" t="s">
        <v>95</v>
      </c>
      <c r="F3901" s="51" t="s">
        <v>391</v>
      </c>
      <c r="G3901" s="51" t="s">
        <v>902</v>
      </c>
      <c r="H3901" s="51" t="str">
        <f t="shared" si="504"/>
        <v>Feeder Model</v>
      </c>
      <c r="I3901" s="51" t="s">
        <v>473</v>
      </c>
      <c r="J3901" s="51"/>
      <c r="K3901" s="51" t="s">
        <v>856</v>
      </c>
      <c r="L3901" s="151"/>
      <c r="M3901" s="81" cm="1">
        <f t="array" ref="M3901">INDEX('Feeder Percentiles'!$L$9:$L$3067,MATCH($E3901&amp;$F3901&amp;$K3901,('Feeder Percentiles'!$E$9:$E$3067)&amp;('Feeder Percentiles'!$F$9:$F$3067)&amp;('Feeder Percentiles'!$I$9:$I$3067),0))</f>
        <v>-1</v>
      </c>
      <c r="N3901" s="80">
        <f t="shared" si="503"/>
        <v>-1</v>
      </c>
    </row>
    <row r="3902" spans="1:14" s="38" customFormat="1" hidden="1" outlineLevel="1">
      <c r="A3902" s="50"/>
      <c r="E3902" s="51" t="s">
        <v>95</v>
      </c>
      <c r="F3902" s="51" t="s">
        <v>391</v>
      </c>
      <c r="G3902" s="51" t="s">
        <v>902</v>
      </c>
      <c r="H3902" s="51" t="str">
        <f t="shared" si="504"/>
        <v>Feeder Model</v>
      </c>
      <c r="I3902" s="51" t="s">
        <v>473</v>
      </c>
      <c r="J3902" s="51"/>
      <c r="K3902" s="51" t="s">
        <v>857</v>
      </c>
      <c r="L3902" s="151"/>
      <c r="M3902" s="81" cm="1">
        <f t="array" ref="M3902">INDEX('Feeder Percentiles'!$L$9:$L$3067,MATCH($E3902&amp;$F3902&amp;$K3902,('Feeder Percentiles'!$E$9:$E$3067)&amp;('Feeder Percentiles'!$F$9:$F$3067)&amp;('Feeder Percentiles'!$I$9:$I$3067),0))</f>
        <v>-1</v>
      </c>
      <c r="N3902" s="80">
        <f t="shared" si="503"/>
        <v>-1</v>
      </c>
    </row>
    <row r="3903" spans="1:14" s="38" customFormat="1" hidden="1" outlineLevel="1">
      <c r="A3903" s="50"/>
      <c r="E3903" s="51" t="s">
        <v>95</v>
      </c>
      <c r="F3903" s="51" t="s">
        <v>391</v>
      </c>
      <c r="G3903" s="51" t="s">
        <v>902</v>
      </c>
      <c r="H3903" s="51" t="str">
        <f t="shared" si="504"/>
        <v>Feeder Model</v>
      </c>
      <c r="I3903" s="51" t="s">
        <v>473</v>
      </c>
      <c r="J3903" s="51"/>
      <c r="K3903" s="51" t="s">
        <v>858</v>
      </c>
      <c r="L3903" s="151"/>
      <c r="M3903" s="81" cm="1">
        <f t="array" ref="M3903">INDEX('Feeder Percentiles'!$L$9:$L$3067,MATCH($E3903&amp;$F3903&amp;$K3903,('Feeder Percentiles'!$E$9:$E$3067)&amp;('Feeder Percentiles'!$F$9:$F$3067)&amp;('Feeder Percentiles'!$I$9:$I$3067),0))</f>
        <v>-1</v>
      </c>
      <c r="N3903" s="80">
        <f t="shared" si="503"/>
        <v>-1</v>
      </c>
    </row>
    <row r="3904" spans="1:14" s="38" customFormat="1" hidden="1" outlineLevel="1">
      <c r="A3904" s="50"/>
      <c r="E3904" s="51" t="s">
        <v>95</v>
      </c>
      <c r="F3904" s="51" t="s">
        <v>391</v>
      </c>
      <c r="G3904" s="51" t="s">
        <v>902</v>
      </c>
      <c r="H3904" s="51" t="str">
        <f t="shared" si="504"/>
        <v>Feeder Model</v>
      </c>
      <c r="I3904" s="51" t="s">
        <v>473</v>
      </c>
      <c r="J3904" s="51"/>
      <c r="K3904" s="51" t="s">
        <v>859</v>
      </c>
      <c r="L3904" s="151"/>
      <c r="M3904" s="81" cm="1">
        <f t="array" ref="M3904">INDEX('Feeder Percentiles'!$L$9:$L$3067,MATCH($E3904&amp;$F3904&amp;$K3904,('Feeder Percentiles'!$E$9:$E$3067)&amp;('Feeder Percentiles'!$F$9:$F$3067)&amp;('Feeder Percentiles'!$I$9:$I$3067),0))</f>
        <v>-1</v>
      </c>
      <c r="N3904" s="80">
        <f t="shared" si="503"/>
        <v>-1</v>
      </c>
    </row>
    <row r="3905" spans="1:14" s="38" customFormat="1" hidden="1" outlineLevel="1">
      <c r="A3905" s="50"/>
      <c r="E3905" s="51" t="s">
        <v>95</v>
      </c>
      <c r="F3905" s="51" t="s">
        <v>391</v>
      </c>
      <c r="G3905" s="51" t="s">
        <v>902</v>
      </c>
      <c r="H3905" s="51" t="str">
        <f t="shared" si="504"/>
        <v>Feeder Model</v>
      </c>
      <c r="I3905" s="51" t="s">
        <v>473</v>
      </c>
      <c r="J3905" s="51"/>
      <c r="K3905" s="51" t="s">
        <v>860</v>
      </c>
      <c r="L3905" s="151"/>
      <c r="M3905" s="81" cm="1">
        <f t="array" ref="M3905">INDEX('Feeder Percentiles'!$L$9:$L$3067,MATCH($E3905&amp;$F3905&amp;$K3905,('Feeder Percentiles'!$E$9:$E$3067)&amp;('Feeder Percentiles'!$F$9:$F$3067)&amp;('Feeder Percentiles'!$I$9:$I$3067),0))</f>
        <v>0</v>
      </c>
      <c r="N3905" s="80">
        <f t="shared" si="503"/>
        <v>0</v>
      </c>
    </row>
    <row r="3906" spans="1:14" s="38" customFormat="1" hidden="1" outlineLevel="1">
      <c r="A3906" s="50"/>
      <c r="E3906" s="51" t="s">
        <v>95</v>
      </c>
      <c r="F3906" s="51" t="s">
        <v>391</v>
      </c>
      <c r="G3906" s="51" t="s">
        <v>902</v>
      </c>
      <c r="H3906" s="51" t="str">
        <f t="shared" si="504"/>
        <v>Feeder Model</v>
      </c>
      <c r="I3906" s="51" t="s">
        <v>473</v>
      </c>
      <c r="J3906" s="51"/>
      <c r="K3906" s="51" t="s">
        <v>861</v>
      </c>
      <c r="L3906" s="151"/>
      <c r="M3906" s="81" cm="1">
        <f t="array" ref="M3906">INDEX('Feeder Percentiles'!$L$9:$L$3067,MATCH($E3906&amp;$F3906&amp;$K3906,('Feeder Percentiles'!$E$9:$E$3067)&amp;('Feeder Percentiles'!$F$9:$F$3067)&amp;('Feeder Percentiles'!$I$9:$I$3067),0))</f>
        <v>0</v>
      </c>
      <c r="N3906" s="80">
        <f t="shared" si="503"/>
        <v>0</v>
      </c>
    </row>
    <row r="3907" spans="1:14" s="38" customFormat="1" hidden="1" outlineLevel="1">
      <c r="A3907" s="50"/>
      <c r="E3907" s="51" t="s">
        <v>95</v>
      </c>
      <c r="F3907" s="51" t="s">
        <v>391</v>
      </c>
      <c r="G3907" s="51" t="s">
        <v>902</v>
      </c>
      <c r="H3907" s="51" t="str">
        <f t="shared" si="504"/>
        <v>Feeder Model</v>
      </c>
      <c r="I3907" s="51" t="s">
        <v>473</v>
      </c>
      <c r="J3907" s="51"/>
      <c r="K3907" s="51" t="s">
        <v>862</v>
      </c>
      <c r="L3907" s="151"/>
      <c r="M3907" s="81" cm="1">
        <f t="array" ref="M3907">INDEX('Feeder Percentiles'!$L$9:$L$3067,MATCH($E3907&amp;$F3907&amp;$K3907,('Feeder Percentiles'!$E$9:$E$3067)&amp;('Feeder Percentiles'!$F$9:$F$3067)&amp;('Feeder Percentiles'!$I$9:$I$3067),0))</f>
        <v>0</v>
      </c>
      <c r="N3907" s="80">
        <f t="shared" si="503"/>
        <v>0</v>
      </c>
    </row>
    <row r="3908" spans="1:14" s="38" customFormat="1" hidden="1" outlineLevel="1">
      <c r="A3908" s="50"/>
      <c r="E3908" s="51" t="s">
        <v>95</v>
      </c>
      <c r="F3908" s="51" t="s">
        <v>391</v>
      </c>
      <c r="G3908" s="51" t="s">
        <v>902</v>
      </c>
      <c r="H3908" s="51" t="str">
        <f t="shared" si="504"/>
        <v>Feeder Model</v>
      </c>
      <c r="I3908" s="51" t="s">
        <v>473</v>
      </c>
      <c r="J3908" s="51"/>
      <c r="K3908" s="51" t="s">
        <v>863</v>
      </c>
      <c r="L3908" s="151"/>
      <c r="M3908" s="81" cm="1">
        <f t="array" ref="M3908">INDEX('Feeder Percentiles'!$L$9:$L$3067,MATCH($E3908&amp;$F3908&amp;$K3908,('Feeder Percentiles'!$E$9:$E$3067)&amp;('Feeder Percentiles'!$F$9:$F$3067)&amp;('Feeder Percentiles'!$I$9:$I$3067),0))</f>
        <v>0</v>
      </c>
      <c r="N3908" s="80">
        <f t="shared" si="503"/>
        <v>0</v>
      </c>
    </row>
    <row r="3909" spans="1:14" s="38" customFormat="1" hidden="1" outlineLevel="1">
      <c r="A3909" s="50"/>
      <c r="E3909" s="51" t="s">
        <v>95</v>
      </c>
      <c r="F3909" s="51" t="s">
        <v>391</v>
      </c>
      <c r="G3909" s="51" t="s">
        <v>902</v>
      </c>
      <c r="H3909" s="51" t="str">
        <f t="shared" si="504"/>
        <v>Feeder Model</v>
      </c>
      <c r="I3909" s="51" t="s">
        <v>473</v>
      </c>
      <c r="J3909" s="51"/>
      <c r="K3909" s="51" t="s">
        <v>864</v>
      </c>
      <c r="L3909" s="151"/>
      <c r="M3909" s="81" cm="1">
        <f t="array" ref="M3909">INDEX('Feeder Percentiles'!$L$9:$L$3067,MATCH($E3909&amp;$F3909&amp;$K3909,('Feeder Percentiles'!$E$9:$E$3067)&amp;('Feeder Percentiles'!$F$9:$F$3067)&amp;('Feeder Percentiles'!$I$9:$I$3067),0))</f>
        <v>0</v>
      </c>
      <c r="N3909" s="80">
        <f t="shared" si="503"/>
        <v>0</v>
      </c>
    </row>
    <row r="3910" spans="1:14" s="38" customFormat="1" hidden="1" outlineLevel="1">
      <c r="A3910" s="50"/>
      <c r="E3910" s="51" t="s">
        <v>95</v>
      </c>
      <c r="F3910" s="51" t="s">
        <v>391</v>
      </c>
      <c r="G3910" s="51" t="s">
        <v>902</v>
      </c>
      <c r="H3910" s="51" t="str">
        <f t="shared" si="504"/>
        <v>Feeder Model</v>
      </c>
      <c r="I3910" s="51" t="s">
        <v>473</v>
      </c>
      <c r="J3910" s="51"/>
      <c r="K3910" s="51" t="s">
        <v>865</v>
      </c>
      <c r="L3910" s="151"/>
      <c r="M3910" s="81" cm="1">
        <f t="array" ref="M3910">INDEX('Feeder Percentiles'!$L$9:$L$3067,MATCH($E3910&amp;$F3910&amp;$K3910,('Feeder Percentiles'!$E$9:$E$3067)&amp;('Feeder Percentiles'!$F$9:$F$3067)&amp;('Feeder Percentiles'!$I$9:$I$3067),0))</f>
        <v>0</v>
      </c>
      <c r="N3910" s="80">
        <f t="shared" si="503"/>
        <v>0</v>
      </c>
    </row>
    <row r="3911" spans="1:14" s="38" customFormat="1" hidden="1" outlineLevel="1">
      <c r="A3911" s="50"/>
      <c r="E3911" s="51" t="s">
        <v>95</v>
      </c>
      <c r="F3911" s="51" t="s">
        <v>391</v>
      </c>
      <c r="G3911" s="51" t="s">
        <v>902</v>
      </c>
      <c r="H3911" s="51" t="str">
        <f t="shared" si="504"/>
        <v>Feeder Model</v>
      </c>
      <c r="I3911" s="51" t="s">
        <v>473</v>
      </c>
      <c r="J3911" s="51"/>
      <c r="K3911" s="51" t="s">
        <v>866</v>
      </c>
      <c r="L3911" s="151"/>
      <c r="M3911" s="81" cm="1">
        <f t="array" ref="M3911">INDEX('Feeder Percentiles'!$L$9:$L$3067,MATCH($E3911&amp;$F3911&amp;$K3911,('Feeder Percentiles'!$E$9:$E$3067)&amp;('Feeder Percentiles'!$F$9:$F$3067)&amp;('Feeder Percentiles'!$I$9:$I$3067),0))</f>
        <v>0</v>
      </c>
      <c r="N3911" s="80">
        <f t="shared" si="503"/>
        <v>0</v>
      </c>
    </row>
    <row r="3912" spans="1:14" s="38" customFormat="1" hidden="1" outlineLevel="1">
      <c r="A3912" s="50"/>
      <c r="E3912" s="51" t="s">
        <v>95</v>
      </c>
      <c r="F3912" s="51" t="s">
        <v>391</v>
      </c>
      <c r="G3912" s="51" t="s">
        <v>902</v>
      </c>
      <c r="H3912" s="51" t="str">
        <f t="shared" si="504"/>
        <v>Feeder Model</v>
      </c>
      <c r="I3912" s="51" t="s">
        <v>473</v>
      </c>
      <c r="J3912" s="51"/>
      <c r="K3912" s="51" t="s">
        <v>867</v>
      </c>
      <c r="L3912" s="151"/>
      <c r="M3912" s="81" cm="1">
        <f t="array" ref="M3912">INDEX('Feeder Percentiles'!$L$9:$L$3067,MATCH($E3912&amp;$F3912&amp;$K3912,('Feeder Percentiles'!$E$9:$E$3067)&amp;('Feeder Percentiles'!$F$9:$F$3067)&amp;('Feeder Percentiles'!$I$9:$I$3067),0))</f>
        <v>0</v>
      </c>
      <c r="N3912" s="80">
        <f t="shared" si="503"/>
        <v>0</v>
      </c>
    </row>
    <row r="3913" spans="1:14" s="38" customFormat="1" hidden="1" outlineLevel="1">
      <c r="A3913" s="50"/>
      <c r="E3913" s="51" t="s">
        <v>95</v>
      </c>
      <c r="F3913" s="51" t="s">
        <v>391</v>
      </c>
      <c r="G3913" s="51" t="s">
        <v>902</v>
      </c>
      <c r="H3913" s="51" t="str">
        <f t="shared" si="504"/>
        <v>Feeder Model</v>
      </c>
      <c r="I3913" s="51" t="s">
        <v>473</v>
      </c>
      <c r="J3913" s="51"/>
      <c r="K3913" s="51" t="s">
        <v>868</v>
      </c>
      <c r="L3913" s="151"/>
      <c r="M3913" s="81" cm="1">
        <f t="array" ref="M3913">INDEX('Feeder Percentiles'!$L$9:$L$3067,MATCH($E3913&amp;$F3913&amp;$K3913,('Feeder Percentiles'!$E$9:$E$3067)&amp;('Feeder Percentiles'!$F$9:$F$3067)&amp;('Feeder Percentiles'!$I$9:$I$3067),0))</f>
        <v>0</v>
      </c>
      <c r="N3913" s="80">
        <f t="shared" si="503"/>
        <v>0</v>
      </c>
    </row>
    <row r="3914" spans="1:14" s="51" customFormat="1" hidden="1" outlineLevel="1">
      <c r="A3914" s="50"/>
      <c r="B3914" s="38"/>
      <c r="C3914" s="38"/>
      <c r="D3914" s="38"/>
    </row>
    <row r="3915" spans="1:14" s="38" customFormat="1" hidden="1" outlineLevel="1">
      <c r="A3915" s="50"/>
      <c r="E3915" s="51" t="s">
        <v>96</v>
      </c>
      <c r="F3915" s="51" t="s">
        <v>391</v>
      </c>
      <c r="G3915" s="51" t="s">
        <v>902</v>
      </c>
      <c r="H3915" s="51" t="str">
        <f t="shared" si="504"/>
        <v>Feeder Model</v>
      </c>
      <c r="I3915" s="51" t="s">
        <v>473</v>
      </c>
      <c r="J3915" s="51"/>
      <c r="K3915" s="51" t="s">
        <v>852</v>
      </c>
      <c r="L3915" s="151"/>
      <c r="M3915" s="81" cm="1">
        <f t="array" ref="M3915">INDEX('Feeder Percentiles'!$L$9:$L$3067,MATCH($E3915&amp;$F3915&amp;$K3915,('Feeder Percentiles'!$E$9:$E$3067)&amp;('Feeder Percentiles'!$F$9:$F$3067)&amp;('Feeder Percentiles'!$I$9:$I$3067),0))</f>
        <v>-2</v>
      </c>
      <c r="N3915" s="80">
        <f t="shared" ref="N3915" si="507">IF(H3915="Feeder Model",M3915,L3915)</f>
        <v>-2</v>
      </c>
    </row>
    <row r="3916" spans="1:14" s="38" customFormat="1" hidden="1" outlineLevel="1">
      <c r="A3916" s="50"/>
      <c r="E3916" s="51" t="s">
        <v>96</v>
      </c>
      <c r="F3916" s="51" t="s">
        <v>391</v>
      </c>
      <c r="G3916" s="51" t="s">
        <v>902</v>
      </c>
      <c r="H3916" s="51" t="str">
        <f t="shared" si="504"/>
        <v>Feeder Model</v>
      </c>
      <c r="I3916" s="51" t="s">
        <v>473</v>
      </c>
      <c r="J3916" s="51"/>
      <c r="K3916" s="51" t="s">
        <v>853</v>
      </c>
      <c r="L3916" s="151"/>
      <c r="M3916" s="81" cm="1">
        <f t="array" ref="M3916">INDEX('Feeder Percentiles'!$L$9:$L$3067,MATCH($E3916&amp;$F3916&amp;$K3916,('Feeder Percentiles'!$E$9:$E$3067)&amp;('Feeder Percentiles'!$F$9:$F$3067)&amp;('Feeder Percentiles'!$I$9:$I$3067),0))</f>
        <v>-1</v>
      </c>
      <c r="N3916" s="80">
        <f t="shared" si="503"/>
        <v>-1</v>
      </c>
    </row>
    <row r="3917" spans="1:14" s="38" customFormat="1" hidden="1" outlineLevel="1">
      <c r="A3917" s="50"/>
      <c r="E3917" s="51" t="s">
        <v>96</v>
      </c>
      <c r="F3917" s="51" t="s">
        <v>391</v>
      </c>
      <c r="G3917" s="51" t="s">
        <v>902</v>
      </c>
      <c r="H3917" s="51" t="str">
        <f t="shared" si="504"/>
        <v>Feeder Model</v>
      </c>
      <c r="I3917" s="51" t="s">
        <v>473</v>
      </c>
      <c r="J3917" s="51"/>
      <c r="K3917" s="51" t="s">
        <v>854</v>
      </c>
      <c r="L3917" s="151"/>
      <c r="M3917" s="81" cm="1">
        <f t="array" ref="M3917">INDEX('Feeder Percentiles'!$L$9:$L$3067,MATCH($E3917&amp;$F3917&amp;$K3917,('Feeder Percentiles'!$E$9:$E$3067)&amp;('Feeder Percentiles'!$F$9:$F$3067)&amp;('Feeder Percentiles'!$I$9:$I$3067),0))</f>
        <v>-1</v>
      </c>
      <c r="N3917" s="80">
        <f t="shared" si="503"/>
        <v>-1</v>
      </c>
    </row>
    <row r="3918" spans="1:14" s="38" customFormat="1" hidden="1" outlineLevel="1">
      <c r="A3918" s="50"/>
      <c r="E3918" s="51" t="s">
        <v>96</v>
      </c>
      <c r="F3918" s="51" t="s">
        <v>391</v>
      </c>
      <c r="G3918" s="51" t="s">
        <v>902</v>
      </c>
      <c r="H3918" s="51" t="str">
        <f t="shared" si="504"/>
        <v>Feeder Model</v>
      </c>
      <c r="I3918" s="51" t="s">
        <v>473</v>
      </c>
      <c r="J3918" s="51"/>
      <c r="K3918" s="51" t="s">
        <v>855</v>
      </c>
      <c r="L3918" s="151"/>
      <c r="M3918" s="81" cm="1">
        <f t="array" ref="M3918">INDEX('Feeder Percentiles'!$L$9:$L$3067,MATCH($E3918&amp;$F3918&amp;$K3918,('Feeder Percentiles'!$E$9:$E$3067)&amp;('Feeder Percentiles'!$F$9:$F$3067)&amp;('Feeder Percentiles'!$I$9:$I$3067),0))</f>
        <v>-1</v>
      </c>
      <c r="N3918" s="80">
        <f t="shared" si="503"/>
        <v>-1</v>
      </c>
    </row>
    <row r="3919" spans="1:14" s="38" customFormat="1" hidden="1" outlineLevel="1">
      <c r="A3919" s="50"/>
      <c r="E3919" s="51" t="s">
        <v>96</v>
      </c>
      <c r="F3919" s="51" t="s">
        <v>391</v>
      </c>
      <c r="G3919" s="51" t="s">
        <v>902</v>
      </c>
      <c r="H3919" s="51" t="str">
        <f t="shared" si="504"/>
        <v>Feeder Model</v>
      </c>
      <c r="I3919" s="51" t="s">
        <v>473</v>
      </c>
      <c r="J3919" s="51"/>
      <c r="K3919" s="51" t="s">
        <v>856</v>
      </c>
      <c r="L3919" s="151"/>
      <c r="M3919" s="81" cm="1">
        <f t="array" ref="M3919">INDEX('Feeder Percentiles'!$L$9:$L$3067,MATCH($E3919&amp;$F3919&amp;$K3919,('Feeder Percentiles'!$E$9:$E$3067)&amp;('Feeder Percentiles'!$F$9:$F$3067)&amp;('Feeder Percentiles'!$I$9:$I$3067),0))</f>
        <v>-1</v>
      </c>
      <c r="N3919" s="80">
        <f t="shared" si="503"/>
        <v>-1</v>
      </c>
    </row>
    <row r="3920" spans="1:14" s="38" customFormat="1" hidden="1" outlineLevel="1">
      <c r="A3920" s="50"/>
      <c r="E3920" s="51" t="s">
        <v>96</v>
      </c>
      <c r="F3920" s="51" t="s">
        <v>391</v>
      </c>
      <c r="G3920" s="51" t="s">
        <v>902</v>
      </c>
      <c r="H3920" s="51" t="str">
        <f t="shared" si="504"/>
        <v>Feeder Model</v>
      </c>
      <c r="I3920" s="51" t="s">
        <v>473</v>
      </c>
      <c r="J3920" s="51"/>
      <c r="K3920" s="51" t="s">
        <v>857</v>
      </c>
      <c r="L3920" s="151"/>
      <c r="M3920" s="81" cm="1">
        <f t="array" ref="M3920">INDEX('Feeder Percentiles'!$L$9:$L$3067,MATCH($E3920&amp;$F3920&amp;$K3920,('Feeder Percentiles'!$E$9:$E$3067)&amp;('Feeder Percentiles'!$F$9:$F$3067)&amp;('Feeder Percentiles'!$I$9:$I$3067),0))</f>
        <v>-1</v>
      </c>
      <c r="N3920" s="80">
        <f t="shared" si="503"/>
        <v>-1</v>
      </c>
    </row>
    <row r="3921" spans="1:14" s="38" customFormat="1" hidden="1" outlineLevel="1">
      <c r="A3921" s="50"/>
      <c r="E3921" s="51" t="s">
        <v>96</v>
      </c>
      <c r="F3921" s="51" t="s">
        <v>391</v>
      </c>
      <c r="G3921" s="51" t="s">
        <v>902</v>
      </c>
      <c r="H3921" s="51" t="str">
        <f t="shared" si="504"/>
        <v>Feeder Model</v>
      </c>
      <c r="I3921" s="51" t="s">
        <v>473</v>
      </c>
      <c r="J3921" s="51"/>
      <c r="K3921" s="51" t="s">
        <v>858</v>
      </c>
      <c r="L3921" s="151"/>
      <c r="M3921" s="81" cm="1">
        <f t="array" ref="M3921">INDEX('Feeder Percentiles'!$L$9:$L$3067,MATCH($E3921&amp;$F3921&amp;$K3921,('Feeder Percentiles'!$E$9:$E$3067)&amp;('Feeder Percentiles'!$F$9:$F$3067)&amp;('Feeder Percentiles'!$I$9:$I$3067),0))</f>
        <v>-1</v>
      </c>
      <c r="N3921" s="80">
        <f t="shared" si="503"/>
        <v>-1</v>
      </c>
    </row>
    <row r="3922" spans="1:14" s="38" customFormat="1" hidden="1" outlineLevel="1">
      <c r="A3922" s="50"/>
      <c r="E3922" s="51" t="s">
        <v>96</v>
      </c>
      <c r="F3922" s="51" t="s">
        <v>391</v>
      </c>
      <c r="G3922" s="51" t="s">
        <v>902</v>
      </c>
      <c r="H3922" s="51" t="str">
        <f t="shared" si="504"/>
        <v>Feeder Model</v>
      </c>
      <c r="I3922" s="51" t="s">
        <v>473</v>
      </c>
      <c r="J3922" s="51"/>
      <c r="K3922" s="51" t="s">
        <v>859</v>
      </c>
      <c r="L3922" s="151"/>
      <c r="M3922" s="81" cm="1">
        <f t="array" ref="M3922">INDEX('Feeder Percentiles'!$L$9:$L$3067,MATCH($E3922&amp;$F3922&amp;$K3922,('Feeder Percentiles'!$E$9:$E$3067)&amp;('Feeder Percentiles'!$F$9:$F$3067)&amp;('Feeder Percentiles'!$I$9:$I$3067),0))</f>
        <v>-1</v>
      </c>
      <c r="N3922" s="80">
        <f t="shared" si="503"/>
        <v>-1</v>
      </c>
    </row>
    <row r="3923" spans="1:14" s="38" customFormat="1" hidden="1" outlineLevel="1">
      <c r="A3923" s="50"/>
      <c r="E3923" s="51" t="s">
        <v>96</v>
      </c>
      <c r="F3923" s="51" t="s">
        <v>391</v>
      </c>
      <c r="G3923" s="51" t="s">
        <v>902</v>
      </c>
      <c r="H3923" s="51" t="str">
        <f t="shared" si="504"/>
        <v>Feeder Model</v>
      </c>
      <c r="I3923" s="51" t="s">
        <v>473</v>
      </c>
      <c r="J3923" s="51"/>
      <c r="K3923" s="51" t="s">
        <v>860</v>
      </c>
      <c r="L3923" s="151"/>
      <c r="M3923" s="81" cm="1">
        <f t="array" ref="M3923">INDEX('Feeder Percentiles'!$L$9:$L$3067,MATCH($E3923&amp;$F3923&amp;$K3923,('Feeder Percentiles'!$E$9:$E$3067)&amp;('Feeder Percentiles'!$F$9:$F$3067)&amp;('Feeder Percentiles'!$I$9:$I$3067),0))</f>
        <v>0</v>
      </c>
      <c r="N3923" s="80">
        <f t="shared" si="503"/>
        <v>0</v>
      </c>
    </row>
    <row r="3924" spans="1:14" s="38" customFormat="1" hidden="1" outlineLevel="1">
      <c r="A3924" s="50"/>
      <c r="E3924" s="51" t="s">
        <v>96</v>
      </c>
      <c r="F3924" s="51" t="s">
        <v>391</v>
      </c>
      <c r="G3924" s="51" t="s">
        <v>902</v>
      </c>
      <c r="H3924" s="51" t="str">
        <f t="shared" si="504"/>
        <v>Feeder Model</v>
      </c>
      <c r="I3924" s="51" t="s">
        <v>473</v>
      </c>
      <c r="J3924" s="51"/>
      <c r="K3924" s="51" t="s">
        <v>861</v>
      </c>
      <c r="L3924" s="151"/>
      <c r="M3924" s="81" cm="1">
        <f t="array" ref="M3924">INDEX('Feeder Percentiles'!$L$9:$L$3067,MATCH($E3924&amp;$F3924&amp;$K3924,('Feeder Percentiles'!$E$9:$E$3067)&amp;('Feeder Percentiles'!$F$9:$F$3067)&amp;('Feeder Percentiles'!$I$9:$I$3067),0))</f>
        <v>0</v>
      </c>
      <c r="N3924" s="80">
        <f t="shared" si="503"/>
        <v>0</v>
      </c>
    </row>
    <row r="3925" spans="1:14" s="38" customFormat="1" hidden="1" outlineLevel="1">
      <c r="A3925" s="50"/>
      <c r="E3925" s="51" t="s">
        <v>96</v>
      </c>
      <c r="F3925" s="51" t="s">
        <v>391</v>
      </c>
      <c r="G3925" s="51" t="s">
        <v>902</v>
      </c>
      <c r="H3925" s="51" t="str">
        <f t="shared" si="504"/>
        <v>Feeder Model</v>
      </c>
      <c r="I3925" s="51" t="s">
        <v>473</v>
      </c>
      <c r="J3925" s="51"/>
      <c r="K3925" s="51" t="s">
        <v>862</v>
      </c>
      <c r="L3925" s="151"/>
      <c r="M3925" s="81" cm="1">
        <f t="array" ref="M3925">INDEX('Feeder Percentiles'!$L$9:$L$3067,MATCH($E3925&amp;$F3925&amp;$K3925,('Feeder Percentiles'!$E$9:$E$3067)&amp;('Feeder Percentiles'!$F$9:$F$3067)&amp;('Feeder Percentiles'!$I$9:$I$3067),0))</f>
        <v>0</v>
      </c>
      <c r="N3925" s="80">
        <f t="shared" ref="N3925:N3952" si="508">IF(H3925="Feeder Model",M3925,L3925)</f>
        <v>0</v>
      </c>
    </row>
    <row r="3926" spans="1:14" s="38" customFormat="1" hidden="1" outlineLevel="1">
      <c r="A3926" s="50"/>
      <c r="E3926" s="51" t="s">
        <v>96</v>
      </c>
      <c r="F3926" s="51" t="s">
        <v>391</v>
      </c>
      <c r="G3926" s="51" t="s">
        <v>902</v>
      </c>
      <c r="H3926" s="51" t="str">
        <f t="shared" si="504"/>
        <v>Feeder Model</v>
      </c>
      <c r="I3926" s="51" t="s">
        <v>473</v>
      </c>
      <c r="J3926" s="51"/>
      <c r="K3926" s="51" t="s">
        <v>863</v>
      </c>
      <c r="L3926" s="151"/>
      <c r="M3926" s="81" cm="1">
        <f t="array" ref="M3926">INDEX('Feeder Percentiles'!$L$9:$L$3067,MATCH($E3926&amp;$F3926&amp;$K3926,('Feeder Percentiles'!$E$9:$E$3067)&amp;('Feeder Percentiles'!$F$9:$F$3067)&amp;('Feeder Percentiles'!$I$9:$I$3067),0))</f>
        <v>0</v>
      </c>
      <c r="N3926" s="80">
        <f t="shared" si="508"/>
        <v>0</v>
      </c>
    </row>
    <row r="3927" spans="1:14" s="38" customFormat="1" hidden="1" outlineLevel="1">
      <c r="A3927" s="50"/>
      <c r="E3927" s="51" t="s">
        <v>96</v>
      </c>
      <c r="F3927" s="51" t="s">
        <v>391</v>
      </c>
      <c r="G3927" s="51" t="s">
        <v>902</v>
      </c>
      <c r="H3927" s="51" t="str">
        <f t="shared" si="504"/>
        <v>Feeder Model</v>
      </c>
      <c r="I3927" s="51" t="s">
        <v>473</v>
      </c>
      <c r="J3927" s="51"/>
      <c r="K3927" s="51" t="s">
        <v>864</v>
      </c>
      <c r="L3927" s="151"/>
      <c r="M3927" s="81" cm="1">
        <f t="array" ref="M3927">INDEX('Feeder Percentiles'!$L$9:$L$3067,MATCH($E3927&amp;$F3927&amp;$K3927,('Feeder Percentiles'!$E$9:$E$3067)&amp;('Feeder Percentiles'!$F$9:$F$3067)&amp;('Feeder Percentiles'!$I$9:$I$3067),0))</f>
        <v>0</v>
      </c>
      <c r="N3927" s="80">
        <f t="shared" si="508"/>
        <v>0</v>
      </c>
    </row>
    <row r="3928" spans="1:14" s="38" customFormat="1" hidden="1" outlineLevel="1">
      <c r="A3928" s="50"/>
      <c r="E3928" s="51" t="s">
        <v>96</v>
      </c>
      <c r="F3928" s="51" t="s">
        <v>391</v>
      </c>
      <c r="G3928" s="51" t="s">
        <v>902</v>
      </c>
      <c r="H3928" s="51" t="str">
        <f t="shared" si="504"/>
        <v>Feeder Model</v>
      </c>
      <c r="I3928" s="51" t="s">
        <v>473</v>
      </c>
      <c r="J3928" s="51"/>
      <c r="K3928" s="51" t="s">
        <v>865</v>
      </c>
      <c r="L3928" s="151"/>
      <c r="M3928" s="81" cm="1">
        <f t="array" ref="M3928">INDEX('Feeder Percentiles'!$L$9:$L$3067,MATCH($E3928&amp;$F3928&amp;$K3928,('Feeder Percentiles'!$E$9:$E$3067)&amp;('Feeder Percentiles'!$F$9:$F$3067)&amp;('Feeder Percentiles'!$I$9:$I$3067),0))</f>
        <v>0</v>
      </c>
      <c r="N3928" s="80">
        <f t="shared" si="508"/>
        <v>0</v>
      </c>
    </row>
    <row r="3929" spans="1:14" s="38" customFormat="1" hidden="1" outlineLevel="1">
      <c r="A3929" s="50"/>
      <c r="E3929" s="51" t="s">
        <v>96</v>
      </c>
      <c r="F3929" s="51" t="s">
        <v>391</v>
      </c>
      <c r="G3929" s="51" t="s">
        <v>902</v>
      </c>
      <c r="H3929" s="51" t="str">
        <f t="shared" si="504"/>
        <v>Feeder Model</v>
      </c>
      <c r="I3929" s="51" t="s">
        <v>473</v>
      </c>
      <c r="J3929" s="51"/>
      <c r="K3929" s="51" t="s">
        <v>866</v>
      </c>
      <c r="L3929" s="151"/>
      <c r="M3929" s="81" cm="1">
        <f t="array" ref="M3929">INDEX('Feeder Percentiles'!$L$9:$L$3067,MATCH($E3929&amp;$F3929&amp;$K3929,('Feeder Percentiles'!$E$9:$E$3067)&amp;('Feeder Percentiles'!$F$9:$F$3067)&amp;('Feeder Percentiles'!$I$9:$I$3067),0))</f>
        <v>0</v>
      </c>
      <c r="N3929" s="80">
        <f t="shared" si="508"/>
        <v>0</v>
      </c>
    </row>
    <row r="3930" spans="1:14" s="38" customFormat="1" hidden="1" outlineLevel="1">
      <c r="A3930" s="50"/>
      <c r="E3930" s="51" t="s">
        <v>96</v>
      </c>
      <c r="F3930" s="51" t="s">
        <v>391</v>
      </c>
      <c r="G3930" s="51" t="s">
        <v>902</v>
      </c>
      <c r="H3930" s="51" t="str">
        <f t="shared" si="504"/>
        <v>Feeder Model</v>
      </c>
      <c r="I3930" s="51" t="s">
        <v>473</v>
      </c>
      <c r="J3930" s="51"/>
      <c r="K3930" s="51" t="s">
        <v>867</v>
      </c>
      <c r="L3930" s="151"/>
      <c r="M3930" s="81" cm="1">
        <f t="array" ref="M3930">INDEX('Feeder Percentiles'!$L$9:$L$3067,MATCH($E3930&amp;$F3930&amp;$K3930,('Feeder Percentiles'!$E$9:$E$3067)&amp;('Feeder Percentiles'!$F$9:$F$3067)&amp;('Feeder Percentiles'!$I$9:$I$3067),0))</f>
        <v>0</v>
      </c>
      <c r="N3930" s="80">
        <f t="shared" si="508"/>
        <v>0</v>
      </c>
    </row>
    <row r="3931" spans="1:14" s="38" customFormat="1" hidden="1" outlineLevel="1">
      <c r="A3931" s="50"/>
      <c r="E3931" s="51" t="s">
        <v>96</v>
      </c>
      <c r="F3931" s="51" t="s">
        <v>391</v>
      </c>
      <c r="G3931" s="51" t="s">
        <v>902</v>
      </c>
      <c r="H3931" s="51" t="str">
        <f t="shared" si="504"/>
        <v>Feeder Model</v>
      </c>
      <c r="I3931" s="51" t="s">
        <v>473</v>
      </c>
      <c r="J3931" s="51"/>
      <c r="K3931" s="51" t="s">
        <v>868</v>
      </c>
      <c r="L3931" s="151"/>
      <c r="M3931" s="81" cm="1">
        <f t="array" ref="M3931">INDEX('Feeder Percentiles'!$L$9:$L$3067,MATCH($E3931&amp;$F3931&amp;$K3931,('Feeder Percentiles'!$E$9:$E$3067)&amp;('Feeder Percentiles'!$F$9:$F$3067)&amp;('Feeder Percentiles'!$I$9:$I$3067),0))</f>
        <v>0</v>
      </c>
      <c r="N3931" s="80">
        <f t="shared" si="508"/>
        <v>0</v>
      </c>
    </row>
    <row r="3932" spans="1:14" s="51" customFormat="1" hidden="1" outlineLevel="1">
      <c r="A3932" s="50"/>
      <c r="B3932" s="38"/>
      <c r="C3932" s="38"/>
      <c r="D3932" s="38"/>
    </row>
    <row r="3933" spans="1:14" s="38" customFormat="1" hidden="1" outlineLevel="1">
      <c r="A3933" s="50"/>
      <c r="E3933" s="51" t="s">
        <v>97</v>
      </c>
      <c r="F3933" s="51" t="s">
        <v>391</v>
      </c>
      <c r="G3933" s="51" t="s">
        <v>902</v>
      </c>
      <c r="H3933" s="51" t="str">
        <f t="shared" ref="H3933:H3996" si="509">IF(OR(F3933="BIO",F3933="OGW",F3933="OGWW",F3933="SPL",F3933="DPC",F3933="BWQ",F3933="RWQ",F3933="SOF",F3933="PCC",F3933="NHH"),"Feeder Model","Within Model")</f>
        <v>Feeder Model</v>
      </c>
      <c r="I3933" s="51" t="s">
        <v>473</v>
      </c>
      <c r="J3933" s="51"/>
      <c r="K3933" s="51" t="s">
        <v>852</v>
      </c>
      <c r="L3933" s="151"/>
      <c r="M3933" s="81" cm="1">
        <f t="array" ref="M3933">INDEX('Feeder Percentiles'!$L$9:$L$3067,MATCH($E3933&amp;$F3933&amp;$K3933,('Feeder Percentiles'!$E$9:$E$3067)&amp;('Feeder Percentiles'!$F$9:$F$3067)&amp;('Feeder Percentiles'!$I$9:$I$3067),0))</f>
        <v>-2</v>
      </c>
      <c r="N3933" s="80">
        <f t="shared" ref="N3933" si="510">IF(H3933="Feeder Model",M3933,L3933)</f>
        <v>-2</v>
      </c>
    </row>
    <row r="3934" spans="1:14" s="38" customFormat="1" hidden="1" outlineLevel="1">
      <c r="A3934" s="50"/>
      <c r="E3934" s="51" t="s">
        <v>97</v>
      </c>
      <c r="F3934" s="51" t="s">
        <v>391</v>
      </c>
      <c r="G3934" s="51" t="s">
        <v>902</v>
      </c>
      <c r="H3934" s="51" t="str">
        <f t="shared" si="509"/>
        <v>Feeder Model</v>
      </c>
      <c r="I3934" s="51" t="s">
        <v>473</v>
      </c>
      <c r="J3934" s="51"/>
      <c r="K3934" s="51" t="s">
        <v>853</v>
      </c>
      <c r="L3934" s="151"/>
      <c r="M3934" s="81" cm="1">
        <f t="array" ref="M3934">INDEX('Feeder Percentiles'!$L$9:$L$3067,MATCH($E3934&amp;$F3934&amp;$K3934,('Feeder Percentiles'!$E$9:$E$3067)&amp;('Feeder Percentiles'!$F$9:$F$3067)&amp;('Feeder Percentiles'!$I$9:$I$3067),0))</f>
        <v>-1</v>
      </c>
      <c r="N3934" s="80">
        <f t="shared" si="508"/>
        <v>-1</v>
      </c>
    </row>
    <row r="3935" spans="1:14" s="38" customFormat="1" hidden="1" outlineLevel="1">
      <c r="A3935" s="50"/>
      <c r="E3935" s="51" t="s">
        <v>97</v>
      </c>
      <c r="F3935" s="51" t="s">
        <v>391</v>
      </c>
      <c r="G3935" s="51" t="s">
        <v>902</v>
      </c>
      <c r="H3935" s="51" t="str">
        <f t="shared" si="509"/>
        <v>Feeder Model</v>
      </c>
      <c r="I3935" s="51" t="s">
        <v>473</v>
      </c>
      <c r="J3935" s="51"/>
      <c r="K3935" s="51" t="s">
        <v>854</v>
      </c>
      <c r="L3935" s="151"/>
      <c r="M3935" s="81" cm="1">
        <f t="array" ref="M3935">INDEX('Feeder Percentiles'!$L$9:$L$3067,MATCH($E3935&amp;$F3935&amp;$K3935,('Feeder Percentiles'!$E$9:$E$3067)&amp;('Feeder Percentiles'!$F$9:$F$3067)&amp;('Feeder Percentiles'!$I$9:$I$3067),0))</f>
        <v>-1</v>
      </c>
      <c r="N3935" s="80">
        <f t="shared" si="508"/>
        <v>-1</v>
      </c>
    </row>
    <row r="3936" spans="1:14" s="38" customFormat="1" hidden="1" outlineLevel="1">
      <c r="A3936" s="50"/>
      <c r="E3936" s="51" t="s">
        <v>97</v>
      </c>
      <c r="F3936" s="51" t="s">
        <v>391</v>
      </c>
      <c r="G3936" s="51" t="s">
        <v>902</v>
      </c>
      <c r="H3936" s="51" t="str">
        <f t="shared" si="509"/>
        <v>Feeder Model</v>
      </c>
      <c r="I3936" s="51" t="s">
        <v>473</v>
      </c>
      <c r="J3936" s="51"/>
      <c r="K3936" s="51" t="s">
        <v>855</v>
      </c>
      <c r="L3936" s="151"/>
      <c r="M3936" s="81" cm="1">
        <f t="array" ref="M3936">INDEX('Feeder Percentiles'!$L$9:$L$3067,MATCH($E3936&amp;$F3936&amp;$K3936,('Feeder Percentiles'!$E$9:$E$3067)&amp;('Feeder Percentiles'!$F$9:$F$3067)&amp;('Feeder Percentiles'!$I$9:$I$3067),0))</f>
        <v>-1</v>
      </c>
      <c r="N3936" s="80">
        <f t="shared" si="508"/>
        <v>-1</v>
      </c>
    </row>
    <row r="3937" spans="1:14" s="38" customFormat="1" hidden="1" outlineLevel="1">
      <c r="A3937" s="50"/>
      <c r="E3937" s="51" t="s">
        <v>97</v>
      </c>
      <c r="F3937" s="51" t="s">
        <v>391</v>
      </c>
      <c r="G3937" s="51" t="s">
        <v>902</v>
      </c>
      <c r="H3937" s="51" t="str">
        <f t="shared" si="509"/>
        <v>Feeder Model</v>
      </c>
      <c r="I3937" s="51" t="s">
        <v>473</v>
      </c>
      <c r="J3937" s="51"/>
      <c r="K3937" s="51" t="s">
        <v>856</v>
      </c>
      <c r="L3937" s="151"/>
      <c r="M3937" s="81" cm="1">
        <f t="array" ref="M3937">INDEX('Feeder Percentiles'!$L$9:$L$3067,MATCH($E3937&amp;$F3937&amp;$K3937,('Feeder Percentiles'!$E$9:$E$3067)&amp;('Feeder Percentiles'!$F$9:$F$3067)&amp;('Feeder Percentiles'!$I$9:$I$3067),0))</f>
        <v>-1</v>
      </c>
      <c r="N3937" s="80">
        <f t="shared" si="508"/>
        <v>-1</v>
      </c>
    </row>
    <row r="3938" spans="1:14" s="38" customFormat="1" hidden="1" outlineLevel="1">
      <c r="A3938" s="50"/>
      <c r="E3938" s="51" t="s">
        <v>97</v>
      </c>
      <c r="F3938" s="51" t="s">
        <v>391</v>
      </c>
      <c r="G3938" s="51" t="s">
        <v>902</v>
      </c>
      <c r="H3938" s="51" t="str">
        <f t="shared" si="509"/>
        <v>Feeder Model</v>
      </c>
      <c r="I3938" s="51" t="s">
        <v>473</v>
      </c>
      <c r="J3938" s="51"/>
      <c r="K3938" s="51" t="s">
        <v>857</v>
      </c>
      <c r="L3938" s="151"/>
      <c r="M3938" s="81" cm="1">
        <f t="array" ref="M3938">INDEX('Feeder Percentiles'!$L$9:$L$3067,MATCH($E3938&amp;$F3938&amp;$K3938,('Feeder Percentiles'!$E$9:$E$3067)&amp;('Feeder Percentiles'!$F$9:$F$3067)&amp;('Feeder Percentiles'!$I$9:$I$3067),0))</f>
        <v>-1</v>
      </c>
      <c r="N3938" s="80">
        <f t="shared" si="508"/>
        <v>-1</v>
      </c>
    </row>
    <row r="3939" spans="1:14" s="38" customFormat="1" hidden="1" outlineLevel="1">
      <c r="A3939" s="50"/>
      <c r="E3939" s="51" t="s">
        <v>97</v>
      </c>
      <c r="F3939" s="51" t="s">
        <v>391</v>
      </c>
      <c r="G3939" s="51" t="s">
        <v>902</v>
      </c>
      <c r="H3939" s="51" t="str">
        <f t="shared" si="509"/>
        <v>Feeder Model</v>
      </c>
      <c r="I3939" s="51" t="s">
        <v>473</v>
      </c>
      <c r="J3939" s="51"/>
      <c r="K3939" s="51" t="s">
        <v>858</v>
      </c>
      <c r="L3939" s="151"/>
      <c r="M3939" s="81" cm="1">
        <f t="array" ref="M3939">INDEX('Feeder Percentiles'!$L$9:$L$3067,MATCH($E3939&amp;$F3939&amp;$K3939,('Feeder Percentiles'!$E$9:$E$3067)&amp;('Feeder Percentiles'!$F$9:$F$3067)&amp;('Feeder Percentiles'!$I$9:$I$3067),0))</f>
        <v>-1</v>
      </c>
      <c r="N3939" s="80">
        <f t="shared" si="508"/>
        <v>-1</v>
      </c>
    </row>
    <row r="3940" spans="1:14" s="38" customFormat="1" hidden="1" outlineLevel="1">
      <c r="A3940" s="50"/>
      <c r="E3940" s="51" t="s">
        <v>97</v>
      </c>
      <c r="F3940" s="51" t="s">
        <v>391</v>
      </c>
      <c r="G3940" s="51" t="s">
        <v>902</v>
      </c>
      <c r="H3940" s="51" t="str">
        <f t="shared" si="509"/>
        <v>Feeder Model</v>
      </c>
      <c r="I3940" s="51" t="s">
        <v>473</v>
      </c>
      <c r="J3940" s="51"/>
      <c r="K3940" s="51" t="s">
        <v>859</v>
      </c>
      <c r="L3940" s="151"/>
      <c r="M3940" s="81" cm="1">
        <f t="array" ref="M3940">INDEX('Feeder Percentiles'!$L$9:$L$3067,MATCH($E3940&amp;$F3940&amp;$K3940,('Feeder Percentiles'!$E$9:$E$3067)&amp;('Feeder Percentiles'!$F$9:$F$3067)&amp;('Feeder Percentiles'!$I$9:$I$3067),0))</f>
        <v>-1</v>
      </c>
      <c r="N3940" s="80">
        <f t="shared" si="508"/>
        <v>-1</v>
      </c>
    </row>
    <row r="3941" spans="1:14" s="38" customFormat="1" hidden="1" outlineLevel="1">
      <c r="A3941" s="50"/>
      <c r="E3941" s="51" t="s">
        <v>97</v>
      </c>
      <c r="F3941" s="51" t="s">
        <v>391</v>
      </c>
      <c r="G3941" s="51" t="s">
        <v>902</v>
      </c>
      <c r="H3941" s="51" t="str">
        <f t="shared" si="509"/>
        <v>Feeder Model</v>
      </c>
      <c r="I3941" s="51" t="s">
        <v>473</v>
      </c>
      <c r="J3941" s="51"/>
      <c r="K3941" s="51" t="s">
        <v>860</v>
      </c>
      <c r="L3941" s="151"/>
      <c r="M3941" s="81" cm="1">
        <f t="array" ref="M3941">INDEX('Feeder Percentiles'!$L$9:$L$3067,MATCH($E3941&amp;$F3941&amp;$K3941,('Feeder Percentiles'!$E$9:$E$3067)&amp;('Feeder Percentiles'!$F$9:$F$3067)&amp;('Feeder Percentiles'!$I$9:$I$3067),0))</f>
        <v>0</v>
      </c>
      <c r="N3941" s="80">
        <f t="shared" si="508"/>
        <v>0</v>
      </c>
    </row>
    <row r="3942" spans="1:14" s="38" customFormat="1" hidden="1" outlineLevel="1">
      <c r="A3942" s="50"/>
      <c r="E3942" s="51" t="s">
        <v>97</v>
      </c>
      <c r="F3942" s="51" t="s">
        <v>391</v>
      </c>
      <c r="G3942" s="51" t="s">
        <v>902</v>
      </c>
      <c r="H3942" s="51" t="str">
        <f t="shared" si="509"/>
        <v>Feeder Model</v>
      </c>
      <c r="I3942" s="51" t="s">
        <v>473</v>
      </c>
      <c r="J3942" s="51"/>
      <c r="K3942" s="51" t="s">
        <v>861</v>
      </c>
      <c r="L3942" s="151"/>
      <c r="M3942" s="81" cm="1">
        <f t="array" ref="M3942">INDEX('Feeder Percentiles'!$L$9:$L$3067,MATCH($E3942&amp;$F3942&amp;$K3942,('Feeder Percentiles'!$E$9:$E$3067)&amp;('Feeder Percentiles'!$F$9:$F$3067)&amp;('Feeder Percentiles'!$I$9:$I$3067),0))</f>
        <v>0</v>
      </c>
      <c r="N3942" s="80">
        <f t="shared" si="508"/>
        <v>0</v>
      </c>
    </row>
    <row r="3943" spans="1:14" s="38" customFormat="1" hidden="1" outlineLevel="1">
      <c r="A3943" s="50"/>
      <c r="E3943" s="51" t="s">
        <v>97</v>
      </c>
      <c r="F3943" s="51" t="s">
        <v>391</v>
      </c>
      <c r="G3943" s="51" t="s">
        <v>902</v>
      </c>
      <c r="H3943" s="51" t="str">
        <f t="shared" si="509"/>
        <v>Feeder Model</v>
      </c>
      <c r="I3943" s="51" t="s">
        <v>473</v>
      </c>
      <c r="J3943" s="51"/>
      <c r="K3943" s="51" t="s">
        <v>862</v>
      </c>
      <c r="L3943" s="151"/>
      <c r="M3943" s="81" cm="1">
        <f t="array" ref="M3943">INDEX('Feeder Percentiles'!$L$9:$L$3067,MATCH($E3943&amp;$F3943&amp;$K3943,('Feeder Percentiles'!$E$9:$E$3067)&amp;('Feeder Percentiles'!$F$9:$F$3067)&amp;('Feeder Percentiles'!$I$9:$I$3067),0))</f>
        <v>0</v>
      </c>
      <c r="N3943" s="80">
        <f t="shared" si="508"/>
        <v>0</v>
      </c>
    </row>
    <row r="3944" spans="1:14" s="38" customFormat="1" hidden="1" outlineLevel="1">
      <c r="A3944" s="50"/>
      <c r="E3944" s="51" t="s">
        <v>97</v>
      </c>
      <c r="F3944" s="51" t="s">
        <v>391</v>
      </c>
      <c r="G3944" s="51" t="s">
        <v>902</v>
      </c>
      <c r="H3944" s="51" t="str">
        <f t="shared" si="509"/>
        <v>Feeder Model</v>
      </c>
      <c r="I3944" s="51" t="s">
        <v>473</v>
      </c>
      <c r="J3944" s="51"/>
      <c r="K3944" s="51" t="s">
        <v>863</v>
      </c>
      <c r="L3944" s="151"/>
      <c r="M3944" s="81" cm="1">
        <f t="array" ref="M3944">INDEX('Feeder Percentiles'!$L$9:$L$3067,MATCH($E3944&amp;$F3944&amp;$K3944,('Feeder Percentiles'!$E$9:$E$3067)&amp;('Feeder Percentiles'!$F$9:$F$3067)&amp;('Feeder Percentiles'!$I$9:$I$3067),0))</f>
        <v>0</v>
      </c>
      <c r="N3944" s="80">
        <f t="shared" si="508"/>
        <v>0</v>
      </c>
    </row>
    <row r="3945" spans="1:14" s="38" customFormat="1" hidden="1" outlineLevel="1">
      <c r="A3945" s="50"/>
      <c r="E3945" s="51" t="s">
        <v>97</v>
      </c>
      <c r="F3945" s="51" t="s">
        <v>391</v>
      </c>
      <c r="G3945" s="51" t="s">
        <v>902</v>
      </c>
      <c r="H3945" s="51" t="str">
        <f t="shared" si="509"/>
        <v>Feeder Model</v>
      </c>
      <c r="I3945" s="51" t="s">
        <v>473</v>
      </c>
      <c r="J3945" s="51"/>
      <c r="K3945" s="51" t="s">
        <v>864</v>
      </c>
      <c r="L3945" s="151"/>
      <c r="M3945" s="81" cm="1">
        <f t="array" ref="M3945">INDEX('Feeder Percentiles'!$L$9:$L$3067,MATCH($E3945&amp;$F3945&amp;$K3945,('Feeder Percentiles'!$E$9:$E$3067)&amp;('Feeder Percentiles'!$F$9:$F$3067)&amp;('Feeder Percentiles'!$I$9:$I$3067),0))</f>
        <v>0</v>
      </c>
      <c r="N3945" s="80">
        <f t="shared" si="508"/>
        <v>0</v>
      </c>
    </row>
    <row r="3946" spans="1:14" s="38" customFormat="1" hidden="1" outlineLevel="1">
      <c r="A3946" s="50"/>
      <c r="E3946" s="51" t="s">
        <v>97</v>
      </c>
      <c r="F3946" s="51" t="s">
        <v>391</v>
      </c>
      <c r="G3946" s="51" t="s">
        <v>902</v>
      </c>
      <c r="H3946" s="51" t="str">
        <f t="shared" si="509"/>
        <v>Feeder Model</v>
      </c>
      <c r="I3946" s="51" t="s">
        <v>473</v>
      </c>
      <c r="J3946" s="51"/>
      <c r="K3946" s="51" t="s">
        <v>865</v>
      </c>
      <c r="L3946" s="151"/>
      <c r="M3946" s="81" cm="1">
        <f t="array" ref="M3946">INDEX('Feeder Percentiles'!$L$9:$L$3067,MATCH($E3946&amp;$F3946&amp;$K3946,('Feeder Percentiles'!$E$9:$E$3067)&amp;('Feeder Percentiles'!$F$9:$F$3067)&amp;('Feeder Percentiles'!$I$9:$I$3067),0))</f>
        <v>0</v>
      </c>
      <c r="N3946" s="80">
        <f t="shared" si="508"/>
        <v>0</v>
      </c>
    </row>
    <row r="3947" spans="1:14" s="38" customFormat="1" hidden="1" outlineLevel="1">
      <c r="A3947" s="50"/>
      <c r="E3947" s="51" t="s">
        <v>97</v>
      </c>
      <c r="F3947" s="51" t="s">
        <v>391</v>
      </c>
      <c r="G3947" s="51" t="s">
        <v>902</v>
      </c>
      <c r="H3947" s="51" t="str">
        <f t="shared" si="509"/>
        <v>Feeder Model</v>
      </c>
      <c r="I3947" s="51" t="s">
        <v>473</v>
      </c>
      <c r="J3947" s="51"/>
      <c r="K3947" s="51" t="s">
        <v>866</v>
      </c>
      <c r="L3947" s="151"/>
      <c r="M3947" s="81" cm="1">
        <f t="array" ref="M3947">INDEX('Feeder Percentiles'!$L$9:$L$3067,MATCH($E3947&amp;$F3947&amp;$K3947,('Feeder Percentiles'!$E$9:$E$3067)&amp;('Feeder Percentiles'!$F$9:$F$3067)&amp;('Feeder Percentiles'!$I$9:$I$3067),0))</f>
        <v>0</v>
      </c>
      <c r="N3947" s="80">
        <f t="shared" si="508"/>
        <v>0</v>
      </c>
    </row>
    <row r="3948" spans="1:14" s="38" customFormat="1" hidden="1" outlineLevel="1">
      <c r="A3948" s="50"/>
      <c r="E3948" s="51" t="s">
        <v>97</v>
      </c>
      <c r="F3948" s="51" t="s">
        <v>391</v>
      </c>
      <c r="G3948" s="51" t="s">
        <v>902</v>
      </c>
      <c r="H3948" s="51" t="str">
        <f t="shared" si="509"/>
        <v>Feeder Model</v>
      </c>
      <c r="I3948" s="51" t="s">
        <v>473</v>
      </c>
      <c r="J3948" s="51"/>
      <c r="K3948" s="51" t="s">
        <v>867</v>
      </c>
      <c r="L3948" s="151"/>
      <c r="M3948" s="81" cm="1">
        <f t="array" ref="M3948">INDEX('Feeder Percentiles'!$L$9:$L$3067,MATCH($E3948&amp;$F3948&amp;$K3948,('Feeder Percentiles'!$E$9:$E$3067)&amp;('Feeder Percentiles'!$F$9:$F$3067)&amp;('Feeder Percentiles'!$I$9:$I$3067),0))</f>
        <v>0</v>
      </c>
      <c r="N3948" s="80">
        <f t="shared" si="508"/>
        <v>0</v>
      </c>
    </row>
    <row r="3949" spans="1:14" s="38" customFormat="1" hidden="1" outlineLevel="1">
      <c r="A3949" s="50"/>
      <c r="E3949" s="51" t="s">
        <v>97</v>
      </c>
      <c r="F3949" s="51" t="s">
        <v>391</v>
      </c>
      <c r="G3949" s="51" t="s">
        <v>902</v>
      </c>
      <c r="H3949" s="51" t="str">
        <f t="shared" si="509"/>
        <v>Feeder Model</v>
      </c>
      <c r="I3949" s="51" t="s">
        <v>473</v>
      </c>
      <c r="J3949" s="51"/>
      <c r="K3949" s="51" t="s">
        <v>868</v>
      </c>
      <c r="L3949" s="151"/>
      <c r="M3949" s="81" cm="1">
        <f t="array" ref="M3949">INDEX('Feeder Percentiles'!$L$9:$L$3067,MATCH($E3949&amp;$F3949&amp;$K3949,('Feeder Percentiles'!$E$9:$E$3067)&amp;('Feeder Percentiles'!$F$9:$F$3067)&amp;('Feeder Percentiles'!$I$9:$I$3067),0))</f>
        <v>0</v>
      </c>
      <c r="N3949" s="80">
        <f t="shared" si="508"/>
        <v>0</v>
      </c>
    </row>
    <row r="3950" spans="1:14" s="51" customFormat="1" hidden="1" outlineLevel="1">
      <c r="A3950" s="50"/>
      <c r="B3950" s="38"/>
      <c r="C3950" s="38"/>
      <c r="D3950" s="38"/>
    </row>
    <row r="3951" spans="1:14" s="38" customFormat="1" hidden="1" outlineLevel="1">
      <c r="A3951" s="50"/>
      <c r="E3951" s="51" t="s">
        <v>98</v>
      </c>
      <c r="F3951" s="51" t="s">
        <v>391</v>
      </c>
      <c r="G3951" s="51" t="s">
        <v>902</v>
      </c>
      <c r="H3951" s="51" t="str">
        <f t="shared" si="509"/>
        <v>Feeder Model</v>
      </c>
      <c r="I3951" s="51" t="s">
        <v>473</v>
      </c>
      <c r="J3951" s="51"/>
      <c r="K3951" s="51" t="s">
        <v>852</v>
      </c>
      <c r="L3951" s="151"/>
      <c r="M3951" s="81" cm="1">
        <f t="array" ref="M3951">INDEX('Feeder Percentiles'!$L$9:$L$3067,MATCH($E3951&amp;$F3951&amp;$K3951,('Feeder Percentiles'!$E$9:$E$3067)&amp;('Feeder Percentiles'!$F$9:$F$3067)&amp;('Feeder Percentiles'!$I$9:$I$3067),0))</f>
        <v>-2</v>
      </c>
      <c r="N3951" s="80">
        <f t="shared" ref="N3951" si="511">IF(H3951="Feeder Model",M3951,L3951)</f>
        <v>-2</v>
      </c>
    </row>
    <row r="3952" spans="1:14" s="38" customFormat="1" hidden="1" outlineLevel="1">
      <c r="A3952" s="50"/>
      <c r="E3952" s="51" t="s">
        <v>98</v>
      </c>
      <c r="F3952" s="51" t="s">
        <v>391</v>
      </c>
      <c r="G3952" s="51" t="s">
        <v>902</v>
      </c>
      <c r="H3952" s="51" t="str">
        <f t="shared" si="509"/>
        <v>Feeder Model</v>
      </c>
      <c r="I3952" s="51" t="s">
        <v>473</v>
      </c>
      <c r="J3952" s="51"/>
      <c r="K3952" s="51" t="s">
        <v>853</v>
      </c>
      <c r="L3952" s="151"/>
      <c r="M3952" s="81" cm="1">
        <f t="array" ref="M3952">INDEX('Feeder Percentiles'!$L$9:$L$3067,MATCH($E3952&amp;$F3952&amp;$K3952,('Feeder Percentiles'!$E$9:$E$3067)&amp;('Feeder Percentiles'!$F$9:$F$3067)&amp;('Feeder Percentiles'!$I$9:$I$3067),0))</f>
        <v>-1</v>
      </c>
      <c r="N3952" s="80">
        <f t="shared" si="508"/>
        <v>-1</v>
      </c>
    </row>
    <row r="3953" spans="1:14" s="38" customFormat="1" hidden="1" outlineLevel="1">
      <c r="A3953" s="50"/>
      <c r="E3953" s="51" t="s">
        <v>98</v>
      </c>
      <c r="F3953" s="51" t="s">
        <v>391</v>
      </c>
      <c r="G3953" s="51" t="s">
        <v>902</v>
      </c>
      <c r="H3953" s="51" t="str">
        <f t="shared" si="509"/>
        <v>Feeder Model</v>
      </c>
      <c r="I3953" s="51" t="s">
        <v>473</v>
      </c>
      <c r="J3953" s="51"/>
      <c r="K3953" s="51" t="s">
        <v>854</v>
      </c>
      <c r="L3953" s="151"/>
      <c r="M3953" s="81" cm="1">
        <f t="array" ref="M3953">INDEX('Feeder Percentiles'!$L$9:$L$3067,MATCH($E3953&amp;$F3953&amp;$K3953,('Feeder Percentiles'!$E$9:$E$3067)&amp;('Feeder Percentiles'!$F$9:$F$3067)&amp;('Feeder Percentiles'!$I$9:$I$3067),0))</f>
        <v>-1</v>
      </c>
      <c r="N3953" s="80">
        <f t="shared" ref="N3953:N4016" si="512">IF(H3953="Feeder Model",M3953,L3953)</f>
        <v>-1</v>
      </c>
    </row>
    <row r="3954" spans="1:14" s="38" customFormat="1" hidden="1" outlineLevel="1">
      <c r="A3954" s="50"/>
      <c r="E3954" s="51" t="s">
        <v>98</v>
      </c>
      <c r="F3954" s="51" t="s">
        <v>391</v>
      </c>
      <c r="G3954" s="51" t="s">
        <v>902</v>
      </c>
      <c r="H3954" s="51" t="str">
        <f t="shared" si="509"/>
        <v>Feeder Model</v>
      </c>
      <c r="I3954" s="51" t="s">
        <v>473</v>
      </c>
      <c r="J3954" s="51"/>
      <c r="K3954" s="51" t="s">
        <v>855</v>
      </c>
      <c r="L3954" s="151"/>
      <c r="M3954" s="81" cm="1">
        <f t="array" ref="M3954">INDEX('Feeder Percentiles'!$L$9:$L$3067,MATCH($E3954&amp;$F3954&amp;$K3954,('Feeder Percentiles'!$E$9:$E$3067)&amp;('Feeder Percentiles'!$F$9:$F$3067)&amp;('Feeder Percentiles'!$I$9:$I$3067),0))</f>
        <v>-1</v>
      </c>
      <c r="N3954" s="80">
        <f t="shared" si="512"/>
        <v>-1</v>
      </c>
    </row>
    <row r="3955" spans="1:14" s="38" customFormat="1" hidden="1" outlineLevel="1">
      <c r="A3955" s="50"/>
      <c r="E3955" s="51" t="s">
        <v>98</v>
      </c>
      <c r="F3955" s="51" t="s">
        <v>391</v>
      </c>
      <c r="G3955" s="51" t="s">
        <v>902</v>
      </c>
      <c r="H3955" s="51" t="str">
        <f t="shared" si="509"/>
        <v>Feeder Model</v>
      </c>
      <c r="I3955" s="51" t="s">
        <v>473</v>
      </c>
      <c r="J3955" s="51"/>
      <c r="K3955" s="51" t="s">
        <v>856</v>
      </c>
      <c r="L3955" s="151"/>
      <c r="M3955" s="81" cm="1">
        <f t="array" ref="M3955">INDEX('Feeder Percentiles'!$L$9:$L$3067,MATCH($E3955&amp;$F3955&amp;$K3955,('Feeder Percentiles'!$E$9:$E$3067)&amp;('Feeder Percentiles'!$F$9:$F$3067)&amp;('Feeder Percentiles'!$I$9:$I$3067),0))</f>
        <v>-1</v>
      </c>
      <c r="N3955" s="80">
        <f t="shared" si="512"/>
        <v>-1</v>
      </c>
    </row>
    <row r="3956" spans="1:14" s="38" customFormat="1" hidden="1" outlineLevel="1">
      <c r="A3956" s="50"/>
      <c r="E3956" s="51" t="s">
        <v>98</v>
      </c>
      <c r="F3956" s="51" t="s">
        <v>391</v>
      </c>
      <c r="G3956" s="51" t="s">
        <v>902</v>
      </c>
      <c r="H3956" s="51" t="str">
        <f t="shared" si="509"/>
        <v>Feeder Model</v>
      </c>
      <c r="I3956" s="51" t="s">
        <v>473</v>
      </c>
      <c r="J3956" s="51"/>
      <c r="K3956" s="51" t="s">
        <v>857</v>
      </c>
      <c r="L3956" s="151"/>
      <c r="M3956" s="81" cm="1">
        <f t="array" ref="M3956">INDEX('Feeder Percentiles'!$L$9:$L$3067,MATCH($E3956&amp;$F3956&amp;$K3956,('Feeder Percentiles'!$E$9:$E$3067)&amp;('Feeder Percentiles'!$F$9:$F$3067)&amp;('Feeder Percentiles'!$I$9:$I$3067),0))</f>
        <v>-1</v>
      </c>
      <c r="N3956" s="80">
        <f t="shared" si="512"/>
        <v>-1</v>
      </c>
    </row>
    <row r="3957" spans="1:14" s="38" customFormat="1" hidden="1" outlineLevel="1">
      <c r="A3957" s="50"/>
      <c r="E3957" s="51" t="s">
        <v>98</v>
      </c>
      <c r="F3957" s="51" t="s">
        <v>391</v>
      </c>
      <c r="G3957" s="51" t="s">
        <v>902</v>
      </c>
      <c r="H3957" s="51" t="str">
        <f t="shared" si="509"/>
        <v>Feeder Model</v>
      </c>
      <c r="I3957" s="51" t="s">
        <v>473</v>
      </c>
      <c r="J3957" s="51"/>
      <c r="K3957" s="51" t="s">
        <v>858</v>
      </c>
      <c r="L3957" s="151"/>
      <c r="M3957" s="81" cm="1">
        <f t="array" ref="M3957">INDEX('Feeder Percentiles'!$L$9:$L$3067,MATCH($E3957&amp;$F3957&amp;$K3957,('Feeder Percentiles'!$E$9:$E$3067)&amp;('Feeder Percentiles'!$F$9:$F$3067)&amp;('Feeder Percentiles'!$I$9:$I$3067),0))</f>
        <v>-1</v>
      </c>
      <c r="N3957" s="80">
        <f t="shared" si="512"/>
        <v>-1</v>
      </c>
    </row>
    <row r="3958" spans="1:14" s="38" customFormat="1" hidden="1" outlineLevel="1">
      <c r="A3958" s="50"/>
      <c r="E3958" s="51" t="s">
        <v>98</v>
      </c>
      <c r="F3958" s="51" t="s">
        <v>391</v>
      </c>
      <c r="G3958" s="51" t="s">
        <v>902</v>
      </c>
      <c r="H3958" s="51" t="str">
        <f t="shared" si="509"/>
        <v>Feeder Model</v>
      </c>
      <c r="I3958" s="51" t="s">
        <v>473</v>
      </c>
      <c r="J3958" s="51"/>
      <c r="K3958" s="51" t="s">
        <v>859</v>
      </c>
      <c r="L3958" s="151"/>
      <c r="M3958" s="81" cm="1">
        <f t="array" ref="M3958">INDEX('Feeder Percentiles'!$L$9:$L$3067,MATCH($E3958&amp;$F3958&amp;$K3958,('Feeder Percentiles'!$E$9:$E$3067)&amp;('Feeder Percentiles'!$F$9:$F$3067)&amp;('Feeder Percentiles'!$I$9:$I$3067),0))</f>
        <v>-1</v>
      </c>
      <c r="N3958" s="80">
        <f t="shared" si="512"/>
        <v>-1</v>
      </c>
    </row>
    <row r="3959" spans="1:14" s="38" customFormat="1" hidden="1" outlineLevel="1">
      <c r="A3959" s="50"/>
      <c r="E3959" s="51" t="s">
        <v>98</v>
      </c>
      <c r="F3959" s="51" t="s">
        <v>391</v>
      </c>
      <c r="G3959" s="51" t="s">
        <v>902</v>
      </c>
      <c r="H3959" s="51" t="str">
        <f t="shared" si="509"/>
        <v>Feeder Model</v>
      </c>
      <c r="I3959" s="51" t="s">
        <v>473</v>
      </c>
      <c r="J3959" s="51"/>
      <c r="K3959" s="51" t="s">
        <v>860</v>
      </c>
      <c r="L3959" s="151"/>
      <c r="M3959" s="81" cm="1">
        <f t="array" ref="M3959">INDEX('Feeder Percentiles'!$L$9:$L$3067,MATCH($E3959&amp;$F3959&amp;$K3959,('Feeder Percentiles'!$E$9:$E$3067)&amp;('Feeder Percentiles'!$F$9:$F$3067)&amp;('Feeder Percentiles'!$I$9:$I$3067),0))</f>
        <v>0</v>
      </c>
      <c r="N3959" s="80">
        <f t="shared" si="512"/>
        <v>0</v>
      </c>
    </row>
    <row r="3960" spans="1:14" s="38" customFormat="1" hidden="1" outlineLevel="1">
      <c r="A3960" s="50"/>
      <c r="E3960" s="51" t="s">
        <v>98</v>
      </c>
      <c r="F3960" s="51" t="s">
        <v>391</v>
      </c>
      <c r="G3960" s="51" t="s">
        <v>902</v>
      </c>
      <c r="H3960" s="51" t="str">
        <f t="shared" si="509"/>
        <v>Feeder Model</v>
      </c>
      <c r="I3960" s="51" t="s">
        <v>473</v>
      </c>
      <c r="J3960" s="51"/>
      <c r="K3960" s="51" t="s">
        <v>861</v>
      </c>
      <c r="L3960" s="151"/>
      <c r="M3960" s="81" cm="1">
        <f t="array" ref="M3960">INDEX('Feeder Percentiles'!$L$9:$L$3067,MATCH($E3960&amp;$F3960&amp;$K3960,('Feeder Percentiles'!$E$9:$E$3067)&amp;('Feeder Percentiles'!$F$9:$F$3067)&amp;('Feeder Percentiles'!$I$9:$I$3067),0))</f>
        <v>0</v>
      </c>
      <c r="N3960" s="80">
        <f t="shared" si="512"/>
        <v>0</v>
      </c>
    </row>
    <row r="3961" spans="1:14" s="38" customFormat="1" hidden="1" outlineLevel="1">
      <c r="A3961" s="50"/>
      <c r="E3961" s="51" t="s">
        <v>98</v>
      </c>
      <c r="F3961" s="51" t="s">
        <v>391</v>
      </c>
      <c r="G3961" s="51" t="s">
        <v>902</v>
      </c>
      <c r="H3961" s="51" t="str">
        <f t="shared" si="509"/>
        <v>Feeder Model</v>
      </c>
      <c r="I3961" s="51" t="s">
        <v>473</v>
      </c>
      <c r="J3961" s="51"/>
      <c r="K3961" s="51" t="s">
        <v>862</v>
      </c>
      <c r="L3961" s="151"/>
      <c r="M3961" s="81" cm="1">
        <f t="array" ref="M3961">INDEX('Feeder Percentiles'!$L$9:$L$3067,MATCH($E3961&amp;$F3961&amp;$K3961,('Feeder Percentiles'!$E$9:$E$3067)&amp;('Feeder Percentiles'!$F$9:$F$3067)&amp;('Feeder Percentiles'!$I$9:$I$3067),0))</f>
        <v>0</v>
      </c>
      <c r="N3961" s="80">
        <f t="shared" si="512"/>
        <v>0</v>
      </c>
    </row>
    <row r="3962" spans="1:14" s="38" customFormat="1" hidden="1" outlineLevel="1">
      <c r="A3962" s="50"/>
      <c r="E3962" s="51" t="s">
        <v>98</v>
      </c>
      <c r="F3962" s="51" t="s">
        <v>391</v>
      </c>
      <c r="G3962" s="51" t="s">
        <v>902</v>
      </c>
      <c r="H3962" s="51" t="str">
        <f t="shared" si="509"/>
        <v>Feeder Model</v>
      </c>
      <c r="I3962" s="51" t="s">
        <v>473</v>
      </c>
      <c r="J3962" s="51"/>
      <c r="K3962" s="51" t="s">
        <v>863</v>
      </c>
      <c r="L3962" s="151"/>
      <c r="M3962" s="81" cm="1">
        <f t="array" ref="M3962">INDEX('Feeder Percentiles'!$L$9:$L$3067,MATCH($E3962&amp;$F3962&amp;$K3962,('Feeder Percentiles'!$E$9:$E$3067)&amp;('Feeder Percentiles'!$F$9:$F$3067)&amp;('Feeder Percentiles'!$I$9:$I$3067),0))</f>
        <v>0</v>
      </c>
      <c r="N3962" s="80">
        <f t="shared" si="512"/>
        <v>0</v>
      </c>
    </row>
    <row r="3963" spans="1:14" s="38" customFormat="1" hidden="1" outlineLevel="1">
      <c r="A3963" s="50"/>
      <c r="E3963" s="51" t="s">
        <v>98</v>
      </c>
      <c r="F3963" s="51" t="s">
        <v>391</v>
      </c>
      <c r="G3963" s="51" t="s">
        <v>902</v>
      </c>
      <c r="H3963" s="51" t="str">
        <f t="shared" si="509"/>
        <v>Feeder Model</v>
      </c>
      <c r="I3963" s="51" t="s">
        <v>473</v>
      </c>
      <c r="J3963" s="51"/>
      <c r="K3963" s="51" t="s">
        <v>864</v>
      </c>
      <c r="L3963" s="151"/>
      <c r="M3963" s="81" cm="1">
        <f t="array" ref="M3963">INDEX('Feeder Percentiles'!$L$9:$L$3067,MATCH($E3963&amp;$F3963&amp;$K3963,('Feeder Percentiles'!$E$9:$E$3067)&amp;('Feeder Percentiles'!$F$9:$F$3067)&amp;('Feeder Percentiles'!$I$9:$I$3067),0))</f>
        <v>0</v>
      </c>
      <c r="N3963" s="80">
        <f t="shared" si="512"/>
        <v>0</v>
      </c>
    </row>
    <row r="3964" spans="1:14" s="38" customFormat="1" hidden="1" outlineLevel="1">
      <c r="A3964" s="50"/>
      <c r="E3964" s="51" t="s">
        <v>98</v>
      </c>
      <c r="F3964" s="51" t="s">
        <v>391</v>
      </c>
      <c r="G3964" s="51" t="s">
        <v>902</v>
      </c>
      <c r="H3964" s="51" t="str">
        <f t="shared" si="509"/>
        <v>Feeder Model</v>
      </c>
      <c r="I3964" s="51" t="s">
        <v>473</v>
      </c>
      <c r="J3964" s="51"/>
      <c r="K3964" s="51" t="s">
        <v>865</v>
      </c>
      <c r="L3964" s="151"/>
      <c r="M3964" s="81" cm="1">
        <f t="array" ref="M3964">INDEX('Feeder Percentiles'!$L$9:$L$3067,MATCH($E3964&amp;$F3964&amp;$K3964,('Feeder Percentiles'!$E$9:$E$3067)&amp;('Feeder Percentiles'!$F$9:$F$3067)&amp;('Feeder Percentiles'!$I$9:$I$3067),0))</f>
        <v>0</v>
      </c>
      <c r="N3964" s="80">
        <f t="shared" si="512"/>
        <v>0</v>
      </c>
    </row>
    <row r="3965" spans="1:14" s="38" customFormat="1" hidden="1" outlineLevel="1">
      <c r="A3965" s="50"/>
      <c r="E3965" s="51" t="s">
        <v>98</v>
      </c>
      <c r="F3965" s="51" t="s">
        <v>391</v>
      </c>
      <c r="G3965" s="51" t="s">
        <v>902</v>
      </c>
      <c r="H3965" s="51" t="str">
        <f t="shared" si="509"/>
        <v>Feeder Model</v>
      </c>
      <c r="I3965" s="51" t="s">
        <v>473</v>
      </c>
      <c r="J3965" s="51"/>
      <c r="K3965" s="51" t="s">
        <v>866</v>
      </c>
      <c r="L3965" s="151"/>
      <c r="M3965" s="81" cm="1">
        <f t="array" ref="M3965">INDEX('Feeder Percentiles'!$L$9:$L$3067,MATCH($E3965&amp;$F3965&amp;$K3965,('Feeder Percentiles'!$E$9:$E$3067)&amp;('Feeder Percentiles'!$F$9:$F$3067)&amp;('Feeder Percentiles'!$I$9:$I$3067),0))</f>
        <v>0</v>
      </c>
      <c r="N3965" s="80">
        <f t="shared" si="512"/>
        <v>0</v>
      </c>
    </row>
    <row r="3966" spans="1:14" s="38" customFormat="1" hidden="1" outlineLevel="1">
      <c r="A3966" s="50"/>
      <c r="E3966" s="51" t="s">
        <v>98</v>
      </c>
      <c r="F3966" s="51" t="s">
        <v>391</v>
      </c>
      <c r="G3966" s="51" t="s">
        <v>902</v>
      </c>
      <c r="H3966" s="51" t="str">
        <f t="shared" si="509"/>
        <v>Feeder Model</v>
      </c>
      <c r="I3966" s="51" t="s">
        <v>473</v>
      </c>
      <c r="J3966" s="51"/>
      <c r="K3966" s="51" t="s">
        <v>867</v>
      </c>
      <c r="L3966" s="151"/>
      <c r="M3966" s="81" cm="1">
        <f t="array" ref="M3966">INDEX('Feeder Percentiles'!$L$9:$L$3067,MATCH($E3966&amp;$F3966&amp;$K3966,('Feeder Percentiles'!$E$9:$E$3067)&amp;('Feeder Percentiles'!$F$9:$F$3067)&amp;('Feeder Percentiles'!$I$9:$I$3067),0))</f>
        <v>0</v>
      </c>
      <c r="N3966" s="80">
        <f t="shared" si="512"/>
        <v>0</v>
      </c>
    </row>
    <row r="3967" spans="1:14" s="38" customFormat="1" hidden="1" outlineLevel="1">
      <c r="A3967" s="50"/>
      <c r="E3967" s="51" t="s">
        <v>98</v>
      </c>
      <c r="F3967" s="51" t="s">
        <v>391</v>
      </c>
      <c r="G3967" s="51" t="s">
        <v>902</v>
      </c>
      <c r="H3967" s="51" t="str">
        <f t="shared" si="509"/>
        <v>Feeder Model</v>
      </c>
      <c r="I3967" s="51" t="s">
        <v>473</v>
      </c>
      <c r="J3967" s="51"/>
      <c r="K3967" s="51" t="s">
        <v>868</v>
      </c>
      <c r="L3967" s="151"/>
      <c r="M3967" s="81" cm="1">
        <f t="array" ref="M3967">INDEX('Feeder Percentiles'!$L$9:$L$3067,MATCH($E3967&amp;$F3967&amp;$K3967,('Feeder Percentiles'!$E$9:$E$3067)&amp;('Feeder Percentiles'!$F$9:$F$3067)&amp;('Feeder Percentiles'!$I$9:$I$3067),0))</f>
        <v>0</v>
      </c>
      <c r="N3967" s="80">
        <f t="shared" si="512"/>
        <v>0</v>
      </c>
    </row>
    <row r="3968" spans="1:14" s="51" customFormat="1" hidden="1" outlineLevel="1">
      <c r="A3968" s="50"/>
      <c r="B3968" s="38"/>
      <c r="C3968" s="38"/>
      <c r="D3968" s="38"/>
    </row>
    <row r="3969" spans="1:14" s="38" customFormat="1" hidden="1" outlineLevel="1">
      <c r="A3969" s="50"/>
      <c r="E3969" s="51" t="s">
        <v>99</v>
      </c>
      <c r="F3969" s="51" t="s">
        <v>391</v>
      </c>
      <c r="G3969" s="51" t="s">
        <v>902</v>
      </c>
      <c r="H3969" s="51" t="str">
        <f t="shared" si="509"/>
        <v>Feeder Model</v>
      </c>
      <c r="I3969" s="51" t="s">
        <v>473</v>
      </c>
      <c r="J3969" s="51"/>
      <c r="K3969" s="51" t="s">
        <v>852</v>
      </c>
      <c r="L3969" s="151"/>
      <c r="M3969" s="81" cm="1">
        <f t="array" ref="M3969">INDEX('Feeder Percentiles'!$L$9:$L$3067,MATCH($E3969&amp;$F3969&amp;$K3969,('Feeder Percentiles'!$E$9:$E$3067)&amp;('Feeder Percentiles'!$F$9:$F$3067)&amp;('Feeder Percentiles'!$I$9:$I$3067),0))</f>
        <v>-2</v>
      </c>
      <c r="N3969" s="80">
        <f t="shared" ref="N3969" si="513">IF(H3969="Feeder Model",M3969,L3969)</f>
        <v>-2</v>
      </c>
    </row>
    <row r="3970" spans="1:14" s="38" customFormat="1" hidden="1" outlineLevel="1">
      <c r="A3970" s="50"/>
      <c r="E3970" s="51" t="s">
        <v>99</v>
      </c>
      <c r="F3970" s="51" t="s">
        <v>391</v>
      </c>
      <c r="G3970" s="51" t="s">
        <v>902</v>
      </c>
      <c r="H3970" s="51" t="str">
        <f t="shared" si="509"/>
        <v>Feeder Model</v>
      </c>
      <c r="I3970" s="51" t="s">
        <v>473</v>
      </c>
      <c r="J3970" s="51"/>
      <c r="K3970" s="51" t="s">
        <v>853</v>
      </c>
      <c r="L3970" s="151"/>
      <c r="M3970" s="81" cm="1">
        <f t="array" ref="M3970">INDEX('Feeder Percentiles'!$L$9:$L$3067,MATCH($E3970&amp;$F3970&amp;$K3970,('Feeder Percentiles'!$E$9:$E$3067)&amp;('Feeder Percentiles'!$F$9:$F$3067)&amp;('Feeder Percentiles'!$I$9:$I$3067),0))</f>
        <v>-1</v>
      </c>
      <c r="N3970" s="80">
        <f t="shared" si="512"/>
        <v>-1</v>
      </c>
    </row>
    <row r="3971" spans="1:14" s="38" customFormat="1" hidden="1" outlineLevel="1">
      <c r="A3971" s="50"/>
      <c r="E3971" s="51" t="s">
        <v>99</v>
      </c>
      <c r="F3971" s="51" t="s">
        <v>391</v>
      </c>
      <c r="G3971" s="51" t="s">
        <v>902</v>
      </c>
      <c r="H3971" s="51" t="str">
        <f t="shared" si="509"/>
        <v>Feeder Model</v>
      </c>
      <c r="I3971" s="51" t="s">
        <v>473</v>
      </c>
      <c r="J3971" s="51"/>
      <c r="K3971" s="51" t="s">
        <v>854</v>
      </c>
      <c r="L3971" s="151"/>
      <c r="M3971" s="81" cm="1">
        <f t="array" ref="M3971">INDEX('Feeder Percentiles'!$L$9:$L$3067,MATCH($E3971&amp;$F3971&amp;$K3971,('Feeder Percentiles'!$E$9:$E$3067)&amp;('Feeder Percentiles'!$F$9:$F$3067)&amp;('Feeder Percentiles'!$I$9:$I$3067),0))</f>
        <v>-1</v>
      </c>
      <c r="N3971" s="80">
        <f t="shared" si="512"/>
        <v>-1</v>
      </c>
    </row>
    <row r="3972" spans="1:14" s="38" customFormat="1" hidden="1" outlineLevel="1">
      <c r="A3972" s="50"/>
      <c r="E3972" s="51" t="s">
        <v>99</v>
      </c>
      <c r="F3972" s="51" t="s">
        <v>391</v>
      </c>
      <c r="G3972" s="51" t="s">
        <v>902</v>
      </c>
      <c r="H3972" s="51" t="str">
        <f t="shared" si="509"/>
        <v>Feeder Model</v>
      </c>
      <c r="I3972" s="51" t="s">
        <v>473</v>
      </c>
      <c r="J3972" s="51"/>
      <c r="K3972" s="51" t="s">
        <v>855</v>
      </c>
      <c r="L3972" s="151"/>
      <c r="M3972" s="81" cm="1">
        <f t="array" ref="M3972">INDEX('Feeder Percentiles'!$L$9:$L$3067,MATCH($E3972&amp;$F3972&amp;$K3972,('Feeder Percentiles'!$E$9:$E$3067)&amp;('Feeder Percentiles'!$F$9:$F$3067)&amp;('Feeder Percentiles'!$I$9:$I$3067),0))</f>
        <v>-1</v>
      </c>
      <c r="N3972" s="80">
        <f t="shared" si="512"/>
        <v>-1</v>
      </c>
    </row>
    <row r="3973" spans="1:14" s="38" customFormat="1" hidden="1" outlineLevel="1">
      <c r="A3973" s="50"/>
      <c r="E3973" s="51" t="s">
        <v>99</v>
      </c>
      <c r="F3973" s="51" t="s">
        <v>391</v>
      </c>
      <c r="G3973" s="51" t="s">
        <v>902</v>
      </c>
      <c r="H3973" s="51" t="str">
        <f t="shared" si="509"/>
        <v>Feeder Model</v>
      </c>
      <c r="I3973" s="51" t="s">
        <v>473</v>
      </c>
      <c r="J3973" s="51"/>
      <c r="K3973" s="51" t="s">
        <v>856</v>
      </c>
      <c r="L3973" s="151"/>
      <c r="M3973" s="81" cm="1">
        <f t="array" ref="M3973">INDEX('Feeder Percentiles'!$L$9:$L$3067,MATCH($E3973&amp;$F3973&amp;$K3973,('Feeder Percentiles'!$E$9:$E$3067)&amp;('Feeder Percentiles'!$F$9:$F$3067)&amp;('Feeder Percentiles'!$I$9:$I$3067),0))</f>
        <v>-1</v>
      </c>
      <c r="N3973" s="80">
        <f t="shared" si="512"/>
        <v>-1</v>
      </c>
    </row>
    <row r="3974" spans="1:14" s="38" customFormat="1" hidden="1" outlineLevel="1">
      <c r="A3974" s="50"/>
      <c r="E3974" s="51" t="s">
        <v>99</v>
      </c>
      <c r="F3974" s="51" t="s">
        <v>391</v>
      </c>
      <c r="G3974" s="51" t="s">
        <v>902</v>
      </c>
      <c r="H3974" s="51" t="str">
        <f t="shared" si="509"/>
        <v>Feeder Model</v>
      </c>
      <c r="I3974" s="51" t="s">
        <v>473</v>
      </c>
      <c r="J3974" s="51"/>
      <c r="K3974" s="51" t="s">
        <v>857</v>
      </c>
      <c r="L3974" s="151"/>
      <c r="M3974" s="81" cm="1">
        <f t="array" ref="M3974">INDEX('Feeder Percentiles'!$L$9:$L$3067,MATCH($E3974&amp;$F3974&amp;$K3974,('Feeder Percentiles'!$E$9:$E$3067)&amp;('Feeder Percentiles'!$F$9:$F$3067)&amp;('Feeder Percentiles'!$I$9:$I$3067),0))</f>
        <v>-1</v>
      </c>
      <c r="N3974" s="80">
        <f t="shared" si="512"/>
        <v>-1</v>
      </c>
    </row>
    <row r="3975" spans="1:14" s="38" customFormat="1" hidden="1" outlineLevel="1">
      <c r="A3975" s="50"/>
      <c r="E3975" s="51" t="s">
        <v>99</v>
      </c>
      <c r="F3975" s="51" t="s">
        <v>391</v>
      </c>
      <c r="G3975" s="51" t="s">
        <v>902</v>
      </c>
      <c r="H3975" s="51" t="str">
        <f t="shared" si="509"/>
        <v>Feeder Model</v>
      </c>
      <c r="I3975" s="51" t="s">
        <v>473</v>
      </c>
      <c r="J3975" s="51"/>
      <c r="K3975" s="51" t="s">
        <v>858</v>
      </c>
      <c r="L3975" s="151"/>
      <c r="M3975" s="81" cm="1">
        <f t="array" ref="M3975">INDEX('Feeder Percentiles'!$L$9:$L$3067,MATCH($E3975&amp;$F3975&amp;$K3975,('Feeder Percentiles'!$E$9:$E$3067)&amp;('Feeder Percentiles'!$F$9:$F$3067)&amp;('Feeder Percentiles'!$I$9:$I$3067),0))</f>
        <v>-1</v>
      </c>
      <c r="N3975" s="80">
        <f t="shared" si="512"/>
        <v>-1</v>
      </c>
    </row>
    <row r="3976" spans="1:14" s="38" customFormat="1" hidden="1" outlineLevel="1">
      <c r="A3976" s="50"/>
      <c r="E3976" s="51" t="s">
        <v>99</v>
      </c>
      <c r="F3976" s="51" t="s">
        <v>391</v>
      </c>
      <c r="G3976" s="51" t="s">
        <v>902</v>
      </c>
      <c r="H3976" s="51" t="str">
        <f t="shared" si="509"/>
        <v>Feeder Model</v>
      </c>
      <c r="I3976" s="51" t="s">
        <v>473</v>
      </c>
      <c r="J3976" s="51"/>
      <c r="K3976" s="51" t="s">
        <v>859</v>
      </c>
      <c r="L3976" s="151"/>
      <c r="M3976" s="81" cm="1">
        <f t="array" ref="M3976">INDEX('Feeder Percentiles'!$L$9:$L$3067,MATCH($E3976&amp;$F3976&amp;$K3976,('Feeder Percentiles'!$E$9:$E$3067)&amp;('Feeder Percentiles'!$F$9:$F$3067)&amp;('Feeder Percentiles'!$I$9:$I$3067),0))</f>
        <v>-1</v>
      </c>
      <c r="N3976" s="80">
        <f t="shared" si="512"/>
        <v>-1</v>
      </c>
    </row>
    <row r="3977" spans="1:14" s="38" customFormat="1" hidden="1" outlineLevel="1">
      <c r="A3977" s="50"/>
      <c r="E3977" s="51" t="s">
        <v>99</v>
      </c>
      <c r="F3977" s="51" t="s">
        <v>391</v>
      </c>
      <c r="G3977" s="51" t="s">
        <v>902</v>
      </c>
      <c r="H3977" s="51" t="str">
        <f t="shared" si="509"/>
        <v>Feeder Model</v>
      </c>
      <c r="I3977" s="51" t="s">
        <v>473</v>
      </c>
      <c r="J3977" s="51"/>
      <c r="K3977" s="51" t="s">
        <v>860</v>
      </c>
      <c r="L3977" s="151"/>
      <c r="M3977" s="81" cm="1">
        <f t="array" ref="M3977">INDEX('Feeder Percentiles'!$L$9:$L$3067,MATCH($E3977&amp;$F3977&amp;$K3977,('Feeder Percentiles'!$E$9:$E$3067)&amp;('Feeder Percentiles'!$F$9:$F$3067)&amp;('Feeder Percentiles'!$I$9:$I$3067),0))</f>
        <v>0</v>
      </c>
      <c r="N3977" s="80">
        <f t="shared" si="512"/>
        <v>0</v>
      </c>
    </row>
    <row r="3978" spans="1:14" s="38" customFormat="1" hidden="1" outlineLevel="1">
      <c r="A3978" s="50"/>
      <c r="E3978" s="51" t="s">
        <v>99</v>
      </c>
      <c r="F3978" s="51" t="s">
        <v>391</v>
      </c>
      <c r="G3978" s="51" t="s">
        <v>902</v>
      </c>
      <c r="H3978" s="51" t="str">
        <f t="shared" si="509"/>
        <v>Feeder Model</v>
      </c>
      <c r="I3978" s="51" t="s">
        <v>473</v>
      </c>
      <c r="J3978" s="51"/>
      <c r="K3978" s="51" t="s">
        <v>861</v>
      </c>
      <c r="L3978" s="151"/>
      <c r="M3978" s="81" cm="1">
        <f t="array" ref="M3978">INDEX('Feeder Percentiles'!$L$9:$L$3067,MATCH($E3978&amp;$F3978&amp;$K3978,('Feeder Percentiles'!$E$9:$E$3067)&amp;('Feeder Percentiles'!$F$9:$F$3067)&amp;('Feeder Percentiles'!$I$9:$I$3067),0))</f>
        <v>0</v>
      </c>
      <c r="N3978" s="80">
        <f t="shared" si="512"/>
        <v>0</v>
      </c>
    </row>
    <row r="3979" spans="1:14" s="38" customFormat="1" hidden="1" outlineLevel="1">
      <c r="A3979" s="50"/>
      <c r="E3979" s="51" t="s">
        <v>99</v>
      </c>
      <c r="F3979" s="51" t="s">
        <v>391</v>
      </c>
      <c r="G3979" s="51" t="s">
        <v>902</v>
      </c>
      <c r="H3979" s="51" t="str">
        <f t="shared" si="509"/>
        <v>Feeder Model</v>
      </c>
      <c r="I3979" s="51" t="s">
        <v>473</v>
      </c>
      <c r="J3979" s="51"/>
      <c r="K3979" s="51" t="s">
        <v>862</v>
      </c>
      <c r="L3979" s="151"/>
      <c r="M3979" s="81" cm="1">
        <f t="array" ref="M3979">INDEX('Feeder Percentiles'!$L$9:$L$3067,MATCH($E3979&amp;$F3979&amp;$K3979,('Feeder Percentiles'!$E$9:$E$3067)&amp;('Feeder Percentiles'!$F$9:$F$3067)&amp;('Feeder Percentiles'!$I$9:$I$3067),0))</f>
        <v>0</v>
      </c>
      <c r="N3979" s="80">
        <f t="shared" si="512"/>
        <v>0</v>
      </c>
    </row>
    <row r="3980" spans="1:14" s="38" customFormat="1" hidden="1" outlineLevel="1">
      <c r="A3980" s="50"/>
      <c r="E3980" s="51" t="s">
        <v>99</v>
      </c>
      <c r="F3980" s="51" t="s">
        <v>391</v>
      </c>
      <c r="G3980" s="51" t="s">
        <v>902</v>
      </c>
      <c r="H3980" s="51" t="str">
        <f t="shared" si="509"/>
        <v>Feeder Model</v>
      </c>
      <c r="I3980" s="51" t="s">
        <v>473</v>
      </c>
      <c r="J3980" s="51"/>
      <c r="K3980" s="51" t="s">
        <v>863</v>
      </c>
      <c r="L3980" s="151"/>
      <c r="M3980" s="81" cm="1">
        <f t="array" ref="M3980">INDEX('Feeder Percentiles'!$L$9:$L$3067,MATCH($E3980&amp;$F3980&amp;$K3980,('Feeder Percentiles'!$E$9:$E$3067)&amp;('Feeder Percentiles'!$F$9:$F$3067)&amp;('Feeder Percentiles'!$I$9:$I$3067),0))</f>
        <v>0</v>
      </c>
      <c r="N3980" s="80">
        <f t="shared" si="512"/>
        <v>0</v>
      </c>
    </row>
    <row r="3981" spans="1:14" s="38" customFormat="1" hidden="1" outlineLevel="1">
      <c r="A3981" s="50"/>
      <c r="E3981" s="51" t="s">
        <v>99</v>
      </c>
      <c r="F3981" s="51" t="s">
        <v>391</v>
      </c>
      <c r="G3981" s="51" t="s">
        <v>902</v>
      </c>
      <c r="H3981" s="51" t="str">
        <f t="shared" si="509"/>
        <v>Feeder Model</v>
      </c>
      <c r="I3981" s="51" t="s">
        <v>473</v>
      </c>
      <c r="J3981" s="51"/>
      <c r="K3981" s="51" t="s">
        <v>864</v>
      </c>
      <c r="L3981" s="151"/>
      <c r="M3981" s="81" cm="1">
        <f t="array" ref="M3981">INDEX('Feeder Percentiles'!$L$9:$L$3067,MATCH($E3981&amp;$F3981&amp;$K3981,('Feeder Percentiles'!$E$9:$E$3067)&amp;('Feeder Percentiles'!$F$9:$F$3067)&amp;('Feeder Percentiles'!$I$9:$I$3067),0))</f>
        <v>0</v>
      </c>
      <c r="N3981" s="80">
        <f t="shared" si="512"/>
        <v>0</v>
      </c>
    </row>
    <row r="3982" spans="1:14" s="38" customFormat="1" hidden="1" outlineLevel="1">
      <c r="A3982" s="50"/>
      <c r="E3982" s="51" t="s">
        <v>99</v>
      </c>
      <c r="F3982" s="51" t="s">
        <v>391</v>
      </c>
      <c r="G3982" s="51" t="s">
        <v>902</v>
      </c>
      <c r="H3982" s="51" t="str">
        <f t="shared" si="509"/>
        <v>Feeder Model</v>
      </c>
      <c r="I3982" s="51" t="s">
        <v>473</v>
      </c>
      <c r="J3982" s="51"/>
      <c r="K3982" s="51" t="s">
        <v>865</v>
      </c>
      <c r="L3982" s="151"/>
      <c r="M3982" s="81" cm="1">
        <f t="array" ref="M3982">INDEX('Feeder Percentiles'!$L$9:$L$3067,MATCH($E3982&amp;$F3982&amp;$K3982,('Feeder Percentiles'!$E$9:$E$3067)&amp;('Feeder Percentiles'!$F$9:$F$3067)&amp;('Feeder Percentiles'!$I$9:$I$3067),0))</f>
        <v>0</v>
      </c>
      <c r="N3982" s="80">
        <f t="shared" si="512"/>
        <v>0</v>
      </c>
    </row>
    <row r="3983" spans="1:14" s="38" customFormat="1" hidden="1" outlineLevel="1">
      <c r="A3983" s="50"/>
      <c r="E3983" s="51" t="s">
        <v>99</v>
      </c>
      <c r="F3983" s="51" t="s">
        <v>391</v>
      </c>
      <c r="G3983" s="51" t="s">
        <v>902</v>
      </c>
      <c r="H3983" s="51" t="str">
        <f t="shared" si="509"/>
        <v>Feeder Model</v>
      </c>
      <c r="I3983" s="51" t="s">
        <v>473</v>
      </c>
      <c r="J3983" s="51"/>
      <c r="K3983" s="51" t="s">
        <v>866</v>
      </c>
      <c r="L3983" s="151"/>
      <c r="M3983" s="81" cm="1">
        <f t="array" ref="M3983">INDEX('Feeder Percentiles'!$L$9:$L$3067,MATCH($E3983&amp;$F3983&amp;$K3983,('Feeder Percentiles'!$E$9:$E$3067)&amp;('Feeder Percentiles'!$F$9:$F$3067)&amp;('Feeder Percentiles'!$I$9:$I$3067),0))</f>
        <v>0</v>
      </c>
      <c r="N3983" s="80">
        <f t="shared" si="512"/>
        <v>0</v>
      </c>
    </row>
    <row r="3984" spans="1:14" s="38" customFormat="1" hidden="1" outlineLevel="1">
      <c r="A3984" s="50"/>
      <c r="E3984" s="51" t="s">
        <v>99</v>
      </c>
      <c r="F3984" s="51" t="s">
        <v>391</v>
      </c>
      <c r="G3984" s="51" t="s">
        <v>902</v>
      </c>
      <c r="H3984" s="51" t="str">
        <f t="shared" si="509"/>
        <v>Feeder Model</v>
      </c>
      <c r="I3984" s="51" t="s">
        <v>473</v>
      </c>
      <c r="J3984" s="51"/>
      <c r="K3984" s="51" t="s">
        <v>867</v>
      </c>
      <c r="L3984" s="151"/>
      <c r="M3984" s="81" cm="1">
        <f t="array" ref="M3984">INDEX('Feeder Percentiles'!$L$9:$L$3067,MATCH($E3984&amp;$F3984&amp;$K3984,('Feeder Percentiles'!$E$9:$E$3067)&amp;('Feeder Percentiles'!$F$9:$F$3067)&amp;('Feeder Percentiles'!$I$9:$I$3067),0))</f>
        <v>0</v>
      </c>
      <c r="N3984" s="80">
        <f t="shared" si="512"/>
        <v>0</v>
      </c>
    </row>
    <row r="3985" spans="1:14" s="38" customFormat="1" hidden="1" outlineLevel="1">
      <c r="A3985" s="50"/>
      <c r="E3985" s="51" t="s">
        <v>99</v>
      </c>
      <c r="F3985" s="51" t="s">
        <v>391</v>
      </c>
      <c r="G3985" s="51" t="s">
        <v>902</v>
      </c>
      <c r="H3985" s="51" t="str">
        <f t="shared" si="509"/>
        <v>Feeder Model</v>
      </c>
      <c r="I3985" s="51" t="s">
        <v>473</v>
      </c>
      <c r="J3985" s="51"/>
      <c r="K3985" s="51" t="s">
        <v>868</v>
      </c>
      <c r="L3985" s="151"/>
      <c r="M3985" s="81" cm="1">
        <f t="array" ref="M3985">INDEX('Feeder Percentiles'!$L$9:$L$3067,MATCH($E3985&amp;$F3985&amp;$K3985,('Feeder Percentiles'!$E$9:$E$3067)&amp;('Feeder Percentiles'!$F$9:$F$3067)&amp;('Feeder Percentiles'!$I$9:$I$3067),0))</f>
        <v>0</v>
      </c>
      <c r="N3985" s="80">
        <f t="shared" si="512"/>
        <v>0</v>
      </c>
    </row>
    <row r="3986" spans="1:14" s="51" customFormat="1" collapsed="1">
      <c r="A3986" s="50"/>
      <c r="B3986" s="38"/>
      <c r="C3986" s="38"/>
      <c r="D3986" s="38"/>
    </row>
    <row r="3987" spans="1:14" s="38" customFormat="1">
      <c r="A3987" s="50"/>
      <c r="E3987" s="51" t="s">
        <v>81</v>
      </c>
      <c r="F3987" s="51" t="s">
        <v>393</v>
      </c>
      <c r="G3987" s="51" t="s">
        <v>900</v>
      </c>
      <c r="H3987" s="51" t="str">
        <f t="shared" si="509"/>
        <v>Feeder Model</v>
      </c>
      <c r="I3987" s="51" t="s">
        <v>176</v>
      </c>
      <c r="J3987" s="51"/>
      <c r="K3987" s="51" t="s">
        <v>852</v>
      </c>
      <c r="L3987" s="151"/>
      <c r="M3987" s="68" cm="1">
        <f t="array" ref="M3987">INDEX('Feeder Percentiles'!$L$9:$L$3067,MATCH($E3987&amp;$F3987&amp;$K3987,('Feeder Percentiles'!$E$9:$E$3067)&amp;('Feeder Percentiles'!$F$9:$F$3067)&amp;('Feeder Percentiles'!$I$9:$I$3067),0))</f>
        <v>-1.9131925802920779E-2</v>
      </c>
      <c r="N3987" s="40">
        <f t="shared" ref="N3987" si="514">IF(H3987="Feeder Model",M3987,L3987)</f>
        <v>-1.9131925802920779E-2</v>
      </c>
    </row>
    <row r="3988" spans="1:14" s="38" customFormat="1" hidden="1" outlineLevel="1">
      <c r="A3988" s="50"/>
      <c r="E3988" s="51" t="s">
        <v>81</v>
      </c>
      <c r="F3988" s="51" t="s">
        <v>393</v>
      </c>
      <c r="G3988" s="51" t="s">
        <v>900</v>
      </c>
      <c r="H3988" s="51" t="str">
        <f t="shared" si="509"/>
        <v>Feeder Model</v>
      </c>
      <c r="I3988" s="51" t="s">
        <v>176</v>
      </c>
      <c r="J3988" s="51"/>
      <c r="K3988" s="51" t="s">
        <v>853</v>
      </c>
      <c r="L3988" s="151"/>
      <c r="M3988" s="68" cm="1">
        <f t="array" ref="M3988">INDEX('Feeder Percentiles'!$L$9:$L$3067,MATCH($E3988&amp;$F3988&amp;$K3988,('Feeder Percentiles'!$E$9:$E$3067)&amp;('Feeder Percentiles'!$F$9:$F$3067)&amp;('Feeder Percentiles'!$I$9:$I$3067),0))</f>
        <v>-1.479569790137231E-2</v>
      </c>
      <c r="N3988" s="40">
        <f t="shared" si="512"/>
        <v>-1.479569790137231E-2</v>
      </c>
    </row>
    <row r="3989" spans="1:14" s="38" customFormat="1" hidden="1" outlineLevel="1">
      <c r="A3989" s="50"/>
      <c r="E3989" s="51" t="s">
        <v>81</v>
      </c>
      <c r="F3989" s="51" t="s">
        <v>393</v>
      </c>
      <c r="G3989" s="51" t="s">
        <v>900</v>
      </c>
      <c r="H3989" s="51" t="str">
        <f t="shared" si="509"/>
        <v>Feeder Model</v>
      </c>
      <c r="I3989" s="51" t="s">
        <v>176</v>
      </c>
      <c r="J3989" s="51"/>
      <c r="K3989" s="51" t="s">
        <v>854</v>
      </c>
      <c r="L3989" s="151"/>
      <c r="M3989" s="68" cm="1">
        <f t="array" ref="M3989">INDEX('Feeder Percentiles'!$L$9:$L$3067,MATCH($E3989&amp;$F3989&amp;$K3989,('Feeder Percentiles'!$E$9:$E$3067)&amp;('Feeder Percentiles'!$F$9:$F$3067)&amp;('Feeder Percentiles'!$I$9:$I$3067),0))</f>
        <v>-1.1606332479257242E-2</v>
      </c>
      <c r="N3989" s="40">
        <f t="shared" si="512"/>
        <v>-1.1606332479257242E-2</v>
      </c>
    </row>
    <row r="3990" spans="1:14" s="38" customFormat="1" hidden="1" outlineLevel="1">
      <c r="A3990" s="50"/>
      <c r="E3990" s="51" t="s">
        <v>81</v>
      </c>
      <c r="F3990" s="51" t="s">
        <v>393</v>
      </c>
      <c r="G3990" s="51" t="s">
        <v>900</v>
      </c>
      <c r="H3990" s="51" t="str">
        <f t="shared" si="509"/>
        <v>Feeder Model</v>
      </c>
      <c r="I3990" s="51" t="s">
        <v>176</v>
      </c>
      <c r="J3990" s="51"/>
      <c r="K3990" s="51" t="s">
        <v>855</v>
      </c>
      <c r="L3990" s="151"/>
      <c r="M3990" s="68" cm="1">
        <f t="array" ref="M3990">INDEX('Feeder Percentiles'!$L$9:$L$3067,MATCH($E3990&amp;$F3990&amp;$K3990,('Feeder Percentiles'!$E$9:$E$3067)&amp;('Feeder Percentiles'!$F$9:$F$3067)&amp;('Feeder Percentiles'!$I$9:$I$3067),0))</f>
        <v>-7.6364885626196179E-3</v>
      </c>
      <c r="N3990" s="40">
        <f t="shared" si="512"/>
        <v>-7.6364885626196179E-3</v>
      </c>
    </row>
    <row r="3991" spans="1:14" s="38" customFormat="1" hidden="1" outlineLevel="1">
      <c r="A3991" s="50"/>
      <c r="E3991" s="51" t="s">
        <v>81</v>
      </c>
      <c r="F3991" s="51" t="s">
        <v>393</v>
      </c>
      <c r="G3991" s="51" t="s">
        <v>900</v>
      </c>
      <c r="H3991" s="51" t="str">
        <f t="shared" si="509"/>
        <v>Feeder Model</v>
      </c>
      <c r="I3991" s="51" t="s">
        <v>176</v>
      </c>
      <c r="J3991" s="51"/>
      <c r="K3991" s="51" t="s">
        <v>856</v>
      </c>
      <c r="L3991" s="151"/>
      <c r="M3991" s="68" cm="1">
        <f t="array" ref="M3991">INDEX('Feeder Percentiles'!$L$9:$L$3067,MATCH($E3991&amp;$F3991&amp;$K3991,('Feeder Percentiles'!$E$9:$E$3067)&amp;('Feeder Percentiles'!$F$9:$F$3067)&amp;('Feeder Percentiles'!$I$9:$I$3067),0))</f>
        <v>-5.7364686101427642E-3</v>
      </c>
      <c r="N3991" s="40">
        <f t="shared" si="512"/>
        <v>-5.7364686101427642E-3</v>
      </c>
    </row>
    <row r="3992" spans="1:14" s="38" customFormat="1" hidden="1" outlineLevel="1">
      <c r="A3992" s="50"/>
      <c r="E3992" s="51" t="s">
        <v>81</v>
      </c>
      <c r="F3992" s="51" t="s">
        <v>393</v>
      </c>
      <c r="G3992" s="51" t="s">
        <v>900</v>
      </c>
      <c r="H3992" s="51" t="str">
        <f t="shared" si="509"/>
        <v>Feeder Model</v>
      </c>
      <c r="I3992" s="51" t="s">
        <v>176</v>
      </c>
      <c r="J3992" s="51"/>
      <c r="K3992" s="51" t="s">
        <v>857</v>
      </c>
      <c r="L3992" s="151"/>
      <c r="M3992" s="68" cm="1">
        <f t="array" ref="M3992">INDEX('Feeder Percentiles'!$L$9:$L$3067,MATCH($E3992&amp;$F3992&amp;$K3992,('Feeder Percentiles'!$E$9:$E$3067)&amp;('Feeder Percentiles'!$F$9:$F$3067)&amp;('Feeder Percentiles'!$I$9:$I$3067),0))</f>
        <v>-3.9964102506845345E-3</v>
      </c>
      <c r="N3992" s="40">
        <f t="shared" si="512"/>
        <v>-3.9964102506845345E-3</v>
      </c>
    </row>
    <row r="3993" spans="1:14" s="38" customFormat="1" hidden="1" outlineLevel="1">
      <c r="A3993" s="50"/>
      <c r="E3993" s="51" t="s">
        <v>81</v>
      </c>
      <c r="F3993" s="51" t="s">
        <v>393</v>
      </c>
      <c r="G3993" s="51" t="s">
        <v>900</v>
      </c>
      <c r="H3993" s="51" t="str">
        <f t="shared" si="509"/>
        <v>Feeder Model</v>
      </c>
      <c r="I3993" s="51" t="s">
        <v>176</v>
      </c>
      <c r="J3993" s="51"/>
      <c r="K3993" s="51" t="s">
        <v>858</v>
      </c>
      <c r="L3993" s="151"/>
      <c r="M3993" s="68" cm="1">
        <f t="array" ref="M3993">INDEX('Feeder Percentiles'!$L$9:$L$3067,MATCH($E3993&amp;$F3993&amp;$K3993,('Feeder Percentiles'!$E$9:$E$3067)&amp;('Feeder Percentiles'!$F$9:$F$3067)&amp;('Feeder Percentiles'!$I$9:$I$3067),0))</f>
        <v>-2.6470498693299538E-3</v>
      </c>
      <c r="N3993" s="40">
        <f t="shared" si="512"/>
        <v>-2.6470498693299538E-3</v>
      </c>
    </row>
    <row r="3994" spans="1:14" s="38" customFormat="1" hidden="1" outlineLevel="1">
      <c r="A3994" s="50"/>
      <c r="E3994" s="51" t="s">
        <v>81</v>
      </c>
      <c r="F3994" s="51" t="s">
        <v>393</v>
      </c>
      <c r="G3994" s="51" t="s">
        <v>900</v>
      </c>
      <c r="H3994" s="51" t="str">
        <f t="shared" si="509"/>
        <v>Feeder Model</v>
      </c>
      <c r="I3994" s="51" t="s">
        <v>176</v>
      </c>
      <c r="J3994" s="51"/>
      <c r="K3994" s="51" t="s">
        <v>859</v>
      </c>
      <c r="L3994" s="151"/>
      <c r="M3994" s="68" cm="1">
        <f t="array" ref="M3994">INDEX('Feeder Percentiles'!$L$9:$L$3067,MATCH($E3994&amp;$F3994&amp;$K3994,('Feeder Percentiles'!$E$9:$E$3067)&amp;('Feeder Percentiles'!$F$9:$F$3067)&amp;('Feeder Percentiles'!$I$9:$I$3067),0))</f>
        <v>-1.2567697538560241E-3</v>
      </c>
      <c r="N3994" s="40">
        <f t="shared" si="512"/>
        <v>-1.2567697538560241E-3</v>
      </c>
    </row>
    <row r="3995" spans="1:14" s="38" customFormat="1" hidden="1" outlineLevel="1">
      <c r="A3995" s="50"/>
      <c r="E3995" s="51" t="s">
        <v>81</v>
      </c>
      <c r="F3995" s="51" t="s">
        <v>393</v>
      </c>
      <c r="G3995" s="51" t="s">
        <v>900</v>
      </c>
      <c r="H3995" s="51" t="str">
        <f t="shared" si="509"/>
        <v>Feeder Model</v>
      </c>
      <c r="I3995" s="51" t="s">
        <v>176</v>
      </c>
      <c r="J3995" s="51"/>
      <c r="K3995" s="51" t="s">
        <v>860</v>
      </c>
      <c r="L3995" s="151"/>
      <c r="M3995" s="68" cm="1">
        <f t="array" ref="M3995">INDEX('Feeder Percentiles'!$L$9:$L$3067,MATCH($E3995&amp;$F3995&amp;$K3995,('Feeder Percentiles'!$E$9:$E$3067)&amp;('Feeder Percentiles'!$F$9:$F$3067)&amp;('Feeder Percentiles'!$I$9:$I$3067),0))</f>
        <v>0</v>
      </c>
      <c r="N3995" s="40">
        <f t="shared" si="512"/>
        <v>0</v>
      </c>
    </row>
    <row r="3996" spans="1:14" s="38" customFormat="1" hidden="1" outlineLevel="1">
      <c r="A3996" s="50"/>
      <c r="E3996" s="51" t="s">
        <v>81</v>
      </c>
      <c r="F3996" s="51" t="s">
        <v>393</v>
      </c>
      <c r="G3996" s="51" t="s">
        <v>900</v>
      </c>
      <c r="H3996" s="51" t="str">
        <f t="shared" si="509"/>
        <v>Feeder Model</v>
      </c>
      <c r="I3996" s="51" t="s">
        <v>176</v>
      </c>
      <c r="J3996" s="51"/>
      <c r="K3996" s="51" t="s">
        <v>861</v>
      </c>
      <c r="L3996" s="151"/>
      <c r="M3996" s="68" cm="1">
        <f t="array" ref="M3996">INDEX('Feeder Percentiles'!$L$9:$L$3067,MATCH($E3996&amp;$F3996&amp;$K3996,('Feeder Percentiles'!$E$9:$E$3067)&amp;('Feeder Percentiles'!$F$9:$F$3067)&amp;('Feeder Percentiles'!$I$9:$I$3067),0))</f>
        <v>0</v>
      </c>
      <c r="N3996" s="40">
        <f t="shared" si="512"/>
        <v>0</v>
      </c>
    </row>
    <row r="3997" spans="1:14" s="38" customFormat="1" hidden="1" outlineLevel="1">
      <c r="A3997" s="50"/>
      <c r="E3997" s="51" t="s">
        <v>81</v>
      </c>
      <c r="F3997" s="51" t="s">
        <v>393</v>
      </c>
      <c r="G3997" s="51" t="s">
        <v>900</v>
      </c>
      <c r="H3997" s="51" t="str">
        <f t="shared" ref="H3997:H4060" si="515">IF(OR(F3997="BIO",F3997="OGW",F3997="OGWW",F3997="SPL",F3997="DPC",F3997="BWQ",F3997="RWQ",F3997="SOF",F3997="PCC",F3997="NHH"),"Feeder Model","Within Model")</f>
        <v>Feeder Model</v>
      </c>
      <c r="I3997" s="51" t="s">
        <v>176</v>
      </c>
      <c r="J3997" s="51"/>
      <c r="K3997" s="51" t="s">
        <v>862</v>
      </c>
      <c r="L3997" s="151"/>
      <c r="M3997" s="68" cm="1">
        <f t="array" ref="M3997">INDEX('Feeder Percentiles'!$L$9:$L$3067,MATCH($E3997&amp;$F3997&amp;$K3997,('Feeder Percentiles'!$E$9:$E$3067)&amp;('Feeder Percentiles'!$F$9:$F$3067)&amp;('Feeder Percentiles'!$I$9:$I$3067),0))</f>
        <v>0</v>
      </c>
      <c r="N3997" s="40">
        <f t="shared" si="512"/>
        <v>0</v>
      </c>
    </row>
    <row r="3998" spans="1:14" s="38" customFormat="1" hidden="1" outlineLevel="1">
      <c r="A3998" s="50"/>
      <c r="E3998" s="51" t="s">
        <v>81</v>
      </c>
      <c r="F3998" s="51" t="s">
        <v>393</v>
      </c>
      <c r="G3998" s="51" t="s">
        <v>900</v>
      </c>
      <c r="H3998" s="51" t="str">
        <f t="shared" si="515"/>
        <v>Feeder Model</v>
      </c>
      <c r="I3998" s="51" t="s">
        <v>176</v>
      </c>
      <c r="J3998" s="51"/>
      <c r="K3998" s="51" t="s">
        <v>863</v>
      </c>
      <c r="L3998" s="151"/>
      <c r="M3998" s="68" cm="1">
        <f t="array" ref="M3998">INDEX('Feeder Percentiles'!$L$9:$L$3067,MATCH($E3998&amp;$F3998&amp;$K3998,('Feeder Percentiles'!$E$9:$E$3067)&amp;('Feeder Percentiles'!$F$9:$F$3067)&amp;('Feeder Percentiles'!$I$9:$I$3067),0))</f>
        <v>0</v>
      </c>
      <c r="N3998" s="40">
        <f t="shared" si="512"/>
        <v>0</v>
      </c>
    </row>
    <row r="3999" spans="1:14" s="38" customFormat="1" hidden="1" outlineLevel="1">
      <c r="A3999" s="50"/>
      <c r="E3999" s="51" t="s">
        <v>81</v>
      </c>
      <c r="F3999" s="51" t="s">
        <v>393</v>
      </c>
      <c r="G3999" s="51" t="s">
        <v>900</v>
      </c>
      <c r="H3999" s="51" t="str">
        <f t="shared" si="515"/>
        <v>Feeder Model</v>
      </c>
      <c r="I3999" s="51" t="s">
        <v>176</v>
      </c>
      <c r="J3999" s="51"/>
      <c r="K3999" s="51" t="s">
        <v>864</v>
      </c>
      <c r="L3999" s="151"/>
      <c r="M3999" s="68" cm="1">
        <f t="array" ref="M3999">INDEX('Feeder Percentiles'!$L$9:$L$3067,MATCH($E3999&amp;$F3999&amp;$K3999,('Feeder Percentiles'!$E$9:$E$3067)&amp;('Feeder Percentiles'!$F$9:$F$3067)&amp;('Feeder Percentiles'!$I$9:$I$3067),0))</f>
        <v>0</v>
      </c>
      <c r="N3999" s="40">
        <f t="shared" si="512"/>
        <v>0</v>
      </c>
    </row>
    <row r="4000" spans="1:14" s="38" customFormat="1" hidden="1" outlineLevel="1">
      <c r="A4000" s="50"/>
      <c r="E4000" s="51" t="s">
        <v>81</v>
      </c>
      <c r="F4000" s="51" t="s">
        <v>393</v>
      </c>
      <c r="G4000" s="51" t="s">
        <v>900</v>
      </c>
      <c r="H4000" s="51" t="str">
        <f t="shared" si="515"/>
        <v>Feeder Model</v>
      </c>
      <c r="I4000" s="51" t="s">
        <v>176</v>
      </c>
      <c r="J4000" s="51"/>
      <c r="K4000" s="51" t="s">
        <v>865</v>
      </c>
      <c r="L4000" s="151"/>
      <c r="M4000" s="68" cm="1">
        <f t="array" ref="M4000">INDEX('Feeder Percentiles'!$L$9:$L$3067,MATCH($E4000&amp;$F4000&amp;$K4000,('Feeder Percentiles'!$E$9:$E$3067)&amp;('Feeder Percentiles'!$F$9:$F$3067)&amp;('Feeder Percentiles'!$I$9:$I$3067),0))</f>
        <v>0</v>
      </c>
      <c r="N4000" s="40">
        <f t="shared" si="512"/>
        <v>0</v>
      </c>
    </row>
    <row r="4001" spans="1:14" s="38" customFormat="1" hidden="1" outlineLevel="1">
      <c r="A4001" s="50"/>
      <c r="E4001" s="51" t="s">
        <v>81</v>
      </c>
      <c r="F4001" s="51" t="s">
        <v>393</v>
      </c>
      <c r="G4001" s="51" t="s">
        <v>900</v>
      </c>
      <c r="H4001" s="51" t="str">
        <f t="shared" si="515"/>
        <v>Feeder Model</v>
      </c>
      <c r="I4001" s="51" t="s">
        <v>176</v>
      </c>
      <c r="J4001" s="51"/>
      <c r="K4001" s="51" t="s">
        <v>866</v>
      </c>
      <c r="L4001" s="151"/>
      <c r="M4001" s="68" cm="1">
        <f t="array" ref="M4001">INDEX('Feeder Percentiles'!$L$9:$L$3067,MATCH($E4001&amp;$F4001&amp;$K4001,('Feeder Percentiles'!$E$9:$E$3067)&amp;('Feeder Percentiles'!$F$9:$F$3067)&amp;('Feeder Percentiles'!$I$9:$I$3067),0))</f>
        <v>0</v>
      </c>
      <c r="N4001" s="40">
        <f t="shared" si="512"/>
        <v>0</v>
      </c>
    </row>
    <row r="4002" spans="1:14" s="38" customFormat="1" hidden="1" outlineLevel="1">
      <c r="A4002" s="50"/>
      <c r="E4002" s="51" t="s">
        <v>81</v>
      </c>
      <c r="F4002" s="51" t="s">
        <v>393</v>
      </c>
      <c r="G4002" s="51" t="s">
        <v>900</v>
      </c>
      <c r="H4002" s="51" t="str">
        <f t="shared" si="515"/>
        <v>Feeder Model</v>
      </c>
      <c r="I4002" s="51" t="s">
        <v>176</v>
      </c>
      <c r="J4002" s="51"/>
      <c r="K4002" s="51" t="s">
        <v>867</v>
      </c>
      <c r="L4002" s="151"/>
      <c r="M4002" s="68" cm="1">
        <f t="array" ref="M4002">INDEX('Feeder Percentiles'!$L$9:$L$3067,MATCH($E4002&amp;$F4002&amp;$K4002,('Feeder Percentiles'!$E$9:$E$3067)&amp;('Feeder Percentiles'!$F$9:$F$3067)&amp;('Feeder Percentiles'!$I$9:$I$3067),0))</f>
        <v>0</v>
      </c>
      <c r="N4002" s="40">
        <f t="shared" si="512"/>
        <v>0</v>
      </c>
    </row>
    <row r="4003" spans="1:14" s="38" customFormat="1" hidden="1" outlineLevel="1">
      <c r="A4003" s="50"/>
      <c r="E4003" s="51" t="s">
        <v>81</v>
      </c>
      <c r="F4003" s="51" t="s">
        <v>393</v>
      </c>
      <c r="G4003" s="51" t="s">
        <v>900</v>
      </c>
      <c r="H4003" s="51" t="str">
        <f t="shared" si="515"/>
        <v>Feeder Model</v>
      </c>
      <c r="I4003" s="51" t="s">
        <v>176</v>
      </c>
      <c r="J4003" s="51"/>
      <c r="K4003" s="51" t="s">
        <v>868</v>
      </c>
      <c r="L4003" s="151"/>
      <c r="M4003" s="68" cm="1">
        <f t="array" ref="M4003">INDEX('Feeder Percentiles'!$L$9:$L$3067,MATCH($E4003&amp;$F4003&amp;$K4003,('Feeder Percentiles'!$E$9:$E$3067)&amp;('Feeder Percentiles'!$F$9:$F$3067)&amp;('Feeder Percentiles'!$I$9:$I$3067),0))</f>
        <v>0</v>
      </c>
      <c r="N4003" s="40">
        <f t="shared" si="512"/>
        <v>0</v>
      </c>
    </row>
    <row r="4004" spans="1:14" s="51" customFormat="1" hidden="1" outlineLevel="1">
      <c r="A4004" s="50"/>
      <c r="B4004" s="38"/>
      <c r="C4004" s="38"/>
      <c r="D4004" s="38"/>
    </row>
    <row r="4005" spans="1:14" s="38" customFormat="1" hidden="1" outlineLevel="1">
      <c r="A4005" s="50"/>
      <c r="E4005" s="51" t="s">
        <v>84</v>
      </c>
      <c r="F4005" s="51" t="s">
        <v>393</v>
      </c>
      <c r="G4005" s="51" t="s">
        <v>900</v>
      </c>
      <c r="H4005" s="51" t="str">
        <f t="shared" si="515"/>
        <v>Feeder Model</v>
      </c>
      <c r="I4005" s="51" t="s">
        <v>176</v>
      </c>
      <c r="J4005" s="51"/>
      <c r="K4005" s="51" t="s">
        <v>852</v>
      </c>
      <c r="L4005" s="151"/>
      <c r="M4005" s="68" cm="1">
        <f t="array" ref="M4005">INDEX('Feeder Percentiles'!$L$9:$L$3067,MATCH($E4005&amp;$F4005&amp;$K4005,('Feeder Percentiles'!$E$9:$E$3067)&amp;('Feeder Percentiles'!$F$9:$F$3067)&amp;('Feeder Percentiles'!$I$9:$I$3067),0))</f>
        <v>-1.9131925802920779E-2</v>
      </c>
      <c r="N4005" s="40">
        <f t="shared" ref="N4005" si="516">IF(H4005="Feeder Model",M4005,L4005)</f>
        <v>-1.9131925802920779E-2</v>
      </c>
    </row>
    <row r="4006" spans="1:14" s="38" customFormat="1" hidden="1" outlineLevel="1">
      <c r="A4006" s="50"/>
      <c r="E4006" s="51" t="s">
        <v>84</v>
      </c>
      <c r="F4006" s="51" t="s">
        <v>393</v>
      </c>
      <c r="G4006" s="51" t="s">
        <v>900</v>
      </c>
      <c r="H4006" s="51" t="str">
        <f t="shared" si="515"/>
        <v>Feeder Model</v>
      </c>
      <c r="I4006" s="51" t="s">
        <v>176</v>
      </c>
      <c r="J4006" s="51"/>
      <c r="K4006" s="51" t="s">
        <v>853</v>
      </c>
      <c r="L4006" s="151"/>
      <c r="M4006" s="68" cm="1">
        <f t="array" ref="M4006">INDEX('Feeder Percentiles'!$L$9:$L$3067,MATCH($E4006&amp;$F4006&amp;$K4006,('Feeder Percentiles'!$E$9:$E$3067)&amp;('Feeder Percentiles'!$F$9:$F$3067)&amp;('Feeder Percentiles'!$I$9:$I$3067),0))</f>
        <v>-1.479569790137231E-2</v>
      </c>
      <c r="N4006" s="40">
        <f t="shared" si="512"/>
        <v>-1.479569790137231E-2</v>
      </c>
    </row>
    <row r="4007" spans="1:14" s="38" customFormat="1" hidden="1" outlineLevel="1">
      <c r="A4007" s="50"/>
      <c r="E4007" s="51" t="s">
        <v>84</v>
      </c>
      <c r="F4007" s="51" t="s">
        <v>393</v>
      </c>
      <c r="G4007" s="51" t="s">
        <v>900</v>
      </c>
      <c r="H4007" s="51" t="str">
        <f t="shared" si="515"/>
        <v>Feeder Model</v>
      </c>
      <c r="I4007" s="51" t="s">
        <v>176</v>
      </c>
      <c r="J4007" s="51"/>
      <c r="K4007" s="51" t="s">
        <v>854</v>
      </c>
      <c r="L4007" s="151"/>
      <c r="M4007" s="68" cm="1">
        <f t="array" ref="M4007">INDEX('Feeder Percentiles'!$L$9:$L$3067,MATCH($E4007&amp;$F4007&amp;$K4007,('Feeder Percentiles'!$E$9:$E$3067)&amp;('Feeder Percentiles'!$F$9:$F$3067)&amp;('Feeder Percentiles'!$I$9:$I$3067),0))</f>
        <v>-1.1606332479257242E-2</v>
      </c>
      <c r="N4007" s="40">
        <f t="shared" si="512"/>
        <v>-1.1606332479257242E-2</v>
      </c>
    </row>
    <row r="4008" spans="1:14" s="38" customFormat="1" hidden="1" outlineLevel="1">
      <c r="A4008" s="50"/>
      <c r="E4008" s="51" t="s">
        <v>84</v>
      </c>
      <c r="F4008" s="51" t="s">
        <v>393</v>
      </c>
      <c r="G4008" s="51" t="s">
        <v>900</v>
      </c>
      <c r="H4008" s="51" t="str">
        <f t="shared" si="515"/>
        <v>Feeder Model</v>
      </c>
      <c r="I4008" s="51" t="s">
        <v>176</v>
      </c>
      <c r="J4008" s="51"/>
      <c r="K4008" s="51" t="s">
        <v>855</v>
      </c>
      <c r="L4008" s="151"/>
      <c r="M4008" s="68" cm="1">
        <f t="array" ref="M4008">INDEX('Feeder Percentiles'!$L$9:$L$3067,MATCH($E4008&amp;$F4008&amp;$K4008,('Feeder Percentiles'!$E$9:$E$3067)&amp;('Feeder Percentiles'!$F$9:$F$3067)&amp;('Feeder Percentiles'!$I$9:$I$3067),0))</f>
        <v>-7.6364885626196179E-3</v>
      </c>
      <c r="N4008" s="40">
        <f t="shared" si="512"/>
        <v>-7.6364885626196179E-3</v>
      </c>
    </row>
    <row r="4009" spans="1:14" s="38" customFormat="1" hidden="1" outlineLevel="1">
      <c r="A4009" s="50"/>
      <c r="E4009" s="51" t="s">
        <v>84</v>
      </c>
      <c r="F4009" s="51" t="s">
        <v>393</v>
      </c>
      <c r="G4009" s="51" t="s">
        <v>900</v>
      </c>
      <c r="H4009" s="51" t="str">
        <f t="shared" si="515"/>
        <v>Feeder Model</v>
      </c>
      <c r="I4009" s="51" t="s">
        <v>176</v>
      </c>
      <c r="J4009" s="51"/>
      <c r="K4009" s="51" t="s">
        <v>856</v>
      </c>
      <c r="L4009" s="151"/>
      <c r="M4009" s="68" cm="1">
        <f t="array" ref="M4009">INDEX('Feeder Percentiles'!$L$9:$L$3067,MATCH($E4009&amp;$F4009&amp;$K4009,('Feeder Percentiles'!$E$9:$E$3067)&amp;('Feeder Percentiles'!$F$9:$F$3067)&amp;('Feeder Percentiles'!$I$9:$I$3067),0))</f>
        <v>-5.7364686101427642E-3</v>
      </c>
      <c r="N4009" s="40">
        <f t="shared" si="512"/>
        <v>-5.7364686101427642E-3</v>
      </c>
    </row>
    <row r="4010" spans="1:14" s="38" customFormat="1" hidden="1" outlineLevel="1">
      <c r="A4010" s="50"/>
      <c r="E4010" s="51" t="s">
        <v>84</v>
      </c>
      <c r="F4010" s="51" t="s">
        <v>393</v>
      </c>
      <c r="G4010" s="51" t="s">
        <v>900</v>
      </c>
      <c r="H4010" s="51" t="str">
        <f t="shared" si="515"/>
        <v>Feeder Model</v>
      </c>
      <c r="I4010" s="51" t="s">
        <v>176</v>
      </c>
      <c r="J4010" s="51"/>
      <c r="K4010" s="51" t="s">
        <v>857</v>
      </c>
      <c r="L4010" s="151"/>
      <c r="M4010" s="68" cm="1">
        <f t="array" ref="M4010">INDEX('Feeder Percentiles'!$L$9:$L$3067,MATCH($E4010&amp;$F4010&amp;$K4010,('Feeder Percentiles'!$E$9:$E$3067)&amp;('Feeder Percentiles'!$F$9:$F$3067)&amp;('Feeder Percentiles'!$I$9:$I$3067),0))</f>
        <v>-3.9964102506845345E-3</v>
      </c>
      <c r="N4010" s="40">
        <f t="shared" si="512"/>
        <v>-3.9964102506845345E-3</v>
      </c>
    </row>
    <row r="4011" spans="1:14" s="38" customFormat="1" hidden="1" outlineLevel="1">
      <c r="A4011" s="50"/>
      <c r="E4011" s="51" t="s">
        <v>84</v>
      </c>
      <c r="F4011" s="51" t="s">
        <v>393</v>
      </c>
      <c r="G4011" s="51" t="s">
        <v>900</v>
      </c>
      <c r="H4011" s="51" t="str">
        <f t="shared" si="515"/>
        <v>Feeder Model</v>
      </c>
      <c r="I4011" s="51" t="s">
        <v>176</v>
      </c>
      <c r="J4011" s="51"/>
      <c r="K4011" s="51" t="s">
        <v>858</v>
      </c>
      <c r="L4011" s="151"/>
      <c r="M4011" s="68" cm="1">
        <f t="array" ref="M4011">INDEX('Feeder Percentiles'!$L$9:$L$3067,MATCH($E4011&amp;$F4011&amp;$K4011,('Feeder Percentiles'!$E$9:$E$3067)&amp;('Feeder Percentiles'!$F$9:$F$3067)&amp;('Feeder Percentiles'!$I$9:$I$3067),0))</f>
        <v>-2.6470498693299538E-3</v>
      </c>
      <c r="N4011" s="40">
        <f t="shared" si="512"/>
        <v>-2.6470498693299538E-3</v>
      </c>
    </row>
    <row r="4012" spans="1:14" s="38" customFormat="1" hidden="1" outlineLevel="1">
      <c r="A4012" s="50"/>
      <c r="E4012" s="51" t="s">
        <v>84</v>
      </c>
      <c r="F4012" s="51" t="s">
        <v>393</v>
      </c>
      <c r="G4012" s="51" t="s">
        <v>900</v>
      </c>
      <c r="H4012" s="51" t="str">
        <f t="shared" si="515"/>
        <v>Feeder Model</v>
      </c>
      <c r="I4012" s="51" t="s">
        <v>176</v>
      </c>
      <c r="J4012" s="51"/>
      <c r="K4012" s="51" t="s">
        <v>859</v>
      </c>
      <c r="L4012" s="151"/>
      <c r="M4012" s="68" cm="1">
        <f t="array" ref="M4012">INDEX('Feeder Percentiles'!$L$9:$L$3067,MATCH($E4012&amp;$F4012&amp;$K4012,('Feeder Percentiles'!$E$9:$E$3067)&amp;('Feeder Percentiles'!$F$9:$F$3067)&amp;('Feeder Percentiles'!$I$9:$I$3067),0))</f>
        <v>-1.2567697538560241E-3</v>
      </c>
      <c r="N4012" s="40">
        <f t="shared" si="512"/>
        <v>-1.2567697538560241E-3</v>
      </c>
    </row>
    <row r="4013" spans="1:14" s="38" customFormat="1" hidden="1" outlineLevel="1">
      <c r="A4013" s="50"/>
      <c r="E4013" s="51" t="s">
        <v>84</v>
      </c>
      <c r="F4013" s="51" t="s">
        <v>393</v>
      </c>
      <c r="G4013" s="51" t="s">
        <v>900</v>
      </c>
      <c r="H4013" s="51" t="str">
        <f t="shared" si="515"/>
        <v>Feeder Model</v>
      </c>
      <c r="I4013" s="51" t="s">
        <v>176</v>
      </c>
      <c r="J4013" s="51"/>
      <c r="K4013" s="51" t="s">
        <v>860</v>
      </c>
      <c r="L4013" s="151"/>
      <c r="M4013" s="68" cm="1">
        <f t="array" ref="M4013">INDEX('Feeder Percentiles'!$L$9:$L$3067,MATCH($E4013&amp;$F4013&amp;$K4013,('Feeder Percentiles'!$E$9:$E$3067)&amp;('Feeder Percentiles'!$F$9:$F$3067)&amp;('Feeder Percentiles'!$I$9:$I$3067),0))</f>
        <v>0</v>
      </c>
      <c r="N4013" s="40">
        <f t="shared" si="512"/>
        <v>0</v>
      </c>
    </row>
    <row r="4014" spans="1:14" s="38" customFormat="1" hidden="1" outlineLevel="1">
      <c r="A4014" s="50"/>
      <c r="E4014" s="51" t="s">
        <v>84</v>
      </c>
      <c r="F4014" s="51" t="s">
        <v>393</v>
      </c>
      <c r="G4014" s="51" t="s">
        <v>900</v>
      </c>
      <c r="H4014" s="51" t="str">
        <f t="shared" si="515"/>
        <v>Feeder Model</v>
      </c>
      <c r="I4014" s="51" t="s">
        <v>176</v>
      </c>
      <c r="J4014" s="51"/>
      <c r="K4014" s="51" t="s">
        <v>861</v>
      </c>
      <c r="L4014" s="151"/>
      <c r="M4014" s="68" cm="1">
        <f t="array" ref="M4014">INDEX('Feeder Percentiles'!$L$9:$L$3067,MATCH($E4014&amp;$F4014&amp;$K4014,('Feeder Percentiles'!$E$9:$E$3067)&amp;('Feeder Percentiles'!$F$9:$F$3067)&amp;('Feeder Percentiles'!$I$9:$I$3067),0))</f>
        <v>0</v>
      </c>
      <c r="N4014" s="40">
        <f t="shared" si="512"/>
        <v>0</v>
      </c>
    </row>
    <row r="4015" spans="1:14" s="38" customFormat="1" hidden="1" outlineLevel="1">
      <c r="A4015" s="50"/>
      <c r="E4015" s="51" t="s">
        <v>84</v>
      </c>
      <c r="F4015" s="51" t="s">
        <v>393</v>
      </c>
      <c r="G4015" s="51" t="s">
        <v>900</v>
      </c>
      <c r="H4015" s="51" t="str">
        <f t="shared" si="515"/>
        <v>Feeder Model</v>
      </c>
      <c r="I4015" s="51" t="s">
        <v>176</v>
      </c>
      <c r="J4015" s="51"/>
      <c r="K4015" s="51" t="s">
        <v>862</v>
      </c>
      <c r="L4015" s="151"/>
      <c r="M4015" s="68" cm="1">
        <f t="array" ref="M4015">INDEX('Feeder Percentiles'!$L$9:$L$3067,MATCH($E4015&amp;$F4015&amp;$K4015,('Feeder Percentiles'!$E$9:$E$3067)&amp;('Feeder Percentiles'!$F$9:$F$3067)&amp;('Feeder Percentiles'!$I$9:$I$3067),0))</f>
        <v>0</v>
      </c>
      <c r="N4015" s="40">
        <f t="shared" si="512"/>
        <v>0</v>
      </c>
    </row>
    <row r="4016" spans="1:14" s="38" customFormat="1" hidden="1" outlineLevel="1">
      <c r="A4016" s="50"/>
      <c r="E4016" s="51" t="s">
        <v>84</v>
      </c>
      <c r="F4016" s="51" t="s">
        <v>393</v>
      </c>
      <c r="G4016" s="51" t="s">
        <v>900</v>
      </c>
      <c r="H4016" s="51" t="str">
        <f t="shared" si="515"/>
        <v>Feeder Model</v>
      </c>
      <c r="I4016" s="51" t="s">
        <v>176</v>
      </c>
      <c r="J4016" s="51"/>
      <c r="K4016" s="51" t="s">
        <v>863</v>
      </c>
      <c r="L4016" s="151"/>
      <c r="M4016" s="68" cm="1">
        <f t="array" ref="M4016">INDEX('Feeder Percentiles'!$L$9:$L$3067,MATCH($E4016&amp;$F4016&amp;$K4016,('Feeder Percentiles'!$E$9:$E$3067)&amp;('Feeder Percentiles'!$F$9:$F$3067)&amp;('Feeder Percentiles'!$I$9:$I$3067),0))</f>
        <v>0</v>
      </c>
      <c r="N4016" s="40">
        <f t="shared" si="512"/>
        <v>0</v>
      </c>
    </row>
    <row r="4017" spans="1:14" s="38" customFormat="1" hidden="1" outlineLevel="1">
      <c r="A4017" s="50"/>
      <c r="E4017" s="51" t="s">
        <v>84</v>
      </c>
      <c r="F4017" s="51" t="s">
        <v>393</v>
      </c>
      <c r="G4017" s="51" t="s">
        <v>900</v>
      </c>
      <c r="H4017" s="51" t="str">
        <f t="shared" si="515"/>
        <v>Feeder Model</v>
      </c>
      <c r="I4017" s="51" t="s">
        <v>176</v>
      </c>
      <c r="J4017" s="51"/>
      <c r="K4017" s="51" t="s">
        <v>864</v>
      </c>
      <c r="L4017" s="151"/>
      <c r="M4017" s="68" cm="1">
        <f t="array" ref="M4017">INDEX('Feeder Percentiles'!$L$9:$L$3067,MATCH($E4017&amp;$F4017&amp;$K4017,('Feeder Percentiles'!$E$9:$E$3067)&amp;('Feeder Percentiles'!$F$9:$F$3067)&amp;('Feeder Percentiles'!$I$9:$I$3067),0))</f>
        <v>0</v>
      </c>
      <c r="N4017" s="40">
        <f t="shared" ref="N4017:N4057" si="517">IF(H4017="Feeder Model",M4017,L4017)</f>
        <v>0</v>
      </c>
    </row>
    <row r="4018" spans="1:14" s="38" customFormat="1" hidden="1" outlineLevel="1">
      <c r="A4018" s="50"/>
      <c r="E4018" s="51" t="s">
        <v>84</v>
      </c>
      <c r="F4018" s="51" t="s">
        <v>393</v>
      </c>
      <c r="G4018" s="51" t="s">
        <v>900</v>
      </c>
      <c r="H4018" s="51" t="str">
        <f t="shared" si="515"/>
        <v>Feeder Model</v>
      </c>
      <c r="I4018" s="51" t="s">
        <v>176</v>
      </c>
      <c r="J4018" s="51"/>
      <c r="K4018" s="51" t="s">
        <v>865</v>
      </c>
      <c r="L4018" s="151"/>
      <c r="M4018" s="68" cm="1">
        <f t="array" ref="M4018">INDEX('Feeder Percentiles'!$L$9:$L$3067,MATCH($E4018&amp;$F4018&amp;$K4018,('Feeder Percentiles'!$E$9:$E$3067)&amp;('Feeder Percentiles'!$F$9:$F$3067)&amp;('Feeder Percentiles'!$I$9:$I$3067),0))</f>
        <v>0</v>
      </c>
      <c r="N4018" s="40">
        <f t="shared" si="517"/>
        <v>0</v>
      </c>
    </row>
    <row r="4019" spans="1:14" s="38" customFormat="1" hidden="1" outlineLevel="1">
      <c r="A4019" s="50"/>
      <c r="E4019" s="51" t="s">
        <v>84</v>
      </c>
      <c r="F4019" s="51" t="s">
        <v>393</v>
      </c>
      <c r="G4019" s="51" t="s">
        <v>900</v>
      </c>
      <c r="H4019" s="51" t="str">
        <f t="shared" si="515"/>
        <v>Feeder Model</v>
      </c>
      <c r="I4019" s="51" t="s">
        <v>176</v>
      </c>
      <c r="J4019" s="51"/>
      <c r="K4019" s="51" t="s">
        <v>866</v>
      </c>
      <c r="L4019" s="151"/>
      <c r="M4019" s="68" cm="1">
        <f t="array" ref="M4019">INDEX('Feeder Percentiles'!$L$9:$L$3067,MATCH($E4019&amp;$F4019&amp;$K4019,('Feeder Percentiles'!$E$9:$E$3067)&amp;('Feeder Percentiles'!$F$9:$F$3067)&amp;('Feeder Percentiles'!$I$9:$I$3067),0))</f>
        <v>0</v>
      </c>
      <c r="N4019" s="40">
        <f t="shared" si="517"/>
        <v>0</v>
      </c>
    </row>
    <row r="4020" spans="1:14" s="38" customFormat="1" hidden="1" outlineLevel="1">
      <c r="A4020" s="50"/>
      <c r="E4020" s="51" t="s">
        <v>84</v>
      </c>
      <c r="F4020" s="51" t="s">
        <v>393</v>
      </c>
      <c r="G4020" s="51" t="s">
        <v>900</v>
      </c>
      <c r="H4020" s="51" t="str">
        <f t="shared" si="515"/>
        <v>Feeder Model</v>
      </c>
      <c r="I4020" s="51" t="s">
        <v>176</v>
      </c>
      <c r="J4020" s="51"/>
      <c r="K4020" s="51" t="s">
        <v>867</v>
      </c>
      <c r="L4020" s="151"/>
      <c r="M4020" s="68" cm="1">
        <f t="array" ref="M4020">INDEX('Feeder Percentiles'!$L$9:$L$3067,MATCH($E4020&amp;$F4020&amp;$K4020,('Feeder Percentiles'!$E$9:$E$3067)&amp;('Feeder Percentiles'!$F$9:$F$3067)&amp;('Feeder Percentiles'!$I$9:$I$3067),0))</f>
        <v>0</v>
      </c>
      <c r="N4020" s="40">
        <f t="shared" si="517"/>
        <v>0</v>
      </c>
    </row>
    <row r="4021" spans="1:14" s="38" customFormat="1" hidden="1" outlineLevel="1">
      <c r="A4021" s="50"/>
      <c r="E4021" s="51" t="s">
        <v>84</v>
      </c>
      <c r="F4021" s="51" t="s">
        <v>393</v>
      </c>
      <c r="G4021" s="51" t="s">
        <v>900</v>
      </c>
      <c r="H4021" s="51" t="str">
        <f t="shared" si="515"/>
        <v>Feeder Model</v>
      </c>
      <c r="I4021" s="51" t="s">
        <v>176</v>
      </c>
      <c r="J4021" s="51"/>
      <c r="K4021" s="51" t="s">
        <v>868</v>
      </c>
      <c r="L4021" s="151"/>
      <c r="M4021" s="68" cm="1">
        <f t="array" ref="M4021">INDEX('Feeder Percentiles'!$L$9:$L$3067,MATCH($E4021&amp;$F4021&amp;$K4021,('Feeder Percentiles'!$E$9:$E$3067)&amp;('Feeder Percentiles'!$F$9:$F$3067)&amp;('Feeder Percentiles'!$I$9:$I$3067),0))</f>
        <v>0</v>
      </c>
      <c r="N4021" s="40">
        <f t="shared" si="517"/>
        <v>0</v>
      </c>
    </row>
    <row r="4022" spans="1:14" s="51" customFormat="1" hidden="1" outlineLevel="1">
      <c r="A4022" s="50"/>
      <c r="B4022" s="38"/>
      <c r="C4022" s="38"/>
      <c r="D4022" s="38"/>
    </row>
    <row r="4023" spans="1:14" s="38" customFormat="1" hidden="1" outlineLevel="1">
      <c r="A4023" s="50"/>
      <c r="E4023" s="51" t="s">
        <v>85</v>
      </c>
      <c r="F4023" s="51" t="s">
        <v>393</v>
      </c>
      <c r="G4023" s="51" t="s">
        <v>900</v>
      </c>
      <c r="H4023" s="51" t="str">
        <f t="shared" si="515"/>
        <v>Feeder Model</v>
      </c>
      <c r="I4023" s="51" t="s">
        <v>176</v>
      </c>
      <c r="J4023" s="51"/>
      <c r="K4023" s="51" t="s">
        <v>852</v>
      </c>
      <c r="L4023" s="151"/>
      <c r="M4023" s="68" cm="1">
        <f t="array" ref="M4023">INDEX('Feeder Percentiles'!$L$9:$L$3067,MATCH($E4023&amp;$F4023&amp;$K4023,('Feeder Percentiles'!$E$9:$E$3067)&amp;('Feeder Percentiles'!$F$9:$F$3067)&amp;('Feeder Percentiles'!$I$9:$I$3067),0))</f>
        <v>-1.9131925802920779E-2</v>
      </c>
      <c r="N4023" s="40">
        <f t="shared" ref="N4023" si="518">IF(H4023="Feeder Model",M4023,L4023)</f>
        <v>-1.9131925802920779E-2</v>
      </c>
    </row>
    <row r="4024" spans="1:14" s="38" customFormat="1" hidden="1" outlineLevel="1">
      <c r="A4024" s="50"/>
      <c r="E4024" s="51" t="s">
        <v>85</v>
      </c>
      <c r="F4024" s="51" t="s">
        <v>393</v>
      </c>
      <c r="G4024" s="51" t="s">
        <v>900</v>
      </c>
      <c r="H4024" s="51" t="str">
        <f t="shared" si="515"/>
        <v>Feeder Model</v>
      </c>
      <c r="I4024" s="51" t="s">
        <v>176</v>
      </c>
      <c r="J4024" s="51"/>
      <c r="K4024" s="51" t="s">
        <v>853</v>
      </c>
      <c r="L4024" s="151"/>
      <c r="M4024" s="68" cm="1">
        <f t="array" ref="M4024">INDEX('Feeder Percentiles'!$L$9:$L$3067,MATCH($E4024&amp;$F4024&amp;$K4024,('Feeder Percentiles'!$E$9:$E$3067)&amp;('Feeder Percentiles'!$F$9:$F$3067)&amp;('Feeder Percentiles'!$I$9:$I$3067),0))</f>
        <v>-1.479569790137231E-2</v>
      </c>
      <c r="N4024" s="40">
        <f t="shared" si="517"/>
        <v>-1.479569790137231E-2</v>
      </c>
    </row>
    <row r="4025" spans="1:14" s="38" customFormat="1" hidden="1" outlineLevel="1">
      <c r="A4025" s="50"/>
      <c r="E4025" s="51" t="s">
        <v>85</v>
      </c>
      <c r="F4025" s="51" t="s">
        <v>393</v>
      </c>
      <c r="G4025" s="51" t="s">
        <v>900</v>
      </c>
      <c r="H4025" s="51" t="str">
        <f t="shared" si="515"/>
        <v>Feeder Model</v>
      </c>
      <c r="I4025" s="51" t="s">
        <v>176</v>
      </c>
      <c r="J4025" s="51"/>
      <c r="K4025" s="51" t="s">
        <v>854</v>
      </c>
      <c r="L4025" s="151"/>
      <c r="M4025" s="68" cm="1">
        <f t="array" ref="M4025">INDEX('Feeder Percentiles'!$L$9:$L$3067,MATCH($E4025&amp;$F4025&amp;$K4025,('Feeder Percentiles'!$E$9:$E$3067)&amp;('Feeder Percentiles'!$F$9:$F$3067)&amp;('Feeder Percentiles'!$I$9:$I$3067),0))</f>
        <v>-1.1606332479257242E-2</v>
      </c>
      <c r="N4025" s="40">
        <f t="shared" si="517"/>
        <v>-1.1606332479257242E-2</v>
      </c>
    </row>
    <row r="4026" spans="1:14" s="38" customFormat="1" hidden="1" outlineLevel="1">
      <c r="A4026" s="50"/>
      <c r="E4026" s="51" t="s">
        <v>85</v>
      </c>
      <c r="F4026" s="51" t="s">
        <v>393</v>
      </c>
      <c r="G4026" s="51" t="s">
        <v>900</v>
      </c>
      <c r="H4026" s="51" t="str">
        <f t="shared" si="515"/>
        <v>Feeder Model</v>
      </c>
      <c r="I4026" s="51" t="s">
        <v>176</v>
      </c>
      <c r="J4026" s="51"/>
      <c r="K4026" s="51" t="s">
        <v>855</v>
      </c>
      <c r="L4026" s="151"/>
      <c r="M4026" s="68" cm="1">
        <f t="array" ref="M4026">INDEX('Feeder Percentiles'!$L$9:$L$3067,MATCH($E4026&amp;$F4026&amp;$K4026,('Feeder Percentiles'!$E$9:$E$3067)&amp;('Feeder Percentiles'!$F$9:$F$3067)&amp;('Feeder Percentiles'!$I$9:$I$3067),0))</f>
        <v>-7.6364885626196179E-3</v>
      </c>
      <c r="N4026" s="40">
        <f t="shared" si="517"/>
        <v>-7.6364885626196179E-3</v>
      </c>
    </row>
    <row r="4027" spans="1:14" s="38" customFormat="1" hidden="1" outlineLevel="1">
      <c r="A4027" s="50"/>
      <c r="E4027" s="51" t="s">
        <v>85</v>
      </c>
      <c r="F4027" s="51" t="s">
        <v>393</v>
      </c>
      <c r="G4027" s="51" t="s">
        <v>900</v>
      </c>
      <c r="H4027" s="51" t="str">
        <f t="shared" si="515"/>
        <v>Feeder Model</v>
      </c>
      <c r="I4027" s="51" t="s">
        <v>176</v>
      </c>
      <c r="J4027" s="51"/>
      <c r="K4027" s="51" t="s">
        <v>856</v>
      </c>
      <c r="L4027" s="151"/>
      <c r="M4027" s="68" cm="1">
        <f t="array" ref="M4027">INDEX('Feeder Percentiles'!$L$9:$L$3067,MATCH($E4027&amp;$F4027&amp;$K4027,('Feeder Percentiles'!$E$9:$E$3067)&amp;('Feeder Percentiles'!$F$9:$F$3067)&amp;('Feeder Percentiles'!$I$9:$I$3067),0))</f>
        <v>-5.7364686101427642E-3</v>
      </c>
      <c r="N4027" s="40">
        <f t="shared" si="517"/>
        <v>-5.7364686101427642E-3</v>
      </c>
    </row>
    <row r="4028" spans="1:14" s="38" customFormat="1" hidden="1" outlineLevel="1">
      <c r="A4028" s="50"/>
      <c r="E4028" s="51" t="s">
        <v>85</v>
      </c>
      <c r="F4028" s="51" t="s">
        <v>393</v>
      </c>
      <c r="G4028" s="51" t="s">
        <v>900</v>
      </c>
      <c r="H4028" s="51" t="str">
        <f t="shared" si="515"/>
        <v>Feeder Model</v>
      </c>
      <c r="I4028" s="51" t="s">
        <v>176</v>
      </c>
      <c r="J4028" s="51"/>
      <c r="K4028" s="51" t="s">
        <v>857</v>
      </c>
      <c r="L4028" s="151"/>
      <c r="M4028" s="68" cm="1">
        <f t="array" ref="M4028">INDEX('Feeder Percentiles'!$L$9:$L$3067,MATCH($E4028&amp;$F4028&amp;$K4028,('Feeder Percentiles'!$E$9:$E$3067)&amp;('Feeder Percentiles'!$F$9:$F$3067)&amp;('Feeder Percentiles'!$I$9:$I$3067),0))</f>
        <v>-3.9964102506845345E-3</v>
      </c>
      <c r="N4028" s="40">
        <f t="shared" si="517"/>
        <v>-3.9964102506845345E-3</v>
      </c>
    </row>
    <row r="4029" spans="1:14" s="38" customFormat="1" hidden="1" outlineLevel="1">
      <c r="A4029" s="50"/>
      <c r="E4029" s="51" t="s">
        <v>85</v>
      </c>
      <c r="F4029" s="51" t="s">
        <v>393</v>
      </c>
      <c r="G4029" s="51" t="s">
        <v>900</v>
      </c>
      <c r="H4029" s="51" t="str">
        <f t="shared" si="515"/>
        <v>Feeder Model</v>
      </c>
      <c r="I4029" s="51" t="s">
        <v>176</v>
      </c>
      <c r="J4029" s="51"/>
      <c r="K4029" s="51" t="s">
        <v>858</v>
      </c>
      <c r="L4029" s="151"/>
      <c r="M4029" s="68" cm="1">
        <f t="array" ref="M4029">INDEX('Feeder Percentiles'!$L$9:$L$3067,MATCH($E4029&amp;$F4029&amp;$K4029,('Feeder Percentiles'!$E$9:$E$3067)&amp;('Feeder Percentiles'!$F$9:$F$3067)&amp;('Feeder Percentiles'!$I$9:$I$3067),0))</f>
        <v>-2.6470498693299538E-3</v>
      </c>
      <c r="N4029" s="40">
        <f t="shared" si="517"/>
        <v>-2.6470498693299538E-3</v>
      </c>
    </row>
    <row r="4030" spans="1:14" s="38" customFormat="1" hidden="1" outlineLevel="1">
      <c r="A4030" s="50"/>
      <c r="E4030" s="51" t="s">
        <v>85</v>
      </c>
      <c r="F4030" s="51" t="s">
        <v>393</v>
      </c>
      <c r="G4030" s="51" t="s">
        <v>900</v>
      </c>
      <c r="H4030" s="51" t="str">
        <f t="shared" si="515"/>
        <v>Feeder Model</v>
      </c>
      <c r="I4030" s="51" t="s">
        <v>176</v>
      </c>
      <c r="J4030" s="51"/>
      <c r="K4030" s="51" t="s">
        <v>859</v>
      </c>
      <c r="L4030" s="151"/>
      <c r="M4030" s="68" cm="1">
        <f t="array" ref="M4030">INDEX('Feeder Percentiles'!$L$9:$L$3067,MATCH($E4030&amp;$F4030&amp;$K4030,('Feeder Percentiles'!$E$9:$E$3067)&amp;('Feeder Percentiles'!$F$9:$F$3067)&amp;('Feeder Percentiles'!$I$9:$I$3067),0))</f>
        <v>-1.2567697538560241E-3</v>
      </c>
      <c r="N4030" s="40">
        <f t="shared" si="517"/>
        <v>-1.2567697538560241E-3</v>
      </c>
    </row>
    <row r="4031" spans="1:14" s="38" customFormat="1" hidden="1" outlineLevel="1">
      <c r="A4031" s="50"/>
      <c r="E4031" s="51" t="s">
        <v>85</v>
      </c>
      <c r="F4031" s="51" t="s">
        <v>393</v>
      </c>
      <c r="G4031" s="51" t="s">
        <v>900</v>
      </c>
      <c r="H4031" s="51" t="str">
        <f t="shared" si="515"/>
        <v>Feeder Model</v>
      </c>
      <c r="I4031" s="51" t="s">
        <v>176</v>
      </c>
      <c r="J4031" s="51"/>
      <c r="K4031" s="51" t="s">
        <v>860</v>
      </c>
      <c r="L4031" s="151"/>
      <c r="M4031" s="68" cm="1">
        <f t="array" ref="M4031">INDEX('Feeder Percentiles'!$L$9:$L$3067,MATCH($E4031&amp;$F4031&amp;$K4031,('Feeder Percentiles'!$E$9:$E$3067)&amp;('Feeder Percentiles'!$F$9:$F$3067)&amp;('Feeder Percentiles'!$I$9:$I$3067),0))</f>
        <v>0</v>
      </c>
      <c r="N4031" s="40">
        <f t="shared" si="517"/>
        <v>0</v>
      </c>
    </row>
    <row r="4032" spans="1:14" s="38" customFormat="1" hidden="1" outlineLevel="1">
      <c r="A4032" s="50"/>
      <c r="E4032" s="51" t="s">
        <v>85</v>
      </c>
      <c r="F4032" s="51" t="s">
        <v>393</v>
      </c>
      <c r="G4032" s="51" t="s">
        <v>900</v>
      </c>
      <c r="H4032" s="51" t="str">
        <f t="shared" si="515"/>
        <v>Feeder Model</v>
      </c>
      <c r="I4032" s="51" t="s">
        <v>176</v>
      </c>
      <c r="J4032" s="51"/>
      <c r="K4032" s="51" t="s">
        <v>861</v>
      </c>
      <c r="L4032" s="151"/>
      <c r="M4032" s="68" cm="1">
        <f t="array" ref="M4032">INDEX('Feeder Percentiles'!$L$9:$L$3067,MATCH($E4032&amp;$F4032&amp;$K4032,('Feeder Percentiles'!$E$9:$E$3067)&amp;('Feeder Percentiles'!$F$9:$F$3067)&amp;('Feeder Percentiles'!$I$9:$I$3067),0))</f>
        <v>0</v>
      </c>
      <c r="N4032" s="40">
        <f t="shared" si="517"/>
        <v>0</v>
      </c>
    </row>
    <row r="4033" spans="1:14" s="38" customFormat="1" hidden="1" outlineLevel="1">
      <c r="A4033" s="50"/>
      <c r="E4033" s="51" t="s">
        <v>85</v>
      </c>
      <c r="F4033" s="51" t="s">
        <v>393</v>
      </c>
      <c r="G4033" s="51" t="s">
        <v>900</v>
      </c>
      <c r="H4033" s="51" t="str">
        <f t="shared" si="515"/>
        <v>Feeder Model</v>
      </c>
      <c r="I4033" s="51" t="s">
        <v>176</v>
      </c>
      <c r="J4033" s="51"/>
      <c r="K4033" s="51" t="s">
        <v>862</v>
      </c>
      <c r="L4033" s="151"/>
      <c r="M4033" s="68" cm="1">
        <f t="array" ref="M4033">INDEX('Feeder Percentiles'!$L$9:$L$3067,MATCH($E4033&amp;$F4033&amp;$K4033,('Feeder Percentiles'!$E$9:$E$3067)&amp;('Feeder Percentiles'!$F$9:$F$3067)&amp;('Feeder Percentiles'!$I$9:$I$3067),0))</f>
        <v>0</v>
      </c>
      <c r="N4033" s="40">
        <f t="shared" si="517"/>
        <v>0</v>
      </c>
    </row>
    <row r="4034" spans="1:14" s="38" customFormat="1" hidden="1" outlineLevel="1">
      <c r="A4034" s="50"/>
      <c r="E4034" s="51" t="s">
        <v>85</v>
      </c>
      <c r="F4034" s="51" t="s">
        <v>393</v>
      </c>
      <c r="G4034" s="51" t="s">
        <v>900</v>
      </c>
      <c r="H4034" s="51" t="str">
        <f t="shared" si="515"/>
        <v>Feeder Model</v>
      </c>
      <c r="I4034" s="51" t="s">
        <v>176</v>
      </c>
      <c r="J4034" s="51"/>
      <c r="K4034" s="51" t="s">
        <v>863</v>
      </c>
      <c r="L4034" s="151"/>
      <c r="M4034" s="68" cm="1">
        <f t="array" ref="M4034">INDEX('Feeder Percentiles'!$L$9:$L$3067,MATCH($E4034&amp;$F4034&amp;$K4034,('Feeder Percentiles'!$E$9:$E$3067)&amp;('Feeder Percentiles'!$F$9:$F$3067)&amp;('Feeder Percentiles'!$I$9:$I$3067),0))</f>
        <v>0</v>
      </c>
      <c r="N4034" s="40">
        <f t="shared" si="517"/>
        <v>0</v>
      </c>
    </row>
    <row r="4035" spans="1:14" s="38" customFormat="1" hidden="1" outlineLevel="1">
      <c r="A4035" s="50"/>
      <c r="E4035" s="51" t="s">
        <v>85</v>
      </c>
      <c r="F4035" s="51" t="s">
        <v>393</v>
      </c>
      <c r="G4035" s="51" t="s">
        <v>900</v>
      </c>
      <c r="H4035" s="51" t="str">
        <f t="shared" si="515"/>
        <v>Feeder Model</v>
      </c>
      <c r="I4035" s="51" t="s">
        <v>176</v>
      </c>
      <c r="J4035" s="51"/>
      <c r="K4035" s="51" t="s">
        <v>864</v>
      </c>
      <c r="L4035" s="151"/>
      <c r="M4035" s="68" cm="1">
        <f t="array" ref="M4035">INDEX('Feeder Percentiles'!$L$9:$L$3067,MATCH($E4035&amp;$F4035&amp;$K4035,('Feeder Percentiles'!$E$9:$E$3067)&amp;('Feeder Percentiles'!$F$9:$F$3067)&amp;('Feeder Percentiles'!$I$9:$I$3067),0))</f>
        <v>0</v>
      </c>
      <c r="N4035" s="40">
        <f t="shared" si="517"/>
        <v>0</v>
      </c>
    </row>
    <row r="4036" spans="1:14" s="38" customFormat="1" hidden="1" outlineLevel="1">
      <c r="A4036" s="50"/>
      <c r="E4036" s="51" t="s">
        <v>85</v>
      </c>
      <c r="F4036" s="51" t="s">
        <v>393</v>
      </c>
      <c r="G4036" s="51" t="s">
        <v>900</v>
      </c>
      <c r="H4036" s="51" t="str">
        <f t="shared" si="515"/>
        <v>Feeder Model</v>
      </c>
      <c r="I4036" s="51" t="s">
        <v>176</v>
      </c>
      <c r="J4036" s="51"/>
      <c r="K4036" s="51" t="s">
        <v>865</v>
      </c>
      <c r="L4036" s="151"/>
      <c r="M4036" s="68" cm="1">
        <f t="array" ref="M4036">INDEX('Feeder Percentiles'!$L$9:$L$3067,MATCH($E4036&amp;$F4036&amp;$K4036,('Feeder Percentiles'!$E$9:$E$3067)&amp;('Feeder Percentiles'!$F$9:$F$3067)&amp;('Feeder Percentiles'!$I$9:$I$3067),0))</f>
        <v>0</v>
      </c>
      <c r="N4036" s="40">
        <f t="shared" si="517"/>
        <v>0</v>
      </c>
    </row>
    <row r="4037" spans="1:14" s="38" customFormat="1" hidden="1" outlineLevel="1">
      <c r="A4037" s="50"/>
      <c r="E4037" s="51" t="s">
        <v>85</v>
      </c>
      <c r="F4037" s="51" t="s">
        <v>393</v>
      </c>
      <c r="G4037" s="51" t="s">
        <v>900</v>
      </c>
      <c r="H4037" s="51" t="str">
        <f t="shared" si="515"/>
        <v>Feeder Model</v>
      </c>
      <c r="I4037" s="51" t="s">
        <v>176</v>
      </c>
      <c r="J4037" s="51"/>
      <c r="K4037" s="51" t="s">
        <v>866</v>
      </c>
      <c r="L4037" s="151"/>
      <c r="M4037" s="68" cm="1">
        <f t="array" ref="M4037">INDEX('Feeder Percentiles'!$L$9:$L$3067,MATCH($E4037&amp;$F4037&amp;$K4037,('Feeder Percentiles'!$E$9:$E$3067)&amp;('Feeder Percentiles'!$F$9:$F$3067)&amp;('Feeder Percentiles'!$I$9:$I$3067),0))</f>
        <v>0</v>
      </c>
      <c r="N4037" s="40">
        <f t="shared" si="517"/>
        <v>0</v>
      </c>
    </row>
    <row r="4038" spans="1:14" s="38" customFormat="1" hidden="1" outlineLevel="1">
      <c r="A4038" s="50"/>
      <c r="E4038" s="51" t="s">
        <v>85</v>
      </c>
      <c r="F4038" s="51" t="s">
        <v>393</v>
      </c>
      <c r="G4038" s="51" t="s">
        <v>900</v>
      </c>
      <c r="H4038" s="51" t="str">
        <f t="shared" si="515"/>
        <v>Feeder Model</v>
      </c>
      <c r="I4038" s="51" t="s">
        <v>176</v>
      </c>
      <c r="J4038" s="51"/>
      <c r="K4038" s="51" t="s">
        <v>867</v>
      </c>
      <c r="L4038" s="151"/>
      <c r="M4038" s="68" cm="1">
        <f t="array" ref="M4038">INDEX('Feeder Percentiles'!$L$9:$L$3067,MATCH($E4038&amp;$F4038&amp;$K4038,('Feeder Percentiles'!$E$9:$E$3067)&amp;('Feeder Percentiles'!$F$9:$F$3067)&amp;('Feeder Percentiles'!$I$9:$I$3067),0))</f>
        <v>0</v>
      </c>
      <c r="N4038" s="40">
        <f t="shared" si="517"/>
        <v>0</v>
      </c>
    </row>
    <row r="4039" spans="1:14" s="38" customFormat="1" hidden="1" outlineLevel="1">
      <c r="A4039" s="50"/>
      <c r="E4039" s="51" t="s">
        <v>85</v>
      </c>
      <c r="F4039" s="51" t="s">
        <v>393</v>
      </c>
      <c r="G4039" s="51" t="s">
        <v>900</v>
      </c>
      <c r="H4039" s="51" t="str">
        <f t="shared" si="515"/>
        <v>Feeder Model</v>
      </c>
      <c r="I4039" s="51" t="s">
        <v>176</v>
      </c>
      <c r="J4039" s="51"/>
      <c r="K4039" s="51" t="s">
        <v>868</v>
      </c>
      <c r="L4039" s="151"/>
      <c r="M4039" s="68" cm="1">
        <f t="array" ref="M4039">INDEX('Feeder Percentiles'!$L$9:$L$3067,MATCH($E4039&amp;$F4039&amp;$K4039,('Feeder Percentiles'!$E$9:$E$3067)&amp;('Feeder Percentiles'!$F$9:$F$3067)&amp;('Feeder Percentiles'!$I$9:$I$3067),0))</f>
        <v>0</v>
      </c>
      <c r="N4039" s="40">
        <f t="shared" si="517"/>
        <v>0</v>
      </c>
    </row>
    <row r="4040" spans="1:14" s="51" customFormat="1" hidden="1" outlineLevel="1">
      <c r="A4040" s="50"/>
      <c r="B4040" s="38"/>
      <c r="C4040" s="38"/>
      <c r="D4040" s="38"/>
    </row>
    <row r="4041" spans="1:14" s="38" customFormat="1" hidden="1" outlineLevel="1">
      <c r="A4041" s="50"/>
      <c r="E4041" s="51" t="s">
        <v>86</v>
      </c>
      <c r="F4041" s="51" t="s">
        <v>393</v>
      </c>
      <c r="G4041" s="51" t="s">
        <v>900</v>
      </c>
      <c r="H4041" s="51" t="str">
        <f t="shared" si="515"/>
        <v>Feeder Model</v>
      </c>
      <c r="I4041" s="51" t="s">
        <v>176</v>
      </c>
      <c r="J4041" s="51"/>
      <c r="K4041" s="51" t="s">
        <v>852</v>
      </c>
      <c r="L4041" s="151"/>
      <c r="M4041" s="68" cm="1">
        <f t="array" ref="M4041">INDEX('Feeder Percentiles'!$L$9:$L$3067,MATCH($E4041&amp;$F4041&amp;$K4041,('Feeder Percentiles'!$E$9:$E$3067)&amp;('Feeder Percentiles'!$F$9:$F$3067)&amp;('Feeder Percentiles'!$I$9:$I$3067),0))</f>
        <v>-1.9131925802920779E-2</v>
      </c>
      <c r="N4041" s="40">
        <f t="shared" ref="N4041" si="519">IF(H4041="Feeder Model",M4041,L4041)</f>
        <v>-1.9131925802920779E-2</v>
      </c>
    </row>
    <row r="4042" spans="1:14" s="38" customFormat="1" hidden="1" outlineLevel="1">
      <c r="A4042" s="50"/>
      <c r="E4042" s="51" t="s">
        <v>86</v>
      </c>
      <c r="F4042" s="51" t="s">
        <v>393</v>
      </c>
      <c r="G4042" s="51" t="s">
        <v>900</v>
      </c>
      <c r="H4042" s="51" t="str">
        <f t="shared" si="515"/>
        <v>Feeder Model</v>
      </c>
      <c r="I4042" s="51" t="s">
        <v>176</v>
      </c>
      <c r="J4042" s="51"/>
      <c r="K4042" s="51" t="s">
        <v>853</v>
      </c>
      <c r="L4042" s="151"/>
      <c r="M4042" s="68" cm="1">
        <f t="array" ref="M4042">INDEX('Feeder Percentiles'!$L$9:$L$3067,MATCH($E4042&amp;$F4042&amp;$K4042,('Feeder Percentiles'!$E$9:$E$3067)&amp;('Feeder Percentiles'!$F$9:$F$3067)&amp;('Feeder Percentiles'!$I$9:$I$3067),0))</f>
        <v>-1.479569790137231E-2</v>
      </c>
      <c r="N4042" s="40">
        <f t="shared" si="517"/>
        <v>-1.479569790137231E-2</v>
      </c>
    </row>
    <row r="4043" spans="1:14" s="38" customFormat="1" hidden="1" outlineLevel="1">
      <c r="A4043" s="50"/>
      <c r="E4043" s="51" t="s">
        <v>86</v>
      </c>
      <c r="F4043" s="51" t="s">
        <v>393</v>
      </c>
      <c r="G4043" s="51" t="s">
        <v>900</v>
      </c>
      <c r="H4043" s="51" t="str">
        <f t="shared" si="515"/>
        <v>Feeder Model</v>
      </c>
      <c r="I4043" s="51" t="s">
        <v>176</v>
      </c>
      <c r="J4043" s="51"/>
      <c r="K4043" s="51" t="s">
        <v>854</v>
      </c>
      <c r="L4043" s="151"/>
      <c r="M4043" s="68" cm="1">
        <f t="array" ref="M4043">INDEX('Feeder Percentiles'!$L$9:$L$3067,MATCH($E4043&amp;$F4043&amp;$K4043,('Feeder Percentiles'!$E$9:$E$3067)&amp;('Feeder Percentiles'!$F$9:$F$3067)&amp;('Feeder Percentiles'!$I$9:$I$3067),0))</f>
        <v>-1.1606332479257242E-2</v>
      </c>
      <c r="N4043" s="40">
        <f t="shared" si="517"/>
        <v>-1.1606332479257242E-2</v>
      </c>
    </row>
    <row r="4044" spans="1:14" s="38" customFormat="1" hidden="1" outlineLevel="1">
      <c r="A4044" s="50"/>
      <c r="E4044" s="51" t="s">
        <v>86</v>
      </c>
      <c r="F4044" s="51" t="s">
        <v>393</v>
      </c>
      <c r="G4044" s="51" t="s">
        <v>900</v>
      </c>
      <c r="H4044" s="51" t="str">
        <f t="shared" si="515"/>
        <v>Feeder Model</v>
      </c>
      <c r="I4044" s="51" t="s">
        <v>176</v>
      </c>
      <c r="J4044" s="51"/>
      <c r="K4044" s="51" t="s">
        <v>855</v>
      </c>
      <c r="L4044" s="151"/>
      <c r="M4044" s="68" cm="1">
        <f t="array" ref="M4044">INDEX('Feeder Percentiles'!$L$9:$L$3067,MATCH($E4044&amp;$F4044&amp;$K4044,('Feeder Percentiles'!$E$9:$E$3067)&amp;('Feeder Percentiles'!$F$9:$F$3067)&amp;('Feeder Percentiles'!$I$9:$I$3067),0))</f>
        <v>-7.6364885626196179E-3</v>
      </c>
      <c r="N4044" s="40">
        <f t="shared" si="517"/>
        <v>-7.6364885626196179E-3</v>
      </c>
    </row>
    <row r="4045" spans="1:14" s="38" customFormat="1" hidden="1" outlineLevel="1">
      <c r="A4045" s="50"/>
      <c r="E4045" s="51" t="s">
        <v>86</v>
      </c>
      <c r="F4045" s="51" t="s">
        <v>393</v>
      </c>
      <c r="G4045" s="51" t="s">
        <v>900</v>
      </c>
      <c r="H4045" s="51" t="str">
        <f t="shared" si="515"/>
        <v>Feeder Model</v>
      </c>
      <c r="I4045" s="51" t="s">
        <v>176</v>
      </c>
      <c r="J4045" s="51"/>
      <c r="K4045" s="51" t="s">
        <v>856</v>
      </c>
      <c r="L4045" s="151"/>
      <c r="M4045" s="68" cm="1">
        <f t="array" ref="M4045">INDEX('Feeder Percentiles'!$L$9:$L$3067,MATCH($E4045&amp;$F4045&amp;$K4045,('Feeder Percentiles'!$E$9:$E$3067)&amp;('Feeder Percentiles'!$F$9:$F$3067)&amp;('Feeder Percentiles'!$I$9:$I$3067),0))</f>
        <v>-5.7364686101427642E-3</v>
      </c>
      <c r="N4045" s="40">
        <f t="shared" si="517"/>
        <v>-5.7364686101427642E-3</v>
      </c>
    </row>
    <row r="4046" spans="1:14" s="38" customFormat="1" hidden="1" outlineLevel="1">
      <c r="A4046" s="50"/>
      <c r="E4046" s="51" t="s">
        <v>86</v>
      </c>
      <c r="F4046" s="51" t="s">
        <v>393</v>
      </c>
      <c r="G4046" s="51" t="s">
        <v>900</v>
      </c>
      <c r="H4046" s="51" t="str">
        <f t="shared" si="515"/>
        <v>Feeder Model</v>
      </c>
      <c r="I4046" s="51" t="s">
        <v>176</v>
      </c>
      <c r="J4046" s="51"/>
      <c r="K4046" s="51" t="s">
        <v>857</v>
      </c>
      <c r="L4046" s="151"/>
      <c r="M4046" s="68" cm="1">
        <f t="array" ref="M4046">INDEX('Feeder Percentiles'!$L$9:$L$3067,MATCH($E4046&amp;$F4046&amp;$K4046,('Feeder Percentiles'!$E$9:$E$3067)&amp;('Feeder Percentiles'!$F$9:$F$3067)&amp;('Feeder Percentiles'!$I$9:$I$3067),0))</f>
        <v>-3.9964102506845345E-3</v>
      </c>
      <c r="N4046" s="40">
        <f t="shared" si="517"/>
        <v>-3.9964102506845345E-3</v>
      </c>
    </row>
    <row r="4047" spans="1:14" s="38" customFormat="1" hidden="1" outlineLevel="1">
      <c r="A4047" s="50"/>
      <c r="E4047" s="51" t="s">
        <v>86</v>
      </c>
      <c r="F4047" s="51" t="s">
        <v>393</v>
      </c>
      <c r="G4047" s="51" t="s">
        <v>900</v>
      </c>
      <c r="H4047" s="51" t="str">
        <f t="shared" si="515"/>
        <v>Feeder Model</v>
      </c>
      <c r="I4047" s="51" t="s">
        <v>176</v>
      </c>
      <c r="J4047" s="51"/>
      <c r="K4047" s="51" t="s">
        <v>858</v>
      </c>
      <c r="L4047" s="151"/>
      <c r="M4047" s="68" cm="1">
        <f t="array" ref="M4047">INDEX('Feeder Percentiles'!$L$9:$L$3067,MATCH($E4047&amp;$F4047&amp;$K4047,('Feeder Percentiles'!$E$9:$E$3067)&amp;('Feeder Percentiles'!$F$9:$F$3067)&amp;('Feeder Percentiles'!$I$9:$I$3067),0))</f>
        <v>-2.6470498693299538E-3</v>
      </c>
      <c r="N4047" s="40">
        <f t="shared" si="517"/>
        <v>-2.6470498693299538E-3</v>
      </c>
    </row>
    <row r="4048" spans="1:14" s="38" customFormat="1" hidden="1" outlineLevel="1">
      <c r="A4048" s="50"/>
      <c r="E4048" s="51" t="s">
        <v>86</v>
      </c>
      <c r="F4048" s="51" t="s">
        <v>393</v>
      </c>
      <c r="G4048" s="51" t="s">
        <v>900</v>
      </c>
      <c r="H4048" s="51" t="str">
        <f t="shared" si="515"/>
        <v>Feeder Model</v>
      </c>
      <c r="I4048" s="51" t="s">
        <v>176</v>
      </c>
      <c r="J4048" s="51"/>
      <c r="K4048" s="51" t="s">
        <v>859</v>
      </c>
      <c r="L4048" s="151"/>
      <c r="M4048" s="68" cm="1">
        <f t="array" ref="M4048">INDEX('Feeder Percentiles'!$L$9:$L$3067,MATCH($E4048&amp;$F4048&amp;$K4048,('Feeder Percentiles'!$E$9:$E$3067)&amp;('Feeder Percentiles'!$F$9:$F$3067)&amp;('Feeder Percentiles'!$I$9:$I$3067),0))</f>
        <v>-1.2567697538560241E-3</v>
      </c>
      <c r="N4048" s="40">
        <f t="shared" si="517"/>
        <v>-1.2567697538560241E-3</v>
      </c>
    </row>
    <row r="4049" spans="1:14" s="38" customFormat="1" hidden="1" outlineLevel="1">
      <c r="A4049" s="50"/>
      <c r="E4049" s="51" t="s">
        <v>86</v>
      </c>
      <c r="F4049" s="51" t="s">
        <v>393</v>
      </c>
      <c r="G4049" s="51" t="s">
        <v>900</v>
      </c>
      <c r="H4049" s="51" t="str">
        <f t="shared" si="515"/>
        <v>Feeder Model</v>
      </c>
      <c r="I4049" s="51" t="s">
        <v>176</v>
      </c>
      <c r="J4049" s="51"/>
      <c r="K4049" s="51" t="s">
        <v>860</v>
      </c>
      <c r="L4049" s="151"/>
      <c r="M4049" s="68" cm="1">
        <f t="array" ref="M4049">INDEX('Feeder Percentiles'!$L$9:$L$3067,MATCH($E4049&amp;$F4049&amp;$K4049,('Feeder Percentiles'!$E$9:$E$3067)&amp;('Feeder Percentiles'!$F$9:$F$3067)&amp;('Feeder Percentiles'!$I$9:$I$3067),0))</f>
        <v>0</v>
      </c>
      <c r="N4049" s="40">
        <f t="shared" si="517"/>
        <v>0</v>
      </c>
    </row>
    <row r="4050" spans="1:14" s="38" customFormat="1" hidden="1" outlineLevel="1">
      <c r="A4050" s="50"/>
      <c r="E4050" s="51" t="s">
        <v>86</v>
      </c>
      <c r="F4050" s="51" t="s">
        <v>393</v>
      </c>
      <c r="G4050" s="51" t="s">
        <v>900</v>
      </c>
      <c r="H4050" s="51" t="str">
        <f t="shared" si="515"/>
        <v>Feeder Model</v>
      </c>
      <c r="I4050" s="51" t="s">
        <v>176</v>
      </c>
      <c r="J4050" s="51"/>
      <c r="K4050" s="51" t="s">
        <v>861</v>
      </c>
      <c r="L4050" s="151"/>
      <c r="M4050" s="68" cm="1">
        <f t="array" ref="M4050">INDEX('Feeder Percentiles'!$L$9:$L$3067,MATCH($E4050&amp;$F4050&amp;$K4050,('Feeder Percentiles'!$E$9:$E$3067)&amp;('Feeder Percentiles'!$F$9:$F$3067)&amp;('Feeder Percentiles'!$I$9:$I$3067),0))</f>
        <v>0</v>
      </c>
      <c r="N4050" s="40">
        <f t="shared" si="517"/>
        <v>0</v>
      </c>
    </row>
    <row r="4051" spans="1:14" s="38" customFormat="1" hidden="1" outlineLevel="1">
      <c r="A4051" s="50"/>
      <c r="E4051" s="51" t="s">
        <v>86</v>
      </c>
      <c r="F4051" s="51" t="s">
        <v>393</v>
      </c>
      <c r="G4051" s="51" t="s">
        <v>900</v>
      </c>
      <c r="H4051" s="51" t="str">
        <f t="shared" si="515"/>
        <v>Feeder Model</v>
      </c>
      <c r="I4051" s="51" t="s">
        <v>176</v>
      </c>
      <c r="J4051" s="51"/>
      <c r="K4051" s="51" t="s">
        <v>862</v>
      </c>
      <c r="L4051" s="151"/>
      <c r="M4051" s="68" cm="1">
        <f t="array" ref="M4051">INDEX('Feeder Percentiles'!$L$9:$L$3067,MATCH($E4051&amp;$F4051&amp;$K4051,('Feeder Percentiles'!$E$9:$E$3067)&amp;('Feeder Percentiles'!$F$9:$F$3067)&amp;('Feeder Percentiles'!$I$9:$I$3067),0))</f>
        <v>0</v>
      </c>
      <c r="N4051" s="40">
        <f t="shared" si="517"/>
        <v>0</v>
      </c>
    </row>
    <row r="4052" spans="1:14" s="38" customFormat="1" hidden="1" outlineLevel="1">
      <c r="A4052" s="50"/>
      <c r="E4052" s="51" t="s">
        <v>86</v>
      </c>
      <c r="F4052" s="51" t="s">
        <v>393</v>
      </c>
      <c r="G4052" s="51" t="s">
        <v>900</v>
      </c>
      <c r="H4052" s="51" t="str">
        <f t="shared" si="515"/>
        <v>Feeder Model</v>
      </c>
      <c r="I4052" s="51" t="s">
        <v>176</v>
      </c>
      <c r="J4052" s="51"/>
      <c r="K4052" s="51" t="s">
        <v>863</v>
      </c>
      <c r="L4052" s="151"/>
      <c r="M4052" s="68" cm="1">
        <f t="array" ref="M4052">INDEX('Feeder Percentiles'!$L$9:$L$3067,MATCH($E4052&amp;$F4052&amp;$K4052,('Feeder Percentiles'!$E$9:$E$3067)&amp;('Feeder Percentiles'!$F$9:$F$3067)&amp;('Feeder Percentiles'!$I$9:$I$3067),0))</f>
        <v>0</v>
      </c>
      <c r="N4052" s="40">
        <f t="shared" si="517"/>
        <v>0</v>
      </c>
    </row>
    <row r="4053" spans="1:14" s="38" customFormat="1" hidden="1" outlineLevel="1">
      <c r="A4053" s="50"/>
      <c r="E4053" s="51" t="s">
        <v>86</v>
      </c>
      <c r="F4053" s="51" t="s">
        <v>393</v>
      </c>
      <c r="G4053" s="51" t="s">
        <v>900</v>
      </c>
      <c r="H4053" s="51" t="str">
        <f t="shared" si="515"/>
        <v>Feeder Model</v>
      </c>
      <c r="I4053" s="51" t="s">
        <v>176</v>
      </c>
      <c r="J4053" s="51"/>
      <c r="K4053" s="51" t="s">
        <v>864</v>
      </c>
      <c r="L4053" s="151"/>
      <c r="M4053" s="68" cm="1">
        <f t="array" ref="M4053">INDEX('Feeder Percentiles'!$L$9:$L$3067,MATCH($E4053&amp;$F4053&amp;$K4053,('Feeder Percentiles'!$E$9:$E$3067)&amp;('Feeder Percentiles'!$F$9:$F$3067)&amp;('Feeder Percentiles'!$I$9:$I$3067),0))</f>
        <v>0</v>
      </c>
      <c r="N4053" s="40">
        <f t="shared" si="517"/>
        <v>0</v>
      </c>
    </row>
    <row r="4054" spans="1:14" s="38" customFormat="1" hidden="1" outlineLevel="1">
      <c r="A4054" s="50"/>
      <c r="E4054" s="51" t="s">
        <v>86</v>
      </c>
      <c r="F4054" s="51" t="s">
        <v>393</v>
      </c>
      <c r="G4054" s="51" t="s">
        <v>900</v>
      </c>
      <c r="H4054" s="51" t="str">
        <f t="shared" si="515"/>
        <v>Feeder Model</v>
      </c>
      <c r="I4054" s="51" t="s">
        <v>176</v>
      </c>
      <c r="J4054" s="51"/>
      <c r="K4054" s="51" t="s">
        <v>865</v>
      </c>
      <c r="L4054" s="151"/>
      <c r="M4054" s="68" cm="1">
        <f t="array" ref="M4054">INDEX('Feeder Percentiles'!$L$9:$L$3067,MATCH($E4054&amp;$F4054&amp;$K4054,('Feeder Percentiles'!$E$9:$E$3067)&amp;('Feeder Percentiles'!$F$9:$F$3067)&amp;('Feeder Percentiles'!$I$9:$I$3067),0))</f>
        <v>0</v>
      </c>
      <c r="N4054" s="40">
        <f t="shared" si="517"/>
        <v>0</v>
      </c>
    </row>
    <row r="4055" spans="1:14" s="38" customFormat="1" hidden="1" outlineLevel="1">
      <c r="A4055" s="50"/>
      <c r="E4055" s="51" t="s">
        <v>86</v>
      </c>
      <c r="F4055" s="51" t="s">
        <v>393</v>
      </c>
      <c r="G4055" s="51" t="s">
        <v>900</v>
      </c>
      <c r="H4055" s="51" t="str">
        <f t="shared" si="515"/>
        <v>Feeder Model</v>
      </c>
      <c r="I4055" s="51" t="s">
        <v>176</v>
      </c>
      <c r="J4055" s="51"/>
      <c r="K4055" s="51" t="s">
        <v>866</v>
      </c>
      <c r="L4055" s="151"/>
      <c r="M4055" s="68" cm="1">
        <f t="array" ref="M4055">INDEX('Feeder Percentiles'!$L$9:$L$3067,MATCH($E4055&amp;$F4055&amp;$K4055,('Feeder Percentiles'!$E$9:$E$3067)&amp;('Feeder Percentiles'!$F$9:$F$3067)&amp;('Feeder Percentiles'!$I$9:$I$3067),0))</f>
        <v>0</v>
      </c>
      <c r="N4055" s="40">
        <f t="shared" si="517"/>
        <v>0</v>
      </c>
    </row>
    <row r="4056" spans="1:14" s="38" customFormat="1" hidden="1" outlineLevel="1">
      <c r="A4056" s="50"/>
      <c r="E4056" s="51" t="s">
        <v>86</v>
      </c>
      <c r="F4056" s="51" t="s">
        <v>393</v>
      </c>
      <c r="G4056" s="51" t="s">
        <v>900</v>
      </c>
      <c r="H4056" s="51" t="str">
        <f t="shared" si="515"/>
        <v>Feeder Model</v>
      </c>
      <c r="I4056" s="51" t="s">
        <v>176</v>
      </c>
      <c r="J4056" s="51"/>
      <c r="K4056" s="51" t="s">
        <v>867</v>
      </c>
      <c r="L4056" s="151"/>
      <c r="M4056" s="68" cm="1">
        <f t="array" ref="M4056">INDEX('Feeder Percentiles'!$L$9:$L$3067,MATCH($E4056&amp;$F4056&amp;$K4056,('Feeder Percentiles'!$E$9:$E$3067)&amp;('Feeder Percentiles'!$F$9:$F$3067)&amp;('Feeder Percentiles'!$I$9:$I$3067),0))</f>
        <v>0</v>
      </c>
      <c r="N4056" s="40">
        <f t="shared" si="517"/>
        <v>0</v>
      </c>
    </row>
    <row r="4057" spans="1:14" s="38" customFormat="1" hidden="1" outlineLevel="1">
      <c r="A4057" s="50"/>
      <c r="E4057" s="51" t="s">
        <v>86</v>
      </c>
      <c r="F4057" s="51" t="s">
        <v>393</v>
      </c>
      <c r="G4057" s="51" t="s">
        <v>900</v>
      </c>
      <c r="H4057" s="51" t="str">
        <f t="shared" si="515"/>
        <v>Feeder Model</v>
      </c>
      <c r="I4057" s="51" t="s">
        <v>176</v>
      </c>
      <c r="J4057" s="51"/>
      <c r="K4057" s="51" t="s">
        <v>868</v>
      </c>
      <c r="L4057" s="151"/>
      <c r="M4057" s="68" cm="1">
        <f t="array" ref="M4057">INDEX('Feeder Percentiles'!$L$9:$L$3067,MATCH($E4057&amp;$F4057&amp;$K4057,('Feeder Percentiles'!$E$9:$E$3067)&amp;('Feeder Percentiles'!$F$9:$F$3067)&amp;('Feeder Percentiles'!$I$9:$I$3067),0))</f>
        <v>0</v>
      </c>
      <c r="N4057" s="40">
        <f t="shared" si="517"/>
        <v>0</v>
      </c>
    </row>
    <row r="4058" spans="1:14" s="51" customFormat="1" hidden="1" outlineLevel="1">
      <c r="A4058" s="50"/>
      <c r="B4058" s="38"/>
      <c r="C4058" s="38"/>
      <c r="D4058" s="38"/>
    </row>
    <row r="4059" spans="1:14" s="38" customFormat="1" hidden="1" outlineLevel="1">
      <c r="A4059" s="50"/>
      <c r="E4059" s="51" t="s">
        <v>87</v>
      </c>
      <c r="F4059" s="51" t="s">
        <v>393</v>
      </c>
      <c r="G4059" s="51" t="s">
        <v>900</v>
      </c>
      <c r="H4059" s="51" t="str">
        <f t="shared" si="515"/>
        <v>Feeder Model</v>
      </c>
      <c r="I4059" s="51" t="s">
        <v>176</v>
      </c>
      <c r="J4059" s="51"/>
      <c r="K4059" s="51" t="s">
        <v>852</v>
      </c>
      <c r="L4059" s="151"/>
      <c r="M4059" s="68" cm="1">
        <f t="array" ref="M4059">INDEX('Feeder Percentiles'!$L$9:$L$3067,MATCH($E4059&amp;$F4059&amp;$K4059,('Feeder Percentiles'!$E$9:$E$3067)&amp;('Feeder Percentiles'!$F$9:$F$3067)&amp;('Feeder Percentiles'!$I$9:$I$3067),0))</f>
        <v>-1.9131925802920779E-2</v>
      </c>
      <c r="N4059" s="40">
        <f t="shared" ref="N4059" si="520">IF(H4059="Feeder Model",M4059,L4059)</f>
        <v>-1.9131925802920779E-2</v>
      </c>
    </row>
    <row r="4060" spans="1:14" s="38" customFormat="1" hidden="1" outlineLevel="1">
      <c r="A4060" s="50"/>
      <c r="E4060" s="51" t="s">
        <v>87</v>
      </c>
      <c r="F4060" s="51" t="s">
        <v>393</v>
      </c>
      <c r="G4060" s="51" t="s">
        <v>900</v>
      </c>
      <c r="H4060" s="51" t="str">
        <f t="shared" si="515"/>
        <v>Feeder Model</v>
      </c>
      <c r="I4060" s="51" t="s">
        <v>176</v>
      </c>
      <c r="J4060" s="51"/>
      <c r="K4060" s="51" t="s">
        <v>853</v>
      </c>
      <c r="L4060" s="151"/>
      <c r="M4060" s="68" cm="1">
        <f t="array" ref="M4060">INDEX('Feeder Percentiles'!$L$9:$L$3067,MATCH($E4060&amp;$F4060&amp;$K4060,('Feeder Percentiles'!$E$9:$E$3067)&amp;('Feeder Percentiles'!$F$9:$F$3067)&amp;('Feeder Percentiles'!$I$9:$I$3067),0))</f>
        <v>-1.479569790137231E-2</v>
      </c>
      <c r="N4060" s="40">
        <f t="shared" ref="N4060:N4108" si="521">IF(H4060="Feeder Model",M4060,L4060)</f>
        <v>-1.479569790137231E-2</v>
      </c>
    </row>
    <row r="4061" spans="1:14" s="38" customFormat="1" hidden="1" outlineLevel="1">
      <c r="A4061" s="50"/>
      <c r="E4061" s="51" t="s">
        <v>87</v>
      </c>
      <c r="F4061" s="51" t="s">
        <v>393</v>
      </c>
      <c r="G4061" s="51" t="s">
        <v>900</v>
      </c>
      <c r="H4061" s="51" t="str">
        <f t="shared" ref="H4061:H4124" si="522">IF(OR(F4061="BIO",F4061="OGW",F4061="OGWW",F4061="SPL",F4061="DPC",F4061="BWQ",F4061="RWQ",F4061="SOF",F4061="PCC",F4061="NHH"),"Feeder Model","Within Model")</f>
        <v>Feeder Model</v>
      </c>
      <c r="I4061" s="51" t="s">
        <v>176</v>
      </c>
      <c r="J4061" s="51"/>
      <c r="K4061" s="51" t="s">
        <v>854</v>
      </c>
      <c r="L4061" s="151"/>
      <c r="M4061" s="68" cm="1">
        <f t="array" ref="M4061">INDEX('Feeder Percentiles'!$L$9:$L$3067,MATCH($E4061&amp;$F4061&amp;$K4061,('Feeder Percentiles'!$E$9:$E$3067)&amp;('Feeder Percentiles'!$F$9:$F$3067)&amp;('Feeder Percentiles'!$I$9:$I$3067),0))</f>
        <v>-1.1606332479257242E-2</v>
      </c>
      <c r="N4061" s="40">
        <f t="shared" si="521"/>
        <v>-1.1606332479257242E-2</v>
      </c>
    </row>
    <row r="4062" spans="1:14" s="38" customFormat="1" hidden="1" outlineLevel="1">
      <c r="A4062" s="50"/>
      <c r="E4062" s="51" t="s">
        <v>87</v>
      </c>
      <c r="F4062" s="51" t="s">
        <v>393</v>
      </c>
      <c r="G4062" s="51" t="s">
        <v>900</v>
      </c>
      <c r="H4062" s="51" t="str">
        <f t="shared" si="522"/>
        <v>Feeder Model</v>
      </c>
      <c r="I4062" s="51" t="s">
        <v>176</v>
      </c>
      <c r="J4062" s="51"/>
      <c r="K4062" s="51" t="s">
        <v>855</v>
      </c>
      <c r="L4062" s="151"/>
      <c r="M4062" s="68" cm="1">
        <f t="array" ref="M4062">INDEX('Feeder Percentiles'!$L$9:$L$3067,MATCH($E4062&amp;$F4062&amp;$K4062,('Feeder Percentiles'!$E$9:$E$3067)&amp;('Feeder Percentiles'!$F$9:$F$3067)&amp;('Feeder Percentiles'!$I$9:$I$3067),0))</f>
        <v>-7.6364885626196179E-3</v>
      </c>
      <c r="N4062" s="40">
        <f t="shared" si="521"/>
        <v>-7.6364885626196179E-3</v>
      </c>
    </row>
    <row r="4063" spans="1:14" s="38" customFormat="1" hidden="1" outlineLevel="1">
      <c r="A4063" s="50"/>
      <c r="E4063" s="51" t="s">
        <v>87</v>
      </c>
      <c r="F4063" s="51" t="s">
        <v>393</v>
      </c>
      <c r="G4063" s="51" t="s">
        <v>900</v>
      </c>
      <c r="H4063" s="51" t="str">
        <f t="shared" si="522"/>
        <v>Feeder Model</v>
      </c>
      <c r="I4063" s="51" t="s">
        <v>176</v>
      </c>
      <c r="J4063" s="51"/>
      <c r="K4063" s="51" t="s">
        <v>856</v>
      </c>
      <c r="L4063" s="151"/>
      <c r="M4063" s="68" cm="1">
        <f t="array" ref="M4063">INDEX('Feeder Percentiles'!$L$9:$L$3067,MATCH($E4063&amp;$F4063&amp;$K4063,('Feeder Percentiles'!$E$9:$E$3067)&amp;('Feeder Percentiles'!$F$9:$F$3067)&amp;('Feeder Percentiles'!$I$9:$I$3067),0))</f>
        <v>-5.7364686101427642E-3</v>
      </c>
      <c r="N4063" s="40">
        <f t="shared" si="521"/>
        <v>-5.7364686101427642E-3</v>
      </c>
    </row>
    <row r="4064" spans="1:14" s="38" customFormat="1" hidden="1" outlineLevel="1">
      <c r="A4064" s="50"/>
      <c r="E4064" s="51" t="s">
        <v>87</v>
      </c>
      <c r="F4064" s="51" t="s">
        <v>393</v>
      </c>
      <c r="G4064" s="51" t="s">
        <v>900</v>
      </c>
      <c r="H4064" s="51" t="str">
        <f t="shared" si="522"/>
        <v>Feeder Model</v>
      </c>
      <c r="I4064" s="51" t="s">
        <v>176</v>
      </c>
      <c r="J4064" s="51"/>
      <c r="K4064" s="51" t="s">
        <v>857</v>
      </c>
      <c r="L4064" s="151"/>
      <c r="M4064" s="68" cm="1">
        <f t="array" ref="M4064">INDEX('Feeder Percentiles'!$L$9:$L$3067,MATCH($E4064&amp;$F4064&amp;$K4064,('Feeder Percentiles'!$E$9:$E$3067)&amp;('Feeder Percentiles'!$F$9:$F$3067)&amp;('Feeder Percentiles'!$I$9:$I$3067),0))</f>
        <v>-3.9964102506845345E-3</v>
      </c>
      <c r="N4064" s="40">
        <f t="shared" si="521"/>
        <v>-3.9964102506845345E-3</v>
      </c>
    </row>
    <row r="4065" spans="1:14" s="38" customFormat="1" hidden="1" outlineLevel="1">
      <c r="A4065" s="50"/>
      <c r="E4065" s="51" t="s">
        <v>87</v>
      </c>
      <c r="F4065" s="51" t="s">
        <v>393</v>
      </c>
      <c r="G4065" s="51" t="s">
        <v>900</v>
      </c>
      <c r="H4065" s="51" t="str">
        <f t="shared" si="522"/>
        <v>Feeder Model</v>
      </c>
      <c r="I4065" s="51" t="s">
        <v>176</v>
      </c>
      <c r="J4065" s="51"/>
      <c r="K4065" s="51" t="s">
        <v>858</v>
      </c>
      <c r="L4065" s="151"/>
      <c r="M4065" s="68" cm="1">
        <f t="array" ref="M4065">INDEX('Feeder Percentiles'!$L$9:$L$3067,MATCH($E4065&amp;$F4065&amp;$K4065,('Feeder Percentiles'!$E$9:$E$3067)&amp;('Feeder Percentiles'!$F$9:$F$3067)&amp;('Feeder Percentiles'!$I$9:$I$3067),0))</f>
        <v>-2.6470498693299538E-3</v>
      </c>
      <c r="N4065" s="40">
        <f t="shared" si="521"/>
        <v>-2.6470498693299538E-3</v>
      </c>
    </row>
    <row r="4066" spans="1:14" s="38" customFormat="1" hidden="1" outlineLevel="1">
      <c r="A4066" s="50"/>
      <c r="E4066" s="51" t="s">
        <v>87</v>
      </c>
      <c r="F4066" s="51" t="s">
        <v>393</v>
      </c>
      <c r="G4066" s="51" t="s">
        <v>900</v>
      </c>
      <c r="H4066" s="51" t="str">
        <f t="shared" si="522"/>
        <v>Feeder Model</v>
      </c>
      <c r="I4066" s="51" t="s">
        <v>176</v>
      </c>
      <c r="J4066" s="51"/>
      <c r="K4066" s="51" t="s">
        <v>859</v>
      </c>
      <c r="L4066" s="151"/>
      <c r="M4066" s="68" cm="1">
        <f t="array" ref="M4066">INDEX('Feeder Percentiles'!$L$9:$L$3067,MATCH($E4066&amp;$F4066&amp;$K4066,('Feeder Percentiles'!$E$9:$E$3067)&amp;('Feeder Percentiles'!$F$9:$F$3067)&amp;('Feeder Percentiles'!$I$9:$I$3067),0))</f>
        <v>-1.2567697538560241E-3</v>
      </c>
      <c r="N4066" s="40">
        <f t="shared" si="521"/>
        <v>-1.2567697538560241E-3</v>
      </c>
    </row>
    <row r="4067" spans="1:14" s="38" customFormat="1" hidden="1" outlineLevel="1">
      <c r="A4067" s="50"/>
      <c r="E4067" s="51" t="s">
        <v>87</v>
      </c>
      <c r="F4067" s="51" t="s">
        <v>393</v>
      </c>
      <c r="G4067" s="51" t="s">
        <v>900</v>
      </c>
      <c r="H4067" s="51" t="str">
        <f t="shared" si="522"/>
        <v>Feeder Model</v>
      </c>
      <c r="I4067" s="51" t="s">
        <v>176</v>
      </c>
      <c r="J4067" s="51"/>
      <c r="K4067" s="51" t="s">
        <v>860</v>
      </c>
      <c r="L4067" s="151"/>
      <c r="M4067" s="68" cm="1">
        <f t="array" ref="M4067">INDEX('Feeder Percentiles'!$L$9:$L$3067,MATCH($E4067&amp;$F4067&amp;$K4067,('Feeder Percentiles'!$E$9:$E$3067)&amp;('Feeder Percentiles'!$F$9:$F$3067)&amp;('Feeder Percentiles'!$I$9:$I$3067),0))</f>
        <v>0</v>
      </c>
      <c r="N4067" s="40">
        <f t="shared" si="521"/>
        <v>0</v>
      </c>
    </row>
    <row r="4068" spans="1:14" s="38" customFormat="1" hidden="1" outlineLevel="1">
      <c r="A4068" s="50"/>
      <c r="E4068" s="51" t="s">
        <v>87</v>
      </c>
      <c r="F4068" s="51" t="s">
        <v>393</v>
      </c>
      <c r="G4068" s="51" t="s">
        <v>900</v>
      </c>
      <c r="H4068" s="51" t="str">
        <f t="shared" si="522"/>
        <v>Feeder Model</v>
      </c>
      <c r="I4068" s="51" t="s">
        <v>176</v>
      </c>
      <c r="J4068" s="51"/>
      <c r="K4068" s="51" t="s">
        <v>861</v>
      </c>
      <c r="L4068" s="151"/>
      <c r="M4068" s="68" cm="1">
        <f t="array" ref="M4068">INDEX('Feeder Percentiles'!$L$9:$L$3067,MATCH($E4068&amp;$F4068&amp;$K4068,('Feeder Percentiles'!$E$9:$E$3067)&amp;('Feeder Percentiles'!$F$9:$F$3067)&amp;('Feeder Percentiles'!$I$9:$I$3067),0))</f>
        <v>0</v>
      </c>
      <c r="N4068" s="40">
        <f t="shared" si="521"/>
        <v>0</v>
      </c>
    </row>
    <row r="4069" spans="1:14" s="38" customFormat="1" hidden="1" outlineLevel="1">
      <c r="A4069" s="50"/>
      <c r="E4069" s="51" t="s">
        <v>87</v>
      </c>
      <c r="F4069" s="51" t="s">
        <v>393</v>
      </c>
      <c r="G4069" s="51" t="s">
        <v>900</v>
      </c>
      <c r="H4069" s="51" t="str">
        <f t="shared" si="522"/>
        <v>Feeder Model</v>
      </c>
      <c r="I4069" s="51" t="s">
        <v>176</v>
      </c>
      <c r="J4069" s="51"/>
      <c r="K4069" s="51" t="s">
        <v>862</v>
      </c>
      <c r="L4069" s="151"/>
      <c r="M4069" s="68" cm="1">
        <f t="array" ref="M4069">INDEX('Feeder Percentiles'!$L$9:$L$3067,MATCH($E4069&amp;$F4069&amp;$K4069,('Feeder Percentiles'!$E$9:$E$3067)&amp;('Feeder Percentiles'!$F$9:$F$3067)&amp;('Feeder Percentiles'!$I$9:$I$3067),0))</f>
        <v>0</v>
      </c>
      <c r="N4069" s="40">
        <f t="shared" si="521"/>
        <v>0</v>
      </c>
    </row>
    <row r="4070" spans="1:14" s="38" customFormat="1" hidden="1" outlineLevel="1">
      <c r="A4070" s="50"/>
      <c r="E4070" s="51" t="s">
        <v>87</v>
      </c>
      <c r="F4070" s="51" t="s">
        <v>393</v>
      </c>
      <c r="G4070" s="51" t="s">
        <v>900</v>
      </c>
      <c r="H4070" s="51" t="str">
        <f t="shared" si="522"/>
        <v>Feeder Model</v>
      </c>
      <c r="I4070" s="51" t="s">
        <v>176</v>
      </c>
      <c r="J4070" s="51"/>
      <c r="K4070" s="51" t="s">
        <v>863</v>
      </c>
      <c r="L4070" s="151"/>
      <c r="M4070" s="68" cm="1">
        <f t="array" ref="M4070">INDEX('Feeder Percentiles'!$L$9:$L$3067,MATCH($E4070&amp;$F4070&amp;$K4070,('Feeder Percentiles'!$E$9:$E$3067)&amp;('Feeder Percentiles'!$F$9:$F$3067)&amp;('Feeder Percentiles'!$I$9:$I$3067),0))</f>
        <v>0</v>
      </c>
      <c r="N4070" s="40">
        <f t="shared" si="521"/>
        <v>0</v>
      </c>
    </row>
    <row r="4071" spans="1:14" s="38" customFormat="1" hidden="1" outlineLevel="1">
      <c r="A4071" s="50"/>
      <c r="E4071" s="51" t="s">
        <v>87</v>
      </c>
      <c r="F4071" s="51" t="s">
        <v>393</v>
      </c>
      <c r="G4071" s="51" t="s">
        <v>900</v>
      </c>
      <c r="H4071" s="51" t="str">
        <f t="shared" si="522"/>
        <v>Feeder Model</v>
      </c>
      <c r="I4071" s="51" t="s">
        <v>176</v>
      </c>
      <c r="J4071" s="51"/>
      <c r="K4071" s="51" t="s">
        <v>864</v>
      </c>
      <c r="L4071" s="151"/>
      <c r="M4071" s="68" cm="1">
        <f t="array" ref="M4071">INDEX('Feeder Percentiles'!$L$9:$L$3067,MATCH($E4071&amp;$F4071&amp;$K4071,('Feeder Percentiles'!$E$9:$E$3067)&amp;('Feeder Percentiles'!$F$9:$F$3067)&amp;('Feeder Percentiles'!$I$9:$I$3067),0))</f>
        <v>0</v>
      </c>
      <c r="N4071" s="40">
        <f t="shared" si="521"/>
        <v>0</v>
      </c>
    </row>
    <row r="4072" spans="1:14" s="38" customFormat="1" hidden="1" outlineLevel="1">
      <c r="A4072" s="50"/>
      <c r="E4072" s="51" t="s">
        <v>87</v>
      </c>
      <c r="F4072" s="51" t="s">
        <v>393</v>
      </c>
      <c r="G4072" s="51" t="s">
        <v>900</v>
      </c>
      <c r="H4072" s="51" t="str">
        <f t="shared" si="522"/>
        <v>Feeder Model</v>
      </c>
      <c r="I4072" s="51" t="s">
        <v>176</v>
      </c>
      <c r="J4072" s="51"/>
      <c r="K4072" s="51" t="s">
        <v>865</v>
      </c>
      <c r="L4072" s="151"/>
      <c r="M4072" s="68" cm="1">
        <f t="array" ref="M4072">INDEX('Feeder Percentiles'!$L$9:$L$3067,MATCH($E4072&amp;$F4072&amp;$K4072,('Feeder Percentiles'!$E$9:$E$3067)&amp;('Feeder Percentiles'!$F$9:$F$3067)&amp;('Feeder Percentiles'!$I$9:$I$3067),0))</f>
        <v>0</v>
      </c>
      <c r="N4072" s="40">
        <f t="shared" si="521"/>
        <v>0</v>
      </c>
    </row>
    <row r="4073" spans="1:14" s="38" customFormat="1" hidden="1" outlineLevel="1">
      <c r="A4073" s="50"/>
      <c r="E4073" s="51" t="s">
        <v>87</v>
      </c>
      <c r="F4073" s="51" t="s">
        <v>393</v>
      </c>
      <c r="G4073" s="51" t="s">
        <v>900</v>
      </c>
      <c r="H4073" s="51" t="str">
        <f t="shared" si="522"/>
        <v>Feeder Model</v>
      </c>
      <c r="I4073" s="51" t="s">
        <v>176</v>
      </c>
      <c r="J4073" s="51"/>
      <c r="K4073" s="51" t="s">
        <v>866</v>
      </c>
      <c r="L4073" s="151"/>
      <c r="M4073" s="68" cm="1">
        <f t="array" ref="M4073">INDEX('Feeder Percentiles'!$L$9:$L$3067,MATCH($E4073&amp;$F4073&amp;$K4073,('Feeder Percentiles'!$E$9:$E$3067)&amp;('Feeder Percentiles'!$F$9:$F$3067)&amp;('Feeder Percentiles'!$I$9:$I$3067),0))</f>
        <v>0</v>
      </c>
      <c r="N4073" s="40">
        <f t="shared" si="521"/>
        <v>0</v>
      </c>
    </row>
    <row r="4074" spans="1:14" s="38" customFormat="1" hidden="1" outlineLevel="1">
      <c r="A4074" s="50"/>
      <c r="E4074" s="51" t="s">
        <v>87</v>
      </c>
      <c r="F4074" s="51" t="s">
        <v>393</v>
      </c>
      <c r="G4074" s="51" t="s">
        <v>900</v>
      </c>
      <c r="H4074" s="51" t="str">
        <f t="shared" si="522"/>
        <v>Feeder Model</v>
      </c>
      <c r="I4074" s="51" t="s">
        <v>176</v>
      </c>
      <c r="J4074" s="51"/>
      <c r="K4074" s="51" t="s">
        <v>867</v>
      </c>
      <c r="L4074" s="151"/>
      <c r="M4074" s="68" cm="1">
        <f t="array" ref="M4074">INDEX('Feeder Percentiles'!$L$9:$L$3067,MATCH($E4074&amp;$F4074&amp;$K4074,('Feeder Percentiles'!$E$9:$E$3067)&amp;('Feeder Percentiles'!$F$9:$F$3067)&amp;('Feeder Percentiles'!$I$9:$I$3067),0))</f>
        <v>0</v>
      </c>
      <c r="N4074" s="40">
        <f t="shared" si="521"/>
        <v>0</v>
      </c>
    </row>
    <row r="4075" spans="1:14" s="38" customFormat="1" hidden="1" outlineLevel="1">
      <c r="A4075" s="50"/>
      <c r="E4075" s="51" t="s">
        <v>87</v>
      </c>
      <c r="F4075" s="51" t="s">
        <v>393</v>
      </c>
      <c r="G4075" s="51" t="s">
        <v>900</v>
      </c>
      <c r="H4075" s="51" t="str">
        <f t="shared" si="522"/>
        <v>Feeder Model</v>
      </c>
      <c r="I4075" s="51" t="s">
        <v>176</v>
      </c>
      <c r="J4075" s="51"/>
      <c r="K4075" s="51" t="s">
        <v>868</v>
      </c>
      <c r="L4075" s="151"/>
      <c r="M4075" s="68" cm="1">
        <f t="array" ref="M4075">INDEX('Feeder Percentiles'!$L$9:$L$3067,MATCH($E4075&amp;$F4075&amp;$K4075,('Feeder Percentiles'!$E$9:$E$3067)&amp;('Feeder Percentiles'!$F$9:$F$3067)&amp;('Feeder Percentiles'!$I$9:$I$3067),0))</f>
        <v>0</v>
      </c>
      <c r="N4075" s="40">
        <f t="shared" si="521"/>
        <v>0</v>
      </c>
    </row>
    <row r="4076" spans="1:14" s="51" customFormat="1" hidden="1" outlineLevel="1">
      <c r="A4076" s="50"/>
      <c r="B4076" s="38"/>
      <c r="C4076" s="38"/>
      <c r="D4076" s="38"/>
    </row>
    <row r="4077" spans="1:14" s="38" customFormat="1" hidden="1" outlineLevel="1">
      <c r="A4077" s="50"/>
      <c r="E4077" s="51" t="s">
        <v>88</v>
      </c>
      <c r="F4077" s="51" t="s">
        <v>393</v>
      </c>
      <c r="G4077" s="51" t="s">
        <v>900</v>
      </c>
      <c r="H4077" s="51" t="str">
        <f t="shared" si="522"/>
        <v>Feeder Model</v>
      </c>
      <c r="I4077" s="51" t="s">
        <v>176</v>
      </c>
      <c r="J4077" s="51"/>
      <c r="K4077" s="51" t="s">
        <v>852</v>
      </c>
      <c r="L4077" s="151"/>
      <c r="M4077" s="68" cm="1">
        <f t="array" ref="M4077">INDEX('Feeder Percentiles'!$L$9:$L$3067,MATCH($E4077&amp;$F4077&amp;$K4077,('Feeder Percentiles'!$E$9:$E$3067)&amp;('Feeder Percentiles'!$F$9:$F$3067)&amp;('Feeder Percentiles'!$I$9:$I$3067),0))</f>
        <v>-1.9131925802920779E-2</v>
      </c>
      <c r="N4077" s="40">
        <f t="shared" ref="N4077" si="523">IF(H4077="Feeder Model",M4077,L4077)</f>
        <v>-1.9131925802920779E-2</v>
      </c>
    </row>
    <row r="4078" spans="1:14" s="38" customFormat="1" hidden="1" outlineLevel="1">
      <c r="A4078" s="50"/>
      <c r="E4078" s="51" t="s">
        <v>88</v>
      </c>
      <c r="F4078" s="51" t="s">
        <v>393</v>
      </c>
      <c r="G4078" s="51" t="s">
        <v>900</v>
      </c>
      <c r="H4078" s="51" t="str">
        <f t="shared" si="522"/>
        <v>Feeder Model</v>
      </c>
      <c r="I4078" s="51" t="s">
        <v>176</v>
      </c>
      <c r="J4078" s="51"/>
      <c r="K4078" s="51" t="s">
        <v>853</v>
      </c>
      <c r="L4078" s="151"/>
      <c r="M4078" s="68" cm="1">
        <f t="array" ref="M4078">INDEX('Feeder Percentiles'!$L$9:$L$3067,MATCH($E4078&amp;$F4078&amp;$K4078,('Feeder Percentiles'!$E$9:$E$3067)&amp;('Feeder Percentiles'!$F$9:$F$3067)&amp;('Feeder Percentiles'!$I$9:$I$3067),0))</f>
        <v>-1.479569790137231E-2</v>
      </c>
      <c r="N4078" s="40">
        <f t="shared" si="521"/>
        <v>-1.479569790137231E-2</v>
      </c>
    </row>
    <row r="4079" spans="1:14" s="38" customFormat="1" hidden="1" outlineLevel="1">
      <c r="A4079" s="50"/>
      <c r="E4079" s="51" t="s">
        <v>88</v>
      </c>
      <c r="F4079" s="51" t="s">
        <v>393</v>
      </c>
      <c r="G4079" s="51" t="s">
        <v>900</v>
      </c>
      <c r="H4079" s="51" t="str">
        <f t="shared" si="522"/>
        <v>Feeder Model</v>
      </c>
      <c r="I4079" s="51" t="s">
        <v>176</v>
      </c>
      <c r="J4079" s="51"/>
      <c r="K4079" s="51" t="s">
        <v>854</v>
      </c>
      <c r="L4079" s="151"/>
      <c r="M4079" s="68" cm="1">
        <f t="array" ref="M4079">INDEX('Feeder Percentiles'!$L$9:$L$3067,MATCH($E4079&amp;$F4079&amp;$K4079,('Feeder Percentiles'!$E$9:$E$3067)&amp;('Feeder Percentiles'!$F$9:$F$3067)&amp;('Feeder Percentiles'!$I$9:$I$3067),0))</f>
        <v>-1.1606332479257242E-2</v>
      </c>
      <c r="N4079" s="40">
        <f t="shared" si="521"/>
        <v>-1.1606332479257242E-2</v>
      </c>
    </row>
    <row r="4080" spans="1:14" s="38" customFormat="1" hidden="1" outlineLevel="1">
      <c r="A4080" s="50"/>
      <c r="E4080" s="51" t="s">
        <v>88</v>
      </c>
      <c r="F4080" s="51" t="s">
        <v>393</v>
      </c>
      <c r="G4080" s="51" t="s">
        <v>900</v>
      </c>
      <c r="H4080" s="51" t="str">
        <f t="shared" si="522"/>
        <v>Feeder Model</v>
      </c>
      <c r="I4080" s="51" t="s">
        <v>176</v>
      </c>
      <c r="J4080" s="51"/>
      <c r="K4080" s="51" t="s">
        <v>855</v>
      </c>
      <c r="L4080" s="151"/>
      <c r="M4080" s="68" cm="1">
        <f t="array" ref="M4080">INDEX('Feeder Percentiles'!$L$9:$L$3067,MATCH($E4080&amp;$F4080&amp;$K4080,('Feeder Percentiles'!$E$9:$E$3067)&amp;('Feeder Percentiles'!$F$9:$F$3067)&amp;('Feeder Percentiles'!$I$9:$I$3067),0))</f>
        <v>-7.6364885626196179E-3</v>
      </c>
      <c r="N4080" s="40">
        <f t="shared" si="521"/>
        <v>-7.6364885626196179E-3</v>
      </c>
    </row>
    <row r="4081" spans="1:14" s="38" customFormat="1" hidden="1" outlineLevel="1">
      <c r="A4081" s="50"/>
      <c r="E4081" s="51" t="s">
        <v>88</v>
      </c>
      <c r="F4081" s="51" t="s">
        <v>393</v>
      </c>
      <c r="G4081" s="51" t="s">
        <v>900</v>
      </c>
      <c r="H4081" s="51" t="str">
        <f t="shared" si="522"/>
        <v>Feeder Model</v>
      </c>
      <c r="I4081" s="51" t="s">
        <v>176</v>
      </c>
      <c r="J4081" s="51"/>
      <c r="K4081" s="51" t="s">
        <v>856</v>
      </c>
      <c r="L4081" s="151"/>
      <c r="M4081" s="68" cm="1">
        <f t="array" ref="M4081">INDEX('Feeder Percentiles'!$L$9:$L$3067,MATCH($E4081&amp;$F4081&amp;$K4081,('Feeder Percentiles'!$E$9:$E$3067)&amp;('Feeder Percentiles'!$F$9:$F$3067)&amp;('Feeder Percentiles'!$I$9:$I$3067),0))</f>
        <v>-5.7364686101427642E-3</v>
      </c>
      <c r="N4081" s="40">
        <f t="shared" si="521"/>
        <v>-5.7364686101427642E-3</v>
      </c>
    </row>
    <row r="4082" spans="1:14" s="38" customFormat="1" hidden="1" outlineLevel="1">
      <c r="A4082" s="50"/>
      <c r="E4082" s="51" t="s">
        <v>88</v>
      </c>
      <c r="F4082" s="51" t="s">
        <v>393</v>
      </c>
      <c r="G4082" s="51" t="s">
        <v>900</v>
      </c>
      <c r="H4082" s="51" t="str">
        <f t="shared" si="522"/>
        <v>Feeder Model</v>
      </c>
      <c r="I4082" s="51" t="s">
        <v>176</v>
      </c>
      <c r="J4082" s="51"/>
      <c r="K4082" s="51" t="s">
        <v>857</v>
      </c>
      <c r="L4082" s="151"/>
      <c r="M4082" s="68" cm="1">
        <f t="array" ref="M4082">INDEX('Feeder Percentiles'!$L$9:$L$3067,MATCH($E4082&amp;$F4082&amp;$K4082,('Feeder Percentiles'!$E$9:$E$3067)&amp;('Feeder Percentiles'!$F$9:$F$3067)&amp;('Feeder Percentiles'!$I$9:$I$3067),0))</f>
        <v>-3.9964102506845345E-3</v>
      </c>
      <c r="N4082" s="40">
        <f t="shared" si="521"/>
        <v>-3.9964102506845345E-3</v>
      </c>
    </row>
    <row r="4083" spans="1:14" s="38" customFormat="1" hidden="1" outlineLevel="1">
      <c r="A4083" s="50"/>
      <c r="E4083" s="51" t="s">
        <v>88</v>
      </c>
      <c r="F4083" s="51" t="s">
        <v>393</v>
      </c>
      <c r="G4083" s="51" t="s">
        <v>900</v>
      </c>
      <c r="H4083" s="51" t="str">
        <f t="shared" si="522"/>
        <v>Feeder Model</v>
      </c>
      <c r="I4083" s="51" t="s">
        <v>176</v>
      </c>
      <c r="J4083" s="51"/>
      <c r="K4083" s="51" t="s">
        <v>858</v>
      </c>
      <c r="L4083" s="151"/>
      <c r="M4083" s="68" cm="1">
        <f t="array" ref="M4083">INDEX('Feeder Percentiles'!$L$9:$L$3067,MATCH($E4083&amp;$F4083&amp;$K4083,('Feeder Percentiles'!$E$9:$E$3067)&amp;('Feeder Percentiles'!$F$9:$F$3067)&amp;('Feeder Percentiles'!$I$9:$I$3067),0))</f>
        <v>-2.6470498693299538E-3</v>
      </c>
      <c r="N4083" s="40">
        <f t="shared" si="521"/>
        <v>-2.6470498693299538E-3</v>
      </c>
    </row>
    <row r="4084" spans="1:14" s="38" customFormat="1" hidden="1" outlineLevel="1">
      <c r="A4084" s="50"/>
      <c r="E4084" s="51" t="s">
        <v>88</v>
      </c>
      <c r="F4084" s="51" t="s">
        <v>393</v>
      </c>
      <c r="G4084" s="51" t="s">
        <v>900</v>
      </c>
      <c r="H4084" s="51" t="str">
        <f t="shared" si="522"/>
        <v>Feeder Model</v>
      </c>
      <c r="I4084" s="51" t="s">
        <v>176</v>
      </c>
      <c r="J4084" s="51"/>
      <c r="K4084" s="51" t="s">
        <v>859</v>
      </c>
      <c r="L4084" s="151"/>
      <c r="M4084" s="68" cm="1">
        <f t="array" ref="M4084">INDEX('Feeder Percentiles'!$L$9:$L$3067,MATCH($E4084&amp;$F4084&amp;$K4084,('Feeder Percentiles'!$E$9:$E$3067)&amp;('Feeder Percentiles'!$F$9:$F$3067)&amp;('Feeder Percentiles'!$I$9:$I$3067),0))</f>
        <v>-1.2567697538560241E-3</v>
      </c>
      <c r="N4084" s="40">
        <f t="shared" si="521"/>
        <v>-1.2567697538560241E-3</v>
      </c>
    </row>
    <row r="4085" spans="1:14" s="38" customFormat="1" hidden="1" outlineLevel="1">
      <c r="A4085" s="50"/>
      <c r="E4085" s="51" t="s">
        <v>88</v>
      </c>
      <c r="F4085" s="51" t="s">
        <v>393</v>
      </c>
      <c r="G4085" s="51" t="s">
        <v>900</v>
      </c>
      <c r="H4085" s="51" t="str">
        <f t="shared" si="522"/>
        <v>Feeder Model</v>
      </c>
      <c r="I4085" s="51" t="s">
        <v>176</v>
      </c>
      <c r="J4085" s="51"/>
      <c r="K4085" s="51" t="s">
        <v>860</v>
      </c>
      <c r="L4085" s="151"/>
      <c r="M4085" s="68" cm="1">
        <f t="array" ref="M4085">INDEX('Feeder Percentiles'!$L$9:$L$3067,MATCH($E4085&amp;$F4085&amp;$K4085,('Feeder Percentiles'!$E$9:$E$3067)&amp;('Feeder Percentiles'!$F$9:$F$3067)&amp;('Feeder Percentiles'!$I$9:$I$3067),0))</f>
        <v>0</v>
      </c>
      <c r="N4085" s="40">
        <f t="shared" si="521"/>
        <v>0</v>
      </c>
    </row>
    <row r="4086" spans="1:14" s="38" customFormat="1" hidden="1" outlineLevel="1">
      <c r="A4086" s="50"/>
      <c r="E4086" s="51" t="s">
        <v>88</v>
      </c>
      <c r="F4086" s="51" t="s">
        <v>393</v>
      </c>
      <c r="G4086" s="51" t="s">
        <v>900</v>
      </c>
      <c r="H4086" s="51" t="str">
        <f t="shared" si="522"/>
        <v>Feeder Model</v>
      </c>
      <c r="I4086" s="51" t="s">
        <v>176</v>
      </c>
      <c r="J4086" s="51"/>
      <c r="K4086" s="51" t="s">
        <v>861</v>
      </c>
      <c r="L4086" s="151"/>
      <c r="M4086" s="68" cm="1">
        <f t="array" ref="M4086">INDEX('Feeder Percentiles'!$L$9:$L$3067,MATCH($E4086&amp;$F4086&amp;$K4086,('Feeder Percentiles'!$E$9:$E$3067)&amp;('Feeder Percentiles'!$F$9:$F$3067)&amp;('Feeder Percentiles'!$I$9:$I$3067),0))</f>
        <v>0</v>
      </c>
      <c r="N4086" s="40">
        <f t="shared" si="521"/>
        <v>0</v>
      </c>
    </row>
    <row r="4087" spans="1:14" s="38" customFormat="1" hidden="1" outlineLevel="1">
      <c r="A4087" s="50"/>
      <c r="E4087" s="51" t="s">
        <v>88</v>
      </c>
      <c r="F4087" s="51" t="s">
        <v>393</v>
      </c>
      <c r="G4087" s="51" t="s">
        <v>900</v>
      </c>
      <c r="H4087" s="51" t="str">
        <f t="shared" si="522"/>
        <v>Feeder Model</v>
      </c>
      <c r="I4087" s="51" t="s">
        <v>176</v>
      </c>
      <c r="J4087" s="51"/>
      <c r="K4087" s="51" t="s">
        <v>862</v>
      </c>
      <c r="L4087" s="151"/>
      <c r="M4087" s="68" cm="1">
        <f t="array" ref="M4087">INDEX('Feeder Percentiles'!$L$9:$L$3067,MATCH($E4087&amp;$F4087&amp;$K4087,('Feeder Percentiles'!$E$9:$E$3067)&amp;('Feeder Percentiles'!$F$9:$F$3067)&amp;('Feeder Percentiles'!$I$9:$I$3067),0))</f>
        <v>0</v>
      </c>
      <c r="N4087" s="40">
        <f t="shared" si="521"/>
        <v>0</v>
      </c>
    </row>
    <row r="4088" spans="1:14" s="38" customFormat="1" hidden="1" outlineLevel="1">
      <c r="A4088" s="50"/>
      <c r="E4088" s="51" t="s">
        <v>88</v>
      </c>
      <c r="F4088" s="51" t="s">
        <v>393</v>
      </c>
      <c r="G4088" s="51" t="s">
        <v>900</v>
      </c>
      <c r="H4088" s="51" t="str">
        <f t="shared" si="522"/>
        <v>Feeder Model</v>
      </c>
      <c r="I4088" s="51" t="s">
        <v>176</v>
      </c>
      <c r="J4088" s="51"/>
      <c r="K4088" s="51" t="s">
        <v>863</v>
      </c>
      <c r="L4088" s="151"/>
      <c r="M4088" s="68" cm="1">
        <f t="array" ref="M4088">INDEX('Feeder Percentiles'!$L$9:$L$3067,MATCH($E4088&amp;$F4088&amp;$K4088,('Feeder Percentiles'!$E$9:$E$3067)&amp;('Feeder Percentiles'!$F$9:$F$3067)&amp;('Feeder Percentiles'!$I$9:$I$3067),0))</f>
        <v>0</v>
      </c>
      <c r="N4088" s="40">
        <f t="shared" si="521"/>
        <v>0</v>
      </c>
    </row>
    <row r="4089" spans="1:14" s="38" customFormat="1" hidden="1" outlineLevel="1">
      <c r="A4089" s="50"/>
      <c r="E4089" s="51" t="s">
        <v>88</v>
      </c>
      <c r="F4089" s="51" t="s">
        <v>393</v>
      </c>
      <c r="G4089" s="51" t="s">
        <v>900</v>
      </c>
      <c r="H4089" s="51" t="str">
        <f t="shared" si="522"/>
        <v>Feeder Model</v>
      </c>
      <c r="I4089" s="51" t="s">
        <v>176</v>
      </c>
      <c r="J4089" s="51"/>
      <c r="K4089" s="51" t="s">
        <v>864</v>
      </c>
      <c r="L4089" s="151"/>
      <c r="M4089" s="68" cm="1">
        <f t="array" ref="M4089">INDEX('Feeder Percentiles'!$L$9:$L$3067,MATCH($E4089&amp;$F4089&amp;$K4089,('Feeder Percentiles'!$E$9:$E$3067)&amp;('Feeder Percentiles'!$F$9:$F$3067)&amp;('Feeder Percentiles'!$I$9:$I$3067),0))</f>
        <v>0</v>
      </c>
      <c r="N4089" s="40">
        <f t="shared" si="521"/>
        <v>0</v>
      </c>
    </row>
    <row r="4090" spans="1:14" s="38" customFormat="1" hidden="1" outlineLevel="1">
      <c r="A4090" s="50"/>
      <c r="E4090" s="51" t="s">
        <v>88</v>
      </c>
      <c r="F4090" s="51" t="s">
        <v>393</v>
      </c>
      <c r="G4090" s="51" t="s">
        <v>900</v>
      </c>
      <c r="H4090" s="51" t="str">
        <f t="shared" si="522"/>
        <v>Feeder Model</v>
      </c>
      <c r="I4090" s="51" t="s">
        <v>176</v>
      </c>
      <c r="J4090" s="51"/>
      <c r="K4090" s="51" t="s">
        <v>865</v>
      </c>
      <c r="L4090" s="151"/>
      <c r="M4090" s="68" cm="1">
        <f t="array" ref="M4090">INDEX('Feeder Percentiles'!$L$9:$L$3067,MATCH($E4090&amp;$F4090&amp;$K4090,('Feeder Percentiles'!$E$9:$E$3067)&amp;('Feeder Percentiles'!$F$9:$F$3067)&amp;('Feeder Percentiles'!$I$9:$I$3067),0))</f>
        <v>0</v>
      </c>
      <c r="N4090" s="40">
        <f t="shared" si="521"/>
        <v>0</v>
      </c>
    </row>
    <row r="4091" spans="1:14" s="38" customFormat="1" hidden="1" outlineLevel="1">
      <c r="A4091" s="50"/>
      <c r="E4091" s="51" t="s">
        <v>88</v>
      </c>
      <c r="F4091" s="51" t="s">
        <v>393</v>
      </c>
      <c r="G4091" s="51" t="s">
        <v>900</v>
      </c>
      <c r="H4091" s="51" t="str">
        <f t="shared" si="522"/>
        <v>Feeder Model</v>
      </c>
      <c r="I4091" s="51" t="s">
        <v>176</v>
      </c>
      <c r="J4091" s="51"/>
      <c r="K4091" s="51" t="s">
        <v>866</v>
      </c>
      <c r="L4091" s="151"/>
      <c r="M4091" s="68" cm="1">
        <f t="array" ref="M4091">INDEX('Feeder Percentiles'!$L$9:$L$3067,MATCH($E4091&amp;$F4091&amp;$K4091,('Feeder Percentiles'!$E$9:$E$3067)&amp;('Feeder Percentiles'!$F$9:$F$3067)&amp;('Feeder Percentiles'!$I$9:$I$3067),0))</f>
        <v>0</v>
      </c>
      <c r="N4091" s="40">
        <f t="shared" si="521"/>
        <v>0</v>
      </c>
    </row>
    <row r="4092" spans="1:14" s="38" customFormat="1" hidden="1" outlineLevel="1">
      <c r="A4092" s="50"/>
      <c r="E4092" s="51" t="s">
        <v>88</v>
      </c>
      <c r="F4092" s="51" t="s">
        <v>393</v>
      </c>
      <c r="G4092" s="51" t="s">
        <v>900</v>
      </c>
      <c r="H4092" s="51" t="str">
        <f t="shared" si="522"/>
        <v>Feeder Model</v>
      </c>
      <c r="I4092" s="51" t="s">
        <v>176</v>
      </c>
      <c r="J4092" s="51"/>
      <c r="K4092" s="51" t="s">
        <v>867</v>
      </c>
      <c r="L4092" s="151"/>
      <c r="M4092" s="68" cm="1">
        <f t="array" ref="M4092">INDEX('Feeder Percentiles'!$L$9:$L$3067,MATCH($E4092&amp;$F4092&amp;$K4092,('Feeder Percentiles'!$E$9:$E$3067)&amp;('Feeder Percentiles'!$F$9:$F$3067)&amp;('Feeder Percentiles'!$I$9:$I$3067),0))</f>
        <v>0</v>
      </c>
      <c r="N4092" s="40">
        <f t="shared" si="521"/>
        <v>0</v>
      </c>
    </row>
    <row r="4093" spans="1:14" s="38" customFormat="1" hidden="1" outlineLevel="1">
      <c r="A4093" s="50"/>
      <c r="E4093" s="51" t="s">
        <v>88</v>
      </c>
      <c r="F4093" s="51" t="s">
        <v>393</v>
      </c>
      <c r="G4093" s="51" t="s">
        <v>900</v>
      </c>
      <c r="H4093" s="51" t="str">
        <f t="shared" si="522"/>
        <v>Feeder Model</v>
      </c>
      <c r="I4093" s="51" t="s">
        <v>176</v>
      </c>
      <c r="J4093" s="51"/>
      <c r="K4093" s="51" t="s">
        <v>868</v>
      </c>
      <c r="L4093" s="151"/>
      <c r="M4093" s="68" cm="1">
        <f t="array" ref="M4093">INDEX('Feeder Percentiles'!$L$9:$L$3067,MATCH($E4093&amp;$F4093&amp;$K4093,('Feeder Percentiles'!$E$9:$E$3067)&amp;('Feeder Percentiles'!$F$9:$F$3067)&amp;('Feeder Percentiles'!$I$9:$I$3067),0))</f>
        <v>0</v>
      </c>
      <c r="N4093" s="40">
        <f t="shared" si="521"/>
        <v>0</v>
      </c>
    </row>
    <row r="4094" spans="1:14" s="51" customFormat="1" hidden="1" outlineLevel="1">
      <c r="A4094" s="50"/>
      <c r="B4094" s="38"/>
      <c r="C4094" s="38"/>
      <c r="D4094" s="38"/>
    </row>
    <row r="4095" spans="1:14" s="38" customFormat="1" hidden="1" outlineLevel="1">
      <c r="A4095" s="50"/>
      <c r="E4095" s="51" t="s">
        <v>89</v>
      </c>
      <c r="F4095" s="51" t="s">
        <v>393</v>
      </c>
      <c r="G4095" s="51" t="s">
        <v>900</v>
      </c>
      <c r="H4095" s="51" t="str">
        <f t="shared" si="522"/>
        <v>Feeder Model</v>
      </c>
      <c r="I4095" s="51" t="s">
        <v>176</v>
      </c>
      <c r="J4095" s="51"/>
      <c r="K4095" s="51" t="s">
        <v>852</v>
      </c>
      <c r="L4095" s="151"/>
      <c r="M4095" s="68" cm="1">
        <f t="array" ref="M4095">INDEX('Feeder Percentiles'!$L$9:$L$3067,MATCH($E4095&amp;$F4095&amp;$K4095,('Feeder Percentiles'!$E$9:$E$3067)&amp;('Feeder Percentiles'!$F$9:$F$3067)&amp;('Feeder Percentiles'!$I$9:$I$3067),0))</f>
        <v>-1.9131925802920779E-2</v>
      </c>
      <c r="N4095" s="40">
        <f t="shared" ref="N4095" si="524">IF(H4095="Feeder Model",M4095,L4095)</f>
        <v>-1.9131925802920779E-2</v>
      </c>
    </row>
    <row r="4096" spans="1:14" s="38" customFormat="1" hidden="1" outlineLevel="1">
      <c r="A4096" s="50"/>
      <c r="E4096" s="51" t="s">
        <v>89</v>
      </c>
      <c r="F4096" s="51" t="s">
        <v>393</v>
      </c>
      <c r="G4096" s="51" t="s">
        <v>900</v>
      </c>
      <c r="H4096" s="51" t="str">
        <f t="shared" si="522"/>
        <v>Feeder Model</v>
      </c>
      <c r="I4096" s="51" t="s">
        <v>176</v>
      </c>
      <c r="J4096" s="51"/>
      <c r="K4096" s="51" t="s">
        <v>853</v>
      </c>
      <c r="L4096" s="151"/>
      <c r="M4096" s="68" cm="1">
        <f t="array" ref="M4096">INDEX('Feeder Percentiles'!$L$9:$L$3067,MATCH($E4096&amp;$F4096&amp;$K4096,('Feeder Percentiles'!$E$9:$E$3067)&amp;('Feeder Percentiles'!$F$9:$F$3067)&amp;('Feeder Percentiles'!$I$9:$I$3067),0))</f>
        <v>-1.479569790137231E-2</v>
      </c>
      <c r="N4096" s="40">
        <f t="shared" si="521"/>
        <v>-1.479569790137231E-2</v>
      </c>
    </row>
    <row r="4097" spans="1:14" s="38" customFormat="1" hidden="1" outlineLevel="1">
      <c r="A4097" s="50"/>
      <c r="E4097" s="51" t="s">
        <v>89</v>
      </c>
      <c r="F4097" s="51" t="s">
        <v>393</v>
      </c>
      <c r="G4097" s="51" t="s">
        <v>900</v>
      </c>
      <c r="H4097" s="51" t="str">
        <f t="shared" si="522"/>
        <v>Feeder Model</v>
      </c>
      <c r="I4097" s="51" t="s">
        <v>176</v>
      </c>
      <c r="J4097" s="51"/>
      <c r="K4097" s="51" t="s">
        <v>854</v>
      </c>
      <c r="L4097" s="151"/>
      <c r="M4097" s="68" cm="1">
        <f t="array" ref="M4097">INDEX('Feeder Percentiles'!$L$9:$L$3067,MATCH($E4097&amp;$F4097&amp;$K4097,('Feeder Percentiles'!$E$9:$E$3067)&amp;('Feeder Percentiles'!$F$9:$F$3067)&amp;('Feeder Percentiles'!$I$9:$I$3067),0))</f>
        <v>-1.1606332479257242E-2</v>
      </c>
      <c r="N4097" s="40">
        <f t="shared" si="521"/>
        <v>-1.1606332479257242E-2</v>
      </c>
    </row>
    <row r="4098" spans="1:14" s="38" customFormat="1" hidden="1" outlineLevel="1">
      <c r="A4098" s="50"/>
      <c r="E4098" s="51" t="s">
        <v>89</v>
      </c>
      <c r="F4098" s="51" t="s">
        <v>393</v>
      </c>
      <c r="G4098" s="51" t="s">
        <v>900</v>
      </c>
      <c r="H4098" s="51" t="str">
        <f t="shared" si="522"/>
        <v>Feeder Model</v>
      </c>
      <c r="I4098" s="51" t="s">
        <v>176</v>
      </c>
      <c r="J4098" s="51"/>
      <c r="K4098" s="51" t="s">
        <v>855</v>
      </c>
      <c r="L4098" s="151"/>
      <c r="M4098" s="68" cm="1">
        <f t="array" ref="M4098">INDEX('Feeder Percentiles'!$L$9:$L$3067,MATCH($E4098&amp;$F4098&amp;$K4098,('Feeder Percentiles'!$E$9:$E$3067)&amp;('Feeder Percentiles'!$F$9:$F$3067)&amp;('Feeder Percentiles'!$I$9:$I$3067),0))</f>
        <v>-7.6364885626196179E-3</v>
      </c>
      <c r="N4098" s="40">
        <f t="shared" si="521"/>
        <v>-7.6364885626196179E-3</v>
      </c>
    </row>
    <row r="4099" spans="1:14" s="38" customFormat="1" hidden="1" outlineLevel="1">
      <c r="A4099" s="50"/>
      <c r="E4099" s="51" t="s">
        <v>89</v>
      </c>
      <c r="F4099" s="51" t="s">
        <v>393</v>
      </c>
      <c r="G4099" s="51" t="s">
        <v>900</v>
      </c>
      <c r="H4099" s="51" t="str">
        <f t="shared" si="522"/>
        <v>Feeder Model</v>
      </c>
      <c r="I4099" s="51" t="s">
        <v>176</v>
      </c>
      <c r="J4099" s="51"/>
      <c r="K4099" s="51" t="s">
        <v>856</v>
      </c>
      <c r="L4099" s="151"/>
      <c r="M4099" s="68" cm="1">
        <f t="array" ref="M4099">INDEX('Feeder Percentiles'!$L$9:$L$3067,MATCH($E4099&amp;$F4099&amp;$K4099,('Feeder Percentiles'!$E$9:$E$3067)&amp;('Feeder Percentiles'!$F$9:$F$3067)&amp;('Feeder Percentiles'!$I$9:$I$3067),0))</f>
        <v>-5.7364686101427642E-3</v>
      </c>
      <c r="N4099" s="40">
        <f t="shared" si="521"/>
        <v>-5.7364686101427642E-3</v>
      </c>
    </row>
    <row r="4100" spans="1:14" s="38" customFormat="1" hidden="1" outlineLevel="1">
      <c r="A4100" s="50"/>
      <c r="E4100" s="51" t="s">
        <v>89</v>
      </c>
      <c r="F4100" s="51" t="s">
        <v>393</v>
      </c>
      <c r="G4100" s="51" t="s">
        <v>900</v>
      </c>
      <c r="H4100" s="51" t="str">
        <f t="shared" si="522"/>
        <v>Feeder Model</v>
      </c>
      <c r="I4100" s="51" t="s">
        <v>176</v>
      </c>
      <c r="J4100" s="51"/>
      <c r="K4100" s="51" t="s">
        <v>857</v>
      </c>
      <c r="L4100" s="151"/>
      <c r="M4100" s="68" cm="1">
        <f t="array" ref="M4100">INDEX('Feeder Percentiles'!$L$9:$L$3067,MATCH($E4100&amp;$F4100&amp;$K4100,('Feeder Percentiles'!$E$9:$E$3067)&amp;('Feeder Percentiles'!$F$9:$F$3067)&amp;('Feeder Percentiles'!$I$9:$I$3067),0))</f>
        <v>-3.9964102506845345E-3</v>
      </c>
      <c r="N4100" s="40">
        <f t="shared" si="521"/>
        <v>-3.9964102506845345E-3</v>
      </c>
    </row>
    <row r="4101" spans="1:14" s="38" customFormat="1" hidden="1" outlineLevel="1">
      <c r="A4101" s="50"/>
      <c r="E4101" s="51" t="s">
        <v>89</v>
      </c>
      <c r="F4101" s="51" t="s">
        <v>393</v>
      </c>
      <c r="G4101" s="51" t="s">
        <v>900</v>
      </c>
      <c r="H4101" s="51" t="str">
        <f t="shared" si="522"/>
        <v>Feeder Model</v>
      </c>
      <c r="I4101" s="51" t="s">
        <v>176</v>
      </c>
      <c r="J4101" s="51"/>
      <c r="K4101" s="51" t="s">
        <v>858</v>
      </c>
      <c r="L4101" s="151"/>
      <c r="M4101" s="68" cm="1">
        <f t="array" ref="M4101">INDEX('Feeder Percentiles'!$L$9:$L$3067,MATCH($E4101&amp;$F4101&amp;$K4101,('Feeder Percentiles'!$E$9:$E$3067)&amp;('Feeder Percentiles'!$F$9:$F$3067)&amp;('Feeder Percentiles'!$I$9:$I$3067),0))</f>
        <v>-2.6470498693299538E-3</v>
      </c>
      <c r="N4101" s="40">
        <f t="shared" si="521"/>
        <v>-2.6470498693299538E-3</v>
      </c>
    </row>
    <row r="4102" spans="1:14" s="38" customFormat="1" hidden="1" outlineLevel="1">
      <c r="A4102" s="50"/>
      <c r="E4102" s="51" t="s">
        <v>89</v>
      </c>
      <c r="F4102" s="51" t="s">
        <v>393</v>
      </c>
      <c r="G4102" s="51" t="s">
        <v>900</v>
      </c>
      <c r="H4102" s="51" t="str">
        <f t="shared" si="522"/>
        <v>Feeder Model</v>
      </c>
      <c r="I4102" s="51" t="s">
        <v>176</v>
      </c>
      <c r="J4102" s="51"/>
      <c r="K4102" s="51" t="s">
        <v>859</v>
      </c>
      <c r="L4102" s="151"/>
      <c r="M4102" s="68" cm="1">
        <f t="array" ref="M4102">INDEX('Feeder Percentiles'!$L$9:$L$3067,MATCH($E4102&amp;$F4102&amp;$K4102,('Feeder Percentiles'!$E$9:$E$3067)&amp;('Feeder Percentiles'!$F$9:$F$3067)&amp;('Feeder Percentiles'!$I$9:$I$3067),0))</f>
        <v>-1.2567697538560241E-3</v>
      </c>
      <c r="N4102" s="40">
        <f t="shared" si="521"/>
        <v>-1.2567697538560241E-3</v>
      </c>
    </row>
    <row r="4103" spans="1:14" s="38" customFormat="1" hidden="1" outlineLevel="1">
      <c r="A4103" s="50"/>
      <c r="E4103" s="51" t="s">
        <v>89</v>
      </c>
      <c r="F4103" s="51" t="s">
        <v>393</v>
      </c>
      <c r="G4103" s="51" t="s">
        <v>900</v>
      </c>
      <c r="H4103" s="51" t="str">
        <f t="shared" si="522"/>
        <v>Feeder Model</v>
      </c>
      <c r="I4103" s="51" t="s">
        <v>176</v>
      </c>
      <c r="J4103" s="51"/>
      <c r="K4103" s="51" t="s">
        <v>860</v>
      </c>
      <c r="L4103" s="151"/>
      <c r="M4103" s="68" cm="1">
        <f t="array" ref="M4103">INDEX('Feeder Percentiles'!$L$9:$L$3067,MATCH($E4103&amp;$F4103&amp;$K4103,('Feeder Percentiles'!$E$9:$E$3067)&amp;('Feeder Percentiles'!$F$9:$F$3067)&amp;('Feeder Percentiles'!$I$9:$I$3067),0))</f>
        <v>0</v>
      </c>
      <c r="N4103" s="40">
        <f t="shared" si="521"/>
        <v>0</v>
      </c>
    </row>
    <row r="4104" spans="1:14" s="38" customFormat="1" hidden="1" outlineLevel="1">
      <c r="A4104" s="50"/>
      <c r="E4104" s="51" t="s">
        <v>89</v>
      </c>
      <c r="F4104" s="51" t="s">
        <v>393</v>
      </c>
      <c r="G4104" s="51" t="s">
        <v>900</v>
      </c>
      <c r="H4104" s="51" t="str">
        <f t="shared" si="522"/>
        <v>Feeder Model</v>
      </c>
      <c r="I4104" s="51" t="s">
        <v>176</v>
      </c>
      <c r="J4104" s="51"/>
      <c r="K4104" s="51" t="s">
        <v>861</v>
      </c>
      <c r="L4104" s="151"/>
      <c r="M4104" s="68" cm="1">
        <f t="array" ref="M4104">INDEX('Feeder Percentiles'!$L$9:$L$3067,MATCH($E4104&amp;$F4104&amp;$K4104,('Feeder Percentiles'!$E$9:$E$3067)&amp;('Feeder Percentiles'!$F$9:$F$3067)&amp;('Feeder Percentiles'!$I$9:$I$3067),0))</f>
        <v>0</v>
      </c>
      <c r="N4104" s="40">
        <f t="shared" si="521"/>
        <v>0</v>
      </c>
    </row>
    <row r="4105" spans="1:14" s="38" customFormat="1" hidden="1" outlineLevel="1">
      <c r="A4105" s="50"/>
      <c r="E4105" s="51" t="s">
        <v>89</v>
      </c>
      <c r="F4105" s="51" t="s">
        <v>393</v>
      </c>
      <c r="G4105" s="51" t="s">
        <v>900</v>
      </c>
      <c r="H4105" s="51" t="str">
        <f t="shared" si="522"/>
        <v>Feeder Model</v>
      </c>
      <c r="I4105" s="51" t="s">
        <v>176</v>
      </c>
      <c r="J4105" s="51"/>
      <c r="K4105" s="51" t="s">
        <v>862</v>
      </c>
      <c r="L4105" s="151"/>
      <c r="M4105" s="68" cm="1">
        <f t="array" ref="M4105">INDEX('Feeder Percentiles'!$L$9:$L$3067,MATCH($E4105&amp;$F4105&amp;$K4105,('Feeder Percentiles'!$E$9:$E$3067)&amp;('Feeder Percentiles'!$F$9:$F$3067)&amp;('Feeder Percentiles'!$I$9:$I$3067),0))</f>
        <v>0</v>
      </c>
      <c r="N4105" s="40">
        <f t="shared" si="521"/>
        <v>0</v>
      </c>
    </row>
    <row r="4106" spans="1:14" s="38" customFormat="1" hidden="1" outlineLevel="1">
      <c r="A4106" s="50"/>
      <c r="E4106" s="51" t="s">
        <v>89</v>
      </c>
      <c r="F4106" s="51" t="s">
        <v>393</v>
      </c>
      <c r="G4106" s="51" t="s">
        <v>900</v>
      </c>
      <c r="H4106" s="51" t="str">
        <f t="shared" si="522"/>
        <v>Feeder Model</v>
      </c>
      <c r="I4106" s="51" t="s">
        <v>176</v>
      </c>
      <c r="J4106" s="51"/>
      <c r="K4106" s="51" t="s">
        <v>863</v>
      </c>
      <c r="L4106" s="151"/>
      <c r="M4106" s="68" cm="1">
        <f t="array" ref="M4106">INDEX('Feeder Percentiles'!$L$9:$L$3067,MATCH($E4106&amp;$F4106&amp;$K4106,('Feeder Percentiles'!$E$9:$E$3067)&amp;('Feeder Percentiles'!$F$9:$F$3067)&amp;('Feeder Percentiles'!$I$9:$I$3067),0))</f>
        <v>0</v>
      </c>
      <c r="N4106" s="40">
        <f t="shared" si="521"/>
        <v>0</v>
      </c>
    </row>
    <row r="4107" spans="1:14" s="38" customFormat="1" hidden="1" outlineLevel="1">
      <c r="A4107" s="50"/>
      <c r="E4107" s="51" t="s">
        <v>89</v>
      </c>
      <c r="F4107" s="51" t="s">
        <v>393</v>
      </c>
      <c r="G4107" s="51" t="s">
        <v>900</v>
      </c>
      <c r="H4107" s="51" t="str">
        <f t="shared" si="522"/>
        <v>Feeder Model</v>
      </c>
      <c r="I4107" s="51" t="s">
        <v>176</v>
      </c>
      <c r="J4107" s="51"/>
      <c r="K4107" s="51" t="s">
        <v>864</v>
      </c>
      <c r="L4107" s="151"/>
      <c r="M4107" s="68" cm="1">
        <f t="array" ref="M4107">INDEX('Feeder Percentiles'!$L$9:$L$3067,MATCH($E4107&amp;$F4107&amp;$K4107,('Feeder Percentiles'!$E$9:$E$3067)&amp;('Feeder Percentiles'!$F$9:$F$3067)&amp;('Feeder Percentiles'!$I$9:$I$3067),0))</f>
        <v>0</v>
      </c>
      <c r="N4107" s="40">
        <f t="shared" si="521"/>
        <v>0</v>
      </c>
    </row>
    <row r="4108" spans="1:14" s="38" customFormat="1" hidden="1" outlineLevel="1">
      <c r="A4108" s="50"/>
      <c r="E4108" s="51" t="s">
        <v>89</v>
      </c>
      <c r="F4108" s="51" t="s">
        <v>393</v>
      </c>
      <c r="G4108" s="51" t="s">
        <v>900</v>
      </c>
      <c r="H4108" s="51" t="str">
        <f t="shared" si="522"/>
        <v>Feeder Model</v>
      </c>
      <c r="I4108" s="51" t="s">
        <v>176</v>
      </c>
      <c r="J4108" s="51"/>
      <c r="K4108" s="51" t="s">
        <v>865</v>
      </c>
      <c r="L4108" s="151"/>
      <c r="M4108" s="68" cm="1">
        <f t="array" ref="M4108">INDEX('Feeder Percentiles'!$L$9:$L$3067,MATCH($E4108&amp;$F4108&amp;$K4108,('Feeder Percentiles'!$E$9:$E$3067)&amp;('Feeder Percentiles'!$F$9:$F$3067)&amp;('Feeder Percentiles'!$I$9:$I$3067),0))</f>
        <v>0</v>
      </c>
      <c r="N4108" s="40">
        <f t="shared" si="521"/>
        <v>0</v>
      </c>
    </row>
    <row r="4109" spans="1:14" s="38" customFormat="1" hidden="1" outlineLevel="1">
      <c r="A4109" s="50"/>
      <c r="E4109" s="51" t="s">
        <v>89</v>
      </c>
      <c r="F4109" s="51" t="s">
        <v>393</v>
      </c>
      <c r="G4109" s="51" t="s">
        <v>900</v>
      </c>
      <c r="H4109" s="51" t="str">
        <f t="shared" si="522"/>
        <v>Feeder Model</v>
      </c>
      <c r="I4109" s="51" t="s">
        <v>176</v>
      </c>
      <c r="J4109" s="51"/>
      <c r="K4109" s="51" t="s">
        <v>866</v>
      </c>
      <c r="L4109" s="151"/>
      <c r="M4109" s="68" cm="1">
        <f t="array" ref="M4109">INDEX('Feeder Percentiles'!$L$9:$L$3067,MATCH($E4109&amp;$F4109&amp;$K4109,('Feeder Percentiles'!$E$9:$E$3067)&amp;('Feeder Percentiles'!$F$9:$F$3067)&amp;('Feeder Percentiles'!$I$9:$I$3067),0))</f>
        <v>0</v>
      </c>
      <c r="N4109" s="40">
        <f t="shared" ref="N4109:N4172" si="525">IF(H4109="Feeder Model",M4109,L4109)</f>
        <v>0</v>
      </c>
    </row>
    <row r="4110" spans="1:14" s="38" customFormat="1" hidden="1" outlineLevel="1">
      <c r="A4110" s="50"/>
      <c r="E4110" s="51" t="s">
        <v>89</v>
      </c>
      <c r="F4110" s="51" t="s">
        <v>393</v>
      </c>
      <c r="G4110" s="51" t="s">
        <v>900</v>
      </c>
      <c r="H4110" s="51" t="str">
        <f t="shared" si="522"/>
        <v>Feeder Model</v>
      </c>
      <c r="I4110" s="51" t="s">
        <v>176</v>
      </c>
      <c r="J4110" s="51"/>
      <c r="K4110" s="51" t="s">
        <v>867</v>
      </c>
      <c r="L4110" s="151"/>
      <c r="M4110" s="68" cm="1">
        <f t="array" ref="M4110">INDEX('Feeder Percentiles'!$L$9:$L$3067,MATCH($E4110&amp;$F4110&amp;$K4110,('Feeder Percentiles'!$E$9:$E$3067)&amp;('Feeder Percentiles'!$F$9:$F$3067)&amp;('Feeder Percentiles'!$I$9:$I$3067),0))</f>
        <v>0</v>
      </c>
      <c r="N4110" s="40">
        <f t="shared" si="525"/>
        <v>0</v>
      </c>
    </row>
    <row r="4111" spans="1:14" s="38" customFormat="1" hidden="1" outlineLevel="1">
      <c r="A4111" s="50"/>
      <c r="E4111" s="51" t="s">
        <v>89</v>
      </c>
      <c r="F4111" s="51" t="s">
        <v>393</v>
      </c>
      <c r="G4111" s="51" t="s">
        <v>900</v>
      </c>
      <c r="H4111" s="51" t="str">
        <f t="shared" si="522"/>
        <v>Feeder Model</v>
      </c>
      <c r="I4111" s="51" t="s">
        <v>176</v>
      </c>
      <c r="J4111" s="51"/>
      <c r="K4111" s="51" t="s">
        <v>868</v>
      </c>
      <c r="L4111" s="151"/>
      <c r="M4111" s="68" cm="1">
        <f t="array" ref="M4111">INDEX('Feeder Percentiles'!$L$9:$L$3067,MATCH($E4111&amp;$F4111&amp;$K4111,('Feeder Percentiles'!$E$9:$E$3067)&amp;('Feeder Percentiles'!$F$9:$F$3067)&amp;('Feeder Percentiles'!$I$9:$I$3067),0))</f>
        <v>0</v>
      </c>
      <c r="N4111" s="40">
        <f t="shared" si="525"/>
        <v>0</v>
      </c>
    </row>
    <row r="4112" spans="1:14" s="51" customFormat="1" hidden="1" outlineLevel="1">
      <c r="A4112" s="50"/>
      <c r="B4112" s="38"/>
      <c r="C4112" s="38"/>
      <c r="D4112" s="38"/>
    </row>
    <row r="4113" spans="1:14" s="38" customFormat="1" hidden="1" outlineLevel="1">
      <c r="A4113" s="50"/>
      <c r="E4113" s="51" t="s">
        <v>90</v>
      </c>
      <c r="F4113" s="51" t="s">
        <v>393</v>
      </c>
      <c r="G4113" s="51" t="s">
        <v>900</v>
      </c>
      <c r="H4113" s="51" t="str">
        <f t="shared" si="522"/>
        <v>Feeder Model</v>
      </c>
      <c r="I4113" s="51" t="s">
        <v>176</v>
      </c>
      <c r="J4113" s="51"/>
      <c r="K4113" s="51" t="s">
        <v>852</v>
      </c>
      <c r="L4113" s="151"/>
      <c r="M4113" s="68" cm="1">
        <f t="array" ref="M4113">INDEX('Feeder Percentiles'!$L$9:$L$3067,MATCH($E4113&amp;$F4113&amp;$K4113,('Feeder Percentiles'!$E$9:$E$3067)&amp;('Feeder Percentiles'!$F$9:$F$3067)&amp;('Feeder Percentiles'!$I$9:$I$3067),0))</f>
        <v>-1.9131925802920779E-2</v>
      </c>
      <c r="N4113" s="40">
        <f t="shared" ref="N4113" si="526">IF(H4113="Feeder Model",M4113,L4113)</f>
        <v>-1.9131925802920779E-2</v>
      </c>
    </row>
    <row r="4114" spans="1:14" s="38" customFormat="1" hidden="1" outlineLevel="1">
      <c r="A4114" s="50"/>
      <c r="E4114" s="51" t="s">
        <v>90</v>
      </c>
      <c r="F4114" s="51" t="s">
        <v>393</v>
      </c>
      <c r="G4114" s="51" t="s">
        <v>900</v>
      </c>
      <c r="H4114" s="51" t="str">
        <f t="shared" si="522"/>
        <v>Feeder Model</v>
      </c>
      <c r="I4114" s="51" t="s">
        <v>176</v>
      </c>
      <c r="J4114" s="51"/>
      <c r="K4114" s="51" t="s">
        <v>853</v>
      </c>
      <c r="L4114" s="151"/>
      <c r="M4114" s="68" cm="1">
        <f t="array" ref="M4114">INDEX('Feeder Percentiles'!$L$9:$L$3067,MATCH($E4114&amp;$F4114&amp;$K4114,('Feeder Percentiles'!$E$9:$E$3067)&amp;('Feeder Percentiles'!$F$9:$F$3067)&amp;('Feeder Percentiles'!$I$9:$I$3067),0))</f>
        <v>-1.479569790137231E-2</v>
      </c>
      <c r="N4114" s="40">
        <f t="shared" si="525"/>
        <v>-1.479569790137231E-2</v>
      </c>
    </row>
    <row r="4115" spans="1:14" s="38" customFormat="1" hidden="1" outlineLevel="1">
      <c r="A4115" s="50"/>
      <c r="E4115" s="51" t="s">
        <v>90</v>
      </c>
      <c r="F4115" s="51" t="s">
        <v>393</v>
      </c>
      <c r="G4115" s="51" t="s">
        <v>900</v>
      </c>
      <c r="H4115" s="51" t="str">
        <f t="shared" si="522"/>
        <v>Feeder Model</v>
      </c>
      <c r="I4115" s="51" t="s">
        <v>176</v>
      </c>
      <c r="J4115" s="51"/>
      <c r="K4115" s="51" t="s">
        <v>854</v>
      </c>
      <c r="L4115" s="151"/>
      <c r="M4115" s="68" cm="1">
        <f t="array" ref="M4115">INDEX('Feeder Percentiles'!$L$9:$L$3067,MATCH($E4115&amp;$F4115&amp;$K4115,('Feeder Percentiles'!$E$9:$E$3067)&amp;('Feeder Percentiles'!$F$9:$F$3067)&amp;('Feeder Percentiles'!$I$9:$I$3067),0))</f>
        <v>-1.1606332479257242E-2</v>
      </c>
      <c r="N4115" s="40">
        <f t="shared" si="525"/>
        <v>-1.1606332479257242E-2</v>
      </c>
    </row>
    <row r="4116" spans="1:14" s="38" customFormat="1" hidden="1" outlineLevel="1">
      <c r="A4116" s="50"/>
      <c r="E4116" s="51" t="s">
        <v>90</v>
      </c>
      <c r="F4116" s="51" t="s">
        <v>393</v>
      </c>
      <c r="G4116" s="51" t="s">
        <v>900</v>
      </c>
      <c r="H4116" s="51" t="str">
        <f t="shared" si="522"/>
        <v>Feeder Model</v>
      </c>
      <c r="I4116" s="51" t="s">
        <v>176</v>
      </c>
      <c r="J4116" s="51"/>
      <c r="K4116" s="51" t="s">
        <v>855</v>
      </c>
      <c r="L4116" s="151"/>
      <c r="M4116" s="68" cm="1">
        <f t="array" ref="M4116">INDEX('Feeder Percentiles'!$L$9:$L$3067,MATCH($E4116&amp;$F4116&amp;$K4116,('Feeder Percentiles'!$E$9:$E$3067)&amp;('Feeder Percentiles'!$F$9:$F$3067)&amp;('Feeder Percentiles'!$I$9:$I$3067),0))</f>
        <v>-7.6364885626196179E-3</v>
      </c>
      <c r="N4116" s="40">
        <f t="shared" si="525"/>
        <v>-7.6364885626196179E-3</v>
      </c>
    </row>
    <row r="4117" spans="1:14" s="38" customFormat="1" hidden="1" outlineLevel="1">
      <c r="A4117" s="50"/>
      <c r="E4117" s="51" t="s">
        <v>90</v>
      </c>
      <c r="F4117" s="51" t="s">
        <v>393</v>
      </c>
      <c r="G4117" s="51" t="s">
        <v>900</v>
      </c>
      <c r="H4117" s="51" t="str">
        <f t="shared" si="522"/>
        <v>Feeder Model</v>
      </c>
      <c r="I4117" s="51" t="s">
        <v>176</v>
      </c>
      <c r="J4117" s="51"/>
      <c r="K4117" s="51" t="s">
        <v>856</v>
      </c>
      <c r="L4117" s="151"/>
      <c r="M4117" s="68" cm="1">
        <f t="array" ref="M4117">INDEX('Feeder Percentiles'!$L$9:$L$3067,MATCH($E4117&amp;$F4117&amp;$K4117,('Feeder Percentiles'!$E$9:$E$3067)&amp;('Feeder Percentiles'!$F$9:$F$3067)&amp;('Feeder Percentiles'!$I$9:$I$3067),0))</f>
        <v>-5.7364686101427642E-3</v>
      </c>
      <c r="N4117" s="40">
        <f t="shared" si="525"/>
        <v>-5.7364686101427642E-3</v>
      </c>
    </row>
    <row r="4118" spans="1:14" s="38" customFormat="1" hidden="1" outlineLevel="1">
      <c r="A4118" s="50"/>
      <c r="E4118" s="51" t="s">
        <v>90</v>
      </c>
      <c r="F4118" s="51" t="s">
        <v>393</v>
      </c>
      <c r="G4118" s="51" t="s">
        <v>900</v>
      </c>
      <c r="H4118" s="51" t="str">
        <f t="shared" si="522"/>
        <v>Feeder Model</v>
      </c>
      <c r="I4118" s="51" t="s">
        <v>176</v>
      </c>
      <c r="J4118" s="51"/>
      <c r="K4118" s="51" t="s">
        <v>857</v>
      </c>
      <c r="L4118" s="151"/>
      <c r="M4118" s="68" cm="1">
        <f t="array" ref="M4118">INDEX('Feeder Percentiles'!$L$9:$L$3067,MATCH($E4118&amp;$F4118&amp;$K4118,('Feeder Percentiles'!$E$9:$E$3067)&amp;('Feeder Percentiles'!$F$9:$F$3067)&amp;('Feeder Percentiles'!$I$9:$I$3067),0))</f>
        <v>-3.9964102506845345E-3</v>
      </c>
      <c r="N4118" s="40">
        <f t="shared" si="525"/>
        <v>-3.9964102506845345E-3</v>
      </c>
    </row>
    <row r="4119" spans="1:14" s="38" customFormat="1" hidden="1" outlineLevel="1">
      <c r="A4119" s="50"/>
      <c r="E4119" s="51" t="s">
        <v>90</v>
      </c>
      <c r="F4119" s="51" t="s">
        <v>393</v>
      </c>
      <c r="G4119" s="51" t="s">
        <v>900</v>
      </c>
      <c r="H4119" s="51" t="str">
        <f t="shared" si="522"/>
        <v>Feeder Model</v>
      </c>
      <c r="I4119" s="51" t="s">
        <v>176</v>
      </c>
      <c r="J4119" s="51"/>
      <c r="K4119" s="51" t="s">
        <v>858</v>
      </c>
      <c r="L4119" s="151"/>
      <c r="M4119" s="68" cm="1">
        <f t="array" ref="M4119">INDEX('Feeder Percentiles'!$L$9:$L$3067,MATCH($E4119&amp;$F4119&amp;$K4119,('Feeder Percentiles'!$E$9:$E$3067)&amp;('Feeder Percentiles'!$F$9:$F$3067)&amp;('Feeder Percentiles'!$I$9:$I$3067),0))</f>
        <v>-2.6470498693299538E-3</v>
      </c>
      <c r="N4119" s="40">
        <f t="shared" si="525"/>
        <v>-2.6470498693299538E-3</v>
      </c>
    </row>
    <row r="4120" spans="1:14" s="38" customFormat="1" hidden="1" outlineLevel="1">
      <c r="A4120" s="50"/>
      <c r="E4120" s="51" t="s">
        <v>90</v>
      </c>
      <c r="F4120" s="51" t="s">
        <v>393</v>
      </c>
      <c r="G4120" s="51" t="s">
        <v>900</v>
      </c>
      <c r="H4120" s="51" t="str">
        <f t="shared" si="522"/>
        <v>Feeder Model</v>
      </c>
      <c r="I4120" s="51" t="s">
        <v>176</v>
      </c>
      <c r="J4120" s="51"/>
      <c r="K4120" s="51" t="s">
        <v>859</v>
      </c>
      <c r="L4120" s="151"/>
      <c r="M4120" s="68" cm="1">
        <f t="array" ref="M4120">INDEX('Feeder Percentiles'!$L$9:$L$3067,MATCH($E4120&amp;$F4120&amp;$K4120,('Feeder Percentiles'!$E$9:$E$3067)&amp;('Feeder Percentiles'!$F$9:$F$3067)&amp;('Feeder Percentiles'!$I$9:$I$3067),0))</f>
        <v>-1.2567697538560241E-3</v>
      </c>
      <c r="N4120" s="40">
        <f t="shared" si="525"/>
        <v>-1.2567697538560241E-3</v>
      </c>
    </row>
    <row r="4121" spans="1:14" s="38" customFormat="1" hidden="1" outlineLevel="1">
      <c r="A4121" s="50"/>
      <c r="E4121" s="51" t="s">
        <v>90</v>
      </c>
      <c r="F4121" s="51" t="s">
        <v>393</v>
      </c>
      <c r="G4121" s="51" t="s">
        <v>900</v>
      </c>
      <c r="H4121" s="51" t="str">
        <f t="shared" si="522"/>
        <v>Feeder Model</v>
      </c>
      <c r="I4121" s="51" t="s">
        <v>176</v>
      </c>
      <c r="J4121" s="51"/>
      <c r="K4121" s="51" t="s">
        <v>860</v>
      </c>
      <c r="L4121" s="151"/>
      <c r="M4121" s="68" cm="1">
        <f t="array" ref="M4121">INDEX('Feeder Percentiles'!$L$9:$L$3067,MATCH($E4121&amp;$F4121&amp;$K4121,('Feeder Percentiles'!$E$9:$E$3067)&amp;('Feeder Percentiles'!$F$9:$F$3067)&amp;('Feeder Percentiles'!$I$9:$I$3067),0))</f>
        <v>0</v>
      </c>
      <c r="N4121" s="40">
        <f t="shared" si="525"/>
        <v>0</v>
      </c>
    </row>
    <row r="4122" spans="1:14" s="38" customFormat="1" hidden="1" outlineLevel="1">
      <c r="A4122" s="50"/>
      <c r="E4122" s="51" t="s">
        <v>90</v>
      </c>
      <c r="F4122" s="51" t="s">
        <v>393</v>
      </c>
      <c r="G4122" s="51" t="s">
        <v>900</v>
      </c>
      <c r="H4122" s="51" t="str">
        <f t="shared" si="522"/>
        <v>Feeder Model</v>
      </c>
      <c r="I4122" s="51" t="s">
        <v>176</v>
      </c>
      <c r="J4122" s="51"/>
      <c r="K4122" s="51" t="s">
        <v>861</v>
      </c>
      <c r="L4122" s="151"/>
      <c r="M4122" s="68" cm="1">
        <f t="array" ref="M4122">INDEX('Feeder Percentiles'!$L$9:$L$3067,MATCH($E4122&amp;$F4122&amp;$K4122,('Feeder Percentiles'!$E$9:$E$3067)&amp;('Feeder Percentiles'!$F$9:$F$3067)&amp;('Feeder Percentiles'!$I$9:$I$3067),0))</f>
        <v>0</v>
      </c>
      <c r="N4122" s="40">
        <f t="shared" si="525"/>
        <v>0</v>
      </c>
    </row>
    <row r="4123" spans="1:14" s="38" customFormat="1" hidden="1" outlineLevel="1">
      <c r="A4123" s="50"/>
      <c r="E4123" s="51" t="s">
        <v>90</v>
      </c>
      <c r="F4123" s="51" t="s">
        <v>393</v>
      </c>
      <c r="G4123" s="51" t="s">
        <v>900</v>
      </c>
      <c r="H4123" s="51" t="str">
        <f t="shared" si="522"/>
        <v>Feeder Model</v>
      </c>
      <c r="I4123" s="51" t="s">
        <v>176</v>
      </c>
      <c r="J4123" s="51"/>
      <c r="K4123" s="51" t="s">
        <v>862</v>
      </c>
      <c r="L4123" s="151"/>
      <c r="M4123" s="68" cm="1">
        <f t="array" ref="M4123">INDEX('Feeder Percentiles'!$L$9:$L$3067,MATCH($E4123&amp;$F4123&amp;$K4123,('Feeder Percentiles'!$E$9:$E$3067)&amp;('Feeder Percentiles'!$F$9:$F$3067)&amp;('Feeder Percentiles'!$I$9:$I$3067),0))</f>
        <v>0</v>
      </c>
      <c r="N4123" s="40">
        <f t="shared" si="525"/>
        <v>0</v>
      </c>
    </row>
    <row r="4124" spans="1:14" s="38" customFormat="1" hidden="1" outlineLevel="1">
      <c r="A4124" s="50"/>
      <c r="E4124" s="51" t="s">
        <v>90</v>
      </c>
      <c r="F4124" s="51" t="s">
        <v>393</v>
      </c>
      <c r="G4124" s="51" t="s">
        <v>900</v>
      </c>
      <c r="H4124" s="51" t="str">
        <f t="shared" si="522"/>
        <v>Feeder Model</v>
      </c>
      <c r="I4124" s="51" t="s">
        <v>176</v>
      </c>
      <c r="J4124" s="51"/>
      <c r="K4124" s="51" t="s">
        <v>863</v>
      </c>
      <c r="L4124" s="151"/>
      <c r="M4124" s="68" cm="1">
        <f t="array" ref="M4124">INDEX('Feeder Percentiles'!$L$9:$L$3067,MATCH($E4124&amp;$F4124&amp;$K4124,('Feeder Percentiles'!$E$9:$E$3067)&amp;('Feeder Percentiles'!$F$9:$F$3067)&amp;('Feeder Percentiles'!$I$9:$I$3067),0))</f>
        <v>0</v>
      </c>
      <c r="N4124" s="40">
        <f t="shared" si="525"/>
        <v>0</v>
      </c>
    </row>
    <row r="4125" spans="1:14" s="38" customFormat="1" hidden="1" outlineLevel="1">
      <c r="A4125" s="50"/>
      <c r="E4125" s="51" t="s">
        <v>90</v>
      </c>
      <c r="F4125" s="51" t="s">
        <v>393</v>
      </c>
      <c r="G4125" s="51" t="s">
        <v>900</v>
      </c>
      <c r="H4125" s="51" t="str">
        <f t="shared" ref="H4125:H4188" si="527">IF(OR(F4125="BIO",F4125="OGW",F4125="OGWW",F4125="SPL",F4125="DPC",F4125="BWQ",F4125="RWQ",F4125="SOF",F4125="PCC",F4125="NHH"),"Feeder Model","Within Model")</f>
        <v>Feeder Model</v>
      </c>
      <c r="I4125" s="51" t="s">
        <v>176</v>
      </c>
      <c r="J4125" s="51"/>
      <c r="K4125" s="51" t="s">
        <v>864</v>
      </c>
      <c r="L4125" s="151"/>
      <c r="M4125" s="68" cm="1">
        <f t="array" ref="M4125">INDEX('Feeder Percentiles'!$L$9:$L$3067,MATCH($E4125&amp;$F4125&amp;$K4125,('Feeder Percentiles'!$E$9:$E$3067)&amp;('Feeder Percentiles'!$F$9:$F$3067)&amp;('Feeder Percentiles'!$I$9:$I$3067),0))</f>
        <v>0</v>
      </c>
      <c r="N4125" s="40">
        <f t="shared" si="525"/>
        <v>0</v>
      </c>
    </row>
    <row r="4126" spans="1:14" s="38" customFormat="1" hidden="1" outlineLevel="1">
      <c r="A4126" s="50"/>
      <c r="E4126" s="51" t="s">
        <v>90</v>
      </c>
      <c r="F4126" s="51" t="s">
        <v>393</v>
      </c>
      <c r="G4126" s="51" t="s">
        <v>900</v>
      </c>
      <c r="H4126" s="51" t="str">
        <f t="shared" si="527"/>
        <v>Feeder Model</v>
      </c>
      <c r="I4126" s="51" t="s">
        <v>176</v>
      </c>
      <c r="J4126" s="51"/>
      <c r="K4126" s="51" t="s">
        <v>865</v>
      </c>
      <c r="L4126" s="151"/>
      <c r="M4126" s="68" cm="1">
        <f t="array" ref="M4126">INDEX('Feeder Percentiles'!$L$9:$L$3067,MATCH($E4126&amp;$F4126&amp;$K4126,('Feeder Percentiles'!$E$9:$E$3067)&amp;('Feeder Percentiles'!$F$9:$F$3067)&amp;('Feeder Percentiles'!$I$9:$I$3067),0))</f>
        <v>0</v>
      </c>
      <c r="N4126" s="40">
        <f t="shared" si="525"/>
        <v>0</v>
      </c>
    </row>
    <row r="4127" spans="1:14" s="38" customFormat="1" hidden="1" outlineLevel="1">
      <c r="A4127" s="50"/>
      <c r="E4127" s="51" t="s">
        <v>90</v>
      </c>
      <c r="F4127" s="51" t="s">
        <v>393</v>
      </c>
      <c r="G4127" s="51" t="s">
        <v>900</v>
      </c>
      <c r="H4127" s="51" t="str">
        <f t="shared" si="527"/>
        <v>Feeder Model</v>
      </c>
      <c r="I4127" s="51" t="s">
        <v>176</v>
      </c>
      <c r="J4127" s="51"/>
      <c r="K4127" s="51" t="s">
        <v>866</v>
      </c>
      <c r="L4127" s="151"/>
      <c r="M4127" s="68" cm="1">
        <f t="array" ref="M4127">INDEX('Feeder Percentiles'!$L$9:$L$3067,MATCH($E4127&amp;$F4127&amp;$K4127,('Feeder Percentiles'!$E$9:$E$3067)&amp;('Feeder Percentiles'!$F$9:$F$3067)&amp;('Feeder Percentiles'!$I$9:$I$3067),0))</f>
        <v>0</v>
      </c>
      <c r="N4127" s="40">
        <f t="shared" si="525"/>
        <v>0</v>
      </c>
    </row>
    <row r="4128" spans="1:14" s="38" customFormat="1" hidden="1" outlineLevel="1">
      <c r="A4128" s="50"/>
      <c r="E4128" s="51" t="s">
        <v>90</v>
      </c>
      <c r="F4128" s="51" t="s">
        <v>393</v>
      </c>
      <c r="G4128" s="51" t="s">
        <v>900</v>
      </c>
      <c r="H4128" s="51" t="str">
        <f t="shared" si="527"/>
        <v>Feeder Model</v>
      </c>
      <c r="I4128" s="51" t="s">
        <v>176</v>
      </c>
      <c r="J4128" s="51"/>
      <c r="K4128" s="51" t="s">
        <v>867</v>
      </c>
      <c r="L4128" s="151"/>
      <c r="M4128" s="68" cm="1">
        <f t="array" ref="M4128">INDEX('Feeder Percentiles'!$L$9:$L$3067,MATCH($E4128&amp;$F4128&amp;$K4128,('Feeder Percentiles'!$E$9:$E$3067)&amp;('Feeder Percentiles'!$F$9:$F$3067)&amp;('Feeder Percentiles'!$I$9:$I$3067),0))</f>
        <v>0</v>
      </c>
      <c r="N4128" s="40">
        <f t="shared" si="525"/>
        <v>0</v>
      </c>
    </row>
    <row r="4129" spans="1:14" s="38" customFormat="1" hidden="1" outlineLevel="1">
      <c r="A4129" s="50"/>
      <c r="E4129" s="51" t="s">
        <v>90</v>
      </c>
      <c r="F4129" s="51" t="s">
        <v>393</v>
      </c>
      <c r="G4129" s="51" t="s">
        <v>900</v>
      </c>
      <c r="H4129" s="51" t="str">
        <f t="shared" si="527"/>
        <v>Feeder Model</v>
      </c>
      <c r="I4129" s="51" t="s">
        <v>176</v>
      </c>
      <c r="J4129" s="51"/>
      <c r="K4129" s="51" t="s">
        <v>868</v>
      </c>
      <c r="L4129" s="151"/>
      <c r="M4129" s="68" cm="1">
        <f t="array" ref="M4129">INDEX('Feeder Percentiles'!$L$9:$L$3067,MATCH($E4129&amp;$F4129&amp;$K4129,('Feeder Percentiles'!$E$9:$E$3067)&amp;('Feeder Percentiles'!$F$9:$F$3067)&amp;('Feeder Percentiles'!$I$9:$I$3067),0))</f>
        <v>0</v>
      </c>
      <c r="N4129" s="40">
        <f t="shared" si="525"/>
        <v>0</v>
      </c>
    </row>
    <row r="4130" spans="1:14" s="51" customFormat="1" hidden="1" outlineLevel="1">
      <c r="A4130" s="50"/>
      <c r="B4130" s="38"/>
      <c r="C4130" s="38"/>
      <c r="D4130" s="38"/>
    </row>
    <row r="4131" spans="1:14" s="38" customFormat="1" hidden="1" outlineLevel="1">
      <c r="A4131" s="50"/>
      <c r="E4131" s="51" t="s">
        <v>91</v>
      </c>
      <c r="F4131" s="51" t="s">
        <v>393</v>
      </c>
      <c r="G4131" s="51" t="s">
        <v>900</v>
      </c>
      <c r="H4131" s="51" t="str">
        <f t="shared" si="527"/>
        <v>Feeder Model</v>
      </c>
      <c r="I4131" s="51" t="s">
        <v>176</v>
      </c>
      <c r="J4131" s="51"/>
      <c r="K4131" s="51" t="s">
        <v>852</v>
      </c>
      <c r="L4131" s="151"/>
      <c r="M4131" s="68" cm="1">
        <f t="array" ref="M4131">INDEX('Feeder Percentiles'!$L$9:$L$3067,MATCH($E4131&amp;$F4131&amp;$K4131,('Feeder Percentiles'!$E$9:$E$3067)&amp;('Feeder Percentiles'!$F$9:$F$3067)&amp;('Feeder Percentiles'!$I$9:$I$3067),0))</f>
        <v>-1.9131925802920779E-2</v>
      </c>
      <c r="N4131" s="40">
        <f t="shared" ref="N4131" si="528">IF(H4131="Feeder Model",M4131,L4131)</f>
        <v>-1.9131925802920779E-2</v>
      </c>
    </row>
    <row r="4132" spans="1:14" s="38" customFormat="1" hidden="1" outlineLevel="1">
      <c r="A4132" s="50"/>
      <c r="E4132" s="51" t="s">
        <v>91</v>
      </c>
      <c r="F4132" s="51" t="s">
        <v>393</v>
      </c>
      <c r="G4132" s="51" t="s">
        <v>900</v>
      </c>
      <c r="H4132" s="51" t="str">
        <f t="shared" si="527"/>
        <v>Feeder Model</v>
      </c>
      <c r="I4132" s="51" t="s">
        <v>176</v>
      </c>
      <c r="J4132" s="51"/>
      <c r="K4132" s="51" t="s">
        <v>853</v>
      </c>
      <c r="L4132" s="151"/>
      <c r="M4132" s="68" cm="1">
        <f t="array" ref="M4132">INDEX('Feeder Percentiles'!$L$9:$L$3067,MATCH($E4132&amp;$F4132&amp;$K4132,('Feeder Percentiles'!$E$9:$E$3067)&amp;('Feeder Percentiles'!$F$9:$F$3067)&amp;('Feeder Percentiles'!$I$9:$I$3067),0))</f>
        <v>-1.479569790137231E-2</v>
      </c>
      <c r="N4132" s="40">
        <f t="shared" si="525"/>
        <v>-1.479569790137231E-2</v>
      </c>
    </row>
    <row r="4133" spans="1:14" s="38" customFormat="1" hidden="1" outlineLevel="1">
      <c r="A4133" s="50"/>
      <c r="E4133" s="51" t="s">
        <v>91</v>
      </c>
      <c r="F4133" s="51" t="s">
        <v>393</v>
      </c>
      <c r="G4133" s="51" t="s">
        <v>900</v>
      </c>
      <c r="H4133" s="51" t="str">
        <f t="shared" si="527"/>
        <v>Feeder Model</v>
      </c>
      <c r="I4133" s="51" t="s">
        <v>176</v>
      </c>
      <c r="J4133" s="51"/>
      <c r="K4133" s="51" t="s">
        <v>854</v>
      </c>
      <c r="L4133" s="151"/>
      <c r="M4133" s="68" cm="1">
        <f t="array" ref="M4133">INDEX('Feeder Percentiles'!$L$9:$L$3067,MATCH($E4133&amp;$F4133&amp;$K4133,('Feeder Percentiles'!$E$9:$E$3067)&amp;('Feeder Percentiles'!$F$9:$F$3067)&amp;('Feeder Percentiles'!$I$9:$I$3067),0))</f>
        <v>-1.1606332479257242E-2</v>
      </c>
      <c r="N4133" s="40">
        <f t="shared" si="525"/>
        <v>-1.1606332479257242E-2</v>
      </c>
    </row>
    <row r="4134" spans="1:14" s="38" customFormat="1" hidden="1" outlineLevel="1">
      <c r="A4134" s="50"/>
      <c r="E4134" s="51" t="s">
        <v>91</v>
      </c>
      <c r="F4134" s="51" t="s">
        <v>393</v>
      </c>
      <c r="G4134" s="51" t="s">
        <v>900</v>
      </c>
      <c r="H4134" s="51" t="str">
        <f t="shared" si="527"/>
        <v>Feeder Model</v>
      </c>
      <c r="I4134" s="51" t="s">
        <v>176</v>
      </c>
      <c r="J4134" s="51"/>
      <c r="K4134" s="51" t="s">
        <v>855</v>
      </c>
      <c r="L4134" s="151"/>
      <c r="M4134" s="68" cm="1">
        <f t="array" ref="M4134">INDEX('Feeder Percentiles'!$L$9:$L$3067,MATCH($E4134&amp;$F4134&amp;$K4134,('Feeder Percentiles'!$E$9:$E$3067)&amp;('Feeder Percentiles'!$F$9:$F$3067)&amp;('Feeder Percentiles'!$I$9:$I$3067),0))</f>
        <v>-7.6364885626196179E-3</v>
      </c>
      <c r="N4134" s="40">
        <f t="shared" si="525"/>
        <v>-7.6364885626196179E-3</v>
      </c>
    </row>
    <row r="4135" spans="1:14" s="38" customFormat="1" hidden="1" outlineLevel="1">
      <c r="A4135" s="50"/>
      <c r="E4135" s="51" t="s">
        <v>91</v>
      </c>
      <c r="F4135" s="51" t="s">
        <v>393</v>
      </c>
      <c r="G4135" s="51" t="s">
        <v>900</v>
      </c>
      <c r="H4135" s="51" t="str">
        <f t="shared" si="527"/>
        <v>Feeder Model</v>
      </c>
      <c r="I4135" s="51" t="s">
        <v>176</v>
      </c>
      <c r="J4135" s="51"/>
      <c r="K4135" s="51" t="s">
        <v>856</v>
      </c>
      <c r="L4135" s="151"/>
      <c r="M4135" s="68" cm="1">
        <f t="array" ref="M4135">INDEX('Feeder Percentiles'!$L$9:$L$3067,MATCH($E4135&amp;$F4135&amp;$K4135,('Feeder Percentiles'!$E$9:$E$3067)&amp;('Feeder Percentiles'!$F$9:$F$3067)&amp;('Feeder Percentiles'!$I$9:$I$3067),0))</f>
        <v>-5.7364686101427642E-3</v>
      </c>
      <c r="N4135" s="40">
        <f t="shared" si="525"/>
        <v>-5.7364686101427642E-3</v>
      </c>
    </row>
    <row r="4136" spans="1:14" s="38" customFormat="1" hidden="1" outlineLevel="1">
      <c r="A4136" s="50"/>
      <c r="E4136" s="51" t="s">
        <v>91</v>
      </c>
      <c r="F4136" s="51" t="s">
        <v>393</v>
      </c>
      <c r="G4136" s="51" t="s">
        <v>900</v>
      </c>
      <c r="H4136" s="51" t="str">
        <f t="shared" si="527"/>
        <v>Feeder Model</v>
      </c>
      <c r="I4136" s="51" t="s">
        <v>176</v>
      </c>
      <c r="J4136" s="51"/>
      <c r="K4136" s="51" t="s">
        <v>857</v>
      </c>
      <c r="L4136" s="151"/>
      <c r="M4136" s="68" cm="1">
        <f t="array" ref="M4136">INDEX('Feeder Percentiles'!$L$9:$L$3067,MATCH($E4136&amp;$F4136&amp;$K4136,('Feeder Percentiles'!$E$9:$E$3067)&amp;('Feeder Percentiles'!$F$9:$F$3067)&amp;('Feeder Percentiles'!$I$9:$I$3067),0))</f>
        <v>-3.9964102506845345E-3</v>
      </c>
      <c r="N4136" s="40">
        <f t="shared" si="525"/>
        <v>-3.9964102506845345E-3</v>
      </c>
    </row>
    <row r="4137" spans="1:14" s="38" customFormat="1" hidden="1" outlineLevel="1">
      <c r="A4137" s="50"/>
      <c r="E4137" s="51" t="s">
        <v>91</v>
      </c>
      <c r="F4137" s="51" t="s">
        <v>393</v>
      </c>
      <c r="G4137" s="51" t="s">
        <v>900</v>
      </c>
      <c r="H4137" s="51" t="str">
        <f t="shared" si="527"/>
        <v>Feeder Model</v>
      </c>
      <c r="I4137" s="51" t="s">
        <v>176</v>
      </c>
      <c r="J4137" s="51"/>
      <c r="K4137" s="51" t="s">
        <v>858</v>
      </c>
      <c r="L4137" s="151"/>
      <c r="M4137" s="68" cm="1">
        <f t="array" ref="M4137">INDEX('Feeder Percentiles'!$L$9:$L$3067,MATCH($E4137&amp;$F4137&amp;$K4137,('Feeder Percentiles'!$E$9:$E$3067)&amp;('Feeder Percentiles'!$F$9:$F$3067)&amp;('Feeder Percentiles'!$I$9:$I$3067),0))</f>
        <v>-2.6470498693299538E-3</v>
      </c>
      <c r="N4137" s="40">
        <f t="shared" si="525"/>
        <v>-2.6470498693299538E-3</v>
      </c>
    </row>
    <row r="4138" spans="1:14" s="38" customFormat="1" hidden="1" outlineLevel="1">
      <c r="A4138" s="50"/>
      <c r="E4138" s="51" t="s">
        <v>91</v>
      </c>
      <c r="F4138" s="51" t="s">
        <v>393</v>
      </c>
      <c r="G4138" s="51" t="s">
        <v>900</v>
      </c>
      <c r="H4138" s="51" t="str">
        <f t="shared" si="527"/>
        <v>Feeder Model</v>
      </c>
      <c r="I4138" s="51" t="s">
        <v>176</v>
      </c>
      <c r="J4138" s="51"/>
      <c r="K4138" s="51" t="s">
        <v>859</v>
      </c>
      <c r="L4138" s="151"/>
      <c r="M4138" s="68" cm="1">
        <f t="array" ref="M4138">INDEX('Feeder Percentiles'!$L$9:$L$3067,MATCH($E4138&amp;$F4138&amp;$K4138,('Feeder Percentiles'!$E$9:$E$3067)&amp;('Feeder Percentiles'!$F$9:$F$3067)&amp;('Feeder Percentiles'!$I$9:$I$3067),0))</f>
        <v>-1.2567697538560241E-3</v>
      </c>
      <c r="N4138" s="40">
        <f t="shared" si="525"/>
        <v>-1.2567697538560241E-3</v>
      </c>
    </row>
    <row r="4139" spans="1:14" s="38" customFormat="1" hidden="1" outlineLevel="1">
      <c r="A4139" s="50"/>
      <c r="E4139" s="51" t="s">
        <v>91</v>
      </c>
      <c r="F4139" s="51" t="s">
        <v>393</v>
      </c>
      <c r="G4139" s="51" t="s">
        <v>900</v>
      </c>
      <c r="H4139" s="51" t="str">
        <f t="shared" si="527"/>
        <v>Feeder Model</v>
      </c>
      <c r="I4139" s="51" t="s">
        <v>176</v>
      </c>
      <c r="J4139" s="51"/>
      <c r="K4139" s="51" t="s">
        <v>860</v>
      </c>
      <c r="L4139" s="151"/>
      <c r="M4139" s="68" cm="1">
        <f t="array" ref="M4139">INDEX('Feeder Percentiles'!$L$9:$L$3067,MATCH($E4139&amp;$F4139&amp;$K4139,('Feeder Percentiles'!$E$9:$E$3067)&amp;('Feeder Percentiles'!$F$9:$F$3067)&amp;('Feeder Percentiles'!$I$9:$I$3067),0))</f>
        <v>0</v>
      </c>
      <c r="N4139" s="40">
        <f t="shared" si="525"/>
        <v>0</v>
      </c>
    </row>
    <row r="4140" spans="1:14" s="38" customFormat="1" hidden="1" outlineLevel="1">
      <c r="A4140" s="50"/>
      <c r="E4140" s="51" t="s">
        <v>91</v>
      </c>
      <c r="F4140" s="51" t="s">
        <v>393</v>
      </c>
      <c r="G4140" s="51" t="s">
        <v>900</v>
      </c>
      <c r="H4140" s="51" t="str">
        <f t="shared" si="527"/>
        <v>Feeder Model</v>
      </c>
      <c r="I4140" s="51" t="s">
        <v>176</v>
      </c>
      <c r="J4140" s="51"/>
      <c r="K4140" s="51" t="s">
        <v>861</v>
      </c>
      <c r="L4140" s="151"/>
      <c r="M4140" s="68" cm="1">
        <f t="array" ref="M4140">INDEX('Feeder Percentiles'!$L$9:$L$3067,MATCH($E4140&amp;$F4140&amp;$K4140,('Feeder Percentiles'!$E$9:$E$3067)&amp;('Feeder Percentiles'!$F$9:$F$3067)&amp;('Feeder Percentiles'!$I$9:$I$3067),0))</f>
        <v>0</v>
      </c>
      <c r="N4140" s="40">
        <f t="shared" si="525"/>
        <v>0</v>
      </c>
    </row>
    <row r="4141" spans="1:14" s="38" customFormat="1" hidden="1" outlineLevel="1">
      <c r="A4141" s="50"/>
      <c r="E4141" s="51" t="s">
        <v>91</v>
      </c>
      <c r="F4141" s="51" t="s">
        <v>393</v>
      </c>
      <c r="G4141" s="51" t="s">
        <v>900</v>
      </c>
      <c r="H4141" s="51" t="str">
        <f t="shared" si="527"/>
        <v>Feeder Model</v>
      </c>
      <c r="I4141" s="51" t="s">
        <v>176</v>
      </c>
      <c r="J4141" s="51"/>
      <c r="K4141" s="51" t="s">
        <v>862</v>
      </c>
      <c r="L4141" s="151"/>
      <c r="M4141" s="68" cm="1">
        <f t="array" ref="M4141">INDEX('Feeder Percentiles'!$L$9:$L$3067,MATCH($E4141&amp;$F4141&amp;$K4141,('Feeder Percentiles'!$E$9:$E$3067)&amp;('Feeder Percentiles'!$F$9:$F$3067)&amp;('Feeder Percentiles'!$I$9:$I$3067),0))</f>
        <v>0</v>
      </c>
      <c r="N4141" s="40">
        <f t="shared" si="525"/>
        <v>0</v>
      </c>
    </row>
    <row r="4142" spans="1:14" s="38" customFormat="1" hidden="1" outlineLevel="1">
      <c r="A4142" s="50"/>
      <c r="E4142" s="51" t="s">
        <v>91</v>
      </c>
      <c r="F4142" s="51" t="s">
        <v>393</v>
      </c>
      <c r="G4142" s="51" t="s">
        <v>900</v>
      </c>
      <c r="H4142" s="51" t="str">
        <f t="shared" si="527"/>
        <v>Feeder Model</v>
      </c>
      <c r="I4142" s="51" t="s">
        <v>176</v>
      </c>
      <c r="J4142" s="51"/>
      <c r="K4142" s="51" t="s">
        <v>863</v>
      </c>
      <c r="L4142" s="151"/>
      <c r="M4142" s="68" cm="1">
        <f t="array" ref="M4142">INDEX('Feeder Percentiles'!$L$9:$L$3067,MATCH($E4142&amp;$F4142&amp;$K4142,('Feeder Percentiles'!$E$9:$E$3067)&amp;('Feeder Percentiles'!$F$9:$F$3067)&amp;('Feeder Percentiles'!$I$9:$I$3067),0))</f>
        <v>0</v>
      </c>
      <c r="N4142" s="40">
        <f t="shared" si="525"/>
        <v>0</v>
      </c>
    </row>
    <row r="4143" spans="1:14" s="38" customFormat="1" hidden="1" outlineLevel="1">
      <c r="A4143" s="50"/>
      <c r="E4143" s="51" t="s">
        <v>91</v>
      </c>
      <c r="F4143" s="51" t="s">
        <v>393</v>
      </c>
      <c r="G4143" s="51" t="s">
        <v>900</v>
      </c>
      <c r="H4143" s="51" t="str">
        <f t="shared" si="527"/>
        <v>Feeder Model</v>
      </c>
      <c r="I4143" s="51" t="s">
        <v>176</v>
      </c>
      <c r="J4143" s="51"/>
      <c r="K4143" s="51" t="s">
        <v>864</v>
      </c>
      <c r="L4143" s="151"/>
      <c r="M4143" s="68" cm="1">
        <f t="array" ref="M4143">INDEX('Feeder Percentiles'!$L$9:$L$3067,MATCH($E4143&amp;$F4143&amp;$K4143,('Feeder Percentiles'!$E$9:$E$3067)&amp;('Feeder Percentiles'!$F$9:$F$3067)&amp;('Feeder Percentiles'!$I$9:$I$3067),0))</f>
        <v>0</v>
      </c>
      <c r="N4143" s="40">
        <f t="shared" si="525"/>
        <v>0</v>
      </c>
    </row>
    <row r="4144" spans="1:14" s="38" customFormat="1" hidden="1" outlineLevel="1">
      <c r="A4144" s="50"/>
      <c r="E4144" s="51" t="s">
        <v>91</v>
      </c>
      <c r="F4144" s="51" t="s">
        <v>393</v>
      </c>
      <c r="G4144" s="51" t="s">
        <v>900</v>
      </c>
      <c r="H4144" s="51" t="str">
        <f t="shared" si="527"/>
        <v>Feeder Model</v>
      </c>
      <c r="I4144" s="51" t="s">
        <v>176</v>
      </c>
      <c r="J4144" s="51"/>
      <c r="K4144" s="51" t="s">
        <v>865</v>
      </c>
      <c r="L4144" s="151"/>
      <c r="M4144" s="68" cm="1">
        <f t="array" ref="M4144">INDEX('Feeder Percentiles'!$L$9:$L$3067,MATCH($E4144&amp;$F4144&amp;$K4144,('Feeder Percentiles'!$E$9:$E$3067)&amp;('Feeder Percentiles'!$F$9:$F$3067)&amp;('Feeder Percentiles'!$I$9:$I$3067),0))</f>
        <v>0</v>
      </c>
      <c r="N4144" s="40">
        <f t="shared" si="525"/>
        <v>0</v>
      </c>
    </row>
    <row r="4145" spans="1:14" s="38" customFormat="1" hidden="1" outlineLevel="1">
      <c r="A4145" s="50"/>
      <c r="E4145" s="51" t="s">
        <v>91</v>
      </c>
      <c r="F4145" s="51" t="s">
        <v>393</v>
      </c>
      <c r="G4145" s="51" t="s">
        <v>900</v>
      </c>
      <c r="H4145" s="51" t="str">
        <f t="shared" si="527"/>
        <v>Feeder Model</v>
      </c>
      <c r="I4145" s="51" t="s">
        <v>176</v>
      </c>
      <c r="J4145" s="51"/>
      <c r="K4145" s="51" t="s">
        <v>866</v>
      </c>
      <c r="L4145" s="151"/>
      <c r="M4145" s="68" cm="1">
        <f t="array" ref="M4145">INDEX('Feeder Percentiles'!$L$9:$L$3067,MATCH($E4145&amp;$F4145&amp;$K4145,('Feeder Percentiles'!$E$9:$E$3067)&amp;('Feeder Percentiles'!$F$9:$F$3067)&amp;('Feeder Percentiles'!$I$9:$I$3067),0))</f>
        <v>0</v>
      </c>
      <c r="N4145" s="40">
        <f t="shared" si="525"/>
        <v>0</v>
      </c>
    </row>
    <row r="4146" spans="1:14" s="38" customFormat="1" hidden="1" outlineLevel="1">
      <c r="A4146" s="50"/>
      <c r="E4146" s="51" t="s">
        <v>91</v>
      </c>
      <c r="F4146" s="51" t="s">
        <v>393</v>
      </c>
      <c r="G4146" s="51" t="s">
        <v>900</v>
      </c>
      <c r="H4146" s="51" t="str">
        <f t="shared" si="527"/>
        <v>Feeder Model</v>
      </c>
      <c r="I4146" s="51" t="s">
        <v>176</v>
      </c>
      <c r="J4146" s="51"/>
      <c r="K4146" s="51" t="s">
        <v>867</v>
      </c>
      <c r="L4146" s="151"/>
      <c r="M4146" s="68" cm="1">
        <f t="array" ref="M4146">INDEX('Feeder Percentiles'!$L$9:$L$3067,MATCH($E4146&amp;$F4146&amp;$K4146,('Feeder Percentiles'!$E$9:$E$3067)&amp;('Feeder Percentiles'!$F$9:$F$3067)&amp;('Feeder Percentiles'!$I$9:$I$3067),0))</f>
        <v>0</v>
      </c>
      <c r="N4146" s="40">
        <f t="shared" si="525"/>
        <v>0</v>
      </c>
    </row>
    <row r="4147" spans="1:14" s="38" customFormat="1" hidden="1" outlineLevel="1">
      <c r="A4147" s="50"/>
      <c r="E4147" s="51" t="s">
        <v>91</v>
      </c>
      <c r="F4147" s="51" t="s">
        <v>393</v>
      </c>
      <c r="G4147" s="51" t="s">
        <v>900</v>
      </c>
      <c r="H4147" s="51" t="str">
        <f t="shared" si="527"/>
        <v>Feeder Model</v>
      </c>
      <c r="I4147" s="51" t="s">
        <v>176</v>
      </c>
      <c r="J4147" s="51"/>
      <c r="K4147" s="51" t="s">
        <v>868</v>
      </c>
      <c r="L4147" s="151"/>
      <c r="M4147" s="68" cm="1">
        <f t="array" ref="M4147">INDEX('Feeder Percentiles'!$L$9:$L$3067,MATCH($E4147&amp;$F4147&amp;$K4147,('Feeder Percentiles'!$E$9:$E$3067)&amp;('Feeder Percentiles'!$F$9:$F$3067)&amp;('Feeder Percentiles'!$I$9:$I$3067),0))</f>
        <v>0</v>
      </c>
      <c r="N4147" s="40">
        <f t="shared" si="525"/>
        <v>0</v>
      </c>
    </row>
    <row r="4148" spans="1:14" s="51" customFormat="1" hidden="1" outlineLevel="1">
      <c r="A4148" s="50"/>
      <c r="B4148" s="38"/>
      <c r="C4148" s="38"/>
      <c r="D4148" s="38"/>
    </row>
    <row r="4149" spans="1:14" s="38" customFormat="1" hidden="1" outlineLevel="1">
      <c r="A4149" s="50"/>
      <c r="E4149" s="51" t="s">
        <v>92</v>
      </c>
      <c r="F4149" s="51" t="s">
        <v>393</v>
      </c>
      <c r="G4149" s="51" t="s">
        <v>900</v>
      </c>
      <c r="H4149" s="51" t="str">
        <f t="shared" si="527"/>
        <v>Feeder Model</v>
      </c>
      <c r="I4149" s="51" t="s">
        <v>176</v>
      </c>
      <c r="J4149" s="51"/>
      <c r="K4149" s="51" t="s">
        <v>852</v>
      </c>
      <c r="L4149" s="151"/>
      <c r="M4149" s="68" cm="1">
        <f t="array" ref="M4149">INDEX('Feeder Percentiles'!$L$9:$L$3067,MATCH($E4149&amp;$F4149&amp;$K4149,('Feeder Percentiles'!$E$9:$E$3067)&amp;('Feeder Percentiles'!$F$9:$F$3067)&amp;('Feeder Percentiles'!$I$9:$I$3067),0))</f>
        <v>-1.9131925802920779E-2</v>
      </c>
      <c r="N4149" s="40">
        <f t="shared" ref="N4149" si="529">IF(H4149="Feeder Model",M4149,L4149)</f>
        <v>-1.9131925802920779E-2</v>
      </c>
    </row>
    <row r="4150" spans="1:14" s="38" customFormat="1" hidden="1" outlineLevel="1">
      <c r="A4150" s="50"/>
      <c r="E4150" s="51" t="s">
        <v>92</v>
      </c>
      <c r="F4150" s="51" t="s">
        <v>393</v>
      </c>
      <c r="G4150" s="51" t="s">
        <v>900</v>
      </c>
      <c r="H4150" s="51" t="str">
        <f t="shared" si="527"/>
        <v>Feeder Model</v>
      </c>
      <c r="I4150" s="51" t="s">
        <v>176</v>
      </c>
      <c r="J4150" s="51"/>
      <c r="K4150" s="51" t="s">
        <v>853</v>
      </c>
      <c r="L4150" s="151"/>
      <c r="M4150" s="68" cm="1">
        <f t="array" ref="M4150">INDEX('Feeder Percentiles'!$L$9:$L$3067,MATCH($E4150&amp;$F4150&amp;$K4150,('Feeder Percentiles'!$E$9:$E$3067)&amp;('Feeder Percentiles'!$F$9:$F$3067)&amp;('Feeder Percentiles'!$I$9:$I$3067),0))</f>
        <v>-1.479569790137231E-2</v>
      </c>
      <c r="N4150" s="40">
        <f t="shared" si="525"/>
        <v>-1.479569790137231E-2</v>
      </c>
    </row>
    <row r="4151" spans="1:14" s="38" customFormat="1" hidden="1" outlineLevel="1">
      <c r="A4151" s="50"/>
      <c r="E4151" s="51" t="s">
        <v>92</v>
      </c>
      <c r="F4151" s="51" t="s">
        <v>393</v>
      </c>
      <c r="G4151" s="51" t="s">
        <v>900</v>
      </c>
      <c r="H4151" s="51" t="str">
        <f t="shared" si="527"/>
        <v>Feeder Model</v>
      </c>
      <c r="I4151" s="51" t="s">
        <v>176</v>
      </c>
      <c r="J4151" s="51"/>
      <c r="K4151" s="51" t="s">
        <v>854</v>
      </c>
      <c r="L4151" s="151"/>
      <c r="M4151" s="68" cm="1">
        <f t="array" ref="M4151">INDEX('Feeder Percentiles'!$L$9:$L$3067,MATCH($E4151&amp;$F4151&amp;$K4151,('Feeder Percentiles'!$E$9:$E$3067)&amp;('Feeder Percentiles'!$F$9:$F$3067)&amp;('Feeder Percentiles'!$I$9:$I$3067),0))</f>
        <v>-1.1606332479257242E-2</v>
      </c>
      <c r="N4151" s="40">
        <f t="shared" si="525"/>
        <v>-1.1606332479257242E-2</v>
      </c>
    </row>
    <row r="4152" spans="1:14" s="38" customFormat="1" hidden="1" outlineLevel="1">
      <c r="A4152" s="50"/>
      <c r="E4152" s="51" t="s">
        <v>92</v>
      </c>
      <c r="F4152" s="51" t="s">
        <v>393</v>
      </c>
      <c r="G4152" s="51" t="s">
        <v>900</v>
      </c>
      <c r="H4152" s="51" t="str">
        <f t="shared" si="527"/>
        <v>Feeder Model</v>
      </c>
      <c r="I4152" s="51" t="s">
        <v>176</v>
      </c>
      <c r="J4152" s="51"/>
      <c r="K4152" s="51" t="s">
        <v>855</v>
      </c>
      <c r="L4152" s="151"/>
      <c r="M4152" s="68" cm="1">
        <f t="array" ref="M4152">INDEX('Feeder Percentiles'!$L$9:$L$3067,MATCH($E4152&amp;$F4152&amp;$K4152,('Feeder Percentiles'!$E$9:$E$3067)&amp;('Feeder Percentiles'!$F$9:$F$3067)&amp;('Feeder Percentiles'!$I$9:$I$3067),0))</f>
        <v>-7.6364885626196179E-3</v>
      </c>
      <c r="N4152" s="40">
        <f t="shared" si="525"/>
        <v>-7.6364885626196179E-3</v>
      </c>
    </row>
    <row r="4153" spans="1:14" s="38" customFormat="1" hidden="1" outlineLevel="1">
      <c r="A4153" s="50"/>
      <c r="E4153" s="51" t="s">
        <v>92</v>
      </c>
      <c r="F4153" s="51" t="s">
        <v>393</v>
      </c>
      <c r="G4153" s="51" t="s">
        <v>900</v>
      </c>
      <c r="H4153" s="51" t="str">
        <f t="shared" si="527"/>
        <v>Feeder Model</v>
      </c>
      <c r="I4153" s="51" t="s">
        <v>176</v>
      </c>
      <c r="J4153" s="51"/>
      <c r="K4153" s="51" t="s">
        <v>856</v>
      </c>
      <c r="L4153" s="151"/>
      <c r="M4153" s="68" cm="1">
        <f t="array" ref="M4153">INDEX('Feeder Percentiles'!$L$9:$L$3067,MATCH($E4153&amp;$F4153&amp;$K4153,('Feeder Percentiles'!$E$9:$E$3067)&amp;('Feeder Percentiles'!$F$9:$F$3067)&amp;('Feeder Percentiles'!$I$9:$I$3067),0))</f>
        <v>-5.7364686101427642E-3</v>
      </c>
      <c r="N4153" s="40">
        <f t="shared" si="525"/>
        <v>-5.7364686101427642E-3</v>
      </c>
    </row>
    <row r="4154" spans="1:14" s="38" customFormat="1" hidden="1" outlineLevel="1">
      <c r="A4154" s="50"/>
      <c r="E4154" s="51" t="s">
        <v>92</v>
      </c>
      <c r="F4154" s="51" t="s">
        <v>393</v>
      </c>
      <c r="G4154" s="51" t="s">
        <v>900</v>
      </c>
      <c r="H4154" s="51" t="str">
        <f t="shared" si="527"/>
        <v>Feeder Model</v>
      </c>
      <c r="I4154" s="51" t="s">
        <v>176</v>
      </c>
      <c r="J4154" s="51"/>
      <c r="K4154" s="51" t="s">
        <v>857</v>
      </c>
      <c r="L4154" s="151"/>
      <c r="M4154" s="68" cm="1">
        <f t="array" ref="M4154">INDEX('Feeder Percentiles'!$L$9:$L$3067,MATCH($E4154&amp;$F4154&amp;$K4154,('Feeder Percentiles'!$E$9:$E$3067)&amp;('Feeder Percentiles'!$F$9:$F$3067)&amp;('Feeder Percentiles'!$I$9:$I$3067),0))</f>
        <v>-3.9964102506845345E-3</v>
      </c>
      <c r="N4154" s="40">
        <f t="shared" si="525"/>
        <v>-3.9964102506845345E-3</v>
      </c>
    </row>
    <row r="4155" spans="1:14" s="38" customFormat="1" hidden="1" outlineLevel="1">
      <c r="A4155" s="50"/>
      <c r="E4155" s="51" t="s">
        <v>92</v>
      </c>
      <c r="F4155" s="51" t="s">
        <v>393</v>
      </c>
      <c r="G4155" s="51" t="s">
        <v>900</v>
      </c>
      <c r="H4155" s="51" t="str">
        <f t="shared" si="527"/>
        <v>Feeder Model</v>
      </c>
      <c r="I4155" s="51" t="s">
        <v>176</v>
      </c>
      <c r="J4155" s="51"/>
      <c r="K4155" s="51" t="s">
        <v>858</v>
      </c>
      <c r="L4155" s="151"/>
      <c r="M4155" s="68" cm="1">
        <f t="array" ref="M4155">INDEX('Feeder Percentiles'!$L$9:$L$3067,MATCH($E4155&amp;$F4155&amp;$K4155,('Feeder Percentiles'!$E$9:$E$3067)&amp;('Feeder Percentiles'!$F$9:$F$3067)&amp;('Feeder Percentiles'!$I$9:$I$3067),0))</f>
        <v>-2.6470498693299538E-3</v>
      </c>
      <c r="N4155" s="40">
        <f t="shared" si="525"/>
        <v>-2.6470498693299538E-3</v>
      </c>
    </row>
    <row r="4156" spans="1:14" s="38" customFormat="1" hidden="1" outlineLevel="1">
      <c r="A4156" s="50"/>
      <c r="E4156" s="51" t="s">
        <v>92</v>
      </c>
      <c r="F4156" s="51" t="s">
        <v>393</v>
      </c>
      <c r="G4156" s="51" t="s">
        <v>900</v>
      </c>
      <c r="H4156" s="51" t="str">
        <f t="shared" si="527"/>
        <v>Feeder Model</v>
      </c>
      <c r="I4156" s="51" t="s">
        <v>176</v>
      </c>
      <c r="J4156" s="51"/>
      <c r="K4156" s="51" t="s">
        <v>859</v>
      </c>
      <c r="L4156" s="151"/>
      <c r="M4156" s="68" cm="1">
        <f t="array" ref="M4156">INDEX('Feeder Percentiles'!$L$9:$L$3067,MATCH($E4156&amp;$F4156&amp;$K4156,('Feeder Percentiles'!$E$9:$E$3067)&amp;('Feeder Percentiles'!$F$9:$F$3067)&amp;('Feeder Percentiles'!$I$9:$I$3067),0))</f>
        <v>-1.2567697538560241E-3</v>
      </c>
      <c r="N4156" s="40">
        <f t="shared" si="525"/>
        <v>-1.2567697538560241E-3</v>
      </c>
    </row>
    <row r="4157" spans="1:14" s="38" customFormat="1" hidden="1" outlineLevel="1">
      <c r="A4157" s="50"/>
      <c r="E4157" s="51" t="s">
        <v>92</v>
      </c>
      <c r="F4157" s="51" t="s">
        <v>393</v>
      </c>
      <c r="G4157" s="51" t="s">
        <v>900</v>
      </c>
      <c r="H4157" s="51" t="str">
        <f t="shared" si="527"/>
        <v>Feeder Model</v>
      </c>
      <c r="I4157" s="51" t="s">
        <v>176</v>
      </c>
      <c r="J4157" s="51"/>
      <c r="K4157" s="51" t="s">
        <v>860</v>
      </c>
      <c r="L4157" s="151"/>
      <c r="M4157" s="68" cm="1">
        <f t="array" ref="M4157">INDEX('Feeder Percentiles'!$L$9:$L$3067,MATCH($E4157&amp;$F4157&amp;$K4157,('Feeder Percentiles'!$E$9:$E$3067)&amp;('Feeder Percentiles'!$F$9:$F$3067)&amp;('Feeder Percentiles'!$I$9:$I$3067),0))</f>
        <v>0</v>
      </c>
      <c r="N4157" s="40">
        <f t="shared" si="525"/>
        <v>0</v>
      </c>
    </row>
    <row r="4158" spans="1:14" s="38" customFormat="1" hidden="1" outlineLevel="1">
      <c r="A4158" s="50"/>
      <c r="E4158" s="51" t="s">
        <v>92</v>
      </c>
      <c r="F4158" s="51" t="s">
        <v>393</v>
      </c>
      <c r="G4158" s="51" t="s">
        <v>900</v>
      </c>
      <c r="H4158" s="51" t="str">
        <f t="shared" si="527"/>
        <v>Feeder Model</v>
      </c>
      <c r="I4158" s="51" t="s">
        <v>176</v>
      </c>
      <c r="J4158" s="51"/>
      <c r="K4158" s="51" t="s">
        <v>861</v>
      </c>
      <c r="L4158" s="151"/>
      <c r="M4158" s="68" cm="1">
        <f t="array" ref="M4158">INDEX('Feeder Percentiles'!$L$9:$L$3067,MATCH($E4158&amp;$F4158&amp;$K4158,('Feeder Percentiles'!$E$9:$E$3067)&amp;('Feeder Percentiles'!$F$9:$F$3067)&amp;('Feeder Percentiles'!$I$9:$I$3067),0))</f>
        <v>0</v>
      </c>
      <c r="N4158" s="40">
        <f t="shared" si="525"/>
        <v>0</v>
      </c>
    </row>
    <row r="4159" spans="1:14" s="38" customFormat="1" hidden="1" outlineLevel="1">
      <c r="A4159" s="50"/>
      <c r="E4159" s="51" t="s">
        <v>92</v>
      </c>
      <c r="F4159" s="51" t="s">
        <v>393</v>
      </c>
      <c r="G4159" s="51" t="s">
        <v>900</v>
      </c>
      <c r="H4159" s="51" t="str">
        <f t="shared" si="527"/>
        <v>Feeder Model</v>
      </c>
      <c r="I4159" s="51" t="s">
        <v>176</v>
      </c>
      <c r="J4159" s="51"/>
      <c r="K4159" s="51" t="s">
        <v>862</v>
      </c>
      <c r="L4159" s="151"/>
      <c r="M4159" s="68" cm="1">
        <f t="array" ref="M4159">INDEX('Feeder Percentiles'!$L$9:$L$3067,MATCH($E4159&amp;$F4159&amp;$K4159,('Feeder Percentiles'!$E$9:$E$3067)&amp;('Feeder Percentiles'!$F$9:$F$3067)&amp;('Feeder Percentiles'!$I$9:$I$3067),0))</f>
        <v>0</v>
      </c>
      <c r="N4159" s="40">
        <f t="shared" si="525"/>
        <v>0</v>
      </c>
    </row>
    <row r="4160" spans="1:14" s="38" customFormat="1" hidden="1" outlineLevel="1">
      <c r="A4160" s="50"/>
      <c r="E4160" s="51" t="s">
        <v>92</v>
      </c>
      <c r="F4160" s="51" t="s">
        <v>393</v>
      </c>
      <c r="G4160" s="51" t="s">
        <v>900</v>
      </c>
      <c r="H4160" s="51" t="str">
        <f t="shared" si="527"/>
        <v>Feeder Model</v>
      </c>
      <c r="I4160" s="51" t="s">
        <v>176</v>
      </c>
      <c r="J4160" s="51"/>
      <c r="K4160" s="51" t="s">
        <v>863</v>
      </c>
      <c r="L4160" s="151"/>
      <c r="M4160" s="68" cm="1">
        <f t="array" ref="M4160">INDEX('Feeder Percentiles'!$L$9:$L$3067,MATCH($E4160&amp;$F4160&amp;$K4160,('Feeder Percentiles'!$E$9:$E$3067)&amp;('Feeder Percentiles'!$F$9:$F$3067)&amp;('Feeder Percentiles'!$I$9:$I$3067),0))</f>
        <v>0</v>
      </c>
      <c r="N4160" s="40">
        <f t="shared" si="525"/>
        <v>0</v>
      </c>
    </row>
    <row r="4161" spans="1:14" s="38" customFormat="1" hidden="1" outlineLevel="1">
      <c r="A4161" s="50"/>
      <c r="E4161" s="51" t="s">
        <v>92</v>
      </c>
      <c r="F4161" s="51" t="s">
        <v>393</v>
      </c>
      <c r="G4161" s="51" t="s">
        <v>900</v>
      </c>
      <c r="H4161" s="51" t="str">
        <f t="shared" si="527"/>
        <v>Feeder Model</v>
      </c>
      <c r="I4161" s="51" t="s">
        <v>176</v>
      </c>
      <c r="J4161" s="51"/>
      <c r="K4161" s="51" t="s">
        <v>864</v>
      </c>
      <c r="L4161" s="151"/>
      <c r="M4161" s="68" cm="1">
        <f t="array" ref="M4161">INDEX('Feeder Percentiles'!$L$9:$L$3067,MATCH($E4161&amp;$F4161&amp;$K4161,('Feeder Percentiles'!$E$9:$E$3067)&amp;('Feeder Percentiles'!$F$9:$F$3067)&amp;('Feeder Percentiles'!$I$9:$I$3067),0))</f>
        <v>0</v>
      </c>
      <c r="N4161" s="40">
        <f t="shared" si="525"/>
        <v>0</v>
      </c>
    </row>
    <row r="4162" spans="1:14" s="38" customFormat="1" hidden="1" outlineLevel="1">
      <c r="A4162" s="50"/>
      <c r="E4162" s="51" t="s">
        <v>92</v>
      </c>
      <c r="F4162" s="51" t="s">
        <v>393</v>
      </c>
      <c r="G4162" s="51" t="s">
        <v>900</v>
      </c>
      <c r="H4162" s="51" t="str">
        <f t="shared" si="527"/>
        <v>Feeder Model</v>
      </c>
      <c r="I4162" s="51" t="s">
        <v>176</v>
      </c>
      <c r="J4162" s="51"/>
      <c r="K4162" s="51" t="s">
        <v>865</v>
      </c>
      <c r="L4162" s="151"/>
      <c r="M4162" s="68" cm="1">
        <f t="array" ref="M4162">INDEX('Feeder Percentiles'!$L$9:$L$3067,MATCH($E4162&amp;$F4162&amp;$K4162,('Feeder Percentiles'!$E$9:$E$3067)&amp;('Feeder Percentiles'!$F$9:$F$3067)&amp;('Feeder Percentiles'!$I$9:$I$3067),0))</f>
        <v>0</v>
      </c>
      <c r="N4162" s="40">
        <f t="shared" si="525"/>
        <v>0</v>
      </c>
    </row>
    <row r="4163" spans="1:14" s="38" customFormat="1" hidden="1" outlineLevel="1">
      <c r="A4163" s="50"/>
      <c r="E4163" s="51" t="s">
        <v>92</v>
      </c>
      <c r="F4163" s="51" t="s">
        <v>393</v>
      </c>
      <c r="G4163" s="51" t="s">
        <v>900</v>
      </c>
      <c r="H4163" s="51" t="str">
        <f t="shared" si="527"/>
        <v>Feeder Model</v>
      </c>
      <c r="I4163" s="51" t="s">
        <v>176</v>
      </c>
      <c r="J4163" s="51"/>
      <c r="K4163" s="51" t="s">
        <v>866</v>
      </c>
      <c r="L4163" s="151"/>
      <c r="M4163" s="68" cm="1">
        <f t="array" ref="M4163">INDEX('Feeder Percentiles'!$L$9:$L$3067,MATCH($E4163&amp;$F4163&amp;$K4163,('Feeder Percentiles'!$E$9:$E$3067)&amp;('Feeder Percentiles'!$F$9:$F$3067)&amp;('Feeder Percentiles'!$I$9:$I$3067),0))</f>
        <v>0</v>
      </c>
      <c r="N4163" s="40">
        <f t="shared" si="525"/>
        <v>0</v>
      </c>
    </row>
    <row r="4164" spans="1:14" s="38" customFormat="1" hidden="1" outlineLevel="1">
      <c r="A4164" s="50"/>
      <c r="E4164" s="51" t="s">
        <v>92</v>
      </c>
      <c r="F4164" s="51" t="s">
        <v>393</v>
      </c>
      <c r="G4164" s="51" t="s">
        <v>900</v>
      </c>
      <c r="H4164" s="51" t="str">
        <f t="shared" si="527"/>
        <v>Feeder Model</v>
      </c>
      <c r="I4164" s="51" t="s">
        <v>176</v>
      </c>
      <c r="J4164" s="51"/>
      <c r="K4164" s="51" t="s">
        <v>867</v>
      </c>
      <c r="L4164" s="151"/>
      <c r="M4164" s="68" cm="1">
        <f t="array" ref="M4164">INDEX('Feeder Percentiles'!$L$9:$L$3067,MATCH($E4164&amp;$F4164&amp;$K4164,('Feeder Percentiles'!$E$9:$E$3067)&amp;('Feeder Percentiles'!$F$9:$F$3067)&amp;('Feeder Percentiles'!$I$9:$I$3067),0))</f>
        <v>0</v>
      </c>
      <c r="N4164" s="40">
        <f t="shared" si="525"/>
        <v>0</v>
      </c>
    </row>
    <row r="4165" spans="1:14" s="38" customFormat="1" hidden="1" outlineLevel="1">
      <c r="A4165" s="50"/>
      <c r="E4165" s="51" t="s">
        <v>92</v>
      </c>
      <c r="F4165" s="51" t="s">
        <v>393</v>
      </c>
      <c r="G4165" s="51" t="s">
        <v>900</v>
      </c>
      <c r="H4165" s="51" t="str">
        <f t="shared" si="527"/>
        <v>Feeder Model</v>
      </c>
      <c r="I4165" s="51" t="s">
        <v>176</v>
      </c>
      <c r="J4165" s="51"/>
      <c r="K4165" s="51" t="s">
        <v>868</v>
      </c>
      <c r="L4165" s="151"/>
      <c r="M4165" s="68" cm="1">
        <f t="array" ref="M4165">INDEX('Feeder Percentiles'!$L$9:$L$3067,MATCH($E4165&amp;$F4165&amp;$K4165,('Feeder Percentiles'!$E$9:$E$3067)&amp;('Feeder Percentiles'!$F$9:$F$3067)&amp;('Feeder Percentiles'!$I$9:$I$3067),0))</f>
        <v>0</v>
      </c>
      <c r="N4165" s="40">
        <f t="shared" si="525"/>
        <v>0</v>
      </c>
    </row>
    <row r="4166" spans="1:14" s="51" customFormat="1" hidden="1" outlineLevel="1">
      <c r="A4166" s="50"/>
      <c r="B4166" s="38"/>
      <c r="C4166" s="38"/>
      <c r="D4166" s="38"/>
    </row>
    <row r="4167" spans="1:14" s="38" customFormat="1" hidden="1" outlineLevel="1">
      <c r="A4167" s="50"/>
      <c r="E4167" s="51" t="s">
        <v>93</v>
      </c>
      <c r="F4167" s="51" t="s">
        <v>393</v>
      </c>
      <c r="G4167" s="51" t="s">
        <v>900</v>
      </c>
      <c r="H4167" s="51" t="str">
        <f t="shared" si="527"/>
        <v>Feeder Model</v>
      </c>
      <c r="I4167" s="51" t="s">
        <v>176</v>
      </c>
      <c r="J4167" s="51"/>
      <c r="K4167" s="51" t="s">
        <v>852</v>
      </c>
      <c r="L4167" s="151"/>
      <c r="M4167" s="68" cm="1">
        <f t="array" ref="M4167">INDEX('Feeder Percentiles'!$L$9:$L$3067,MATCH($E4167&amp;$F4167&amp;$K4167,('Feeder Percentiles'!$E$9:$E$3067)&amp;('Feeder Percentiles'!$F$9:$F$3067)&amp;('Feeder Percentiles'!$I$9:$I$3067),0))</f>
        <v>-1.9131925802920779E-2</v>
      </c>
      <c r="N4167" s="40">
        <f t="shared" ref="N4167" si="530">IF(H4167="Feeder Model",M4167,L4167)</f>
        <v>-1.9131925802920779E-2</v>
      </c>
    </row>
    <row r="4168" spans="1:14" s="38" customFormat="1" hidden="1" outlineLevel="1">
      <c r="A4168" s="50"/>
      <c r="E4168" s="51" t="s">
        <v>93</v>
      </c>
      <c r="F4168" s="51" t="s">
        <v>393</v>
      </c>
      <c r="G4168" s="51" t="s">
        <v>900</v>
      </c>
      <c r="H4168" s="51" t="str">
        <f t="shared" si="527"/>
        <v>Feeder Model</v>
      </c>
      <c r="I4168" s="51" t="s">
        <v>176</v>
      </c>
      <c r="J4168" s="51"/>
      <c r="K4168" s="51" t="s">
        <v>853</v>
      </c>
      <c r="L4168" s="151"/>
      <c r="M4168" s="68" cm="1">
        <f t="array" ref="M4168">INDEX('Feeder Percentiles'!$L$9:$L$3067,MATCH($E4168&amp;$F4168&amp;$K4168,('Feeder Percentiles'!$E$9:$E$3067)&amp;('Feeder Percentiles'!$F$9:$F$3067)&amp;('Feeder Percentiles'!$I$9:$I$3067),0))</f>
        <v>-1.479569790137231E-2</v>
      </c>
      <c r="N4168" s="40">
        <f t="shared" si="525"/>
        <v>-1.479569790137231E-2</v>
      </c>
    </row>
    <row r="4169" spans="1:14" s="38" customFormat="1" hidden="1" outlineLevel="1">
      <c r="A4169" s="50"/>
      <c r="E4169" s="51" t="s">
        <v>93</v>
      </c>
      <c r="F4169" s="51" t="s">
        <v>393</v>
      </c>
      <c r="G4169" s="51" t="s">
        <v>900</v>
      </c>
      <c r="H4169" s="51" t="str">
        <f t="shared" si="527"/>
        <v>Feeder Model</v>
      </c>
      <c r="I4169" s="51" t="s">
        <v>176</v>
      </c>
      <c r="J4169" s="51"/>
      <c r="K4169" s="51" t="s">
        <v>854</v>
      </c>
      <c r="L4169" s="151"/>
      <c r="M4169" s="68" cm="1">
        <f t="array" ref="M4169">INDEX('Feeder Percentiles'!$L$9:$L$3067,MATCH($E4169&amp;$F4169&amp;$K4169,('Feeder Percentiles'!$E$9:$E$3067)&amp;('Feeder Percentiles'!$F$9:$F$3067)&amp;('Feeder Percentiles'!$I$9:$I$3067),0))</f>
        <v>-1.1606332479257242E-2</v>
      </c>
      <c r="N4169" s="40">
        <f t="shared" si="525"/>
        <v>-1.1606332479257242E-2</v>
      </c>
    </row>
    <row r="4170" spans="1:14" s="38" customFormat="1" hidden="1" outlineLevel="1">
      <c r="A4170" s="50"/>
      <c r="E4170" s="51" t="s">
        <v>93</v>
      </c>
      <c r="F4170" s="51" t="s">
        <v>393</v>
      </c>
      <c r="G4170" s="51" t="s">
        <v>900</v>
      </c>
      <c r="H4170" s="51" t="str">
        <f t="shared" si="527"/>
        <v>Feeder Model</v>
      </c>
      <c r="I4170" s="51" t="s">
        <v>176</v>
      </c>
      <c r="J4170" s="51"/>
      <c r="K4170" s="51" t="s">
        <v>855</v>
      </c>
      <c r="L4170" s="151"/>
      <c r="M4170" s="68" cm="1">
        <f t="array" ref="M4170">INDEX('Feeder Percentiles'!$L$9:$L$3067,MATCH($E4170&amp;$F4170&amp;$K4170,('Feeder Percentiles'!$E$9:$E$3067)&amp;('Feeder Percentiles'!$F$9:$F$3067)&amp;('Feeder Percentiles'!$I$9:$I$3067),0))</f>
        <v>-7.6364885626196179E-3</v>
      </c>
      <c r="N4170" s="40">
        <f t="shared" si="525"/>
        <v>-7.6364885626196179E-3</v>
      </c>
    </row>
    <row r="4171" spans="1:14" s="38" customFormat="1" hidden="1" outlineLevel="1">
      <c r="A4171" s="50"/>
      <c r="E4171" s="51" t="s">
        <v>93</v>
      </c>
      <c r="F4171" s="51" t="s">
        <v>393</v>
      </c>
      <c r="G4171" s="51" t="s">
        <v>900</v>
      </c>
      <c r="H4171" s="51" t="str">
        <f t="shared" si="527"/>
        <v>Feeder Model</v>
      </c>
      <c r="I4171" s="51" t="s">
        <v>176</v>
      </c>
      <c r="J4171" s="51"/>
      <c r="K4171" s="51" t="s">
        <v>856</v>
      </c>
      <c r="L4171" s="151"/>
      <c r="M4171" s="68" cm="1">
        <f t="array" ref="M4171">INDEX('Feeder Percentiles'!$L$9:$L$3067,MATCH($E4171&amp;$F4171&amp;$K4171,('Feeder Percentiles'!$E$9:$E$3067)&amp;('Feeder Percentiles'!$F$9:$F$3067)&amp;('Feeder Percentiles'!$I$9:$I$3067),0))</f>
        <v>-5.7364686101427642E-3</v>
      </c>
      <c r="N4171" s="40">
        <f t="shared" si="525"/>
        <v>-5.7364686101427642E-3</v>
      </c>
    </row>
    <row r="4172" spans="1:14" s="38" customFormat="1" hidden="1" outlineLevel="1">
      <c r="A4172" s="50"/>
      <c r="E4172" s="51" t="s">
        <v>93</v>
      </c>
      <c r="F4172" s="51" t="s">
        <v>393</v>
      </c>
      <c r="G4172" s="51" t="s">
        <v>900</v>
      </c>
      <c r="H4172" s="51" t="str">
        <f t="shared" si="527"/>
        <v>Feeder Model</v>
      </c>
      <c r="I4172" s="51" t="s">
        <v>176</v>
      </c>
      <c r="J4172" s="51"/>
      <c r="K4172" s="51" t="s">
        <v>857</v>
      </c>
      <c r="L4172" s="151"/>
      <c r="M4172" s="68" cm="1">
        <f t="array" ref="M4172">INDEX('Feeder Percentiles'!$L$9:$L$3067,MATCH($E4172&amp;$F4172&amp;$K4172,('Feeder Percentiles'!$E$9:$E$3067)&amp;('Feeder Percentiles'!$F$9:$F$3067)&amp;('Feeder Percentiles'!$I$9:$I$3067),0))</f>
        <v>-3.9964102506845345E-3</v>
      </c>
      <c r="N4172" s="40">
        <f t="shared" si="525"/>
        <v>-3.9964102506845345E-3</v>
      </c>
    </row>
    <row r="4173" spans="1:14" s="38" customFormat="1" hidden="1" outlineLevel="1">
      <c r="A4173" s="50"/>
      <c r="E4173" s="51" t="s">
        <v>93</v>
      </c>
      <c r="F4173" s="51" t="s">
        <v>393</v>
      </c>
      <c r="G4173" s="51" t="s">
        <v>900</v>
      </c>
      <c r="H4173" s="51" t="str">
        <f t="shared" si="527"/>
        <v>Feeder Model</v>
      </c>
      <c r="I4173" s="51" t="s">
        <v>176</v>
      </c>
      <c r="J4173" s="51"/>
      <c r="K4173" s="51" t="s">
        <v>858</v>
      </c>
      <c r="L4173" s="151"/>
      <c r="M4173" s="68" cm="1">
        <f t="array" ref="M4173">INDEX('Feeder Percentiles'!$L$9:$L$3067,MATCH($E4173&amp;$F4173&amp;$K4173,('Feeder Percentiles'!$E$9:$E$3067)&amp;('Feeder Percentiles'!$F$9:$F$3067)&amp;('Feeder Percentiles'!$I$9:$I$3067),0))</f>
        <v>-2.6470498693299538E-3</v>
      </c>
      <c r="N4173" s="40">
        <f t="shared" ref="N4173:N4236" si="531">IF(H4173="Feeder Model",M4173,L4173)</f>
        <v>-2.6470498693299538E-3</v>
      </c>
    </row>
    <row r="4174" spans="1:14" s="38" customFormat="1" hidden="1" outlineLevel="1">
      <c r="A4174" s="50"/>
      <c r="E4174" s="51" t="s">
        <v>93</v>
      </c>
      <c r="F4174" s="51" t="s">
        <v>393</v>
      </c>
      <c r="G4174" s="51" t="s">
        <v>900</v>
      </c>
      <c r="H4174" s="51" t="str">
        <f t="shared" si="527"/>
        <v>Feeder Model</v>
      </c>
      <c r="I4174" s="51" t="s">
        <v>176</v>
      </c>
      <c r="J4174" s="51"/>
      <c r="K4174" s="51" t="s">
        <v>859</v>
      </c>
      <c r="L4174" s="151"/>
      <c r="M4174" s="68" cm="1">
        <f t="array" ref="M4174">INDEX('Feeder Percentiles'!$L$9:$L$3067,MATCH($E4174&amp;$F4174&amp;$K4174,('Feeder Percentiles'!$E$9:$E$3067)&amp;('Feeder Percentiles'!$F$9:$F$3067)&amp;('Feeder Percentiles'!$I$9:$I$3067),0))</f>
        <v>-1.2567697538560241E-3</v>
      </c>
      <c r="N4174" s="40">
        <f t="shared" si="531"/>
        <v>-1.2567697538560241E-3</v>
      </c>
    </row>
    <row r="4175" spans="1:14" s="38" customFormat="1" hidden="1" outlineLevel="1">
      <c r="A4175" s="50"/>
      <c r="E4175" s="51" t="s">
        <v>93</v>
      </c>
      <c r="F4175" s="51" t="s">
        <v>393</v>
      </c>
      <c r="G4175" s="51" t="s">
        <v>900</v>
      </c>
      <c r="H4175" s="51" t="str">
        <f t="shared" si="527"/>
        <v>Feeder Model</v>
      </c>
      <c r="I4175" s="51" t="s">
        <v>176</v>
      </c>
      <c r="J4175" s="51"/>
      <c r="K4175" s="51" t="s">
        <v>860</v>
      </c>
      <c r="L4175" s="151"/>
      <c r="M4175" s="68" cm="1">
        <f t="array" ref="M4175">INDEX('Feeder Percentiles'!$L$9:$L$3067,MATCH($E4175&amp;$F4175&amp;$K4175,('Feeder Percentiles'!$E$9:$E$3067)&amp;('Feeder Percentiles'!$F$9:$F$3067)&amp;('Feeder Percentiles'!$I$9:$I$3067),0))</f>
        <v>0</v>
      </c>
      <c r="N4175" s="40">
        <f t="shared" si="531"/>
        <v>0</v>
      </c>
    </row>
    <row r="4176" spans="1:14" s="38" customFormat="1" hidden="1" outlineLevel="1">
      <c r="A4176" s="50"/>
      <c r="E4176" s="51" t="s">
        <v>93</v>
      </c>
      <c r="F4176" s="51" t="s">
        <v>393</v>
      </c>
      <c r="G4176" s="51" t="s">
        <v>900</v>
      </c>
      <c r="H4176" s="51" t="str">
        <f t="shared" si="527"/>
        <v>Feeder Model</v>
      </c>
      <c r="I4176" s="51" t="s">
        <v>176</v>
      </c>
      <c r="J4176" s="51"/>
      <c r="K4176" s="51" t="s">
        <v>861</v>
      </c>
      <c r="L4176" s="151"/>
      <c r="M4176" s="68" cm="1">
        <f t="array" ref="M4176">INDEX('Feeder Percentiles'!$L$9:$L$3067,MATCH($E4176&amp;$F4176&amp;$K4176,('Feeder Percentiles'!$E$9:$E$3067)&amp;('Feeder Percentiles'!$F$9:$F$3067)&amp;('Feeder Percentiles'!$I$9:$I$3067),0))</f>
        <v>0</v>
      </c>
      <c r="N4176" s="40">
        <f t="shared" si="531"/>
        <v>0</v>
      </c>
    </row>
    <row r="4177" spans="1:14" s="38" customFormat="1" hidden="1" outlineLevel="1">
      <c r="A4177" s="50"/>
      <c r="E4177" s="51" t="s">
        <v>93</v>
      </c>
      <c r="F4177" s="51" t="s">
        <v>393</v>
      </c>
      <c r="G4177" s="51" t="s">
        <v>900</v>
      </c>
      <c r="H4177" s="51" t="str">
        <f t="shared" si="527"/>
        <v>Feeder Model</v>
      </c>
      <c r="I4177" s="51" t="s">
        <v>176</v>
      </c>
      <c r="J4177" s="51"/>
      <c r="K4177" s="51" t="s">
        <v>862</v>
      </c>
      <c r="L4177" s="151"/>
      <c r="M4177" s="68" cm="1">
        <f t="array" ref="M4177">INDEX('Feeder Percentiles'!$L$9:$L$3067,MATCH($E4177&amp;$F4177&amp;$K4177,('Feeder Percentiles'!$E$9:$E$3067)&amp;('Feeder Percentiles'!$F$9:$F$3067)&amp;('Feeder Percentiles'!$I$9:$I$3067),0))</f>
        <v>0</v>
      </c>
      <c r="N4177" s="40">
        <f t="shared" si="531"/>
        <v>0</v>
      </c>
    </row>
    <row r="4178" spans="1:14" s="38" customFormat="1" hidden="1" outlineLevel="1">
      <c r="A4178" s="50"/>
      <c r="E4178" s="51" t="s">
        <v>93</v>
      </c>
      <c r="F4178" s="51" t="s">
        <v>393</v>
      </c>
      <c r="G4178" s="51" t="s">
        <v>900</v>
      </c>
      <c r="H4178" s="51" t="str">
        <f t="shared" si="527"/>
        <v>Feeder Model</v>
      </c>
      <c r="I4178" s="51" t="s">
        <v>176</v>
      </c>
      <c r="J4178" s="51"/>
      <c r="K4178" s="51" t="s">
        <v>863</v>
      </c>
      <c r="L4178" s="151"/>
      <c r="M4178" s="68" cm="1">
        <f t="array" ref="M4178">INDEX('Feeder Percentiles'!$L$9:$L$3067,MATCH($E4178&amp;$F4178&amp;$K4178,('Feeder Percentiles'!$E$9:$E$3067)&amp;('Feeder Percentiles'!$F$9:$F$3067)&amp;('Feeder Percentiles'!$I$9:$I$3067),0))</f>
        <v>0</v>
      </c>
      <c r="N4178" s="40">
        <f t="shared" si="531"/>
        <v>0</v>
      </c>
    </row>
    <row r="4179" spans="1:14" s="38" customFormat="1" hidden="1" outlineLevel="1">
      <c r="A4179" s="50"/>
      <c r="E4179" s="51" t="s">
        <v>93</v>
      </c>
      <c r="F4179" s="51" t="s">
        <v>393</v>
      </c>
      <c r="G4179" s="51" t="s">
        <v>900</v>
      </c>
      <c r="H4179" s="51" t="str">
        <f t="shared" si="527"/>
        <v>Feeder Model</v>
      </c>
      <c r="I4179" s="51" t="s">
        <v>176</v>
      </c>
      <c r="J4179" s="51"/>
      <c r="K4179" s="51" t="s">
        <v>864</v>
      </c>
      <c r="L4179" s="151"/>
      <c r="M4179" s="68" cm="1">
        <f t="array" ref="M4179">INDEX('Feeder Percentiles'!$L$9:$L$3067,MATCH($E4179&amp;$F4179&amp;$K4179,('Feeder Percentiles'!$E$9:$E$3067)&amp;('Feeder Percentiles'!$F$9:$F$3067)&amp;('Feeder Percentiles'!$I$9:$I$3067),0))</f>
        <v>0</v>
      </c>
      <c r="N4179" s="40">
        <f t="shared" si="531"/>
        <v>0</v>
      </c>
    </row>
    <row r="4180" spans="1:14" s="38" customFormat="1" hidden="1" outlineLevel="1">
      <c r="A4180" s="50"/>
      <c r="E4180" s="51" t="s">
        <v>93</v>
      </c>
      <c r="F4180" s="51" t="s">
        <v>393</v>
      </c>
      <c r="G4180" s="51" t="s">
        <v>900</v>
      </c>
      <c r="H4180" s="51" t="str">
        <f t="shared" si="527"/>
        <v>Feeder Model</v>
      </c>
      <c r="I4180" s="51" t="s">
        <v>176</v>
      </c>
      <c r="J4180" s="51"/>
      <c r="K4180" s="51" t="s">
        <v>865</v>
      </c>
      <c r="L4180" s="151"/>
      <c r="M4180" s="68" cm="1">
        <f t="array" ref="M4180">INDEX('Feeder Percentiles'!$L$9:$L$3067,MATCH($E4180&amp;$F4180&amp;$K4180,('Feeder Percentiles'!$E$9:$E$3067)&amp;('Feeder Percentiles'!$F$9:$F$3067)&amp;('Feeder Percentiles'!$I$9:$I$3067),0))</f>
        <v>0</v>
      </c>
      <c r="N4180" s="40">
        <f t="shared" si="531"/>
        <v>0</v>
      </c>
    </row>
    <row r="4181" spans="1:14" s="38" customFormat="1" hidden="1" outlineLevel="1">
      <c r="A4181" s="50"/>
      <c r="E4181" s="51" t="s">
        <v>93</v>
      </c>
      <c r="F4181" s="51" t="s">
        <v>393</v>
      </c>
      <c r="G4181" s="51" t="s">
        <v>900</v>
      </c>
      <c r="H4181" s="51" t="str">
        <f t="shared" si="527"/>
        <v>Feeder Model</v>
      </c>
      <c r="I4181" s="51" t="s">
        <v>176</v>
      </c>
      <c r="J4181" s="51"/>
      <c r="K4181" s="51" t="s">
        <v>866</v>
      </c>
      <c r="L4181" s="151"/>
      <c r="M4181" s="68" cm="1">
        <f t="array" ref="M4181">INDEX('Feeder Percentiles'!$L$9:$L$3067,MATCH($E4181&amp;$F4181&amp;$K4181,('Feeder Percentiles'!$E$9:$E$3067)&amp;('Feeder Percentiles'!$F$9:$F$3067)&amp;('Feeder Percentiles'!$I$9:$I$3067),0))</f>
        <v>0</v>
      </c>
      <c r="N4181" s="40">
        <f t="shared" si="531"/>
        <v>0</v>
      </c>
    </row>
    <row r="4182" spans="1:14" s="38" customFormat="1" hidden="1" outlineLevel="1">
      <c r="A4182" s="50"/>
      <c r="E4182" s="51" t="s">
        <v>93</v>
      </c>
      <c r="F4182" s="51" t="s">
        <v>393</v>
      </c>
      <c r="G4182" s="51" t="s">
        <v>900</v>
      </c>
      <c r="H4182" s="51" t="str">
        <f t="shared" si="527"/>
        <v>Feeder Model</v>
      </c>
      <c r="I4182" s="51" t="s">
        <v>176</v>
      </c>
      <c r="J4182" s="51"/>
      <c r="K4182" s="51" t="s">
        <v>867</v>
      </c>
      <c r="L4182" s="151"/>
      <c r="M4182" s="68" cm="1">
        <f t="array" ref="M4182">INDEX('Feeder Percentiles'!$L$9:$L$3067,MATCH($E4182&amp;$F4182&amp;$K4182,('Feeder Percentiles'!$E$9:$E$3067)&amp;('Feeder Percentiles'!$F$9:$F$3067)&amp;('Feeder Percentiles'!$I$9:$I$3067),0))</f>
        <v>0</v>
      </c>
      <c r="N4182" s="40">
        <f t="shared" si="531"/>
        <v>0</v>
      </c>
    </row>
    <row r="4183" spans="1:14" s="38" customFormat="1" hidden="1" outlineLevel="1">
      <c r="A4183" s="50"/>
      <c r="E4183" s="51" t="s">
        <v>93</v>
      </c>
      <c r="F4183" s="51" t="s">
        <v>393</v>
      </c>
      <c r="G4183" s="51" t="s">
        <v>900</v>
      </c>
      <c r="H4183" s="51" t="str">
        <f t="shared" si="527"/>
        <v>Feeder Model</v>
      </c>
      <c r="I4183" s="51" t="s">
        <v>176</v>
      </c>
      <c r="J4183" s="51"/>
      <c r="K4183" s="51" t="s">
        <v>868</v>
      </c>
      <c r="L4183" s="151"/>
      <c r="M4183" s="68" cm="1">
        <f t="array" ref="M4183">INDEX('Feeder Percentiles'!$L$9:$L$3067,MATCH($E4183&amp;$F4183&amp;$K4183,('Feeder Percentiles'!$E$9:$E$3067)&amp;('Feeder Percentiles'!$F$9:$F$3067)&amp;('Feeder Percentiles'!$I$9:$I$3067),0))</f>
        <v>0</v>
      </c>
      <c r="N4183" s="40">
        <f t="shared" si="531"/>
        <v>0</v>
      </c>
    </row>
    <row r="4184" spans="1:14" s="51" customFormat="1" hidden="1" outlineLevel="1">
      <c r="A4184" s="50"/>
      <c r="B4184" s="38"/>
      <c r="C4184" s="38"/>
      <c r="D4184" s="38"/>
    </row>
    <row r="4185" spans="1:14" s="38" customFormat="1" hidden="1" outlineLevel="1">
      <c r="A4185" s="50"/>
      <c r="E4185" s="51" t="s">
        <v>94</v>
      </c>
      <c r="F4185" s="51" t="s">
        <v>393</v>
      </c>
      <c r="G4185" s="51" t="s">
        <v>900</v>
      </c>
      <c r="H4185" s="51" t="str">
        <f t="shared" si="527"/>
        <v>Feeder Model</v>
      </c>
      <c r="I4185" s="51" t="s">
        <v>176</v>
      </c>
      <c r="J4185" s="51"/>
      <c r="K4185" s="51" t="s">
        <v>852</v>
      </c>
      <c r="L4185" s="151"/>
      <c r="M4185" s="68" cm="1">
        <f t="array" ref="M4185">INDEX('Feeder Percentiles'!$L$9:$L$3067,MATCH($E4185&amp;$F4185&amp;$K4185,('Feeder Percentiles'!$E$9:$E$3067)&amp;('Feeder Percentiles'!$F$9:$F$3067)&amp;('Feeder Percentiles'!$I$9:$I$3067),0))</f>
        <v>-6.8965517241379337E-2</v>
      </c>
      <c r="N4185" s="40">
        <f t="shared" ref="N4185" si="532">IF(H4185="Feeder Model",M4185,L4185)</f>
        <v>-6.8965517241379337E-2</v>
      </c>
    </row>
    <row r="4186" spans="1:14" s="38" customFormat="1" hidden="1" outlineLevel="1">
      <c r="A4186" s="50"/>
      <c r="E4186" s="51" t="s">
        <v>94</v>
      </c>
      <c r="F4186" s="51" t="s">
        <v>393</v>
      </c>
      <c r="G4186" s="51" t="s">
        <v>900</v>
      </c>
      <c r="H4186" s="51" t="str">
        <f t="shared" si="527"/>
        <v>Feeder Model</v>
      </c>
      <c r="I4186" s="51" t="s">
        <v>176</v>
      </c>
      <c r="J4186" s="51"/>
      <c r="K4186" s="51" t="s">
        <v>853</v>
      </c>
      <c r="L4186" s="151"/>
      <c r="M4186" s="68" cm="1">
        <f t="array" ref="M4186">INDEX('Feeder Percentiles'!$L$9:$L$3067,MATCH($E4186&amp;$F4186&amp;$K4186,('Feeder Percentiles'!$E$9:$E$3067)&amp;('Feeder Percentiles'!$F$9:$F$3067)&amp;('Feeder Percentiles'!$I$9:$I$3067),0))</f>
        <v>-4.6052631578947401E-2</v>
      </c>
      <c r="N4186" s="40">
        <f t="shared" si="531"/>
        <v>-4.6052631578947401E-2</v>
      </c>
    </row>
    <row r="4187" spans="1:14" s="38" customFormat="1" hidden="1" outlineLevel="1">
      <c r="A4187" s="50"/>
      <c r="E4187" s="51" t="s">
        <v>94</v>
      </c>
      <c r="F4187" s="51" t="s">
        <v>393</v>
      </c>
      <c r="G4187" s="51" t="s">
        <v>900</v>
      </c>
      <c r="H4187" s="51" t="str">
        <f t="shared" si="527"/>
        <v>Feeder Model</v>
      </c>
      <c r="I4187" s="51" t="s">
        <v>176</v>
      </c>
      <c r="J4187" s="51"/>
      <c r="K4187" s="51" t="s">
        <v>854</v>
      </c>
      <c r="L4187" s="151"/>
      <c r="M4187" s="68" cm="1">
        <f t="array" ref="M4187">INDEX('Feeder Percentiles'!$L$9:$L$3067,MATCH($E4187&amp;$F4187&amp;$K4187,('Feeder Percentiles'!$E$9:$E$3067)&amp;('Feeder Percentiles'!$F$9:$F$3067)&amp;('Feeder Percentiles'!$I$9:$I$3067),0))</f>
        <v>-3.2258064516129004E-2</v>
      </c>
      <c r="N4187" s="40">
        <f t="shared" si="531"/>
        <v>-3.2258064516129004E-2</v>
      </c>
    </row>
    <row r="4188" spans="1:14" s="38" customFormat="1" hidden="1" outlineLevel="1">
      <c r="A4188" s="50"/>
      <c r="E4188" s="51" t="s">
        <v>94</v>
      </c>
      <c r="F4188" s="51" t="s">
        <v>393</v>
      </c>
      <c r="G4188" s="51" t="s">
        <v>900</v>
      </c>
      <c r="H4188" s="51" t="str">
        <f t="shared" si="527"/>
        <v>Feeder Model</v>
      </c>
      <c r="I4188" s="51" t="s">
        <v>176</v>
      </c>
      <c r="J4188" s="51"/>
      <c r="K4188" s="51" t="s">
        <v>855</v>
      </c>
      <c r="L4188" s="151"/>
      <c r="M4188" s="68" cm="1">
        <f t="array" ref="M4188">INDEX('Feeder Percentiles'!$L$9:$L$3067,MATCH($E4188&amp;$F4188&amp;$K4188,('Feeder Percentiles'!$E$9:$E$3067)&amp;('Feeder Percentiles'!$F$9:$F$3067)&amp;('Feeder Percentiles'!$I$9:$I$3067),0))</f>
        <v>-2.6315789473684292E-2</v>
      </c>
      <c r="N4188" s="40">
        <f t="shared" si="531"/>
        <v>-2.6315789473684292E-2</v>
      </c>
    </row>
    <row r="4189" spans="1:14" s="38" customFormat="1" hidden="1" outlineLevel="1">
      <c r="A4189" s="50"/>
      <c r="E4189" s="51" t="s">
        <v>94</v>
      </c>
      <c r="F4189" s="51" t="s">
        <v>393</v>
      </c>
      <c r="G4189" s="51" t="s">
        <v>900</v>
      </c>
      <c r="H4189" s="51" t="str">
        <f t="shared" ref="H4189:H4252" si="533">IF(OR(F4189="BIO",F4189="OGW",F4189="OGWW",F4189="SPL",F4189="DPC",F4189="BWQ",F4189="RWQ",F4189="SOF",F4189="PCC",F4189="NHH"),"Feeder Model","Within Model")</f>
        <v>Feeder Model</v>
      </c>
      <c r="I4189" s="51" t="s">
        <v>176</v>
      </c>
      <c r="J4189" s="51"/>
      <c r="K4189" s="51" t="s">
        <v>856</v>
      </c>
      <c r="L4189" s="151"/>
      <c r="M4189" s="68" cm="1">
        <f t="array" ref="M4189">INDEX('Feeder Percentiles'!$L$9:$L$3067,MATCH($E4189&amp;$F4189&amp;$K4189,('Feeder Percentiles'!$E$9:$E$3067)&amp;('Feeder Percentiles'!$F$9:$F$3067)&amp;('Feeder Percentiles'!$I$9:$I$3067),0))</f>
        <v>-1.3157894736842146E-2</v>
      </c>
      <c r="N4189" s="40">
        <f t="shared" si="531"/>
        <v>-1.3157894736842146E-2</v>
      </c>
    </row>
    <row r="4190" spans="1:14" s="38" customFormat="1" hidden="1" outlineLevel="1">
      <c r="A4190" s="50"/>
      <c r="E4190" s="51" t="s">
        <v>94</v>
      </c>
      <c r="F4190" s="51" t="s">
        <v>393</v>
      </c>
      <c r="G4190" s="51" t="s">
        <v>900</v>
      </c>
      <c r="H4190" s="51" t="str">
        <f t="shared" si="533"/>
        <v>Feeder Model</v>
      </c>
      <c r="I4190" s="51" t="s">
        <v>176</v>
      </c>
      <c r="J4190" s="51"/>
      <c r="K4190" s="51" t="s">
        <v>857</v>
      </c>
      <c r="L4190" s="151"/>
      <c r="M4190" s="68" cm="1">
        <f t="array" ref="M4190">INDEX('Feeder Percentiles'!$L$9:$L$3067,MATCH($E4190&amp;$F4190&amp;$K4190,('Feeder Percentiles'!$E$9:$E$3067)&amp;('Feeder Percentiles'!$F$9:$F$3067)&amp;('Feeder Percentiles'!$I$9:$I$3067),0))</f>
        <v>0</v>
      </c>
      <c r="N4190" s="40">
        <f t="shared" si="531"/>
        <v>0</v>
      </c>
    </row>
    <row r="4191" spans="1:14" s="38" customFormat="1" hidden="1" outlineLevel="1">
      <c r="A4191" s="50"/>
      <c r="E4191" s="51" t="s">
        <v>94</v>
      </c>
      <c r="F4191" s="51" t="s">
        <v>393</v>
      </c>
      <c r="G4191" s="51" t="s">
        <v>900</v>
      </c>
      <c r="H4191" s="51" t="str">
        <f t="shared" si="533"/>
        <v>Feeder Model</v>
      </c>
      <c r="I4191" s="51" t="s">
        <v>176</v>
      </c>
      <c r="J4191" s="51"/>
      <c r="K4191" s="51" t="s">
        <v>858</v>
      </c>
      <c r="L4191" s="151"/>
      <c r="M4191" s="68" cm="1">
        <f t="array" ref="M4191">INDEX('Feeder Percentiles'!$L$9:$L$3067,MATCH($E4191&amp;$F4191&amp;$K4191,('Feeder Percentiles'!$E$9:$E$3067)&amp;('Feeder Percentiles'!$F$9:$F$3067)&amp;('Feeder Percentiles'!$I$9:$I$3067),0))</f>
        <v>0</v>
      </c>
      <c r="N4191" s="40">
        <f t="shared" si="531"/>
        <v>0</v>
      </c>
    </row>
    <row r="4192" spans="1:14" s="38" customFormat="1" hidden="1" outlineLevel="1">
      <c r="A4192" s="50"/>
      <c r="E4192" s="51" t="s">
        <v>94</v>
      </c>
      <c r="F4192" s="51" t="s">
        <v>393</v>
      </c>
      <c r="G4192" s="51" t="s">
        <v>900</v>
      </c>
      <c r="H4192" s="51" t="str">
        <f t="shared" si="533"/>
        <v>Feeder Model</v>
      </c>
      <c r="I4192" s="51" t="s">
        <v>176</v>
      </c>
      <c r="J4192" s="51"/>
      <c r="K4192" s="51" t="s">
        <v>859</v>
      </c>
      <c r="L4192" s="151"/>
      <c r="M4192" s="68" cm="1">
        <f t="array" ref="M4192">INDEX('Feeder Percentiles'!$L$9:$L$3067,MATCH($E4192&amp;$F4192&amp;$K4192,('Feeder Percentiles'!$E$9:$E$3067)&amp;('Feeder Percentiles'!$F$9:$F$3067)&amp;('Feeder Percentiles'!$I$9:$I$3067),0))</f>
        <v>0</v>
      </c>
      <c r="N4192" s="40">
        <f t="shared" si="531"/>
        <v>0</v>
      </c>
    </row>
    <row r="4193" spans="1:14" s="38" customFormat="1" hidden="1" outlineLevel="1">
      <c r="A4193" s="50"/>
      <c r="E4193" s="51" t="s">
        <v>94</v>
      </c>
      <c r="F4193" s="51" t="s">
        <v>393</v>
      </c>
      <c r="G4193" s="51" t="s">
        <v>900</v>
      </c>
      <c r="H4193" s="51" t="str">
        <f t="shared" si="533"/>
        <v>Feeder Model</v>
      </c>
      <c r="I4193" s="51" t="s">
        <v>176</v>
      </c>
      <c r="J4193" s="51"/>
      <c r="K4193" s="51" t="s">
        <v>860</v>
      </c>
      <c r="L4193" s="151"/>
      <c r="M4193" s="68" cm="1">
        <f t="array" ref="M4193">INDEX('Feeder Percentiles'!$L$9:$L$3067,MATCH($E4193&amp;$F4193&amp;$K4193,('Feeder Percentiles'!$E$9:$E$3067)&amp;('Feeder Percentiles'!$F$9:$F$3067)&amp;('Feeder Percentiles'!$I$9:$I$3067),0))</f>
        <v>0</v>
      </c>
      <c r="N4193" s="40">
        <f t="shared" si="531"/>
        <v>0</v>
      </c>
    </row>
    <row r="4194" spans="1:14" s="38" customFormat="1" hidden="1" outlineLevel="1">
      <c r="A4194" s="50"/>
      <c r="E4194" s="51" t="s">
        <v>94</v>
      </c>
      <c r="F4194" s="51" t="s">
        <v>393</v>
      </c>
      <c r="G4194" s="51" t="s">
        <v>900</v>
      </c>
      <c r="H4194" s="51" t="str">
        <f t="shared" si="533"/>
        <v>Feeder Model</v>
      </c>
      <c r="I4194" s="51" t="s">
        <v>176</v>
      </c>
      <c r="J4194" s="51"/>
      <c r="K4194" s="51" t="s">
        <v>861</v>
      </c>
      <c r="L4194" s="151"/>
      <c r="M4194" s="68" cm="1">
        <f t="array" ref="M4194">INDEX('Feeder Percentiles'!$L$9:$L$3067,MATCH($E4194&amp;$F4194&amp;$K4194,('Feeder Percentiles'!$E$9:$E$3067)&amp;('Feeder Percentiles'!$F$9:$F$3067)&amp;('Feeder Percentiles'!$I$9:$I$3067),0))</f>
        <v>0</v>
      </c>
      <c r="N4194" s="40">
        <f t="shared" si="531"/>
        <v>0</v>
      </c>
    </row>
    <row r="4195" spans="1:14" s="38" customFormat="1" hidden="1" outlineLevel="1">
      <c r="A4195" s="50"/>
      <c r="E4195" s="51" t="s">
        <v>94</v>
      </c>
      <c r="F4195" s="51" t="s">
        <v>393</v>
      </c>
      <c r="G4195" s="51" t="s">
        <v>900</v>
      </c>
      <c r="H4195" s="51" t="str">
        <f t="shared" si="533"/>
        <v>Feeder Model</v>
      </c>
      <c r="I4195" s="51" t="s">
        <v>176</v>
      </c>
      <c r="J4195" s="51"/>
      <c r="K4195" s="51" t="s">
        <v>862</v>
      </c>
      <c r="L4195" s="151"/>
      <c r="M4195" s="68" cm="1">
        <f t="array" ref="M4195">INDEX('Feeder Percentiles'!$L$9:$L$3067,MATCH($E4195&amp;$F4195&amp;$K4195,('Feeder Percentiles'!$E$9:$E$3067)&amp;('Feeder Percentiles'!$F$9:$F$3067)&amp;('Feeder Percentiles'!$I$9:$I$3067),0))</f>
        <v>0</v>
      </c>
      <c r="N4195" s="40">
        <f t="shared" si="531"/>
        <v>0</v>
      </c>
    </row>
    <row r="4196" spans="1:14" s="38" customFormat="1" hidden="1" outlineLevel="1">
      <c r="A4196" s="50"/>
      <c r="E4196" s="51" t="s">
        <v>94</v>
      </c>
      <c r="F4196" s="51" t="s">
        <v>393</v>
      </c>
      <c r="G4196" s="51" t="s">
        <v>900</v>
      </c>
      <c r="H4196" s="51" t="str">
        <f t="shared" si="533"/>
        <v>Feeder Model</v>
      </c>
      <c r="I4196" s="51" t="s">
        <v>176</v>
      </c>
      <c r="J4196" s="51"/>
      <c r="K4196" s="51" t="s">
        <v>863</v>
      </c>
      <c r="L4196" s="151"/>
      <c r="M4196" s="68" cm="1">
        <f t="array" ref="M4196">INDEX('Feeder Percentiles'!$L$9:$L$3067,MATCH($E4196&amp;$F4196&amp;$K4196,('Feeder Percentiles'!$E$9:$E$3067)&amp;('Feeder Percentiles'!$F$9:$F$3067)&amp;('Feeder Percentiles'!$I$9:$I$3067),0))</f>
        <v>0</v>
      </c>
      <c r="N4196" s="40">
        <f t="shared" si="531"/>
        <v>0</v>
      </c>
    </row>
    <row r="4197" spans="1:14" s="38" customFormat="1" hidden="1" outlineLevel="1">
      <c r="A4197" s="50"/>
      <c r="E4197" s="51" t="s">
        <v>94</v>
      </c>
      <c r="F4197" s="51" t="s">
        <v>393</v>
      </c>
      <c r="G4197" s="51" t="s">
        <v>900</v>
      </c>
      <c r="H4197" s="51" t="str">
        <f t="shared" si="533"/>
        <v>Feeder Model</v>
      </c>
      <c r="I4197" s="51" t="s">
        <v>176</v>
      </c>
      <c r="J4197" s="51"/>
      <c r="K4197" s="51" t="s">
        <v>864</v>
      </c>
      <c r="L4197" s="151"/>
      <c r="M4197" s="68" cm="1">
        <f t="array" ref="M4197">INDEX('Feeder Percentiles'!$L$9:$L$3067,MATCH($E4197&amp;$F4197&amp;$K4197,('Feeder Percentiles'!$E$9:$E$3067)&amp;('Feeder Percentiles'!$F$9:$F$3067)&amp;('Feeder Percentiles'!$I$9:$I$3067),0))</f>
        <v>0</v>
      </c>
      <c r="N4197" s="40">
        <f t="shared" si="531"/>
        <v>0</v>
      </c>
    </row>
    <row r="4198" spans="1:14" s="38" customFormat="1" hidden="1" outlineLevel="1">
      <c r="A4198" s="50"/>
      <c r="E4198" s="51" t="s">
        <v>94</v>
      </c>
      <c r="F4198" s="51" t="s">
        <v>393</v>
      </c>
      <c r="G4198" s="51" t="s">
        <v>900</v>
      </c>
      <c r="H4198" s="51" t="str">
        <f t="shared" si="533"/>
        <v>Feeder Model</v>
      </c>
      <c r="I4198" s="51" t="s">
        <v>176</v>
      </c>
      <c r="J4198" s="51"/>
      <c r="K4198" s="51" t="s">
        <v>865</v>
      </c>
      <c r="L4198" s="151"/>
      <c r="M4198" s="68" cm="1">
        <f t="array" ref="M4198">INDEX('Feeder Percentiles'!$L$9:$L$3067,MATCH($E4198&amp;$F4198&amp;$K4198,('Feeder Percentiles'!$E$9:$E$3067)&amp;('Feeder Percentiles'!$F$9:$F$3067)&amp;('Feeder Percentiles'!$I$9:$I$3067),0))</f>
        <v>0</v>
      </c>
      <c r="N4198" s="40">
        <f t="shared" si="531"/>
        <v>0</v>
      </c>
    </row>
    <row r="4199" spans="1:14" s="38" customFormat="1" hidden="1" outlineLevel="1">
      <c r="A4199" s="50"/>
      <c r="E4199" s="51" t="s">
        <v>94</v>
      </c>
      <c r="F4199" s="51" t="s">
        <v>393</v>
      </c>
      <c r="G4199" s="51" t="s">
        <v>900</v>
      </c>
      <c r="H4199" s="51" t="str">
        <f t="shared" si="533"/>
        <v>Feeder Model</v>
      </c>
      <c r="I4199" s="51" t="s">
        <v>176</v>
      </c>
      <c r="J4199" s="51"/>
      <c r="K4199" s="51" t="s">
        <v>866</v>
      </c>
      <c r="L4199" s="151"/>
      <c r="M4199" s="68" cm="1">
        <f t="array" ref="M4199">INDEX('Feeder Percentiles'!$L$9:$L$3067,MATCH($E4199&amp;$F4199&amp;$K4199,('Feeder Percentiles'!$E$9:$E$3067)&amp;('Feeder Percentiles'!$F$9:$F$3067)&amp;('Feeder Percentiles'!$I$9:$I$3067),0))</f>
        <v>0</v>
      </c>
      <c r="N4199" s="40">
        <f t="shared" si="531"/>
        <v>0</v>
      </c>
    </row>
    <row r="4200" spans="1:14" s="38" customFormat="1" hidden="1" outlineLevel="1">
      <c r="A4200" s="50"/>
      <c r="E4200" s="51" t="s">
        <v>94</v>
      </c>
      <c r="F4200" s="51" t="s">
        <v>393</v>
      </c>
      <c r="G4200" s="51" t="s">
        <v>900</v>
      </c>
      <c r="H4200" s="51" t="str">
        <f t="shared" si="533"/>
        <v>Feeder Model</v>
      </c>
      <c r="I4200" s="51" t="s">
        <v>176</v>
      </c>
      <c r="J4200" s="51"/>
      <c r="K4200" s="51" t="s">
        <v>867</v>
      </c>
      <c r="L4200" s="151"/>
      <c r="M4200" s="68" cm="1">
        <f t="array" ref="M4200">INDEX('Feeder Percentiles'!$L$9:$L$3067,MATCH($E4200&amp;$F4200&amp;$K4200,('Feeder Percentiles'!$E$9:$E$3067)&amp;('Feeder Percentiles'!$F$9:$F$3067)&amp;('Feeder Percentiles'!$I$9:$I$3067),0))</f>
        <v>0</v>
      </c>
      <c r="N4200" s="40">
        <f t="shared" si="531"/>
        <v>0</v>
      </c>
    </row>
    <row r="4201" spans="1:14" s="38" customFormat="1" hidden="1" outlineLevel="1">
      <c r="A4201" s="50"/>
      <c r="E4201" s="51" t="s">
        <v>94</v>
      </c>
      <c r="F4201" s="51" t="s">
        <v>393</v>
      </c>
      <c r="G4201" s="51" t="s">
        <v>900</v>
      </c>
      <c r="H4201" s="51" t="str">
        <f t="shared" si="533"/>
        <v>Feeder Model</v>
      </c>
      <c r="I4201" s="51" t="s">
        <v>176</v>
      </c>
      <c r="J4201" s="51"/>
      <c r="K4201" s="51" t="s">
        <v>868</v>
      </c>
      <c r="L4201" s="151"/>
      <c r="M4201" s="68" cm="1">
        <f t="array" ref="M4201">INDEX('Feeder Percentiles'!$L$9:$L$3067,MATCH($E4201&amp;$F4201&amp;$K4201,('Feeder Percentiles'!$E$9:$E$3067)&amp;('Feeder Percentiles'!$F$9:$F$3067)&amp;('Feeder Percentiles'!$I$9:$I$3067),0))</f>
        <v>0</v>
      </c>
      <c r="N4201" s="40">
        <f t="shared" si="531"/>
        <v>0</v>
      </c>
    </row>
    <row r="4202" spans="1:14" s="51" customFormat="1" hidden="1" outlineLevel="1">
      <c r="A4202" s="50"/>
      <c r="B4202" s="38"/>
      <c r="C4202" s="38"/>
      <c r="D4202" s="38"/>
    </row>
    <row r="4203" spans="1:14" s="38" customFormat="1" hidden="1" outlineLevel="1">
      <c r="A4203" s="50"/>
      <c r="E4203" s="51" t="s">
        <v>95</v>
      </c>
      <c r="F4203" s="51" t="s">
        <v>393</v>
      </c>
      <c r="G4203" s="51" t="s">
        <v>900</v>
      </c>
      <c r="H4203" s="51" t="str">
        <f t="shared" si="533"/>
        <v>Feeder Model</v>
      </c>
      <c r="I4203" s="51" t="s">
        <v>176</v>
      </c>
      <c r="J4203" s="51"/>
      <c r="K4203" s="51" t="s">
        <v>852</v>
      </c>
      <c r="L4203" s="151"/>
      <c r="M4203" s="68" cm="1">
        <f t="array" ref="M4203">INDEX('Feeder Percentiles'!$L$9:$L$3067,MATCH($E4203&amp;$F4203&amp;$K4203,('Feeder Percentiles'!$E$9:$E$3067)&amp;('Feeder Percentiles'!$F$9:$F$3067)&amp;('Feeder Percentiles'!$I$9:$I$3067),0))</f>
        <v>-6.8965517241379337E-2</v>
      </c>
      <c r="N4203" s="40">
        <f t="shared" ref="N4203" si="534">IF(H4203="Feeder Model",M4203,L4203)</f>
        <v>-6.8965517241379337E-2</v>
      </c>
    </row>
    <row r="4204" spans="1:14" s="38" customFormat="1" hidden="1" outlineLevel="1">
      <c r="A4204" s="50"/>
      <c r="E4204" s="51" t="s">
        <v>95</v>
      </c>
      <c r="F4204" s="51" t="s">
        <v>393</v>
      </c>
      <c r="G4204" s="51" t="s">
        <v>900</v>
      </c>
      <c r="H4204" s="51" t="str">
        <f t="shared" si="533"/>
        <v>Feeder Model</v>
      </c>
      <c r="I4204" s="51" t="s">
        <v>176</v>
      </c>
      <c r="J4204" s="51"/>
      <c r="K4204" s="51" t="s">
        <v>853</v>
      </c>
      <c r="L4204" s="151"/>
      <c r="M4204" s="68" cm="1">
        <f t="array" ref="M4204">INDEX('Feeder Percentiles'!$L$9:$L$3067,MATCH($E4204&amp;$F4204&amp;$K4204,('Feeder Percentiles'!$E$9:$E$3067)&amp;('Feeder Percentiles'!$F$9:$F$3067)&amp;('Feeder Percentiles'!$I$9:$I$3067),0))</f>
        <v>-4.6052631578947401E-2</v>
      </c>
      <c r="N4204" s="40">
        <f t="shared" si="531"/>
        <v>-4.6052631578947401E-2</v>
      </c>
    </row>
    <row r="4205" spans="1:14" s="38" customFormat="1" hidden="1" outlineLevel="1">
      <c r="A4205" s="50"/>
      <c r="E4205" s="51" t="s">
        <v>95</v>
      </c>
      <c r="F4205" s="51" t="s">
        <v>393</v>
      </c>
      <c r="G4205" s="51" t="s">
        <v>900</v>
      </c>
      <c r="H4205" s="51" t="str">
        <f t="shared" si="533"/>
        <v>Feeder Model</v>
      </c>
      <c r="I4205" s="51" t="s">
        <v>176</v>
      </c>
      <c r="J4205" s="51"/>
      <c r="K4205" s="51" t="s">
        <v>854</v>
      </c>
      <c r="L4205" s="151"/>
      <c r="M4205" s="68" cm="1">
        <f t="array" ref="M4205">INDEX('Feeder Percentiles'!$L$9:$L$3067,MATCH($E4205&amp;$F4205&amp;$K4205,('Feeder Percentiles'!$E$9:$E$3067)&amp;('Feeder Percentiles'!$F$9:$F$3067)&amp;('Feeder Percentiles'!$I$9:$I$3067),0))</f>
        <v>-3.2258064516129004E-2</v>
      </c>
      <c r="N4205" s="40">
        <f t="shared" si="531"/>
        <v>-3.2258064516129004E-2</v>
      </c>
    </row>
    <row r="4206" spans="1:14" s="38" customFormat="1" hidden="1" outlineLevel="1">
      <c r="A4206" s="50"/>
      <c r="E4206" s="51" t="s">
        <v>95</v>
      </c>
      <c r="F4206" s="51" t="s">
        <v>393</v>
      </c>
      <c r="G4206" s="51" t="s">
        <v>900</v>
      </c>
      <c r="H4206" s="51" t="str">
        <f t="shared" si="533"/>
        <v>Feeder Model</v>
      </c>
      <c r="I4206" s="51" t="s">
        <v>176</v>
      </c>
      <c r="J4206" s="51"/>
      <c r="K4206" s="51" t="s">
        <v>855</v>
      </c>
      <c r="L4206" s="151"/>
      <c r="M4206" s="68" cm="1">
        <f t="array" ref="M4206">INDEX('Feeder Percentiles'!$L$9:$L$3067,MATCH($E4206&amp;$F4206&amp;$K4206,('Feeder Percentiles'!$E$9:$E$3067)&amp;('Feeder Percentiles'!$F$9:$F$3067)&amp;('Feeder Percentiles'!$I$9:$I$3067),0))</f>
        <v>-2.6315789473684292E-2</v>
      </c>
      <c r="N4206" s="40">
        <f t="shared" si="531"/>
        <v>-2.6315789473684292E-2</v>
      </c>
    </row>
    <row r="4207" spans="1:14" s="38" customFormat="1" hidden="1" outlineLevel="1">
      <c r="A4207" s="50"/>
      <c r="E4207" s="51" t="s">
        <v>95</v>
      </c>
      <c r="F4207" s="51" t="s">
        <v>393</v>
      </c>
      <c r="G4207" s="51" t="s">
        <v>900</v>
      </c>
      <c r="H4207" s="51" t="str">
        <f t="shared" si="533"/>
        <v>Feeder Model</v>
      </c>
      <c r="I4207" s="51" t="s">
        <v>176</v>
      </c>
      <c r="J4207" s="51"/>
      <c r="K4207" s="51" t="s">
        <v>856</v>
      </c>
      <c r="L4207" s="151"/>
      <c r="M4207" s="68" cm="1">
        <f t="array" ref="M4207">INDEX('Feeder Percentiles'!$L$9:$L$3067,MATCH($E4207&amp;$F4207&amp;$K4207,('Feeder Percentiles'!$E$9:$E$3067)&amp;('Feeder Percentiles'!$F$9:$F$3067)&amp;('Feeder Percentiles'!$I$9:$I$3067),0))</f>
        <v>-1.3157894736842146E-2</v>
      </c>
      <c r="N4207" s="40">
        <f t="shared" si="531"/>
        <v>-1.3157894736842146E-2</v>
      </c>
    </row>
    <row r="4208" spans="1:14" s="38" customFormat="1" hidden="1" outlineLevel="1">
      <c r="A4208" s="50"/>
      <c r="E4208" s="51" t="s">
        <v>95</v>
      </c>
      <c r="F4208" s="51" t="s">
        <v>393</v>
      </c>
      <c r="G4208" s="51" t="s">
        <v>900</v>
      </c>
      <c r="H4208" s="51" t="str">
        <f t="shared" si="533"/>
        <v>Feeder Model</v>
      </c>
      <c r="I4208" s="51" t="s">
        <v>176</v>
      </c>
      <c r="J4208" s="51"/>
      <c r="K4208" s="51" t="s">
        <v>857</v>
      </c>
      <c r="L4208" s="151"/>
      <c r="M4208" s="68" cm="1">
        <f t="array" ref="M4208">INDEX('Feeder Percentiles'!$L$9:$L$3067,MATCH($E4208&amp;$F4208&amp;$K4208,('Feeder Percentiles'!$E$9:$E$3067)&amp;('Feeder Percentiles'!$F$9:$F$3067)&amp;('Feeder Percentiles'!$I$9:$I$3067),0))</f>
        <v>0</v>
      </c>
      <c r="N4208" s="40">
        <f t="shared" si="531"/>
        <v>0</v>
      </c>
    </row>
    <row r="4209" spans="1:14" s="38" customFormat="1" hidden="1" outlineLevel="1">
      <c r="A4209" s="50"/>
      <c r="E4209" s="51" t="s">
        <v>95</v>
      </c>
      <c r="F4209" s="51" t="s">
        <v>393</v>
      </c>
      <c r="G4209" s="51" t="s">
        <v>900</v>
      </c>
      <c r="H4209" s="51" t="str">
        <f t="shared" si="533"/>
        <v>Feeder Model</v>
      </c>
      <c r="I4209" s="51" t="s">
        <v>176</v>
      </c>
      <c r="J4209" s="51"/>
      <c r="K4209" s="51" t="s">
        <v>858</v>
      </c>
      <c r="L4209" s="151"/>
      <c r="M4209" s="68" cm="1">
        <f t="array" ref="M4209">INDEX('Feeder Percentiles'!$L$9:$L$3067,MATCH($E4209&amp;$F4209&amp;$K4209,('Feeder Percentiles'!$E$9:$E$3067)&amp;('Feeder Percentiles'!$F$9:$F$3067)&amp;('Feeder Percentiles'!$I$9:$I$3067),0))</f>
        <v>0</v>
      </c>
      <c r="N4209" s="40">
        <f t="shared" si="531"/>
        <v>0</v>
      </c>
    </row>
    <row r="4210" spans="1:14" s="38" customFormat="1" hidden="1" outlineLevel="1">
      <c r="A4210" s="50"/>
      <c r="E4210" s="51" t="s">
        <v>95</v>
      </c>
      <c r="F4210" s="51" t="s">
        <v>393</v>
      </c>
      <c r="G4210" s="51" t="s">
        <v>900</v>
      </c>
      <c r="H4210" s="51" t="str">
        <f t="shared" si="533"/>
        <v>Feeder Model</v>
      </c>
      <c r="I4210" s="51" t="s">
        <v>176</v>
      </c>
      <c r="J4210" s="51"/>
      <c r="K4210" s="51" t="s">
        <v>859</v>
      </c>
      <c r="L4210" s="151"/>
      <c r="M4210" s="68" cm="1">
        <f t="array" ref="M4210">INDEX('Feeder Percentiles'!$L$9:$L$3067,MATCH($E4210&amp;$F4210&amp;$K4210,('Feeder Percentiles'!$E$9:$E$3067)&amp;('Feeder Percentiles'!$F$9:$F$3067)&amp;('Feeder Percentiles'!$I$9:$I$3067),0))</f>
        <v>0</v>
      </c>
      <c r="N4210" s="40">
        <f t="shared" si="531"/>
        <v>0</v>
      </c>
    </row>
    <row r="4211" spans="1:14" s="38" customFormat="1" hidden="1" outlineLevel="1">
      <c r="A4211" s="50"/>
      <c r="E4211" s="51" t="s">
        <v>95</v>
      </c>
      <c r="F4211" s="51" t="s">
        <v>393</v>
      </c>
      <c r="G4211" s="51" t="s">
        <v>900</v>
      </c>
      <c r="H4211" s="51" t="str">
        <f t="shared" si="533"/>
        <v>Feeder Model</v>
      </c>
      <c r="I4211" s="51" t="s">
        <v>176</v>
      </c>
      <c r="J4211" s="51"/>
      <c r="K4211" s="51" t="s">
        <v>860</v>
      </c>
      <c r="L4211" s="151"/>
      <c r="M4211" s="68" cm="1">
        <f t="array" ref="M4211">INDEX('Feeder Percentiles'!$L$9:$L$3067,MATCH($E4211&amp;$F4211&amp;$K4211,('Feeder Percentiles'!$E$9:$E$3067)&amp;('Feeder Percentiles'!$F$9:$F$3067)&amp;('Feeder Percentiles'!$I$9:$I$3067),0))</f>
        <v>0</v>
      </c>
      <c r="N4211" s="40">
        <f t="shared" si="531"/>
        <v>0</v>
      </c>
    </row>
    <row r="4212" spans="1:14" s="38" customFormat="1" hidden="1" outlineLevel="1">
      <c r="A4212" s="50"/>
      <c r="E4212" s="51" t="s">
        <v>95</v>
      </c>
      <c r="F4212" s="51" t="s">
        <v>393</v>
      </c>
      <c r="G4212" s="51" t="s">
        <v>900</v>
      </c>
      <c r="H4212" s="51" t="str">
        <f t="shared" si="533"/>
        <v>Feeder Model</v>
      </c>
      <c r="I4212" s="51" t="s">
        <v>176</v>
      </c>
      <c r="J4212" s="51"/>
      <c r="K4212" s="51" t="s">
        <v>861</v>
      </c>
      <c r="L4212" s="151"/>
      <c r="M4212" s="68" cm="1">
        <f t="array" ref="M4212">INDEX('Feeder Percentiles'!$L$9:$L$3067,MATCH($E4212&amp;$F4212&amp;$K4212,('Feeder Percentiles'!$E$9:$E$3067)&amp;('Feeder Percentiles'!$F$9:$F$3067)&amp;('Feeder Percentiles'!$I$9:$I$3067),0))</f>
        <v>0</v>
      </c>
      <c r="N4212" s="40">
        <f t="shared" si="531"/>
        <v>0</v>
      </c>
    </row>
    <row r="4213" spans="1:14" s="38" customFormat="1" hidden="1" outlineLevel="1">
      <c r="A4213" s="50"/>
      <c r="E4213" s="51" t="s">
        <v>95</v>
      </c>
      <c r="F4213" s="51" t="s">
        <v>393</v>
      </c>
      <c r="G4213" s="51" t="s">
        <v>900</v>
      </c>
      <c r="H4213" s="51" t="str">
        <f t="shared" si="533"/>
        <v>Feeder Model</v>
      </c>
      <c r="I4213" s="51" t="s">
        <v>176</v>
      </c>
      <c r="J4213" s="51"/>
      <c r="K4213" s="51" t="s">
        <v>862</v>
      </c>
      <c r="L4213" s="151"/>
      <c r="M4213" s="68" cm="1">
        <f t="array" ref="M4213">INDEX('Feeder Percentiles'!$L$9:$L$3067,MATCH($E4213&amp;$F4213&amp;$K4213,('Feeder Percentiles'!$E$9:$E$3067)&amp;('Feeder Percentiles'!$F$9:$F$3067)&amp;('Feeder Percentiles'!$I$9:$I$3067),0))</f>
        <v>0</v>
      </c>
      <c r="N4213" s="40">
        <f t="shared" si="531"/>
        <v>0</v>
      </c>
    </row>
    <row r="4214" spans="1:14" s="38" customFormat="1" hidden="1" outlineLevel="1">
      <c r="A4214" s="50"/>
      <c r="E4214" s="51" t="s">
        <v>95</v>
      </c>
      <c r="F4214" s="51" t="s">
        <v>393</v>
      </c>
      <c r="G4214" s="51" t="s">
        <v>900</v>
      </c>
      <c r="H4214" s="51" t="str">
        <f t="shared" si="533"/>
        <v>Feeder Model</v>
      </c>
      <c r="I4214" s="51" t="s">
        <v>176</v>
      </c>
      <c r="J4214" s="51"/>
      <c r="K4214" s="51" t="s">
        <v>863</v>
      </c>
      <c r="L4214" s="151"/>
      <c r="M4214" s="68" cm="1">
        <f t="array" ref="M4214">INDEX('Feeder Percentiles'!$L$9:$L$3067,MATCH($E4214&amp;$F4214&amp;$K4214,('Feeder Percentiles'!$E$9:$E$3067)&amp;('Feeder Percentiles'!$F$9:$F$3067)&amp;('Feeder Percentiles'!$I$9:$I$3067),0))</f>
        <v>0</v>
      </c>
      <c r="N4214" s="40">
        <f t="shared" si="531"/>
        <v>0</v>
      </c>
    </row>
    <row r="4215" spans="1:14" s="38" customFormat="1" hidden="1" outlineLevel="1">
      <c r="A4215" s="50"/>
      <c r="E4215" s="51" t="s">
        <v>95</v>
      </c>
      <c r="F4215" s="51" t="s">
        <v>393</v>
      </c>
      <c r="G4215" s="51" t="s">
        <v>900</v>
      </c>
      <c r="H4215" s="51" t="str">
        <f t="shared" si="533"/>
        <v>Feeder Model</v>
      </c>
      <c r="I4215" s="51" t="s">
        <v>176</v>
      </c>
      <c r="J4215" s="51"/>
      <c r="K4215" s="51" t="s">
        <v>864</v>
      </c>
      <c r="L4215" s="151"/>
      <c r="M4215" s="68" cm="1">
        <f t="array" ref="M4215">INDEX('Feeder Percentiles'!$L$9:$L$3067,MATCH($E4215&amp;$F4215&amp;$K4215,('Feeder Percentiles'!$E$9:$E$3067)&amp;('Feeder Percentiles'!$F$9:$F$3067)&amp;('Feeder Percentiles'!$I$9:$I$3067),0))</f>
        <v>0</v>
      </c>
      <c r="N4215" s="40">
        <f t="shared" si="531"/>
        <v>0</v>
      </c>
    </row>
    <row r="4216" spans="1:14" s="38" customFormat="1" hidden="1" outlineLevel="1">
      <c r="A4216" s="50"/>
      <c r="E4216" s="51" t="s">
        <v>95</v>
      </c>
      <c r="F4216" s="51" t="s">
        <v>393</v>
      </c>
      <c r="G4216" s="51" t="s">
        <v>900</v>
      </c>
      <c r="H4216" s="51" t="str">
        <f t="shared" si="533"/>
        <v>Feeder Model</v>
      </c>
      <c r="I4216" s="51" t="s">
        <v>176</v>
      </c>
      <c r="J4216" s="51"/>
      <c r="K4216" s="51" t="s">
        <v>865</v>
      </c>
      <c r="L4216" s="151"/>
      <c r="M4216" s="68" cm="1">
        <f t="array" ref="M4216">INDEX('Feeder Percentiles'!$L$9:$L$3067,MATCH($E4216&amp;$F4216&amp;$K4216,('Feeder Percentiles'!$E$9:$E$3067)&amp;('Feeder Percentiles'!$F$9:$F$3067)&amp;('Feeder Percentiles'!$I$9:$I$3067),0))</f>
        <v>0</v>
      </c>
      <c r="N4216" s="40">
        <f t="shared" si="531"/>
        <v>0</v>
      </c>
    </row>
    <row r="4217" spans="1:14" s="38" customFormat="1" hidden="1" outlineLevel="1">
      <c r="A4217" s="50"/>
      <c r="E4217" s="51" t="s">
        <v>95</v>
      </c>
      <c r="F4217" s="51" t="s">
        <v>393</v>
      </c>
      <c r="G4217" s="51" t="s">
        <v>900</v>
      </c>
      <c r="H4217" s="51" t="str">
        <f t="shared" si="533"/>
        <v>Feeder Model</v>
      </c>
      <c r="I4217" s="51" t="s">
        <v>176</v>
      </c>
      <c r="J4217" s="51"/>
      <c r="K4217" s="51" t="s">
        <v>866</v>
      </c>
      <c r="L4217" s="151"/>
      <c r="M4217" s="68" cm="1">
        <f t="array" ref="M4217">INDEX('Feeder Percentiles'!$L$9:$L$3067,MATCH($E4217&amp;$F4217&amp;$K4217,('Feeder Percentiles'!$E$9:$E$3067)&amp;('Feeder Percentiles'!$F$9:$F$3067)&amp;('Feeder Percentiles'!$I$9:$I$3067),0))</f>
        <v>0</v>
      </c>
      <c r="N4217" s="40">
        <f t="shared" si="531"/>
        <v>0</v>
      </c>
    </row>
    <row r="4218" spans="1:14" s="38" customFormat="1" hidden="1" outlineLevel="1">
      <c r="A4218" s="50"/>
      <c r="E4218" s="51" t="s">
        <v>95</v>
      </c>
      <c r="F4218" s="51" t="s">
        <v>393</v>
      </c>
      <c r="G4218" s="51" t="s">
        <v>900</v>
      </c>
      <c r="H4218" s="51" t="str">
        <f t="shared" si="533"/>
        <v>Feeder Model</v>
      </c>
      <c r="I4218" s="51" t="s">
        <v>176</v>
      </c>
      <c r="J4218" s="51"/>
      <c r="K4218" s="51" t="s">
        <v>867</v>
      </c>
      <c r="L4218" s="151"/>
      <c r="M4218" s="68" cm="1">
        <f t="array" ref="M4218">INDEX('Feeder Percentiles'!$L$9:$L$3067,MATCH($E4218&amp;$F4218&amp;$K4218,('Feeder Percentiles'!$E$9:$E$3067)&amp;('Feeder Percentiles'!$F$9:$F$3067)&amp;('Feeder Percentiles'!$I$9:$I$3067),0))</f>
        <v>0</v>
      </c>
      <c r="N4218" s="40">
        <f t="shared" si="531"/>
        <v>0</v>
      </c>
    </row>
    <row r="4219" spans="1:14" s="38" customFormat="1" hidden="1" outlineLevel="1">
      <c r="A4219" s="50"/>
      <c r="E4219" s="51" t="s">
        <v>95</v>
      </c>
      <c r="F4219" s="51" t="s">
        <v>393</v>
      </c>
      <c r="G4219" s="51" t="s">
        <v>900</v>
      </c>
      <c r="H4219" s="51" t="str">
        <f t="shared" si="533"/>
        <v>Feeder Model</v>
      </c>
      <c r="I4219" s="51" t="s">
        <v>176</v>
      </c>
      <c r="J4219" s="51"/>
      <c r="K4219" s="51" t="s">
        <v>868</v>
      </c>
      <c r="L4219" s="151"/>
      <c r="M4219" s="68" cm="1">
        <f t="array" ref="M4219">INDEX('Feeder Percentiles'!$L$9:$L$3067,MATCH($E4219&amp;$F4219&amp;$K4219,('Feeder Percentiles'!$E$9:$E$3067)&amp;('Feeder Percentiles'!$F$9:$F$3067)&amp;('Feeder Percentiles'!$I$9:$I$3067),0))</f>
        <v>0</v>
      </c>
      <c r="N4219" s="40">
        <f t="shared" si="531"/>
        <v>0</v>
      </c>
    </row>
    <row r="4220" spans="1:14" s="51" customFormat="1" hidden="1" outlineLevel="1">
      <c r="A4220" s="50"/>
      <c r="B4220" s="38"/>
      <c r="C4220" s="38"/>
      <c r="D4220" s="38"/>
    </row>
    <row r="4221" spans="1:14" s="38" customFormat="1" hidden="1" outlineLevel="1">
      <c r="A4221" s="50"/>
      <c r="E4221" s="51" t="s">
        <v>96</v>
      </c>
      <c r="F4221" s="51" t="s">
        <v>393</v>
      </c>
      <c r="G4221" s="51" t="s">
        <v>900</v>
      </c>
      <c r="H4221" s="51" t="str">
        <f t="shared" si="533"/>
        <v>Feeder Model</v>
      </c>
      <c r="I4221" s="51" t="s">
        <v>176</v>
      </c>
      <c r="J4221" s="51"/>
      <c r="K4221" s="51" t="s">
        <v>852</v>
      </c>
      <c r="L4221" s="151"/>
      <c r="M4221" s="68" cm="1">
        <f t="array" ref="M4221">INDEX('Feeder Percentiles'!$L$9:$L$3067,MATCH($E4221&amp;$F4221&amp;$K4221,('Feeder Percentiles'!$E$9:$E$3067)&amp;('Feeder Percentiles'!$F$9:$F$3067)&amp;('Feeder Percentiles'!$I$9:$I$3067),0))</f>
        <v>-6.8965517241379337E-2</v>
      </c>
      <c r="N4221" s="40">
        <f t="shared" ref="N4221" si="535">IF(H4221="Feeder Model",M4221,L4221)</f>
        <v>-6.8965517241379337E-2</v>
      </c>
    </row>
    <row r="4222" spans="1:14" s="38" customFormat="1" hidden="1" outlineLevel="1">
      <c r="A4222" s="50"/>
      <c r="E4222" s="51" t="s">
        <v>96</v>
      </c>
      <c r="F4222" s="51" t="s">
        <v>393</v>
      </c>
      <c r="G4222" s="51" t="s">
        <v>900</v>
      </c>
      <c r="H4222" s="51" t="str">
        <f t="shared" si="533"/>
        <v>Feeder Model</v>
      </c>
      <c r="I4222" s="51" t="s">
        <v>176</v>
      </c>
      <c r="J4222" s="51"/>
      <c r="K4222" s="51" t="s">
        <v>853</v>
      </c>
      <c r="L4222" s="151"/>
      <c r="M4222" s="68" cm="1">
        <f t="array" ref="M4222">INDEX('Feeder Percentiles'!$L$9:$L$3067,MATCH($E4222&amp;$F4222&amp;$K4222,('Feeder Percentiles'!$E$9:$E$3067)&amp;('Feeder Percentiles'!$F$9:$F$3067)&amp;('Feeder Percentiles'!$I$9:$I$3067),0))</f>
        <v>-4.6052631578947401E-2</v>
      </c>
      <c r="N4222" s="40">
        <f t="shared" si="531"/>
        <v>-4.6052631578947401E-2</v>
      </c>
    </row>
    <row r="4223" spans="1:14" s="38" customFormat="1" hidden="1" outlineLevel="1">
      <c r="A4223" s="50"/>
      <c r="E4223" s="51" t="s">
        <v>96</v>
      </c>
      <c r="F4223" s="51" t="s">
        <v>393</v>
      </c>
      <c r="G4223" s="51" t="s">
        <v>900</v>
      </c>
      <c r="H4223" s="51" t="str">
        <f t="shared" si="533"/>
        <v>Feeder Model</v>
      </c>
      <c r="I4223" s="51" t="s">
        <v>176</v>
      </c>
      <c r="J4223" s="51"/>
      <c r="K4223" s="51" t="s">
        <v>854</v>
      </c>
      <c r="L4223" s="151"/>
      <c r="M4223" s="68" cm="1">
        <f t="array" ref="M4223">INDEX('Feeder Percentiles'!$L$9:$L$3067,MATCH($E4223&amp;$F4223&amp;$K4223,('Feeder Percentiles'!$E$9:$E$3067)&amp;('Feeder Percentiles'!$F$9:$F$3067)&amp;('Feeder Percentiles'!$I$9:$I$3067),0))</f>
        <v>-3.2258064516129004E-2</v>
      </c>
      <c r="N4223" s="40">
        <f t="shared" si="531"/>
        <v>-3.2258064516129004E-2</v>
      </c>
    </row>
    <row r="4224" spans="1:14" s="38" customFormat="1" hidden="1" outlineLevel="1">
      <c r="A4224" s="50"/>
      <c r="E4224" s="51" t="s">
        <v>96</v>
      </c>
      <c r="F4224" s="51" t="s">
        <v>393</v>
      </c>
      <c r="G4224" s="51" t="s">
        <v>900</v>
      </c>
      <c r="H4224" s="51" t="str">
        <f t="shared" si="533"/>
        <v>Feeder Model</v>
      </c>
      <c r="I4224" s="51" t="s">
        <v>176</v>
      </c>
      <c r="J4224" s="51"/>
      <c r="K4224" s="51" t="s">
        <v>855</v>
      </c>
      <c r="L4224" s="151"/>
      <c r="M4224" s="68" cm="1">
        <f t="array" ref="M4224">INDEX('Feeder Percentiles'!$L$9:$L$3067,MATCH($E4224&amp;$F4224&amp;$K4224,('Feeder Percentiles'!$E$9:$E$3067)&amp;('Feeder Percentiles'!$F$9:$F$3067)&amp;('Feeder Percentiles'!$I$9:$I$3067),0))</f>
        <v>-2.6315789473684292E-2</v>
      </c>
      <c r="N4224" s="40">
        <f t="shared" si="531"/>
        <v>-2.6315789473684292E-2</v>
      </c>
    </row>
    <row r="4225" spans="1:14" s="38" customFormat="1" hidden="1" outlineLevel="1">
      <c r="A4225" s="50"/>
      <c r="E4225" s="51" t="s">
        <v>96</v>
      </c>
      <c r="F4225" s="51" t="s">
        <v>393</v>
      </c>
      <c r="G4225" s="51" t="s">
        <v>900</v>
      </c>
      <c r="H4225" s="51" t="str">
        <f t="shared" si="533"/>
        <v>Feeder Model</v>
      </c>
      <c r="I4225" s="51" t="s">
        <v>176</v>
      </c>
      <c r="J4225" s="51"/>
      <c r="K4225" s="51" t="s">
        <v>856</v>
      </c>
      <c r="L4225" s="151"/>
      <c r="M4225" s="68" cm="1">
        <f t="array" ref="M4225">INDEX('Feeder Percentiles'!$L$9:$L$3067,MATCH($E4225&amp;$F4225&amp;$K4225,('Feeder Percentiles'!$E$9:$E$3067)&amp;('Feeder Percentiles'!$F$9:$F$3067)&amp;('Feeder Percentiles'!$I$9:$I$3067),0))</f>
        <v>-1.3157894736842146E-2</v>
      </c>
      <c r="N4225" s="40">
        <f t="shared" si="531"/>
        <v>-1.3157894736842146E-2</v>
      </c>
    </row>
    <row r="4226" spans="1:14" s="38" customFormat="1" hidden="1" outlineLevel="1">
      <c r="A4226" s="50"/>
      <c r="E4226" s="51" t="s">
        <v>96</v>
      </c>
      <c r="F4226" s="51" t="s">
        <v>393</v>
      </c>
      <c r="G4226" s="51" t="s">
        <v>900</v>
      </c>
      <c r="H4226" s="51" t="str">
        <f t="shared" si="533"/>
        <v>Feeder Model</v>
      </c>
      <c r="I4226" s="51" t="s">
        <v>176</v>
      </c>
      <c r="J4226" s="51"/>
      <c r="K4226" s="51" t="s">
        <v>857</v>
      </c>
      <c r="L4226" s="151"/>
      <c r="M4226" s="68" cm="1">
        <f t="array" ref="M4226">INDEX('Feeder Percentiles'!$L$9:$L$3067,MATCH($E4226&amp;$F4226&amp;$K4226,('Feeder Percentiles'!$E$9:$E$3067)&amp;('Feeder Percentiles'!$F$9:$F$3067)&amp;('Feeder Percentiles'!$I$9:$I$3067),0))</f>
        <v>0</v>
      </c>
      <c r="N4226" s="40">
        <f t="shared" si="531"/>
        <v>0</v>
      </c>
    </row>
    <row r="4227" spans="1:14" s="38" customFormat="1" hidden="1" outlineLevel="1">
      <c r="A4227" s="50"/>
      <c r="E4227" s="51" t="s">
        <v>96</v>
      </c>
      <c r="F4227" s="51" t="s">
        <v>393</v>
      </c>
      <c r="G4227" s="51" t="s">
        <v>900</v>
      </c>
      <c r="H4227" s="51" t="str">
        <f t="shared" si="533"/>
        <v>Feeder Model</v>
      </c>
      <c r="I4227" s="51" t="s">
        <v>176</v>
      </c>
      <c r="J4227" s="51"/>
      <c r="K4227" s="51" t="s">
        <v>858</v>
      </c>
      <c r="L4227" s="151"/>
      <c r="M4227" s="68" cm="1">
        <f t="array" ref="M4227">INDEX('Feeder Percentiles'!$L$9:$L$3067,MATCH($E4227&amp;$F4227&amp;$K4227,('Feeder Percentiles'!$E$9:$E$3067)&amp;('Feeder Percentiles'!$F$9:$F$3067)&amp;('Feeder Percentiles'!$I$9:$I$3067),0))</f>
        <v>0</v>
      </c>
      <c r="N4227" s="40">
        <f t="shared" si="531"/>
        <v>0</v>
      </c>
    </row>
    <row r="4228" spans="1:14" s="38" customFormat="1" hidden="1" outlineLevel="1">
      <c r="A4228" s="50"/>
      <c r="E4228" s="51" t="s">
        <v>96</v>
      </c>
      <c r="F4228" s="51" t="s">
        <v>393</v>
      </c>
      <c r="G4228" s="51" t="s">
        <v>900</v>
      </c>
      <c r="H4228" s="51" t="str">
        <f t="shared" si="533"/>
        <v>Feeder Model</v>
      </c>
      <c r="I4228" s="51" t="s">
        <v>176</v>
      </c>
      <c r="J4228" s="51"/>
      <c r="K4228" s="51" t="s">
        <v>859</v>
      </c>
      <c r="L4228" s="151"/>
      <c r="M4228" s="68" cm="1">
        <f t="array" ref="M4228">INDEX('Feeder Percentiles'!$L$9:$L$3067,MATCH($E4228&amp;$F4228&amp;$K4228,('Feeder Percentiles'!$E$9:$E$3067)&amp;('Feeder Percentiles'!$F$9:$F$3067)&amp;('Feeder Percentiles'!$I$9:$I$3067),0))</f>
        <v>0</v>
      </c>
      <c r="N4228" s="40">
        <f t="shared" si="531"/>
        <v>0</v>
      </c>
    </row>
    <row r="4229" spans="1:14" s="38" customFormat="1" hidden="1" outlineLevel="1">
      <c r="A4229" s="50"/>
      <c r="E4229" s="51" t="s">
        <v>96</v>
      </c>
      <c r="F4229" s="51" t="s">
        <v>393</v>
      </c>
      <c r="G4229" s="51" t="s">
        <v>900</v>
      </c>
      <c r="H4229" s="51" t="str">
        <f t="shared" si="533"/>
        <v>Feeder Model</v>
      </c>
      <c r="I4229" s="51" t="s">
        <v>176</v>
      </c>
      <c r="J4229" s="51"/>
      <c r="K4229" s="51" t="s">
        <v>860</v>
      </c>
      <c r="L4229" s="151"/>
      <c r="M4229" s="68" cm="1">
        <f t="array" ref="M4229">INDEX('Feeder Percentiles'!$L$9:$L$3067,MATCH($E4229&amp;$F4229&amp;$K4229,('Feeder Percentiles'!$E$9:$E$3067)&amp;('Feeder Percentiles'!$F$9:$F$3067)&amp;('Feeder Percentiles'!$I$9:$I$3067),0))</f>
        <v>0</v>
      </c>
      <c r="N4229" s="40">
        <f t="shared" si="531"/>
        <v>0</v>
      </c>
    </row>
    <row r="4230" spans="1:14" s="38" customFormat="1" hidden="1" outlineLevel="1">
      <c r="A4230" s="50"/>
      <c r="E4230" s="51" t="s">
        <v>96</v>
      </c>
      <c r="F4230" s="51" t="s">
        <v>393</v>
      </c>
      <c r="G4230" s="51" t="s">
        <v>900</v>
      </c>
      <c r="H4230" s="51" t="str">
        <f t="shared" si="533"/>
        <v>Feeder Model</v>
      </c>
      <c r="I4230" s="51" t="s">
        <v>176</v>
      </c>
      <c r="J4230" s="51"/>
      <c r="K4230" s="51" t="s">
        <v>861</v>
      </c>
      <c r="L4230" s="151"/>
      <c r="M4230" s="68" cm="1">
        <f t="array" ref="M4230">INDEX('Feeder Percentiles'!$L$9:$L$3067,MATCH($E4230&amp;$F4230&amp;$K4230,('Feeder Percentiles'!$E$9:$E$3067)&amp;('Feeder Percentiles'!$F$9:$F$3067)&amp;('Feeder Percentiles'!$I$9:$I$3067),0))</f>
        <v>0</v>
      </c>
      <c r="N4230" s="40">
        <f t="shared" si="531"/>
        <v>0</v>
      </c>
    </row>
    <row r="4231" spans="1:14" s="38" customFormat="1" hidden="1" outlineLevel="1">
      <c r="A4231" s="50"/>
      <c r="E4231" s="51" t="s">
        <v>96</v>
      </c>
      <c r="F4231" s="51" t="s">
        <v>393</v>
      </c>
      <c r="G4231" s="51" t="s">
        <v>900</v>
      </c>
      <c r="H4231" s="51" t="str">
        <f t="shared" si="533"/>
        <v>Feeder Model</v>
      </c>
      <c r="I4231" s="51" t="s">
        <v>176</v>
      </c>
      <c r="J4231" s="51"/>
      <c r="K4231" s="51" t="s">
        <v>862</v>
      </c>
      <c r="L4231" s="151"/>
      <c r="M4231" s="68" cm="1">
        <f t="array" ref="M4231">INDEX('Feeder Percentiles'!$L$9:$L$3067,MATCH($E4231&amp;$F4231&amp;$K4231,('Feeder Percentiles'!$E$9:$E$3067)&amp;('Feeder Percentiles'!$F$9:$F$3067)&amp;('Feeder Percentiles'!$I$9:$I$3067),0))</f>
        <v>0</v>
      </c>
      <c r="N4231" s="40">
        <f t="shared" si="531"/>
        <v>0</v>
      </c>
    </row>
    <row r="4232" spans="1:14" s="38" customFormat="1" hidden="1" outlineLevel="1">
      <c r="A4232" s="50"/>
      <c r="E4232" s="51" t="s">
        <v>96</v>
      </c>
      <c r="F4232" s="51" t="s">
        <v>393</v>
      </c>
      <c r="G4232" s="51" t="s">
        <v>900</v>
      </c>
      <c r="H4232" s="51" t="str">
        <f t="shared" si="533"/>
        <v>Feeder Model</v>
      </c>
      <c r="I4232" s="51" t="s">
        <v>176</v>
      </c>
      <c r="J4232" s="51"/>
      <c r="K4232" s="51" t="s">
        <v>863</v>
      </c>
      <c r="L4232" s="151"/>
      <c r="M4232" s="68" cm="1">
        <f t="array" ref="M4232">INDEX('Feeder Percentiles'!$L$9:$L$3067,MATCH($E4232&amp;$F4232&amp;$K4232,('Feeder Percentiles'!$E$9:$E$3067)&amp;('Feeder Percentiles'!$F$9:$F$3067)&amp;('Feeder Percentiles'!$I$9:$I$3067),0))</f>
        <v>0</v>
      </c>
      <c r="N4232" s="40">
        <f t="shared" si="531"/>
        <v>0</v>
      </c>
    </row>
    <row r="4233" spans="1:14" s="38" customFormat="1" hidden="1" outlineLevel="1">
      <c r="A4233" s="50"/>
      <c r="E4233" s="51" t="s">
        <v>96</v>
      </c>
      <c r="F4233" s="51" t="s">
        <v>393</v>
      </c>
      <c r="G4233" s="51" t="s">
        <v>900</v>
      </c>
      <c r="H4233" s="51" t="str">
        <f t="shared" si="533"/>
        <v>Feeder Model</v>
      </c>
      <c r="I4233" s="51" t="s">
        <v>176</v>
      </c>
      <c r="J4233" s="51"/>
      <c r="K4233" s="51" t="s">
        <v>864</v>
      </c>
      <c r="L4233" s="151"/>
      <c r="M4233" s="68" cm="1">
        <f t="array" ref="M4233">INDEX('Feeder Percentiles'!$L$9:$L$3067,MATCH($E4233&amp;$F4233&amp;$K4233,('Feeder Percentiles'!$E$9:$E$3067)&amp;('Feeder Percentiles'!$F$9:$F$3067)&amp;('Feeder Percentiles'!$I$9:$I$3067),0))</f>
        <v>0</v>
      </c>
      <c r="N4233" s="40">
        <f t="shared" si="531"/>
        <v>0</v>
      </c>
    </row>
    <row r="4234" spans="1:14" s="38" customFormat="1" hidden="1" outlineLevel="1">
      <c r="A4234" s="50"/>
      <c r="E4234" s="51" t="s">
        <v>96</v>
      </c>
      <c r="F4234" s="51" t="s">
        <v>393</v>
      </c>
      <c r="G4234" s="51" t="s">
        <v>900</v>
      </c>
      <c r="H4234" s="51" t="str">
        <f t="shared" si="533"/>
        <v>Feeder Model</v>
      </c>
      <c r="I4234" s="51" t="s">
        <v>176</v>
      </c>
      <c r="J4234" s="51"/>
      <c r="K4234" s="51" t="s">
        <v>865</v>
      </c>
      <c r="L4234" s="151"/>
      <c r="M4234" s="68" cm="1">
        <f t="array" ref="M4234">INDEX('Feeder Percentiles'!$L$9:$L$3067,MATCH($E4234&amp;$F4234&amp;$K4234,('Feeder Percentiles'!$E$9:$E$3067)&amp;('Feeder Percentiles'!$F$9:$F$3067)&amp;('Feeder Percentiles'!$I$9:$I$3067),0))</f>
        <v>0</v>
      </c>
      <c r="N4234" s="40">
        <f t="shared" si="531"/>
        <v>0</v>
      </c>
    </row>
    <row r="4235" spans="1:14" s="38" customFormat="1" hidden="1" outlineLevel="1">
      <c r="A4235" s="50"/>
      <c r="E4235" s="51" t="s">
        <v>96</v>
      </c>
      <c r="F4235" s="51" t="s">
        <v>393</v>
      </c>
      <c r="G4235" s="51" t="s">
        <v>900</v>
      </c>
      <c r="H4235" s="51" t="str">
        <f t="shared" si="533"/>
        <v>Feeder Model</v>
      </c>
      <c r="I4235" s="51" t="s">
        <v>176</v>
      </c>
      <c r="J4235" s="51"/>
      <c r="K4235" s="51" t="s">
        <v>866</v>
      </c>
      <c r="L4235" s="151"/>
      <c r="M4235" s="68" cm="1">
        <f t="array" ref="M4235">INDEX('Feeder Percentiles'!$L$9:$L$3067,MATCH($E4235&amp;$F4235&amp;$K4235,('Feeder Percentiles'!$E$9:$E$3067)&amp;('Feeder Percentiles'!$F$9:$F$3067)&amp;('Feeder Percentiles'!$I$9:$I$3067),0))</f>
        <v>0</v>
      </c>
      <c r="N4235" s="40">
        <f t="shared" si="531"/>
        <v>0</v>
      </c>
    </row>
    <row r="4236" spans="1:14" s="38" customFormat="1" hidden="1" outlineLevel="1">
      <c r="A4236" s="50"/>
      <c r="E4236" s="51" t="s">
        <v>96</v>
      </c>
      <c r="F4236" s="51" t="s">
        <v>393</v>
      </c>
      <c r="G4236" s="51" t="s">
        <v>900</v>
      </c>
      <c r="H4236" s="51" t="str">
        <f t="shared" si="533"/>
        <v>Feeder Model</v>
      </c>
      <c r="I4236" s="51" t="s">
        <v>176</v>
      </c>
      <c r="J4236" s="51"/>
      <c r="K4236" s="51" t="s">
        <v>867</v>
      </c>
      <c r="L4236" s="151"/>
      <c r="M4236" s="68" cm="1">
        <f t="array" ref="M4236">INDEX('Feeder Percentiles'!$L$9:$L$3067,MATCH($E4236&amp;$F4236&amp;$K4236,('Feeder Percentiles'!$E$9:$E$3067)&amp;('Feeder Percentiles'!$F$9:$F$3067)&amp;('Feeder Percentiles'!$I$9:$I$3067),0))</f>
        <v>0</v>
      </c>
      <c r="N4236" s="40">
        <f t="shared" si="531"/>
        <v>0</v>
      </c>
    </row>
    <row r="4237" spans="1:14" s="38" customFormat="1" hidden="1" outlineLevel="1">
      <c r="A4237" s="50"/>
      <c r="E4237" s="51" t="s">
        <v>96</v>
      </c>
      <c r="F4237" s="51" t="s">
        <v>393</v>
      </c>
      <c r="G4237" s="51" t="s">
        <v>900</v>
      </c>
      <c r="H4237" s="51" t="str">
        <f t="shared" si="533"/>
        <v>Feeder Model</v>
      </c>
      <c r="I4237" s="51" t="s">
        <v>176</v>
      </c>
      <c r="J4237" s="51"/>
      <c r="K4237" s="51" t="s">
        <v>868</v>
      </c>
      <c r="L4237" s="151"/>
      <c r="M4237" s="68" cm="1">
        <f t="array" ref="M4237">INDEX('Feeder Percentiles'!$L$9:$L$3067,MATCH($E4237&amp;$F4237&amp;$K4237,('Feeder Percentiles'!$E$9:$E$3067)&amp;('Feeder Percentiles'!$F$9:$F$3067)&amp;('Feeder Percentiles'!$I$9:$I$3067),0))</f>
        <v>0</v>
      </c>
      <c r="N4237" s="40">
        <f t="shared" ref="N4237:N4264" si="536">IF(H4237="Feeder Model",M4237,L4237)</f>
        <v>0</v>
      </c>
    </row>
    <row r="4238" spans="1:14" s="51" customFormat="1" hidden="1" outlineLevel="1">
      <c r="A4238" s="50"/>
      <c r="B4238" s="38"/>
      <c r="C4238" s="38"/>
      <c r="D4238" s="38"/>
    </row>
    <row r="4239" spans="1:14" s="38" customFormat="1" hidden="1" outlineLevel="1">
      <c r="A4239" s="50"/>
      <c r="E4239" s="51" t="s">
        <v>97</v>
      </c>
      <c r="F4239" s="51" t="s">
        <v>393</v>
      </c>
      <c r="G4239" s="51" t="s">
        <v>900</v>
      </c>
      <c r="H4239" s="51" t="str">
        <f t="shared" si="533"/>
        <v>Feeder Model</v>
      </c>
      <c r="I4239" s="51" t="s">
        <v>176</v>
      </c>
      <c r="J4239" s="51"/>
      <c r="K4239" s="51" t="s">
        <v>852</v>
      </c>
      <c r="L4239" s="151"/>
      <c r="M4239" s="68" cm="1">
        <f t="array" ref="M4239">INDEX('Feeder Percentiles'!$L$9:$L$3067,MATCH($E4239&amp;$F4239&amp;$K4239,('Feeder Percentiles'!$E$9:$E$3067)&amp;('Feeder Percentiles'!$F$9:$F$3067)&amp;('Feeder Percentiles'!$I$9:$I$3067),0))</f>
        <v>-6.8965517241379337E-2</v>
      </c>
      <c r="N4239" s="40">
        <f t="shared" ref="N4239" si="537">IF(H4239="Feeder Model",M4239,L4239)</f>
        <v>-6.8965517241379337E-2</v>
      </c>
    </row>
    <row r="4240" spans="1:14" s="38" customFormat="1" hidden="1" outlineLevel="1">
      <c r="A4240" s="50"/>
      <c r="E4240" s="51" t="s">
        <v>97</v>
      </c>
      <c r="F4240" s="51" t="s">
        <v>393</v>
      </c>
      <c r="G4240" s="51" t="s">
        <v>900</v>
      </c>
      <c r="H4240" s="51" t="str">
        <f t="shared" si="533"/>
        <v>Feeder Model</v>
      </c>
      <c r="I4240" s="51" t="s">
        <v>176</v>
      </c>
      <c r="J4240" s="51"/>
      <c r="K4240" s="51" t="s">
        <v>853</v>
      </c>
      <c r="L4240" s="151"/>
      <c r="M4240" s="68" cm="1">
        <f t="array" ref="M4240">INDEX('Feeder Percentiles'!$L$9:$L$3067,MATCH($E4240&amp;$F4240&amp;$K4240,('Feeder Percentiles'!$E$9:$E$3067)&amp;('Feeder Percentiles'!$F$9:$F$3067)&amp;('Feeder Percentiles'!$I$9:$I$3067),0))</f>
        <v>-4.6052631578947401E-2</v>
      </c>
      <c r="N4240" s="40">
        <f t="shared" si="536"/>
        <v>-4.6052631578947401E-2</v>
      </c>
    </row>
    <row r="4241" spans="1:14" s="38" customFormat="1" hidden="1" outlineLevel="1">
      <c r="A4241" s="50"/>
      <c r="E4241" s="51" t="s">
        <v>97</v>
      </c>
      <c r="F4241" s="51" t="s">
        <v>393</v>
      </c>
      <c r="G4241" s="51" t="s">
        <v>900</v>
      </c>
      <c r="H4241" s="51" t="str">
        <f t="shared" si="533"/>
        <v>Feeder Model</v>
      </c>
      <c r="I4241" s="51" t="s">
        <v>176</v>
      </c>
      <c r="J4241" s="51"/>
      <c r="K4241" s="51" t="s">
        <v>854</v>
      </c>
      <c r="L4241" s="151"/>
      <c r="M4241" s="68" cm="1">
        <f t="array" ref="M4241">INDEX('Feeder Percentiles'!$L$9:$L$3067,MATCH($E4241&amp;$F4241&amp;$K4241,('Feeder Percentiles'!$E$9:$E$3067)&amp;('Feeder Percentiles'!$F$9:$F$3067)&amp;('Feeder Percentiles'!$I$9:$I$3067),0))</f>
        <v>-3.2258064516129004E-2</v>
      </c>
      <c r="N4241" s="40">
        <f t="shared" si="536"/>
        <v>-3.2258064516129004E-2</v>
      </c>
    </row>
    <row r="4242" spans="1:14" s="38" customFormat="1" hidden="1" outlineLevel="1">
      <c r="A4242" s="50"/>
      <c r="E4242" s="51" t="s">
        <v>97</v>
      </c>
      <c r="F4242" s="51" t="s">
        <v>393</v>
      </c>
      <c r="G4242" s="51" t="s">
        <v>900</v>
      </c>
      <c r="H4242" s="51" t="str">
        <f t="shared" si="533"/>
        <v>Feeder Model</v>
      </c>
      <c r="I4242" s="51" t="s">
        <v>176</v>
      </c>
      <c r="J4242" s="51"/>
      <c r="K4242" s="51" t="s">
        <v>855</v>
      </c>
      <c r="L4242" s="151"/>
      <c r="M4242" s="68" cm="1">
        <f t="array" ref="M4242">INDEX('Feeder Percentiles'!$L$9:$L$3067,MATCH($E4242&amp;$F4242&amp;$K4242,('Feeder Percentiles'!$E$9:$E$3067)&amp;('Feeder Percentiles'!$F$9:$F$3067)&amp;('Feeder Percentiles'!$I$9:$I$3067),0))</f>
        <v>-2.6315789473684292E-2</v>
      </c>
      <c r="N4242" s="40">
        <f t="shared" si="536"/>
        <v>-2.6315789473684292E-2</v>
      </c>
    </row>
    <row r="4243" spans="1:14" s="38" customFormat="1" hidden="1" outlineLevel="1">
      <c r="A4243" s="50"/>
      <c r="E4243" s="51" t="s">
        <v>97</v>
      </c>
      <c r="F4243" s="51" t="s">
        <v>393</v>
      </c>
      <c r="G4243" s="51" t="s">
        <v>900</v>
      </c>
      <c r="H4243" s="51" t="str">
        <f t="shared" si="533"/>
        <v>Feeder Model</v>
      </c>
      <c r="I4243" s="51" t="s">
        <v>176</v>
      </c>
      <c r="J4243" s="51"/>
      <c r="K4243" s="51" t="s">
        <v>856</v>
      </c>
      <c r="L4243" s="151"/>
      <c r="M4243" s="68" cm="1">
        <f t="array" ref="M4243">INDEX('Feeder Percentiles'!$L$9:$L$3067,MATCH($E4243&amp;$F4243&amp;$K4243,('Feeder Percentiles'!$E$9:$E$3067)&amp;('Feeder Percentiles'!$F$9:$F$3067)&amp;('Feeder Percentiles'!$I$9:$I$3067),0))</f>
        <v>-1.3157894736842146E-2</v>
      </c>
      <c r="N4243" s="40">
        <f t="shared" si="536"/>
        <v>-1.3157894736842146E-2</v>
      </c>
    </row>
    <row r="4244" spans="1:14" s="38" customFormat="1" hidden="1" outlineLevel="1">
      <c r="A4244" s="50"/>
      <c r="E4244" s="51" t="s">
        <v>97</v>
      </c>
      <c r="F4244" s="51" t="s">
        <v>393</v>
      </c>
      <c r="G4244" s="51" t="s">
        <v>900</v>
      </c>
      <c r="H4244" s="51" t="str">
        <f t="shared" si="533"/>
        <v>Feeder Model</v>
      </c>
      <c r="I4244" s="51" t="s">
        <v>176</v>
      </c>
      <c r="J4244" s="51"/>
      <c r="K4244" s="51" t="s">
        <v>857</v>
      </c>
      <c r="L4244" s="151"/>
      <c r="M4244" s="68" cm="1">
        <f t="array" ref="M4244">INDEX('Feeder Percentiles'!$L$9:$L$3067,MATCH($E4244&amp;$F4244&amp;$K4244,('Feeder Percentiles'!$E$9:$E$3067)&amp;('Feeder Percentiles'!$F$9:$F$3067)&amp;('Feeder Percentiles'!$I$9:$I$3067),0))</f>
        <v>0</v>
      </c>
      <c r="N4244" s="40">
        <f t="shared" si="536"/>
        <v>0</v>
      </c>
    </row>
    <row r="4245" spans="1:14" s="38" customFormat="1" hidden="1" outlineLevel="1">
      <c r="A4245" s="50"/>
      <c r="E4245" s="51" t="s">
        <v>97</v>
      </c>
      <c r="F4245" s="51" t="s">
        <v>393</v>
      </c>
      <c r="G4245" s="51" t="s">
        <v>900</v>
      </c>
      <c r="H4245" s="51" t="str">
        <f t="shared" si="533"/>
        <v>Feeder Model</v>
      </c>
      <c r="I4245" s="51" t="s">
        <v>176</v>
      </c>
      <c r="J4245" s="51"/>
      <c r="K4245" s="51" t="s">
        <v>858</v>
      </c>
      <c r="L4245" s="151"/>
      <c r="M4245" s="68" cm="1">
        <f t="array" ref="M4245">INDEX('Feeder Percentiles'!$L$9:$L$3067,MATCH($E4245&amp;$F4245&amp;$K4245,('Feeder Percentiles'!$E$9:$E$3067)&amp;('Feeder Percentiles'!$F$9:$F$3067)&amp;('Feeder Percentiles'!$I$9:$I$3067),0))</f>
        <v>0</v>
      </c>
      <c r="N4245" s="40">
        <f t="shared" si="536"/>
        <v>0</v>
      </c>
    </row>
    <row r="4246" spans="1:14" s="38" customFormat="1" hidden="1" outlineLevel="1">
      <c r="A4246" s="50"/>
      <c r="E4246" s="51" t="s">
        <v>97</v>
      </c>
      <c r="F4246" s="51" t="s">
        <v>393</v>
      </c>
      <c r="G4246" s="51" t="s">
        <v>900</v>
      </c>
      <c r="H4246" s="51" t="str">
        <f t="shared" si="533"/>
        <v>Feeder Model</v>
      </c>
      <c r="I4246" s="51" t="s">
        <v>176</v>
      </c>
      <c r="J4246" s="51"/>
      <c r="K4246" s="51" t="s">
        <v>859</v>
      </c>
      <c r="L4246" s="151"/>
      <c r="M4246" s="68" cm="1">
        <f t="array" ref="M4246">INDEX('Feeder Percentiles'!$L$9:$L$3067,MATCH($E4246&amp;$F4246&amp;$K4246,('Feeder Percentiles'!$E$9:$E$3067)&amp;('Feeder Percentiles'!$F$9:$F$3067)&amp;('Feeder Percentiles'!$I$9:$I$3067),0))</f>
        <v>0</v>
      </c>
      <c r="N4246" s="40">
        <f t="shared" si="536"/>
        <v>0</v>
      </c>
    </row>
    <row r="4247" spans="1:14" s="38" customFormat="1" hidden="1" outlineLevel="1">
      <c r="A4247" s="50"/>
      <c r="E4247" s="51" t="s">
        <v>97</v>
      </c>
      <c r="F4247" s="51" t="s">
        <v>393</v>
      </c>
      <c r="G4247" s="51" t="s">
        <v>900</v>
      </c>
      <c r="H4247" s="51" t="str">
        <f t="shared" si="533"/>
        <v>Feeder Model</v>
      </c>
      <c r="I4247" s="51" t="s">
        <v>176</v>
      </c>
      <c r="J4247" s="51"/>
      <c r="K4247" s="51" t="s">
        <v>860</v>
      </c>
      <c r="L4247" s="151"/>
      <c r="M4247" s="68" cm="1">
        <f t="array" ref="M4247">INDEX('Feeder Percentiles'!$L$9:$L$3067,MATCH($E4247&amp;$F4247&amp;$K4247,('Feeder Percentiles'!$E$9:$E$3067)&amp;('Feeder Percentiles'!$F$9:$F$3067)&amp;('Feeder Percentiles'!$I$9:$I$3067),0))</f>
        <v>0</v>
      </c>
      <c r="N4247" s="40">
        <f t="shared" si="536"/>
        <v>0</v>
      </c>
    </row>
    <row r="4248" spans="1:14" s="38" customFormat="1" hidden="1" outlineLevel="1">
      <c r="A4248" s="50"/>
      <c r="E4248" s="51" t="s">
        <v>97</v>
      </c>
      <c r="F4248" s="51" t="s">
        <v>393</v>
      </c>
      <c r="G4248" s="51" t="s">
        <v>900</v>
      </c>
      <c r="H4248" s="51" t="str">
        <f t="shared" si="533"/>
        <v>Feeder Model</v>
      </c>
      <c r="I4248" s="51" t="s">
        <v>176</v>
      </c>
      <c r="J4248" s="51"/>
      <c r="K4248" s="51" t="s">
        <v>861</v>
      </c>
      <c r="L4248" s="151"/>
      <c r="M4248" s="68" cm="1">
        <f t="array" ref="M4248">INDEX('Feeder Percentiles'!$L$9:$L$3067,MATCH($E4248&amp;$F4248&amp;$K4248,('Feeder Percentiles'!$E$9:$E$3067)&amp;('Feeder Percentiles'!$F$9:$F$3067)&amp;('Feeder Percentiles'!$I$9:$I$3067),0))</f>
        <v>0</v>
      </c>
      <c r="N4248" s="40">
        <f t="shared" si="536"/>
        <v>0</v>
      </c>
    </row>
    <row r="4249" spans="1:14" s="38" customFormat="1" hidden="1" outlineLevel="1">
      <c r="A4249" s="50"/>
      <c r="E4249" s="51" t="s">
        <v>97</v>
      </c>
      <c r="F4249" s="51" t="s">
        <v>393</v>
      </c>
      <c r="G4249" s="51" t="s">
        <v>900</v>
      </c>
      <c r="H4249" s="51" t="str">
        <f t="shared" si="533"/>
        <v>Feeder Model</v>
      </c>
      <c r="I4249" s="51" t="s">
        <v>176</v>
      </c>
      <c r="J4249" s="51"/>
      <c r="K4249" s="51" t="s">
        <v>862</v>
      </c>
      <c r="L4249" s="151"/>
      <c r="M4249" s="68" cm="1">
        <f t="array" ref="M4249">INDEX('Feeder Percentiles'!$L$9:$L$3067,MATCH($E4249&amp;$F4249&amp;$K4249,('Feeder Percentiles'!$E$9:$E$3067)&amp;('Feeder Percentiles'!$F$9:$F$3067)&amp;('Feeder Percentiles'!$I$9:$I$3067),0))</f>
        <v>0</v>
      </c>
      <c r="N4249" s="40">
        <f t="shared" si="536"/>
        <v>0</v>
      </c>
    </row>
    <row r="4250" spans="1:14" s="38" customFormat="1" hidden="1" outlineLevel="1">
      <c r="A4250" s="50"/>
      <c r="E4250" s="51" t="s">
        <v>97</v>
      </c>
      <c r="F4250" s="51" t="s">
        <v>393</v>
      </c>
      <c r="G4250" s="51" t="s">
        <v>900</v>
      </c>
      <c r="H4250" s="51" t="str">
        <f t="shared" si="533"/>
        <v>Feeder Model</v>
      </c>
      <c r="I4250" s="51" t="s">
        <v>176</v>
      </c>
      <c r="J4250" s="51"/>
      <c r="K4250" s="51" t="s">
        <v>863</v>
      </c>
      <c r="L4250" s="151"/>
      <c r="M4250" s="68" cm="1">
        <f t="array" ref="M4250">INDEX('Feeder Percentiles'!$L$9:$L$3067,MATCH($E4250&amp;$F4250&amp;$K4250,('Feeder Percentiles'!$E$9:$E$3067)&amp;('Feeder Percentiles'!$F$9:$F$3067)&amp;('Feeder Percentiles'!$I$9:$I$3067),0))</f>
        <v>0</v>
      </c>
      <c r="N4250" s="40">
        <f t="shared" si="536"/>
        <v>0</v>
      </c>
    </row>
    <row r="4251" spans="1:14" s="38" customFormat="1" hidden="1" outlineLevel="1">
      <c r="A4251" s="50"/>
      <c r="E4251" s="51" t="s">
        <v>97</v>
      </c>
      <c r="F4251" s="51" t="s">
        <v>393</v>
      </c>
      <c r="G4251" s="51" t="s">
        <v>900</v>
      </c>
      <c r="H4251" s="51" t="str">
        <f t="shared" si="533"/>
        <v>Feeder Model</v>
      </c>
      <c r="I4251" s="51" t="s">
        <v>176</v>
      </c>
      <c r="J4251" s="51"/>
      <c r="K4251" s="51" t="s">
        <v>864</v>
      </c>
      <c r="L4251" s="151"/>
      <c r="M4251" s="68" cm="1">
        <f t="array" ref="M4251">INDEX('Feeder Percentiles'!$L$9:$L$3067,MATCH($E4251&amp;$F4251&amp;$K4251,('Feeder Percentiles'!$E$9:$E$3067)&amp;('Feeder Percentiles'!$F$9:$F$3067)&amp;('Feeder Percentiles'!$I$9:$I$3067),0))</f>
        <v>0</v>
      </c>
      <c r="N4251" s="40">
        <f t="shared" si="536"/>
        <v>0</v>
      </c>
    </row>
    <row r="4252" spans="1:14" s="38" customFormat="1" hidden="1" outlineLevel="1">
      <c r="A4252" s="50"/>
      <c r="E4252" s="51" t="s">
        <v>97</v>
      </c>
      <c r="F4252" s="51" t="s">
        <v>393</v>
      </c>
      <c r="G4252" s="51" t="s">
        <v>900</v>
      </c>
      <c r="H4252" s="51" t="str">
        <f t="shared" si="533"/>
        <v>Feeder Model</v>
      </c>
      <c r="I4252" s="51" t="s">
        <v>176</v>
      </c>
      <c r="J4252" s="51"/>
      <c r="K4252" s="51" t="s">
        <v>865</v>
      </c>
      <c r="L4252" s="151"/>
      <c r="M4252" s="68" cm="1">
        <f t="array" ref="M4252">INDEX('Feeder Percentiles'!$L$9:$L$3067,MATCH($E4252&amp;$F4252&amp;$K4252,('Feeder Percentiles'!$E$9:$E$3067)&amp;('Feeder Percentiles'!$F$9:$F$3067)&amp;('Feeder Percentiles'!$I$9:$I$3067),0))</f>
        <v>0</v>
      </c>
      <c r="N4252" s="40">
        <f t="shared" si="536"/>
        <v>0</v>
      </c>
    </row>
    <row r="4253" spans="1:14" s="38" customFormat="1" hidden="1" outlineLevel="1">
      <c r="A4253" s="50"/>
      <c r="E4253" s="51" t="s">
        <v>97</v>
      </c>
      <c r="F4253" s="51" t="s">
        <v>393</v>
      </c>
      <c r="G4253" s="51" t="s">
        <v>900</v>
      </c>
      <c r="H4253" s="51" t="str">
        <f t="shared" ref="H4253:H4316" si="538">IF(OR(F4253="BIO",F4253="OGW",F4253="OGWW",F4253="SPL",F4253="DPC",F4253="BWQ",F4253="RWQ",F4253="SOF",F4253="PCC",F4253="NHH"),"Feeder Model","Within Model")</f>
        <v>Feeder Model</v>
      </c>
      <c r="I4253" s="51" t="s">
        <v>176</v>
      </c>
      <c r="J4253" s="51"/>
      <c r="K4253" s="51" t="s">
        <v>866</v>
      </c>
      <c r="L4253" s="151"/>
      <c r="M4253" s="68" cm="1">
        <f t="array" ref="M4253">INDEX('Feeder Percentiles'!$L$9:$L$3067,MATCH($E4253&amp;$F4253&amp;$K4253,('Feeder Percentiles'!$E$9:$E$3067)&amp;('Feeder Percentiles'!$F$9:$F$3067)&amp;('Feeder Percentiles'!$I$9:$I$3067),0))</f>
        <v>0</v>
      </c>
      <c r="N4253" s="40">
        <f t="shared" si="536"/>
        <v>0</v>
      </c>
    </row>
    <row r="4254" spans="1:14" s="38" customFormat="1" hidden="1" outlineLevel="1">
      <c r="A4254" s="50"/>
      <c r="E4254" s="51" t="s">
        <v>97</v>
      </c>
      <c r="F4254" s="51" t="s">
        <v>393</v>
      </c>
      <c r="G4254" s="51" t="s">
        <v>900</v>
      </c>
      <c r="H4254" s="51" t="str">
        <f t="shared" si="538"/>
        <v>Feeder Model</v>
      </c>
      <c r="I4254" s="51" t="s">
        <v>176</v>
      </c>
      <c r="J4254" s="51"/>
      <c r="K4254" s="51" t="s">
        <v>867</v>
      </c>
      <c r="L4254" s="151"/>
      <c r="M4254" s="68" cm="1">
        <f t="array" ref="M4254">INDEX('Feeder Percentiles'!$L$9:$L$3067,MATCH($E4254&amp;$F4254&amp;$K4254,('Feeder Percentiles'!$E$9:$E$3067)&amp;('Feeder Percentiles'!$F$9:$F$3067)&amp;('Feeder Percentiles'!$I$9:$I$3067),0))</f>
        <v>0</v>
      </c>
      <c r="N4254" s="40">
        <f t="shared" si="536"/>
        <v>0</v>
      </c>
    </row>
    <row r="4255" spans="1:14" s="38" customFormat="1" hidden="1" outlineLevel="1">
      <c r="A4255" s="50"/>
      <c r="E4255" s="51" t="s">
        <v>97</v>
      </c>
      <c r="F4255" s="51" t="s">
        <v>393</v>
      </c>
      <c r="G4255" s="51" t="s">
        <v>900</v>
      </c>
      <c r="H4255" s="51" t="str">
        <f t="shared" si="538"/>
        <v>Feeder Model</v>
      </c>
      <c r="I4255" s="51" t="s">
        <v>176</v>
      </c>
      <c r="J4255" s="51"/>
      <c r="K4255" s="51" t="s">
        <v>868</v>
      </c>
      <c r="L4255" s="151"/>
      <c r="M4255" s="68" cm="1">
        <f t="array" ref="M4255">INDEX('Feeder Percentiles'!$L$9:$L$3067,MATCH($E4255&amp;$F4255&amp;$K4255,('Feeder Percentiles'!$E$9:$E$3067)&amp;('Feeder Percentiles'!$F$9:$F$3067)&amp;('Feeder Percentiles'!$I$9:$I$3067),0))</f>
        <v>0</v>
      </c>
      <c r="N4255" s="40">
        <f t="shared" si="536"/>
        <v>0</v>
      </c>
    </row>
    <row r="4256" spans="1:14" s="51" customFormat="1" hidden="1" outlineLevel="1">
      <c r="A4256" s="50"/>
      <c r="B4256" s="38"/>
      <c r="C4256" s="38"/>
      <c r="D4256" s="38"/>
    </row>
    <row r="4257" spans="1:14" s="38" customFormat="1" hidden="1" outlineLevel="1">
      <c r="A4257" s="50"/>
      <c r="E4257" s="51" t="s">
        <v>98</v>
      </c>
      <c r="F4257" s="51" t="s">
        <v>393</v>
      </c>
      <c r="G4257" s="51" t="s">
        <v>900</v>
      </c>
      <c r="H4257" s="51" t="str">
        <f t="shared" si="538"/>
        <v>Feeder Model</v>
      </c>
      <c r="I4257" s="51" t="s">
        <v>176</v>
      </c>
      <c r="J4257" s="51"/>
      <c r="K4257" s="51" t="s">
        <v>852</v>
      </c>
      <c r="L4257" s="151"/>
      <c r="M4257" s="68" cm="1">
        <f t="array" ref="M4257">INDEX('Feeder Percentiles'!$L$9:$L$3067,MATCH($E4257&amp;$F4257&amp;$K4257,('Feeder Percentiles'!$E$9:$E$3067)&amp;('Feeder Percentiles'!$F$9:$F$3067)&amp;('Feeder Percentiles'!$I$9:$I$3067),0))</f>
        <v>-6.8965517241379337E-2</v>
      </c>
      <c r="N4257" s="40">
        <f t="shared" ref="N4257" si="539">IF(H4257="Feeder Model",M4257,L4257)</f>
        <v>-6.8965517241379337E-2</v>
      </c>
    </row>
    <row r="4258" spans="1:14" s="38" customFormat="1" hidden="1" outlineLevel="1">
      <c r="A4258" s="50"/>
      <c r="E4258" s="51" t="s">
        <v>98</v>
      </c>
      <c r="F4258" s="51" t="s">
        <v>393</v>
      </c>
      <c r="G4258" s="51" t="s">
        <v>900</v>
      </c>
      <c r="H4258" s="51" t="str">
        <f t="shared" si="538"/>
        <v>Feeder Model</v>
      </c>
      <c r="I4258" s="51" t="s">
        <v>176</v>
      </c>
      <c r="J4258" s="51"/>
      <c r="K4258" s="51" t="s">
        <v>853</v>
      </c>
      <c r="L4258" s="151"/>
      <c r="M4258" s="68" cm="1">
        <f t="array" ref="M4258">INDEX('Feeder Percentiles'!$L$9:$L$3067,MATCH($E4258&amp;$F4258&amp;$K4258,('Feeder Percentiles'!$E$9:$E$3067)&amp;('Feeder Percentiles'!$F$9:$F$3067)&amp;('Feeder Percentiles'!$I$9:$I$3067),0))</f>
        <v>-4.6052631578947401E-2</v>
      </c>
      <c r="N4258" s="40">
        <f t="shared" si="536"/>
        <v>-4.6052631578947401E-2</v>
      </c>
    </row>
    <row r="4259" spans="1:14" s="38" customFormat="1" hidden="1" outlineLevel="1">
      <c r="A4259" s="50"/>
      <c r="E4259" s="51" t="s">
        <v>98</v>
      </c>
      <c r="F4259" s="51" t="s">
        <v>393</v>
      </c>
      <c r="G4259" s="51" t="s">
        <v>900</v>
      </c>
      <c r="H4259" s="51" t="str">
        <f t="shared" si="538"/>
        <v>Feeder Model</v>
      </c>
      <c r="I4259" s="51" t="s">
        <v>176</v>
      </c>
      <c r="J4259" s="51"/>
      <c r="K4259" s="51" t="s">
        <v>854</v>
      </c>
      <c r="L4259" s="151"/>
      <c r="M4259" s="68" cm="1">
        <f t="array" ref="M4259">INDEX('Feeder Percentiles'!$L$9:$L$3067,MATCH($E4259&amp;$F4259&amp;$K4259,('Feeder Percentiles'!$E$9:$E$3067)&amp;('Feeder Percentiles'!$F$9:$F$3067)&amp;('Feeder Percentiles'!$I$9:$I$3067),0))</f>
        <v>-3.2258064516129004E-2</v>
      </c>
      <c r="N4259" s="40">
        <f t="shared" si="536"/>
        <v>-3.2258064516129004E-2</v>
      </c>
    </row>
    <row r="4260" spans="1:14" s="38" customFormat="1" hidden="1" outlineLevel="1">
      <c r="A4260" s="50"/>
      <c r="E4260" s="51" t="s">
        <v>98</v>
      </c>
      <c r="F4260" s="51" t="s">
        <v>393</v>
      </c>
      <c r="G4260" s="51" t="s">
        <v>900</v>
      </c>
      <c r="H4260" s="51" t="str">
        <f t="shared" si="538"/>
        <v>Feeder Model</v>
      </c>
      <c r="I4260" s="51" t="s">
        <v>176</v>
      </c>
      <c r="J4260" s="51"/>
      <c r="K4260" s="51" t="s">
        <v>855</v>
      </c>
      <c r="L4260" s="151"/>
      <c r="M4260" s="68" cm="1">
        <f t="array" ref="M4260">INDEX('Feeder Percentiles'!$L$9:$L$3067,MATCH($E4260&amp;$F4260&amp;$K4260,('Feeder Percentiles'!$E$9:$E$3067)&amp;('Feeder Percentiles'!$F$9:$F$3067)&amp;('Feeder Percentiles'!$I$9:$I$3067),0))</f>
        <v>-2.6315789473684292E-2</v>
      </c>
      <c r="N4260" s="40">
        <f t="shared" si="536"/>
        <v>-2.6315789473684292E-2</v>
      </c>
    </row>
    <row r="4261" spans="1:14" s="38" customFormat="1" hidden="1" outlineLevel="1">
      <c r="A4261" s="50"/>
      <c r="E4261" s="51" t="s">
        <v>98</v>
      </c>
      <c r="F4261" s="51" t="s">
        <v>393</v>
      </c>
      <c r="G4261" s="51" t="s">
        <v>900</v>
      </c>
      <c r="H4261" s="51" t="str">
        <f t="shared" si="538"/>
        <v>Feeder Model</v>
      </c>
      <c r="I4261" s="51" t="s">
        <v>176</v>
      </c>
      <c r="J4261" s="51"/>
      <c r="K4261" s="51" t="s">
        <v>856</v>
      </c>
      <c r="L4261" s="151"/>
      <c r="M4261" s="68" cm="1">
        <f t="array" ref="M4261">INDEX('Feeder Percentiles'!$L$9:$L$3067,MATCH($E4261&amp;$F4261&amp;$K4261,('Feeder Percentiles'!$E$9:$E$3067)&amp;('Feeder Percentiles'!$F$9:$F$3067)&amp;('Feeder Percentiles'!$I$9:$I$3067),0))</f>
        <v>-1.3157894736842146E-2</v>
      </c>
      <c r="N4261" s="40">
        <f t="shared" si="536"/>
        <v>-1.3157894736842146E-2</v>
      </c>
    </row>
    <row r="4262" spans="1:14" s="38" customFormat="1" hidden="1" outlineLevel="1">
      <c r="A4262" s="50"/>
      <c r="E4262" s="51" t="s">
        <v>98</v>
      </c>
      <c r="F4262" s="51" t="s">
        <v>393</v>
      </c>
      <c r="G4262" s="51" t="s">
        <v>900</v>
      </c>
      <c r="H4262" s="51" t="str">
        <f t="shared" si="538"/>
        <v>Feeder Model</v>
      </c>
      <c r="I4262" s="51" t="s">
        <v>176</v>
      </c>
      <c r="J4262" s="51"/>
      <c r="K4262" s="51" t="s">
        <v>857</v>
      </c>
      <c r="L4262" s="151"/>
      <c r="M4262" s="68" cm="1">
        <f t="array" ref="M4262">INDEX('Feeder Percentiles'!$L$9:$L$3067,MATCH($E4262&amp;$F4262&amp;$K4262,('Feeder Percentiles'!$E$9:$E$3067)&amp;('Feeder Percentiles'!$F$9:$F$3067)&amp;('Feeder Percentiles'!$I$9:$I$3067),0))</f>
        <v>0</v>
      </c>
      <c r="N4262" s="40">
        <f t="shared" si="536"/>
        <v>0</v>
      </c>
    </row>
    <row r="4263" spans="1:14" s="38" customFormat="1" hidden="1" outlineLevel="1">
      <c r="A4263" s="50"/>
      <c r="E4263" s="51" t="s">
        <v>98</v>
      </c>
      <c r="F4263" s="51" t="s">
        <v>393</v>
      </c>
      <c r="G4263" s="51" t="s">
        <v>900</v>
      </c>
      <c r="H4263" s="51" t="str">
        <f t="shared" si="538"/>
        <v>Feeder Model</v>
      </c>
      <c r="I4263" s="51" t="s">
        <v>176</v>
      </c>
      <c r="J4263" s="51"/>
      <c r="K4263" s="51" t="s">
        <v>858</v>
      </c>
      <c r="L4263" s="151"/>
      <c r="M4263" s="68" cm="1">
        <f t="array" ref="M4263">INDEX('Feeder Percentiles'!$L$9:$L$3067,MATCH($E4263&amp;$F4263&amp;$K4263,('Feeder Percentiles'!$E$9:$E$3067)&amp;('Feeder Percentiles'!$F$9:$F$3067)&amp;('Feeder Percentiles'!$I$9:$I$3067),0))</f>
        <v>0</v>
      </c>
      <c r="N4263" s="40">
        <f t="shared" si="536"/>
        <v>0</v>
      </c>
    </row>
    <row r="4264" spans="1:14" s="38" customFormat="1" hidden="1" outlineLevel="1">
      <c r="A4264" s="50"/>
      <c r="E4264" s="51" t="s">
        <v>98</v>
      </c>
      <c r="F4264" s="51" t="s">
        <v>393</v>
      </c>
      <c r="G4264" s="51" t="s">
        <v>900</v>
      </c>
      <c r="H4264" s="51" t="str">
        <f t="shared" si="538"/>
        <v>Feeder Model</v>
      </c>
      <c r="I4264" s="51" t="s">
        <v>176</v>
      </c>
      <c r="J4264" s="51"/>
      <c r="K4264" s="51" t="s">
        <v>859</v>
      </c>
      <c r="L4264" s="151"/>
      <c r="M4264" s="68" cm="1">
        <f t="array" ref="M4264">INDEX('Feeder Percentiles'!$L$9:$L$3067,MATCH($E4264&amp;$F4264&amp;$K4264,('Feeder Percentiles'!$E$9:$E$3067)&amp;('Feeder Percentiles'!$F$9:$F$3067)&amp;('Feeder Percentiles'!$I$9:$I$3067),0))</f>
        <v>0</v>
      </c>
      <c r="N4264" s="40">
        <f t="shared" si="536"/>
        <v>0</v>
      </c>
    </row>
    <row r="4265" spans="1:14" s="38" customFormat="1" hidden="1" outlineLevel="1">
      <c r="A4265" s="50"/>
      <c r="E4265" s="51" t="s">
        <v>98</v>
      </c>
      <c r="F4265" s="51" t="s">
        <v>393</v>
      </c>
      <c r="G4265" s="51" t="s">
        <v>900</v>
      </c>
      <c r="H4265" s="51" t="str">
        <f t="shared" si="538"/>
        <v>Feeder Model</v>
      </c>
      <c r="I4265" s="51" t="s">
        <v>176</v>
      </c>
      <c r="J4265" s="51"/>
      <c r="K4265" s="51" t="s">
        <v>860</v>
      </c>
      <c r="L4265" s="151"/>
      <c r="M4265" s="68" cm="1">
        <f t="array" ref="M4265">INDEX('Feeder Percentiles'!$L$9:$L$3067,MATCH($E4265&amp;$F4265&amp;$K4265,('Feeder Percentiles'!$E$9:$E$3067)&amp;('Feeder Percentiles'!$F$9:$F$3067)&amp;('Feeder Percentiles'!$I$9:$I$3067),0))</f>
        <v>0</v>
      </c>
      <c r="N4265" s="40">
        <f t="shared" ref="N4265:N4327" si="540">IF(H4265="Feeder Model",M4265,L4265)</f>
        <v>0</v>
      </c>
    </row>
    <row r="4266" spans="1:14" s="38" customFormat="1" hidden="1" outlineLevel="1">
      <c r="A4266" s="50"/>
      <c r="E4266" s="51" t="s">
        <v>98</v>
      </c>
      <c r="F4266" s="51" t="s">
        <v>393</v>
      </c>
      <c r="G4266" s="51" t="s">
        <v>900</v>
      </c>
      <c r="H4266" s="51" t="str">
        <f t="shared" si="538"/>
        <v>Feeder Model</v>
      </c>
      <c r="I4266" s="51" t="s">
        <v>176</v>
      </c>
      <c r="J4266" s="51"/>
      <c r="K4266" s="51" t="s">
        <v>861</v>
      </c>
      <c r="L4266" s="151"/>
      <c r="M4266" s="68" cm="1">
        <f t="array" ref="M4266">INDEX('Feeder Percentiles'!$L$9:$L$3067,MATCH($E4266&amp;$F4266&amp;$K4266,('Feeder Percentiles'!$E$9:$E$3067)&amp;('Feeder Percentiles'!$F$9:$F$3067)&amp;('Feeder Percentiles'!$I$9:$I$3067),0))</f>
        <v>0</v>
      </c>
      <c r="N4266" s="40">
        <f t="shared" si="540"/>
        <v>0</v>
      </c>
    </row>
    <row r="4267" spans="1:14" s="38" customFormat="1" hidden="1" outlineLevel="1">
      <c r="A4267" s="50"/>
      <c r="E4267" s="51" t="s">
        <v>98</v>
      </c>
      <c r="F4267" s="51" t="s">
        <v>393</v>
      </c>
      <c r="G4267" s="51" t="s">
        <v>900</v>
      </c>
      <c r="H4267" s="51" t="str">
        <f t="shared" si="538"/>
        <v>Feeder Model</v>
      </c>
      <c r="I4267" s="51" t="s">
        <v>176</v>
      </c>
      <c r="J4267" s="51"/>
      <c r="K4267" s="51" t="s">
        <v>862</v>
      </c>
      <c r="L4267" s="151"/>
      <c r="M4267" s="68" cm="1">
        <f t="array" ref="M4267">INDEX('Feeder Percentiles'!$L$9:$L$3067,MATCH($E4267&amp;$F4267&amp;$K4267,('Feeder Percentiles'!$E$9:$E$3067)&amp;('Feeder Percentiles'!$F$9:$F$3067)&amp;('Feeder Percentiles'!$I$9:$I$3067),0))</f>
        <v>0</v>
      </c>
      <c r="N4267" s="40">
        <f t="shared" si="540"/>
        <v>0</v>
      </c>
    </row>
    <row r="4268" spans="1:14" s="38" customFormat="1" hidden="1" outlineLevel="1">
      <c r="A4268" s="50"/>
      <c r="E4268" s="51" t="s">
        <v>98</v>
      </c>
      <c r="F4268" s="51" t="s">
        <v>393</v>
      </c>
      <c r="G4268" s="51" t="s">
        <v>900</v>
      </c>
      <c r="H4268" s="51" t="str">
        <f t="shared" si="538"/>
        <v>Feeder Model</v>
      </c>
      <c r="I4268" s="51" t="s">
        <v>176</v>
      </c>
      <c r="J4268" s="51"/>
      <c r="K4268" s="51" t="s">
        <v>863</v>
      </c>
      <c r="L4268" s="151"/>
      <c r="M4268" s="68" cm="1">
        <f t="array" ref="M4268">INDEX('Feeder Percentiles'!$L$9:$L$3067,MATCH($E4268&amp;$F4268&amp;$K4268,('Feeder Percentiles'!$E$9:$E$3067)&amp;('Feeder Percentiles'!$F$9:$F$3067)&amp;('Feeder Percentiles'!$I$9:$I$3067),0))</f>
        <v>0</v>
      </c>
      <c r="N4268" s="40">
        <f t="shared" si="540"/>
        <v>0</v>
      </c>
    </row>
    <row r="4269" spans="1:14" s="38" customFormat="1" hidden="1" outlineLevel="1">
      <c r="A4269" s="50"/>
      <c r="E4269" s="51" t="s">
        <v>98</v>
      </c>
      <c r="F4269" s="51" t="s">
        <v>393</v>
      </c>
      <c r="G4269" s="51" t="s">
        <v>900</v>
      </c>
      <c r="H4269" s="51" t="str">
        <f t="shared" si="538"/>
        <v>Feeder Model</v>
      </c>
      <c r="I4269" s="51" t="s">
        <v>176</v>
      </c>
      <c r="J4269" s="51"/>
      <c r="K4269" s="51" t="s">
        <v>864</v>
      </c>
      <c r="L4269" s="151"/>
      <c r="M4269" s="68" cm="1">
        <f t="array" ref="M4269">INDEX('Feeder Percentiles'!$L$9:$L$3067,MATCH($E4269&amp;$F4269&amp;$K4269,('Feeder Percentiles'!$E$9:$E$3067)&amp;('Feeder Percentiles'!$F$9:$F$3067)&amp;('Feeder Percentiles'!$I$9:$I$3067),0))</f>
        <v>0</v>
      </c>
      <c r="N4269" s="40">
        <f t="shared" si="540"/>
        <v>0</v>
      </c>
    </row>
    <row r="4270" spans="1:14" s="38" customFormat="1" hidden="1" outlineLevel="1">
      <c r="A4270" s="50"/>
      <c r="E4270" s="51" t="s">
        <v>98</v>
      </c>
      <c r="F4270" s="51" t="s">
        <v>393</v>
      </c>
      <c r="G4270" s="51" t="s">
        <v>900</v>
      </c>
      <c r="H4270" s="51" t="str">
        <f t="shared" si="538"/>
        <v>Feeder Model</v>
      </c>
      <c r="I4270" s="51" t="s">
        <v>176</v>
      </c>
      <c r="J4270" s="51"/>
      <c r="K4270" s="51" t="s">
        <v>865</v>
      </c>
      <c r="L4270" s="151"/>
      <c r="M4270" s="68" cm="1">
        <f t="array" ref="M4270">INDEX('Feeder Percentiles'!$L$9:$L$3067,MATCH($E4270&amp;$F4270&amp;$K4270,('Feeder Percentiles'!$E$9:$E$3067)&amp;('Feeder Percentiles'!$F$9:$F$3067)&amp;('Feeder Percentiles'!$I$9:$I$3067),0))</f>
        <v>0</v>
      </c>
      <c r="N4270" s="40">
        <f t="shared" si="540"/>
        <v>0</v>
      </c>
    </row>
    <row r="4271" spans="1:14" s="38" customFormat="1" hidden="1" outlineLevel="1">
      <c r="A4271" s="50"/>
      <c r="E4271" s="51" t="s">
        <v>98</v>
      </c>
      <c r="F4271" s="51" t="s">
        <v>393</v>
      </c>
      <c r="G4271" s="51" t="s">
        <v>900</v>
      </c>
      <c r="H4271" s="51" t="str">
        <f t="shared" si="538"/>
        <v>Feeder Model</v>
      </c>
      <c r="I4271" s="51" t="s">
        <v>176</v>
      </c>
      <c r="J4271" s="51"/>
      <c r="K4271" s="51" t="s">
        <v>866</v>
      </c>
      <c r="L4271" s="151"/>
      <c r="M4271" s="68" cm="1">
        <f t="array" ref="M4271">INDEX('Feeder Percentiles'!$L$9:$L$3067,MATCH($E4271&amp;$F4271&amp;$K4271,('Feeder Percentiles'!$E$9:$E$3067)&amp;('Feeder Percentiles'!$F$9:$F$3067)&amp;('Feeder Percentiles'!$I$9:$I$3067),0))</f>
        <v>0</v>
      </c>
      <c r="N4271" s="40">
        <f t="shared" si="540"/>
        <v>0</v>
      </c>
    </row>
    <row r="4272" spans="1:14" s="38" customFormat="1" hidden="1" outlineLevel="1">
      <c r="A4272" s="50"/>
      <c r="E4272" s="51" t="s">
        <v>98</v>
      </c>
      <c r="F4272" s="51" t="s">
        <v>393</v>
      </c>
      <c r="G4272" s="51" t="s">
        <v>900</v>
      </c>
      <c r="H4272" s="51" t="str">
        <f t="shared" si="538"/>
        <v>Feeder Model</v>
      </c>
      <c r="I4272" s="51" t="s">
        <v>176</v>
      </c>
      <c r="J4272" s="51"/>
      <c r="K4272" s="51" t="s">
        <v>867</v>
      </c>
      <c r="L4272" s="151"/>
      <c r="M4272" s="68" cm="1">
        <f t="array" ref="M4272">INDEX('Feeder Percentiles'!$L$9:$L$3067,MATCH($E4272&amp;$F4272&amp;$K4272,('Feeder Percentiles'!$E$9:$E$3067)&amp;('Feeder Percentiles'!$F$9:$F$3067)&amp;('Feeder Percentiles'!$I$9:$I$3067),0))</f>
        <v>0</v>
      </c>
      <c r="N4272" s="40">
        <f t="shared" si="540"/>
        <v>0</v>
      </c>
    </row>
    <row r="4273" spans="1:14" s="38" customFormat="1" hidden="1" outlineLevel="1">
      <c r="A4273" s="50"/>
      <c r="E4273" s="51" t="s">
        <v>98</v>
      </c>
      <c r="F4273" s="51" t="s">
        <v>393</v>
      </c>
      <c r="G4273" s="51" t="s">
        <v>900</v>
      </c>
      <c r="H4273" s="51" t="str">
        <f t="shared" si="538"/>
        <v>Feeder Model</v>
      </c>
      <c r="I4273" s="51" t="s">
        <v>176</v>
      </c>
      <c r="J4273" s="51"/>
      <c r="K4273" s="51" t="s">
        <v>868</v>
      </c>
      <c r="L4273" s="151"/>
      <c r="M4273" s="68" cm="1">
        <f t="array" ref="M4273">INDEX('Feeder Percentiles'!$L$9:$L$3067,MATCH($E4273&amp;$F4273&amp;$K4273,('Feeder Percentiles'!$E$9:$E$3067)&amp;('Feeder Percentiles'!$F$9:$F$3067)&amp;('Feeder Percentiles'!$I$9:$I$3067),0))</f>
        <v>0</v>
      </c>
      <c r="N4273" s="40">
        <f t="shared" si="540"/>
        <v>0</v>
      </c>
    </row>
    <row r="4274" spans="1:14" s="51" customFormat="1" hidden="1" outlineLevel="1">
      <c r="A4274" s="50"/>
      <c r="B4274" s="38"/>
      <c r="C4274" s="38"/>
      <c r="D4274" s="38"/>
    </row>
    <row r="4275" spans="1:14" s="38" customFormat="1" hidden="1" outlineLevel="1">
      <c r="A4275" s="50"/>
      <c r="E4275" s="51" t="s">
        <v>99</v>
      </c>
      <c r="F4275" s="51" t="s">
        <v>393</v>
      </c>
      <c r="G4275" s="51" t="s">
        <v>900</v>
      </c>
      <c r="H4275" s="51" t="str">
        <f t="shared" si="538"/>
        <v>Feeder Model</v>
      </c>
      <c r="I4275" s="51" t="s">
        <v>176</v>
      </c>
      <c r="J4275" s="51"/>
      <c r="K4275" s="51" t="s">
        <v>852</v>
      </c>
      <c r="L4275" s="151"/>
      <c r="M4275" s="68" cm="1">
        <f t="array" ref="M4275">INDEX('Feeder Percentiles'!$L$9:$L$3067,MATCH($E4275&amp;$F4275&amp;$K4275,('Feeder Percentiles'!$E$9:$E$3067)&amp;('Feeder Percentiles'!$F$9:$F$3067)&amp;('Feeder Percentiles'!$I$9:$I$3067),0))</f>
        <v>-6.8965517241379337E-2</v>
      </c>
      <c r="N4275" s="40">
        <f t="shared" ref="N4275" si="541">IF(H4275="Feeder Model",M4275,L4275)</f>
        <v>-6.8965517241379337E-2</v>
      </c>
    </row>
    <row r="4276" spans="1:14" s="38" customFormat="1" hidden="1" outlineLevel="1">
      <c r="A4276" s="50"/>
      <c r="E4276" s="51" t="s">
        <v>99</v>
      </c>
      <c r="F4276" s="51" t="s">
        <v>393</v>
      </c>
      <c r="G4276" s="51" t="s">
        <v>900</v>
      </c>
      <c r="H4276" s="51" t="str">
        <f t="shared" si="538"/>
        <v>Feeder Model</v>
      </c>
      <c r="I4276" s="51" t="s">
        <v>176</v>
      </c>
      <c r="J4276" s="51"/>
      <c r="K4276" s="51" t="s">
        <v>853</v>
      </c>
      <c r="L4276" s="151"/>
      <c r="M4276" s="68" cm="1">
        <f t="array" ref="M4276">INDEX('Feeder Percentiles'!$L$9:$L$3067,MATCH($E4276&amp;$F4276&amp;$K4276,('Feeder Percentiles'!$E$9:$E$3067)&amp;('Feeder Percentiles'!$F$9:$F$3067)&amp;('Feeder Percentiles'!$I$9:$I$3067),0))</f>
        <v>-4.6052631578947401E-2</v>
      </c>
      <c r="N4276" s="40">
        <f t="shared" si="540"/>
        <v>-4.6052631578947401E-2</v>
      </c>
    </row>
    <row r="4277" spans="1:14" s="38" customFormat="1" hidden="1" outlineLevel="1">
      <c r="A4277" s="50"/>
      <c r="E4277" s="51" t="s">
        <v>99</v>
      </c>
      <c r="F4277" s="51" t="s">
        <v>393</v>
      </c>
      <c r="G4277" s="51" t="s">
        <v>900</v>
      </c>
      <c r="H4277" s="51" t="str">
        <f t="shared" si="538"/>
        <v>Feeder Model</v>
      </c>
      <c r="I4277" s="51" t="s">
        <v>176</v>
      </c>
      <c r="J4277" s="51"/>
      <c r="K4277" s="51" t="s">
        <v>854</v>
      </c>
      <c r="L4277" s="151"/>
      <c r="M4277" s="68" cm="1">
        <f t="array" ref="M4277">INDEX('Feeder Percentiles'!$L$9:$L$3067,MATCH($E4277&amp;$F4277&amp;$K4277,('Feeder Percentiles'!$E$9:$E$3067)&amp;('Feeder Percentiles'!$F$9:$F$3067)&amp;('Feeder Percentiles'!$I$9:$I$3067),0))</f>
        <v>-3.2258064516129004E-2</v>
      </c>
      <c r="N4277" s="40">
        <f t="shared" si="540"/>
        <v>-3.2258064516129004E-2</v>
      </c>
    </row>
    <row r="4278" spans="1:14" s="38" customFormat="1" hidden="1" outlineLevel="1">
      <c r="A4278" s="50"/>
      <c r="E4278" s="51" t="s">
        <v>99</v>
      </c>
      <c r="F4278" s="51" t="s">
        <v>393</v>
      </c>
      <c r="G4278" s="51" t="s">
        <v>900</v>
      </c>
      <c r="H4278" s="51" t="str">
        <f t="shared" si="538"/>
        <v>Feeder Model</v>
      </c>
      <c r="I4278" s="51" t="s">
        <v>176</v>
      </c>
      <c r="J4278" s="51"/>
      <c r="K4278" s="51" t="s">
        <v>855</v>
      </c>
      <c r="L4278" s="151"/>
      <c r="M4278" s="68" cm="1">
        <f t="array" ref="M4278">INDEX('Feeder Percentiles'!$L$9:$L$3067,MATCH($E4278&amp;$F4278&amp;$K4278,('Feeder Percentiles'!$E$9:$E$3067)&amp;('Feeder Percentiles'!$F$9:$F$3067)&amp;('Feeder Percentiles'!$I$9:$I$3067),0))</f>
        <v>-2.6315789473684292E-2</v>
      </c>
      <c r="N4278" s="40">
        <f t="shared" si="540"/>
        <v>-2.6315789473684292E-2</v>
      </c>
    </row>
    <row r="4279" spans="1:14" s="38" customFormat="1" hidden="1" outlineLevel="1">
      <c r="A4279" s="50"/>
      <c r="E4279" s="51" t="s">
        <v>99</v>
      </c>
      <c r="F4279" s="51" t="s">
        <v>393</v>
      </c>
      <c r="G4279" s="51" t="s">
        <v>900</v>
      </c>
      <c r="H4279" s="51" t="str">
        <f t="shared" si="538"/>
        <v>Feeder Model</v>
      </c>
      <c r="I4279" s="51" t="s">
        <v>176</v>
      </c>
      <c r="J4279" s="51"/>
      <c r="K4279" s="51" t="s">
        <v>856</v>
      </c>
      <c r="L4279" s="151"/>
      <c r="M4279" s="68" cm="1">
        <f t="array" ref="M4279">INDEX('Feeder Percentiles'!$L$9:$L$3067,MATCH($E4279&amp;$F4279&amp;$K4279,('Feeder Percentiles'!$E$9:$E$3067)&amp;('Feeder Percentiles'!$F$9:$F$3067)&amp;('Feeder Percentiles'!$I$9:$I$3067),0))</f>
        <v>-1.3157894736842146E-2</v>
      </c>
      <c r="N4279" s="40">
        <f t="shared" si="540"/>
        <v>-1.3157894736842146E-2</v>
      </c>
    </row>
    <row r="4280" spans="1:14" s="38" customFormat="1" hidden="1" outlineLevel="1">
      <c r="A4280" s="50"/>
      <c r="E4280" s="51" t="s">
        <v>99</v>
      </c>
      <c r="F4280" s="51" t="s">
        <v>393</v>
      </c>
      <c r="G4280" s="51" t="s">
        <v>900</v>
      </c>
      <c r="H4280" s="51" t="str">
        <f t="shared" si="538"/>
        <v>Feeder Model</v>
      </c>
      <c r="I4280" s="51" t="s">
        <v>176</v>
      </c>
      <c r="J4280" s="51"/>
      <c r="K4280" s="51" t="s">
        <v>857</v>
      </c>
      <c r="L4280" s="151"/>
      <c r="M4280" s="68" cm="1">
        <f t="array" ref="M4280">INDEX('Feeder Percentiles'!$L$9:$L$3067,MATCH($E4280&amp;$F4280&amp;$K4280,('Feeder Percentiles'!$E$9:$E$3067)&amp;('Feeder Percentiles'!$F$9:$F$3067)&amp;('Feeder Percentiles'!$I$9:$I$3067),0))</f>
        <v>0</v>
      </c>
      <c r="N4280" s="40">
        <f t="shared" si="540"/>
        <v>0</v>
      </c>
    </row>
    <row r="4281" spans="1:14" s="38" customFormat="1" hidden="1" outlineLevel="1">
      <c r="A4281" s="50"/>
      <c r="E4281" s="51" t="s">
        <v>99</v>
      </c>
      <c r="F4281" s="51" t="s">
        <v>393</v>
      </c>
      <c r="G4281" s="51" t="s">
        <v>900</v>
      </c>
      <c r="H4281" s="51" t="str">
        <f t="shared" si="538"/>
        <v>Feeder Model</v>
      </c>
      <c r="I4281" s="51" t="s">
        <v>176</v>
      </c>
      <c r="J4281" s="51"/>
      <c r="K4281" s="51" t="s">
        <v>858</v>
      </c>
      <c r="L4281" s="151"/>
      <c r="M4281" s="68" cm="1">
        <f t="array" ref="M4281">INDEX('Feeder Percentiles'!$L$9:$L$3067,MATCH($E4281&amp;$F4281&amp;$K4281,('Feeder Percentiles'!$E$9:$E$3067)&amp;('Feeder Percentiles'!$F$9:$F$3067)&amp;('Feeder Percentiles'!$I$9:$I$3067),0))</f>
        <v>0</v>
      </c>
      <c r="N4281" s="40">
        <f t="shared" si="540"/>
        <v>0</v>
      </c>
    </row>
    <row r="4282" spans="1:14" s="38" customFormat="1" hidden="1" outlineLevel="1">
      <c r="A4282" s="50"/>
      <c r="E4282" s="51" t="s">
        <v>99</v>
      </c>
      <c r="F4282" s="51" t="s">
        <v>393</v>
      </c>
      <c r="G4282" s="51" t="s">
        <v>900</v>
      </c>
      <c r="H4282" s="51" t="str">
        <f t="shared" si="538"/>
        <v>Feeder Model</v>
      </c>
      <c r="I4282" s="51" t="s">
        <v>176</v>
      </c>
      <c r="J4282" s="51"/>
      <c r="K4282" s="51" t="s">
        <v>859</v>
      </c>
      <c r="L4282" s="151"/>
      <c r="M4282" s="68" cm="1">
        <f t="array" ref="M4282">INDEX('Feeder Percentiles'!$L$9:$L$3067,MATCH($E4282&amp;$F4282&amp;$K4282,('Feeder Percentiles'!$E$9:$E$3067)&amp;('Feeder Percentiles'!$F$9:$F$3067)&amp;('Feeder Percentiles'!$I$9:$I$3067),0))</f>
        <v>0</v>
      </c>
      <c r="N4282" s="40">
        <f t="shared" si="540"/>
        <v>0</v>
      </c>
    </row>
    <row r="4283" spans="1:14" s="38" customFormat="1" hidden="1" outlineLevel="1">
      <c r="A4283" s="50"/>
      <c r="E4283" s="51" t="s">
        <v>99</v>
      </c>
      <c r="F4283" s="51" t="s">
        <v>393</v>
      </c>
      <c r="G4283" s="51" t="s">
        <v>900</v>
      </c>
      <c r="H4283" s="51" t="str">
        <f t="shared" si="538"/>
        <v>Feeder Model</v>
      </c>
      <c r="I4283" s="51" t="s">
        <v>176</v>
      </c>
      <c r="J4283" s="51"/>
      <c r="K4283" s="51" t="s">
        <v>860</v>
      </c>
      <c r="L4283" s="151"/>
      <c r="M4283" s="68" cm="1">
        <f t="array" ref="M4283">INDEX('Feeder Percentiles'!$L$9:$L$3067,MATCH($E4283&amp;$F4283&amp;$K4283,('Feeder Percentiles'!$E$9:$E$3067)&amp;('Feeder Percentiles'!$F$9:$F$3067)&amp;('Feeder Percentiles'!$I$9:$I$3067),0))</f>
        <v>0</v>
      </c>
      <c r="N4283" s="40">
        <f t="shared" si="540"/>
        <v>0</v>
      </c>
    </row>
    <row r="4284" spans="1:14" s="38" customFormat="1" hidden="1" outlineLevel="1">
      <c r="A4284" s="50"/>
      <c r="E4284" s="51" t="s">
        <v>99</v>
      </c>
      <c r="F4284" s="51" t="s">
        <v>393</v>
      </c>
      <c r="G4284" s="51" t="s">
        <v>900</v>
      </c>
      <c r="H4284" s="51" t="str">
        <f t="shared" si="538"/>
        <v>Feeder Model</v>
      </c>
      <c r="I4284" s="51" t="s">
        <v>176</v>
      </c>
      <c r="J4284" s="51"/>
      <c r="K4284" s="51" t="s">
        <v>861</v>
      </c>
      <c r="L4284" s="151"/>
      <c r="M4284" s="68" cm="1">
        <f t="array" ref="M4284">INDEX('Feeder Percentiles'!$L$9:$L$3067,MATCH($E4284&amp;$F4284&amp;$K4284,('Feeder Percentiles'!$E$9:$E$3067)&amp;('Feeder Percentiles'!$F$9:$F$3067)&amp;('Feeder Percentiles'!$I$9:$I$3067),0))</f>
        <v>0</v>
      </c>
      <c r="N4284" s="40">
        <f t="shared" si="540"/>
        <v>0</v>
      </c>
    </row>
    <row r="4285" spans="1:14" s="38" customFormat="1" hidden="1" outlineLevel="1">
      <c r="A4285" s="50"/>
      <c r="E4285" s="51" t="s">
        <v>99</v>
      </c>
      <c r="F4285" s="51" t="s">
        <v>393</v>
      </c>
      <c r="G4285" s="51" t="s">
        <v>900</v>
      </c>
      <c r="H4285" s="51" t="str">
        <f t="shared" si="538"/>
        <v>Feeder Model</v>
      </c>
      <c r="I4285" s="51" t="s">
        <v>176</v>
      </c>
      <c r="J4285" s="51"/>
      <c r="K4285" s="51" t="s">
        <v>862</v>
      </c>
      <c r="L4285" s="151"/>
      <c r="M4285" s="68" cm="1">
        <f t="array" ref="M4285">INDEX('Feeder Percentiles'!$L$9:$L$3067,MATCH($E4285&amp;$F4285&amp;$K4285,('Feeder Percentiles'!$E$9:$E$3067)&amp;('Feeder Percentiles'!$F$9:$F$3067)&amp;('Feeder Percentiles'!$I$9:$I$3067),0))</f>
        <v>0</v>
      </c>
      <c r="N4285" s="40">
        <f t="shared" si="540"/>
        <v>0</v>
      </c>
    </row>
    <row r="4286" spans="1:14" s="38" customFormat="1" hidden="1" outlineLevel="1">
      <c r="A4286" s="50"/>
      <c r="E4286" s="51" t="s">
        <v>99</v>
      </c>
      <c r="F4286" s="51" t="s">
        <v>393</v>
      </c>
      <c r="G4286" s="51" t="s">
        <v>900</v>
      </c>
      <c r="H4286" s="51" t="str">
        <f t="shared" si="538"/>
        <v>Feeder Model</v>
      </c>
      <c r="I4286" s="51" t="s">
        <v>176</v>
      </c>
      <c r="J4286" s="51"/>
      <c r="K4286" s="51" t="s">
        <v>863</v>
      </c>
      <c r="L4286" s="151"/>
      <c r="M4286" s="68" cm="1">
        <f t="array" ref="M4286">INDEX('Feeder Percentiles'!$L$9:$L$3067,MATCH($E4286&amp;$F4286&amp;$K4286,('Feeder Percentiles'!$E$9:$E$3067)&amp;('Feeder Percentiles'!$F$9:$F$3067)&amp;('Feeder Percentiles'!$I$9:$I$3067),0))</f>
        <v>0</v>
      </c>
      <c r="N4286" s="40">
        <f t="shared" si="540"/>
        <v>0</v>
      </c>
    </row>
    <row r="4287" spans="1:14" s="38" customFormat="1" hidden="1" outlineLevel="1">
      <c r="A4287" s="50"/>
      <c r="E4287" s="51" t="s">
        <v>99</v>
      </c>
      <c r="F4287" s="51" t="s">
        <v>393</v>
      </c>
      <c r="G4287" s="51" t="s">
        <v>900</v>
      </c>
      <c r="H4287" s="51" t="str">
        <f t="shared" si="538"/>
        <v>Feeder Model</v>
      </c>
      <c r="I4287" s="51" t="s">
        <v>176</v>
      </c>
      <c r="J4287" s="51"/>
      <c r="K4287" s="51" t="s">
        <v>864</v>
      </c>
      <c r="L4287" s="151"/>
      <c r="M4287" s="68" cm="1">
        <f t="array" ref="M4287">INDEX('Feeder Percentiles'!$L$9:$L$3067,MATCH($E4287&amp;$F4287&amp;$K4287,('Feeder Percentiles'!$E$9:$E$3067)&amp;('Feeder Percentiles'!$F$9:$F$3067)&amp;('Feeder Percentiles'!$I$9:$I$3067),0))</f>
        <v>0</v>
      </c>
      <c r="N4287" s="40">
        <f t="shared" si="540"/>
        <v>0</v>
      </c>
    </row>
    <row r="4288" spans="1:14" s="38" customFormat="1" hidden="1" outlineLevel="1">
      <c r="A4288" s="50"/>
      <c r="E4288" s="51" t="s">
        <v>99</v>
      </c>
      <c r="F4288" s="51" t="s">
        <v>393</v>
      </c>
      <c r="G4288" s="51" t="s">
        <v>900</v>
      </c>
      <c r="H4288" s="51" t="str">
        <f t="shared" si="538"/>
        <v>Feeder Model</v>
      </c>
      <c r="I4288" s="51" t="s">
        <v>176</v>
      </c>
      <c r="J4288" s="51"/>
      <c r="K4288" s="51" t="s">
        <v>865</v>
      </c>
      <c r="L4288" s="151"/>
      <c r="M4288" s="68" cm="1">
        <f t="array" ref="M4288">INDEX('Feeder Percentiles'!$L$9:$L$3067,MATCH($E4288&amp;$F4288&amp;$K4288,('Feeder Percentiles'!$E$9:$E$3067)&amp;('Feeder Percentiles'!$F$9:$F$3067)&amp;('Feeder Percentiles'!$I$9:$I$3067),0))</f>
        <v>0</v>
      </c>
      <c r="N4288" s="40">
        <f t="shared" si="540"/>
        <v>0</v>
      </c>
    </row>
    <row r="4289" spans="1:14" s="38" customFormat="1" hidden="1" outlineLevel="1">
      <c r="A4289" s="50"/>
      <c r="E4289" s="51" t="s">
        <v>99</v>
      </c>
      <c r="F4289" s="51" t="s">
        <v>393</v>
      </c>
      <c r="G4289" s="51" t="s">
        <v>900</v>
      </c>
      <c r="H4289" s="51" t="str">
        <f t="shared" si="538"/>
        <v>Feeder Model</v>
      </c>
      <c r="I4289" s="51" t="s">
        <v>176</v>
      </c>
      <c r="J4289" s="51"/>
      <c r="K4289" s="51" t="s">
        <v>866</v>
      </c>
      <c r="L4289" s="151"/>
      <c r="M4289" s="68" cm="1">
        <f t="array" ref="M4289">INDEX('Feeder Percentiles'!$L$9:$L$3067,MATCH($E4289&amp;$F4289&amp;$K4289,('Feeder Percentiles'!$E$9:$E$3067)&amp;('Feeder Percentiles'!$F$9:$F$3067)&amp;('Feeder Percentiles'!$I$9:$I$3067),0))</f>
        <v>0</v>
      </c>
      <c r="N4289" s="40">
        <f t="shared" si="540"/>
        <v>0</v>
      </c>
    </row>
    <row r="4290" spans="1:14" s="38" customFormat="1" hidden="1" outlineLevel="1">
      <c r="A4290" s="50"/>
      <c r="E4290" s="51" t="s">
        <v>99</v>
      </c>
      <c r="F4290" s="51" t="s">
        <v>393</v>
      </c>
      <c r="G4290" s="51" t="s">
        <v>900</v>
      </c>
      <c r="H4290" s="51" t="str">
        <f t="shared" si="538"/>
        <v>Feeder Model</v>
      </c>
      <c r="I4290" s="51" t="s">
        <v>176</v>
      </c>
      <c r="J4290" s="51"/>
      <c r="K4290" s="51" t="s">
        <v>867</v>
      </c>
      <c r="L4290" s="151"/>
      <c r="M4290" s="68" cm="1">
        <f t="array" ref="M4290">INDEX('Feeder Percentiles'!$L$9:$L$3067,MATCH($E4290&amp;$F4290&amp;$K4290,('Feeder Percentiles'!$E$9:$E$3067)&amp;('Feeder Percentiles'!$F$9:$F$3067)&amp;('Feeder Percentiles'!$I$9:$I$3067),0))</f>
        <v>0</v>
      </c>
      <c r="N4290" s="40">
        <f t="shared" si="540"/>
        <v>0</v>
      </c>
    </row>
    <row r="4291" spans="1:14" s="38" customFormat="1" hidden="1" outlineLevel="1">
      <c r="A4291" s="50"/>
      <c r="E4291" s="51" t="s">
        <v>99</v>
      </c>
      <c r="F4291" s="51" t="s">
        <v>393</v>
      </c>
      <c r="G4291" s="51" t="s">
        <v>900</v>
      </c>
      <c r="H4291" s="51" t="str">
        <f t="shared" si="538"/>
        <v>Feeder Model</v>
      </c>
      <c r="I4291" s="51" t="s">
        <v>176</v>
      </c>
      <c r="J4291" s="51"/>
      <c r="K4291" s="51" t="s">
        <v>868</v>
      </c>
      <c r="L4291" s="151"/>
      <c r="M4291" s="68" cm="1">
        <f t="array" ref="M4291">INDEX('Feeder Percentiles'!$L$9:$L$3067,MATCH($E4291&amp;$F4291&amp;$K4291,('Feeder Percentiles'!$E$9:$E$3067)&amp;('Feeder Percentiles'!$F$9:$F$3067)&amp;('Feeder Percentiles'!$I$9:$I$3067),0))</f>
        <v>0</v>
      </c>
      <c r="N4291" s="40">
        <f t="shared" si="540"/>
        <v>0</v>
      </c>
    </row>
    <row r="4292" spans="1:14" s="51" customFormat="1" collapsed="1">
      <c r="A4292" s="50"/>
      <c r="B4292" s="38"/>
      <c r="C4292" s="38"/>
      <c r="D4292" s="38"/>
    </row>
    <row r="4293" spans="1:14" s="38" customFormat="1">
      <c r="A4293" s="50"/>
      <c r="E4293" s="51" t="s">
        <v>81</v>
      </c>
      <c r="F4293" s="51" t="s">
        <v>395</v>
      </c>
      <c r="G4293" s="51" t="s">
        <v>902</v>
      </c>
      <c r="H4293" s="51" t="str">
        <f t="shared" si="538"/>
        <v>Feeder Model</v>
      </c>
      <c r="I4293" s="51" t="s">
        <v>473</v>
      </c>
      <c r="J4293" s="51"/>
      <c r="K4293" s="51" t="s">
        <v>852</v>
      </c>
      <c r="L4293" s="151"/>
      <c r="M4293" s="81" cm="1">
        <f t="array" ref="M4293">INDEX('Feeder Percentiles'!$L$9:$L$3067,MATCH($E4293&amp;$F4293&amp;$K4293,('Feeder Percentiles'!$E$9:$E$3067)&amp;('Feeder Percentiles'!$F$9:$F$3067)&amp;('Feeder Percentiles'!$I$9:$I$3067),0))</f>
        <v>-3.1730769230769236E-2</v>
      </c>
      <c r="N4293" s="80">
        <f t="shared" ref="N4293" si="542">IF(H4293="Feeder Model",M4293,L4293)</f>
        <v>-3.1730769230769236E-2</v>
      </c>
    </row>
    <row r="4294" spans="1:14" s="38" customFormat="1" hidden="1" outlineLevel="1">
      <c r="A4294" s="50"/>
      <c r="E4294" s="51" t="s">
        <v>81</v>
      </c>
      <c r="F4294" s="51" t="s">
        <v>395</v>
      </c>
      <c r="G4294" s="51" t="s">
        <v>902</v>
      </c>
      <c r="H4294" s="51" t="str">
        <f t="shared" si="538"/>
        <v>Feeder Model</v>
      </c>
      <c r="I4294" s="51" t="s">
        <v>473</v>
      </c>
      <c r="J4294" s="51"/>
      <c r="K4294" s="51" t="s">
        <v>853</v>
      </c>
      <c r="L4294" s="151"/>
      <c r="M4294" s="81" cm="1">
        <f t="array" ref="M4294">INDEX('Feeder Percentiles'!$L$9:$L$3067,MATCH($E4294&amp;$F4294&amp;$K4294,('Feeder Percentiles'!$E$9:$E$3067)&amp;('Feeder Percentiles'!$F$9:$F$3067)&amp;('Feeder Percentiles'!$I$9:$I$3067),0))</f>
        <v>-3.1730769230769236E-2</v>
      </c>
      <c r="N4294" s="80">
        <f t="shared" si="540"/>
        <v>-3.1730769230769236E-2</v>
      </c>
    </row>
    <row r="4295" spans="1:14" s="38" customFormat="1" hidden="1" outlineLevel="1">
      <c r="A4295" s="50"/>
      <c r="E4295" s="51" t="s">
        <v>81</v>
      </c>
      <c r="F4295" s="51" t="s">
        <v>395</v>
      </c>
      <c r="G4295" s="51" t="s">
        <v>902</v>
      </c>
      <c r="H4295" s="51" t="str">
        <f t="shared" si="538"/>
        <v>Feeder Model</v>
      </c>
      <c r="I4295" s="51" t="s">
        <v>473</v>
      </c>
      <c r="J4295" s="51"/>
      <c r="K4295" s="51" t="s">
        <v>854</v>
      </c>
      <c r="L4295" s="151"/>
      <c r="M4295" s="81" cm="1">
        <f t="array" ref="M4295">INDEX('Feeder Percentiles'!$L$9:$L$3067,MATCH($E4295&amp;$F4295&amp;$K4295,('Feeder Percentiles'!$E$9:$E$3067)&amp;('Feeder Percentiles'!$F$9:$F$3067)&amp;('Feeder Percentiles'!$I$9:$I$3067),0))</f>
        <v>-2.6653846153846153E-2</v>
      </c>
      <c r="N4295" s="80">
        <f t="shared" si="540"/>
        <v>-2.6653846153846153E-2</v>
      </c>
    </row>
    <row r="4296" spans="1:14" s="38" customFormat="1" hidden="1" outlineLevel="1">
      <c r="A4296" s="50"/>
      <c r="E4296" s="51" t="s">
        <v>81</v>
      </c>
      <c r="F4296" s="51" t="s">
        <v>395</v>
      </c>
      <c r="G4296" s="51" t="s">
        <v>902</v>
      </c>
      <c r="H4296" s="51" t="str">
        <f t="shared" si="538"/>
        <v>Feeder Model</v>
      </c>
      <c r="I4296" s="51" t="s">
        <v>473</v>
      </c>
      <c r="J4296" s="51"/>
      <c r="K4296" s="51" t="s">
        <v>855</v>
      </c>
      <c r="L4296" s="151"/>
      <c r="M4296" s="81" cm="1">
        <f t="array" ref="M4296">INDEX('Feeder Percentiles'!$L$9:$L$3067,MATCH($E4296&amp;$F4296&amp;$K4296,('Feeder Percentiles'!$E$9:$E$3067)&amp;('Feeder Percentiles'!$F$9:$F$3067)&amp;('Feeder Percentiles'!$I$9:$I$3067),0))</f>
        <v>-1.9038461538461539E-2</v>
      </c>
      <c r="N4296" s="80">
        <f t="shared" si="540"/>
        <v>-1.9038461538461539E-2</v>
      </c>
    </row>
    <row r="4297" spans="1:14" s="38" customFormat="1" hidden="1" outlineLevel="1">
      <c r="A4297" s="50"/>
      <c r="E4297" s="51" t="s">
        <v>81</v>
      </c>
      <c r="F4297" s="51" t="s">
        <v>395</v>
      </c>
      <c r="G4297" s="51" t="s">
        <v>902</v>
      </c>
      <c r="H4297" s="51" t="str">
        <f t="shared" si="538"/>
        <v>Feeder Model</v>
      </c>
      <c r="I4297" s="51" t="s">
        <v>473</v>
      </c>
      <c r="J4297" s="51"/>
      <c r="K4297" s="51" t="s">
        <v>856</v>
      </c>
      <c r="L4297" s="151"/>
      <c r="M4297" s="81" cm="1">
        <f t="array" ref="M4297">INDEX('Feeder Percentiles'!$L$9:$L$3067,MATCH($E4297&amp;$F4297&amp;$K4297,('Feeder Percentiles'!$E$9:$E$3067)&amp;('Feeder Percentiles'!$F$9:$F$3067)&amp;('Feeder Percentiles'!$I$9:$I$3067),0))</f>
        <v>-1.9038461538461539E-2</v>
      </c>
      <c r="N4297" s="80">
        <f t="shared" si="540"/>
        <v>-1.9038461538461539E-2</v>
      </c>
    </row>
    <row r="4298" spans="1:14" s="38" customFormat="1" hidden="1" outlineLevel="1">
      <c r="A4298" s="50"/>
      <c r="E4298" s="51" t="s">
        <v>81</v>
      </c>
      <c r="F4298" s="51" t="s">
        <v>395</v>
      </c>
      <c r="G4298" s="51" t="s">
        <v>902</v>
      </c>
      <c r="H4298" s="51" t="str">
        <f t="shared" si="538"/>
        <v>Feeder Model</v>
      </c>
      <c r="I4298" s="51" t="s">
        <v>473</v>
      </c>
      <c r="J4298" s="51"/>
      <c r="K4298" s="51" t="s">
        <v>857</v>
      </c>
      <c r="L4298" s="151"/>
      <c r="M4298" s="81" cm="1">
        <f t="array" ref="M4298">INDEX('Feeder Percentiles'!$L$9:$L$3067,MATCH($E4298&amp;$F4298&amp;$K4298,('Feeder Percentiles'!$E$9:$E$3067)&amp;('Feeder Percentiles'!$F$9:$F$3067)&amp;('Feeder Percentiles'!$I$9:$I$3067),0))</f>
        <v>-1.6500000000000001E-2</v>
      </c>
      <c r="N4298" s="80">
        <f t="shared" si="540"/>
        <v>-1.6500000000000001E-2</v>
      </c>
    </row>
    <row r="4299" spans="1:14" s="38" customFormat="1" hidden="1" outlineLevel="1">
      <c r="A4299" s="50"/>
      <c r="E4299" s="51" t="s">
        <v>81</v>
      </c>
      <c r="F4299" s="51" t="s">
        <v>395</v>
      </c>
      <c r="G4299" s="51" t="s">
        <v>902</v>
      </c>
      <c r="H4299" s="51" t="str">
        <f t="shared" si="538"/>
        <v>Feeder Model</v>
      </c>
      <c r="I4299" s="51" t="s">
        <v>473</v>
      </c>
      <c r="J4299" s="51"/>
      <c r="K4299" s="51" t="s">
        <v>858</v>
      </c>
      <c r="L4299" s="151"/>
      <c r="M4299" s="81" cm="1">
        <f t="array" ref="M4299">INDEX('Feeder Percentiles'!$L$9:$L$3067,MATCH($E4299&amp;$F4299&amp;$K4299,('Feeder Percentiles'!$E$9:$E$3067)&amp;('Feeder Percentiles'!$F$9:$F$3067)&amp;('Feeder Percentiles'!$I$9:$I$3067),0))</f>
        <v>-8.8846153846153866E-3</v>
      </c>
      <c r="N4299" s="80">
        <f t="shared" si="540"/>
        <v>-8.8846153846153866E-3</v>
      </c>
    </row>
    <row r="4300" spans="1:14" s="38" customFormat="1" hidden="1" outlineLevel="1">
      <c r="A4300" s="50"/>
      <c r="E4300" s="51" t="s">
        <v>81</v>
      </c>
      <c r="F4300" s="51" t="s">
        <v>395</v>
      </c>
      <c r="G4300" s="51" t="s">
        <v>902</v>
      </c>
      <c r="H4300" s="51" t="str">
        <f t="shared" si="538"/>
        <v>Feeder Model</v>
      </c>
      <c r="I4300" s="51" t="s">
        <v>473</v>
      </c>
      <c r="J4300" s="51"/>
      <c r="K4300" s="51" t="s">
        <v>859</v>
      </c>
      <c r="L4300" s="151"/>
      <c r="M4300" s="81" cm="1">
        <f t="array" ref="M4300">INDEX('Feeder Percentiles'!$L$9:$L$3067,MATCH($E4300&amp;$F4300&amp;$K4300,('Feeder Percentiles'!$E$9:$E$3067)&amp;('Feeder Percentiles'!$F$9:$F$3067)&amp;('Feeder Percentiles'!$I$9:$I$3067),0))</f>
        <v>-3.8076923076923088E-3</v>
      </c>
      <c r="N4300" s="80">
        <f t="shared" si="540"/>
        <v>-3.8076923076923088E-3</v>
      </c>
    </row>
    <row r="4301" spans="1:14" s="38" customFormat="1" hidden="1" outlineLevel="1">
      <c r="A4301" s="50"/>
      <c r="E4301" s="51" t="s">
        <v>81</v>
      </c>
      <c r="F4301" s="51" t="s">
        <v>395</v>
      </c>
      <c r="G4301" s="51" t="s">
        <v>902</v>
      </c>
      <c r="H4301" s="51" t="str">
        <f t="shared" si="538"/>
        <v>Feeder Model</v>
      </c>
      <c r="I4301" s="51" t="s">
        <v>473</v>
      </c>
      <c r="J4301" s="51"/>
      <c r="K4301" s="51" t="s">
        <v>860</v>
      </c>
      <c r="L4301" s="151"/>
      <c r="M4301" s="81" cm="1">
        <f t="array" ref="M4301">INDEX('Feeder Percentiles'!$L$9:$L$3067,MATCH($E4301&amp;$F4301&amp;$K4301,('Feeder Percentiles'!$E$9:$E$3067)&amp;('Feeder Percentiles'!$F$9:$F$3067)&amp;('Feeder Percentiles'!$I$9:$I$3067),0))</f>
        <v>0</v>
      </c>
      <c r="N4301" s="80">
        <f t="shared" si="540"/>
        <v>0</v>
      </c>
    </row>
    <row r="4302" spans="1:14" s="38" customFormat="1" hidden="1" outlineLevel="1">
      <c r="A4302" s="50"/>
      <c r="E4302" s="51" t="s">
        <v>81</v>
      </c>
      <c r="F4302" s="51" t="s">
        <v>395</v>
      </c>
      <c r="G4302" s="51" t="s">
        <v>902</v>
      </c>
      <c r="H4302" s="51" t="str">
        <f t="shared" si="538"/>
        <v>Feeder Model</v>
      </c>
      <c r="I4302" s="51" t="s">
        <v>473</v>
      </c>
      <c r="J4302" s="51"/>
      <c r="K4302" s="51" t="s">
        <v>861</v>
      </c>
      <c r="L4302" s="151"/>
      <c r="M4302" s="81" cm="1">
        <f t="array" ref="M4302">INDEX('Feeder Percentiles'!$L$9:$L$3067,MATCH($E4302&amp;$F4302&amp;$K4302,('Feeder Percentiles'!$E$9:$E$3067)&amp;('Feeder Percentiles'!$F$9:$F$3067)&amp;('Feeder Percentiles'!$I$9:$I$3067),0))</f>
        <v>3.8076923076923088E-3</v>
      </c>
      <c r="N4302" s="80">
        <f t="shared" si="540"/>
        <v>3.8076923076923088E-3</v>
      </c>
    </row>
    <row r="4303" spans="1:14" s="38" customFormat="1" hidden="1" outlineLevel="1">
      <c r="A4303" s="50"/>
      <c r="E4303" s="51" t="s">
        <v>81</v>
      </c>
      <c r="F4303" s="51" t="s">
        <v>395</v>
      </c>
      <c r="G4303" s="51" t="s">
        <v>902</v>
      </c>
      <c r="H4303" s="51" t="str">
        <f t="shared" si="538"/>
        <v>Feeder Model</v>
      </c>
      <c r="I4303" s="51" t="s">
        <v>473</v>
      </c>
      <c r="J4303" s="51"/>
      <c r="K4303" s="51" t="s">
        <v>862</v>
      </c>
      <c r="L4303" s="151"/>
      <c r="M4303" s="81" cm="1">
        <f t="array" ref="M4303">INDEX('Feeder Percentiles'!$L$9:$L$3067,MATCH($E4303&amp;$F4303&amp;$K4303,('Feeder Percentiles'!$E$9:$E$3067)&amp;('Feeder Percentiles'!$F$9:$F$3067)&amp;('Feeder Percentiles'!$I$9:$I$3067),0))</f>
        <v>8.8846153846153866E-3</v>
      </c>
      <c r="N4303" s="80">
        <f t="shared" si="540"/>
        <v>8.8846153846153866E-3</v>
      </c>
    </row>
    <row r="4304" spans="1:14" s="38" customFormat="1" hidden="1" outlineLevel="1">
      <c r="A4304" s="50"/>
      <c r="E4304" s="51" t="s">
        <v>81</v>
      </c>
      <c r="F4304" s="51" t="s">
        <v>395</v>
      </c>
      <c r="G4304" s="51" t="s">
        <v>902</v>
      </c>
      <c r="H4304" s="51" t="str">
        <f t="shared" si="538"/>
        <v>Feeder Model</v>
      </c>
      <c r="I4304" s="51" t="s">
        <v>473</v>
      </c>
      <c r="J4304" s="51"/>
      <c r="K4304" s="51" t="s">
        <v>863</v>
      </c>
      <c r="L4304" s="151"/>
      <c r="M4304" s="81" cm="1">
        <f t="array" ref="M4304">INDEX('Feeder Percentiles'!$L$9:$L$3067,MATCH($E4304&amp;$F4304&amp;$K4304,('Feeder Percentiles'!$E$9:$E$3067)&amp;('Feeder Percentiles'!$F$9:$F$3067)&amp;('Feeder Percentiles'!$I$9:$I$3067),0))</f>
        <v>1.6500000000000001E-2</v>
      </c>
      <c r="N4304" s="80">
        <f t="shared" si="540"/>
        <v>1.6500000000000001E-2</v>
      </c>
    </row>
    <row r="4305" spans="1:14" s="38" customFormat="1" hidden="1" outlineLevel="1">
      <c r="A4305" s="50"/>
      <c r="E4305" s="51" t="s">
        <v>81</v>
      </c>
      <c r="F4305" s="51" t="s">
        <v>395</v>
      </c>
      <c r="G4305" s="51" t="s">
        <v>902</v>
      </c>
      <c r="H4305" s="51" t="str">
        <f t="shared" si="538"/>
        <v>Feeder Model</v>
      </c>
      <c r="I4305" s="51" t="s">
        <v>473</v>
      </c>
      <c r="J4305" s="51"/>
      <c r="K4305" s="51" t="s">
        <v>864</v>
      </c>
      <c r="L4305" s="151"/>
      <c r="M4305" s="81" cm="1">
        <f t="array" ref="M4305">INDEX('Feeder Percentiles'!$L$9:$L$3067,MATCH($E4305&amp;$F4305&amp;$K4305,('Feeder Percentiles'!$E$9:$E$3067)&amp;('Feeder Percentiles'!$F$9:$F$3067)&amp;('Feeder Percentiles'!$I$9:$I$3067),0))</f>
        <v>1.9038461538461539E-2</v>
      </c>
      <c r="N4305" s="80">
        <f t="shared" si="540"/>
        <v>1.9038461538461539E-2</v>
      </c>
    </row>
    <row r="4306" spans="1:14" s="38" customFormat="1" hidden="1" outlineLevel="1">
      <c r="A4306" s="50"/>
      <c r="E4306" s="51" t="s">
        <v>81</v>
      </c>
      <c r="F4306" s="51" t="s">
        <v>395</v>
      </c>
      <c r="G4306" s="51" t="s">
        <v>902</v>
      </c>
      <c r="H4306" s="51" t="str">
        <f t="shared" si="538"/>
        <v>Feeder Model</v>
      </c>
      <c r="I4306" s="51" t="s">
        <v>473</v>
      </c>
      <c r="J4306" s="51"/>
      <c r="K4306" s="51" t="s">
        <v>865</v>
      </c>
      <c r="L4306" s="151"/>
      <c r="M4306" s="81" cm="1">
        <f t="array" ref="M4306">INDEX('Feeder Percentiles'!$L$9:$L$3067,MATCH($E4306&amp;$F4306&amp;$K4306,('Feeder Percentiles'!$E$9:$E$3067)&amp;('Feeder Percentiles'!$F$9:$F$3067)&amp;('Feeder Percentiles'!$I$9:$I$3067),0))</f>
        <v>1.9038461538461539E-2</v>
      </c>
      <c r="N4306" s="80">
        <f t="shared" si="540"/>
        <v>1.9038461538461539E-2</v>
      </c>
    </row>
    <row r="4307" spans="1:14" s="38" customFormat="1" hidden="1" outlineLevel="1">
      <c r="A4307" s="50"/>
      <c r="E4307" s="51" t="s">
        <v>81</v>
      </c>
      <c r="F4307" s="51" t="s">
        <v>395</v>
      </c>
      <c r="G4307" s="51" t="s">
        <v>902</v>
      </c>
      <c r="H4307" s="51" t="str">
        <f t="shared" si="538"/>
        <v>Feeder Model</v>
      </c>
      <c r="I4307" s="51" t="s">
        <v>473</v>
      </c>
      <c r="J4307" s="51"/>
      <c r="K4307" s="51" t="s">
        <v>866</v>
      </c>
      <c r="L4307" s="151"/>
      <c r="M4307" s="81" cm="1">
        <f t="array" ref="M4307">INDEX('Feeder Percentiles'!$L$9:$L$3067,MATCH($E4307&amp;$F4307&amp;$K4307,('Feeder Percentiles'!$E$9:$E$3067)&amp;('Feeder Percentiles'!$F$9:$F$3067)&amp;('Feeder Percentiles'!$I$9:$I$3067),0))</f>
        <v>2.6653846153846153E-2</v>
      </c>
      <c r="N4307" s="80">
        <f t="shared" si="540"/>
        <v>2.6653846153846153E-2</v>
      </c>
    </row>
    <row r="4308" spans="1:14" s="38" customFormat="1" hidden="1" outlineLevel="1">
      <c r="A4308" s="50"/>
      <c r="E4308" s="51" t="s">
        <v>81</v>
      </c>
      <c r="F4308" s="51" t="s">
        <v>395</v>
      </c>
      <c r="G4308" s="51" t="s">
        <v>902</v>
      </c>
      <c r="H4308" s="51" t="str">
        <f t="shared" si="538"/>
        <v>Feeder Model</v>
      </c>
      <c r="I4308" s="51" t="s">
        <v>473</v>
      </c>
      <c r="J4308" s="51"/>
      <c r="K4308" s="51" t="s">
        <v>867</v>
      </c>
      <c r="L4308" s="151"/>
      <c r="M4308" s="81" cm="1">
        <f t="array" ref="M4308">INDEX('Feeder Percentiles'!$L$9:$L$3067,MATCH($E4308&amp;$F4308&amp;$K4308,('Feeder Percentiles'!$E$9:$E$3067)&amp;('Feeder Percentiles'!$F$9:$F$3067)&amp;('Feeder Percentiles'!$I$9:$I$3067),0))</f>
        <v>3.1730769230769236E-2</v>
      </c>
      <c r="N4308" s="80">
        <f t="shared" si="540"/>
        <v>3.1730769230769236E-2</v>
      </c>
    </row>
    <row r="4309" spans="1:14" s="38" customFormat="1" hidden="1" outlineLevel="1">
      <c r="A4309" s="50"/>
      <c r="E4309" s="51" t="s">
        <v>81</v>
      </c>
      <c r="F4309" s="51" t="s">
        <v>395</v>
      </c>
      <c r="G4309" s="51" t="s">
        <v>902</v>
      </c>
      <c r="H4309" s="51" t="str">
        <f t="shared" si="538"/>
        <v>Feeder Model</v>
      </c>
      <c r="I4309" s="51" t="s">
        <v>473</v>
      </c>
      <c r="J4309" s="51"/>
      <c r="K4309" s="51" t="s">
        <v>868</v>
      </c>
      <c r="L4309" s="151"/>
      <c r="M4309" s="81" cm="1">
        <f t="array" ref="M4309">INDEX('Feeder Percentiles'!$L$9:$L$3067,MATCH($E4309&amp;$F4309&amp;$K4309,('Feeder Percentiles'!$E$9:$E$3067)&amp;('Feeder Percentiles'!$F$9:$F$3067)&amp;('Feeder Percentiles'!$I$9:$I$3067),0))</f>
        <v>3.1730769230769236E-2</v>
      </c>
      <c r="N4309" s="80">
        <f t="shared" si="540"/>
        <v>3.1730769230769236E-2</v>
      </c>
    </row>
    <row r="4310" spans="1:14" s="51" customFormat="1" hidden="1" outlineLevel="1">
      <c r="A4310" s="50"/>
      <c r="B4310" s="38"/>
      <c r="C4310" s="38"/>
      <c r="D4310" s="38"/>
    </row>
    <row r="4311" spans="1:14" s="38" customFormat="1" hidden="1" outlineLevel="1">
      <c r="A4311" s="50"/>
      <c r="E4311" s="51" t="s">
        <v>84</v>
      </c>
      <c r="F4311" s="51" t="s">
        <v>395</v>
      </c>
      <c r="G4311" s="51" t="s">
        <v>902</v>
      </c>
      <c r="H4311" s="51" t="str">
        <f t="shared" si="538"/>
        <v>Feeder Model</v>
      </c>
      <c r="I4311" s="51" t="s">
        <v>473</v>
      </c>
      <c r="J4311" s="51"/>
      <c r="K4311" s="51" t="s">
        <v>852</v>
      </c>
      <c r="L4311" s="151"/>
      <c r="M4311" s="81" cm="1">
        <f t="array" ref="M4311">INDEX('Feeder Percentiles'!$L$9:$L$3067,MATCH($E4311&amp;$F4311&amp;$K4311,('Feeder Percentiles'!$E$9:$E$3067)&amp;('Feeder Percentiles'!$F$9:$F$3067)&amp;('Feeder Percentiles'!$I$9:$I$3067),0))</f>
        <v>-2.4056074766355143E-2</v>
      </c>
      <c r="N4311" s="80">
        <f t="shared" ref="N4311" si="543">IF(H4311="Feeder Model",M4311,L4311)</f>
        <v>-2.4056074766355143E-2</v>
      </c>
    </row>
    <row r="4312" spans="1:14" s="38" customFormat="1" hidden="1" outlineLevel="1">
      <c r="A4312" s="50"/>
      <c r="E4312" s="51" t="s">
        <v>84</v>
      </c>
      <c r="F4312" s="51" t="s">
        <v>395</v>
      </c>
      <c r="G4312" s="51" t="s">
        <v>902</v>
      </c>
      <c r="H4312" s="51" t="str">
        <f t="shared" si="538"/>
        <v>Feeder Model</v>
      </c>
      <c r="I4312" s="51" t="s">
        <v>473</v>
      </c>
      <c r="J4312" s="51"/>
      <c r="K4312" s="51" t="s">
        <v>853</v>
      </c>
      <c r="L4312" s="151"/>
      <c r="M4312" s="81" cm="1">
        <f t="array" ref="M4312">INDEX('Feeder Percentiles'!$L$9:$L$3067,MATCH($E4312&amp;$F4312&amp;$K4312,('Feeder Percentiles'!$E$9:$E$3067)&amp;('Feeder Percentiles'!$F$9:$F$3067)&amp;('Feeder Percentiles'!$I$9:$I$3067),0))</f>
        <v>-2.2205607476635511E-2</v>
      </c>
      <c r="N4312" s="80">
        <f t="shared" si="540"/>
        <v>-2.2205607476635511E-2</v>
      </c>
    </row>
    <row r="4313" spans="1:14" s="38" customFormat="1" hidden="1" outlineLevel="1">
      <c r="A4313" s="50"/>
      <c r="E4313" s="51" t="s">
        <v>84</v>
      </c>
      <c r="F4313" s="51" t="s">
        <v>395</v>
      </c>
      <c r="G4313" s="51" t="s">
        <v>902</v>
      </c>
      <c r="H4313" s="51" t="str">
        <f t="shared" si="538"/>
        <v>Feeder Model</v>
      </c>
      <c r="I4313" s="51" t="s">
        <v>473</v>
      </c>
      <c r="J4313" s="51"/>
      <c r="K4313" s="51" t="s">
        <v>854</v>
      </c>
      <c r="L4313" s="151"/>
      <c r="M4313" s="81" cm="1">
        <f t="array" ref="M4313">INDEX('Feeder Percentiles'!$L$9:$L$3067,MATCH($E4313&amp;$F4313&amp;$K4313,('Feeder Percentiles'!$E$9:$E$3067)&amp;('Feeder Percentiles'!$F$9:$F$3067)&amp;('Feeder Percentiles'!$I$9:$I$3067),0))</f>
        <v>-2.0355140186915886E-2</v>
      </c>
      <c r="N4313" s="80">
        <f t="shared" si="540"/>
        <v>-2.0355140186915886E-2</v>
      </c>
    </row>
    <row r="4314" spans="1:14" s="38" customFormat="1" hidden="1" outlineLevel="1">
      <c r="A4314" s="50"/>
      <c r="E4314" s="51" t="s">
        <v>84</v>
      </c>
      <c r="F4314" s="51" t="s">
        <v>395</v>
      </c>
      <c r="G4314" s="51" t="s">
        <v>902</v>
      </c>
      <c r="H4314" s="51" t="str">
        <f t="shared" si="538"/>
        <v>Feeder Model</v>
      </c>
      <c r="I4314" s="51" t="s">
        <v>473</v>
      </c>
      <c r="J4314" s="51"/>
      <c r="K4314" s="51" t="s">
        <v>855</v>
      </c>
      <c r="L4314" s="151"/>
      <c r="M4314" s="81" cm="1">
        <f t="array" ref="M4314">INDEX('Feeder Percentiles'!$L$9:$L$3067,MATCH($E4314&amp;$F4314&amp;$K4314,('Feeder Percentiles'!$E$9:$E$3067)&amp;('Feeder Percentiles'!$F$9:$F$3067)&amp;('Feeder Percentiles'!$I$9:$I$3067),0))</f>
        <v>-1.8504672897196262E-2</v>
      </c>
      <c r="N4314" s="80">
        <f t="shared" si="540"/>
        <v>-1.8504672897196262E-2</v>
      </c>
    </row>
    <row r="4315" spans="1:14" s="38" customFormat="1" hidden="1" outlineLevel="1">
      <c r="A4315" s="50"/>
      <c r="E4315" s="51" t="s">
        <v>84</v>
      </c>
      <c r="F4315" s="51" t="s">
        <v>395</v>
      </c>
      <c r="G4315" s="51" t="s">
        <v>902</v>
      </c>
      <c r="H4315" s="51" t="str">
        <f t="shared" si="538"/>
        <v>Feeder Model</v>
      </c>
      <c r="I4315" s="51" t="s">
        <v>473</v>
      </c>
      <c r="J4315" s="51"/>
      <c r="K4315" s="51" t="s">
        <v>856</v>
      </c>
      <c r="L4315" s="151"/>
      <c r="M4315" s="81" cm="1">
        <f t="array" ref="M4315">INDEX('Feeder Percentiles'!$L$9:$L$3067,MATCH($E4315&amp;$F4315&amp;$K4315,('Feeder Percentiles'!$E$9:$E$3067)&amp;('Feeder Percentiles'!$F$9:$F$3067)&amp;('Feeder Percentiles'!$I$9:$I$3067),0))</f>
        <v>-1.8504672897196262E-2</v>
      </c>
      <c r="N4315" s="80">
        <f t="shared" si="540"/>
        <v>-1.8504672897196262E-2</v>
      </c>
    </row>
    <row r="4316" spans="1:14" s="38" customFormat="1" hidden="1" outlineLevel="1">
      <c r="A4316" s="50"/>
      <c r="E4316" s="51" t="s">
        <v>84</v>
      </c>
      <c r="F4316" s="51" t="s">
        <v>395</v>
      </c>
      <c r="G4316" s="51" t="s">
        <v>902</v>
      </c>
      <c r="H4316" s="51" t="str">
        <f t="shared" si="538"/>
        <v>Feeder Model</v>
      </c>
      <c r="I4316" s="51" t="s">
        <v>473</v>
      </c>
      <c r="J4316" s="51"/>
      <c r="K4316" s="51" t="s">
        <v>857</v>
      </c>
      <c r="L4316" s="151"/>
      <c r="M4316" s="81" cm="1">
        <f t="array" ref="M4316">INDEX('Feeder Percentiles'!$L$9:$L$3067,MATCH($E4316&amp;$F4316&amp;$K4316,('Feeder Percentiles'!$E$9:$E$3067)&amp;('Feeder Percentiles'!$F$9:$F$3067)&amp;('Feeder Percentiles'!$I$9:$I$3067),0))</f>
        <v>-1.7887850467289718E-2</v>
      </c>
      <c r="N4316" s="80">
        <f t="shared" si="540"/>
        <v>-1.7887850467289718E-2</v>
      </c>
    </row>
    <row r="4317" spans="1:14" s="38" customFormat="1" hidden="1" outlineLevel="1">
      <c r="A4317" s="50"/>
      <c r="E4317" s="51" t="s">
        <v>84</v>
      </c>
      <c r="F4317" s="51" t="s">
        <v>395</v>
      </c>
      <c r="G4317" s="51" t="s">
        <v>902</v>
      </c>
      <c r="H4317" s="51" t="str">
        <f t="shared" ref="H4317:H4380" si="544">IF(OR(F4317="BIO",F4317="OGW",F4317="OGWW",F4317="SPL",F4317="DPC",F4317="BWQ",F4317="RWQ",F4317="SOF",F4317="PCC",F4317="NHH"),"Feeder Model","Within Model")</f>
        <v>Feeder Model</v>
      </c>
      <c r="I4317" s="51" t="s">
        <v>473</v>
      </c>
      <c r="J4317" s="51"/>
      <c r="K4317" s="51" t="s">
        <v>858</v>
      </c>
      <c r="L4317" s="151"/>
      <c r="M4317" s="81" cm="1">
        <f t="array" ref="M4317">INDEX('Feeder Percentiles'!$L$9:$L$3067,MATCH($E4317&amp;$F4317&amp;$K4317,('Feeder Percentiles'!$E$9:$E$3067)&amp;('Feeder Percentiles'!$F$9:$F$3067)&amp;('Feeder Percentiles'!$I$9:$I$3067),0))</f>
        <v>-1.6037383177570093E-2</v>
      </c>
      <c r="N4317" s="80">
        <f t="shared" si="540"/>
        <v>-1.6037383177570093E-2</v>
      </c>
    </row>
    <row r="4318" spans="1:14" s="38" customFormat="1" hidden="1" outlineLevel="1">
      <c r="A4318" s="50"/>
      <c r="E4318" s="51" t="s">
        <v>84</v>
      </c>
      <c r="F4318" s="51" t="s">
        <v>395</v>
      </c>
      <c r="G4318" s="51" t="s">
        <v>902</v>
      </c>
      <c r="H4318" s="51" t="str">
        <f t="shared" si="544"/>
        <v>Feeder Model</v>
      </c>
      <c r="I4318" s="51" t="s">
        <v>473</v>
      </c>
      <c r="J4318" s="51"/>
      <c r="K4318" s="51" t="s">
        <v>859</v>
      </c>
      <c r="L4318" s="151"/>
      <c r="M4318" s="81" cm="1">
        <f t="array" ref="M4318">INDEX('Feeder Percentiles'!$L$9:$L$3067,MATCH($E4318&amp;$F4318&amp;$K4318,('Feeder Percentiles'!$E$9:$E$3067)&amp;('Feeder Percentiles'!$F$9:$F$3067)&amp;('Feeder Percentiles'!$I$9:$I$3067),0))</f>
        <v>-1.2953271028037384E-2</v>
      </c>
      <c r="N4318" s="80">
        <f t="shared" si="540"/>
        <v>-1.2953271028037384E-2</v>
      </c>
    </row>
    <row r="4319" spans="1:14" s="38" customFormat="1" hidden="1" outlineLevel="1">
      <c r="A4319" s="50"/>
      <c r="E4319" s="51" t="s">
        <v>84</v>
      </c>
      <c r="F4319" s="51" t="s">
        <v>395</v>
      </c>
      <c r="G4319" s="51" t="s">
        <v>902</v>
      </c>
      <c r="H4319" s="51" t="str">
        <f t="shared" si="544"/>
        <v>Feeder Model</v>
      </c>
      <c r="I4319" s="51" t="s">
        <v>473</v>
      </c>
      <c r="J4319" s="51"/>
      <c r="K4319" s="51" t="s">
        <v>860</v>
      </c>
      <c r="L4319" s="151"/>
      <c r="M4319" s="81" cm="1">
        <f t="array" ref="M4319">INDEX('Feeder Percentiles'!$L$9:$L$3067,MATCH($E4319&amp;$F4319&amp;$K4319,('Feeder Percentiles'!$E$9:$E$3067)&amp;('Feeder Percentiles'!$F$9:$F$3067)&amp;('Feeder Percentiles'!$I$9:$I$3067),0))</f>
        <v>0</v>
      </c>
      <c r="N4319" s="80">
        <f t="shared" si="540"/>
        <v>0</v>
      </c>
    </row>
    <row r="4320" spans="1:14" s="38" customFormat="1" hidden="1" outlineLevel="1">
      <c r="A4320" s="50"/>
      <c r="E4320" s="51" t="s">
        <v>84</v>
      </c>
      <c r="F4320" s="51" t="s">
        <v>395</v>
      </c>
      <c r="G4320" s="51" t="s">
        <v>902</v>
      </c>
      <c r="H4320" s="51" t="str">
        <f t="shared" si="544"/>
        <v>Feeder Model</v>
      </c>
      <c r="I4320" s="51" t="s">
        <v>473</v>
      </c>
      <c r="J4320" s="51"/>
      <c r="K4320" s="51" t="s">
        <v>861</v>
      </c>
      <c r="L4320" s="151"/>
      <c r="M4320" s="81" cm="1">
        <f t="array" ref="M4320">INDEX('Feeder Percentiles'!$L$9:$L$3067,MATCH($E4320&amp;$F4320&amp;$K4320,('Feeder Percentiles'!$E$9:$E$3067)&amp;('Feeder Percentiles'!$F$9:$F$3067)&amp;('Feeder Percentiles'!$I$9:$I$3067),0))</f>
        <v>1.2953271028037384E-2</v>
      </c>
      <c r="N4320" s="80">
        <f t="shared" si="540"/>
        <v>1.2953271028037384E-2</v>
      </c>
    </row>
    <row r="4321" spans="1:14" s="38" customFormat="1" hidden="1" outlineLevel="1">
      <c r="A4321" s="50"/>
      <c r="E4321" s="51" t="s">
        <v>84</v>
      </c>
      <c r="F4321" s="51" t="s">
        <v>395</v>
      </c>
      <c r="G4321" s="51" t="s">
        <v>902</v>
      </c>
      <c r="H4321" s="51" t="str">
        <f t="shared" si="544"/>
        <v>Feeder Model</v>
      </c>
      <c r="I4321" s="51" t="s">
        <v>473</v>
      </c>
      <c r="J4321" s="51"/>
      <c r="K4321" s="51" t="s">
        <v>862</v>
      </c>
      <c r="L4321" s="151"/>
      <c r="M4321" s="81" cm="1">
        <f t="array" ref="M4321">INDEX('Feeder Percentiles'!$L$9:$L$3067,MATCH($E4321&amp;$F4321&amp;$K4321,('Feeder Percentiles'!$E$9:$E$3067)&amp;('Feeder Percentiles'!$F$9:$F$3067)&amp;('Feeder Percentiles'!$I$9:$I$3067),0))</f>
        <v>1.6037383177570093E-2</v>
      </c>
      <c r="N4321" s="80">
        <f t="shared" si="540"/>
        <v>1.6037383177570093E-2</v>
      </c>
    </row>
    <row r="4322" spans="1:14" s="38" customFormat="1" hidden="1" outlineLevel="1">
      <c r="A4322" s="50"/>
      <c r="E4322" s="51" t="s">
        <v>84</v>
      </c>
      <c r="F4322" s="51" t="s">
        <v>395</v>
      </c>
      <c r="G4322" s="51" t="s">
        <v>902</v>
      </c>
      <c r="H4322" s="51" t="str">
        <f t="shared" si="544"/>
        <v>Feeder Model</v>
      </c>
      <c r="I4322" s="51" t="s">
        <v>473</v>
      </c>
      <c r="J4322" s="51"/>
      <c r="K4322" s="51" t="s">
        <v>863</v>
      </c>
      <c r="L4322" s="151"/>
      <c r="M4322" s="81" cm="1">
        <f t="array" ref="M4322">INDEX('Feeder Percentiles'!$L$9:$L$3067,MATCH($E4322&amp;$F4322&amp;$K4322,('Feeder Percentiles'!$E$9:$E$3067)&amp;('Feeder Percentiles'!$F$9:$F$3067)&amp;('Feeder Percentiles'!$I$9:$I$3067),0))</f>
        <v>1.7887850467289718E-2</v>
      </c>
      <c r="N4322" s="80">
        <f t="shared" si="540"/>
        <v>1.7887850467289718E-2</v>
      </c>
    </row>
    <row r="4323" spans="1:14" s="38" customFormat="1" hidden="1" outlineLevel="1">
      <c r="A4323" s="50"/>
      <c r="E4323" s="51" t="s">
        <v>84</v>
      </c>
      <c r="F4323" s="51" t="s">
        <v>395</v>
      </c>
      <c r="G4323" s="51" t="s">
        <v>902</v>
      </c>
      <c r="H4323" s="51" t="str">
        <f t="shared" si="544"/>
        <v>Feeder Model</v>
      </c>
      <c r="I4323" s="51" t="s">
        <v>473</v>
      </c>
      <c r="J4323" s="51"/>
      <c r="K4323" s="51" t="s">
        <v>864</v>
      </c>
      <c r="L4323" s="151"/>
      <c r="M4323" s="81" cm="1">
        <f t="array" ref="M4323">INDEX('Feeder Percentiles'!$L$9:$L$3067,MATCH($E4323&amp;$F4323&amp;$K4323,('Feeder Percentiles'!$E$9:$E$3067)&amp;('Feeder Percentiles'!$F$9:$F$3067)&amp;('Feeder Percentiles'!$I$9:$I$3067),0))</f>
        <v>1.8504672897196262E-2</v>
      </c>
      <c r="N4323" s="80">
        <f t="shared" si="540"/>
        <v>1.8504672897196262E-2</v>
      </c>
    </row>
    <row r="4324" spans="1:14" s="38" customFormat="1" hidden="1" outlineLevel="1">
      <c r="A4324" s="50"/>
      <c r="E4324" s="51" t="s">
        <v>84</v>
      </c>
      <c r="F4324" s="51" t="s">
        <v>395</v>
      </c>
      <c r="G4324" s="51" t="s">
        <v>902</v>
      </c>
      <c r="H4324" s="51" t="str">
        <f t="shared" si="544"/>
        <v>Feeder Model</v>
      </c>
      <c r="I4324" s="51" t="s">
        <v>473</v>
      </c>
      <c r="J4324" s="51"/>
      <c r="K4324" s="51" t="s">
        <v>865</v>
      </c>
      <c r="L4324" s="151"/>
      <c r="M4324" s="81" cm="1">
        <f t="array" ref="M4324">INDEX('Feeder Percentiles'!$L$9:$L$3067,MATCH($E4324&amp;$F4324&amp;$K4324,('Feeder Percentiles'!$E$9:$E$3067)&amp;('Feeder Percentiles'!$F$9:$F$3067)&amp;('Feeder Percentiles'!$I$9:$I$3067),0))</f>
        <v>1.8504672897196262E-2</v>
      </c>
      <c r="N4324" s="80">
        <f t="shared" si="540"/>
        <v>1.8504672897196262E-2</v>
      </c>
    </row>
    <row r="4325" spans="1:14" s="38" customFormat="1" hidden="1" outlineLevel="1">
      <c r="A4325" s="50"/>
      <c r="E4325" s="51" t="s">
        <v>84</v>
      </c>
      <c r="F4325" s="51" t="s">
        <v>395</v>
      </c>
      <c r="G4325" s="51" t="s">
        <v>902</v>
      </c>
      <c r="H4325" s="51" t="str">
        <f t="shared" si="544"/>
        <v>Feeder Model</v>
      </c>
      <c r="I4325" s="51" t="s">
        <v>473</v>
      </c>
      <c r="J4325" s="51"/>
      <c r="K4325" s="51" t="s">
        <v>866</v>
      </c>
      <c r="L4325" s="151"/>
      <c r="M4325" s="81" cm="1">
        <f t="array" ref="M4325">INDEX('Feeder Percentiles'!$L$9:$L$3067,MATCH($E4325&amp;$F4325&amp;$K4325,('Feeder Percentiles'!$E$9:$E$3067)&amp;('Feeder Percentiles'!$F$9:$F$3067)&amp;('Feeder Percentiles'!$I$9:$I$3067),0))</f>
        <v>2.0355140186915886E-2</v>
      </c>
      <c r="N4325" s="80">
        <f t="shared" si="540"/>
        <v>2.0355140186915886E-2</v>
      </c>
    </row>
    <row r="4326" spans="1:14" s="38" customFormat="1" hidden="1" outlineLevel="1">
      <c r="A4326" s="50"/>
      <c r="E4326" s="51" t="s">
        <v>84</v>
      </c>
      <c r="F4326" s="51" t="s">
        <v>395</v>
      </c>
      <c r="G4326" s="51" t="s">
        <v>902</v>
      </c>
      <c r="H4326" s="51" t="str">
        <f t="shared" si="544"/>
        <v>Feeder Model</v>
      </c>
      <c r="I4326" s="51" t="s">
        <v>473</v>
      </c>
      <c r="J4326" s="51"/>
      <c r="K4326" s="51" t="s">
        <v>867</v>
      </c>
      <c r="L4326" s="151"/>
      <c r="M4326" s="81" cm="1">
        <f t="array" ref="M4326">INDEX('Feeder Percentiles'!$L$9:$L$3067,MATCH($E4326&amp;$F4326&amp;$K4326,('Feeder Percentiles'!$E$9:$E$3067)&amp;('Feeder Percentiles'!$F$9:$F$3067)&amp;('Feeder Percentiles'!$I$9:$I$3067),0))</f>
        <v>2.2205607476635511E-2</v>
      </c>
      <c r="N4326" s="80">
        <f t="shared" si="540"/>
        <v>2.2205607476635511E-2</v>
      </c>
    </row>
    <row r="4327" spans="1:14" s="38" customFormat="1" hidden="1" outlineLevel="1">
      <c r="A4327" s="50"/>
      <c r="E4327" s="51" t="s">
        <v>84</v>
      </c>
      <c r="F4327" s="51" t="s">
        <v>395</v>
      </c>
      <c r="G4327" s="51" t="s">
        <v>902</v>
      </c>
      <c r="H4327" s="51" t="str">
        <f t="shared" si="544"/>
        <v>Feeder Model</v>
      </c>
      <c r="I4327" s="51" t="s">
        <v>473</v>
      </c>
      <c r="J4327" s="51"/>
      <c r="K4327" s="51" t="s">
        <v>868</v>
      </c>
      <c r="L4327" s="151"/>
      <c r="M4327" s="81" cm="1">
        <f t="array" ref="M4327">INDEX('Feeder Percentiles'!$L$9:$L$3067,MATCH($E4327&amp;$F4327&amp;$K4327,('Feeder Percentiles'!$E$9:$E$3067)&amp;('Feeder Percentiles'!$F$9:$F$3067)&amp;('Feeder Percentiles'!$I$9:$I$3067),0))</f>
        <v>2.4056074766355143E-2</v>
      </c>
      <c r="N4327" s="80">
        <f t="shared" si="540"/>
        <v>2.4056074766355143E-2</v>
      </c>
    </row>
    <row r="4328" spans="1:14" s="51" customFormat="1" hidden="1" outlineLevel="1">
      <c r="A4328" s="50"/>
      <c r="B4328" s="38"/>
      <c r="C4328" s="38"/>
      <c r="D4328" s="38"/>
    </row>
    <row r="4329" spans="1:14" s="38" customFormat="1" hidden="1" outlineLevel="1">
      <c r="A4329" s="50"/>
      <c r="E4329" s="51" t="s">
        <v>85</v>
      </c>
      <c r="F4329" s="51" t="s">
        <v>395</v>
      </c>
      <c r="G4329" s="51" t="s">
        <v>902</v>
      </c>
      <c r="H4329" s="51" t="str">
        <f t="shared" si="544"/>
        <v>Feeder Model</v>
      </c>
      <c r="I4329" s="51" t="s">
        <v>473</v>
      </c>
      <c r="J4329" s="51"/>
      <c r="K4329" s="51" t="s">
        <v>852</v>
      </c>
      <c r="L4329" s="151"/>
      <c r="M4329" s="81" cm="1">
        <f t="array" ref="M4329">INDEX('Feeder Percentiles'!$L$9:$L$3067,MATCH($E4329&amp;$F4329&amp;$K4329,('Feeder Percentiles'!$E$9:$E$3067)&amp;('Feeder Percentiles'!$F$9:$F$3067)&amp;('Feeder Percentiles'!$I$9:$I$3067),0))</f>
        <v>0</v>
      </c>
      <c r="N4329" s="80">
        <f t="shared" ref="N4329:N4363" si="545">IF(H4329="Feeder Model",M4329,L4329)</f>
        <v>0</v>
      </c>
    </row>
    <row r="4330" spans="1:14" s="38" customFormat="1" hidden="1" outlineLevel="1">
      <c r="A4330" s="50"/>
      <c r="E4330" s="51" t="s">
        <v>85</v>
      </c>
      <c r="F4330" s="51" t="s">
        <v>395</v>
      </c>
      <c r="G4330" s="51" t="s">
        <v>902</v>
      </c>
      <c r="H4330" s="51" t="str">
        <f t="shared" si="544"/>
        <v>Feeder Model</v>
      </c>
      <c r="I4330" s="51" t="s">
        <v>473</v>
      </c>
      <c r="J4330" s="51"/>
      <c r="K4330" s="51" t="s">
        <v>853</v>
      </c>
      <c r="L4330" s="151"/>
      <c r="M4330" s="81" cm="1">
        <f t="array" ref="M4330">INDEX('Feeder Percentiles'!$L$9:$L$3067,MATCH($E4330&amp;$F4330&amp;$K4330,('Feeder Percentiles'!$E$9:$E$3067)&amp;('Feeder Percentiles'!$F$9:$F$3067)&amp;('Feeder Percentiles'!$I$9:$I$3067),0))</f>
        <v>0</v>
      </c>
      <c r="N4330" s="80">
        <f t="shared" si="545"/>
        <v>0</v>
      </c>
    </row>
    <row r="4331" spans="1:14" s="38" customFormat="1" hidden="1" outlineLevel="1">
      <c r="A4331" s="50"/>
      <c r="E4331" s="51" t="s">
        <v>85</v>
      </c>
      <c r="F4331" s="51" t="s">
        <v>395</v>
      </c>
      <c r="G4331" s="51" t="s">
        <v>902</v>
      </c>
      <c r="H4331" s="51" t="str">
        <f t="shared" si="544"/>
        <v>Feeder Model</v>
      </c>
      <c r="I4331" s="51" t="s">
        <v>473</v>
      </c>
      <c r="J4331" s="51"/>
      <c r="K4331" s="51" t="s">
        <v>854</v>
      </c>
      <c r="L4331" s="151"/>
      <c r="M4331" s="81" cm="1">
        <f t="array" ref="M4331">INDEX('Feeder Percentiles'!$L$9:$L$3067,MATCH($E4331&amp;$F4331&amp;$K4331,('Feeder Percentiles'!$E$9:$E$3067)&amp;('Feeder Percentiles'!$F$9:$F$3067)&amp;('Feeder Percentiles'!$I$9:$I$3067),0))</f>
        <v>0</v>
      </c>
      <c r="N4331" s="80">
        <f t="shared" si="545"/>
        <v>0</v>
      </c>
    </row>
    <row r="4332" spans="1:14" s="38" customFormat="1" hidden="1" outlineLevel="1">
      <c r="A4332" s="50"/>
      <c r="E4332" s="51" t="s">
        <v>85</v>
      </c>
      <c r="F4332" s="51" t="s">
        <v>395</v>
      </c>
      <c r="G4332" s="51" t="s">
        <v>902</v>
      </c>
      <c r="H4332" s="51" t="str">
        <f t="shared" si="544"/>
        <v>Feeder Model</v>
      </c>
      <c r="I4332" s="51" t="s">
        <v>473</v>
      </c>
      <c r="J4332" s="51"/>
      <c r="K4332" s="51" t="s">
        <v>855</v>
      </c>
      <c r="L4332" s="151"/>
      <c r="M4332" s="81" cm="1">
        <f t="array" ref="M4332">INDEX('Feeder Percentiles'!$L$9:$L$3067,MATCH($E4332&amp;$F4332&amp;$K4332,('Feeder Percentiles'!$E$9:$E$3067)&amp;('Feeder Percentiles'!$F$9:$F$3067)&amp;('Feeder Percentiles'!$I$9:$I$3067),0))</f>
        <v>0</v>
      </c>
      <c r="N4332" s="80">
        <f t="shared" si="545"/>
        <v>0</v>
      </c>
    </row>
    <row r="4333" spans="1:14" s="38" customFormat="1" hidden="1" outlineLevel="1">
      <c r="A4333" s="50"/>
      <c r="E4333" s="51" t="s">
        <v>85</v>
      </c>
      <c r="F4333" s="51" t="s">
        <v>395</v>
      </c>
      <c r="G4333" s="51" t="s">
        <v>902</v>
      </c>
      <c r="H4333" s="51" t="str">
        <f t="shared" si="544"/>
        <v>Feeder Model</v>
      </c>
      <c r="I4333" s="51" t="s">
        <v>473</v>
      </c>
      <c r="J4333" s="51"/>
      <c r="K4333" s="51" t="s">
        <v>856</v>
      </c>
      <c r="L4333" s="151"/>
      <c r="M4333" s="81" cm="1">
        <f t="array" ref="M4333">INDEX('Feeder Percentiles'!$L$9:$L$3067,MATCH($E4333&amp;$F4333&amp;$K4333,('Feeder Percentiles'!$E$9:$E$3067)&amp;('Feeder Percentiles'!$F$9:$F$3067)&amp;('Feeder Percentiles'!$I$9:$I$3067),0))</f>
        <v>0</v>
      </c>
      <c r="N4333" s="80">
        <f t="shared" si="545"/>
        <v>0</v>
      </c>
    </row>
    <row r="4334" spans="1:14" s="38" customFormat="1" hidden="1" outlineLevel="1">
      <c r="A4334" s="50"/>
      <c r="E4334" s="51" t="s">
        <v>85</v>
      </c>
      <c r="F4334" s="51" t="s">
        <v>395</v>
      </c>
      <c r="G4334" s="51" t="s">
        <v>902</v>
      </c>
      <c r="H4334" s="51" t="str">
        <f t="shared" si="544"/>
        <v>Feeder Model</v>
      </c>
      <c r="I4334" s="51" t="s">
        <v>473</v>
      </c>
      <c r="J4334" s="51"/>
      <c r="K4334" s="51" t="s">
        <v>857</v>
      </c>
      <c r="L4334" s="151"/>
      <c r="M4334" s="81" cm="1">
        <f t="array" ref="M4334">INDEX('Feeder Percentiles'!$L$9:$L$3067,MATCH($E4334&amp;$F4334&amp;$K4334,('Feeder Percentiles'!$E$9:$E$3067)&amp;('Feeder Percentiles'!$F$9:$F$3067)&amp;('Feeder Percentiles'!$I$9:$I$3067),0))</f>
        <v>0</v>
      </c>
      <c r="N4334" s="80">
        <f t="shared" si="545"/>
        <v>0</v>
      </c>
    </row>
    <row r="4335" spans="1:14" s="38" customFormat="1" hidden="1" outlineLevel="1">
      <c r="A4335" s="50"/>
      <c r="E4335" s="51" t="s">
        <v>85</v>
      </c>
      <c r="F4335" s="51" t="s">
        <v>395</v>
      </c>
      <c r="G4335" s="51" t="s">
        <v>902</v>
      </c>
      <c r="H4335" s="51" t="str">
        <f t="shared" si="544"/>
        <v>Feeder Model</v>
      </c>
      <c r="I4335" s="51" t="s">
        <v>473</v>
      </c>
      <c r="J4335" s="51"/>
      <c r="K4335" s="51" t="s">
        <v>858</v>
      </c>
      <c r="L4335" s="151"/>
      <c r="M4335" s="81" cm="1">
        <f t="array" ref="M4335">INDEX('Feeder Percentiles'!$L$9:$L$3067,MATCH($E4335&amp;$F4335&amp;$K4335,('Feeder Percentiles'!$E$9:$E$3067)&amp;('Feeder Percentiles'!$F$9:$F$3067)&amp;('Feeder Percentiles'!$I$9:$I$3067),0))</f>
        <v>0</v>
      </c>
      <c r="N4335" s="80">
        <f t="shared" si="545"/>
        <v>0</v>
      </c>
    </row>
    <row r="4336" spans="1:14" s="38" customFormat="1" hidden="1" outlineLevel="1">
      <c r="A4336" s="50"/>
      <c r="E4336" s="51" t="s">
        <v>85</v>
      </c>
      <c r="F4336" s="51" t="s">
        <v>395</v>
      </c>
      <c r="G4336" s="51" t="s">
        <v>902</v>
      </c>
      <c r="H4336" s="51" t="str">
        <f t="shared" si="544"/>
        <v>Feeder Model</v>
      </c>
      <c r="I4336" s="51" t="s">
        <v>473</v>
      </c>
      <c r="J4336" s="51"/>
      <c r="K4336" s="51" t="s">
        <v>859</v>
      </c>
      <c r="L4336" s="151"/>
      <c r="M4336" s="81" cm="1">
        <f t="array" ref="M4336">INDEX('Feeder Percentiles'!$L$9:$L$3067,MATCH($E4336&amp;$F4336&amp;$K4336,('Feeder Percentiles'!$E$9:$E$3067)&amp;('Feeder Percentiles'!$F$9:$F$3067)&amp;('Feeder Percentiles'!$I$9:$I$3067),0))</f>
        <v>0</v>
      </c>
      <c r="N4336" s="80">
        <f t="shared" si="545"/>
        <v>0</v>
      </c>
    </row>
    <row r="4337" spans="1:14" s="38" customFormat="1" hidden="1" outlineLevel="1">
      <c r="A4337" s="50"/>
      <c r="E4337" s="51" t="s">
        <v>85</v>
      </c>
      <c r="F4337" s="51" t="s">
        <v>395</v>
      </c>
      <c r="G4337" s="51" t="s">
        <v>902</v>
      </c>
      <c r="H4337" s="51" t="str">
        <f t="shared" si="544"/>
        <v>Feeder Model</v>
      </c>
      <c r="I4337" s="51" t="s">
        <v>473</v>
      </c>
      <c r="J4337" s="51"/>
      <c r="K4337" s="51" t="s">
        <v>860</v>
      </c>
      <c r="L4337" s="151"/>
      <c r="M4337" s="81" cm="1">
        <f t="array" ref="M4337">INDEX('Feeder Percentiles'!$L$9:$L$3067,MATCH($E4337&amp;$F4337&amp;$K4337,('Feeder Percentiles'!$E$9:$E$3067)&amp;('Feeder Percentiles'!$F$9:$F$3067)&amp;('Feeder Percentiles'!$I$9:$I$3067),0))</f>
        <v>0</v>
      </c>
      <c r="N4337" s="80">
        <f t="shared" si="545"/>
        <v>0</v>
      </c>
    </row>
    <row r="4338" spans="1:14" s="38" customFormat="1" hidden="1" outlineLevel="1">
      <c r="A4338" s="50"/>
      <c r="E4338" s="51" t="s">
        <v>85</v>
      </c>
      <c r="F4338" s="51" t="s">
        <v>395</v>
      </c>
      <c r="G4338" s="51" t="s">
        <v>902</v>
      </c>
      <c r="H4338" s="51" t="str">
        <f t="shared" si="544"/>
        <v>Feeder Model</v>
      </c>
      <c r="I4338" s="51" t="s">
        <v>473</v>
      </c>
      <c r="J4338" s="51"/>
      <c r="K4338" s="51" t="s">
        <v>861</v>
      </c>
      <c r="L4338" s="151"/>
      <c r="M4338" s="81" cm="1">
        <f t="array" ref="M4338">INDEX('Feeder Percentiles'!$L$9:$L$3067,MATCH($E4338&amp;$F4338&amp;$K4338,('Feeder Percentiles'!$E$9:$E$3067)&amp;('Feeder Percentiles'!$F$9:$F$3067)&amp;('Feeder Percentiles'!$I$9:$I$3067),0))</f>
        <v>0</v>
      </c>
      <c r="N4338" s="80">
        <f t="shared" si="545"/>
        <v>0</v>
      </c>
    </row>
    <row r="4339" spans="1:14" s="38" customFormat="1" hidden="1" outlineLevel="1">
      <c r="A4339" s="50"/>
      <c r="E4339" s="51" t="s">
        <v>85</v>
      </c>
      <c r="F4339" s="51" t="s">
        <v>395</v>
      </c>
      <c r="G4339" s="51" t="s">
        <v>902</v>
      </c>
      <c r="H4339" s="51" t="str">
        <f t="shared" si="544"/>
        <v>Feeder Model</v>
      </c>
      <c r="I4339" s="51" t="s">
        <v>473</v>
      </c>
      <c r="J4339" s="51"/>
      <c r="K4339" s="51" t="s">
        <v>862</v>
      </c>
      <c r="L4339" s="151"/>
      <c r="M4339" s="81" cm="1">
        <f t="array" ref="M4339">INDEX('Feeder Percentiles'!$L$9:$L$3067,MATCH($E4339&amp;$F4339&amp;$K4339,('Feeder Percentiles'!$E$9:$E$3067)&amp;('Feeder Percentiles'!$F$9:$F$3067)&amp;('Feeder Percentiles'!$I$9:$I$3067),0))</f>
        <v>0</v>
      </c>
      <c r="N4339" s="80">
        <f t="shared" si="545"/>
        <v>0</v>
      </c>
    </row>
    <row r="4340" spans="1:14" s="38" customFormat="1" hidden="1" outlineLevel="1">
      <c r="A4340" s="50"/>
      <c r="E4340" s="51" t="s">
        <v>85</v>
      </c>
      <c r="F4340" s="51" t="s">
        <v>395</v>
      </c>
      <c r="G4340" s="51" t="s">
        <v>902</v>
      </c>
      <c r="H4340" s="51" t="str">
        <f t="shared" si="544"/>
        <v>Feeder Model</v>
      </c>
      <c r="I4340" s="51" t="s">
        <v>473</v>
      </c>
      <c r="J4340" s="51"/>
      <c r="K4340" s="51" t="s">
        <v>863</v>
      </c>
      <c r="L4340" s="151"/>
      <c r="M4340" s="81" cm="1">
        <f t="array" ref="M4340">INDEX('Feeder Percentiles'!$L$9:$L$3067,MATCH($E4340&amp;$F4340&amp;$K4340,('Feeder Percentiles'!$E$9:$E$3067)&amp;('Feeder Percentiles'!$F$9:$F$3067)&amp;('Feeder Percentiles'!$I$9:$I$3067),0))</f>
        <v>0</v>
      </c>
      <c r="N4340" s="80">
        <f t="shared" si="545"/>
        <v>0</v>
      </c>
    </row>
    <row r="4341" spans="1:14" s="38" customFormat="1" hidden="1" outlineLevel="1">
      <c r="A4341" s="50"/>
      <c r="E4341" s="51" t="s">
        <v>85</v>
      </c>
      <c r="F4341" s="51" t="s">
        <v>395</v>
      </c>
      <c r="G4341" s="51" t="s">
        <v>902</v>
      </c>
      <c r="H4341" s="51" t="str">
        <f t="shared" si="544"/>
        <v>Feeder Model</v>
      </c>
      <c r="I4341" s="51" t="s">
        <v>473</v>
      </c>
      <c r="J4341" s="51"/>
      <c r="K4341" s="51" t="s">
        <v>864</v>
      </c>
      <c r="L4341" s="151"/>
      <c r="M4341" s="81" cm="1">
        <f t="array" ref="M4341">INDEX('Feeder Percentiles'!$L$9:$L$3067,MATCH($E4341&amp;$F4341&amp;$K4341,('Feeder Percentiles'!$E$9:$E$3067)&amp;('Feeder Percentiles'!$F$9:$F$3067)&amp;('Feeder Percentiles'!$I$9:$I$3067),0))</f>
        <v>0</v>
      </c>
      <c r="N4341" s="80">
        <f t="shared" si="545"/>
        <v>0</v>
      </c>
    </row>
    <row r="4342" spans="1:14" s="38" customFormat="1" hidden="1" outlineLevel="1">
      <c r="A4342" s="50"/>
      <c r="E4342" s="51" t="s">
        <v>85</v>
      </c>
      <c r="F4342" s="51" t="s">
        <v>395</v>
      </c>
      <c r="G4342" s="51" t="s">
        <v>902</v>
      </c>
      <c r="H4342" s="51" t="str">
        <f t="shared" si="544"/>
        <v>Feeder Model</v>
      </c>
      <c r="I4342" s="51" t="s">
        <v>473</v>
      </c>
      <c r="J4342" s="51"/>
      <c r="K4342" s="51" t="s">
        <v>865</v>
      </c>
      <c r="L4342" s="151"/>
      <c r="M4342" s="81" cm="1">
        <f t="array" ref="M4342">INDEX('Feeder Percentiles'!$L$9:$L$3067,MATCH($E4342&amp;$F4342&amp;$K4342,('Feeder Percentiles'!$E$9:$E$3067)&amp;('Feeder Percentiles'!$F$9:$F$3067)&amp;('Feeder Percentiles'!$I$9:$I$3067),0))</f>
        <v>0</v>
      </c>
      <c r="N4342" s="80">
        <f t="shared" si="545"/>
        <v>0</v>
      </c>
    </row>
    <row r="4343" spans="1:14" s="38" customFormat="1" hidden="1" outlineLevel="1">
      <c r="A4343" s="50"/>
      <c r="E4343" s="51" t="s">
        <v>85</v>
      </c>
      <c r="F4343" s="51" t="s">
        <v>395</v>
      </c>
      <c r="G4343" s="51" t="s">
        <v>902</v>
      </c>
      <c r="H4343" s="51" t="str">
        <f t="shared" si="544"/>
        <v>Feeder Model</v>
      </c>
      <c r="I4343" s="51" t="s">
        <v>473</v>
      </c>
      <c r="J4343" s="51"/>
      <c r="K4343" s="51" t="s">
        <v>866</v>
      </c>
      <c r="L4343" s="151"/>
      <c r="M4343" s="81" cm="1">
        <f t="array" ref="M4343">INDEX('Feeder Percentiles'!$L$9:$L$3067,MATCH($E4343&amp;$F4343&amp;$K4343,('Feeder Percentiles'!$E$9:$E$3067)&amp;('Feeder Percentiles'!$F$9:$F$3067)&amp;('Feeder Percentiles'!$I$9:$I$3067),0))</f>
        <v>0</v>
      </c>
      <c r="N4343" s="80">
        <f t="shared" si="545"/>
        <v>0</v>
      </c>
    </row>
    <row r="4344" spans="1:14" s="38" customFormat="1" hidden="1" outlineLevel="1">
      <c r="A4344" s="50"/>
      <c r="E4344" s="51" t="s">
        <v>85</v>
      </c>
      <c r="F4344" s="51" t="s">
        <v>395</v>
      </c>
      <c r="G4344" s="51" t="s">
        <v>902</v>
      </c>
      <c r="H4344" s="51" t="str">
        <f t="shared" si="544"/>
        <v>Feeder Model</v>
      </c>
      <c r="I4344" s="51" t="s">
        <v>473</v>
      </c>
      <c r="J4344" s="51"/>
      <c r="K4344" s="51" t="s">
        <v>867</v>
      </c>
      <c r="L4344" s="151"/>
      <c r="M4344" s="81" cm="1">
        <f t="array" ref="M4344">INDEX('Feeder Percentiles'!$L$9:$L$3067,MATCH($E4344&amp;$F4344&amp;$K4344,('Feeder Percentiles'!$E$9:$E$3067)&amp;('Feeder Percentiles'!$F$9:$F$3067)&amp;('Feeder Percentiles'!$I$9:$I$3067),0))</f>
        <v>0</v>
      </c>
      <c r="N4344" s="80">
        <f t="shared" si="545"/>
        <v>0</v>
      </c>
    </row>
    <row r="4345" spans="1:14" s="38" customFormat="1" hidden="1" outlineLevel="1">
      <c r="A4345" s="50"/>
      <c r="E4345" s="51" t="s">
        <v>85</v>
      </c>
      <c r="F4345" s="51" t="s">
        <v>395</v>
      </c>
      <c r="G4345" s="51" t="s">
        <v>902</v>
      </c>
      <c r="H4345" s="51" t="str">
        <f t="shared" si="544"/>
        <v>Feeder Model</v>
      </c>
      <c r="I4345" s="51" t="s">
        <v>473</v>
      </c>
      <c r="J4345" s="51"/>
      <c r="K4345" s="51" t="s">
        <v>868</v>
      </c>
      <c r="L4345" s="151"/>
      <c r="M4345" s="81" cm="1">
        <f t="array" ref="M4345">INDEX('Feeder Percentiles'!$L$9:$L$3067,MATCH($E4345&amp;$F4345&amp;$K4345,('Feeder Percentiles'!$E$9:$E$3067)&amp;('Feeder Percentiles'!$F$9:$F$3067)&amp;('Feeder Percentiles'!$I$9:$I$3067),0))</f>
        <v>0</v>
      </c>
      <c r="N4345" s="80">
        <f t="shared" si="545"/>
        <v>0</v>
      </c>
    </row>
    <row r="4346" spans="1:14" s="51" customFormat="1" hidden="1" outlineLevel="1">
      <c r="A4346" s="50"/>
      <c r="B4346" s="38"/>
      <c r="C4346" s="38"/>
      <c r="D4346" s="38"/>
    </row>
    <row r="4347" spans="1:14" s="38" customFormat="1" hidden="1" outlineLevel="1">
      <c r="A4347" s="50"/>
      <c r="E4347" s="51" t="s">
        <v>86</v>
      </c>
      <c r="F4347" s="51" t="s">
        <v>395</v>
      </c>
      <c r="G4347" s="51" t="s">
        <v>902</v>
      </c>
      <c r="H4347" s="51" t="str">
        <f t="shared" si="544"/>
        <v>Feeder Model</v>
      </c>
      <c r="I4347" s="51" t="s">
        <v>473</v>
      </c>
      <c r="J4347" s="51"/>
      <c r="K4347" s="51" t="s">
        <v>852</v>
      </c>
      <c r="L4347" s="151"/>
      <c r="M4347" s="81" cm="1">
        <f t="array" ref="M4347">INDEX('Feeder Percentiles'!$L$9:$L$3067,MATCH($E4347&amp;$F4347&amp;$K4347,('Feeder Percentiles'!$E$9:$E$3067)&amp;('Feeder Percentiles'!$F$9:$F$3067)&amp;('Feeder Percentiles'!$I$9:$I$3067),0))</f>
        <v>-4.4647058823529429E-2</v>
      </c>
      <c r="N4347" s="80">
        <f t="shared" ref="N4347" si="546">IF(H4347="Feeder Model",M4347,L4347)</f>
        <v>-4.4647058823529429E-2</v>
      </c>
    </row>
    <row r="4348" spans="1:14" s="38" customFormat="1" hidden="1" outlineLevel="1">
      <c r="A4348" s="50"/>
      <c r="E4348" s="51" t="s">
        <v>86</v>
      </c>
      <c r="F4348" s="51" t="s">
        <v>395</v>
      </c>
      <c r="G4348" s="51" t="s">
        <v>902</v>
      </c>
      <c r="H4348" s="51" t="str">
        <f t="shared" si="544"/>
        <v>Feeder Model</v>
      </c>
      <c r="I4348" s="51" t="s">
        <v>473</v>
      </c>
      <c r="J4348" s="51"/>
      <c r="K4348" s="51" t="s">
        <v>853</v>
      </c>
      <c r="L4348" s="151"/>
      <c r="M4348" s="81" cm="1">
        <f t="array" ref="M4348">INDEX('Feeder Percentiles'!$L$9:$L$3067,MATCH($E4348&amp;$F4348&amp;$K4348,('Feeder Percentiles'!$E$9:$E$3067)&amp;('Feeder Percentiles'!$F$9:$F$3067)&amp;('Feeder Percentiles'!$I$9:$I$3067),0))</f>
        <v>-3.2999999999999988E-2</v>
      </c>
      <c r="N4348" s="80">
        <f t="shared" si="545"/>
        <v>-3.2999999999999988E-2</v>
      </c>
    </row>
    <row r="4349" spans="1:14" s="38" customFormat="1" hidden="1" outlineLevel="1">
      <c r="A4349" s="50"/>
      <c r="E4349" s="51" t="s">
        <v>86</v>
      </c>
      <c r="F4349" s="51" t="s">
        <v>395</v>
      </c>
      <c r="G4349" s="51" t="s">
        <v>902</v>
      </c>
      <c r="H4349" s="51" t="str">
        <f t="shared" si="544"/>
        <v>Feeder Model</v>
      </c>
      <c r="I4349" s="51" t="s">
        <v>473</v>
      </c>
      <c r="J4349" s="51"/>
      <c r="K4349" s="51" t="s">
        <v>854</v>
      </c>
      <c r="L4349" s="151"/>
      <c r="M4349" s="81" cm="1">
        <f t="array" ref="M4349">INDEX('Feeder Percentiles'!$L$9:$L$3067,MATCH($E4349&amp;$F4349&amp;$K4349,('Feeder Percentiles'!$E$9:$E$3067)&amp;('Feeder Percentiles'!$F$9:$F$3067)&amp;('Feeder Percentiles'!$I$9:$I$3067),0))</f>
        <v>-2.5235294117647057E-2</v>
      </c>
      <c r="N4349" s="80">
        <f t="shared" si="545"/>
        <v>-2.5235294117647057E-2</v>
      </c>
    </row>
    <row r="4350" spans="1:14" s="38" customFormat="1" hidden="1" outlineLevel="1">
      <c r="A4350" s="50"/>
      <c r="E4350" s="51" t="s">
        <v>86</v>
      </c>
      <c r="F4350" s="51" t="s">
        <v>395</v>
      </c>
      <c r="G4350" s="51" t="s">
        <v>902</v>
      </c>
      <c r="H4350" s="51" t="str">
        <f t="shared" si="544"/>
        <v>Feeder Model</v>
      </c>
      <c r="I4350" s="51" t="s">
        <v>473</v>
      </c>
      <c r="J4350" s="51"/>
      <c r="K4350" s="51" t="s">
        <v>855</v>
      </c>
      <c r="L4350" s="151"/>
      <c r="M4350" s="81" cm="1">
        <f t="array" ref="M4350">INDEX('Feeder Percentiles'!$L$9:$L$3067,MATCH($E4350&amp;$F4350&amp;$K4350,('Feeder Percentiles'!$E$9:$E$3067)&amp;('Feeder Percentiles'!$F$9:$F$3067)&amp;('Feeder Percentiles'!$I$9:$I$3067),0))</f>
        <v>-1.9411764705882354E-2</v>
      </c>
      <c r="N4350" s="80">
        <f t="shared" si="545"/>
        <v>-1.9411764705882354E-2</v>
      </c>
    </row>
    <row r="4351" spans="1:14" s="38" customFormat="1" hidden="1" outlineLevel="1">
      <c r="A4351" s="50"/>
      <c r="E4351" s="51" t="s">
        <v>86</v>
      </c>
      <c r="F4351" s="51" t="s">
        <v>395</v>
      </c>
      <c r="G4351" s="51" t="s">
        <v>902</v>
      </c>
      <c r="H4351" s="51" t="str">
        <f t="shared" si="544"/>
        <v>Feeder Model</v>
      </c>
      <c r="I4351" s="51" t="s">
        <v>473</v>
      </c>
      <c r="J4351" s="51"/>
      <c r="K4351" s="51" t="s">
        <v>856</v>
      </c>
      <c r="L4351" s="151"/>
      <c r="M4351" s="81" cm="1">
        <f t="array" ref="M4351">INDEX('Feeder Percentiles'!$L$9:$L$3067,MATCH($E4351&amp;$F4351&amp;$K4351,('Feeder Percentiles'!$E$9:$E$3067)&amp;('Feeder Percentiles'!$F$9:$F$3067)&amp;('Feeder Percentiles'!$I$9:$I$3067),0))</f>
        <v>-1.9411764705882354E-2</v>
      </c>
      <c r="N4351" s="80">
        <f t="shared" si="545"/>
        <v>-1.9411764705882354E-2</v>
      </c>
    </row>
    <row r="4352" spans="1:14" s="38" customFormat="1" hidden="1" outlineLevel="1">
      <c r="A4352" s="50"/>
      <c r="E4352" s="51" t="s">
        <v>86</v>
      </c>
      <c r="F4352" s="51" t="s">
        <v>395</v>
      </c>
      <c r="G4352" s="51" t="s">
        <v>902</v>
      </c>
      <c r="H4352" s="51" t="str">
        <f t="shared" si="544"/>
        <v>Feeder Model</v>
      </c>
      <c r="I4352" s="51" t="s">
        <v>473</v>
      </c>
      <c r="J4352" s="51"/>
      <c r="K4352" s="51" t="s">
        <v>857</v>
      </c>
      <c r="L4352" s="151"/>
      <c r="M4352" s="81" cm="1">
        <f t="array" ref="M4352">INDEX('Feeder Percentiles'!$L$9:$L$3067,MATCH($E4352&amp;$F4352&amp;$K4352,('Feeder Percentiles'!$E$9:$E$3067)&amp;('Feeder Percentiles'!$F$9:$F$3067)&amp;('Feeder Percentiles'!$I$9:$I$3067),0))</f>
        <v>-1.552941176470588E-2</v>
      </c>
      <c r="N4352" s="80">
        <f t="shared" si="545"/>
        <v>-1.552941176470588E-2</v>
      </c>
    </row>
    <row r="4353" spans="1:14" s="38" customFormat="1" hidden="1" outlineLevel="1">
      <c r="A4353" s="50"/>
      <c r="E4353" s="51" t="s">
        <v>86</v>
      </c>
      <c r="F4353" s="51" t="s">
        <v>395</v>
      </c>
      <c r="G4353" s="51" t="s">
        <v>902</v>
      </c>
      <c r="H4353" s="51" t="str">
        <f t="shared" si="544"/>
        <v>Feeder Model</v>
      </c>
      <c r="I4353" s="51" t="s">
        <v>473</v>
      </c>
      <c r="J4353" s="51"/>
      <c r="K4353" s="51" t="s">
        <v>858</v>
      </c>
      <c r="L4353" s="151"/>
      <c r="M4353" s="81" cm="1">
        <f t="array" ref="M4353">INDEX('Feeder Percentiles'!$L$9:$L$3067,MATCH($E4353&amp;$F4353&amp;$K4353,('Feeder Percentiles'!$E$9:$E$3067)&amp;('Feeder Percentiles'!$F$9:$F$3067)&amp;('Feeder Percentiles'!$I$9:$I$3067),0))</f>
        <v>-3.8823529411764744E-3</v>
      </c>
      <c r="N4353" s="80">
        <f t="shared" si="545"/>
        <v>-3.8823529411764744E-3</v>
      </c>
    </row>
    <row r="4354" spans="1:14" s="38" customFormat="1" hidden="1" outlineLevel="1">
      <c r="A4354" s="50"/>
      <c r="E4354" s="51" t="s">
        <v>86</v>
      </c>
      <c r="F4354" s="51" t="s">
        <v>395</v>
      </c>
      <c r="G4354" s="51" t="s">
        <v>902</v>
      </c>
      <c r="H4354" s="51" t="str">
        <f t="shared" si="544"/>
        <v>Feeder Model</v>
      </c>
      <c r="I4354" s="51" t="s">
        <v>473</v>
      </c>
      <c r="J4354" s="51"/>
      <c r="K4354" s="51" t="s">
        <v>859</v>
      </c>
      <c r="L4354" s="151"/>
      <c r="M4354" s="81" cm="1">
        <f t="array" ref="M4354">INDEX('Feeder Percentiles'!$L$9:$L$3067,MATCH($E4354&amp;$F4354&amp;$K4354,('Feeder Percentiles'!$E$9:$E$3067)&amp;('Feeder Percentiles'!$F$9:$F$3067)&amp;('Feeder Percentiles'!$I$9:$I$3067),0))</f>
        <v>0</v>
      </c>
      <c r="N4354" s="80">
        <f t="shared" si="545"/>
        <v>0</v>
      </c>
    </row>
    <row r="4355" spans="1:14" s="38" customFormat="1" hidden="1" outlineLevel="1">
      <c r="A4355" s="50"/>
      <c r="E4355" s="51" t="s">
        <v>86</v>
      </c>
      <c r="F4355" s="51" t="s">
        <v>395</v>
      </c>
      <c r="G4355" s="51" t="s">
        <v>902</v>
      </c>
      <c r="H4355" s="51" t="str">
        <f t="shared" si="544"/>
        <v>Feeder Model</v>
      </c>
      <c r="I4355" s="51" t="s">
        <v>473</v>
      </c>
      <c r="J4355" s="51"/>
      <c r="K4355" s="51" t="s">
        <v>860</v>
      </c>
      <c r="L4355" s="151"/>
      <c r="M4355" s="81" cm="1">
        <f t="array" ref="M4355">INDEX('Feeder Percentiles'!$L$9:$L$3067,MATCH($E4355&amp;$F4355&amp;$K4355,('Feeder Percentiles'!$E$9:$E$3067)&amp;('Feeder Percentiles'!$F$9:$F$3067)&amp;('Feeder Percentiles'!$I$9:$I$3067),0))</f>
        <v>0</v>
      </c>
      <c r="N4355" s="80">
        <f t="shared" si="545"/>
        <v>0</v>
      </c>
    </row>
    <row r="4356" spans="1:14" s="38" customFormat="1" hidden="1" outlineLevel="1">
      <c r="A4356" s="50"/>
      <c r="E4356" s="51" t="s">
        <v>86</v>
      </c>
      <c r="F4356" s="51" t="s">
        <v>395</v>
      </c>
      <c r="G4356" s="51" t="s">
        <v>902</v>
      </c>
      <c r="H4356" s="51" t="str">
        <f t="shared" si="544"/>
        <v>Feeder Model</v>
      </c>
      <c r="I4356" s="51" t="s">
        <v>473</v>
      </c>
      <c r="J4356" s="51"/>
      <c r="K4356" s="51" t="s">
        <v>861</v>
      </c>
      <c r="L4356" s="151"/>
      <c r="M4356" s="81" cm="1">
        <f t="array" ref="M4356">INDEX('Feeder Percentiles'!$L$9:$L$3067,MATCH($E4356&amp;$F4356&amp;$K4356,('Feeder Percentiles'!$E$9:$E$3067)&amp;('Feeder Percentiles'!$F$9:$F$3067)&amp;('Feeder Percentiles'!$I$9:$I$3067),0))</f>
        <v>0</v>
      </c>
      <c r="N4356" s="80">
        <f t="shared" si="545"/>
        <v>0</v>
      </c>
    </row>
    <row r="4357" spans="1:14" s="38" customFormat="1" hidden="1" outlineLevel="1">
      <c r="A4357" s="50"/>
      <c r="E4357" s="51" t="s">
        <v>86</v>
      </c>
      <c r="F4357" s="51" t="s">
        <v>395</v>
      </c>
      <c r="G4357" s="51" t="s">
        <v>902</v>
      </c>
      <c r="H4357" s="51" t="str">
        <f t="shared" si="544"/>
        <v>Feeder Model</v>
      </c>
      <c r="I4357" s="51" t="s">
        <v>473</v>
      </c>
      <c r="J4357" s="51"/>
      <c r="K4357" s="51" t="s">
        <v>862</v>
      </c>
      <c r="L4357" s="151"/>
      <c r="M4357" s="81" cm="1">
        <f t="array" ref="M4357">INDEX('Feeder Percentiles'!$L$9:$L$3067,MATCH($E4357&amp;$F4357&amp;$K4357,('Feeder Percentiles'!$E$9:$E$3067)&amp;('Feeder Percentiles'!$F$9:$F$3067)&amp;('Feeder Percentiles'!$I$9:$I$3067),0))</f>
        <v>3.8823529411764744E-3</v>
      </c>
      <c r="N4357" s="80">
        <f t="shared" si="545"/>
        <v>3.8823529411764744E-3</v>
      </c>
    </row>
    <row r="4358" spans="1:14" s="38" customFormat="1" hidden="1" outlineLevel="1">
      <c r="A4358" s="50"/>
      <c r="E4358" s="51" t="s">
        <v>86</v>
      </c>
      <c r="F4358" s="51" t="s">
        <v>395</v>
      </c>
      <c r="G4358" s="51" t="s">
        <v>902</v>
      </c>
      <c r="H4358" s="51" t="str">
        <f t="shared" si="544"/>
        <v>Feeder Model</v>
      </c>
      <c r="I4358" s="51" t="s">
        <v>473</v>
      </c>
      <c r="J4358" s="51"/>
      <c r="K4358" s="51" t="s">
        <v>863</v>
      </c>
      <c r="L4358" s="151"/>
      <c r="M4358" s="81" cm="1">
        <f t="array" ref="M4358">INDEX('Feeder Percentiles'!$L$9:$L$3067,MATCH($E4358&amp;$F4358&amp;$K4358,('Feeder Percentiles'!$E$9:$E$3067)&amp;('Feeder Percentiles'!$F$9:$F$3067)&amp;('Feeder Percentiles'!$I$9:$I$3067),0))</f>
        <v>1.552941176470588E-2</v>
      </c>
      <c r="N4358" s="80">
        <f t="shared" si="545"/>
        <v>1.552941176470588E-2</v>
      </c>
    </row>
    <row r="4359" spans="1:14" s="38" customFormat="1" hidden="1" outlineLevel="1">
      <c r="A4359" s="50"/>
      <c r="E4359" s="51" t="s">
        <v>86</v>
      </c>
      <c r="F4359" s="51" t="s">
        <v>395</v>
      </c>
      <c r="G4359" s="51" t="s">
        <v>902</v>
      </c>
      <c r="H4359" s="51" t="str">
        <f t="shared" si="544"/>
        <v>Feeder Model</v>
      </c>
      <c r="I4359" s="51" t="s">
        <v>473</v>
      </c>
      <c r="J4359" s="51"/>
      <c r="K4359" s="51" t="s">
        <v>864</v>
      </c>
      <c r="L4359" s="151"/>
      <c r="M4359" s="81" cm="1">
        <f t="array" ref="M4359">INDEX('Feeder Percentiles'!$L$9:$L$3067,MATCH($E4359&amp;$F4359&amp;$K4359,('Feeder Percentiles'!$E$9:$E$3067)&amp;('Feeder Percentiles'!$F$9:$F$3067)&amp;('Feeder Percentiles'!$I$9:$I$3067),0))</f>
        <v>1.9411764705882354E-2</v>
      </c>
      <c r="N4359" s="80">
        <f t="shared" si="545"/>
        <v>1.9411764705882354E-2</v>
      </c>
    </row>
    <row r="4360" spans="1:14" s="38" customFormat="1" hidden="1" outlineLevel="1">
      <c r="A4360" s="50"/>
      <c r="E4360" s="51" t="s">
        <v>86</v>
      </c>
      <c r="F4360" s="51" t="s">
        <v>395</v>
      </c>
      <c r="G4360" s="51" t="s">
        <v>902</v>
      </c>
      <c r="H4360" s="51" t="str">
        <f t="shared" si="544"/>
        <v>Feeder Model</v>
      </c>
      <c r="I4360" s="51" t="s">
        <v>473</v>
      </c>
      <c r="J4360" s="51"/>
      <c r="K4360" s="51" t="s">
        <v>865</v>
      </c>
      <c r="L4360" s="151"/>
      <c r="M4360" s="81" cm="1">
        <f t="array" ref="M4360">INDEX('Feeder Percentiles'!$L$9:$L$3067,MATCH($E4360&amp;$F4360&amp;$K4360,('Feeder Percentiles'!$E$9:$E$3067)&amp;('Feeder Percentiles'!$F$9:$F$3067)&amp;('Feeder Percentiles'!$I$9:$I$3067),0))</f>
        <v>1.9411764705882354E-2</v>
      </c>
      <c r="N4360" s="80">
        <f t="shared" si="545"/>
        <v>1.9411764705882354E-2</v>
      </c>
    </row>
    <row r="4361" spans="1:14" s="38" customFormat="1" hidden="1" outlineLevel="1">
      <c r="A4361" s="50"/>
      <c r="E4361" s="51" t="s">
        <v>86</v>
      </c>
      <c r="F4361" s="51" t="s">
        <v>395</v>
      </c>
      <c r="G4361" s="51" t="s">
        <v>902</v>
      </c>
      <c r="H4361" s="51" t="str">
        <f t="shared" si="544"/>
        <v>Feeder Model</v>
      </c>
      <c r="I4361" s="51" t="s">
        <v>473</v>
      </c>
      <c r="J4361" s="51"/>
      <c r="K4361" s="51" t="s">
        <v>866</v>
      </c>
      <c r="L4361" s="151"/>
      <c r="M4361" s="81" cm="1">
        <f t="array" ref="M4361">INDEX('Feeder Percentiles'!$L$9:$L$3067,MATCH($E4361&amp;$F4361&amp;$K4361,('Feeder Percentiles'!$E$9:$E$3067)&amp;('Feeder Percentiles'!$F$9:$F$3067)&amp;('Feeder Percentiles'!$I$9:$I$3067),0))</f>
        <v>2.5235294117647057E-2</v>
      </c>
      <c r="N4361" s="80">
        <f t="shared" si="545"/>
        <v>2.5235294117647057E-2</v>
      </c>
    </row>
    <row r="4362" spans="1:14" s="38" customFormat="1" hidden="1" outlineLevel="1">
      <c r="A4362" s="50"/>
      <c r="E4362" s="51" t="s">
        <v>86</v>
      </c>
      <c r="F4362" s="51" t="s">
        <v>395</v>
      </c>
      <c r="G4362" s="51" t="s">
        <v>902</v>
      </c>
      <c r="H4362" s="51" t="str">
        <f t="shared" si="544"/>
        <v>Feeder Model</v>
      </c>
      <c r="I4362" s="51" t="s">
        <v>473</v>
      </c>
      <c r="J4362" s="51"/>
      <c r="K4362" s="51" t="s">
        <v>867</v>
      </c>
      <c r="L4362" s="151"/>
      <c r="M4362" s="81" cm="1">
        <f t="array" ref="M4362">INDEX('Feeder Percentiles'!$L$9:$L$3067,MATCH($E4362&amp;$F4362&amp;$K4362,('Feeder Percentiles'!$E$9:$E$3067)&amp;('Feeder Percentiles'!$F$9:$F$3067)&amp;('Feeder Percentiles'!$I$9:$I$3067),0))</f>
        <v>3.2999999999999988E-2</v>
      </c>
      <c r="N4362" s="80">
        <f t="shared" si="545"/>
        <v>3.2999999999999988E-2</v>
      </c>
    </row>
    <row r="4363" spans="1:14" s="38" customFormat="1" hidden="1" outlineLevel="1">
      <c r="A4363" s="50"/>
      <c r="E4363" s="51" t="s">
        <v>86</v>
      </c>
      <c r="F4363" s="51" t="s">
        <v>395</v>
      </c>
      <c r="G4363" s="51" t="s">
        <v>902</v>
      </c>
      <c r="H4363" s="51" t="str">
        <f t="shared" si="544"/>
        <v>Feeder Model</v>
      </c>
      <c r="I4363" s="51" t="s">
        <v>473</v>
      </c>
      <c r="J4363" s="51"/>
      <c r="K4363" s="51" t="s">
        <v>868</v>
      </c>
      <c r="L4363" s="151"/>
      <c r="M4363" s="81" cm="1">
        <f t="array" ref="M4363">INDEX('Feeder Percentiles'!$L$9:$L$3067,MATCH($E4363&amp;$F4363&amp;$K4363,('Feeder Percentiles'!$E$9:$E$3067)&amp;('Feeder Percentiles'!$F$9:$F$3067)&amp;('Feeder Percentiles'!$I$9:$I$3067),0))</f>
        <v>4.4647058823529429E-2</v>
      </c>
      <c r="N4363" s="80">
        <f t="shared" si="545"/>
        <v>4.4647058823529429E-2</v>
      </c>
    </row>
    <row r="4364" spans="1:14" s="51" customFormat="1" hidden="1" outlineLevel="1">
      <c r="A4364" s="50"/>
      <c r="B4364" s="38"/>
      <c r="C4364" s="38"/>
      <c r="D4364" s="38"/>
    </row>
    <row r="4365" spans="1:14" s="38" customFormat="1" hidden="1" outlineLevel="1">
      <c r="A4365" s="50"/>
      <c r="E4365" s="51" t="s">
        <v>87</v>
      </c>
      <c r="F4365" s="51" t="s">
        <v>395</v>
      </c>
      <c r="G4365" s="51" t="s">
        <v>902</v>
      </c>
      <c r="H4365" s="51" t="str">
        <f t="shared" si="544"/>
        <v>Feeder Model</v>
      </c>
      <c r="I4365" s="51" t="s">
        <v>473</v>
      </c>
      <c r="J4365" s="51"/>
      <c r="K4365" s="51" t="s">
        <v>852</v>
      </c>
      <c r="L4365" s="151"/>
      <c r="M4365" s="151"/>
      <c r="N4365" s="94"/>
    </row>
    <row r="4366" spans="1:14" s="38" customFormat="1" hidden="1" outlineLevel="1">
      <c r="A4366" s="50"/>
      <c r="E4366" s="51" t="s">
        <v>87</v>
      </c>
      <c r="F4366" s="51" t="s">
        <v>395</v>
      </c>
      <c r="G4366" s="51" t="s">
        <v>902</v>
      </c>
      <c r="H4366" s="51" t="str">
        <f t="shared" si="544"/>
        <v>Feeder Model</v>
      </c>
      <c r="I4366" s="51" t="s">
        <v>473</v>
      </c>
      <c r="J4366" s="51"/>
      <c r="K4366" s="51" t="s">
        <v>853</v>
      </c>
      <c r="L4366" s="151"/>
      <c r="M4366" s="151"/>
      <c r="N4366" s="94"/>
    </row>
    <row r="4367" spans="1:14" s="38" customFormat="1" hidden="1" outlineLevel="1">
      <c r="A4367" s="50"/>
      <c r="E4367" s="51" t="s">
        <v>87</v>
      </c>
      <c r="F4367" s="51" t="s">
        <v>395</v>
      </c>
      <c r="G4367" s="51" t="s">
        <v>902</v>
      </c>
      <c r="H4367" s="51" t="str">
        <f t="shared" si="544"/>
        <v>Feeder Model</v>
      </c>
      <c r="I4367" s="51" t="s">
        <v>473</v>
      </c>
      <c r="J4367" s="51"/>
      <c r="K4367" s="51" t="s">
        <v>854</v>
      </c>
      <c r="L4367" s="151"/>
      <c r="M4367" s="151"/>
      <c r="N4367" s="94"/>
    </row>
    <row r="4368" spans="1:14" s="38" customFormat="1" hidden="1" outlineLevel="1">
      <c r="A4368" s="50"/>
      <c r="E4368" s="51" t="s">
        <v>87</v>
      </c>
      <c r="F4368" s="51" t="s">
        <v>395</v>
      </c>
      <c r="G4368" s="51" t="s">
        <v>902</v>
      </c>
      <c r="H4368" s="51" t="str">
        <f t="shared" si="544"/>
        <v>Feeder Model</v>
      </c>
      <c r="I4368" s="51" t="s">
        <v>473</v>
      </c>
      <c r="J4368" s="51"/>
      <c r="K4368" s="51" t="s">
        <v>855</v>
      </c>
      <c r="L4368" s="151"/>
      <c r="M4368" s="151"/>
      <c r="N4368" s="94"/>
    </row>
    <row r="4369" spans="1:14" s="38" customFormat="1" hidden="1" outlineLevel="1">
      <c r="A4369" s="50"/>
      <c r="E4369" s="51" t="s">
        <v>87</v>
      </c>
      <c r="F4369" s="51" t="s">
        <v>395</v>
      </c>
      <c r="G4369" s="51" t="s">
        <v>902</v>
      </c>
      <c r="H4369" s="51" t="str">
        <f t="shared" si="544"/>
        <v>Feeder Model</v>
      </c>
      <c r="I4369" s="51" t="s">
        <v>473</v>
      </c>
      <c r="J4369" s="51"/>
      <c r="K4369" s="51" t="s">
        <v>856</v>
      </c>
      <c r="L4369" s="151"/>
      <c r="M4369" s="151"/>
      <c r="N4369" s="94"/>
    </row>
    <row r="4370" spans="1:14" s="38" customFormat="1" hidden="1" outlineLevel="1">
      <c r="A4370" s="50"/>
      <c r="E4370" s="51" t="s">
        <v>87</v>
      </c>
      <c r="F4370" s="51" t="s">
        <v>395</v>
      </c>
      <c r="G4370" s="51" t="s">
        <v>902</v>
      </c>
      <c r="H4370" s="51" t="str">
        <f t="shared" si="544"/>
        <v>Feeder Model</v>
      </c>
      <c r="I4370" s="51" t="s">
        <v>473</v>
      </c>
      <c r="J4370" s="51"/>
      <c r="K4370" s="51" t="s">
        <v>857</v>
      </c>
      <c r="L4370" s="151"/>
      <c r="M4370" s="151"/>
      <c r="N4370" s="94"/>
    </row>
    <row r="4371" spans="1:14" s="38" customFormat="1" hidden="1" outlineLevel="1">
      <c r="A4371" s="50"/>
      <c r="E4371" s="51" t="s">
        <v>87</v>
      </c>
      <c r="F4371" s="51" t="s">
        <v>395</v>
      </c>
      <c r="G4371" s="51" t="s">
        <v>902</v>
      </c>
      <c r="H4371" s="51" t="str">
        <f t="shared" si="544"/>
        <v>Feeder Model</v>
      </c>
      <c r="I4371" s="51" t="s">
        <v>473</v>
      </c>
      <c r="J4371" s="51"/>
      <c r="K4371" s="51" t="s">
        <v>858</v>
      </c>
      <c r="L4371" s="151"/>
      <c r="M4371" s="151"/>
      <c r="N4371" s="94"/>
    </row>
    <row r="4372" spans="1:14" s="38" customFormat="1" hidden="1" outlineLevel="1">
      <c r="A4372" s="50"/>
      <c r="E4372" s="51" t="s">
        <v>87</v>
      </c>
      <c r="F4372" s="51" t="s">
        <v>395</v>
      </c>
      <c r="G4372" s="51" t="s">
        <v>902</v>
      </c>
      <c r="H4372" s="51" t="str">
        <f t="shared" si="544"/>
        <v>Feeder Model</v>
      </c>
      <c r="I4372" s="51" t="s">
        <v>473</v>
      </c>
      <c r="J4372" s="51"/>
      <c r="K4372" s="51" t="s">
        <v>859</v>
      </c>
      <c r="L4372" s="151"/>
      <c r="M4372" s="151"/>
      <c r="N4372" s="94"/>
    </row>
    <row r="4373" spans="1:14" s="38" customFormat="1" hidden="1" outlineLevel="1">
      <c r="A4373" s="50"/>
      <c r="E4373" s="51" t="s">
        <v>87</v>
      </c>
      <c r="F4373" s="51" t="s">
        <v>395</v>
      </c>
      <c r="G4373" s="51" t="s">
        <v>902</v>
      </c>
      <c r="H4373" s="51" t="str">
        <f t="shared" si="544"/>
        <v>Feeder Model</v>
      </c>
      <c r="I4373" s="51" t="s">
        <v>473</v>
      </c>
      <c r="J4373" s="51"/>
      <c r="K4373" s="51" t="s">
        <v>860</v>
      </c>
      <c r="L4373" s="151"/>
      <c r="M4373" s="151"/>
      <c r="N4373" s="94"/>
    </row>
    <row r="4374" spans="1:14" s="38" customFormat="1" hidden="1" outlineLevel="1">
      <c r="A4374" s="50"/>
      <c r="E4374" s="51" t="s">
        <v>87</v>
      </c>
      <c r="F4374" s="51" t="s">
        <v>395</v>
      </c>
      <c r="G4374" s="51" t="s">
        <v>902</v>
      </c>
      <c r="H4374" s="51" t="str">
        <f t="shared" si="544"/>
        <v>Feeder Model</v>
      </c>
      <c r="I4374" s="51" t="s">
        <v>473</v>
      </c>
      <c r="J4374" s="51"/>
      <c r="K4374" s="51" t="s">
        <v>861</v>
      </c>
      <c r="L4374" s="151"/>
      <c r="M4374" s="151"/>
      <c r="N4374" s="94"/>
    </row>
    <row r="4375" spans="1:14" s="38" customFormat="1" hidden="1" outlineLevel="1">
      <c r="A4375" s="50"/>
      <c r="E4375" s="51" t="s">
        <v>87</v>
      </c>
      <c r="F4375" s="51" t="s">
        <v>395</v>
      </c>
      <c r="G4375" s="51" t="s">
        <v>902</v>
      </c>
      <c r="H4375" s="51" t="str">
        <f t="shared" si="544"/>
        <v>Feeder Model</v>
      </c>
      <c r="I4375" s="51" t="s">
        <v>473</v>
      </c>
      <c r="J4375" s="51"/>
      <c r="K4375" s="51" t="s">
        <v>862</v>
      </c>
      <c r="L4375" s="151"/>
      <c r="M4375" s="151"/>
      <c r="N4375" s="94"/>
    </row>
    <row r="4376" spans="1:14" s="38" customFormat="1" hidden="1" outlineLevel="1">
      <c r="A4376" s="50"/>
      <c r="E4376" s="51" t="s">
        <v>87</v>
      </c>
      <c r="F4376" s="51" t="s">
        <v>395</v>
      </c>
      <c r="G4376" s="51" t="s">
        <v>902</v>
      </c>
      <c r="H4376" s="51" t="str">
        <f t="shared" si="544"/>
        <v>Feeder Model</v>
      </c>
      <c r="I4376" s="51" t="s">
        <v>473</v>
      </c>
      <c r="J4376" s="51"/>
      <c r="K4376" s="51" t="s">
        <v>863</v>
      </c>
      <c r="L4376" s="151"/>
      <c r="M4376" s="151"/>
      <c r="N4376" s="94"/>
    </row>
    <row r="4377" spans="1:14" s="38" customFormat="1" hidden="1" outlineLevel="1">
      <c r="A4377" s="50"/>
      <c r="E4377" s="51" t="s">
        <v>87</v>
      </c>
      <c r="F4377" s="51" t="s">
        <v>395</v>
      </c>
      <c r="G4377" s="51" t="s">
        <v>902</v>
      </c>
      <c r="H4377" s="51" t="str">
        <f t="shared" si="544"/>
        <v>Feeder Model</v>
      </c>
      <c r="I4377" s="51" t="s">
        <v>473</v>
      </c>
      <c r="J4377" s="51"/>
      <c r="K4377" s="51" t="s">
        <v>864</v>
      </c>
      <c r="L4377" s="151"/>
      <c r="M4377" s="151"/>
      <c r="N4377" s="94"/>
    </row>
    <row r="4378" spans="1:14" s="38" customFormat="1" hidden="1" outlineLevel="1">
      <c r="A4378" s="50"/>
      <c r="E4378" s="51" t="s">
        <v>87</v>
      </c>
      <c r="F4378" s="51" t="s">
        <v>395</v>
      </c>
      <c r="G4378" s="51" t="s">
        <v>902</v>
      </c>
      <c r="H4378" s="51" t="str">
        <f t="shared" si="544"/>
        <v>Feeder Model</v>
      </c>
      <c r="I4378" s="51" t="s">
        <v>473</v>
      </c>
      <c r="J4378" s="51"/>
      <c r="K4378" s="51" t="s">
        <v>865</v>
      </c>
      <c r="L4378" s="151"/>
      <c r="M4378" s="151"/>
      <c r="N4378" s="94"/>
    </row>
    <row r="4379" spans="1:14" s="38" customFormat="1" hidden="1" outlineLevel="1">
      <c r="A4379" s="50"/>
      <c r="E4379" s="51" t="s">
        <v>87</v>
      </c>
      <c r="F4379" s="51" t="s">
        <v>395</v>
      </c>
      <c r="G4379" s="51" t="s">
        <v>902</v>
      </c>
      <c r="H4379" s="51" t="str">
        <f t="shared" si="544"/>
        <v>Feeder Model</v>
      </c>
      <c r="I4379" s="51" t="s">
        <v>473</v>
      </c>
      <c r="J4379" s="51"/>
      <c r="K4379" s="51" t="s">
        <v>866</v>
      </c>
      <c r="L4379" s="151"/>
      <c r="M4379" s="151"/>
      <c r="N4379" s="94"/>
    </row>
    <row r="4380" spans="1:14" s="38" customFormat="1" hidden="1" outlineLevel="1">
      <c r="A4380" s="50"/>
      <c r="E4380" s="51" t="s">
        <v>87</v>
      </c>
      <c r="F4380" s="51" t="s">
        <v>395</v>
      </c>
      <c r="G4380" s="51" t="s">
        <v>902</v>
      </c>
      <c r="H4380" s="51" t="str">
        <f t="shared" si="544"/>
        <v>Feeder Model</v>
      </c>
      <c r="I4380" s="51" t="s">
        <v>473</v>
      </c>
      <c r="J4380" s="51"/>
      <c r="K4380" s="51" t="s">
        <v>867</v>
      </c>
      <c r="L4380" s="151"/>
      <c r="M4380" s="151"/>
      <c r="N4380" s="94"/>
    </row>
    <row r="4381" spans="1:14" s="38" customFormat="1" hidden="1" outlineLevel="1">
      <c r="A4381" s="50"/>
      <c r="E4381" s="51" t="s">
        <v>87</v>
      </c>
      <c r="F4381" s="51" t="s">
        <v>395</v>
      </c>
      <c r="G4381" s="51" t="s">
        <v>902</v>
      </c>
      <c r="H4381" s="51" t="str">
        <f t="shared" ref="H4381:H4444" si="547">IF(OR(F4381="BIO",F4381="OGW",F4381="OGWW",F4381="SPL",F4381="DPC",F4381="BWQ",F4381="RWQ",F4381="SOF",F4381="PCC",F4381="NHH"),"Feeder Model","Within Model")</f>
        <v>Feeder Model</v>
      </c>
      <c r="I4381" s="51" t="s">
        <v>473</v>
      </c>
      <c r="J4381" s="51"/>
      <c r="K4381" s="51" t="s">
        <v>868</v>
      </c>
      <c r="L4381" s="151"/>
      <c r="M4381" s="151"/>
      <c r="N4381" s="94"/>
    </row>
    <row r="4382" spans="1:14" s="51" customFormat="1" hidden="1" outlineLevel="1">
      <c r="A4382" s="50"/>
      <c r="B4382" s="38"/>
      <c r="C4382" s="38"/>
      <c r="D4382" s="38"/>
    </row>
    <row r="4383" spans="1:14" s="38" customFormat="1" hidden="1" outlineLevel="1">
      <c r="A4383" s="50"/>
      <c r="E4383" s="51" t="s">
        <v>88</v>
      </c>
      <c r="F4383" s="51" t="s">
        <v>395</v>
      </c>
      <c r="G4383" s="51" t="s">
        <v>902</v>
      </c>
      <c r="H4383" s="51" t="str">
        <f t="shared" si="547"/>
        <v>Feeder Model</v>
      </c>
      <c r="I4383" s="51" t="s">
        <v>473</v>
      </c>
      <c r="J4383" s="51"/>
      <c r="K4383" s="51" t="s">
        <v>852</v>
      </c>
      <c r="L4383" s="151"/>
      <c r="M4383" s="81" cm="1">
        <f t="array" ref="M4383">INDEX('Feeder Percentiles'!$L$9:$L$3067,MATCH($E4383&amp;$F4383&amp;$K4383,('Feeder Percentiles'!$E$9:$E$3067)&amp;('Feeder Percentiles'!$F$9:$F$3067)&amp;('Feeder Percentiles'!$I$9:$I$3067),0))</f>
        <v>-1.703225806451613E-2</v>
      </c>
      <c r="N4383" s="80">
        <f t="shared" ref="N4383" si="548">IF(H4383="Feeder Model",M4383,L4383)</f>
        <v>-1.703225806451613E-2</v>
      </c>
    </row>
    <row r="4384" spans="1:14" s="38" customFormat="1" hidden="1" outlineLevel="1">
      <c r="A4384" s="50"/>
      <c r="E4384" s="51" t="s">
        <v>88</v>
      </c>
      <c r="F4384" s="51" t="s">
        <v>395</v>
      </c>
      <c r="G4384" s="51" t="s">
        <v>902</v>
      </c>
      <c r="H4384" s="51" t="str">
        <f t="shared" si="547"/>
        <v>Feeder Model</v>
      </c>
      <c r="I4384" s="51" t="s">
        <v>473</v>
      </c>
      <c r="J4384" s="51"/>
      <c r="K4384" s="51" t="s">
        <v>853</v>
      </c>
      <c r="L4384" s="151"/>
      <c r="M4384" s="81" cm="1">
        <f t="array" ref="M4384">INDEX('Feeder Percentiles'!$L$9:$L$3067,MATCH($E4384&amp;$F4384&amp;$K4384,('Feeder Percentiles'!$E$9:$E$3067)&amp;('Feeder Percentiles'!$F$9:$F$3067)&amp;('Feeder Percentiles'!$I$9:$I$3067),0))</f>
        <v>-1.703225806451613E-2</v>
      </c>
      <c r="N4384" s="80">
        <f t="shared" ref="N4384:N4420" si="549">IF(H4384="Feeder Model",M4384,L4384)</f>
        <v>-1.703225806451613E-2</v>
      </c>
    </row>
    <row r="4385" spans="1:14" s="38" customFormat="1" hidden="1" outlineLevel="1">
      <c r="A4385" s="50"/>
      <c r="E4385" s="51" t="s">
        <v>88</v>
      </c>
      <c r="F4385" s="51" t="s">
        <v>395</v>
      </c>
      <c r="G4385" s="51" t="s">
        <v>902</v>
      </c>
      <c r="H4385" s="51" t="str">
        <f t="shared" si="547"/>
        <v>Feeder Model</v>
      </c>
      <c r="I4385" s="51" t="s">
        <v>473</v>
      </c>
      <c r="J4385" s="51"/>
      <c r="K4385" s="51" t="s">
        <v>854</v>
      </c>
      <c r="L4385" s="151"/>
      <c r="M4385" s="81" cm="1">
        <f t="array" ref="M4385">INDEX('Feeder Percentiles'!$L$9:$L$3067,MATCH($E4385&amp;$F4385&amp;$K4385,('Feeder Percentiles'!$E$9:$E$3067)&amp;('Feeder Percentiles'!$F$9:$F$3067)&amp;('Feeder Percentiles'!$I$9:$I$3067),0))</f>
        <v>-1.703225806451613E-2</v>
      </c>
      <c r="N4385" s="80">
        <f t="shared" si="549"/>
        <v>-1.703225806451613E-2</v>
      </c>
    </row>
    <row r="4386" spans="1:14" s="38" customFormat="1" hidden="1" outlineLevel="1">
      <c r="A4386" s="50"/>
      <c r="E4386" s="51" t="s">
        <v>88</v>
      </c>
      <c r="F4386" s="51" t="s">
        <v>395</v>
      </c>
      <c r="G4386" s="51" t="s">
        <v>902</v>
      </c>
      <c r="H4386" s="51" t="str">
        <f t="shared" si="547"/>
        <v>Feeder Model</v>
      </c>
      <c r="I4386" s="51" t="s">
        <v>473</v>
      </c>
      <c r="J4386" s="51"/>
      <c r="K4386" s="51" t="s">
        <v>855</v>
      </c>
      <c r="L4386" s="151"/>
      <c r="M4386" s="81" cm="1">
        <f t="array" ref="M4386">INDEX('Feeder Percentiles'!$L$9:$L$3067,MATCH($E4386&amp;$F4386&amp;$K4386,('Feeder Percentiles'!$E$9:$E$3067)&amp;('Feeder Percentiles'!$F$9:$F$3067)&amp;('Feeder Percentiles'!$I$9:$I$3067),0))</f>
        <v>-1.703225806451613E-2</v>
      </c>
      <c r="N4386" s="80">
        <f t="shared" si="549"/>
        <v>-1.703225806451613E-2</v>
      </c>
    </row>
    <row r="4387" spans="1:14" s="38" customFormat="1" hidden="1" outlineLevel="1">
      <c r="A4387" s="50"/>
      <c r="E4387" s="51" t="s">
        <v>88</v>
      </c>
      <c r="F4387" s="51" t="s">
        <v>395</v>
      </c>
      <c r="G4387" s="51" t="s">
        <v>902</v>
      </c>
      <c r="H4387" s="51" t="str">
        <f t="shared" si="547"/>
        <v>Feeder Model</v>
      </c>
      <c r="I4387" s="51" t="s">
        <v>473</v>
      </c>
      <c r="J4387" s="51"/>
      <c r="K4387" s="51" t="s">
        <v>856</v>
      </c>
      <c r="L4387" s="151"/>
      <c r="M4387" s="81" cm="1">
        <f t="array" ref="M4387">INDEX('Feeder Percentiles'!$L$9:$L$3067,MATCH($E4387&amp;$F4387&amp;$K4387,('Feeder Percentiles'!$E$9:$E$3067)&amp;('Feeder Percentiles'!$F$9:$F$3067)&amp;('Feeder Percentiles'!$I$9:$I$3067),0))</f>
        <v>-1.703225806451613E-2</v>
      </c>
      <c r="N4387" s="80">
        <f t="shared" si="549"/>
        <v>-1.703225806451613E-2</v>
      </c>
    </row>
    <row r="4388" spans="1:14" s="38" customFormat="1" hidden="1" outlineLevel="1">
      <c r="A4388" s="50"/>
      <c r="E4388" s="51" t="s">
        <v>88</v>
      </c>
      <c r="F4388" s="51" t="s">
        <v>395</v>
      </c>
      <c r="G4388" s="51" t="s">
        <v>902</v>
      </c>
      <c r="H4388" s="51" t="str">
        <f t="shared" si="547"/>
        <v>Feeder Model</v>
      </c>
      <c r="I4388" s="51" t="s">
        <v>473</v>
      </c>
      <c r="J4388" s="51"/>
      <c r="K4388" s="51" t="s">
        <v>857</v>
      </c>
      <c r="L4388" s="151"/>
      <c r="M4388" s="81" cm="1">
        <f t="array" ref="M4388">INDEX('Feeder Percentiles'!$L$9:$L$3067,MATCH($E4388&amp;$F4388&amp;$K4388,('Feeder Percentiles'!$E$9:$E$3067)&amp;('Feeder Percentiles'!$F$9:$F$3067)&amp;('Feeder Percentiles'!$I$9:$I$3067),0))</f>
        <v>-1.6606451612903226E-2</v>
      </c>
      <c r="N4388" s="80">
        <f t="shared" si="549"/>
        <v>-1.6606451612903226E-2</v>
      </c>
    </row>
    <row r="4389" spans="1:14" s="38" customFormat="1" hidden="1" outlineLevel="1">
      <c r="A4389" s="50"/>
      <c r="E4389" s="51" t="s">
        <v>88</v>
      </c>
      <c r="F4389" s="51" t="s">
        <v>395</v>
      </c>
      <c r="G4389" s="51" t="s">
        <v>902</v>
      </c>
      <c r="H4389" s="51" t="str">
        <f t="shared" si="547"/>
        <v>Feeder Model</v>
      </c>
      <c r="I4389" s="51" t="s">
        <v>473</v>
      </c>
      <c r="J4389" s="51"/>
      <c r="K4389" s="51" t="s">
        <v>858</v>
      </c>
      <c r="L4389" s="151"/>
      <c r="M4389" s="81" cm="1">
        <f t="array" ref="M4389">INDEX('Feeder Percentiles'!$L$9:$L$3067,MATCH($E4389&amp;$F4389&amp;$K4389,('Feeder Percentiles'!$E$9:$E$3067)&amp;('Feeder Percentiles'!$F$9:$F$3067)&amp;('Feeder Percentiles'!$I$9:$I$3067),0))</f>
        <v>-1.5329032258064517E-2</v>
      </c>
      <c r="N4389" s="80">
        <f t="shared" si="549"/>
        <v>-1.5329032258064517E-2</v>
      </c>
    </row>
    <row r="4390" spans="1:14" s="38" customFormat="1" hidden="1" outlineLevel="1">
      <c r="A4390" s="50"/>
      <c r="E4390" s="51" t="s">
        <v>88</v>
      </c>
      <c r="F4390" s="51" t="s">
        <v>395</v>
      </c>
      <c r="G4390" s="51" t="s">
        <v>902</v>
      </c>
      <c r="H4390" s="51" t="str">
        <f t="shared" si="547"/>
        <v>Feeder Model</v>
      </c>
      <c r="I4390" s="51" t="s">
        <v>473</v>
      </c>
      <c r="J4390" s="51"/>
      <c r="K4390" s="51" t="s">
        <v>859</v>
      </c>
      <c r="L4390" s="151"/>
      <c r="M4390" s="81" cm="1">
        <f t="array" ref="M4390">INDEX('Feeder Percentiles'!$L$9:$L$3067,MATCH($E4390&amp;$F4390&amp;$K4390,('Feeder Percentiles'!$E$9:$E$3067)&amp;('Feeder Percentiles'!$F$9:$F$3067)&amp;('Feeder Percentiles'!$I$9:$I$3067),0))</f>
        <v>-8.9419354838709691E-3</v>
      </c>
      <c r="N4390" s="80">
        <f t="shared" si="549"/>
        <v>-8.9419354838709691E-3</v>
      </c>
    </row>
    <row r="4391" spans="1:14" s="38" customFormat="1" hidden="1" outlineLevel="1">
      <c r="A4391" s="50"/>
      <c r="E4391" s="51" t="s">
        <v>88</v>
      </c>
      <c r="F4391" s="51" t="s">
        <v>395</v>
      </c>
      <c r="G4391" s="51" t="s">
        <v>902</v>
      </c>
      <c r="H4391" s="51" t="str">
        <f t="shared" si="547"/>
        <v>Feeder Model</v>
      </c>
      <c r="I4391" s="51" t="s">
        <v>473</v>
      </c>
      <c r="J4391" s="51"/>
      <c r="K4391" s="51" t="s">
        <v>860</v>
      </c>
      <c r="L4391" s="151"/>
      <c r="M4391" s="81" cm="1">
        <f t="array" ref="M4391">INDEX('Feeder Percentiles'!$L$9:$L$3067,MATCH($E4391&amp;$F4391&amp;$K4391,('Feeder Percentiles'!$E$9:$E$3067)&amp;('Feeder Percentiles'!$F$9:$F$3067)&amp;('Feeder Percentiles'!$I$9:$I$3067),0))</f>
        <v>0</v>
      </c>
      <c r="N4391" s="80">
        <f t="shared" si="549"/>
        <v>0</v>
      </c>
    </row>
    <row r="4392" spans="1:14" s="38" customFormat="1" hidden="1" outlineLevel="1">
      <c r="A4392" s="50"/>
      <c r="E4392" s="51" t="s">
        <v>88</v>
      </c>
      <c r="F4392" s="51" t="s">
        <v>395</v>
      </c>
      <c r="G4392" s="51" t="s">
        <v>902</v>
      </c>
      <c r="H4392" s="51" t="str">
        <f t="shared" si="547"/>
        <v>Feeder Model</v>
      </c>
      <c r="I4392" s="51" t="s">
        <v>473</v>
      </c>
      <c r="J4392" s="51"/>
      <c r="K4392" s="51" t="s">
        <v>861</v>
      </c>
      <c r="L4392" s="151"/>
      <c r="M4392" s="81" cm="1">
        <f t="array" ref="M4392">INDEX('Feeder Percentiles'!$L$9:$L$3067,MATCH($E4392&amp;$F4392&amp;$K4392,('Feeder Percentiles'!$E$9:$E$3067)&amp;('Feeder Percentiles'!$F$9:$F$3067)&amp;('Feeder Percentiles'!$I$9:$I$3067),0))</f>
        <v>8.9419354838709691E-3</v>
      </c>
      <c r="N4392" s="80">
        <f t="shared" si="549"/>
        <v>8.9419354838709691E-3</v>
      </c>
    </row>
    <row r="4393" spans="1:14" s="38" customFormat="1" hidden="1" outlineLevel="1">
      <c r="A4393" s="50"/>
      <c r="E4393" s="51" t="s">
        <v>88</v>
      </c>
      <c r="F4393" s="51" t="s">
        <v>395</v>
      </c>
      <c r="G4393" s="51" t="s">
        <v>902</v>
      </c>
      <c r="H4393" s="51" t="str">
        <f t="shared" si="547"/>
        <v>Feeder Model</v>
      </c>
      <c r="I4393" s="51" t="s">
        <v>473</v>
      </c>
      <c r="J4393" s="51"/>
      <c r="K4393" s="51" t="s">
        <v>862</v>
      </c>
      <c r="L4393" s="151"/>
      <c r="M4393" s="81" cm="1">
        <f t="array" ref="M4393">INDEX('Feeder Percentiles'!$L$9:$L$3067,MATCH($E4393&amp;$F4393&amp;$K4393,('Feeder Percentiles'!$E$9:$E$3067)&amp;('Feeder Percentiles'!$F$9:$F$3067)&amp;('Feeder Percentiles'!$I$9:$I$3067),0))</f>
        <v>1.5329032258064517E-2</v>
      </c>
      <c r="N4393" s="80">
        <f t="shared" si="549"/>
        <v>1.5329032258064517E-2</v>
      </c>
    </row>
    <row r="4394" spans="1:14" s="38" customFormat="1" hidden="1" outlineLevel="1">
      <c r="A4394" s="50"/>
      <c r="E4394" s="51" t="s">
        <v>88</v>
      </c>
      <c r="F4394" s="51" t="s">
        <v>395</v>
      </c>
      <c r="G4394" s="51" t="s">
        <v>902</v>
      </c>
      <c r="H4394" s="51" t="str">
        <f t="shared" si="547"/>
        <v>Feeder Model</v>
      </c>
      <c r="I4394" s="51" t="s">
        <v>473</v>
      </c>
      <c r="J4394" s="51"/>
      <c r="K4394" s="51" t="s">
        <v>863</v>
      </c>
      <c r="L4394" s="151"/>
      <c r="M4394" s="81" cm="1">
        <f t="array" ref="M4394">INDEX('Feeder Percentiles'!$L$9:$L$3067,MATCH($E4394&amp;$F4394&amp;$K4394,('Feeder Percentiles'!$E$9:$E$3067)&amp;('Feeder Percentiles'!$F$9:$F$3067)&amp;('Feeder Percentiles'!$I$9:$I$3067),0))</f>
        <v>1.6606451612903226E-2</v>
      </c>
      <c r="N4394" s="80">
        <f t="shared" si="549"/>
        <v>1.6606451612903226E-2</v>
      </c>
    </row>
    <row r="4395" spans="1:14" s="38" customFormat="1" hidden="1" outlineLevel="1">
      <c r="A4395" s="50"/>
      <c r="E4395" s="51" t="s">
        <v>88</v>
      </c>
      <c r="F4395" s="51" t="s">
        <v>395</v>
      </c>
      <c r="G4395" s="51" t="s">
        <v>902</v>
      </c>
      <c r="H4395" s="51" t="str">
        <f t="shared" si="547"/>
        <v>Feeder Model</v>
      </c>
      <c r="I4395" s="51" t="s">
        <v>473</v>
      </c>
      <c r="J4395" s="51"/>
      <c r="K4395" s="51" t="s">
        <v>864</v>
      </c>
      <c r="L4395" s="151"/>
      <c r="M4395" s="81" cm="1">
        <f t="array" ref="M4395">INDEX('Feeder Percentiles'!$L$9:$L$3067,MATCH($E4395&amp;$F4395&amp;$K4395,('Feeder Percentiles'!$E$9:$E$3067)&amp;('Feeder Percentiles'!$F$9:$F$3067)&amp;('Feeder Percentiles'!$I$9:$I$3067),0))</f>
        <v>1.703225806451613E-2</v>
      </c>
      <c r="N4395" s="80">
        <f t="shared" si="549"/>
        <v>1.703225806451613E-2</v>
      </c>
    </row>
    <row r="4396" spans="1:14" s="38" customFormat="1" hidden="1" outlineLevel="1">
      <c r="A4396" s="50"/>
      <c r="E4396" s="51" t="s">
        <v>88</v>
      </c>
      <c r="F4396" s="51" t="s">
        <v>395</v>
      </c>
      <c r="G4396" s="51" t="s">
        <v>902</v>
      </c>
      <c r="H4396" s="51" t="str">
        <f t="shared" si="547"/>
        <v>Feeder Model</v>
      </c>
      <c r="I4396" s="51" t="s">
        <v>473</v>
      </c>
      <c r="J4396" s="51"/>
      <c r="K4396" s="51" t="s">
        <v>865</v>
      </c>
      <c r="L4396" s="151"/>
      <c r="M4396" s="81" cm="1">
        <f t="array" ref="M4396">INDEX('Feeder Percentiles'!$L$9:$L$3067,MATCH($E4396&amp;$F4396&amp;$K4396,('Feeder Percentiles'!$E$9:$E$3067)&amp;('Feeder Percentiles'!$F$9:$F$3067)&amp;('Feeder Percentiles'!$I$9:$I$3067),0))</f>
        <v>1.703225806451613E-2</v>
      </c>
      <c r="N4396" s="80">
        <f t="shared" si="549"/>
        <v>1.703225806451613E-2</v>
      </c>
    </row>
    <row r="4397" spans="1:14" s="38" customFormat="1" hidden="1" outlineLevel="1">
      <c r="A4397" s="50"/>
      <c r="E4397" s="51" t="s">
        <v>88</v>
      </c>
      <c r="F4397" s="51" t="s">
        <v>395</v>
      </c>
      <c r="G4397" s="51" t="s">
        <v>902</v>
      </c>
      <c r="H4397" s="51" t="str">
        <f t="shared" si="547"/>
        <v>Feeder Model</v>
      </c>
      <c r="I4397" s="51" t="s">
        <v>473</v>
      </c>
      <c r="J4397" s="51"/>
      <c r="K4397" s="51" t="s">
        <v>866</v>
      </c>
      <c r="L4397" s="151"/>
      <c r="M4397" s="81" cm="1">
        <f t="array" ref="M4397">INDEX('Feeder Percentiles'!$L$9:$L$3067,MATCH($E4397&amp;$F4397&amp;$K4397,('Feeder Percentiles'!$E$9:$E$3067)&amp;('Feeder Percentiles'!$F$9:$F$3067)&amp;('Feeder Percentiles'!$I$9:$I$3067),0))</f>
        <v>1.703225806451613E-2</v>
      </c>
      <c r="N4397" s="80">
        <f t="shared" si="549"/>
        <v>1.703225806451613E-2</v>
      </c>
    </row>
    <row r="4398" spans="1:14" s="38" customFormat="1" hidden="1" outlineLevel="1">
      <c r="A4398" s="50"/>
      <c r="E4398" s="51" t="s">
        <v>88</v>
      </c>
      <c r="F4398" s="51" t="s">
        <v>395</v>
      </c>
      <c r="G4398" s="51" t="s">
        <v>902</v>
      </c>
      <c r="H4398" s="51" t="str">
        <f t="shared" si="547"/>
        <v>Feeder Model</v>
      </c>
      <c r="I4398" s="51" t="s">
        <v>473</v>
      </c>
      <c r="J4398" s="51"/>
      <c r="K4398" s="51" t="s">
        <v>867</v>
      </c>
      <c r="L4398" s="151"/>
      <c r="M4398" s="81" cm="1">
        <f t="array" ref="M4398">INDEX('Feeder Percentiles'!$L$9:$L$3067,MATCH($E4398&amp;$F4398&amp;$K4398,('Feeder Percentiles'!$E$9:$E$3067)&amp;('Feeder Percentiles'!$F$9:$F$3067)&amp;('Feeder Percentiles'!$I$9:$I$3067),0))</f>
        <v>1.703225806451613E-2</v>
      </c>
      <c r="N4398" s="80">
        <f t="shared" si="549"/>
        <v>1.703225806451613E-2</v>
      </c>
    </row>
    <row r="4399" spans="1:14" s="38" customFormat="1" hidden="1" outlineLevel="1">
      <c r="A4399" s="50"/>
      <c r="E4399" s="51" t="s">
        <v>88</v>
      </c>
      <c r="F4399" s="51" t="s">
        <v>395</v>
      </c>
      <c r="G4399" s="51" t="s">
        <v>902</v>
      </c>
      <c r="H4399" s="51" t="str">
        <f t="shared" si="547"/>
        <v>Feeder Model</v>
      </c>
      <c r="I4399" s="51" t="s">
        <v>473</v>
      </c>
      <c r="J4399" s="51"/>
      <c r="K4399" s="51" t="s">
        <v>868</v>
      </c>
      <c r="L4399" s="151"/>
      <c r="M4399" s="81" cm="1">
        <f t="array" ref="M4399">INDEX('Feeder Percentiles'!$L$9:$L$3067,MATCH($E4399&amp;$F4399&amp;$K4399,('Feeder Percentiles'!$E$9:$E$3067)&amp;('Feeder Percentiles'!$F$9:$F$3067)&amp;('Feeder Percentiles'!$I$9:$I$3067),0))</f>
        <v>1.703225806451613E-2</v>
      </c>
      <c r="N4399" s="80">
        <f t="shared" si="549"/>
        <v>1.703225806451613E-2</v>
      </c>
    </row>
    <row r="4400" spans="1:14" s="51" customFormat="1" hidden="1" outlineLevel="1">
      <c r="A4400" s="50"/>
      <c r="B4400" s="38"/>
      <c r="C4400" s="38"/>
      <c r="D4400" s="38"/>
    </row>
    <row r="4401" spans="1:14" s="38" customFormat="1" hidden="1" outlineLevel="1">
      <c r="A4401" s="50"/>
      <c r="E4401" s="51" t="s">
        <v>89</v>
      </c>
      <c r="F4401" s="51" t="s">
        <v>395</v>
      </c>
      <c r="G4401" s="51" t="s">
        <v>902</v>
      </c>
      <c r="H4401" s="51" t="str">
        <f t="shared" si="547"/>
        <v>Feeder Model</v>
      </c>
      <c r="I4401" s="51" t="s">
        <v>473</v>
      </c>
      <c r="J4401" s="51"/>
      <c r="K4401" s="51" t="s">
        <v>852</v>
      </c>
      <c r="L4401" s="151"/>
      <c r="M4401" s="81" cm="1">
        <f t="array" ref="M4401">INDEX('Feeder Percentiles'!$L$9:$L$3067,MATCH($E4401&amp;$F4401&amp;$K4401,('Feeder Percentiles'!$E$9:$E$3067)&amp;('Feeder Percentiles'!$F$9:$F$3067)&amp;('Feeder Percentiles'!$I$9:$I$3067),0))</f>
        <v>-3.3000000000000008E-2</v>
      </c>
      <c r="N4401" s="80">
        <f t="shared" ref="N4401" si="550">IF(H4401="Feeder Model",M4401,L4401)</f>
        <v>-3.3000000000000008E-2</v>
      </c>
    </row>
    <row r="4402" spans="1:14" s="38" customFormat="1" hidden="1" outlineLevel="1">
      <c r="A4402" s="50"/>
      <c r="E4402" s="51" t="s">
        <v>89</v>
      </c>
      <c r="F4402" s="51" t="s">
        <v>395</v>
      </c>
      <c r="G4402" s="51" t="s">
        <v>902</v>
      </c>
      <c r="H4402" s="51" t="str">
        <f t="shared" si="547"/>
        <v>Feeder Model</v>
      </c>
      <c r="I4402" s="51" t="s">
        <v>473</v>
      </c>
      <c r="J4402" s="51"/>
      <c r="K4402" s="51" t="s">
        <v>853</v>
      </c>
      <c r="L4402" s="151"/>
      <c r="M4402" s="81" cm="1">
        <f t="array" ref="M4402">INDEX('Feeder Percentiles'!$L$9:$L$3067,MATCH($E4402&amp;$F4402&amp;$K4402,('Feeder Percentiles'!$E$9:$E$3067)&amp;('Feeder Percentiles'!$F$9:$F$3067)&amp;('Feeder Percentiles'!$I$9:$I$3067),0))</f>
        <v>-2.5928571428571422E-2</v>
      </c>
      <c r="N4402" s="80">
        <f t="shared" si="549"/>
        <v>-2.5928571428571422E-2</v>
      </c>
    </row>
    <row r="4403" spans="1:14" s="38" customFormat="1" hidden="1" outlineLevel="1">
      <c r="A4403" s="50"/>
      <c r="E4403" s="51" t="s">
        <v>89</v>
      </c>
      <c r="F4403" s="51" t="s">
        <v>395</v>
      </c>
      <c r="G4403" s="51" t="s">
        <v>902</v>
      </c>
      <c r="H4403" s="51" t="str">
        <f t="shared" si="547"/>
        <v>Feeder Model</v>
      </c>
      <c r="I4403" s="51" t="s">
        <v>473</v>
      </c>
      <c r="J4403" s="51"/>
      <c r="K4403" s="51" t="s">
        <v>854</v>
      </c>
      <c r="L4403" s="151"/>
      <c r="M4403" s="81" cm="1">
        <f t="array" ref="M4403">INDEX('Feeder Percentiles'!$L$9:$L$3067,MATCH($E4403&amp;$F4403&amp;$K4403,('Feeder Percentiles'!$E$9:$E$3067)&amp;('Feeder Percentiles'!$F$9:$F$3067)&amp;('Feeder Percentiles'!$I$9:$I$3067),0))</f>
        <v>-2.1999999999999999E-2</v>
      </c>
      <c r="N4403" s="80">
        <f t="shared" si="549"/>
        <v>-2.1999999999999999E-2</v>
      </c>
    </row>
    <row r="4404" spans="1:14" s="38" customFormat="1" hidden="1" outlineLevel="1">
      <c r="A4404" s="50"/>
      <c r="E4404" s="51" t="s">
        <v>89</v>
      </c>
      <c r="F4404" s="51" t="s">
        <v>395</v>
      </c>
      <c r="G4404" s="51" t="s">
        <v>902</v>
      </c>
      <c r="H4404" s="51" t="str">
        <f t="shared" si="547"/>
        <v>Feeder Model</v>
      </c>
      <c r="I4404" s="51" t="s">
        <v>473</v>
      </c>
      <c r="J4404" s="51"/>
      <c r="K4404" s="51" t="s">
        <v>855</v>
      </c>
      <c r="L4404" s="151"/>
      <c r="M4404" s="81" cm="1">
        <f t="array" ref="M4404">INDEX('Feeder Percentiles'!$L$9:$L$3067,MATCH($E4404&amp;$F4404&amp;$K4404,('Feeder Percentiles'!$E$9:$E$3067)&amp;('Feeder Percentiles'!$F$9:$F$3067)&amp;('Feeder Percentiles'!$I$9:$I$3067),0))</f>
        <v>-1.9642857142857142E-2</v>
      </c>
      <c r="N4404" s="80">
        <f t="shared" si="549"/>
        <v>-1.9642857142857142E-2</v>
      </c>
    </row>
    <row r="4405" spans="1:14" s="38" customFormat="1" hidden="1" outlineLevel="1">
      <c r="A4405" s="50"/>
      <c r="E4405" s="51" t="s">
        <v>89</v>
      </c>
      <c r="F4405" s="51" t="s">
        <v>395</v>
      </c>
      <c r="G4405" s="51" t="s">
        <v>902</v>
      </c>
      <c r="H4405" s="51" t="str">
        <f t="shared" si="547"/>
        <v>Feeder Model</v>
      </c>
      <c r="I4405" s="51" t="s">
        <v>473</v>
      </c>
      <c r="J4405" s="51"/>
      <c r="K4405" s="51" t="s">
        <v>856</v>
      </c>
      <c r="L4405" s="151"/>
      <c r="M4405" s="81" cm="1">
        <f t="array" ref="M4405">INDEX('Feeder Percentiles'!$L$9:$L$3067,MATCH($E4405&amp;$F4405&amp;$K4405,('Feeder Percentiles'!$E$9:$E$3067)&amp;('Feeder Percentiles'!$F$9:$F$3067)&amp;('Feeder Percentiles'!$I$9:$I$3067),0))</f>
        <v>-1.7285714285714286E-2</v>
      </c>
      <c r="N4405" s="80">
        <f t="shared" si="549"/>
        <v>-1.7285714285714286E-2</v>
      </c>
    </row>
    <row r="4406" spans="1:14" s="38" customFormat="1" hidden="1" outlineLevel="1">
      <c r="A4406" s="50"/>
      <c r="E4406" s="51" t="s">
        <v>89</v>
      </c>
      <c r="F4406" s="51" t="s">
        <v>395</v>
      </c>
      <c r="G4406" s="51" t="s">
        <v>902</v>
      </c>
      <c r="H4406" s="51" t="str">
        <f t="shared" si="547"/>
        <v>Feeder Model</v>
      </c>
      <c r="I4406" s="51" t="s">
        <v>473</v>
      </c>
      <c r="J4406" s="51"/>
      <c r="K4406" s="51" t="s">
        <v>857</v>
      </c>
      <c r="L4406" s="151"/>
      <c r="M4406" s="81" cm="1">
        <f t="array" ref="M4406">INDEX('Feeder Percentiles'!$L$9:$L$3067,MATCH($E4406&amp;$F4406&amp;$K4406,('Feeder Percentiles'!$E$9:$E$3067)&amp;('Feeder Percentiles'!$F$9:$F$3067)&amp;('Feeder Percentiles'!$I$9:$I$3067),0))</f>
        <v>-1.4928571428571428E-2</v>
      </c>
      <c r="N4406" s="80">
        <f t="shared" si="549"/>
        <v>-1.4928571428571428E-2</v>
      </c>
    </row>
    <row r="4407" spans="1:14" s="38" customFormat="1" hidden="1" outlineLevel="1">
      <c r="A4407" s="50"/>
      <c r="E4407" s="51" t="s">
        <v>89</v>
      </c>
      <c r="F4407" s="51" t="s">
        <v>395</v>
      </c>
      <c r="G4407" s="51" t="s">
        <v>902</v>
      </c>
      <c r="H4407" s="51" t="str">
        <f t="shared" si="547"/>
        <v>Feeder Model</v>
      </c>
      <c r="I4407" s="51" t="s">
        <v>473</v>
      </c>
      <c r="J4407" s="51"/>
      <c r="K4407" s="51" t="s">
        <v>858</v>
      </c>
      <c r="L4407" s="151"/>
      <c r="M4407" s="81" cm="1">
        <f t="array" ref="M4407">INDEX('Feeder Percentiles'!$L$9:$L$3067,MATCH($E4407&amp;$F4407&amp;$K4407,('Feeder Percentiles'!$E$9:$E$3067)&amp;('Feeder Percentiles'!$F$9:$F$3067)&amp;('Feeder Percentiles'!$I$9:$I$3067),0))</f>
        <v>-1.2571428571428572E-2</v>
      </c>
      <c r="N4407" s="80">
        <f t="shared" si="549"/>
        <v>-1.2571428571428572E-2</v>
      </c>
    </row>
    <row r="4408" spans="1:14" s="38" customFormat="1" hidden="1" outlineLevel="1">
      <c r="A4408" s="50"/>
      <c r="E4408" s="51" t="s">
        <v>89</v>
      </c>
      <c r="F4408" s="51" t="s">
        <v>395</v>
      </c>
      <c r="G4408" s="51" t="s">
        <v>902</v>
      </c>
      <c r="H4408" s="51" t="str">
        <f t="shared" si="547"/>
        <v>Feeder Model</v>
      </c>
      <c r="I4408" s="51" t="s">
        <v>473</v>
      </c>
      <c r="J4408" s="51"/>
      <c r="K4408" s="51" t="s">
        <v>859</v>
      </c>
      <c r="L4408" s="151"/>
      <c r="M4408" s="81" cm="1">
        <f t="array" ref="M4408">INDEX('Feeder Percentiles'!$L$9:$L$3067,MATCH($E4408&amp;$F4408&amp;$K4408,('Feeder Percentiles'!$E$9:$E$3067)&amp;('Feeder Percentiles'!$F$9:$F$3067)&amp;('Feeder Percentiles'!$I$9:$I$3067),0))</f>
        <v>-7.0714285714285723E-3</v>
      </c>
      <c r="N4408" s="80">
        <f t="shared" si="549"/>
        <v>-7.0714285714285723E-3</v>
      </c>
    </row>
    <row r="4409" spans="1:14" s="38" customFormat="1" hidden="1" outlineLevel="1">
      <c r="A4409" s="50"/>
      <c r="E4409" s="51" t="s">
        <v>89</v>
      </c>
      <c r="F4409" s="51" t="s">
        <v>395</v>
      </c>
      <c r="G4409" s="51" t="s">
        <v>902</v>
      </c>
      <c r="H4409" s="51" t="str">
        <f t="shared" si="547"/>
        <v>Feeder Model</v>
      </c>
      <c r="I4409" s="51" t="s">
        <v>473</v>
      </c>
      <c r="J4409" s="51"/>
      <c r="K4409" s="51" t="s">
        <v>860</v>
      </c>
      <c r="L4409" s="151"/>
      <c r="M4409" s="81" cm="1">
        <f t="array" ref="M4409">INDEX('Feeder Percentiles'!$L$9:$L$3067,MATCH($E4409&amp;$F4409&amp;$K4409,('Feeder Percentiles'!$E$9:$E$3067)&amp;('Feeder Percentiles'!$F$9:$F$3067)&amp;('Feeder Percentiles'!$I$9:$I$3067),0))</f>
        <v>0</v>
      </c>
      <c r="N4409" s="80">
        <f t="shared" si="549"/>
        <v>0</v>
      </c>
    </row>
    <row r="4410" spans="1:14" s="38" customFormat="1" hidden="1" outlineLevel="1">
      <c r="A4410" s="50"/>
      <c r="E4410" s="51" t="s">
        <v>89</v>
      </c>
      <c r="F4410" s="51" t="s">
        <v>395</v>
      </c>
      <c r="G4410" s="51" t="s">
        <v>902</v>
      </c>
      <c r="H4410" s="51" t="str">
        <f t="shared" si="547"/>
        <v>Feeder Model</v>
      </c>
      <c r="I4410" s="51" t="s">
        <v>473</v>
      </c>
      <c r="J4410" s="51"/>
      <c r="K4410" s="51" t="s">
        <v>861</v>
      </c>
      <c r="L4410" s="151"/>
      <c r="M4410" s="81" cm="1">
        <f t="array" ref="M4410">INDEX('Feeder Percentiles'!$L$9:$L$3067,MATCH($E4410&amp;$F4410&amp;$K4410,('Feeder Percentiles'!$E$9:$E$3067)&amp;('Feeder Percentiles'!$F$9:$F$3067)&amp;('Feeder Percentiles'!$I$9:$I$3067),0))</f>
        <v>7.0714285714285723E-3</v>
      </c>
      <c r="N4410" s="80">
        <f t="shared" si="549"/>
        <v>7.0714285714285723E-3</v>
      </c>
    </row>
    <row r="4411" spans="1:14" s="38" customFormat="1" hidden="1" outlineLevel="1">
      <c r="A4411" s="50"/>
      <c r="E4411" s="51" t="s">
        <v>89</v>
      </c>
      <c r="F4411" s="51" t="s">
        <v>395</v>
      </c>
      <c r="G4411" s="51" t="s">
        <v>902</v>
      </c>
      <c r="H4411" s="51" t="str">
        <f t="shared" si="547"/>
        <v>Feeder Model</v>
      </c>
      <c r="I4411" s="51" t="s">
        <v>473</v>
      </c>
      <c r="J4411" s="51"/>
      <c r="K4411" s="51" t="s">
        <v>862</v>
      </c>
      <c r="L4411" s="151"/>
      <c r="M4411" s="81" cm="1">
        <f t="array" ref="M4411">INDEX('Feeder Percentiles'!$L$9:$L$3067,MATCH($E4411&amp;$F4411&amp;$K4411,('Feeder Percentiles'!$E$9:$E$3067)&amp;('Feeder Percentiles'!$F$9:$F$3067)&amp;('Feeder Percentiles'!$I$9:$I$3067),0))</f>
        <v>1.2571428571428572E-2</v>
      </c>
      <c r="N4411" s="80">
        <f t="shared" si="549"/>
        <v>1.2571428571428572E-2</v>
      </c>
    </row>
    <row r="4412" spans="1:14" s="38" customFormat="1" hidden="1" outlineLevel="1">
      <c r="A4412" s="50"/>
      <c r="E4412" s="51" t="s">
        <v>89</v>
      </c>
      <c r="F4412" s="51" t="s">
        <v>395</v>
      </c>
      <c r="G4412" s="51" t="s">
        <v>902</v>
      </c>
      <c r="H4412" s="51" t="str">
        <f t="shared" si="547"/>
        <v>Feeder Model</v>
      </c>
      <c r="I4412" s="51" t="s">
        <v>473</v>
      </c>
      <c r="J4412" s="51"/>
      <c r="K4412" s="51" t="s">
        <v>863</v>
      </c>
      <c r="L4412" s="151"/>
      <c r="M4412" s="81" cm="1">
        <f t="array" ref="M4412">INDEX('Feeder Percentiles'!$L$9:$L$3067,MATCH($E4412&amp;$F4412&amp;$K4412,('Feeder Percentiles'!$E$9:$E$3067)&amp;('Feeder Percentiles'!$F$9:$F$3067)&amp;('Feeder Percentiles'!$I$9:$I$3067),0))</f>
        <v>1.4928571428571428E-2</v>
      </c>
      <c r="N4412" s="80">
        <f t="shared" si="549"/>
        <v>1.4928571428571428E-2</v>
      </c>
    </row>
    <row r="4413" spans="1:14" s="38" customFormat="1" hidden="1" outlineLevel="1">
      <c r="A4413" s="50"/>
      <c r="E4413" s="51" t="s">
        <v>89</v>
      </c>
      <c r="F4413" s="51" t="s">
        <v>395</v>
      </c>
      <c r="G4413" s="51" t="s">
        <v>902</v>
      </c>
      <c r="H4413" s="51" t="str">
        <f t="shared" si="547"/>
        <v>Feeder Model</v>
      </c>
      <c r="I4413" s="51" t="s">
        <v>473</v>
      </c>
      <c r="J4413" s="51"/>
      <c r="K4413" s="51" t="s">
        <v>864</v>
      </c>
      <c r="L4413" s="151"/>
      <c r="M4413" s="81" cm="1">
        <f t="array" ref="M4413">INDEX('Feeder Percentiles'!$L$9:$L$3067,MATCH($E4413&amp;$F4413&amp;$K4413,('Feeder Percentiles'!$E$9:$E$3067)&amp;('Feeder Percentiles'!$F$9:$F$3067)&amp;('Feeder Percentiles'!$I$9:$I$3067),0))</f>
        <v>1.7285714285714286E-2</v>
      </c>
      <c r="N4413" s="80">
        <f t="shared" si="549"/>
        <v>1.7285714285714286E-2</v>
      </c>
    </row>
    <row r="4414" spans="1:14" s="38" customFormat="1" hidden="1" outlineLevel="1">
      <c r="A4414" s="50"/>
      <c r="E4414" s="51" t="s">
        <v>89</v>
      </c>
      <c r="F4414" s="51" t="s">
        <v>395</v>
      </c>
      <c r="G4414" s="51" t="s">
        <v>902</v>
      </c>
      <c r="H4414" s="51" t="str">
        <f t="shared" si="547"/>
        <v>Feeder Model</v>
      </c>
      <c r="I4414" s="51" t="s">
        <v>473</v>
      </c>
      <c r="J4414" s="51"/>
      <c r="K4414" s="51" t="s">
        <v>865</v>
      </c>
      <c r="L4414" s="151"/>
      <c r="M4414" s="81" cm="1">
        <f t="array" ref="M4414">INDEX('Feeder Percentiles'!$L$9:$L$3067,MATCH($E4414&amp;$F4414&amp;$K4414,('Feeder Percentiles'!$E$9:$E$3067)&amp;('Feeder Percentiles'!$F$9:$F$3067)&amp;('Feeder Percentiles'!$I$9:$I$3067),0))</f>
        <v>1.9642857142857142E-2</v>
      </c>
      <c r="N4414" s="80">
        <f t="shared" si="549"/>
        <v>1.9642857142857142E-2</v>
      </c>
    </row>
    <row r="4415" spans="1:14" s="38" customFormat="1" hidden="1" outlineLevel="1">
      <c r="A4415" s="50"/>
      <c r="E4415" s="51" t="s">
        <v>89</v>
      </c>
      <c r="F4415" s="51" t="s">
        <v>395</v>
      </c>
      <c r="G4415" s="51" t="s">
        <v>902</v>
      </c>
      <c r="H4415" s="51" t="str">
        <f t="shared" si="547"/>
        <v>Feeder Model</v>
      </c>
      <c r="I4415" s="51" t="s">
        <v>473</v>
      </c>
      <c r="J4415" s="51"/>
      <c r="K4415" s="51" t="s">
        <v>866</v>
      </c>
      <c r="L4415" s="151"/>
      <c r="M4415" s="81" cm="1">
        <f t="array" ref="M4415">INDEX('Feeder Percentiles'!$L$9:$L$3067,MATCH($E4415&amp;$F4415&amp;$K4415,('Feeder Percentiles'!$E$9:$E$3067)&amp;('Feeder Percentiles'!$F$9:$F$3067)&amp;('Feeder Percentiles'!$I$9:$I$3067),0))</f>
        <v>2.1999999999999999E-2</v>
      </c>
      <c r="N4415" s="80">
        <f t="shared" si="549"/>
        <v>2.1999999999999999E-2</v>
      </c>
    </row>
    <row r="4416" spans="1:14" s="38" customFormat="1" hidden="1" outlineLevel="1">
      <c r="A4416" s="50"/>
      <c r="E4416" s="51" t="s">
        <v>89</v>
      </c>
      <c r="F4416" s="51" t="s">
        <v>395</v>
      </c>
      <c r="G4416" s="51" t="s">
        <v>902</v>
      </c>
      <c r="H4416" s="51" t="str">
        <f t="shared" si="547"/>
        <v>Feeder Model</v>
      </c>
      <c r="I4416" s="51" t="s">
        <v>473</v>
      </c>
      <c r="J4416" s="51"/>
      <c r="K4416" s="51" t="s">
        <v>867</v>
      </c>
      <c r="L4416" s="151"/>
      <c r="M4416" s="81" cm="1">
        <f t="array" ref="M4416">INDEX('Feeder Percentiles'!$L$9:$L$3067,MATCH($E4416&amp;$F4416&amp;$K4416,('Feeder Percentiles'!$E$9:$E$3067)&amp;('Feeder Percentiles'!$F$9:$F$3067)&amp;('Feeder Percentiles'!$I$9:$I$3067),0))</f>
        <v>2.5928571428571422E-2</v>
      </c>
      <c r="N4416" s="80">
        <f t="shared" si="549"/>
        <v>2.5928571428571422E-2</v>
      </c>
    </row>
    <row r="4417" spans="1:14" s="38" customFormat="1" hidden="1" outlineLevel="1">
      <c r="A4417" s="50"/>
      <c r="E4417" s="51" t="s">
        <v>89</v>
      </c>
      <c r="F4417" s="51" t="s">
        <v>395</v>
      </c>
      <c r="G4417" s="51" t="s">
        <v>902</v>
      </c>
      <c r="H4417" s="51" t="str">
        <f t="shared" si="547"/>
        <v>Feeder Model</v>
      </c>
      <c r="I4417" s="51" t="s">
        <v>473</v>
      </c>
      <c r="J4417" s="51"/>
      <c r="K4417" s="51" t="s">
        <v>868</v>
      </c>
      <c r="L4417" s="151"/>
      <c r="M4417" s="81" cm="1">
        <f t="array" ref="M4417">INDEX('Feeder Percentiles'!$L$9:$L$3067,MATCH($E4417&amp;$F4417&amp;$K4417,('Feeder Percentiles'!$E$9:$E$3067)&amp;('Feeder Percentiles'!$F$9:$F$3067)&amp;('Feeder Percentiles'!$I$9:$I$3067),0))</f>
        <v>3.3000000000000008E-2</v>
      </c>
      <c r="N4417" s="80">
        <f t="shared" si="549"/>
        <v>3.3000000000000008E-2</v>
      </c>
    </row>
    <row r="4418" spans="1:14" s="51" customFormat="1" hidden="1" outlineLevel="1">
      <c r="A4418" s="50"/>
      <c r="B4418" s="38"/>
      <c r="C4418" s="38"/>
      <c r="D4418" s="38"/>
    </row>
    <row r="4419" spans="1:14" s="38" customFormat="1" hidden="1" outlineLevel="1">
      <c r="A4419" s="50"/>
      <c r="E4419" s="51" t="s">
        <v>90</v>
      </c>
      <c r="F4419" s="51" t="s">
        <v>395</v>
      </c>
      <c r="G4419" s="51" t="s">
        <v>902</v>
      </c>
      <c r="H4419" s="51" t="str">
        <f t="shared" si="547"/>
        <v>Feeder Model</v>
      </c>
      <c r="I4419" s="51" t="s">
        <v>473</v>
      </c>
      <c r="J4419" s="51"/>
      <c r="K4419" s="51" t="s">
        <v>852</v>
      </c>
      <c r="L4419" s="151"/>
      <c r="M4419" s="81" cm="1">
        <f t="array" ref="M4419">INDEX('Feeder Percentiles'!$L$9:$L$3067,MATCH($E4419&amp;$F4419&amp;$K4419,('Feeder Percentiles'!$E$9:$E$3067)&amp;('Feeder Percentiles'!$F$9:$F$3067)&amp;('Feeder Percentiles'!$I$9:$I$3067),0))</f>
        <v>-0.16500000000000001</v>
      </c>
      <c r="N4419" s="80">
        <f t="shared" ref="N4419" si="551">IF(H4419="Feeder Model",M4419,L4419)</f>
        <v>-0.16500000000000001</v>
      </c>
    </row>
    <row r="4420" spans="1:14" s="38" customFormat="1" hidden="1" outlineLevel="1">
      <c r="A4420" s="50"/>
      <c r="E4420" s="51" t="s">
        <v>90</v>
      </c>
      <c r="F4420" s="51" t="s">
        <v>395</v>
      </c>
      <c r="G4420" s="51" t="s">
        <v>902</v>
      </c>
      <c r="H4420" s="51" t="str">
        <f t="shared" si="547"/>
        <v>Feeder Model</v>
      </c>
      <c r="I4420" s="51" t="s">
        <v>473</v>
      </c>
      <c r="J4420" s="51"/>
      <c r="K4420" s="51" t="s">
        <v>853</v>
      </c>
      <c r="L4420" s="151"/>
      <c r="M4420" s="81" cm="1">
        <f t="array" ref="M4420">INDEX('Feeder Percentiles'!$L$9:$L$3067,MATCH($E4420&amp;$F4420&amp;$K4420,('Feeder Percentiles'!$E$9:$E$3067)&amp;('Feeder Percentiles'!$F$9:$F$3067)&amp;('Feeder Percentiles'!$I$9:$I$3067),0))</f>
        <v>-0.16500000000000001</v>
      </c>
      <c r="N4420" s="80">
        <f t="shared" si="549"/>
        <v>-0.16500000000000001</v>
      </c>
    </row>
    <row r="4421" spans="1:14" s="38" customFormat="1" hidden="1" outlineLevel="1">
      <c r="A4421" s="50"/>
      <c r="E4421" s="51" t="s">
        <v>90</v>
      </c>
      <c r="F4421" s="51" t="s">
        <v>395</v>
      </c>
      <c r="G4421" s="51" t="s">
        <v>902</v>
      </c>
      <c r="H4421" s="51" t="str">
        <f t="shared" si="547"/>
        <v>Feeder Model</v>
      </c>
      <c r="I4421" s="51" t="s">
        <v>473</v>
      </c>
      <c r="J4421" s="51"/>
      <c r="K4421" s="51" t="s">
        <v>854</v>
      </c>
      <c r="L4421" s="151"/>
      <c r="M4421" s="81" cm="1">
        <f t="array" ref="M4421">INDEX('Feeder Percentiles'!$L$9:$L$3067,MATCH($E4421&amp;$F4421&amp;$K4421,('Feeder Percentiles'!$E$9:$E$3067)&amp;('Feeder Percentiles'!$F$9:$F$3067)&amp;('Feeder Percentiles'!$I$9:$I$3067),0))</f>
        <v>-0.16500000000000001</v>
      </c>
      <c r="N4421" s="80">
        <f t="shared" ref="N4421:N4484" si="552">IF(H4421="Feeder Model",M4421,L4421)</f>
        <v>-0.16500000000000001</v>
      </c>
    </row>
    <row r="4422" spans="1:14" s="38" customFormat="1" hidden="1" outlineLevel="1">
      <c r="A4422" s="50"/>
      <c r="E4422" s="51" t="s">
        <v>90</v>
      </c>
      <c r="F4422" s="51" t="s">
        <v>395</v>
      </c>
      <c r="G4422" s="51" t="s">
        <v>902</v>
      </c>
      <c r="H4422" s="51" t="str">
        <f t="shared" si="547"/>
        <v>Feeder Model</v>
      </c>
      <c r="I4422" s="51" t="s">
        <v>473</v>
      </c>
      <c r="J4422" s="51"/>
      <c r="K4422" s="51" t="s">
        <v>855</v>
      </c>
      <c r="L4422" s="151"/>
      <c r="M4422" s="81" cm="1">
        <f t="array" ref="M4422">INDEX('Feeder Percentiles'!$L$9:$L$3067,MATCH($E4422&amp;$F4422&amp;$K4422,('Feeder Percentiles'!$E$9:$E$3067)&amp;('Feeder Percentiles'!$F$9:$F$3067)&amp;('Feeder Percentiles'!$I$9:$I$3067),0))</f>
        <v>-0.16500000000000001</v>
      </c>
      <c r="N4422" s="80">
        <f t="shared" si="552"/>
        <v>-0.16500000000000001</v>
      </c>
    </row>
    <row r="4423" spans="1:14" s="38" customFormat="1" hidden="1" outlineLevel="1">
      <c r="A4423" s="50"/>
      <c r="E4423" s="51" t="s">
        <v>90</v>
      </c>
      <c r="F4423" s="51" t="s">
        <v>395</v>
      </c>
      <c r="G4423" s="51" t="s">
        <v>902</v>
      </c>
      <c r="H4423" s="51" t="str">
        <f t="shared" si="547"/>
        <v>Feeder Model</v>
      </c>
      <c r="I4423" s="51" t="s">
        <v>473</v>
      </c>
      <c r="J4423" s="51"/>
      <c r="K4423" s="51" t="s">
        <v>856</v>
      </c>
      <c r="L4423" s="151"/>
      <c r="M4423" s="81" cm="1">
        <f t="array" ref="M4423">INDEX('Feeder Percentiles'!$L$9:$L$3067,MATCH($E4423&amp;$F4423&amp;$K4423,('Feeder Percentiles'!$E$9:$E$3067)&amp;('Feeder Percentiles'!$F$9:$F$3067)&amp;('Feeder Percentiles'!$I$9:$I$3067),0))</f>
        <v>-0.16500000000000001</v>
      </c>
      <c r="N4423" s="80">
        <f t="shared" si="552"/>
        <v>-0.16500000000000001</v>
      </c>
    </row>
    <row r="4424" spans="1:14" s="38" customFormat="1" hidden="1" outlineLevel="1">
      <c r="A4424" s="50"/>
      <c r="E4424" s="51" t="s">
        <v>90</v>
      </c>
      <c r="F4424" s="51" t="s">
        <v>395</v>
      </c>
      <c r="G4424" s="51" t="s">
        <v>902</v>
      </c>
      <c r="H4424" s="51" t="str">
        <f t="shared" si="547"/>
        <v>Feeder Model</v>
      </c>
      <c r="I4424" s="51" t="s">
        <v>473</v>
      </c>
      <c r="J4424" s="51"/>
      <c r="K4424" s="51" t="s">
        <v>857</v>
      </c>
      <c r="L4424" s="151"/>
      <c r="M4424" s="81" cm="1">
        <f t="array" ref="M4424">INDEX('Feeder Percentiles'!$L$9:$L$3067,MATCH($E4424&amp;$F4424&amp;$K4424,('Feeder Percentiles'!$E$9:$E$3067)&amp;('Feeder Percentiles'!$F$9:$F$3067)&amp;('Feeder Percentiles'!$I$9:$I$3067),0))</f>
        <v>0</v>
      </c>
      <c r="N4424" s="80">
        <f t="shared" si="552"/>
        <v>0</v>
      </c>
    </row>
    <row r="4425" spans="1:14" s="38" customFormat="1" hidden="1" outlineLevel="1">
      <c r="A4425" s="50"/>
      <c r="E4425" s="51" t="s">
        <v>90</v>
      </c>
      <c r="F4425" s="51" t="s">
        <v>395</v>
      </c>
      <c r="G4425" s="51" t="s">
        <v>902</v>
      </c>
      <c r="H4425" s="51" t="str">
        <f t="shared" si="547"/>
        <v>Feeder Model</v>
      </c>
      <c r="I4425" s="51" t="s">
        <v>473</v>
      </c>
      <c r="J4425" s="51"/>
      <c r="K4425" s="51" t="s">
        <v>858</v>
      </c>
      <c r="L4425" s="151"/>
      <c r="M4425" s="81" cm="1">
        <f t="array" ref="M4425">INDEX('Feeder Percentiles'!$L$9:$L$3067,MATCH($E4425&amp;$F4425&amp;$K4425,('Feeder Percentiles'!$E$9:$E$3067)&amp;('Feeder Percentiles'!$F$9:$F$3067)&amp;('Feeder Percentiles'!$I$9:$I$3067),0))</f>
        <v>0</v>
      </c>
      <c r="N4425" s="80">
        <f t="shared" si="552"/>
        <v>0</v>
      </c>
    </row>
    <row r="4426" spans="1:14" s="38" customFormat="1" hidden="1" outlineLevel="1">
      <c r="A4426" s="50"/>
      <c r="E4426" s="51" t="s">
        <v>90</v>
      </c>
      <c r="F4426" s="51" t="s">
        <v>395</v>
      </c>
      <c r="G4426" s="51" t="s">
        <v>902</v>
      </c>
      <c r="H4426" s="51" t="str">
        <f t="shared" si="547"/>
        <v>Feeder Model</v>
      </c>
      <c r="I4426" s="51" t="s">
        <v>473</v>
      </c>
      <c r="J4426" s="51"/>
      <c r="K4426" s="51" t="s">
        <v>859</v>
      </c>
      <c r="L4426" s="151"/>
      <c r="M4426" s="81" cm="1">
        <f t="array" ref="M4426">INDEX('Feeder Percentiles'!$L$9:$L$3067,MATCH($E4426&amp;$F4426&amp;$K4426,('Feeder Percentiles'!$E$9:$E$3067)&amp;('Feeder Percentiles'!$F$9:$F$3067)&amp;('Feeder Percentiles'!$I$9:$I$3067),0))</f>
        <v>0</v>
      </c>
      <c r="N4426" s="80">
        <f t="shared" si="552"/>
        <v>0</v>
      </c>
    </row>
    <row r="4427" spans="1:14" s="38" customFormat="1" hidden="1" outlineLevel="1">
      <c r="A4427" s="50"/>
      <c r="E4427" s="51" t="s">
        <v>90</v>
      </c>
      <c r="F4427" s="51" t="s">
        <v>395</v>
      </c>
      <c r="G4427" s="51" t="s">
        <v>902</v>
      </c>
      <c r="H4427" s="51" t="str">
        <f t="shared" si="547"/>
        <v>Feeder Model</v>
      </c>
      <c r="I4427" s="51" t="s">
        <v>473</v>
      </c>
      <c r="J4427" s="51"/>
      <c r="K4427" s="51" t="s">
        <v>860</v>
      </c>
      <c r="L4427" s="151"/>
      <c r="M4427" s="81" cm="1">
        <f t="array" ref="M4427">INDEX('Feeder Percentiles'!$L$9:$L$3067,MATCH($E4427&amp;$F4427&amp;$K4427,('Feeder Percentiles'!$E$9:$E$3067)&amp;('Feeder Percentiles'!$F$9:$F$3067)&amp;('Feeder Percentiles'!$I$9:$I$3067),0))</f>
        <v>0</v>
      </c>
      <c r="N4427" s="80">
        <f t="shared" si="552"/>
        <v>0</v>
      </c>
    </row>
    <row r="4428" spans="1:14" s="38" customFormat="1" hidden="1" outlineLevel="1">
      <c r="A4428" s="50"/>
      <c r="E4428" s="51" t="s">
        <v>90</v>
      </c>
      <c r="F4428" s="51" t="s">
        <v>395</v>
      </c>
      <c r="G4428" s="51" t="s">
        <v>902</v>
      </c>
      <c r="H4428" s="51" t="str">
        <f t="shared" si="547"/>
        <v>Feeder Model</v>
      </c>
      <c r="I4428" s="51" t="s">
        <v>473</v>
      </c>
      <c r="J4428" s="51"/>
      <c r="K4428" s="51" t="s">
        <v>861</v>
      </c>
      <c r="L4428" s="151"/>
      <c r="M4428" s="81" cm="1">
        <f t="array" ref="M4428">INDEX('Feeder Percentiles'!$L$9:$L$3067,MATCH($E4428&amp;$F4428&amp;$K4428,('Feeder Percentiles'!$E$9:$E$3067)&amp;('Feeder Percentiles'!$F$9:$F$3067)&amp;('Feeder Percentiles'!$I$9:$I$3067),0))</f>
        <v>0</v>
      </c>
      <c r="N4428" s="80">
        <f t="shared" si="552"/>
        <v>0</v>
      </c>
    </row>
    <row r="4429" spans="1:14" s="38" customFormat="1" hidden="1" outlineLevel="1">
      <c r="A4429" s="50"/>
      <c r="E4429" s="51" t="s">
        <v>90</v>
      </c>
      <c r="F4429" s="51" t="s">
        <v>395</v>
      </c>
      <c r="G4429" s="51" t="s">
        <v>902</v>
      </c>
      <c r="H4429" s="51" t="str">
        <f t="shared" si="547"/>
        <v>Feeder Model</v>
      </c>
      <c r="I4429" s="51" t="s">
        <v>473</v>
      </c>
      <c r="J4429" s="51"/>
      <c r="K4429" s="51" t="s">
        <v>862</v>
      </c>
      <c r="L4429" s="151"/>
      <c r="M4429" s="81" cm="1">
        <f t="array" ref="M4429">INDEX('Feeder Percentiles'!$L$9:$L$3067,MATCH($E4429&amp;$F4429&amp;$K4429,('Feeder Percentiles'!$E$9:$E$3067)&amp;('Feeder Percentiles'!$F$9:$F$3067)&amp;('Feeder Percentiles'!$I$9:$I$3067),0))</f>
        <v>0</v>
      </c>
      <c r="N4429" s="80">
        <f t="shared" si="552"/>
        <v>0</v>
      </c>
    </row>
    <row r="4430" spans="1:14" s="38" customFormat="1" hidden="1" outlineLevel="1">
      <c r="A4430" s="50"/>
      <c r="E4430" s="51" t="s">
        <v>90</v>
      </c>
      <c r="F4430" s="51" t="s">
        <v>395</v>
      </c>
      <c r="G4430" s="51" t="s">
        <v>902</v>
      </c>
      <c r="H4430" s="51" t="str">
        <f t="shared" si="547"/>
        <v>Feeder Model</v>
      </c>
      <c r="I4430" s="51" t="s">
        <v>473</v>
      </c>
      <c r="J4430" s="51"/>
      <c r="K4430" s="51" t="s">
        <v>863</v>
      </c>
      <c r="L4430" s="151"/>
      <c r="M4430" s="81" cm="1">
        <f t="array" ref="M4430">INDEX('Feeder Percentiles'!$L$9:$L$3067,MATCH($E4430&amp;$F4430&amp;$K4430,('Feeder Percentiles'!$E$9:$E$3067)&amp;('Feeder Percentiles'!$F$9:$F$3067)&amp;('Feeder Percentiles'!$I$9:$I$3067),0))</f>
        <v>0</v>
      </c>
      <c r="N4430" s="80">
        <f t="shared" si="552"/>
        <v>0</v>
      </c>
    </row>
    <row r="4431" spans="1:14" s="38" customFormat="1" hidden="1" outlineLevel="1">
      <c r="A4431" s="50"/>
      <c r="E4431" s="51" t="s">
        <v>90</v>
      </c>
      <c r="F4431" s="51" t="s">
        <v>395</v>
      </c>
      <c r="G4431" s="51" t="s">
        <v>902</v>
      </c>
      <c r="H4431" s="51" t="str">
        <f t="shared" si="547"/>
        <v>Feeder Model</v>
      </c>
      <c r="I4431" s="51" t="s">
        <v>473</v>
      </c>
      <c r="J4431" s="51"/>
      <c r="K4431" s="51" t="s">
        <v>864</v>
      </c>
      <c r="L4431" s="151"/>
      <c r="M4431" s="81" cm="1">
        <f t="array" ref="M4431">INDEX('Feeder Percentiles'!$L$9:$L$3067,MATCH($E4431&amp;$F4431&amp;$K4431,('Feeder Percentiles'!$E$9:$E$3067)&amp;('Feeder Percentiles'!$F$9:$F$3067)&amp;('Feeder Percentiles'!$I$9:$I$3067),0))</f>
        <v>0.16500000000000001</v>
      </c>
      <c r="N4431" s="80">
        <f t="shared" si="552"/>
        <v>0.16500000000000001</v>
      </c>
    </row>
    <row r="4432" spans="1:14" s="38" customFormat="1" hidden="1" outlineLevel="1">
      <c r="A4432" s="50"/>
      <c r="E4432" s="51" t="s">
        <v>90</v>
      </c>
      <c r="F4432" s="51" t="s">
        <v>395</v>
      </c>
      <c r="G4432" s="51" t="s">
        <v>902</v>
      </c>
      <c r="H4432" s="51" t="str">
        <f t="shared" si="547"/>
        <v>Feeder Model</v>
      </c>
      <c r="I4432" s="51" t="s">
        <v>473</v>
      </c>
      <c r="J4432" s="51"/>
      <c r="K4432" s="51" t="s">
        <v>865</v>
      </c>
      <c r="L4432" s="151"/>
      <c r="M4432" s="81" cm="1">
        <f t="array" ref="M4432">INDEX('Feeder Percentiles'!$L$9:$L$3067,MATCH($E4432&amp;$F4432&amp;$K4432,('Feeder Percentiles'!$E$9:$E$3067)&amp;('Feeder Percentiles'!$F$9:$F$3067)&amp;('Feeder Percentiles'!$I$9:$I$3067),0))</f>
        <v>0.16500000000000001</v>
      </c>
      <c r="N4432" s="80">
        <f t="shared" si="552"/>
        <v>0.16500000000000001</v>
      </c>
    </row>
    <row r="4433" spans="1:14" s="38" customFormat="1" hidden="1" outlineLevel="1">
      <c r="A4433" s="50"/>
      <c r="E4433" s="51" t="s">
        <v>90</v>
      </c>
      <c r="F4433" s="51" t="s">
        <v>395</v>
      </c>
      <c r="G4433" s="51" t="s">
        <v>902</v>
      </c>
      <c r="H4433" s="51" t="str">
        <f t="shared" si="547"/>
        <v>Feeder Model</v>
      </c>
      <c r="I4433" s="51" t="s">
        <v>473</v>
      </c>
      <c r="J4433" s="51"/>
      <c r="K4433" s="51" t="s">
        <v>866</v>
      </c>
      <c r="L4433" s="151"/>
      <c r="M4433" s="81" cm="1">
        <f t="array" ref="M4433">INDEX('Feeder Percentiles'!$L$9:$L$3067,MATCH($E4433&amp;$F4433&amp;$K4433,('Feeder Percentiles'!$E$9:$E$3067)&amp;('Feeder Percentiles'!$F$9:$F$3067)&amp;('Feeder Percentiles'!$I$9:$I$3067),0))</f>
        <v>0.16500000000000001</v>
      </c>
      <c r="N4433" s="80">
        <f t="shared" si="552"/>
        <v>0.16500000000000001</v>
      </c>
    </row>
    <row r="4434" spans="1:14" s="38" customFormat="1" hidden="1" outlineLevel="1">
      <c r="A4434" s="50"/>
      <c r="E4434" s="51" t="s">
        <v>90</v>
      </c>
      <c r="F4434" s="51" t="s">
        <v>395</v>
      </c>
      <c r="G4434" s="51" t="s">
        <v>902</v>
      </c>
      <c r="H4434" s="51" t="str">
        <f t="shared" si="547"/>
        <v>Feeder Model</v>
      </c>
      <c r="I4434" s="51" t="s">
        <v>473</v>
      </c>
      <c r="J4434" s="51"/>
      <c r="K4434" s="51" t="s">
        <v>867</v>
      </c>
      <c r="L4434" s="151"/>
      <c r="M4434" s="81" cm="1">
        <f t="array" ref="M4434">INDEX('Feeder Percentiles'!$L$9:$L$3067,MATCH($E4434&amp;$F4434&amp;$K4434,('Feeder Percentiles'!$E$9:$E$3067)&amp;('Feeder Percentiles'!$F$9:$F$3067)&amp;('Feeder Percentiles'!$I$9:$I$3067),0))</f>
        <v>0.16500000000000001</v>
      </c>
      <c r="N4434" s="80">
        <f t="shared" si="552"/>
        <v>0.16500000000000001</v>
      </c>
    </row>
    <row r="4435" spans="1:14" s="38" customFormat="1" hidden="1" outlineLevel="1">
      <c r="A4435" s="50"/>
      <c r="E4435" s="51" t="s">
        <v>90</v>
      </c>
      <c r="F4435" s="51" t="s">
        <v>395</v>
      </c>
      <c r="G4435" s="51" t="s">
        <v>902</v>
      </c>
      <c r="H4435" s="51" t="str">
        <f t="shared" si="547"/>
        <v>Feeder Model</v>
      </c>
      <c r="I4435" s="51" t="s">
        <v>473</v>
      </c>
      <c r="J4435" s="51"/>
      <c r="K4435" s="51" t="s">
        <v>868</v>
      </c>
      <c r="L4435" s="151"/>
      <c r="M4435" s="81" cm="1">
        <f t="array" ref="M4435">INDEX('Feeder Percentiles'!$L$9:$L$3067,MATCH($E4435&amp;$F4435&amp;$K4435,('Feeder Percentiles'!$E$9:$E$3067)&amp;('Feeder Percentiles'!$F$9:$F$3067)&amp;('Feeder Percentiles'!$I$9:$I$3067),0))</f>
        <v>0.16500000000000001</v>
      </c>
      <c r="N4435" s="80">
        <f t="shared" si="552"/>
        <v>0.16500000000000001</v>
      </c>
    </row>
    <row r="4436" spans="1:14" s="51" customFormat="1" hidden="1" outlineLevel="1">
      <c r="A4436" s="50"/>
      <c r="B4436" s="38"/>
      <c r="C4436" s="38"/>
      <c r="D4436" s="38"/>
    </row>
    <row r="4437" spans="1:14" s="38" customFormat="1" hidden="1" outlineLevel="1">
      <c r="A4437" s="50"/>
      <c r="E4437" s="51" t="s">
        <v>91</v>
      </c>
      <c r="F4437" s="51" t="s">
        <v>395</v>
      </c>
      <c r="G4437" s="51" t="s">
        <v>902</v>
      </c>
      <c r="H4437" s="51" t="str">
        <f t="shared" si="547"/>
        <v>Feeder Model</v>
      </c>
      <c r="I4437" s="51" t="s">
        <v>473</v>
      </c>
      <c r="J4437" s="51"/>
      <c r="K4437" s="51" t="s">
        <v>852</v>
      </c>
      <c r="L4437" s="151"/>
      <c r="M4437" s="81" cm="1">
        <f t="array" ref="M4437">INDEX('Feeder Percentiles'!$L$9:$L$3067,MATCH($E4437&amp;$F4437&amp;$K4437,('Feeder Percentiles'!$E$9:$E$3067)&amp;('Feeder Percentiles'!$F$9:$F$3067)&amp;('Feeder Percentiles'!$I$9:$I$3067),0))</f>
        <v>-1.9411764705882354E-2</v>
      </c>
      <c r="N4437" s="80">
        <f t="shared" ref="N4437" si="553">IF(H4437="Feeder Model",M4437,L4437)</f>
        <v>-1.9411764705882354E-2</v>
      </c>
    </row>
    <row r="4438" spans="1:14" s="38" customFormat="1" hidden="1" outlineLevel="1">
      <c r="A4438" s="50"/>
      <c r="E4438" s="51" t="s">
        <v>91</v>
      </c>
      <c r="F4438" s="51" t="s">
        <v>395</v>
      </c>
      <c r="G4438" s="51" t="s">
        <v>902</v>
      </c>
      <c r="H4438" s="51" t="str">
        <f t="shared" si="547"/>
        <v>Feeder Model</v>
      </c>
      <c r="I4438" s="51" t="s">
        <v>473</v>
      </c>
      <c r="J4438" s="51"/>
      <c r="K4438" s="51" t="s">
        <v>853</v>
      </c>
      <c r="L4438" s="151"/>
      <c r="M4438" s="81" cm="1">
        <f t="array" ref="M4438">INDEX('Feeder Percentiles'!$L$9:$L$3067,MATCH($E4438&amp;$F4438&amp;$K4438,('Feeder Percentiles'!$E$9:$E$3067)&amp;('Feeder Percentiles'!$F$9:$F$3067)&amp;('Feeder Percentiles'!$I$9:$I$3067),0))</f>
        <v>-1.9411764705882354E-2</v>
      </c>
      <c r="N4438" s="80">
        <f t="shared" si="552"/>
        <v>-1.9411764705882354E-2</v>
      </c>
    </row>
    <row r="4439" spans="1:14" s="38" customFormat="1" hidden="1" outlineLevel="1">
      <c r="A4439" s="50"/>
      <c r="E4439" s="51" t="s">
        <v>91</v>
      </c>
      <c r="F4439" s="51" t="s">
        <v>395</v>
      </c>
      <c r="G4439" s="51" t="s">
        <v>902</v>
      </c>
      <c r="H4439" s="51" t="str">
        <f t="shared" si="547"/>
        <v>Feeder Model</v>
      </c>
      <c r="I4439" s="51" t="s">
        <v>473</v>
      </c>
      <c r="J4439" s="51"/>
      <c r="K4439" s="51" t="s">
        <v>854</v>
      </c>
      <c r="L4439" s="151"/>
      <c r="M4439" s="81" cm="1">
        <f t="array" ref="M4439">INDEX('Feeder Percentiles'!$L$9:$L$3067,MATCH($E4439&amp;$F4439&amp;$K4439,('Feeder Percentiles'!$E$9:$E$3067)&amp;('Feeder Percentiles'!$F$9:$F$3067)&amp;('Feeder Percentiles'!$I$9:$I$3067),0))</f>
        <v>-1.552941176470588E-2</v>
      </c>
      <c r="N4439" s="80">
        <f t="shared" si="552"/>
        <v>-1.552941176470588E-2</v>
      </c>
    </row>
    <row r="4440" spans="1:14" s="38" customFormat="1" hidden="1" outlineLevel="1">
      <c r="A4440" s="50"/>
      <c r="E4440" s="51" t="s">
        <v>91</v>
      </c>
      <c r="F4440" s="51" t="s">
        <v>395</v>
      </c>
      <c r="G4440" s="51" t="s">
        <v>902</v>
      </c>
      <c r="H4440" s="51" t="str">
        <f t="shared" si="547"/>
        <v>Feeder Model</v>
      </c>
      <c r="I4440" s="51" t="s">
        <v>473</v>
      </c>
      <c r="J4440" s="51"/>
      <c r="K4440" s="51" t="s">
        <v>855</v>
      </c>
      <c r="L4440" s="151"/>
      <c r="M4440" s="81" cm="1">
        <f t="array" ref="M4440">INDEX('Feeder Percentiles'!$L$9:$L$3067,MATCH($E4440&amp;$F4440&amp;$K4440,('Feeder Percentiles'!$E$9:$E$3067)&amp;('Feeder Percentiles'!$F$9:$F$3067)&amp;('Feeder Percentiles'!$I$9:$I$3067),0))</f>
        <v>-9.705882352941177E-3</v>
      </c>
      <c r="N4440" s="80">
        <f t="shared" si="552"/>
        <v>-9.705882352941177E-3</v>
      </c>
    </row>
    <row r="4441" spans="1:14" s="38" customFormat="1" hidden="1" outlineLevel="1">
      <c r="A4441" s="50"/>
      <c r="E4441" s="51" t="s">
        <v>91</v>
      </c>
      <c r="F4441" s="51" t="s">
        <v>395</v>
      </c>
      <c r="G4441" s="51" t="s">
        <v>902</v>
      </c>
      <c r="H4441" s="51" t="str">
        <f t="shared" si="547"/>
        <v>Feeder Model</v>
      </c>
      <c r="I4441" s="51" t="s">
        <v>473</v>
      </c>
      <c r="J4441" s="51"/>
      <c r="K4441" s="51" t="s">
        <v>856</v>
      </c>
      <c r="L4441" s="151"/>
      <c r="M4441" s="81" cm="1">
        <f t="array" ref="M4441">INDEX('Feeder Percentiles'!$L$9:$L$3067,MATCH($E4441&amp;$F4441&amp;$K4441,('Feeder Percentiles'!$E$9:$E$3067)&amp;('Feeder Percentiles'!$F$9:$F$3067)&amp;('Feeder Percentiles'!$I$9:$I$3067),0))</f>
        <v>-9.705882352941177E-3</v>
      </c>
      <c r="N4441" s="80">
        <f t="shared" si="552"/>
        <v>-9.705882352941177E-3</v>
      </c>
    </row>
    <row r="4442" spans="1:14" s="38" customFormat="1" hidden="1" outlineLevel="1">
      <c r="A4442" s="50"/>
      <c r="E4442" s="51" t="s">
        <v>91</v>
      </c>
      <c r="F4442" s="51" t="s">
        <v>395</v>
      </c>
      <c r="G4442" s="51" t="s">
        <v>902</v>
      </c>
      <c r="H4442" s="51" t="str">
        <f t="shared" si="547"/>
        <v>Feeder Model</v>
      </c>
      <c r="I4442" s="51" t="s">
        <v>473</v>
      </c>
      <c r="J4442" s="51"/>
      <c r="K4442" s="51" t="s">
        <v>857</v>
      </c>
      <c r="L4442" s="151"/>
      <c r="M4442" s="81" cm="1">
        <f t="array" ref="M4442">INDEX('Feeder Percentiles'!$L$9:$L$3067,MATCH($E4442&amp;$F4442&amp;$K4442,('Feeder Percentiles'!$E$9:$E$3067)&amp;('Feeder Percentiles'!$F$9:$F$3067)&amp;('Feeder Percentiles'!$I$9:$I$3067),0))</f>
        <v>-7.7647058823529401E-3</v>
      </c>
      <c r="N4442" s="80">
        <f t="shared" si="552"/>
        <v>-7.7647058823529401E-3</v>
      </c>
    </row>
    <row r="4443" spans="1:14" s="38" customFormat="1" hidden="1" outlineLevel="1">
      <c r="A4443" s="50"/>
      <c r="E4443" s="51" t="s">
        <v>91</v>
      </c>
      <c r="F4443" s="51" t="s">
        <v>395</v>
      </c>
      <c r="G4443" s="51" t="s">
        <v>902</v>
      </c>
      <c r="H4443" s="51" t="str">
        <f t="shared" si="547"/>
        <v>Feeder Model</v>
      </c>
      <c r="I4443" s="51" t="s">
        <v>473</v>
      </c>
      <c r="J4443" s="51"/>
      <c r="K4443" s="51" t="s">
        <v>858</v>
      </c>
      <c r="L4443" s="151"/>
      <c r="M4443" s="81" cm="1">
        <f t="array" ref="M4443">INDEX('Feeder Percentiles'!$L$9:$L$3067,MATCH($E4443&amp;$F4443&amp;$K4443,('Feeder Percentiles'!$E$9:$E$3067)&amp;('Feeder Percentiles'!$F$9:$F$3067)&amp;('Feeder Percentiles'!$I$9:$I$3067),0))</f>
        <v>-1.9411764705882372E-3</v>
      </c>
      <c r="N4443" s="80">
        <f t="shared" si="552"/>
        <v>-1.9411764705882372E-3</v>
      </c>
    </row>
    <row r="4444" spans="1:14" s="38" customFormat="1" hidden="1" outlineLevel="1">
      <c r="A4444" s="50"/>
      <c r="E4444" s="51" t="s">
        <v>91</v>
      </c>
      <c r="F4444" s="51" t="s">
        <v>395</v>
      </c>
      <c r="G4444" s="51" t="s">
        <v>902</v>
      </c>
      <c r="H4444" s="51" t="str">
        <f t="shared" si="547"/>
        <v>Feeder Model</v>
      </c>
      <c r="I4444" s="51" t="s">
        <v>473</v>
      </c>
      <c r="J4444" s="51"/>
      <c r="K4444" s="51" t="s">
        <v>859</v>
      </c>
      <c r="L4444" s="151"/>
      <c r="M4444" s="81" cm="1">
        <f t="array" ref="M4444">INDEX('Feeder Percentiles'!$L$9:$L$3067,MATCH($E4444&amp;$F4444&amp;$K4444,('Feeder Percentiles'!$E$9:$E$3067)&amp;('Feeder Percentiles'!$F$9:$F$3067)&amp;('Feeder Percentiles'!$I$9:$I$3067),0))</f>
        <v>0</v>
      </c>
      <c r="N4444" s="80">
        <f t="shared" si="552"/>
        <v>0</v>
      </c>
    </row>
    <row r="4445" spans="1:14" s="38" customFormat="1" hidden="1" outlineLevel="1">
      <c r="A4445" s="50"/>
      <c r="E4445" s="51" t="s">
        <v>91</v>
      </c>
      <c r="F4445" s="51" t="s">
        <v>395</v>
      </c>
      <c r="G4445" s="51" t="s">
        <v>902</v>
      </c>
      <c r="H4445" s="51" t="str">
        <f t="shared" ref="H4445:H4507" si="554">IF(OR(F4445="BIO",F4445="OGW",F4445="OGWW",F4445="SPL",F4445="DPC",F4445="BWQ",F4445="RWQ",F4445="SOF",F4445="PCC",F4445="NHH"),"Feeder Model","Within Model")</f>
        <v>Feeder Model</v>
      </c>
      <c r="I4445" s="51" t="s">
        <v>473</v>
      </c>
      <c r="J4445" s="51"/>
      <c r="K4445" s="51" t="s">
        <v>860</v>
      </c>
      <c r="L4445" s="151"/>
      <c r="M4445" s="81" cm="1">
        <f t="array" ref="M4445">INDEX('Feeder Percentiles'!$L$9:$L$3067,MATCH($E4445&amp;$F4445&amp;$K4445,('Feeder Percentiles'!$E$9:$E$3067)&amp;('Feeder Percentiles'!$F$9:$F$3067)&amp;('Feeder Percentiles'!$I$9:$I$3067),0))</f>
        <v>0</v>
      </c>
      <c r="N4445" s="80">
        <f t="shared" si="552"/>
        <v>0</v>
      </c>
    </row>
    <row r="4446" spans="1:14" s="38" customFormat="1" hidden="1" outlineLevel="1">
      <c r="A4446" s="50"/>
      <c r="E4446" s="51" t="s">
        <v>91</v>
      </c>
      <c r="F4446" s="51" t="s">
        <v>395</v>
      </c>
      <c r="G4446" s="51" t="s">
        <v>902</v>
      </c>
      <c r="H4446" s="51" t="str">
        <f t="shared" si="554"/>
        <v>Feeder Model</v>
      </c>
      <c r="I4446" s="51" t="s">
        <v>473</v>
      </c>
      <c r="J4446" s="51"/>
      <c r="K4446" s="51" t="s">
        <v>861</v>
      </c>
      <c r="L4446" s="151"/>
      <c r="M4446" s="81" cm="1">
        <f t="array" ref="M4446">INDEX('Feeder Percentiles'!$L$9:$L$3067,MATCH($E4446&amp;$F4446&amp;$K4446,('Feeder Percentiles'!$E$9:$E$3067)&amp;('Feeder Percentiles'!$F$9:$F$3067)&amp;('Feeder Percentiles'!$I$9:$I$3067),0))</f>
        <v>0</v>
      </c>
      <c r="N4446" s="80">
        <f t="shared" si="552"/>
        <v>0</v>
      </c>
    </row>
    <row r="4447" spans="1:14" s="38" customFormat="1" hidden="1" outlineLevel="1">
      <c r="A4447" s="50"/>
      <c r="E4447" s="51" t="s">
        <v>91</v>
      </c>
      <c r="F4447" s="51" t="s">
        <v>395</v>
      </c>
      <c r="G4447" s="51" t="s">
        <v>902</v>
      </c>
      <c r="H4447" s="51" t="str">
        <f t="shared" si="554"/>
        <v>Feeder Model</v>
      </c>
      <c r="I4447" s="51" t="s">
        <v>473</v>
      </c>
      <c r="J4447" s="51"/>
      <c r="K4447" s="51" t="s">
        <v>862</v>
      </c>
      <c r="L4447" s="151"/>
      <c r="M4447" s="81" cm="1">
        <f t="array" ref="M4447">INDEX('Feeder Percentiles'!$L$9:$L$3067,MATCH($E4447&amp;$F4447&amp;$K4447,('Feeder Percentiles'!$E$9:$E$3067)&amp;('Feeder Percentiles'!$F$9:$F$3067)&amp;('Feeder Percentiles'!$I$9:$I$3067),0))</f>
        <v>1.9411764705882372E-3</v>
      </c>
      <c r="N4447" s="80">
        <f t="shared" si="552"/>
        <v>1.9411764705882372E-3</v>
      </c>
    </row>
    <row r="4448" spans="1:14" s="38" customFormat="1" hidden="1" outlineLevel="1">
      <c r="A4448" s="50"/>
      <c r="E4448" s="51" t="s">
        <v>91</v>
      </c>
      <c r="F4448" s="51" t="s">
        <v>395</v>
      </c>
      <c r="G4448" s="51" t="s">
        <v>902</v>
      </c>
      <c r="H4448" s="51" t="str">
        <f t="shared" si="554"/>
        <v>Feeder Model</v>
      </c>
      <c r="I4448" s="51" t="s">
        <v>473</v>
      </c>
      <c r="J4448" s="51"/>
      <c r="K4448" s="51" t="s">
        <v>863</v>
      </c>
      <c r="L4448" s="151"/>
      <c r="M4448" s="81" cm="1">
        <f t="array" ref="M4448">INDEX('Feeder Percentiles'!$L$9:$L$3067,MATCH($E4448&amp;$F4448&amp;$K4448,('Feeder Percentiles'!$E$9:$E$3067)&amp;('Feeder Percentiles'!$F$9:$F$3067)&amp;('Feeder Percentiles'!$I$9:$I$3067),0))</f>
        <v>7.7647058823529401E-3</v>
      </c>
      <c r="N4448" s="80">
        <f t="shared" si="552"/>
        <v>7.7647058823529401E-3</v>
      </c>
    </row>
    <row r="4449" spans="1:14" s="38" customFormat="1" hidden="1" outlineLevel="1">
      <c r="A4449" s="50"/>
      <c r="E4449" s="51" t="s">
        <v>91</v>
      </c>
      <c r="F4449" s="51" t="s">
        <v>395</v>
      </c>
      <c r="G4449" s="51" t="s">
        <v>902</v>
      </c>
      <c r="H4449" s="51" t="str">
        <f t="shared" si="554"/>
        <v>Feeder Model</v>
      </c>
      <c r="I4449" s="51" t="s">
        <v>473</v>
      </c>
      <c r="J4449" s="51"/>
      <c r="K4449" s="51" t="s">
        <v>864</v>
      </c>
      <c r="L4449" s="151"/>
      <c r="M4449" s="81" cm="1">
        <f t="array" ref="M4449">INDEX('Feeder Percentiles'!$L$9:$L$3067,MATCH($E4449&amp;$F4449&amp;$K4449,('Feeder Percentiles'!$E$9:$E$3067)&amp;('Feeder Percentiles'!$F$9:$F$3067)&amp;('Feeder Percentiles'!$I$9:$I$3067),0))</f>
        <v>9.705882352941177E-3</v>
      </c>
      <c r="N4449" s="80">
        <f t="shared" si="552"/>
        <v>9.705882352941177E-3</v>
      </c>
    </row>
    <row r="4450" spans="1:14" s="38" customFormat="1" hidden="1" outlineLevel="1">
      <c r="A4450" s="50"/>
      <c r="E4450" s="51" t="s">
        <v>91</v>
      </c>
      <c r="F4450" s="51" t="s">
        <v>395</v>
      </c>
      <c r="G4450" s="51" t="s">
        <v>902</v>
      </c>
      <c r="H4450" s="51" t="str">
        <f t="shared" si="554"/>
        <v>Feeder Model</v>
      </c>
      <c r="I4450" s="51" t="s">
        <v>473</v>
      </c>
      <c r="J4450" s="51"/>
      <c r="K4450" s="51" t="s">
        <v>865</v>
      </c>
      <c r="L4450" s="151"/>
      <c r="M4450" s="81" cm="1">
        <f t="array" ref="M4450">INDEX('Feeder Percentiles'!$L$9:$L$3067,MATCH($E4450&amp;$F4450&amp;$K4450,('Feeder Percentiles'!$E$9:$E$3067)&amp;('Feeder Percentiles'!$F$9:$F$3067)&amp;('Feeder Percentiles'!$I$9:$I$3067),0))</f>
        <v>9.705882352941177E-3</v>
      </c>
      <c r="N4450" s="80">
        <f t="shared" si="552"/>
        <v>9.705882352941177E-3</v>
      </c>
    </row>
    <row r="4451" spans="1:14" s="38" customFormat="1" hidden="1" outlineLevel="1">
      <c r="A4451" s="50"/>
      <c r="E4451" s="51" t="s">
        <v>91</v>
      </c>
      <c r="F4451" s="51" t="s">
        <v>395</v>
      </c>
      <c r="G4451" s="51" t="s">
        <v>902</v>
      </c>
      <c r="H4451" s="51" t="str">
        <f t="shared" si="554"/>
        <v>Feeder Model</v>
      </c>
      <c r="I4451" s="51" t="s">
        <v>473</v>
      </c>
      <c r="J4451" s="51"/>
      <c r="K4451" s="51" t="s">
        <v>866</v>
      </c>
      <c r="L4451" s="151"/>
      <c r="M4451" s="81" cm="1">
        <f t="array" ref="M4451">INDEX('Feeder Percentiles'!$L$9:$L$3067,MATCH($E4451&amp;$F4451&amp;$K4451,('Feeder Percentiles'!$E$9:$E$3067)&amp;('Feeder Percentiles'!$F$9:$F$3067)&amp;('Feeder Percentiles'!$I$9:$I$3067),0))</f>
        <v>1.552941176470588E-2</v>
      </c>
      <c r="N4451" s="80">
        <f t="shared" si="552"/>
        <v>1.552941176470588E-2</v>
      </c>
    </row>
    <row r="4452" spans="1:14" s="38" customFormat="1" hidden="1" outlineLevel="1">
      <c r="A4452" s="50"/>
      <c r="E4452" s="51" t="s">
        <v>91</v>
      </c>
      <c r="F4452" s="51" t="s">
        <v>395</v>
      </c>
      <c r="G4452" s="51" t="s">
        <v>902</v>
      </c>
      <c r="H4452" s="51" t="str">
        <f t="shared" si="554"/>
        <v>Feeder Model</v>
      </c>
      <c r="I4452" s="51" t="s">
        <v>473</v>
      </c>
      <c r="J4452" s="51"/>
      <c r="K4452" s="51" t="s">
        <v>867</v>
      </c>
      <c r="L4452" s="151"/>
      <c r="M4452" s="81" cm="1">
        <f t="array" ref="M4452">INDEX('Feeder Percentiles'!$L$9:$L$3067,MATCH($E4452&amp;$F4452&amp;$K4452,('Feeder Percentiles'!$E$9:$E$3067)&amp;('Feeder Percentiles'!$F$9:$F$3067)&amp;('Feeder Percentiles'!$I$9:$I$3067),0))</f>
        <v>1.9411764705882354E-2</v>
      </c>
      <c r="N4452" s="80">
        <f t="shared" si="552"/>
        <v>1.9411764705882354E-2</v>
      </c>
    </row>
    <row r="4453" spans="1:14" s="38" customFormat="1" hidden="1" outlineLevel="1">
      <c r="A4453" s="50"/>
      <c r="E4453" s="51" t="s">
        <v>91</v>
      </c>
      <c r="F4453" s="51" t="s">
        <v>395</v>
      </c>
      <c r="G4453" s="51" t="s">
        <v>902</v>
      </c>
      <c r="H4453" s="51" t="str">
        <f t="shared" si="554"/>
        <v>Feeder Model</v>
      </c>
      <c r="I4453" s="51" t="s">
        <v>473</v>
      </c>
      <c r="J4453" s="51"/>
      <c r="K4453" s="51" t="s">
        <v>868</v>
      </c>
      <c r="L4453" s="151"/>
      <c r="M4453" s="81" cm="1">
        <f t="array" ref="M4453">INDEX('Feeder Percentiles'!$L$9:$L$3067,MATCH($E4453&amp;$F4453&amp;$K4453,('Feeder Percentiles'!$E$9:$E$3067)&amp;('Feeder Percentiles'!$F$9:$F$3067)&amp;('Feeder Percentiles'!$I$9:$I$3067),0))</f>
        <v>1.9411764705882354E-2</v>
      </c>
      <c r="N4453" s="80">
        <f t="shared" si="552"/>
        <v>1.9411764705882354E-2</v>
      </c>
    </row>
    <row r="4454" spans="1:14" s="51" customFormat="1" hidden="1" outlineLevel="1">
      <c r="A4454" s="50"/>
      <c r="B4454" s="38"/>
      <c r="C4454" s="38"/>
      <c r="D4454" s="38"/>
    </row>
    <row r="4455" spans="1:14" s="38" customFormat="1" hidden="1" outlineLevel="1">
      <c r="A4455" s="50"/>
      <c r="E4455" s="51" t="s">
        <v>92</v>
      </c>
      <c r="F4455" s="51" t="s">
        <v>395</v>
      </c>
      <c r="G4455" s="51" t="s">
        <v>902</v>
      </c>
      <c r="H4455" s="51" t="str">
        <f t="shared" si="554"/>
        <v>Feeder Model</v>
      </c>
      <c r="I4455" s="51" t="s">
        <v>473</v>
      </c>
      <c r="J4455" s="51"/>
      <c r="K4455" s="51" t="s">
        <v>852</v>
      </c>
      <c r="L4455" s="151"/>
      <c r="M4455" s="81" cm="1">
        <f t="array" ref="M4455">INDEX('Feeder Percentiles'!$L$9:$L$3067,MATCH($E4455&amp;$F4455&amp;$K4455,('Feeder Percentiles'!$E$9:$E$3067)&amp;('Feeder Percentiles'!$F$9:$F$3067)&amp;('Feeder Percentiles'!$I$9:$I$3067),0))</f>
        <v>-2.6938775510204082E-2</v>
      </c>
      <c r="N4455" s="80">
        <f t="shared" ref="N4455" si="555">IF(H4455="Feeder Model",M4455,L4455)</f>
        <v>-2.6938775510204082E-2</v>
      </c>
    </row>
    <row r="4456" spans="1:14" s="38" customFormat="1" hidden="1" outlineLevel="1">
      <c r="A4456" s="50"/>
      <c r="E4456" s="51" t="s">
        <v>92</v>
      </c>
      <c r="F4456" s="51" t="s">
        <v>395</v>
      </c>
      <c r="G4456" s="51" t="s">
        <v>902</v>
      </c>
      <c r="H4456" s="51" t="str">
        <f t="shared" si="554"/>
        <v>Feeder Model</v>
      </c>
      <c r="I4456" s="51" t="s">
        <v>473</v>
      </c>
      <c r="J4456" s="51"/>
      <c r="K4456" s="51" t="s">
        <v>853</v>
      </c>
      <c r="L4456" s="151"/>
      <c r="M4456" s="81" cm="1">
        <f t="array" ref="M4456">INDEX('Feeder Percentiles'!$L$9:$L$3067,MATCH($E4456&amp;$F4456&amp;$K4456,('Feeder Percentiles'!$E$9:$E$3067)&amp;('Feeder Percentiles'!$F$9:$F$3067)&amp;('Feeder Percentiles'!$I$9:$I$3067),0))</f>
        <v>-2.6938775510204082E-2</v>
      </c>
      <c r="N4456" s="80">
        <f t="shared" si="552"/>
        <v>-2.6938775510204082E-2</v>
      </c>
    </row>
    <row r="4457" spans="1:14" s="38" customFormat="1" hidden="1" outlineLevel="1">
      <c r="A4457" s="50"/>
      <c r="E4457" s="51" t="s">
        <v>92</v>
      </c>
      <c r="F4457" s="51" t="s">
        <v>395</v>
      </c>
      <c r="G4457" s="51" t="s">
        <v>902</v>
      </c>
      <c r="H4457" s="51" t="str">
        <f t="shared" si="554"/>
        <v>Feeder Model</v>
      </c>
      <c r="I4457" s="51" t="s">
        <v>473</v>
      </c>
      <c r="J4457" s="51"/>
      <c r="K4457" s="51" t="s">
        <v>854</v>
      </c>
      <c r="L4457" s="151"/>
      <c r="M4457" s="81" cm="1">
        <f t="array" ref="M4457">INDEX('Feeder Percentiles'!$L$9:$L$3067,MATCH($E4457&amp;$F4457&amp;$K4457,('Feeder Percentiles'!$E$9:$E$3067)&amp;('Feeder Percentiles'!$F$9:$F$3067)&amp;('Feeder Percentiles'!$I$9:$I$3067),0))</f>
        <v>-2.6938775510204082E-2</v>
      </c>
      <c r="N4457" s="80">
        <f t="shared" si="552"/>
        <v>-2.6938775510204082E-2</v>
      </c>
    </row>
    <row r="4458" spans="1:14" s="38" customFormat="1" hidden="1" outlineLevel="1">
      <c r="A4458" s="50"/>
      <c r="E4458" s="51" t="s">
        <v>92</v>
      </c>
      <c r="F4458" s="51" t="s">
        <v>395</v>
      </c>
      <c r="G4458" s="51" t="s">
        <v>902</v>
      </c>
      <c r="H4458" s="51" t="str">
        <f t="shared" si="554"/>
        <v>Feeder Model</v>
      </c>
      <c r="I4458" s="51" t="s">
        <v>473</v>
      </c>
      <c r="J4458" s="51"/>
      <c r="K4458" s="51" t="s">
        <v>855</v>
      </c>
      <c r="L4458" s="151"/>
      <c r="M4458" s="81" cm="1">
        <f t="array" ref="M4458">INDEX('Feeder Percentiles'!$L$9:$L$3067,MATCH($E4458&amp;$F4458&amp;$K4458,('Feeder Percentiles'!$E$9:$E$3067)&amp;('Feeder Percentiles'!$F$9:$F$3067)&amp;('Feeder Percentiles'!$I$9:$I$3067),0))</f>
        <v>-2.6938775510204082E-2</v>
      </c>
      <c r="N4458" s="80">
        <f t="shared" si="552"/>
        <v>-2.6938775510204082E-2</v>
      </c>
    </row>
    <row r="4459" spans="1:14" s="38" customFormat="1" hidden="1" outlineLevel="1">
      <c r="A4459" s="50"/>
      <c r="E4459" s="51" t="s">
        <v>92</v>
      </c>
      <c r="F4459" s="51" t="s">
        <v>395</v>
      </c>
      <c r="G4459" s="51" t="s">
        <v>902</v>
      </c>
      <c r="H4459" s="51" t="str">
        <f t="shared" si="554"/>
        <v>Feeder Model</v>
      </c>
      <c r="I4459" s="51" t="s">
        <v>473</v>
      </c>
      <c r="J4459" s="51"/>
      <c r="K4459" s="51" t="s">
        <v>856</v>
      </c>
      <c r="L4459" s="151"/>
      <c r="M4459" s="81" cm="1">
        <f t="array" ref="M4459">INDEX('Feeder Percentiles'!$L$9:$L$3067,MATCH($E4459&amp;$F4459&amp;$K4459,('Feeder Percentiles'!$E$9:$E$3067)&amp;('Feeder Percentiles'!$F$9:$F$3067)&amp;('Feeder Percentiles'!$I$9:$I$3067),0))</f>
        <v>-1.8857142857142864E-2</v>
      </c>
      <c r="N4459" s="80">
        <f t="shared" si="552"/>
        <v>-1.8857142857142864E-2</v>
      </c>
    </row>
    <row r="4460" spans="1:14" s="38" customFormat="1" hidden="1" outlineLevel="1">
      <c r="A4460" s="50"/>
      <c r="E4460" s="51" t="s">
        <v>92</v>
      </c>
      <c r="F4460" s="51" t="s">
        <v>395</v>
      </c>
      <c r="G4460" s="51" t="s">
        <v>902</v>
      </c>
      <c r="H4460" s="51" t="str">
        <f t="shared" si="554"/>
        <v>Feeder Model</v>
      </c>
      <c r="I4460" s="51" t="s">
        <v>473</v>
      </c>
      <c r="J4460" s="51"/>
      <c r="K4460" s="51" t="s">
        <v>857</v>
      </c>
      <c r="L4460" s="151"/>
      <c r="M4460" s="81" cm="1">
        <f t="array" ref="M4460">INDEX('Feeder Percentiles'!$L$9:$L$3067,MATCH($E4460&amp;$F4460&amp;$K4460,('Feeder Percentiles'!$E$9:$E$3067)&amp;('Feeder Percentiles'!$F$9:$F$3067)&amp;('Feeder Percentiles'!$I$9:$I$3067),0))</f>
        <v>-1.3469387755102041E-2</v>
      </c>
      <c r="N4460" s="80">
        <f t="shared" si="552"/>
        <v>-1.3469387755102041E-2</v>
      </c>
    </row>
    <row r="4461" spans="1:14" s="38" customFormat="1" hidden="1" outlineLevel="1">
      <c r="A4461" s="50"/>
      <c r="E4461" s="51" t="s">
        <v>92</v>
      </c>
      <c r="F4461" s="51" t="s">
        <v>395</v>
      </c>
      <c r="G4461" s="51" t="s">
        <v>902</v>
      </c>
      <c r="H4461" s="51" t="str">
        <f t="shared" si="554"/>
        <v>Feeder Model</v>
      </c>
      <c r="I4461" s="51" t="s">
        <v>473</v>
      </c>
      <c r="J4461" s="51"/>
      <c r="K4461" s="51" t="s">
        <v>858</v>
      </c>
      <c r="L4461" s="151"/>
      <c r="M4461" s="81" cm="1">
        <f t="array" ref="M4461">INDEX('Feeder Percentiles'!$L$9:$L$3067,MATCH($E4461&amp;$F4461&amp;$K4461,('Feeder Percentiles'!$E$9:$E$3067)&amp;('Feeder Percentiles'!$F$9:$F$3067)&amp;('Feeder Percentiles'!$I$9:$I$3067),0))</f>
        <v>-1.3469387755102041E-2</v>
      </c>
      <c r="N4461" s="80">
        <f t="shared" si="552"/>
        <v>-1.3469387755102041E-2</v>
      </c>
    </row>
    <row r="4462" spans="1:14" s="38" customFormat="1" hidden="1" outlineLevel="1">
      <c r="A4462" s="50"/>
      <c r="E4462" s="51" t="s">
        <v>92</v>
      </c>
      <c r="F4462" s="51" t="s">
        <v>395</v>
      </c>
      <c r="G4462" s="51" t="s">
        <v>902</v>
      </c>
      <c r="H4462" s="51" t="str">
        <f t="shared" si="554"/>
        <v>Feeder Model</v>
      </c>
      <c r="I4462" s="51" t="s">
        <v>473</v>
      </c>
      <c r="J4462" s="51"/>
      <c r="K4462" s="51" t="s">
        <v>859</v>
      </c>
      <c r="L4462" s="151"/>
      <c r="M4462" s="81" cm="1">
        <f t="array" ref="M4462">INDEX('Feeder Percentiles'!$L$9:$L$3067,MATCH($E4462&amp;$F4462&amp;$K4462,('Feeder Percentiles'!$E$9:$E$3067)&amp;('Feeder Percentiles'!$F$9:$F$3067)&amp;('Feeder Percentiles'!$I$9:$I$3067),0))</f>
        <v>-8.0816326530612249E-3</v>
      </c>
      <c r="N4462" s="80">
        <f t="shared" si="552"/>
        <v>-8.0816326530612249E-3</v>
      </c>
    </row>
    <row r="4463" spans="1:14" s="38" customFormat="1" hidden="1" outlineLevel="1">
      <c r="A4463" s="50"/>
      <c r="E4463" s="51" t="s">
        <v>92</v>
      </c>
      <c r="F4463" s="51" t="s">
        <v>395</v>
      </c>
      <c r="G4463" s="51" t="s">
        <v>902</v>
      </c>
      <c r="H4463" s="51" t="str">
        <f t="shared" si="554"/>
        <v>Feeder Model</v>
      </c>
      <c r="I4463" s="51" t="s">
        <v>473</v>
      </c>
      <c r="J4463" s="51"/>
      <c r="K4463" s="51" t="s">
        <v>860</v>
      </c>
      <c r="L4463" s="151"/>
      <c r="M4463" s="81" cm="1">
        <f t="array" ref="M4463">INDEX('Feeder Percentiles'!$L$9:$L$3067,MATCH($E4463&amp;$F4463&amp;$K4463,('Feeder Percentiles'!$E$9:$E$3067)&amp;('Feeder Percentiles'!$F$9:$F$3067)&amp;('Feeder Percentiles'!$I$9:$I$3067),0))</f>
        <v>0</v>
      </c>
      <c r="N4463" s="80">
        <f t="shared" si="552"/>
        <v>0</v>
      </c>
    </row>
    <row r="4464" spans="1:14" s="38" customFormat="1" hidden="1" outlineLevel="1">
      <c r="A4464" s="50"/>
      <c r="E4464" s="51" t="s">
        <v>92</v>
      </c>
      <c r="F4464" s="51" t="s">
        <v>395</v>
      </c>
      <c r="G4464" s="51" t="s">
        <v>902</v>
      </c>
      <c r="H4464" s="51" t="str">
        <f t="shared" si="554"/>
        <v>Feeder Model</v>
      </c>
      <c r="I4464" s="51" t="s">
        <v>473</v>
      </c>
      <c r="J4464" s="51"/>
      <c r="K4464" s="51" t="s">
        <v>861</v>
      </c>
      <c r="L4464" s="151"/>
      <c r="M4464" s="81" cm="1">
        <f t="array" ref="M4464">INDEX('Feeder Percentiles'!$L$9:$L$3067,MATCH($E4464&amp;$F4464&amp;$K4464,('Feeder Percentiles'!$E$9:$E$3067)&amp;('Feeder Percentiles'!$F$9:$F$3067)&amp;('Feeder Percentiles'!$I$9:$I$3067),0))</f>
        <v>8.0816326530612249E-3</v>
      </c>
      <c r="N4464" s="80">
        <f t="shared" si="552"/>
        <v>8.0816326530612249E-3</v>
      </c>
    </row>
    <row r="4465" spans="1:14" s="38" customFormat="1" hidden="1" outlineLevel="1">
      <c r="A4465" s="50"/>
      <c r="E4465" s="51" t="s">
        <v>92</v>
      </c>
      <c r="F4465" s="51" t="s">
        <v>395</v>
      </c>
      <c r="G4465" s="51" t="s">
        <v>902</v>
      </c>
      <c r="H4465" s="51" t="str">
        <f t="shared" si="554"/>
        <v>Feeder Model</v>
      </c>
      <c r="I4465" s="51" t="s">
        <v>473</v>
      </c>
      <c r="J4465" s="51"/>
      <c r="K4465" s="51" t="s">
        <v>862</v>
      </c>
      <c r="L4465" s="151"/>
      <c r="M4465" s="81" cm="1">
        <f t="array" ref="M4465">INDEX('Feeder Percentiles'!$L$9:$L$3067,MATCH($E4465&amp;$F4465&amp;$K4465,('Feeder Percentiles'!$E$9:$E$3067)&amp;('Feeder Percentiles'!$F$9:$F$3067)&amp;('Feeder Percentiles'!$I$9:$I$3067),0))</f>
        <v>1.3469387755102041E-2</v>
      </c>
      <c r="N4465" s="80">
        <f t="shared" si="552"/>
        <v>1.3469387755102041E-2</v>
      </c>
    </row>
    <row r="4466" spans="1:14" s="38" customFormat="1" hidden="1" outlineLevel="1">
      <c r="A4466" s="50"/>
      <c r="E4466" s="51" t="s">
        <v>92</v>
      </c>
      <c r="F4466" s="51" t="s">
        <v>395</v>
      </c>
      <c r="G4466" s="51" t="s">
        <v>902</v>
      </c>
      <c r="H4466" s="51" t="str">
        <f t="shared" si="554"/>
        <v>Feeder Model</v>
      </c>
      <c r="I4466" s="51" t="s">
        <v>473</v>
      </c>
      <c r="J4466" s="51"/>
      <c r="K4466" s="51" t="s">
        <v>863</v>
      </c>
      <c r="L4466" s="151"/>
      <c r="M4466" s="81" cm="1">
        <f t="array" ref="M4466">INDEX('Feeder Percentiles'!$L$9:$L$3067,MATCH($E4466&amp;$F4466&amp;$K4466,('Feeder Percentiles'!$E$9:$E$3067)&amp;('Feeder Percentiles'!$F$9:$F$3067)&amp;('Feeder Percentiles'!$I$9:$I$3067),0))</f>
        <v>1.3469387755102041E-2</v>
      </c>
      <c r="N4466" s="80">
        <f t="shared" si="552"/>
        <v>1.3469387755102041E-2</v>
      </c>
    </row>
    <row r="4467" spans="1:14" s="38" customFormat="1" hidden="1" outlineLevel="1">
      <c r="A4467" s="50"/>
      <c r="E4467" s="51" t="s">
        <v>92</v>
      </c>
      <c r="F4467" s="51" t="s">
        <v>395</v>
      </c>
      <c r="G4467" s="51" t="s">
        <v>902</v>
      </c>
      <c r="H4467" s="51" t="str">
        <f t="shared" si="554"/>
        <v>Feeder Model</v>
      </c>
      <c r="I4467" s="51" t="s">
        <v>473</v>
      </c>
      <c r="J4467" s="51"/>
      <c r="K4467" s="51" t="s">
        <v>864</v>
      </c>
      <c r="L4467" s="151"/>
      <c r="M4467" s="81" cm="1">
        <f t="array" ref="M4467">INDEX('Feeder Percentiles'!$L$9:$L$3067,MATCH($E4467&amp;$F4467&amp;$K4467,('Feeder Percentiles'!$E$9:$E$3067)&amp;('Feeder Percentiles'!$F$9:$F$3067)&amp;('Feeder Percentiles'!$I$9:$I$3067),0))</f>
        <v>1.8857142857142864E-2</v>
      </c>
      <c r="N4467" s="80">
        <f t="shared" si="552"/>
        <v>1.8857142857142864E-2</v>
      </c>
    </row>
    <row r="4468" spans="1:14" s="38" customFormat="1" hidden="1" outlineLevel="1">
      <c r="A4468" s="50"/>
      <c r="E4468" s="51" t="s">
        <v>92</v>
      </c>
      <c r="F4468" s="51" t="s">
        <v>395</v>
      </c>
      <c r="G4468" s="51" t="s">
        <v>902</v>
      </c>
      <c r="H4468" s="51" t="str">
        <f t="shared" si="554"/>
        <v>Feeder Model</v>
      </c>
      <c r="I4468" s="51" t="s">
        <v>473</v>
      </c>
      <c r="J4468" s="51"/>
      <c r="K4468" s="51" t="s">
        <v>865</v>
      </c>
      <c r="L4468" s="151"/>
      <c r="M4468" s="81" cm="1">
        <f t="array" ref="M4468">INDEX('Feeder Percentiles'!$L$9:$L$3067,MATCH($E4468&amp;$F4468&amp;$K4468,('Feeder Percentiles'!$E$9:$E$3067)&amp;('Feeder Percentiles'!$F$9:$F$3067)&amp;('Feeder Percentiles'!$I$9:$I$3067),0))</f>
        <v>2.6938775510204082E-2</v>
      </c>
      <c r="N4468" s="80">
        <f t="shared" si="552"/>
        <v>2.6938775510204082E-2</v>
      </c>
    </row>
    <row r="4469" spans="1:14" s="38" customFormat="1" hidden="1" outlineLevel="1">
      <c r="A4469" s="50"/>
      <c r="E4469" s="51" t="s">
        <v>92</v>
      </c>
      <c r="F4469" s="51" t="s">
        <v>395</v>
      </c>
      <c r="G4469" s="51" t="s">
        <v>902</v>
      </c>
      <c r="H4469" s="51" t="str">
        <f t="shared" si="554"/>
        <v>Feeder Model</v>
      </c>
      <c r="I4469" s="51" t="s">
        <v>473</v>
      </c>
      <c r="J4469" s="51"/>
      <c r="K4469" s="51" t="s">
        <v>866</v>
      </c>
      <c r="L4469" s="151"/>
      <c r="M4469" s="81" cm="1">
        <f t="array" ref="M4469">INDEX('Feeder Percentiles'!$L$9:$L$3067,MATCH($E4469&amp;$F4469&amp;$K4469,('Feeder Percentiles'!$E$9:$E$3067)&amp;('Feeder Percentiles'!$F$9:$F$3067)&amp;('Feeder Percentiles'!$I$9:$I$3067),0))</f>
        <v>2.6938775510204082E-2</v>
      </c>
      <c r="N4469" s="80">
        <f t="shared" si="552"/>
        <v>2.6938775510204082E-2</v>
      </c>
    </row>
    <row r="4470" spans="1:14" s="38" customFormat="1" hidden="1" outlineLevel="1">
      <c r="A4470" s="50"/>
      <c r="E4470" s="51" t="s">
        <v>92</v>
      </c>
      <c r="F4470" s="51" t="s">
        <v>395</v>
      </c>
      <c r="G4470" s="51" t="s">
        <v>902</v>
      </c>
      <c r="H4470" s="51" t="str">
        <f t="shared" si="554"/>
        <v>Feeder Model</v>
      </c>
      <c r="I4470" s="51" t="s">
        <v>473</v>
      </c>
      <c r="J4470" s="51"/>
      <c r="K4470" s="51" t="s">
        <v>867</v>
      </c>
      <c r="L4470" s="151"/>
      <c r="M4470" s="81" cm="1">
        <f t="array" ref="M4470">INDEX('Feeder Percentiles'!$L$9:$L$3067,MATCH($E4470&amp;$F4470&amp;$K4470,('Feeder Percentiles'!$E$9:$E$3067)&amp;('Feeder Percentiles'!$F$9:$F$3067)&amp;('Feeder Percentiles'!$I$9:$I$3067),0))</f>
        <v>2.6938775510204082E-2</v>
      </c>
      <c r="N4470" s="80">
        <f t="shared" si="552"/>
        <v>2.6938775510204082E-2</v>
      </c>
    </row>
    <row r="4471" spans="1:14" s="38" customFormat="1" hidden="1" outlineLevel="1">
      <c r="A4471" s="50"/>
      <c r="E4471" s="51" t="s">
        <v>92</v>
      </c>
      <c r="F4471" s="51" t="s">
        <v>395</v>
      </c>
      <c r="G4471" s="51" t="s">
        <v>902</v>
      </c>
      <c r="H4471" s="51" t="str">
        <f t="shared" si="554"/>
        <v>Feeder Model</v>
      </c>
      <c r="I4471" s="51" t="s">
        <v>473</v>
      </c>
      <c r="J4471" s="51"/>
      <c r="K4471" s="51" t="s">
        <v>868</v>
      </c>
      <c r="L4471" s="151"/>
      <c r="M4471" s="81" cm="1">
        <f t="array" ref="M4471">INDEX('Feeder Percentiles'!$L$9:$L$3067,MATCH($E4471&amp;$F4471&amp;$K4471,('Feeder Percentiles'!$E$9:$E$3067)&amp;('Feeder Percentiles'!$F$9:$F$3067)&amp;('Feeder Percentiles'!$I$9:$I$3067),0))</f>
        <v>2.6938775510204082E-2</v>
      </c>
      <c r="N4471" s="80">
        <f t="shared" si="552"/>
        <v>2.6938775510204082E-2</v>
      </c>
    </row>
    <row r="4472" spans="1:14" s="51" customFormat="1" hidden="1" outlineLevel="1">
      <c r="A4472" s="50"/>
      <c r="B4472" s="38"/>
      <c r="C4472" s="38"/>
      <c r="D4472" s="38"/>
    </row>
    <row r="4473" spans="1:14" s="38" customFormat="1" hidden="1" outlineLevel="1">
      <c r="A4473" s="50"/>
      <c r="E4473" s="51" t="s">
        <v>93</v>
      </c>
      <c r="F4473" s="51" t="s">
        <v>395</v>
      </c>
      <c r="G4473" s="51" t="s">
        <v>902</v>
      </c>
      <c r="H4473" s="51" t="str">
        <f t="shared" si="554"/>
        <v>Feeder Model</v>
      </c>
      <c r="I4473" s="51" t="s">
        <v>473</v>
      </c>
      <c r="J4473" s="51"/>
      <c r="K4473" s="51" t="s">
        <v>852</v>
      </c>
      <c r="L4473" s="151"/>
      <c r="M4473" s="81" cm="1">
        <f t="array" ref="M4473">INDEX('Feeder Percentiles'!$L$9:$L$3067,MATCH($E4473&amp;$F4473&amp;$K4473,('Feeder Percentiles'!$E$9:$E$3067)&amp;('Feeder Percentiles'!$F$9:$F$3067)&amp;('Feeder Percentiles'!$I$9:$I$3067),0))</f>
        <v>-5.6571428571428599E-2</v>
      </c>
      <c r="N4473" s="80">
        <f t="shared" ref="N4473" si="556">IF(H4473="Feeder Model",M4473,L4473)</f>
        <v>-5.6571428571428599E-2</v>
      </c>
    </row>
    <row r="4474" spans="1:14" s="38" customFormat="1" hidden="1" outlineLevel="1">
      <c r="A4474" s="50"/>
      <c r="E4474" s="51" t="s">
        <v>93</v>
      </c>
      <c r="F4474" s="51" t="s">
        <v>395</v>
      </c>
      <c r="G4474" s="51" t="s">
        <v>902</v>
      </c>
      <c r="H4474" s="51" t="str">
        <f t="shared" si="554"/>
        <v>Feeder Model</v>
      </c>
      <c r="I4474" s="51" t="s">
        <v>473</v>
      </c>
      <c r="J4474" s="51"/>
      <c r="K4474" s="51" t="s">
        <v>853</v>
      </c>
      <c r="L4474" s="151"/>
      <c r="M4474" s="81" cm="1">
        <f t="array" ref="M4474">INDEX('Feeder Percentiles'!$L$9:$L$3067,MATCH($E4474&amp;$F4474&amp;$K4474,('Feeder Percentiles'!$E$9:$E$3067)&amp;('Feeder Percentiles'!$F$9:$F$3067)&amp;('Feeder Percentiles'!$I$9:$I$3067),0))</f>
        <v>-3.7714285714285693E-2</v>
      </c>
      <c r="N4474" s="80">
        <f t="shared" si="552"/>
        <v>-3.7714285714285693E-2</v>
      </c>
    </row>
    <row r="4475" spans="1:14" s="38" customFormat="1" hidden="1" outlineLevel="1">
      <c r="A4475" s="50"/>
      <c r="E4475" s="51" t="s">
        <v>93</v>
      </c>
      <c r="F4475" s="51" t="s">
        <v>395</v>
      </c>
      <c r="G4475" s="51" t="s">
        <v>902</v>
      </c>
      <c r="H4475" s="51" t="str">
        <f t="shared" si="554"/>
        <v>Feeder Model</v>
      </c>
      <c r="I4475" s="51" t="s">
        <v>473</v>
      </c>
      <c r="J4475" s="51"/>
      <c r="K4475" s="51" t="s">
        <v>854</v>
      </c>
      <c r="L4475" s="151"/>
      <c r="M4475" s="81" cm="1">
        <f t="array" ref="M4475">INDEX('Feeder Percentiles'!$L$9:$L$3067,MATCH($E4475&amp;$F4475&amp;$K4475,('Feeder Percentiles'!$E$9:$E$3067)&amp;('Feeder Percentiles'!$F$9:$F$3067)&amp;('Feeder Percentiles'!$I$9:$I$3067),0))</f>
        <v>-2.5142857142857144E-2</v>
      </c>
      <c r="N4475" s="80">
        <f t="shared" si="552"/>
        <v>-2.5142857142857144E-2</v>
      </c>
    </row>
    <row r="4476" spans="1:14" s="38" customFormat="1" hidden="1" outlineLevel="1">
      <c r="A4476" s="50"/>
      <c r="E4476" s="51" t="s">
        <v>93</v>
      </c>
      <c r="F4476" s="51" t="s">
        <v>395</v>
      </c>
      <c r="G4476" s="51" t="s">
        <v>902</v>
      </c>
      <c r="H4476" s="51" t="str">
        <f t="shared" si="554"/>
        <v>Feeder Model</v>
      </c>
      <c r="I4476" s="51" t="s">
        <v>473</v>
      </c>
      <c r="J4476" s="51"/>
      <c r="K4476" s="51" t="s">
        <v>855</v>
      </c>
      <c r="L4476" s="151"/>
      <c r="M4476" s="81" cm="1">
        <f t="array" ref="M4476">INDEX('Feeder Percentiles'!$L$9:$L$3067,MATCH($E4476&amp;$F4476&amp;$K4476,('Feeder Percentiles'!$E$9:$E$3067)&amp;('Feeder Percentiles'!$F$9:$F$3067)&amp;('Feeder Percentiles'!$I$9:$I$3067),0))</f>
        <v>-1.5714285714285715E-2</v>
      </c>
      <c r="N4476" s="80">
        <f t="shared" si="552"/>
        <v>-1.5714285714285715E-2</v>
      </c>
    </row>
    <row r="4477" spans="1:14" s="38" customFormat="1" hidden="1" outlineLevel="1">
      <c r="A4477" s="50"/>
      <c r="E4477" s="51" t="s">
        <v>93</v>
      </c>
      <c r="F4477" s="51" t="s">
        <v>395</v>
      </c>
      <c r="G4477" s="51" t="s">
        <v>902</v>
      </c>
      <c r="H4477" s="51" t="str">
        <f t="shared" si="554"/>
        <v>Feeder Model</v>
      </c>
      <c r="I4477" s="51" t="s">
        <v>473</v>
      </c>
      <c r="J4477" s="51"/>
      <c r="K4477" s="51" t="s">
        <v>856</v>
      </c>
      <c r="L4477" s="151"/>
      <c r="M4477" s="81" cm="1">
        <f t="array" ref="M4477">INDEX('Feeder Percentiles'!$L$9:$L$3067,MATCH($E4477&amp;$F4477&amp;$K4477,('Feeder Percentiles'!$E$9:$E$3067)&amp;('Feeder Percentiles'!$F$9:$F$3067)&amp;('Feeder Percentiles'!$I$9:$I$3067),0))</f>
        <v>-1.5714285714285715E-2</v>
      </c>
      <c r="N4477" s="80">
        <f t="shared" si="552"/>
        <v>-1.5714285714285715E-2</v>
      </c>
    </row>
    <row r="4478" spans="1:14" s="38" customFormat="1" hidden="1" outlineLevel="1">
      <c r="A4478" s="50"/>
      <c r="E4478" s="51" t="s">
        <v>93</v>
      </c>
      <c r="F4478" s="51" t="s">
        <v>395</v>
      </c>
      <c r="G4478" s="51" t="s">
        <v>902</v>
      </c>
      <c r="H4478" s="51" t="str">
        <f t="shared" si="554"/>
        <v>Feeder Model</v>
      </c>
      <c r="I4478" s="51" t="s">
        <v>473</v>
      </c>
      <c r="J4478" s="51"/>
      <c r="K4478" s="51" t="s">
        <v>857</v>
      </c>
      <c r="L4478" s="151"/>
      <c r="M4478" s="81" cm="1">
        <f t="array" ref="M4478">INDEX('Feeder Percentiles'!$L$9:$L$3067,MATCH($E4478&amp;$F4478&amp;$K4478,('Feeder Percentiles'!$E$9:$E$3067)&amp;('Feeder Percentiles'!$F$9:$F$3067)&amp;('Feeder Percentiles'!$I$9:$I$3067),0))</f>
        <v>-1.5714285714285715E-2</v>
      </c>
      <c r="N4478" s="80">
        <f t="shared" si="552"/>
        <v>-1.5714285714285715E-2</v>
      </c>
    </row>
    <row r="4479" spans="1:14" s="38" customFormat="1" hidden="1" outlineLevel="1">
      <c r="A4479" s="50"/>
      <c r="E4479" s="51" t="s">
        <v>93</v>
      </c>
      <c r="F4479" s="51" t="s">
        <v>395</v>
      </c>
      <c r="G4479" s="51" t="s">
        <v>902</v>
      </c>
      <c r="H4479" s="51" t="str">
        <f t="shared" si="554"/>
        <v>Feeder Model</v>
      </c>
      <c r="I4479" s="51" t="s">
        <v>473</v>
      </c>
      <c r="J4479" s="51"/>
      <c r="K4479" s="51" t="s">
        <v>858</v>
      </c>
      <c r="L4479" s="151"/>
      <c r="M4479" s="81" cm="1">
        <f t="array" ref="M4479">INDEX('Feeder Percentiles'!$L$9:$L$3067,MATCH($E4479&amp;$F4479&amp;$K4479,('Feeder Percentiles'!$E$9:$E$3067)&amp;('Feeder Percentiles'!$F$9:$F$3067)&amp;('Feeder Percentiles'!$I$9:$I$3067),0))</f>
        <v>-1.5714285714285715E-2</v>
      </c>
      <c r="N4479" s="80">
        <f t="shared" si="552"/>
        <v>-1.5714285714285715E-2</v>
      </c>
    </row>
    <row r="4480" spans="1:14" s="38" customFormat="1" hidden="1" outlineLevel="1">
      <c r="A4480" s="50"/>
      <c r="E4480" s="51" t="s">
        <v>93</v>
      </c>
      <c r="F4480" s="51" t="s">
        <v>395</v>
      </c>
      <c r="G4480" s="51" t="s">
        <v>902</v>
      </c>
      <c r="H4480" s="51" t="str">
        <f t="shared" si="554"/>
        <v>Feeder Model</v>
      </c>
      <c r="I4480" s="51" t="s">
        <v>473</v>
      </c>
      <c r="J4480" s="51"/>
      <c r="K4480" s="51" t="s">
        <v>859</v>
      </c>
      <c r="L4480" s="151"/>
      <c r="M4480" s="81" cm="1">
        <f t="array" ref="M4480">INDEX('Feeder Percentiles'!$L$9:$L$3067,MATCH($E4480&amp;$F4480&amp;$K4480,('Feeder Percentiles'!$E$9:$E$3067)&amp;('Feeder Percentiles'!$F$9:$F$3067)&amp;('Feeder Percentiles'!$I$9:$I$3067),0))</f>
        <v>-9.4285714285714303E-3</v>
      </c>
      <c r="N4480" s="80">
        <f t="shared" si="552"/>
        <v>-9.4285714285714303E-3</v>
      </c>
    </row>
    <row r="4481" spans="1:14" s="38" customFormat="1" hidden="1" outlineLevel="1">
      <c r="A4481" s="50"/>
      <c r="E4481" s="51" t="s">
        <v>93</v>
      </c>
      <c r="F4481" s="51" t="s">
        <v>395</v>
      </c>
      <c r="G4481" s="51" t="s">
        <v>902</v>
      </c>
      <c r="H4481" s="51" t="str">
        <f t="shared" si="554"/>
        <v>Feeder Model</v>
      </c>
      <c r="I4481" s="51" t="s">
        <v>473</v>
      </c>
      <c r="J4481" s="51"/>
      <c r="K4481" s="51" t="s">
        <v>860</v>
      </c>
      <c r="L4481" s="151"/>
      <c r="M4481" s="81" cm="1">
        <f t="array" ref="M4481">INDEX('Feeder Percentiles'!$L$9:$L$3067,MATCH($E4481&amp;$F4481&amp;$K4481,('Feeder Percentiles'!$E$9:$E$3067)&amp;('Feeder Percentiles'!$F$9:$F$3067)&amp;('Feeder Percentiles'!$I$9:$I$3067),0))</f>
        <v>0</v>
      </c>
      <c r="N4481" s="80">
        <f t="shared" si="552"/>
        <v>0</v>
      </c>
    </row>
    <row r="4482" spans="1:14" s="38" customFormat="1" hidden="1" outlineLevel="1">
      <c r="A4482" s="50"/>
      <c r="E4482" s="51" t="s">
        <v>93</v>
      </c>
      <c r="F4482" s="51" t="s">
        <v>395</v>
      </c>
      <c r="G4482" s="51" t="s">
        <v>902</v>
      </c>
      <c r="H4482" s="51" t="str">
        <f t="shared" si="554"/>
        <v>Feeder Model</v>
      </c>
      <c r="I4482" s="51" t="s">
        <v>473</v>
      </c>
      <c r="J4482" s="51"/>
      <c r="K4482" s="51" t="s">
        <v>861</v>
      </c>
      <c r="L4482" s="151"/>
      <c r="M4482" s="81" cm="1">
        <f t="array" ref="M4482">INDEX('Feeder Percentiles'!$L$9:$L$3067,MATCH($E4482&amp;$F4482&amp;$K4482,('Feeder Percentiles'!$E$9:$E$3067)&amp;('Feeder Percentiles'!$F$9:$F$3067)&amp;('Feeder Percentiles'!$I$9:$I$3067),0))</f>
        <v>9.4285714285714303E-3</v>
      </c>
      <c r="N4482" s="80">
        <f t="shared" si="552"/>
        <v>9.4285714285714303E-3</v>
      </c>
    </row>
    <row r="4483" spans="1:14" s="38" customFormat="1" hidden="1" outlineLevel="1">
      <c r="A4483" s="50"/>
      <c r="E4483" s="51" t="s">
        <v>93</v>
      </c>
      <c r="F4483" s="51" t="s">
        <v>395</v>
      </c>
      <c r="G4483" s="51" t="s">
        <v>902</v>
      </c>
      <c r="H4483" s="51" t="str">
        <f t="shared" si="554"/>
        <v>Feeder Model</v>
      </c>
      <c r="I4483" s="51" t="s">
        <v>473</v>
      </c>
      <c r="J4483" s="51"/>
      <c r="K4483" s="51" t="s">
        <v>862</v>
      </c>
      <c r="L4483" s="151"/>
      <c r="M4483" s="81" cm="1">
        <f t="array" ref="M4483">INDEX('Feeder Percentiles'!$L$9:$L$3067,MATCH($E4483&amp;$F4483&amp;$K4483,('Feeder Percentiles'!$E$9:$E$3067)&amp;('Feeder Percentiles'!$F$9:$F$3067)&amp;('Feeder Percentiles'!$I$9:$I$3067),0))</f>
        <v>1.5714285714285715E-2</v>
      </c>
      <c r="N4483" s="80">
        <f t="shared" si="552"/>
        <v>1.5714285714285715E-2</v>
      </c>
    </row>
    <row r="4484" spans="1:14" s="38" customFormat="1" hidden="1" outlineLevel="1">
      <c r="A4484" s="50"/>
      <c r="E4484" s="51" t="s">
        <v>93</v>
      </c>
      <c r="F4484" s="51" t="s">
        <v>395</v>
      </c>
      <c r="G4484" s="51" t="s">
        <v>902</v>
      </c>
      <c r="H4484" s="51" t="str">
        <f t="shared" si="554"/>
        <v>Feeder Model</v>
      </c>
      <c r="I4484" s="51" t="s">
        <v>473</v>
      </c>
      <c r="J4484" s="51"/>
      <c r="K4484" s="51" t="s">
        <v>863</v>
      </c>
      <c r="L4484" s="151"/>
      <c r="M4484" s="81" cm="1">
        <f t="array" ref="M4484">INDEX('Feeder Percentiles'!$L$9:$L$3067,MATCH($E4484&amp;$F4484&amp;$K4484,('Feeder Percentiles'!$E$9:$E$3067)&amp;('Feeder Percentiles'!$F$9:$F$3067)&amp;('Feeder Percentiles'!$I$9:$I$3067),0))</f>
        <v>1.5714285714285715E-2</v>
      </c>
      <c r="N4484" s="80">
        <f t="shared" si="552"/>
        <v>1.5714285714285715E-2</v>
      </c>
    </row>
    <row r="4485" spans="1:14" s="38" customFormat="1" hidden="1" outlineLevel="1">
      <c r="A4485" s="50"/>
      <c r="E4485" s="51" t="s">
        <v>93</v>
      </c>
      <c r="F4485" s="51" t="s">
        <v>395</v>
      </c>
      <c r="G4485" s="51" t="s">
        <v>902</v>
      </c>
      <c r="H4485" s="51" t="str">
        <f t="shared" si="554"/>
        <v>Feeder Model</v>
      </c>
      <c r="I4485" s="51" t="s">
        <v>473</v>
      </c>
      <c r="J4485" s="51"/>
      <c r="K4485" s="51" t="s">
        <v>864</v>
      </c>
      <c r="L4485" s="151"/>
      <c r="M4485" s="81" cm="1">
        <f t="array" ref="M4485">INDEX('Feeder Percentiles'!$L$9:$L$3067,MATCH($E4485&amp;$F4485&amp;$K4485,('Feeder Percentiles'!$E$9:$E$3067)&amp;('Feeder Percentiles'!$F$9:$F$3067)&amp;('Feeder Percentiles'!$I$9:$I$3067),0))</f>
        <v>1.5714285714285715E-2</v>
      </c>
      <c r="N4485" s="80">
        <f t="shared" ref="N4485:N4543" si="557">IF(H4485="Feeder Model",M4485,L4485)</f>
        <v>1.5714285714285715E-2</v>
      </c>
    </row>
    <row r="4486" spans="1:14" s="38" customFormat="1" hidden="1" outlineLevel="1">
      <c r="A4486" s="50"/>
      <c r="E4486" s="51" t="s">
        <v>93</v>
      </c>
      <c r="F4486" s="51" t="s">
        <v>395</v>
      </c>
      <c r="G4486" s="51" t="s">
        <v>902</v>
      </c>
      <c r="H4486" s="51" t="str">
        <f t="shared" si="554"/>
        <v>Feeder Model</v>
      </c>
      <c r="I4486" s="51" t="s">
        <v>473</v>
      </c>
      <c r="J4486" s="51"/>
      <c r="K4486" s="51" t="s">
        <v>865</v>
      </c>
      <c r="L4486" s="151"/>
      <c r="M4486" s="81" cm="1">
        <f t="array" ref="M4486">INDEX('Feeder Percentiles'!$L$9:$L$3067,MATCH($E4486&amp;$F4486&amp;$K4486,('Feeder Percentiles'!$E$9:$E$3067)&amp;('Feeder Percentiles'!$F$9:$F$3067)&amp;('Feeder Percentiles'!$I$9:$I$3067),0))</f>
        <v>1.5714285714285715E-2</v>
      </c>
      <c r="N4486" s="80">
        <f t="shared" si="557"/>
        <v>1.5714285714285715E-2</v>
      </c>
    </row>
    <row r="4487" spans="1:14" s="38" customFormat="1" hidden="1" outlineLevel="1">
      <c r="A4487" s="50"/>
      <c r="E4487" s="51" t="s">
        <v>93</v>
      </c>
      <c r="F4487" s="51" t="s">
        <v>395</v>
      </c>
      <c r="G4487" s="51" t="s">
        <v>902</v>
      </c>
      <c r="H4487" s="51" t="str">
        <f t="shared" si="554"/>
        <v>Feeder Model</v>
      </c>
      <c r="I4487" s="51" t="s">
        <v>473</v>
      </c>
      <c r="J4487" s="51"/>
      <c r="K4487" s="51" t="s">
        <v>866</v>
      </c>
      <c r="L4487" s="151"/>
      <c r="M4487" s="81" cm="1">
        <f t="array" ref="M4487">INDEX('Feeder Percentiles'!$L$9:$L$3067,MATCH($E4487&amp;$F4487&amp;$K4487,('Feeder Percentiles'!$E$9:$E$3067)&amp;('Feeder Percentiles'!$F$9:$F$3067)&amp;('Feeder Percentiles'!$I$9:$I$3067),0))</f>
        <v>2.5142857142857144E-2</v>
      </c>
      <c r="N4487" s="80">
        <f t="shared" si="557"/>
        <v>2.5142857142857144E-2</v>
      </c>
    </row>
    <row r="4488" spans="1:14" s="38" customFormat="1" hidden="1" outlineLevel="1">
      <c r="A4488" s="50"/>
      <c r="E4488" s="51" t="s">
        <v>93</v>
      </c>
      <c r="F4488" s="51" t="s">
        <v>395</v>
      </c>
      <c r="G4488" s="51" t="s">
        <v>902</v>
      </c>
      <c r="H4488" s="51" t="str">
        <f t="shared" si="554"/>
        <v>Feeder Model</v>
      </c>
      <c r="I4488" s="51" t="s">
        <v>473</v>
      </c>
      <c r="J4488" s="51"/>
      <c r="K4488" s="51" t="s">
        <v>867</v>
      </c>
      <c r="L4488" s="151"/>
      <c r="M4488" s="81" cm="1">
        <f t="array" ref="M4488">INDEX('Feeder Percentiles'!$L$9:$L$3067,MATCH($E4488&amp;$F4488&amp;$K4488,('Feeder Percentiles'!$E$9:$E$3067)&amp;('Feeder Percentiles'!$F$9:$F$3067)&amp;('Feeder Percentiles'!$I$9:$I$3067),0))</f>
        <v>3.7714285714285693E-2</v>
      </c>
      <c r="N4488" s="80">
        <f t="shared" si="557"/>
        <v>3.7714285714285693E-2</v>
      </c>
    </row>
    <row r="4489" spans="1:14" s="38" customFormat="1" hidden="1" outlineLevel="1">
      <c r="A4489" s="50"/>
      <c r="E4489" s="51" t="s">
        <v>93</v>
      </c>
      <c r="F4489" s="51" t="s">
        <v>395</v>
      </c>
      <c r="G4489" s="51" t="s">
        <v>902</v>
      </c>
      <c r="H4489" s="51" t="str">
        <f t="shared" si="554"/>
        <v>Feeder Model</v>
      </c>
      <c r="I4489" s="51" t="s">
        <v>473</v>
      </c>
      <c r="J4489" s="51"/>
      <c r="K4489" s="51" t="s">
        <v>868</v>
      </c>
      <c r="L4489" s="151"/>
      <c r="M4489" s="81" cm="1">
        <f t="array" ref="M4489">INDEX('Feeder Percentiles'!$L$9:$L$3067,MATCH($E4489&amp;$F4489&amp;$K4489,('Feeder Percentiles'!$E$9:$E$3067)&amp;('Feeder Percentiles'!$F$9:$F$3067)&amp;('Feeder Percentiles'!$I$9:$I$3067),0))</f>
        <v>5.6571428571428599E-2</v>
      </c>
      <c r="N4489" s="80">
        <f t="shared" si="557"/>
        <v>5.6571428571428599E-2</v>
      </c>
    </row>
    <row r="4490" spans="1:14" s="51" customFormat="1" hidden="1" outlineLevel="1">
      <c r="A4490" s="50"/>
      <c r="B4490" s="38"/>
      <c r="C4490" s="38"/>
      <c r="D4490" s="38"/>
    </row>
    <row r="4491" spans="1:14" s="38" customFormat="1" hidden="1" outlineLevel="1">
      <c r="A4491" s="50"/>
      <c r="E4491" s="51" t="s">
        <v>94</v>
      </c>
      <c r="F4491" s="51" t="s">
        <v>395</v>
      </c>
      <c r="G4491" s="51" t="s">
        <v>902</v>
      </c>
      <c r="H4491" s="51" t="str">
        <f t="shared" si="554"/>
        <v>Feeder Model</v>
      </c>
      <c r="I4491" s="51" t="s">
        <v>473</v>
      </c>
      <c r="J4491" s="51"/>
      <c r="K4491" s="51" t="s">
        <v>852</v>
      </c>
      <c r="L4491" s="151"/>
      <c r="M4491" s="81" cm="1">
        <f t="array" ref="M4491">INDEX('Feeder Percentiles'!$L$9:$L$3067,MATCH($E4491&amp;$F4491&amp;$K4491,('Feeder Percentiles'!$E$9:$E$3067)&amp;('Feeder Percentiles'!$F$9:$F$3067)&amp;('Feeder Percentiles'!$I$9:$I$3067),0))</f>
        <v>0</v>
      </c>
      <c r="N4491" s="80">
        <f t="shared" ref="N4491" si="558">IF(H4491="Feeder Model",M4491,L4491)</f>
        <v>0</v>
      </c>
    </row>
    <row r="4492" spans="1:14" s="38" customFormat="1" hidden="1" outlineLevel="1">
      <c r="A4492" s="50"/>
      <c r="E4492" s="51" t="s">
        <v>94</v>
      </c>
      <c r="F4492" s="51" t="s">
        <v>395</v>
      </c>
      <c r="G4492" s="51" t="s">
        <v>902</v>
      </c>
      <c r="H4492" s="51" t="str">
        <f t="shared" si="554"/>
        <v>Feeder Model</v>
      </c>
      <c r="I4492" s="51" t="s">
        <v>473</v>
      </c>
      <c r="J4492" s="51"/>
      <c r="K4492" s="51" t="s">
        <v>853</v>
      </c>
      <c r="L4492" s="151"/>
      <c r="M4492" s="81" cm="1">
        <f t="array" ref="M4492">INDEX('Feeder Percentiles'!$L$9:$L$3067,MATCH($E4492&amp;$F4492&amp;$K4492,('Feeder Percentiles'!$E$9:$E$3067)&amp;('Feeder Percentiles'!$F$9:$F$3067)&amp;('Feeder Percentiles'!$I$9:$I$3067),0))</f>
        <v>0</v>
      </c>
      <c r="N4492" s="80">
        <f t="shared" si="557"/>
        <v>0</v>
      </c>
    </row>
    <row r="4493" spans="1:14" s="38" customFormat="1" hidden="1" outlineLevel="1">
      <c r="A4493" s="50"/>
      <c r="E4493" s="51" t="s">
        <v>94</v>
      </c>
      <c r="F4493" s="51" t="s">
        <v>395</v>
      </c>
      <c r="G4493" s="51" t="s">
        <v>902</v>
      </c>
      <c r="H4493" s="51" t="str">
        <f t="shared" si="554"/>
        <v>Feeder Model</v>
      </c>
      <c r="I4493" s="51" t="s">
        <v>473</v>
      </c>
      <c r="J4493" s="51"/>
      <c r="K4493" s="51" t="s">
        <v>854</v>
      </c>
      <c r="L4493" s="151"/>
      <c r="M4493" s="81" cm="1">
        <f t="array" ref="M4493">INDEX('Feeder Percentiles'!$L$9:$L$3067,MATCH($E4493&amp;$F4493&amp;$K4493,('Feeder Percentiles'!$E$9:$E$3067)&amp;('Feeder Percentiles'!$F$9:$F$3067)&amp;('Feeder Percentiles'!$I$9:$I$3067),0))</f>
        <v>0</v>
      </c>
      <c r="N4493" s="80">
        <f t="shared" si="557"/>
        <v>0</v>
      </c>
    </row>
    <row r="4494" spans="1:14" s="38" customFormat="1" hidden="1" outlineLevel="1">
      <c r="A4494" s="50"/>
      <c r="E4494" s="51" t="s">
        <v>94</v>
      </c>
      <c r="F4494" s="51" t="s">
        <v>395</v>
      </c>
      <c r="G4494" s="51" t="s">
        <v>902</v>
      </c>
      <c r="H4494" s="51" t="str">
        <f t="shared" si="554"/>
        <v>Feeder Model</v>
      </c>
      <c r="I4494" s="51" t="s">
        <v>473</v>
      </c>
      <c r="J4494" s="51"/>
      <c r="K4494" s="51" t="s">
        <v>855</v>
      </c>
      <c r="L4494" s="151"/>
      <c r="M4494" s="81" cm="1">
        <f t="array" ref="M4494">INDEX('Feeder Percentiles'!$L$9:$L$3067,MATCH($E4494&amp;$F4494&amp;$K4494,('Feeder Percentiles'!$E$9:$E$3067)&amp;('Feeder Percentiles'!$F$9:$F$3067)&amp;('Feeder Percentiles'!$I$9:$I$3067),0))</f>
        <v>0</v>
      </c>
      <c r="N4494" s="80">
        <f t="shared" si="557"/>
        <v>0</v>
      </c>
    </row>
    <row r="4495" spans="1:14" s="38" customFormat="1" hidden="1" outlineLevel="1">
      <c r="A4495" s="50"/>
      <c r="E4495" s="51" t="s">
        <v>94</v>
      </c>
      <c r="F4495" s="51" t="s">
        <v>395</v>
      </c>
      <c r="G4495" s="51" t="s">
        <v>902</v>
      </c>
      <c r="H4495" s="51" t="str">
        <f t="shared" si="554"/>
        <v>Feeder Model</v>
      </c>
      <c r="I4495" s="51" t="s">
        <v>473</v>
      </c>
      <c r="J4495" s="51"/>
      <c r="K4495" s="51" t="s">
        <v>856</v>
      </c>
      <c r="L4495" s="151"/>
      <c r="M4495" s="81" cm="1">
        <f t="array" ref="M4495">INDEX('Feeder Percentiles'!$L$9:$L$3067,MATCH($E4495&amp;$F4495&amp;$K4495,('Feeder Percentiles'!$E$9:$E$3067)&amp;('Feeder Percentiles'!$F$9:$F$3067)&amp;('Feeder Percentiles'!$I$9:$I$3067),0))</f>
        <v>0</v>
      </c>
      <c r="N4495" s="80">
        <f t="shared" si="557"/>
        <v>0</v>
      </c>
    </row>
    <row r="4496" spans="1:14" s="38" customFormat="1" hidden="1" outlineLevel="1">
      <c r="A4496" s="50"/>
      <c r="E4496" s="51" t="s">
        <v>94</v>
      </c>
      <c r="F4496" s="51" t="s">
        <v>395</v>
      </c>
      <c r="G4496" s="51" t="s">
        <v>902</v>
      </c>
      <c r="H4496" s="51" t="str">
        <f t="shared" si="554"/>
        <v>Feeder Model</v>
      </c>
      <c r="I4496" s="51" t="s">
        <v>473</v>
      </c>
      <c r="J4496" s="51"/>
      <c r="K4496" s="51" t="s">
        <v>857</v>
      </c>
      <c r="L4496" s="151"/>
      <c r="M4496" s="81" cm="1">
        <f t="array" ref="M4496">INDEX('Feeder Percentiles'!$L$9:$L$3067,MATCH($E4496&amp;$F4496&amp;$K4496,('Feeder Percentiles'!$E$9:$E$3067)&amp;('Feeder Percentiles'!$F$9:$F$3067)&amp;('Feeder Percentiles'!$I$9:$I$3067),0))</f>
        <v>0</v>
      </c>
      <c r="N4496" s="80">
        <f t="shared" si="557"/>
        <v>0</v>
      </c>
    </row>
    <row r="4497" spans="1:14" s="38" customFormat="1" hidden="1" outlineLevel="1">
      <c r="A4497" s="50"/>
      <c r="E4497" s="51" t="s">
        <v>94</v>
      </c>
      <c r="F4497" s="51" t="s">
        <v>395</v>
      </c>
      <c r="G4497" s="51" t="s">
        <v>902</v>
      </c>
      <c r="H4497" s="51" t="str">
        <f t="shared" si="554"/>
        <v>Feeder Model</v>
      </c>
      <c r="I4497" s="51" t="s">
        <v>473</v>
      </c>
      <c r="J4497" s="51"/>
      <c r="K4497" s="51" t="s">
        <v>858</v>
      </c>
      <c r="L4497" s="151"/>
      <c r="M4497" s="81" cm="1">
        <f t="array" ref="M4497">INDEX('Feeder Percentiles'!$L$9:$L$3067,MATCH($E4497&amp;$F4497&amp;$K4497,('Feeder Percentiles'!$E$9:$E$3067)&amp;('Feeder Percentiles'!$F$9:$F$3067)&amp;('Feeder Percentiles'!$I$9:$I$3067),0))</f>
        <v>0</v>
      </c>
      <c r="N4497" s="80">
        <f t="shared" si="557"/>
        <v>0</v>
      </c>
    </row>
    <row r="4498" spans="1:14" s="38" customFormat="1" hidden="1" outlineLevel="1">
      <c r="A4498" s="50"/>
      <c r="E4498" s="51" t="s">
        <v>94</v>
      </c>
      <c r="F4498" s="51" t="s">
        <v>395</v>
      </c>
      <c r="G4498" s="51" t="s">
        <v>902</v>
      </c>
      <c r="H4498" s="51" t="str">
        <f t="shared" si="554"/>
        <v>Feeder Model</v>
      </c>
      <c r="I4498" s="51" t="s">
        <v>473</v>
      </c>
      <c r="J4498" s="51"/>
      <c r="K4498" s="51" t="s">
        <v>859</v>
      </c>
      <c r="L4498" s="151"/>
      <c r="M4498" s="81" cm="1">
        <f t="array" ref="M4498">INDEX('Feeder Percentiles'!$L$9:$L$3067,MATCH($E4498&amp;$F4498&amp;$K4498,('Feeder Percentiles'!$E$9:$E$3067)&amp;('Feeder Percentiles'!$F$9:$F$3067)&amp;('Feeder Percentiles'!$I$9:$I$3067),0))</f>
        <v>0</v>
      </c>
      <c r="N4498" s="80">
        <f t="shared" si="557"/>
        <v>0</v>
      </c>
    </row>
    <row r="4499" spans="1:14" s="38" customFormat="1" hidden="1" outlineLevel="1">
      <c r="A4499" s="50"/>
      <c r="E4499" s="51" t="s">
        <v>94</v>
      </c>
      <c r="F4499" s="51" t="s">
        <v>395</v>
      </c>
      <c r="G4499" s="51" t="s">
        <v>902</v>
      </c>
      <c r="H4499" s="51" t="str">
        <f t="shared" si="554"/>
        <v>Feeder Model</v>
      </c>
      <c r="I4499" s="51" t="s">
        <v>473</v>
      </c>
      <c r="J4499" s="51"/>
      <c r="K4499" s="51" t="s">
        <v>860</v>
      </c>
      <c r="L4499" s="151"/>
      <c r="M4499" s="81" cm="1">
        <f t="array" ref="M4499">INDEX('Feeder Percentiles'!$L$9:$L$3067,MATCH($E4499&amp;$F4499&amp;$K4499,('Feeder Percentiles'!$E$9:$E$3067)&amp;('Feeder Percentiles'!$F$9:$F$3067)&amp;('Feeder Percentiles'!$I$9:$I$3067),0))</f>
        <v>0</v>
      </c>
      <c r="N4499" s="80">
        <f t="shared" si="557"/>
        <v>0</v>
      </c>
    </row>
    <row r="4500" spans="1:14" s="38" customFormat="1" hidden="1" outlineLevel="1">
      <c r="A4500" s="50"/>
      <c r="E4500" s="51" t="s">
        <v>94</v>
      </c>
      <c r="F4500" s="51" t="s">
        <v>395</v>
      </c>
      <c r="G4500" s="51" t="s">
        <v>902</v>
      </c>
      <c r="H4500" s="51" t="str">
        <f t="shared" si="554"/>
        <v>Feeder Model</v>
      </c>
      <c r="I4500" s="51" t="s">
        <v>473</v>
      </c>
      <c r="J4500" s="51"/>
      <c r="K4500" s="51" t="s">
        <v>861</v>
      </c>
      <c r="L4500" s="151"/>
      <c r="M4500" s="81" cm="1">
        <f t="array" ref="M4500">INDEX('Feeder Percentiles'!$L$9:$L$3067,MATCH($E4500&amp;$F4500&amp;$K4500,('Feeder Percentiles'!$E$9:$E$3067)&amp;('Feeder Percentiles'!$F$9:$F$3067)&amp;('Feeder Percentiles'!$I$9:$I$3067),0))</f>
        <v>0</v>
      </c>
      <c r="N4500" s="80">
        <f t="shared" si="557"/>
        <v>0</v>
      </c>
    </row>
    <row r="4501" spans="1:14" s="38" customFormat="1" hidden="1" outlineLevel="1">
      <c r="A4501" s="50"/>
      <c r="E4501" s="51" t="s">
        <v>94</v>
      </c>
      <c r="F4501" s="51" t="s">
        <v>395</v>
      </c>
      <c r="G4501" s="51" t="s">
        <v>902</v>
      </c>
      <c r="H4501" s="51" t="str">
        <f t="shared" si="554"/>
        <v>Feeder Model</v>
      </c>
      <c r="I4501" s="51" t="s">
        <v>473</v>
      </c>
      <c r="J4501" s="51"/>
      <c r="K4501" s="51" t="s">
        <v>862</v>
      </c>
      <c r="L4501" s="151"/>
      <c r="M4501" s="81" cm="1">
        <f t="array" ref="M4501">INDEX('Feeder Percentiles'!$L$9:$L$3067,MATCH($E4501&amp;$F4501&amp;$K4501,('Feeder Percentiles'!$E$9:$E$3067)&amp;('Feeder Percentiles'!$F$9:$F$3067)&amp;('Feeder Percentiles'!$I$9:$I$3067),0))</f>
        <v>0</v>
      </c>
      <c r="N4501" s="80">
        <f t="shared" si="557"/>
        <v>0</v>
      </c>
    </row>
    <row r="4502" spans="1:14" s="38" customFormat="1" hidden="1" outlineLevel="1">
      <c r="A4502" s="50"/>
      <c r="E4502" s="51" t="s">
        <v>94</v>
      </c>
      <c r="F4502" s="51" t="s">
        <v>395</v>
      </c>
      <c r="G4502" s="51" t="s">
        <v>902</v>
      </c>
      <c r="H4502" s="51" t="str">
        <f t="shared" si="554"/>
        <v>Feeder Model</v>
      </c>
      <c r="I4502" s="51" t="s">
        <v>473</v>
      </c>
      <c r="J4502" s="51"/>
      <c r="K4502" s="51" t="s">
        <v>863</v>
      </c>
      <c r="L4502" s="151"/>
      <c r="M4502" s="81" cm="1">
        <f t="array" ref="M4502">INDEX('Feeder Percentiles'!$L$9:$L$3067,MATCH($E4502&amp;$F4502&amp;$K4502,('Feeder Percentiles'!$E$9:$E$3067)&amp;('Feeder Percentiles'!$F$9:$F$3067)&amp;('Feeder Percentiles'!$I$9:$I$3067),0))</f>
        <v>0</v>
      </c>
      <c r="N4502" s="80">
        <f t="shared" si="557"/>
        <v>0</v>
      </c>
    </row>
    <row r="4503" spans="1:14" s="38" customFormat="1" hidden="1" outlineLevel="1">
      <c r="A4503" s="50"/>
      <c r="E4503" s="51" t="s">
        <v>94</v>
      </c>
      <c r="F4503" s="51" t="s">
        <v>395</v>
      </c>
      <c r="G4503" s="51" t="s">
        <v>902</v>
      </c>
      <c r="H4503" s="51" t="str">
        <f t="shared" si="554"/>
        <v>Feeder Model</v>
      </c>
      <c r="I4503" s="51" t="s">
        <v>473</v>
      </c>
      <c r="J4503" s="51"/>
      <c r="K4503" s="51" t="s">
        <v>864</v>
      </c>
      <c r="L4503" s="151"/>
      <c r="M4503" s="81" cm="1">
        <f t="array" ref="M4503">INDEX('Feeder Percentiles'!$L$9:$L$3067,MATCH($E4503&amp;$F4503&amp;$K4503,('Feeder Percentiles'!$E$9:$E$3067)&amp;('Feeder Percentiles'!$F$9:$F$3067)&amp;('Feeder Percentiles'!$I$9:$I$3067),0))</f>
        <v>0</v>
      </c>
      <c r="N4503" s="80">
        <f t="shared" si="557"/>
        <v>0</v>
      </c>
    </row>
    <row r="4504" spans="1:14" s="38" customFormat="1" hidden="1" outlineLevel="1">
      <c r="A4504" s="50"/>
      <c r="E4504" s="51" t="s">
        <v>94</v>
      </c>
      <c r="F4504" s="51" t="s">
        <v>395</v>
      </c>
      <c r="G4504" s="51" t="s">
        <v>902</v>
      </c>
      <c r="H4504" s="51" t="str">
        <f t="shared" si="554"/>
        <v>Feeder Model</v>
      </c>
      <c r="I4504" s="51" t="s">
        <v>473</v>
      </c>
      <c r="J4504" s="51"/>
      <c r="K4504" s="51" t="s">
        <v>865</v>
      </c>
      <c r="L4504" s="151"/>
      <c r="M4504" s="81" cm="1">
        <f t="array" ref="M4504">INDEX('Feeder Percentiles'!$L$9:$L$3067,MATCH($E4504&amp;$F4504&amp;$K4504,('Feeder Percentiles'!$E$9:$E$3067)&amp;('Feeder Percentiles'!$F$9:$F$3067)&amp;('Feeder Percentiles'!$I$9:$I$3067),0))</f>
        <v>0</v>
      </c>
      <c r="N4504" s="80">
        <f t="shared" si="557"/>
        <v>0</v>
      </c>
    </row>
    <row r="4505" spans="1:14" s="38" customFormat="1" hidden="1" outlineLevel="1">
      <c r="A4505" s="50"/>
      <c r="E4505" s="51" t="s">
        <v>94</v>
      </c>
      <c r="F4505" s="51" t="s">
        <v>395</v>
      </c>
      <c r="G4505" s="51" t="s">
        <v>902</v>
      </c>
      <c r="H4505" s="51" t="str">
        <f t="shared" si="554"/>
        <v>Feeder Model</v>
      </c>
      <c r="I4505" s="51" t="s">
        <v>473</v>
      </c>
      <c r="J4505" s="51"/>
      <c r="K4505" s="51" t="s">
        <v>866</v>
      </c>
      <c r="L4505" s="151"/>
      <c r="M4505" s="81" cm="1">
        <f t="array" ref="M4505">INDEX('Feeder Percentiles'!$L$9:$L$3067,MATCH($E4505&amp;$F4505&amp;$K4505,('Feeder Percentiles'!$E$9:$E$3067)&amp;('Feeder Percentiles'!$F$9:$F$3067)&amp;('Feeder Percentiles'!$I$9:$I$3067),0))</f>
        <v>0</v>
      </c>
      <c r="N4505" s="80">
        <f t="shared" si="557"/>
        <v>0</v>
      </c>
    </row>
    <row r="4506" spans="1:14" s="38" customFormat="1" hidden="1" outlineLevel="1">
      <c r="A4506" s="50"/>
      <c r="E4506" s="51" t="s">
        <v>94</v>
      </c>
      <c r="F4506" s="51" t="s">
        <v>395</v>
      </c>
      <c r="G4506" s="51" t="s">
        <v>902</v>
      </c>
      <c r="H4506" s="51" t="str">
        <f t="shared" si="554"/>
        <v>Feeder Model</v>
      </c>
      <c r="I4506" s="51" t="s">
        <v>473</v>
      </c>
      <c r="J4506" s="51"/>
      <c r="K4506" s="51" t="s">
        <v>867</v>
      </c>
      <c r="L4506" s="151"/>
      <c r="M4506" s="81" cm="1">
        <f t="array" ref="M4506">INDEX('Feeder Percentiles'!$L$9:$L$3067,MATCH($E4506&amp;$F4506&amp;$K4506,('Feeder Percentiles'!$E$9:$E$3067)&amp;('Feeder Percentiles'!$F$9:$F$3067)&amp;('Feeder Percentiles'!$I$9:$I$3067),0))</f>
        <v>0</v>
      </c>
      <c r="N4506" s="80">
        <f t="shared" si="557"/>
        <v>0</v>
      </c>
    </row>
    <row r="4507" spans="1:14" s="38" customFormat="1" hidden="1" outlineLevel="1">
      <c r="A4507" s="50"/>
      <c r="E4507" s="51" t="s">
        <v>94</v>
      </c>
      <c r="F4507" s="51" t="s">
        <v>395</v>
      </c>
      <c r="G4507" s="51" t="s">
        <v>902</v>
      </c>
      <c r="H4507" s="51" t="str">
        <f t="shared" si="554"/>
        <v>Feeder Model</v>
      </c>
      <c r="I4507" s="51" t="s">
        <v>473</v>
      </c>
      <c r="J4507" s="51"/>
      <c r="K4507" s="51" t="s">
        <v>868</v>
      </c>
      <c r="L4507" s="151"/>
      <c r="M4507" s="81" cm="1">
        <f t="array" ref="M4507">INDEX('Feeder Percentiles'!$L$9:$L$3067,MATCH($E4507&amp;$F4507&amp;$K4507,('Feeder Percentiles'!$E$9:$E$3067)&amp;('Feeder Percentiles'!$F$9:$F$3067)&amp;('Feeder Percentiles'!$I$9:$I$3067),0))</f>
        <v>0</v>
      </c>
      <c r="N4507" s="80">
        <f t="shared" si="557"/>
        <v>0</v>
      </c>
    </row>
    <row r="4508" spans="1:14" s="51" customFormat="1" hidden="1" outlineLevel="1">
      <c r="A4508" s="50"/>
      <c r="B4508" s="38"/>
      <c r="C4508" s="38"/>
      <c r="D4508" s="38"/>
    </row>
    <row r="4509" spans="1:14" s="38" customFormat="1" hidden="1" outlineLevel="1">
      <c r="A4509" s="50"/>
      <c r="E4509" s="51" t="s">
        <v>95</v>
      </c>
      <c r="F4509" s="51" t="s">
        <v>395</v>
      </c>
      <c r="G4509" s="51" t="s">
        <v>902</v>
      </c>
      <c r="H4509" s="51" t="str">
        <f t="shared" ref="H4509:H4572" si="559">IF(OR(F4509="BIO",F4509="OGW",F4509="OGWW",F4509="SPL",F4509="DPC",F4509="BWQ",F4509="RWQ",F4509="SOF",F4509="PCC",F4509="NHH"),"Feeder Model","Within Model")</f>
        <v>Feeder Model</v>
      </c>
      <c r="I4509" s="51" t="s">
        <v>473</v>
      </c>
      <c r="J4509" s="51"/>
      <c r="K4509" s="51" t="s">
        <v>852</v>
      </c>
      <c r="L4509" s="151"/>
      <c r="M4509" s="81" cm="1">
        <f t="array" ref="M4509">INDEX('Feeder Percentiles'!$L$9:$L$3067,MATCH($E4509&amp;$F4509&amp;$K4509,('Feeder Percentiles'!$E$9:$E$3067)&amp;('Feeder Percentiles'!$F$9:$F$3067)&amp;('Feeder Percentiles'!$I$9:$I$3067),0))</f>
        <v>0</v>
      </c>
      <c r="N4509" s="80">
        <f t="shared" ref="N4509" si="560">IF(H4509="Feeder Model",M4509,L4509)</f>
        <v>0</v>
      </c>
    </row>
    <row r="4510" spans="1:14" s="38" customFormat="1" hidden="1" outlineLevel="1">
      <c r="A4510" s="50"/>
      <c r="E4510" s="51" t="s">
        <v>95</v>
      </c>
      <c r="F4510" s="51" t="s">
        <v>395</v>
      </c>
      <c r="G4510" s="51" t="s">
        <v>902</v>
      </c>
      <c r="H4510" s="51" t="str">
        <f t="shared" si="559"/>
        <v>Feeder Model</v>
      </c>
      <c r="I4510" s="51" t="s">
        <v>473</v>
      </c>
      <c r="J4510" s="51"/>
      <c r="K4510" s="51" t="s">
        <v>853</v>
      </c>
      <c r="L4510" s="151"/>
      <c r="M4510" s="81" cm="1">
        <f t="array" ref="M4510">INDEX('Feeder Percentiles'!$L$9:$L$3067,MATCH($E4510&amp;$F4510&amp;$K4510,('Feeder Percentiles'!$E$9:$E$3067)&amp;('Feeder Percentiles'!$F$9:$F$3067)&amp;('Feeder Percentiles'!$I$9:$I$3067),0))</f>
        <v>0</v>
      </c>
      <c r="N4510" s="80">
        <f t="shared" si="557"/>
        <v>0</v>
      </c>
    </row>
    <row r="4511" spans="1:14" s="38" customFormat="1" hidden="1" outlineLevel="1">
      <c r="A4511" s="50"/>
      <c r="E4511" s="51" t="s">
        <v>95</v>
      </c>
      <c r="F4511" s="51" t="s">
        <v>395</v>
      </c>
      <c r="G4511" s="51" t="s">
        <v>902</v>
      </c>
      <c r="H4511" s="51" t="str">
        <f t="shared" si="559"/>
        <v>Feeder Model</v>
      </c>
      <c r="I4511" s="51" t="s">
        <v>473</v>
      </c>
      <c r="J4511" s="51"/>
      <c r="K4511" s="51" t="s">
        <v>854</v>
      </c>
      <c r="L4511" s="151"/>
      <c r="M4511" s="81" cm="1">
        <f t="array" ref="M4511">INDEX('Feeder Percentiles'!$L$9:$L$3067,MATCH($E4511&amp;$F4511&amp;$K4511,('Feeder Percentiles'!$E$9:$E$3067)&amp;('Feeder Percentiles'!$F$9:$F$3067)&amp;('Feeder Percentiles'!$I$9:$I$3067),0))</f>
        <v>0</v>
      </c>
      <c r="N4511" s="80">
        <f t="shared" si="557"/>
        <v>0</v>
      </c>
    </row>
    <row r="4512" spans="1:14" s="38" customFormat="1" hidden="1" outlineLevel="1">
      <c r="A4512" s="50"/>
      <c r="E4512" s="51" t="s">
        <v>95</v>
      </c>
      <c r="F4512" s="51" t="s">
        <v>395</v>
      </c>
      <c r="G4512" s="51" t="s">
        <v>902</v>
      </c>
      <c r="H4512" s="51" t="str">
        <f t="shared" si="559"/>
        <v>Feeder Model</v>
      </c>
      <c r="I4512" s="51" t="s">
        <v>473</v>
      </c>
      <c r="J4512" s="51"/>
      <c r="K4512" s="51" t="s">
        <v>855</v>
      </c>
      <c r="L4512" s="151"/>
      <c r="M4512" s="81" cm="1">
        <f t="array" ref="M4512">INDEX('Feeder Percentiles'!$L$9:$L$3067,MATCH($E4512&amp;$F4512&amp;$K4512,('Feeder Percentiles'!$E$9:$E$3067)&amp;('Feeder Percentiles'!$F$9:$F$3067)&amp;('Feeder Percentiles'!$I$9:$I$3067),0))</f>
        <v>0</v>
      </c>
      <c r="N4512" s="80">
        <f t="shared" si="557"/>
        <v>0</v>
      </c>
    </row>
    <row r="4513" spans="1:14" s="38" customFormat="1" hidden="1" outlineLevel="1">
      <c r="A4513" s="50"/>
      <c r="E4513" s="51" t="s">
        <v>95</v>
      </c>
      <c r="F4513" s="51" t="s">
        <v>395</v>
      </c>
      <c r="G4513" s="51" t="s">
        <v>902</v>
      </c>
      <c r="H4513" s="51" t="str">
        <f t="shared" si="559"/>
        <v>Feeder Model</v>
      </c>
      <c r="I4513" s="51" t="s">
        <v>473</v>
      </c>
      <c r="J4513" s="51"/>
      <c r="K4513" s="51" t="s">
        <v>856</v>
      </c>
      <c r="L4513" s="151"/>
      <c r="M4513" s="81" cm="1">
        <f t="array" ref="M4513">INDEX('Feeder Percentiles'!$L$9:$L$3067,MATCH($E4513&amp;$F4513&amp;$K4513,('Feeder Percentiles'!$E$9:$E$3067)&amp;('Feeder Percentiles'!$F$9:$F$3067)&amp;('Feeder Percentiles'!$I$9:$I$3067),0))</f>
        <v>0</v>
      </c>
      <c r="N4513" s="80">
        <f t="shared" si="557"/>
        <v>0</v>
      </c>
    </row>
    <row r="4514" spans="1:14" s="38" customFormat="1" hidden="1" outlineLevel="1">
      <c r="A4514" s="50"/>
      <c r="E4514" s="51" t="s">
        <v>95</v>
      </c>
      <c r="F4514" s="51" t="s">
        <v>395</v>
      </c>
      <c r="G4514" s="51" t="s">
        <v>902</v>
      </c>
      <c r="H4514" s="51" t="str">
        <f t="shared" si="559"/>
        <v>Feeder Model</v>
      </c>
      <c r="I4514" s="51" t="s">
        <v>473</v>
      </c>
      <c r="J4514" s="51"/>
      <c r="K4514" s="51" t="s">
        <v>857</v>
      </c>
      <c r="L4514" s="151"/>
      <c r="M4514" s="81" cm="1">
        <f t="array" ref="M4514">INDEX('Feeder Percentiles'!$L$9:$L$3067,MATCH($E4514&amp;$F4514&amp;$K4514,('Feeder Percentiles'!$E$9:$E$3067)&amp;('Feeder Percentiles'!$F$9:$F$3067)&amp;('Feeder Percentiles'!$I$9:$I$3067),0))</f>
        <v>0</v>
      </c>
      <c r="N4514" s="80">
        <f t="shared" si="557"/>
        <v>0</v>
      </c>
    </row>
    <row r="4515" spans="1:14" s="38" customFormat="1" hidden="1" outlineLevel="1">
      <c r="A4515" s="50"/>
      <c r="E4515" s="51" t="s">
        <v>95</v>
      </c>
      <c r="F4515" s="51" t="s">
        <v>395</v>
      </c>
      <c r="G4515" s="51" t="s">
        <v>902</v>
      </c>
      <c r="H4515" s="51" t="str">
        <f t="shared" si="559"/>
        <v>Feeder Model</v>
      </c>
      <c r="I4515" s="51" t="s">
        <v>473</v>
      </c>
      <c r="J4515" s="51"/>
      <c r="K4515" s="51" t="s">
        <v>858</v>
      </c>
      <c r="L4515" s="151"/>
      <c r="M4515" s="81" cm="1">
        <f t="array" ref="M4515">INDEX('Feeder Percentiles'!$L$9:$L$3067,MATCH($E4515&amp;$F4515&amp;$K4515,('Feeder Percentiles'!$E$9:$E$3067)&amp;('Feeder Percentiles'!$F$9:$F$3067)&amp;('Feeder Percentiles'!$I$9:$I$3067),0))</f>
        <v>0</v>
      </c>
      <c r="N4515" s="80">
        <f t="shared" si="557"/>
        <v>0</v>
      </c>
    </row>
    <row r="4516" spans="1:14" s="38" customFormat="1" hidden="1" outlineLevel="1">
      <c r="A4516" s="50"/>
      <c r="E4516" s="51" t="s">
        <v>95</v>
      </c>
      <c r="F4516" s="51" t="s">
        <v>395</v>
      </c>
      <c r="G4516" s="51" t="s">
        <v>902</v>
      </c>
      <c r="H4516" s="51" t="str">
        <f t="shared" si="559"/>
        <v>Feeder Model</v>
      </c>
      <c r="I4516" s="51" t="s">
        <v>473</v>
      </c>
      <c r="J4516" s="51"/>
      <c r="K4516" s="51" t="s">
        <v>859</v>
      </c>
      <c r="L4516" s="151"/>
      <c r="M4516" s="81" cm="1">
        <f t="array" ref="M4516">INDEX('Feeder Percentiles'!$L$9:$L$3067,MATCH($E4516&amp;$F4516&amp;$K4516,('Feeder Percentiles'!$E$9:$E$3067)&amp;('Feeder Percentiles'!$F$9:$F$3067)&amp;('Feeder Percentiles'!$I$9:$I$3067),0))</f>
        <v>0</v>
      </c>
      <c r="N4516" s="80">
        <f t="shared" si="557"/>
        <v>0</v>
      </c>
    </row>
    <row r="4517" spans="1:14" s="38" customFormat="1" hidden="1" outlineLevel="1">
      <c r="A4517" s="50"/>
      <c r="E4517" s="51" t="s">
        <v>95</v>
      </c>
      <c r="F4517" s="51" t="s">
        <v>395</v>
      </c>
      <c r="G4517" s="51" t="s">
        <v>902</v>
      </c>
      <c r="H4517" s="51" t="str">
        <f t="shared" si="559"/>
        <v>Feeder Model</v>
      </c>
      <c r="I4517" s="51" t="s">
        <v>473</v>
      </c>
      <c r="J4517" s="51"/>
      <c r="K4517" s="51" t="s">
        <v>860</v>
      </c>
      <c r="L4517" s="151"/>
      <c r="M4517" s="81" cm="1">
        <f t="array" ref="M4517">INDEX('Feeder Percentiles'!$L$9:$L$3067,MATCH($E4517&amp;$F4517&amp;$K4517,('Feeder Percentiles'!$E$9:$E$3067)&amp;('Feeder Percentiles'!$F$9:$F$3067)&amp;('Feeder Percentiles'!$I$9:$I$3067),0))</f>
        <v>0</v>
      </c>
      <c r="N4517" s="80">
        <f t="shared" si="557"/>
        <v>0</v>
      </c>
    </row>
    <row r="4518" spans="1:14" s="38" customFormat="1" hidden="1" outlineLevel="1">
      <c r="A4518" s="50"/>
      <c r="E4518" s="51" t="s">
        <v>95</v>
      </c>
      <c r="F4518" s="51" t="s">
        <v>395</v>
      </c>
      <c r="G4518" s="51" t="s">
        <v>902</v>
      </c>
      <c r="H4518" s="51" t="str">
        <f t="shared" si="559"/>
        <v>Feeder Model</v>
      </c>
      <c r="I4518" s="51" t="s">
        <v>473</v>
      </c>
      <c r="J4518" s="51"/>
      <c r="K4518" s="51" t="s">
        <v>861</v>
      </c>
      <c r="L4518" s="151"/>
      <c r="M4518" s="81" cm="1">
        <f t="array" ref="M4518">INDEX('Feeder Percentiles'!$L$9:$L$3067,MATCH($E4518&amp;$F4518&amp;$K4518,('Feeder Percentiles'!$E$9:$E$3067)&amp;('Feeder Percentiles'!$F$9:$F$3067)&amp;('Feeder Percentiles'!$I$9:$I$3067),0))</f>
        <v>0</v>
      </c>
      <c r="N4518" s="80">
        <f t="shared" si="557"/>
        <v>0</v>
      </c>
    </row>
    <row r="4519" spans="1:14" s="38" customFormat="1" hidden="1" outlineLevel="1">
      <c r="A4519" s="50"/>
      <c r="E4519" s="51" t="s">
        <v>95</v>
      </c>
      <c r="F4519" s="51" t="s">
        <v>395</v>
      </c>
      <c r="G4519" s="51" t="s">
        <v>902</v>
      </c>
      <c r="H4519" s="51" t="str">
        <f t="shared" si="559"/>
        <v>Feeder Model</v>
      </c>
      <c r="I4519" s="51" t="s">
        <v>473</v>
      </c>
      <c r="J4519" s="51"/>
      <c r="K4519" s="51" t="s">
        <v>862</v>
      </c>
      <c r="L4519" s="151"/>
      <c r="M4519" s="81" cm="1">
        <f t="array" ref="M4519">INDEX('Feeder Percentiles'!$L$9:$L$3067,MATCH($E4519&amp;$F4519&amp;$K4519,('Feeder Percentiles'!$E$9:$E$3067)&amp;('Feeder Percentiles'!$F$9:$F$3067)&amp;('Feeder Percentiles'!$I$9:$I$3067),0))</f>
        <v>0</v>
      </c>
      <c r="N4519" s="80">
        <f t="shared" si="557"/>
        <v>0</v>
      </c>
    </row>
    <row r="4520" spans="1:14" s="38" customFormat="1" hidden="1" outlineLevel="1">
      <c r="A4520" s="50"/>
      <c r="E4520" s="51" t="s">
        <v>95</v>
      </c>
      <c r="F4520" s="51" t="s">
        <v>395</v>
      </c>
      <c r="G4520" s="51" t="s">
        <v>902</v>
      </c>
      <c r="H4520" s="51" t="str">
        <f t="shared" si="559"/>
        <v>Feeder Model</v>
      </c>
      <c r="I4520" s="51" t="s">
        <v>473</v>
      </c>
      <c r="J4520" s="51"/>
      <c r="K4520" s="51" t="s">
        <v>863</v>
      </c>
      <c r="L4520" s="151"/>
      <c r="M4520" s="81" cm="1">
        <f t="array" ref="M4520">INDEX('Feeder Percentiles'!$L$9:$L$3067,MATCH($E4520&amp;$F4520&amp;$K4520,('Feeder Percentiles'!$E$9:$E$3067)&amp;('Feeder Percentiles'!$F$9:$F$3067)&amp;('Feeder Percentiles'!$I$9:$I$3067),0))</f>
        <v>0</v>
      </c>
      <c r="N4520" s="80">
        <f t="shared" si="557"/>
        <v>0</v>
      </c>
    </row>
    <row r="4521" spans="1:14" s="38" customFormat="1" hidden="1" outlineLevel="1">
      <c r="A4521" s="50"/>
      <c r="E4521" s="51" t="s">
        <v>95</v>
      </c>
      <c r="F4521" s="51" t="s">
        <v>395</v>
      </c>
      <c r="G4521" s="51" t="s">
        <v>902</v>
      </c>
      <c r="H4521" s="51" t="str">
        <f t="shared" si="559"/>
        <v>Feeder Model</v>
      </c>
      <c r="I4521" s="51" t="s">
        <v>473</v>
      </c>
      <c r="J4521" s="51"/>
      <c r="K4521" s="51" t="s">
        <v>864</v>
      </c>
      <c r="L4521" s="151"/>
      <c r="M4521" s="81" cm="1">
        <f t="array" ref="M4521">INDEX('Feeder Percentiles'!$L$9:$L$3067,MATCH($E4521&amp;$F4521&amp;$K4521,('Feeder Percentiles'!$E$9:$E$3067)&amp;('Feeder Percentiles'!$F$9:$F$3067)&amp;('Feeder Percentiles'!$I$9:$I$3067),0))</f>
        <v>0</v>
      </c>
      <c r="N4521" s="80">
        <f t="shared" si="557"/>
        <v>0</v>
      </c>
    </row>
    <row r="4522" spans="1:14" s="38" customFormat="1" hidden="1" outlineLevel="1">
      <c r="A4522" s="50"/>
      <c r="E4522" s="51" t="s">
        <v>95</v>
      </c>
      <c r="F4522" s="51" t="s">
        <v>395</v>
      </c>
      <c r="G4522" s="51" t="s">
        <v>902</v>
      </c>
      <c r="H4522" s="51" t="str">
        <f t="shared" si="559"/>
        <v>Feeder Model</v>
      </c>
      <c r="I4522" s="51" t="s">
        <v>473</v>
      </c>
      <c r="J4522" s="51"/>
      <c r="K4522" s="51" t="s">
        <v>865</v>
      </c>
      <c r="L4522" s="151"/>
      <c r="M4522" s="81" cm="1">
        <f t="array" ref="M4522">INDEX('Feeder Percentiles'!$L$9:$L$3067,MATCH($E4522&amp;$F4522&amp;$K4522,('Feeder Percentiles'!$E$9:$E$3067)&amp;('Feeder Percentiles'!$F$9:$F$3067)&amp;('Feeder Percentiles'!$I$9:$I$3067),0))</f>
        <v>0</v>
      </c>
      <c r="N4522" s="80">
        <f t="shared" si="557"/>
        <v>0</v>
      </c>
    </row>
    <row r="4523" spans="1:14" s="38" customFormat="1" hidden="1" outlineLevel="1">
      <c r="A4523" s="50"/>
      <c r="E4523" s="51" t="s">
        <v>95</v>
      </c>
      <c r="F4523" s="51" t="s">
        <v>395</v>
      </c>
      <c r="G4523" s="51" t="s">
        <v>902</v>
      </c>
      <c r="H4523" s="51" t="str">
        <f t="shared" si="559"/>
        <v>Feeder Model</v>
      </c>
      <c r="I4523" s="51" t="s">
        <v>473</v>
      </c>
      <c r="J4523" s="51"/>
      <c r="K4523" s="51" t="s">
        <v>866</v>
      </c>
      <c r="L4523" s="151"/>
      <c r="M4523" s="81" cm="1">
        <f t="array" ref="M4523">INDEX('Feeder Percentiles'!$L$9:$L$3067,MATCH($E4523&amp;$F4523&amp;$K4523,('Feeder Percentiles'!$E$9:$E$3067)&amp;('Feeder Percentiles'!$F$9:$F$3067)&amp;('Feeder Percentiles'!$I$9:$I$3067),0))</f>
        <v>0</v>
      </c>
      <c r="N4523" s="80">
        <f t="shared" si="557"/>
        <v>0</v>
      </c>
    </row>
    <row r="4524" spans="1:14" s="38" customFormat="1" hidden="1" outlineLevel="1">
      <c r="A4524" s="50"/>
      <c r="E4524" s="51" t="s">
        <v>95</v>
      </c>
      <c r="F4524" s="51" t="s">
        <v>395</v>
      </c>
      <c r="G4524" s="51" t="s">
        <v>902</v>
      </c>
      <c r="H4524" s="51" t="str">
        <f t="shared" si="559"/>
        <v>Feeder Model</v>
      </c>
      <c r="I4524" s="51" t="s">
        <v>473</v>
      </c>
      <c r="J4524" s="51"/>
      <c r="K4524" s="51" t="s">
        <v>867</v>
      </c>
      <c r="L4524" s="151"/>
      <c r="M4524" s="81" cm="1">
        <f t="array" ref="M4524">INDEX('Feeder Percentiles'!$L$9:$L$3067,MATCH($E4524&amp;$F4524&amp;$K4524,('Feeder Percentiles'!$E$9:$E$3067)&amp;('Feeder Percentiles'!$F$9:$F$3067)&amp;('Feeder Percentiles'!$I$9:$I$3067),0))</f>
        <v>0</v>
      </c>
      <c r="N4524" s="80">
        <f t="shared" si="557"/>
        <v>0</v>
      </c>
    </row>
    <row r="4525" spans="1:14" s="38" customFormat="1" hidden="1" outlineLevel="1">
      <c r="A4525" s="50"/>
      <c r="E4525" s="51" t="s">
        <v>95</v>
      </c>
      <c r="F4525" s="51" t="s">
        <v>395</v>
      </c>
      <c r="G4525" s="51" t="s">
        <v>902</v>
      </c>
      <c r="H4525" s="51" t="str">
        <f t="shared" si="559"/>
        <v>Feeder Model</v>
      </c>
      <c r="I4525" s="51" t="s">
        <v>473</v>
      </c>
      <c r="J4525" s="51"/>
      <c r="K4525" s="51" t="s">
        <v>868</v>
      </c>
      <c r="L4525" s="151"/>
      <c r="M4525" s="81" cm="1">
        <f t="array" ref="M4525">INDEX('Feeder Percentiles'!$L$9:$L$3067,MATCH($E4525&amp;$F4525&amp;$K4525,('Feeder Percentiles'!$E$9:$E$3067)&amp;('Feeder Percentiles'!$F$9:$F$3067)&amp;('Feeder Percentiles'!$I$9:$I$3067),0))</f>
        <v>0</v>
      </c>
      <c r="N4525" s="80">
        <f t="shared" si="557"/>
        <v>0</v>
      </c>
    </row>
    <row r="4526" spans="1:14" s="51" customFormat="1" hidden="1" outlineLevel="1">
      <c r="A4526" s="50"/>
      <c r="B4526" s="38"/>
      <c r="C4526" s="38"/>
      <c r="D4526" s="38"/>
    </row>
    <row r="4527" spans="1:14" s="38" customFormat="1" hidden="1" outlineLevel="1">
      <c r="A4527" s="50"/>
      <c r="E4527" s="51" t="s">
        <v>96</v>
      </c>
      <c r="F4527" s="51" t="s">
        <v>395</v>
      </c>
      <c r="G4527" s="51" t="s">
        <v>902</v>
      </c>
      <c r="H4527" s="51" t="str">
        <f t="shared" si="559"/>
        <v>Feeder Model</v>
      </c>
      <c r="I4527" s="51" t="s">
        <v>473</v>
      </c>
      <c r="J4527" s="51"/>
      <c r="K4527" s="51" t="s">
        <v>852</v>
      </c>
      <c r="L4527" s="151"/>
      <c r="M4527" s="81" cm="1">
        <f t="array" ref="M4527">INDEX('Feeder Percentiles'!$L$9:$L$3067,MATCH($E4527&amp;$F4527&amp;$K4527,('Feeder Percentiles'!$E$9:$E$3067)&amp;('Feeder Percentiles'!$F$9:$F$3067)&amp;('Feeder Percentiles'!$I$9:$I$3067),0))</f>
        <v>0</v>
      </c>
      <c r="N4527" s="80">
        <f t="shared" ref="N4527" si="561">IF(H4527="Feeder Model",M4527,L4527)</f>
        <v>0</v>
      </c>
    </row>
    <row r="4528" spans="1:14" s="38" customFormat="1" hidden="1" outlineLevel="1">
      <c r="A4528" s="50"/>
      <c r="E4528" s="51" t="s">
        <v>96</v>
      </c>
      <c r="F4528" s="51" t="s">
        <v>395</v>
      </c>
      <c r="G4528" s="51" t="s">
        <v>902</v>
      </c>
      <c r="H4528" s="51" t="str">
        <f t="shared" si="559"/>
        <v>Feeder Model</v>
      </c>
      <c r="I4528" s="51" t="s">
        <v>473</v>
      </c>
      <c r="J4528" s="51"/>
      <c r="K4528" s="51" t="s">
        <v>853</v>
      </c>
      <c r="L4528" s="151"/>
      <c r="M4528" s="81" cm="1">
        <f t="array" ref="M4528">INDEX('Feeder Percentiles'!$L$9:$L$3067,MATCH($E4528&amp;$F4528&amp;$K4528,('Feeder Percentiles'!$E$9:$E$3067)&amp;('Feeder Percentiles'!$F$9:$F$3067)&amp;('Feeder Percentiles'!$I$9:$I$3067),0))</f>
        <v>0</v>
      </c>
      <c r="N4528" s="80">
        <f t="shared" si="557"/>
        <v>0</v>
      </c>
    </row>
    <row r="4529" spans="1:14" s="38" customFormat="1" hidden="1" outlineLevel="1">
      <c r="A4529" s="50"/>
      <c r="E4529" s="51" t="s">
        <v>96</v>
      </c>
      <c r="F4529" s="51" t="s">
        <v>395</v>
      </c>
      <c r="G4529" s="51" t="s">
        <v>902</v>
      </c>
      <c r="H4529" s="51" t="str">
        <f t="shared" si="559"/>
        <v>Feeder Model</v>
      </c>
      <c r="I4529" s="51" t="s">
        <v>473</v>
      </c>
      <c r="J4529" s="51"/>
      <c r="K4529" s="51" t="s">
        <v>854</v>
      </c>
      <c r="L4529" s="151"/>
      <c r="M4529" s="81" cm="1">
        <f t="array" ref="M4529">INDEX('Feeder Percentiles'!$L$9:$L$3067,MATCH($E4529&amp;$F4529&amp;$K4529,('Feeder Percentiles'!$E$9:$E$3067)&amp;('Feeder Percentiles'!$F$9:$F$3067)&amp;('Feeder Percentiles'!$I$9:$I$3067),0))</f>
        <v>0</v>
      </c>
      <c r="N4529" s="80">
        <f t="shared" si="557"/>
        <v>0</v>
      </c>
    </row>
    <row r="4530" spans="1:14" s="38" customFormat="1" hidden="1" outlineLevel="1">
      <c r="A4530" s="50"/>
      <c r="E4530" s="51" t="s">
        <v>96</v>
      </c>
      <c r="F4530" s="51" t="s">
        <v>395</v>
      </c>
      <c r="G4530" s="51" t="s">
        <v>902</v>
      </c>
      <c r="H4530" s="51" t="str">
        <f t="shared" si="559"/>
        <v>Feeder Model</v>
      </c>
      <c r="I4530" s="51" t="s">
        <v>473</v>
      </c>
      <c r="J4530" s="51"/>
      <c r="K4530" s="51" t="s">
        <v>855</v>
      </c>
      <c r="L4530" s="151"/>
      <c r="M4530" s="81" cm="1">
        <f t="array" ref="M4530">INDEX('Feeder Percentiles'!$L$9:$L$3067,MATCH($E4530&amp;$F4530&amp;$K4530,('Feeder Percentiles'!$E$9:$E$3067)&amp;('Feeder Percentiles'!$F$9:$F$3067)&amp;('Feeder Percentiles'!$I$9:$I$3067),0))</f>
        <v>0</v>
      </c>
      <c r="N4530" s="80">
        <f t="shared" si="557"/>
        <v>0</v>
      </c>
    </row>
    <row r="4531" spans="1:14" s="38" customFormat="1" hidden="1" outlineLevel="1">
      <c r="A4531" s="50"/>
      <c r="E4531" s="51" t="s">
        <v>96</v>
      </c>
      <c r="F4531" s="51" t="s">
        <v>395</v>
      </c>
      <c r="G4531" s="51" t="s">
        <v>902</v>
      </c>
      <c r="H4531" s="51" t="str">
        <f t="shared" si="559"/>
        <v>Feeder Model</v>
      </c>
      <c r="I4531" s="51" t="s">
        <v>473</v>
      </c>
      <c r="J4531" s="51"/>
      <c r="K4531" s="51" t="s">
        <v>856</v>
      </c>
      <c r="L4531" s="151"/>
      <c r="M4531" s="81" cm="1">
        <f t="array" ref="M4531">INDEX('Feeder Percentiles'!$L$9:$L$3067,MATCH($E4531&amp;$F4531&amp;$K4531,('Feeder Percentiles'!$E$9:$E$3067)&amp;('Feeder Percentiles'!$F$9:$F$3067)&amp;('Feeder Percentiles'!$I$9:$I$3067),0))</f>
        <v>0</v>
      </c>
      <c r="N4531" s="80">
        <f t="shared" si="557"/>
        <v>0</v>
      </c>
    </row>
    <row r="4532" spans="1:14" s="38" customFormat="1" hidden="1" outlineLevel="1">
      <c r="A4532" s="50"/>
      <c r="E4532" s="51" t="s">
        <v>96</v>
      </c>
      <c r="F4532" s="51" t="s">
        <v>395</v>
      </c>
      <c r="G4532" s="51" t="s">
        <v>902</v>
      </c>
      <c r="H4532" s="51" t="str">
        <f t="shared" si="559"/>
        <v>Feeder Model</v>
      </c>
      <c r="I4532" s="51" t="s">
        <v>473</v>
      </c>
      <c r="J4532" s="51"/>
      <c r="K4532" s="51" t="s">
        <v>857</v>
      </c>
      <c r="L4532" s="151"/>
      <c r="M4532" s="81" cm="1">
        <f t="array" ref="M4532">INDEX('Feeder Percentiles'!$L$9:$L$3067,MATCH($E4532&amp;$F4532&amp;$K4532,('Feeder Percentiles'!$E$9:$E$3067)&amp;('Feeder Percentiles'!$F$9:$F$3067)&amp;('Feeder Percentiles'!$I$9:$I$3067),0))</f>
        <v>0</v>
      </c>
      <c r="N4532" s="80">
        <f t="shared" si="557"/>
        <v>0</v>
      </c>
    </row>
    <row r="4533" spans="1:14" s="38" customFormat="1" hidden="1" outlineLevel="1">
      <c r="A4533" s="50"/>
      <c r="E4533" s="51" t="s">
        <v>96</v>
      </c>
      <c r="F4533" s="51" t="s">
        <v>395</v>
      </c>
      <c r="G4533" s="51" t="s">
        <v>902</v>
      </c>
      <c r="H4533" s="51" t="str">
        <f t="shared" si="559"/>
        <v>Feeder Model</v>
      </c>
      <c r="I4533" s="51" t="s">
        <v>473</v>
      </c>
      <c r="J4533" s="51"/>
      <c r="K4533" s="51" t="s">
        <v>858</v>
      </c>
      <c r="L4533" s="151"/>
      <c r="M4533" s="81" cm="1">
        <f t="array" ref="M4533">INDEX('Feeder Percentiles'!$L$9:$L$3067,MATCH($E4533&amp;$F4533&amp;$K4533,('Feeder Percentiles'!$E$9:$E$3067)&amp;('Feeder Percentiles'!$F$9:$F$3067)&amp;('Feeder Percentiles'!$I$9:$I$3067),0))</f>
        <v>0</v>
      </c>
      <c r="N4533" s="80">
        <f t="shared" si="557"/>
        <v>0</v>
      </c>
    </row>
    <row r="4534" spans="1:14" s="38" customFormat="1" hidden="1" outlineLevel="1">
      <c r="A4534" s="50"/>
      <c r="E4534" s="51" t="s">
        <v>96</v>
      </c>
      <c r="F4534" s="51" t="s">
        <v>395</v>
      </c>
      <c r="G4534" s="51" t="s">
        <v>902</v>
      </c>
      <c r="H4534" s="51" t="str">
        <f t="shared" si="559"/>
        <v>Feeder Model</v>
      </c>
      <c r="I4534" s="51" t="s">
        <v>473</v>
      </c>
      <c r="J4534" s="51"/>
      <c r="K4534" s="51" t="s">
        <v>859</v>
      </c>
      <c r="L4534" s="151"/>
      <c r="M4534" s="81" cm="1">
        <f t="array" ref="M4534">INDEX('Feeder Percentiles'!$L$9:$L$3067,MATCH($E4534&amp;$F4534&amp;$K4534,('Feeder Percentiles'!$E$9:$E$3067)&amp;('Feeder Percentiles'!$F$9:$F$3067)&amp;('Feeder Percentiles'!$I$9:$I$3067),0))</f>
        <v>0</v>
      </c>
      <c r="N4534" s="80">
        <f t="shared" si="557"/>
        <v>0</v>
      </c>
    </row>
    <row r="4535" spans="1:14" s="38" customFormat="1" hidden="1" outlineLevel="1">
      <c r="A4535" s="50"/>
      <c r="E4535" s="51" t="s">
        <v>96</v>
      </c>
      <c r="F4535" s="51" t="s">
        <v>395</v>
      </c>
      <c r="G4535" s="51" t="s">
        <v>902</v>
      </c>
      <c r="H4535" s="51" t="str">
        <f t="shared" si="559"/>
        <v>Feeder Model</v>
      </c>
      <c r="I4535" s="51" t="s">
        <v>473</v>
      </c>
      <c r="J4535" s="51"/>
      <c r="K4535" s="51" t="s">
        <v>860</v>
      </c>
      <c r="L4535" s="151"/>
      <c r="M4535" s="81" cm="1">
        <f t="array" ref="M4535">INDEX('Feeder Percentiles'!$L$9:$L$3067,MATCH($E4535&amp;$F4535&amp;$K4535,('Feeder Percentiles'!$E$9:$E$3067)&amp;('Feeder Percentiles'!$F$9:$F$3067)&amp;('Feeder Percentiles'!$I$9:$I$3067),0))</f>
        <v>0</v>
      </c>
      <c r="N4535" s="80">
        <f t="shared" si="557"/>
        <v>0</v>
      </c>
    </row>
    <row r="4536" spans="1:14" s="38" customFormat="1" hidden="1" outlineLevel="1">
      <c r="A4536" s="50"/>
      <c r="E4536" s="51" t="s">
        <v>96</v>
      </c>
      <c r="F4536" s="51" t="s">
        <v>395</v>
      </c>
      <c r="G4536" s="51" t="s">
        <v>902</v>
      </c>
      <c r="H4536" s="51" t="str">
        <f t="shared" si="559"/>
        <v>Feeder Model</v>
      </c>
      <c r="I4536" s="51" t="s">
        <v>473</v>
      </c>
      <c r="J4536" s="51"/>
      <c r="K4536" s="51" t="s">
        <v>861</v>
      </c>
      <c r="L4536" s="151"/>
      <c r="M4536" s="81" cm="1">
        <f t="array" ref="M4536">INDEX('Feeder Percentiles'!$L$9:$L$3067,MATCH($E4536&amp;$F4536&amp;$K4536,('Feeder Percentiles'!$E$9:$E$3067)&amp;('Feeder Percentiles'!$F$9:$F$3067)&amp;('Feeder Percentiles'!$I$9:$I$3067),0))</f>
        <v>0</v>
      </c>
      <c r="N4536" s="80">
        <f t="shared" si="557"/>
        <v>0</v>
      </c>
    </row>
    <row r="4537" spans="1:14" s="38" customFormat="1" hidden="1" outlineLevel="1">
      <c r="A4537" s="50"/>
      <c r="E4537" s="51" t="s">
        <v>96</v>
      </c>
      <c r="F4537" s="51" t="s">
        <v>395</v>
      </c>
      <c r="G4537" s="51" t="s">
        <v>902</v>
      </c>
      <c r="H4537" s="51" t="str">
        <f t="shared" si="559"/>
        <v>Feeder Model</v>
      </c>
      <c r="I4537" s="51" t="s">
        <v>473</v>
      </c>
      <c r="J4537" s="51"/>
      <c r="K4537" s="51" t="s">
        <v>862</v>
      </c>
      <c r="L4537" s="151"/>
      <c r="M4537" s="81" cm="1">
        <f t="array" ref="M4537">INDEX('Feeder Percentiles'!$L$9:$L$3067,MATCH($E4537&amp;$F4537&amp;$K4537,('Feeder Percentiles'!$E$9:$E$3067)&amp;('Feeder Percentiles'!$F$9:$F$3067)&amp;('Feeder Percentiles'!$I$9:$I$3067),0))</f>
        <v>0</v>
      </c>
      <c r="N4537" s="80">
        <f t="shared" si="557"/>
        <v>0</v>
      </c>
    </row>
    <row r="4538" spans="1:14" s="38" customFormat="1" hidden="1" outlineLevel="1">
      <c r="A4538" s="50"/>
      <c r="E4538" s="51" t="s">
        <v>96</v>
      </c>
      <c r="F4538" s="51" t="s">
        <v>395</v>
      </c>
      <c r="G4538" s="51" t="s">
        <v>902</v>
      </c>
      <c r="H4538" s="51" t="str">
        <f t="shared" si="559"/>
        <v>Feeder Model</v>
      </c>
      <c r="I4538" s="51" t="s">
        <v>473</v>
      </c>
      <c r="J4538" s="51"/>
      <c r="K4538" s="51" t="s">
        <v>863</v>
      </c>
      <c r="L4538" s="151"/>
      <c r="M4538" s="81" cm="1">
        <f t="array" ref="M4538">INDEX('Feeder Percentiles'!$L$9:$L$3067,MATCH($E4538&amp;$F4538&amp;$K4538,('Feeder Percentiles'!$E$9:$E$3067)&amp;('Feeder Percentiles'!$F$9:$F$3067)&amp;('Feeder Percentiles'!$I$9:$I$3067),0))</f>
        <v>0</v>
      </c>
      <c r="N4538" s="80">
        <f t="shared" si="557"/>
        <v>0</v>
      </c>
    </row>
    <row r="4539" spans="1:14" s="38" customFormat="1" hidden="1" outlineLevel="1">
      <c r="A4539" s="50"/>
      <c r="E4539" s="51" t="s">
        <v>96</v>
      </c>
      <c r="F4539" s="51" t="s">
        <v>395</v>
      </c>
      <c r="G4539" s="51" t="s">
        <v>902</v>
      </c>
      <c r="H4539" s="51" t="str">
        <f t="shared" si="559"/>
        <v>Feeder Model</v>
      </c>
      <c r="I4539" s="51" t="s">
        <v>473</v>
      </c>
      <c r="J4539" s="51"/>
      <c r="K4539" s="51" t="s">
        <v>864</v>
      </c>
      <c r="L4539" s="151"/>
      <c r="M4539" s="81" cm="1">
        <f t="array" ref="M4539">INDEX('Feeder Percentiles'!$L$9:$L$3067,MATCH($E4539&amp;$F4539&amp;$K4539,('Feeder Percentiles'!$E$9:$E$3067)&amp;('Feeder Percentiles'!$F$9:$F$3067)&amp;('Feeder Percentiles'!$I$9:$I$3067),0))</f>
        <v>0</v>
      </c>
      <c r="N4539" s="80">
        <f t="shared" si="557"/>
        <v>0</v>
      </c>
    </row>
    <row r="4540" spans="1:14" s="38" customFormat="1" hidden="1" outlineLevel="1">
      <c r="A4540" s="50"/>
      <c r="E4540" s="51" t="s">
        <v>96</v>
      </c>
      <c r="F4540" s="51" t="s">
        <v>395</v>
      </c>
      <c r="G4540" s="51" t="s">
        <v>902</v>
      </c>
      <c r="H4540" s="51" t="str">
        <f t="shared" si="559"/>
        <v>Feeder Model</v>
      </c>
      <c r="I4540" s="51" t="s">
        <v>473</v>
      </c>
      <c r="J4540" s="51"/>
      <c r="K4540" s="51" t="s">
        <v>865</v>
      </c>
      <c r="L4540" s="151"/>
      <c r="M4540" s="81" cm="1">
        <f t="array" ref="M4540">INDEX('Feeder Percentiles'!$L$9:$L$3067,MATCH($E4540&amp;$F4540&amp;$K4540,('Feeder Percentiles'!$E$9:$E$3067)&amp;('Feeder Percentiles'!$F$9:$F$3067)&amp;('Feeder Percentiles'!$I$9:$I$3067),0))</f>
        <v>0</v>
      </c>
      <c r="N4540" s="80">
        <f t="shared" si="557"/>
        <v>0</v>
      </c>
    </row>
    <row r="4541" spans="1:14" s="38" customFormat="1" hidden="1" outlineLevel="1">
      <c r="A4541" s="50"/>
      <c r="E4541" s="51" t="s">
        <v>96</v>
      </c>
      <c r="F4541" s="51" t="s">
        <v>395</v>
      </c>
      <c r="G4541" s="51" t="s">
        <v>902</v>
      </c>
      <c r="H4541" s="51" t="str">
        <f t="shared" si="559"/>
        <v>Feeder Model</v>
      </c>
      <c r="I4541" s="51" t="s">
        <v>473</v>
      </c>
      <c r="J4541" s="51"/>
      <c r="K4541" s="51" t="s">
        <v>866</v>
      </c>
      <c r="L4541" s="151"/>
      <c r="M4541" s="81" cm="1">
        <f t="array" ref="M4541">INDEX('Feeder Percentiles'!$L$9:$L$3067,MATCH($E4541&amp;$F4541&amp;$K4541,('Feeder Percentiles'!$E$9:$E$3067)&amp;('Feeder Percentiles'!$F$9:$F$3067)&amp;('Feeder Percentiles'!$I$9:$I$3067),0))</f>
        <v>0</v>
      </c>
      <c r="N4541" s="80">
        <f t="shared" si="557"/>
        <v>0</v>
      </c>
    </row>
    <row r="4542" spans="1:14" s="38" customFormat="1" hidden="1" outlineLevel="1">
      <c r="A4542" s="50"/>
      <c r="E4542" s="51" t="s">
        <v>96</v>
      </c>
      <c r="F4542" s="51" t="s">
        <v>395</v>
      </c>
      <c r="G4542" s="51" t="s">
        <v>902</v>
      </c>
      <c r="H4542" s="51" t="str">
        <f t="shared" si="559"/>
        <v>Feeder Model</v>
      </c>
      <c r="I4542" s="51" t="s">
        <v>473</v>
      </c>
      <c r="J4542" s="51"/>
      <c r="K4542" s="51" t="s">
        <v>867</v>
      </c>
      <c r="L4542" s="151"/>
      <c r="M4542" s="81" cm="1">
        <f t="array" ref="M4542">INDEX('Feeder Percentiles'!$L$9:$L$3067,MATCH($E4542&amp;$F4542&amp;$K4542,('Feeder Percentiles'!$E$9:$E$3067)&amp;('Feeder Percentiles'!$F$9:$F$3067)&amp;('Feeder Percentiles'!$I$9:$I$3067),0))</f>
        <v>0</v>
      </c>
      <c r="N4542" s="80">
        <f t="shared" si="557"/>
        <v>0</v>
      </c>
    </row>
    <row r="4543" spans="1:14" s="38" customFormat="1" hidden="1" outlineLevel="1">
      <c r="A4543" s="50"/>
      <c r="E4543" s="51" t="s">
        <v>96</v>
      </c>
      <c r="F4543" s="51" t="s">
        <v>395</v>
      </c>
      <c r="G4543" s="51" t="s">
        <v>902</v>
      </c>
      <c r="H4543" s="51" t="str">
        <f t="shared" si="559"/>
        <v>Feeder Model</v>
      </c>
      <c r="I4543" s="51" t="s">
        <v>473</v>
      </c>
      <c r="J4543" s="51"/>
      <c r="K4543" s="51" t="s">
        <v>868</v>
      </c>
      <c r="L4543" s="151"/>
      <c r="M4543" s="81" cm="1">
        <f t="array" ref="M4543">INDEX('Feeder Percentiles'!$L$9:$L$3067,MATCH($E4543&amp;$F4543&amp;$K4543,('Feeder Percentiles'!$E$9:$E$3067)&amp;('Feeder Percentiles'!$F$9:$F$3067)&amp;('Feeder Percentiles'!$I$9:$I$3067),0))</f>
        <v>0</v>
      </c>
      <c r="N4543" s="80">
        <f t="shared" si="557"/>
        <v>0</v>
      </c>
    </row>
    <row r="4544" spans="1:14" s="51" customFormat="1" hidden="1" outlineLevel="1">
      <c r="A4544" s="50"/>
      <c r="B4544" s="38"/>
      <c r="C4544" s="38"/>
      <c r="D4544" s="38"/>
    </row>
    <row r="4545" spans="1:14" s="38" customFormat="1" hidden="1" outlineLevel="1">
      <c r="A4545" s="50"/>
      <c r="E4545" s="51" t="s">
        <v>97</v>
      </c>
      <c r="F4545" s="51" t="s">
        <v>395</v>
      </c>
      <c r="G4545" s="51" t="s">
        <v>902</v>
      </c>
      <c r="H4545" s="51" t="str">
        <f t="shared" si="559"/>
        <v>Feeder Model</v>
      </c>
      <c r="I4545" s="51" t="s">
        <v>473</v>
      </c>
      <c r="J4545" s="51"/>
      <c r="K4545" s="51" t="s">
        <v>852</v>
      </c>
      <c r="L4545" s="151"/>
      <c r="M4545" s="81" cm="1">
        <f t="array" ref="M4545">INDEX('Feeder Percentiles'!$L$9:$L$3067,MATCH($E4545&amp;$F4545&amp;$K4545,('Feeder Percentiles'!$E$9:$E$3067)&amp;('Feeder Percentiles'!$F$9:$F$3067)&amp;('Feeder Percentiles'!$I$9:$I$3067),0))</f>
        <v>0</v>
      </c>
      <c r="N4545" s="80">
        <f t="shared" ref="N4545" si="562">IF(H4545="Feeder Model",M4545,L4545)</f>
        <v>0</v>
      </c>
    </row>
    <row r="4546" spans="1:14" s="38" customFormat="1" hidden="1" outlineLevel="1">
      <c r="A4546" s="50"/>
      <c r="E4546" s="51" t="s">
        <v>97</v>
      </c>
      <c r="F4546" s="51" t="s">
        <v>395</v>
      </c>
      <c r="G4546" s="51" t="s">
        <v>902</v>
      </c>
      <c r="H4546" s="51" t="str">
        <f t="shared" si="559"/>
        <v>Feeder Model</v>
      </c>
      <c r="I4546" s="51" t="s">
        <v>473</v>
      </c>
      <c r="J4546" s="51"/>
      <c r="K4546" s="51" t="s">
        <v>853</v>
      </c>
      <c r="L4546" s="151"/>
      <c r="M4546" s="81" cm="1">
        <f t="array" ref="M4546">INDEX('Feeder Percentiles'!$L$9:$L$3067,MATCH($E4546&amp;$F4546&amp;$K4546,('Feeder Percentiles'!$E$9:$E$3067)&amp;('Feeder Percentiles'!$F$9:$F$3067)&amp;('Feeder Percentiles'!$I$9:$I$3067),0))</f>
        <v>0</v>
      </c>
      <c r="N4546" s="80">
        <f t="shared" ref="N4546:N4576" si="563">IF(H4546="Feeder Model",M4546,L4546)</f>
        <v>0</v>
      </c>
    </row>
    <row r="4547" spans="1:14" s="38" customFormat="1" hidden="1" outlineLevel="1">
      <c r="A4547" s="50"/>
      <c r="E4547" s="51" t="s">
        <v>97</v>
      </c>
      <c r="F4547" s="51" t="s">
        <v>395</v>
      </c>
      <c r="G4547" s="51" t="s">
        <v>902</v>
      </c>
      <c r="H4547" s="51" t="str">
        <f t="shared" si="559"/>
        <v>Feeder Model</v>
      </c>
      <c r="I4547" s="51" t="s">
        <v>473</v>
      </c>
      <c r="J4547" s="51"/>
      <c r="K4547" s="51" t="s">
        <v>854</v>
      </c>
      <c r="L4547" s="151"/>
      <c r="M4547" s="81" cm="1">
        <f t="array" ref="M4547">INDEX('Feeder Percentiles'!$L$9:$L$3067,MATCH($E4547&amp;$F4547&amp;$K4547,('Feeder Percentiles'!$E$9:$E$3067)&amp;('Feeder Percentiles'!$F$9:$F$3067)&amp;('Feeder Percentiles'!$I$9:$I$3067),0))</f>
        <v>0</v>
      </c>
      <c r="N4547" s="80">
        <f t="shared" si="563"/>
        <v>0</v>
      </c>
    </row>
    <row r="4548" spans="1:14" s="38" customFormat="1" hidden="1" outlineLevel="1">
      <c r="A4548" s="50"/>
      <c r="E4548" s="51" t="s">
        <v>97</v>
      </c>
      <c r="F4548" s="51" t="s">
        <v>395</v>
      </c>
      <c r="G4548" s="51" t="s">
        <v>902</v>
      </c>
      <c r="H4548" s="51" t="str">
        <f t="shared" si="559"/>
        <v>Feeder Model</v>
      </c>
      <c r="I4548" s="51" t="s">
        <v>473</v>
      </c>
      <c r="J4548" s="51"/>
      <c r="K4548" s="51" t="s">
        <v>855</v>
      </c>
      <c r="L4548" s="151"/>
      <c r="M4548" s="81" cm="1">
        <f t="array" ref="M4548">INDEX('Feeder Percentiles'!$L$9:$L$3067,MATCH($E4548&amp;$F4548&amp;$K4548,('Feeder Percentiles'!$E$9:$E$3067)&amp;('Feeder Percentiles'!$F$9:$F$3067)&amp;('Feeder Percentiles'!$I$9:$I$3067),0))</f>
        <v>0</v>
      </c>
      <c r="N4548" s="80">
        <f t="shared" si="563"/>
        <v>0</v>
      </c>
    </row>
    <row r="4549" spans="1:14" s="38" customFormat="1" hidden="1" outlineLevel="1">
      <c r="A4549" s="50"/>
      <c r="E4549" s="51" t="s">
        <v>97</v>
      </c>
      <c r="F4549" s="51" t="s">
        <v>395</v>
      </c>
      <c r="G4549" s="51" t="s">
        <v>902</v>
      </c>
      <c r="H4549" s="51" t="str">
        <f t="shared" si="559"/>
        <v>Feeder Model</v>
      </c>
      <c r="I4549" s="51" t="s">
        <v>473</v>
      </c>
      <c r="J4549" s="51"/>
      <c r="K4549" s="51" t="s">
        <v>856</v>
      </c>
      <c r="L4549" s="151"/>
      <c r="M4549" s="81" cm="1">
        <f t="array" ref="M4549">INDEX('Feeder Percentiles'!$L$9:$L$3067,MATCH($E4549&amp;$F4549&amp;$K4549,('Feeder Percentiles'!$E$9:$E$3067)&amp;('Feeder Percentiles'!$F$9:$F$3067)&amp;('Feeder Percentiles'!$I$9:$I$3067),0))</f>
        <v>0</v>
      </c>
      <c r="N4549" s="80">
        <f t="shared" si="563"/>
        <v>0</v>
      </c>
    </row>
    <row r="4550" spans="1:14" s="38" customFormat="1" hidden="1" outlineLevel="1">
      <c r="A4550" s="50"/>
      <c r="E4550" s="51" t="s">
        <v>97</v>
      </c>
      <c r="F4550" s="51" t="s">
        <v>395</v>
      </c>
      <c r="G4550" s="51" t="s">
        <v>902</v>
      </c>
      <c r="H4550" s="51" t="str">
        <f t="shared" si="559"/>
        <v>Feeder Model</v>
      </c>
      <c r="I4550" s="51" t="s">
        <v>473</v>
      </c>
      <c r="J4550" s="51"/>
      <c r="K4550" s="51" t="s">
        <v>857</v>
      </c>
      <c r="L4550" s="151"/>
      <c r="M4550" s="81" cm="1">
        <f t="array" ref="M4550">INDEX('Feeder Percentiles'!$L$9:$L$3067,MATCH($E4550&amp;$F4550&amp;$K4550,('Feeder Percentiles'!$E$9:$E$3067)&amp;('Feeder Percentiles'!$F$9:$F$3067)&amp;('Feeder Percentiles'!$I$9:$I$3067),0))</f>
        <v>0</v>
      </c>
      <c r="N4550" s="80">
        <f t="shared" si="563"/>
        <v>0</v>
      </c>
    </row>
    <row r="4551" spans="1:14" s="38" customFormat="1" hidden="1" outlineLevel="1">
      <c r="A4551" s="50"/>
      <c r="E4551" s="51" t="s">
        <v>97</v>
      </c>
      <c r="F4551" s="51" t="s">
        <v>395</v>
      </c>
      <c r="G4551" s="51" t="s">
        <v>902</v>
      </c>
      <c r="H4551" s="51" t="str">
        <f t="shared" si="559"/>
        <v>Feeder Model</v>
      </c>
      <c r="I4551" s="51" t="s">
        <v>473</v>
      </c>
      <c r="J4551" s="51"/>
      <c r="K4551" s="51" t="s">
        <v>858</v>
      </c>
      <c r="L4551" s="151"/>
      <c r="M4551" s="81" cm="1">
        <f t="array" ref="M4551">INDEX('Feeder Percentiles'!$L$9:$L$3067,MATCH($E4551&amp;$F4551&amp;$K4551,('Feeder Percentiles'!$E$9:$E$3067)&amp;('Feeder Percentiles'!$F$9:$F$3067)&amp;('Feeder Percentiles'!$I$9:$I$3067),0))</f>
        <v>0</v>
      </c>
      <c r="N4551" s="80">
        <f t="shared" si="563"/>
        <v>0</v>
      </c>
    </row>
    <row r="4552" spans="1:14" s="38" customFormat="1" hidden="1" outlineLevel="1">
      <c r="A4552" s="50"/>
      <c r="E4552" s="51" t="s">
        <v>97</v>
      </c>
      <c r="F4552" s="51" t="s">
        <v>395</v>
      </c>
      <c r="G4552" s="51" t="s">
        <v>902</v>
      </c>
      <c r="H4552" s="51" t="str">
        <f t="shared" si="559"/>
        <v>Feeder Model</v>
      </c>
      <c r="I4552" s="51" t="s">
        <v>473</v>
      </c>
      <c r="J4552" s="51"/>
      <c r="K4552" s="51" t="s">
        <v>859</v>
      </c>
      <c r="L4552" s="151"/>
      <c r="M4552" s="81" cm="1">
        <f t="array" ref="M4552">INDEX('Feeder Percentiles'!$L$9:$L$3067,MATCH($E4552&amp;$F4552&amp;$K4552,('Feeder Percentiles'!$E$9:$E$3067)&amp;('Feeder Percentiles'!$F$9:$F$3067)&amp;('Feeder Percentiles'!$I$9:$I$3067),0))</f>
        <v>0</v>
      </c>
      <c r="N4552" s="80">
        <f t="shared" si="563"/>
        <v>0</v>
      </c>
    </row>
    <row r="4553" spans="1:14" s="38" customFormat="1" hidden="1" outlineLevel="1">
      <c r="A4553" s="50"/>
      <c r="E4553" s="51" t="s">
        <v>97</v>
      </c>
      <c r="F4553" s="51" t="s">
        <v>395</v>
      </c>
      <c r="G4553" s="51" t="s">
        <v>902</v>
      </c>
      <c r="H4553" s="51" t="str">
        <f t="shared" si="559"/>
        <v>Feeder Model</v>
      </c>
      <c r="I4553" s="51" t="s">
        <v>473</v>
      </c>
      <c r="J4553" s="51"/>
      <c r="K4553" s="51" t="s">
        <v>860</v>
      </c>
      <c r="L4553" s="151"/>
      <c r="M4553" s="81" cm="1">
        <f t="array" ref="M4553">INDEX('Feeder Percentiles'!$L$9:$L$3067,MATCH($E4553&amp;$F4553&amp;$K4553,('Feeder Percentiles'!$E$9:$E$3067)&amp;('Feeder Percentiles'!$F$9:$F$3067)&amp;('Feeder Percentiles'!$I$9:$I$3067),0))</f>
        <v>0</v>
      </c>
      <c r="N4553" s="80">
        <f t="shared" si="563"/>
        <v>0</v>
      </c>
    </row>
    <row r="4554" spans="1:14" s="38" customFormat="1" hidden="1" outlineLevel="1">
      <c r="A4554" s="50"/>
      <c r="E4554" s="51" t="s">
        <v>97</v>
      </c>
      <c r="F4554" s="51" t="s">
        <v>395</v>
      </c>
      <c r="G4554" s="51" t="s">
        <v>902</v>
      </c>
      <c r="H4554" s="51" t="str">
        <f t="shared" si="559"/>
        <v>Feeder Model</v>
      </c>
      <c r="I4554" s="51" t="s">
        <v>473</v>
      </c>
      <c r="J4554" s="51"/>
      <c r="K4554" s="51" t="s">
        <v>861</v>
      </c>
      <c r="L4554" s="151"/>
      <c r="M4554" s="81" cm="1">
        <f t="array" ref="M4554">INDEX('Feeder Percentiles'!$L$9:$L$3067,MATCH($E4554&amp;$F4554&amp;$K4554,('Feeder Percentiles'!$E$9:$E$3067)&amp;('Feeder Percentiles'!$F$9:$F$3067)&amp;('Feeder Percentiles'!$I$9:$I$3067),0))</f>
        <v>0</v>
      </c>
      <c r="N4554" s="80">
        <f t="shared" si="563"/>
        <v>0</v>
      </c>
    </row>
    <row r="4555" spans="1:14" s="38" customFormat="1" hidden="1" outlineLevel="1">
      <c r="A4555" s="50"/>
      <c r="E4555" s="51" t="s">
        <v>97</v>
      </c>
      <c r="F4555" s="51" t="s">
        <v>395</v>
      </c>
      <c r="G4555" s="51" t="s">
        <v>902</v>
      </c>
      <c r="H4555" s="51" t="str">
        <f t="shared" si="559"/>
        <v>Feeder Model</v>
      </c>
      <c r="I4555" s="51" t="s">
        <v>473</v>
      </c>
      <c r="J4555" s="51"/>
      <c r="K4555" s="51" t="s">
        <v>862</v>
      </c>
      <c r="L4555" s="151"/>
      <c r="M4555" s="81" cm="1">
        <f t="array" ref="M4555">INDEX('Feeder Percentiles'!$L$9:$L$3067,MATCH($E4555&amp;$F4555&amp;$K4555,('Feeder Percentiles'!$E$9:$E$3067)&amp;('Feeder Percentiles'!$F$9:$F$3067)&amp;('Feeder Percentiles'!$I$9:$I$3067),0))</f>
        <v>0</v>
      </c>
      <c r="N4555" s="80">
        <f t="shared" si="563"/>
        <v>0</v>
      </c>
    </row>
    <row r="4556" spans="1:14" s="38" customFormat="1" hidden="1" outlineLevel="1">
      <c r="A4556" s="50"/>
      <c r="E4556" s="51" t="s">
        <v>97</v>
      </c>
      <c r="F4556" s="51" t="s">
        <v>395</v>
      </c>
      <c r="G4556" s="51" t="s">
        <v>902</v>
      </c>
      <c r="H4556" s="51" t="str">
        <f t="shared" si="559"/>
        <v>Feeder Model</v>
      </c>
      <c r="I4556" s="51" t="s">
        <v>473</v>
      </c>
      <c r="J4556" s="51"/>
      <c r="K4556" s="51" t="s">
        <v>863</v>
      </c>
      <c r="L4556" s="151"/>
      <c r="M4556" s="81" cm="1">
        <f t="array" ref="M4556">INDEX('Feeder Percentiles'!$L$9:$L$3067,MATCH($E4556&amp;$F4556&amp;$K4556,('Feeder Percentiles'!$E$9:$E$3067)&amp;('Feeder Percentiles'!$F$9:$F$3067)&amp;('Feeder Percentiles'!$I$9:$I$3067),0))</f>
        <v>0</v>
      </c>
      <c r="N4556" s="80">
        <f t="shared" si="563"/>
        <v>0</v>
      </c>
    </row>
    <row r="4557" spans="1:14" s="38" customFormat="1" hidden="1" outlineLevel="1">
      <c r="A4557" s="50"/>
      <c r="E4557" s="51" t="s">
        <v>97</v>
      </c>
      <c r="F4557" s="51" t="s">
        <v>395</v>
      </c>
      <c r="G4557" s="51" t="s">
        <v>902</v>
      </c>
      <c r="H4557" s="51" t="str">
        <f t="shared" si="559"/>
        <v>Feeder Model</v>
      </c>
      <c r="I4557" s="51" t="s">
        <v>473</v>
      </c>
      <c r="J4557" s="51"/>
      <c r="K4557" s="51" t="s">
        <v>864</v>
      </c>
      <c r="L4557" s="151"/>
      <c r="M4557" s="81" cm="1">
        <f t="array" ref="M4557">INDEX('Feeder Percentiles'!$L$9:$L$3067,MATCH($E4557&amp;$F4557&amp;$K4557,('Feeder Percentiles'!$E$9:$E$3067)&amp;('Feeder Percentiles'!$F$9:$F$3067)&amp;('Feeder Percentiles'!$I$9:$I$3067),0))</f>
        <v>0</v>
      </c>
      <c r="N4557" s="80">
        <f t="shared" si="563"/>
        <v>0</v>
      </c>
    </row>
    <row r="4558" spans="1:14" s="38" customFormat="1" hidden="1" outlineLevel="1">
      <c r="A4558" s="50"/>
      <c r="E4558" s="51" t="s">
        <v>97</v>
      </c>
      <c r="F4558" s="51" t="s">
        <v>395</v>
      </c>
      <c r="G4558" s="51" t="s">
        <v>902</v>
      </c>
      <c r="H4558" s="51" t="str">
        <f t="shared" si="559"/>
        <v>Feeder Model</v>
      </c>
      <c r="I4558" s="51" t="s">
        <v>473</v>
      </c>
      <c r="J4558" s="51"/>
      <c r="K4558" s="51" t="s">
        <v>865</v>
      </c>
      <c r="L4558" s="151"/>
      <c r="M4558" s="81" cm="1">
        <f t="array" ref="M4558">INDEX('Feeder Percentiles'!$L$9:$L$3067,MATCH($E4558&amp;$F4558&amp;$K4558,('Feeder Percentiles'!$E$9:$E$3067)&amp;('Feeder Percentiles'!$F$9:$F$3067)&amp;('Feeder Percentiles'!$I$9:$I$3067),0))</f>
        <v>0</v>
      </c>
      <c r="N4558" s="80">
        <f t="shared" si="563"/>
        <v>0</v>
      </c>
    </row>
    <row r="4559" spans="1:14" s="38" customFormat="1" hidden="1" outlineLevel="1">
      <c r="A4559" s="50"/>
      <c r="E4559" s="51" t="s">
        <v>97</v>
      </c>
      <c r="F4559" s="51" t="s">
        <v>395</v>
      </c>
      <c r="G4559" s="51" t="s">
        <v>902</v>
      </c>
      <c r="H4559" s="51" t="str">
        <f t="shared" si="559"/>
        <v>Feeder Model</v>
      </c>
      <c r="I4559" s="51" t="s">
        <v>473</v>
      </c>
      <c r="J4559" s="51"/>
      <c r="K4559" s="51" t="s">
        <v>866</v>
      </c>
      <c r="L4559" s="151"/>
      <c r="M4559" s="81" cm="1">
        <f t="array" ref="M4559">INDEX('Feeder Percentiles'!$L$9:$L$3067,MATCH($E4559&amp;$F4559&amp;$K4559,('Feeder Percentiles'!$E$9:$E$3067)&amp;('Feeder Percentiles'!$F$9:$F$3067)&amp;('Feeder Percentiles'!$I$9:$I$3067),0))</f>
        <v>0</v>
      </c>
      <c r="N4559" s="80">
        <f t="shared" si="563"/>
        <v>0</v>
      </c>
    </row>
    <row r="4560" spans="1:14" s="38" customFormat="1" hidden="1" outlineLevel="1">
      <c r="A4560" s="50"/>
      <c r="E4560" s="51" t="s">
        <v>97</v>
      </c>
      <c r="F4560" s="51" t="s">
        <v>395</v>
      </c>
      <c r="G4560" s="51" t="s">
        <v>902</v>
      </c>
      <c r="H4560" s="51" t="str">
        <f t="shared" si="559"/>
        <v>Feeder Model</v>
      </c>
      <c r="I4560" s="51" t="s">
        <v>473</v>
      </c>
      <c r="J4560" s="51"/>
      <c r="K4560" s="51" t="s">
        <v>867</v>
      </c>
      <c r="L4560" s="151"/>
      <c r="M4560" s="81" cm="1">
        <f t="array" ref="M4560">INDEX('Feeder Percentiles'!$L$9:$L$3067,MATCH($E4560&amp;$F4560&amp;$K4560,('Feeder Percentiles'!$E$9:$E$3067)&amp;('Feeder Percentiles'!$F$9:$F$3067)&amp;('Feeder Percentiles'!$I$9:$I$3067),0))</f>
        <v>0</v>
      </c>
      <c r="N4560" s="80">
        <f t="shared" si="563"/>
        <v>0</v>
      </c>
    </row>
    <row r="4561" spans="1:14" s="38" customFormat="1" hidden="1" outlineLevel="1">
      <c r="A4561" s="50"/>
      <c r="E4561" s="51" t="s">
        <v>97</v>
      </c>
      <c r="F4561" s="51" t="s">
        <v>395</v>
      </c>
      <c r="G4561" s="51" t="s">
        <v>902</v>
      </c>
      <c r="H4561" s="51" t="str">
        <f t="shared" si="559"/>
        <v>Feeder Model</v>
      </c>
      <c r="I4561" s="51" t="s">
        <v>473</v>
      </c>
      <c r="J4561" s="51"/>
      <c r="K4561" s="51" t="s">
        <v>868</v>
      </c>
      <c r="L4561" s="151"/>
      <c r="M4561" s="81" cm="1">
        <f t="array" ref="M4561">INDEX('Feeder Percentiles'!$L$9:$L$3067,MATCH($E4561&amp;$F4561&amp;$K4561,('Feeder Percentiles'!$E$9:$E$3067)&amp;('Feeder Percentiles'!$F$9:$F$3067)&amp;('Feeder Percentiles'!$I$9:$I$3067),0))</f>
        <v>0</v>
      </c>
      <c r="N4561" s="80">
        <f t="shared" si="563"/>
        <v>0</v>
      </c>
    </row>
    <row r="4562" spans="1:14" s="51" customFormat="1" hidden="1" outlineLevel="1">
      <c r="A4562" s="50"/>
      <c r="B4562" s="38"/>
      <c r="C4562" s="38"/>
      <c r="D4562" s="38"/>
    </row>
    <row r="4563" spans="1:14" s="38" customFormat="1" hidden="1" outlineLevel="1">
      <c r="A4563" s="50"/>
      <c r="E4563" s="51" t="s">
        <v>98</v>
      </c>
      <c r="F4563" s="51" t="s">
        <v>395</v>
      </c>
      <c r="G4563" s="51" t="s">
        <v>902</v>
      </c>
      <c r="H4563" s="51" t="str">
        <f t="shared" si="559"/>
        <v>Feeder Model</v>
      </c>
      <c r="I4563" s="51" t="s">
        <v>473</v>
      </c>
      <c r="J4563" s="51"/>
      <c r="K4563" s="51" t="s">
        <v>852</v>
      </c>
      <c r="L4563" s="151"/>
      <c r="M4563" s="81" cm="1">
        <f t="array" ref="M4563">INDEX('Feeder Percentiles'!$L$9:$L$3067,MATCH($E4563&amp;$F4563&amp;$K4563,('Feeder Percentiles'!$E$9:$E$3067)&amp;('Feeder Percentiles'!$F$9:$F$3067)&amp;('Feeder Percentiles'!$I$9:$I$3067),0))</f>
        <v>0</v>
      </c>
      <c r="N4563" s="80">
        <f t="shared" ref="N4563" si="564">IF(H4563="Feeder Model",M4563,L4563)</f>
        <v>0</v>
      </c>
    </row>
    <row r="4564" spans="1:14" s="38" customFormat="1" hidden="1" outlineLevel="1">
      <c r="A4564" s="50"/>
      <c r="E4564" s="51" t="s">
        <v>98</v>
      </c>
      <c r="F4564" s="51" t="s">
        <v>395</v>
      </c>
      <c r="G4564" s="51" t="s">
        <v>902</v>
      </c>
      <c r="H4564" s="51" t="str">
        <f t="shared" si="559"/>
        <v>Feeder Model</v>
      </c>
      <c r="I4564" s="51" t="s">
        <v>473</v>
      </c>
      <c r="J4564" s="51"/>
      <c r="K4564" s="51" t="s">
        <v>853</v>
      </c>
      <c r="L4564" s="151"/>
      <c r="M4564" s="81" cm="1">
        <f t="array" ref="M4564">INDEX('Feeder Percentiles'!$L$9:$L$3067,MATCH($E4564&amp;$F4564&amp;$K4564,('Feeder Percentiles'!$E$9:$E$3067)&amp;('Feeder Percentiles'!$F$9:$F$3067)&amp;('Feeder Percentiles'!$I$9:$I$3067),0))</f>
        <v>0</v>
      </c>
      <c r="N4564" s="80">
        <f t="shared" si="563"/>
        <v>0</v>
      </c>
    </row>
    <row r="4565" spans="1:14" s="38" customFormat="1" hidden="1" outlineLevel="1">
      <c r="A4565" s="50"/>
      <c r="E4565" s="51" t="s">
        <v>98</v>
      </c>
      <c r="F4565" s="51" t="s">
        <v>395</v>
      </c>
      <c r="G4565" s="51" t="s">
        <v>902</v>
      </c>
      <c r="H4565" s="51" t="str">
        <f t="shared" si="559"/>
        <v>Feeder Model</v>
      </c>
      <c r="I4565" s="51" t="s">
        <v>473</v>
      </c>
      <c r="J4565" s="51"/>
      <c r="K4565" s="51" t="s">
        <v>854</v>
      </c>
      <c r="L4565" s="151"/>
      <c r="M4565" s="81" cm="1">
        <f t="array" ref="M4565">INDEX('Feeder Percentiles'!$L$9:$L$3067,MATCH($E4565&amp;$F4565&amp;$K4565,('Feeder Percentiles'!$E$9:$E$3067)&amp;('Feeder Percentiles'!$F$9:$F$3067)&amp;('Feeder Percentiles'!$I$9:$I$3067),0))</f>
        <v>0</v>
      </c>
      <c r="N4565" s="80">
        <f t="shared" si="563"/>
        <v>0</v>
      </c>
    </row>
    <row r="4566" spans="1:14" s="38" customFormat="1" hidden="1" outlineLevel="1">
      <c r="A4566" s="50"/>
      <c r="E4566" s="51" t="s">
        <v>98</v>
      </c>
      <c r="F4566" s="51" t="s">
        <v>395</v>
      </c>
      <c r="G4566" s="51" t="s">
        <v>902</v>
      </c>
      <c r="H4566" s="51" t="str">
        <f t="shared" si="559"/>
        <v>Feeder Model</v>
      </c>
      <c r="I4566" s="51" t="s">
        <v>473</v>
      </c>
      <c r="J4566" s="51"/>
      <c r="K4566" s="51" t="s">
        <v>855</v>
      </c>
      <c r="L4566" s="151"/>
      <c r="M4566" s="81" cm="1">
        <f t="array" ref="M4566">INDEX('Feeder Percentiles'!$L$9:$L$3067,MATCH($E4566&amp;$F4566&amp;$K4566,('Feeder Percentiles'!$E$9:$E$3067)&amp;('Feeder Percentiles'!$F$9:$F$3067)&amp;('Feeder Percentiles'!$I$9:$I$3067),0))</f>
        <v>0</v>
      </c>
      <c r="N4566" s="80">
        <f t="shared" si="563"/>
        <v>0</v>
      </c>
    </row>
    <row r="4567" spans="1:14" s="38" customFormat="1" hidden="1" outlineLevel="1">
      <c r="A4567" s="50"/>
      <c r="E4567" s="51" t="s">
        <v>98</v>
      </c>
      <c r="F4567" s="51" t="s">
        <v>395</v>
      </c>
      <c r="G4567" s="51" t="s">
        <v>902</v>
      </c>
      <c r="H4567" s="51" t="str">
        <f t="shared" si="559"/>
        <v>Feeder Model</v>
      </c>
      <c r="I4567" s="51" t="s">
        <v>473</v>
      </c>
      <c r="J4567" s="51"/>
      <c r="K4567" s="51" t="s">
        <v>856</v>
      </c>
      <c r="L4567" s="151"/>
      <c r="M4567" s="81" cm="1">
        <f t="array" ref="M4567">INDEX('Feeder Percentiles'!$L$9:$L$3067,MATCH($E4567&amp;$F4567&amp;$K4567,('Feeder Percentiles'!$E$9:$E$3067)&amp;('Feeder Percentiles'!$F$9:$F$3067)&amp;('Feeder Percentiles'!$I$9:$I$3067),0))</f>
        <v>0</v>
      </c>
      <c r="N4567" s="80">
        <f t="shared" si="563"/>
        <v>0</v>
      </c>
    </row>
    <row r="4568" spans="1:14" s="38" customFormat="1" hidden="1" outlineLevel="1">
      <c r="A4568" s="50"/>
      <c r="E4568" s="51" t="s">
        <v>98</v>
      </c>
      <c r="F4568" s="51" t="s">
        <v>395</v>
      </c>
      <c r="G4568" s="51" t="s">
        <v>902</v>
      </c>
      <c r="H4568" s="51" t="str">
        <f t="shared" si="559"/>
        <v>Feeder Model</v>
      </c>
      <c r="I4568" s="51" t="s">
        <v>473</v>
      </c>
      <c r="J4568" s="51"/>
      <c r="K4568" s="51" t="s">
        <v>857</v>
      </c>
      <c r="L4568" s="151"/>
      <c r="M4568" s="81" cm="1">
        <f t="array" ref="M4568">INDEX('Feeder Percentiles'!$L$9:$L$3067,MATCH($E4568&amp;$F4568&amp;$K4568,('Feeder Percentiles'!$E$9:$E$3067)&amp;('Feeder Percentiles'!$F$9:$F$3067)&amp;('Feeder Percentiles'!$I$9:$I$3067),0))</f>
        <v>0</v>
      </c>
      <c r="N4568" s="80">
        <f t="shared" si="563"/>
        <v>0</v>
      </c>
    </row>
    <row r="4569" spans="1:14" s="38" customFormat="1" hidden="1" outlineLevel="1">
      <c r="A4569" s="50"/>
      <c r="E4569" s="51" t="s">
        <v>98</v>
      </c>
      <c r="F4569" s="51" t="s">
        <v>395</v>
      </c>
      <c r="G4569" s="51" t="s">
        <v>902</v>
      </c>
      <c r="H4569" s="51" t="str">
        <f t="shared" si="559"/>
        <v>Feeder Model</v>
      </c>
      <c r="I4569" s="51" t="s">
        <v>473</v>
      </c>
      <c r="J4569" s="51"/>
      <c r="K4569" s="51" t="s">
        <v>858</v>
      </c>
      <c r="L4569" s="151"/>
      <c r="M4569" s="81" cm="1">
        <f t="array" ref="M4569">INDEX('Feeder Percentiles'!$L$9:$L$3067,MATCH($E4569&amp;$F4569&amp;$K4569,('Feeder Percentiles'!$E$9:$E$3067)&amp;('Feeder Percentiles'!$F$9:$F$3067)&amp;('Feeder Percentiles'!$I$9:$I$3067),0))</f>
        <v>0</v>
      </c>
      <c r="N4569" s="80">
        <f t="shared" si="563"/>
        <v>0</v>
      </c>
    </row>
    <row r="4570" spans="1:14" s="38" customFormat="1" hidden="1" outlineLevel="1">
      <c r="A4570" s="50"/>
      <c r="E4570" s="51" t="s">
        <v>98</v>
      </c>
      <c r="F4570" s="51" t="s">
        <v>395</v>
      </c>
      <c r="G4570" s="51" t="s">
        <v>902</v>
      </c>
      <c r="H4570" s="51" t="str">
        <f t="shared" si="559"/>
        <v>Feeder Model</v>
      </c>
      <c r="I4570" s="51" t="s">
        <v>473</v>
      </c>
      <c r="J4570" s="51"/>
      <c r="K4570" s="51" t="s">
        <v>859</v>
      </c>
      <c r="L4570" s="151"/>
      <c r="M4570" s="81" cm="1">
        <f t="array" ref="M4570">INDEX('Feeder Percentiles'!$L$9:$L$3067,MATCH($E4570&amp;$F4570&amp;$K4570,('Feeder Percentiles'!$E$9:$E$3067)&amp;('Feeder Percentiles'!$F$9:$F$3067)&amp;('Feeder Percentiles'!$I$9:$I$3067),0))</f>
        <v>0</v>
      </c>
      <c r="N4570" s="80">
        <f t="shared" si="563"/>
        <v>0</v>
      </c>
    </row>
    <row r="4571" spans="1:14" s="38" customFormat="1" hidden="1" outlineLevel="1">
      <c r="A4571" s="50"/>
      <c r="E4571" s="51" t="s">
        <v>98</v>
      </c>
      <c r="F4571" s="51" t="s">
        <v>395</v>
      </c>
      <c r="G4571" s="51" t="s">
        <v>902</v>
      </c>
      <c r="H4571" s="51" t="str">
        <f t="shared" si="559"/>
        <v>Feeder Model</v>
      </c>
      <c r="I4571" s="51" t="s">
        <v>473</v>
      </c>
      <c r="J4571" s="51"/>
      <c r="K4571" s="51" t="s">
        <v>860</v>
      </c>
      <c r="L4571" s="151"/>
      <c r="M4571" s="81" cm="1">
        <f t="array" ref="M4571">INDEX('Feeder Percentiles'!$L$9:$L$3067,MATCH($E4571&amp;$F4571&amp;$K4571,('Feeder Percentiles'!$E$9:$E$3067)&amp;('Feeder Percentiles'!$F$9:$F$3067)&amp;('Feeder Percentiles'!$I$9:$I$3067),0))</f>
        <v>0</v>
      </c>
      <c r="N4571" s="80">
        <f t="shared" si="563"/>
        <v>0</v>
      </c>
    </row>
    <row r="4572" spans="1:14" s="38" customFormat="1" hidden="1" outlineLevel="1">
      <c r="A4572" s="50"/>
      <c r="E4572" s="51" t="s">
        <v>98</v>
      </c>
      <c r="F4572" s="51" t="s">
        <v>395</v>
      </c>
      <c r="G4572" s="51" t="s">
        <v>902</v>
      </c>
      <c r="H4572" s="51" t="str">
        <f t="shared" si="559"/>
        <v>Feeder Model</v>
      </c>
      <c r="I4572" s="51" t="s">
        <v>473</v>
      </c>
      <c r="J4572" s="51"/>
      <c r="K4572" s="51" t="s">
        <v>861</v>
      </c>
      <c r="L4572" s="151"/>
      <c r="M4572" s="81" cm="1">
        <f t="array" ref="M4572">INDEX('Feeder Percentiles'!$L$9:$L$3067,MATCH($E4572&amp;$F4572&amp;$K4572,('Feeder Percentiles'!$E$9:$E$3067)&amp;('Feeder Percentiles'!$F$9:$F$3067)&amp;('Feeder Percentiles'!$I$9:$I$3067),0))</f>
        <v>0</v>
      </c>
      <c r="N4572" s="80">
        <f t="shared" si="563"/>
        <v>0</v>
      </c>
    </row>
    <row r="4573" spans="1:14" s="38" customFormat="1" hidden="1" outlineLevel="1">
      <c r="A4573" s="50"/>
      <c r="E4573" s="51" t="s">
        <v>98</v>
      </c>
      <c r="F4573" s="51" t="s">
        <v>395</v>
      </c>
      <c r="G4573" s="51" t="s">
        <v>902</v>
      </c>
      <c r="H4573" s="51" t="str">
        <f t="shared" ref="H4573:H4636" si="565">IF(OR(F4573="BIO",F4573="OGW",F4573="OGWW",F4573="SPL",F4573="DPC",F4573="BWQ",F4573="RWQ",F4573="SOF",F4573="PCC",F4573="NHH"),"Feeder Model","Within Model")</f>
        <v>Feeder Model</v>
      </c>
      <c r="I4573" s="51" t="s">
        <v>473</v>
      </c>
      <c r="J4573" s="51"/>
      <c r="K4573" s="51" t="s">
        <v>862</v>
      </c>
      <c r="L4573" s="151"/>
      <c r="M4573" s="81" cm="1">
        <f t="array" ref="M4573">INDEX('Feeder Percentiles'!$L$9:$L$3067,MATCH($E4573&amp;$F4573&amp;$K4573,('Feeder Percentiles'!$E$9:$E$3067)&amp;('Feeder Percentiles'!$F$9:$F$3067)&amp;('Feeder Percentiles'!$I$9:$I$3067),0))</f>
        <v>0</v>
      </c>
      <c r="N4573" s="80">
        <f t="shared" si="563"/>
        <v>0</v>
      </c>
    </row>
    <row r="4574" spans="1:14" s="38" customFormat="1" hidden="1" outlineLevel="1">
      <c r="A4574" s="50"/>
      <c r="E4574" s="51" t="s">
        <v>98</v>
      </c>
      <c r="F4574" s="51" t="s">
        <v>395</v>
      </c>
      <c r="G4574" s="51" t="s">
        <v>902</v>
      </c>
      <c r="H4574" s="51" t="str">
        <f t="shared" si="565"/>
        <v>Feeder Model</v>
      </c>
      <c r="I4574" s="51" t="s">
        <v>473</v>
      </c>
      <c r="J4574" s="51"/>
      <c r="K4574" s="51" t="s">
        <v>863</v>
      </c>
      <c r="L4574" s="151"/>
      <c r="M4574" s="81" cm="1">
        <f t="array" ref="M4574">INDEX('Feeder Percentiles'!$L$9:$L$3067,MATCH($E4574&amp;$F4574&amp;$K4574,('Feeder Percentiles'!$E$9:$E$3067)&amp;('Feeder Percentiles'!$F$9:$F$3067)&amp;('Feeder Percentiles'!$I$9:$I$3067),0))</f>
        <v>0</v>
      </c>
      <c r="N4574" s="80">
        <f t="shared" si="563"/>
        <v>0</v>
      </c>
    </row>
    <row r="4575" spans="1:14" s="38" customFormat="1" hidden="1" outlineLevel="1">
      <c r="A4575" s="50"/>
      <c r="E4575" s="51" t="s">
        <v>98</v>
      </c>
      <c r="F4575" s="51" t="s">
        <v>395</v>
      </c>
      <c r="G4575" s="51" t="s">
        <v>902</v>
      </c>
      <c r="H4575" s="51" t="str">
        <f t="shared" si="565"/>
        <v>Feeder Model</v>
      </c>
      <c r="I4575" s="51" t="s">
        <v>473</v>
      </c>
      <c r="J4575" s="51"/>
      <c r="K4575" s="51" t="s">
        <v>864</v>
      </c>
      <c r="L4575" s="151"/>
      <c r="M4575" s="81" cm="1">
        <f t="array" ref="M4575">INDEX('Feeder Percentiles'!$L$9:$L$3067,MATCH($E4575&amp;$F4575&amp;$K4575,('Feeder Percentiles'!$E$9:$E$3067)&amp;('Feeder Percentiles'!$F$9:$F$3067)&amp;('Feeder Percentiles'!$I$9:$I$3067),0))</f>
        <v>0</v>
      </c>
      <c r="N4575" s="80">
        <f t="shared" si="563"/>
        <v>0</v>
      </c>
    </row>
    <row r="4576" spans="1:14" s="38" customFormat="1" hidden="1" outlineLevel="1">
      <c r="A4576" s="50"/>
      <c r="E4576" s="51" t="s">
        <v>98</v>
      </c>
      <c r="F4576" s="51" t="s">
        <v>395</v>
      </c>
      <c r="G4576" s="51" t="s">
        <v>902</v>
      </c>
      <c r="H4576" s="51" t="str">
        <f t="shared" si="565"/>
        <v>Feeder Model</v>
      </c>
      <c r="I4576" s="51" t="s">
        <v>473</v>
      </c>
      <c r="J4576" s="51"/>
      <c r="K4576" s="51" t="s">
        <v>865</v>
      </c>
      <c r="L4576" s="151"/>
      <c r="M4576" s="81" cm="1">
        <f t="array" ref="M4576">INDEX('Feeder Percentiles'!$L$9:$L$3067,MATCH($E4576&amp;$F4576&amp;$K4576,('Feeder Percentiles'!$E$9:$E$3067)&amp;('Feeder Percentiles'!$F$9:$F$3067)&amp;('Feeder Percentiles'!$I$9:$I$3067),0))</f>
        <v>0</v>
      </c>
      <c r="N4576" s="80">
        <f t="shared" si="563"/>
        <v>0</v>
      </c>
    </row>
    <row r="4577" spans="1:14" s="38" customFormat="1" hidden="1" outlineLevel="1">
      <c r="A4577" s="50"/>
      <c r="E4577" s="51" t="s">
        <v>98</v>
      </c>
      <c r="F4577" s="51" t="s">
        <v>395</v>
      </c>
      <c r="G4577" s="51" t="s">
        <v>902</v>
      </c>
      <c r="H4577" s="51" t="str">
        <f t="shared" si="565"/>
        <v>Feeder Model</v>
      </c>
      <c r="I4577" s="51" t="s">
        <v>473</v>
      </c>
      <c r="J4577" s="51"/>
      <c r="K4577" s="51" t="s">
        <v>866</v>
      </c>
      <c r="L4577" s="151"/>
      <c r="M4577" s="81" cm="1">
        <f t="array" ref="M4577">INDEX('Feeder Percentiles'!$L$9:$L$3067,MATCH($E4577&amp;$F4577&amp;$K4577,('Feeder Percentiles'!$E$9:$E$3067)&amp;('Feeder Percentiles'!$F$9:$F$3067)&amp;('Feeder Percentiles'!$I$9:$I$3067),0))</f>
        <v>0</v>
      </c>
      <c r="N4577" s="80">
        <f t="shared" ref="N4577:N4640" si="566">IF(H4577="Feeder Model",M4577,L4577)</f>
        <v>0</v>
      </c>
    </row>
    <row r="4578" spans="1:14" s="38" customFormat="1" hidden="1" outlineLevel="1">
      <c r="A4578" s="50"/>
      <c r="E4578" s="51" t="s">
        <v>98</v>
      </c>
      <c r="F4578" s="51" t="s">
        <v>395</v>
      </c>
      <c r="G4578" s="51" t="s">
        <v>902</v>
      </c>
      <c r="H4578" s="51" t="str">
        <f t="shared" si="565"/>
        <v>Feeder Model</v>
      </c>
      <c r="I4578" s="51" t="s">
        <v>473</v>
      </c>
      <c r="J4578" s="51"/>
      <c r="K4578" s="51" t="s">
        <v>867</v>
      </c>
      <c r="L4578" s="151"/>
      <c r="M4578" s="81" cm="1">
        <f t="array" ref="M4578">INDEX('Feeder Percentiles'!$L$9:$L$3067,MATCH($E4578&amp;$F4578&amp;$K4578,('Feeder Percentiles'!$E$9:$E$3067)&amp;('Feeder Percentiles'!$F$9:$F$3067)&amp;('Feeder Percentiles'!$I$9:$I$3067),0))</f>
        <v>0</v>
      </c>
      <c r="N4578" s="80">
        <f t="shared" si="566"/>
        <v>0</v>
      </c>
    </row>
    <row r="4579" spans="1:14" s="38" customFormat="1" hidden="1" outlineLevel="1">
      <c r="A4579" s="50"/>
      <c r="E4579" s="51" t="s">
        <v>98</v>
      </c>
      <c r="F4579" s="51" t="s">
        <v>395</v>
      </c>
      <c r="G4579" s="51" t="s">
        <v>902</v>
      </c>
      <c r="H4579" s="51" t="str">
        <f t="shared" si="565"/>
        <v>Feeder Model</v>
      </c>
      <c r="I4579" s="51" t="s">
        <v>473</v>
      </c>
      <c r="J4579" s="51"/>
      <c r="K4579" s="51" t="s">
        <v>868</v>
      </c>
      <c r="L4579" s="151"/>
      <c r="M4579" s="81" cm="1">
        <f t="array" ref="M4579">INDEX('Feeder Percentiles'!$L$9:$L$3067,MATCH($E4579&amp;$F4579&amp;$K4579,('Feeder Percentiles'!$E$9:$E$3067)&amp;('Feeder Percentiles'!$F$9:$F$3067)&amp;('Feeder Percentiles'!$I$9:$I$3067),0))</f>
        <v>0</v>
      </c>
      <c r="N4579" s="80">
        <f t="shared" si="566"/>
        <v>0</v>
      </c>
    </row>
    <row r="4580" spans="1:14" s="51" customFormat="1" hidden="1" outlineLevel="1">
      <c r="A4580" s="50"/>
      <c r="B4580" s="38"/>
      <c r="C4580" s="38"/>
      <c r="D4580" s="38"/>
    </row>
    <row r="4581" spans="1:14" s="38" customFormat="1" hidden="1" outlineLevel="1">
      <c r="A4581" s="50"/>
      <c r="E4581" s="51" t="s">
        <v>99</v>
      </c>
      <c r="F4581" s="51" t="s">
        <v>395</v>
      </c>
      <c r="G4581" s="51" t="s">
        <v>902</v>
      </c>
      <c r="H4581" s="51" t="str">
        <f t="shared" si="565"/>
        <v>Feeder Model</v>
      </c>
      <c r="I4581" s="51" t="s">
        <v>473</v>
      </c>
      <c r="J4581" s="51"/>
      <c r="K4581" s="51" t="s">
        <v>852</v>
      </c>
      <c r="L4581" s="151"/>
      <c r="M4581" s="81" cm="1">
        <f t="array" ref="M4581">INDEX('Feeder Percentiles'!$L$9:$L$3067,MATCH($E4581&amp;$F4581&amp;$K4581,('Feeder Percentiles'!$E$9:$E$3067)&amp;('Feeder Percentiles'!$F$9:$F$3067)&amp;('Feeder Percentiles'!$I$9:$I$3067),0))</f>
        <v>0</v>
      </c>
      <c r="N4581" s="80">
        <f t="shared" ref="N4581" si="567">IF(H4581="Feeder Model",M4581,L4581)</f>
        <v>0</v>
      </c>
    </row>
    <row r="4582" spans="1:14" s="38" customFormat="1" hidden="1" outlineLevel="1">
      <c r="A4582" s="50"/>
      <c r="E4582" s="51" t="s">
        <v>99</v>
      </c>
      <c r="F4582" s="51" t="s">
        <v>395</v>
      </c>
      <c r="G4582" s="51" t="s">
        <v>902</v>
      </c>
      <c r="H4582" s="51" t="str">
        <f t="shared" si="565"/>
        <v>Feeder Model</v>
      </c>
      <c r="I4582" s="51" t="s">
        <v>473</v>
      </c>
      <c r="J4582" s="51"/>
      <c r="K4582" s="51" t="s">
        <v>853</v>
      </c>
      <c r="L4582" s="151"/>
      <c r="M4582" s="81" cm="1">
        <f t="array" ref="M4582">INDEX('Feeder Percentiles'!$L$9:$L$3067,MATCH($E4582&amp;$F4582&amp;$K4582,('Feeder Percentiles'!$E$9:$E$3067)&amp;('Feeder Percentiles'!$F$9:$F$3067)&amp;('Feeder Percentiles'!$I$9:$I$3067),0))</f>
        <v>0</v>
      </c>
      <c r="N4582" s="80">
        <f t="shared" si="566"/>
        <v>0</v>
      </c>
    </row>
    <row r="4583" spans="1:14" s="38" customFormat="1" hidden="1" outlineLevel="1">
      <c r="A4583" s="50"/>
      <c r="E4583" s="51" t="s">
        <v>99</v>
      </c>
      <c r="F4583" s="51" t="s">
        <v>395</v>
      </c>
      <c r="G4583" s="51" t="s">
        <v>902</v>
      </c>
      <c r="H4583" s="51" t="str">
        <f t="shared" si="565"/>
        <v>Feeder Model</v>
      </c>
      <c r="I4583" s="51" t="s">
        <v>473</v>
      </c>
      <c r="J4583" s="51"/>
      <c r="K4583" s="51" t="s">
        <v>854</v>
      </c>
      <c r="L4583" s="151"/>
      <c r="M4583" s="81" cm="1">
        <f t="array" ref="M4583">INDEX('Feeder Percentiles'!$L$9:$L$3067,MATCH($E4583&amp;$F4583&amp;$K4583,('Feeder Percentiles'!$E$9:$E$3067)&amp;('Feeder Percentiles'!$F$9:$F$3067)&amp;('Feeder Percentiles'!$I$9:$I$3067),0))</f>
        <v>0</v>
      </c>
      <c r="N4583" s="80">
        <f t="shared" si="566"/>
        <v>0</v>
      </c>
    </row>
    <row r="4584" spans="1:14" s="38" customFormat="1" hidden="1" outlineLevel="1">
      <c r="A4584" s="50"/>
      <c r="E4584" s="51" t="s">
        <v>99</v>
      </c>
      <c r="F4584" s="51" t="s">
        <v>395</v>
      </c>
      <c r="G4584" s="51" t="s">
        <v>902</v>
      </c>
      <c r="H4584" s="51" t="str">
        <f t="shared" si="565"/>
        <v>Feeder Model</v>
      </c>
      <c r="I4584" s="51" t="s">
        <v>473</v>
      </c>
      <c r="J4584" s="51"/>
      <c r="K4584" s="51" t="s">
        <v>855</v>
      </c>
      <c r="L4584" s="151"/>
      <c r="M4584" s="81" cm="1">
        <f t="array" ref="M4584">INDEX('Feeder Percentiles'!$L$9:$L$3067,MATCH($E4584&amp;$F4584&amp;$K4584,('Feeder Percentiles'!$E$9:$E$3067)&amp;('Feeder Percentiles'!$F$9:$F$3067)&amp;('Feeder Percentiles'!$I$9:$I$3067),0))</f>
        <v>0</v>
      </c>
      <c r="N4584" s="80">
        <f t="shared" si="566"/>
        <v>0</v>
      </c>
    </row>
    <row r="4585" spans="1:14" s="38" customFormat="1" hidden="1" outlineLevel="1">
      <c r="A4585" s="50"/>
      <c r="E4585" s="51" t="s">
        <v>99</v>
      </c>
      <c r="F4585" s="51" t="s">
        <v>395</v>
      </c>
      <c r="G4585" s="51" t="s">
        <v>902</v>
      </c>
      <c r="H4585" s="51" t="str">
        <f t="shared" si="565"/>
        <v>Feeder Model</v>
      </c>
      <c r="I4585" s="51" t="s">
        <v>473</v>
      </c>
      <c r="J4585" s="51"/>
      <c r="K4585" s="51" t="s">
        <v>856</v>
      </c>
      <c r="L4585" s="151"/>
      <c r="M4585" s="81" cm="1">
        <f t="array" ref="M4585">INDEX('Feeder Percentiles'!$L$9:$L$3067,MATCH($E4585&amp;$F4585&amp;$K4585,('Feeder Percentiles'!$E$9:$E$3067)&amp;('Feeder Percentiles'!$F$9:$F$3067)&amp;('Feeder Percentiles'!$I$9:$I$3067),0))</f>
        <v>0</v>
      </c>
      <c r="N4585" s="80">
        <f t="shared" si="566"/>
        <v>0</v>
      </c>
    </row>
    <row r="4586" spans="1:14" s="38" customFormat="1" hidden="1" outlineLevel="1">
      <c r="A4586" s="50"/>
      <c r="E4586" s="51" t="s">
        <v>99</v>
      </c>
      <c r="F4586" s="51" t="s">
        <v>395</v>
      </c>
      <c r="G4586" s="51" t="s">
        <v>902</v>
      </c>
      <c r="H4586" s="51" t="str">
        <f t="shared" si="565"/>
        <v>Feeder Model</v>
      </c>
      <c r="I4586" s="51" t="s">
        <v>473</v>
      </c>
      <c r="J4586" s="51"/>
      <c r="K4586" s="51" t="s">
        <v>857</v>
      </c>
      <c r="L4586" s="151"/>
      <c r="M4586" s="81" cm="1">
        <f t="array" ref="M4586">INDEX('Feeder Percentiles'!$L$9:$L$3067,MATCH($E4586&amp;$F4586&amp;$K4586,('Feeder Percentiles'!$E$9:$E$3067)&amp;('Feeder Percentiles'!$F$9:$F$3067)&amp;('Feeder Percentiles'!$I$9:$I$3067),0))</f>
        <v>0</v>
      </c>
      <c r="N4586" s="80">
        <f t="shared" si="566"/>
        <v>0</v>
      </c>
    </row>
    <row r="4587" spans="1:14" s="38" customFormat="1" hidden="1" outlineLevel="1">
      <c r="A4587" s="50"/>
      <c r="E4587" s="51" t="s">
        <v>99</v>
      </c>
      <c r="F4587" s="51" t="s">
        <v>395</v>
      </c>
      <c r="G4587" s="51" t="s">
        <v>902</v>
      </c>
      <c r="H4587" s="51" t="str">
        <f t="shared" si="565"/>
        <v>Feeder Model</v>
      </c>
      <c r="I4587" s="51" t="s">
        <v>473</v>
      </c>
      <c r="J4587" s="51"/>
      <c r="K4587" s="51" t="s">
        <v>858</v>
      </c>
      <c r="L4587" s="151"/>
      <c r="M4587" s="81" cm="1">
        <f t="array" ref="M4587">INDEX('Feeder Percentiles'!$L$9:$L$3067,MATCH($E4587&amp;$F4587&amp;$K4587,('Feeder Percentiles'!$E$9:$E$3067)&amp;('Feeder Percentiles'!$F$9:$F$3067)&amp;('Feeder Percentiles'!$I$9:$I$3067),0))</f>
        <v>0</v>
      </c>
      <c r="N4587" s="80">
        <f t="shared" si="566"/>
        <v>0</v>
      </c>
    </row>
    <row r="4588" spans="1:14" s="38" customFormat="1" hidden="1" outlineLevel="1">
      <c r="A4588" s="50"/>
      <c r="E4588" s="51" t="s">
        <v>99</v>
      </c>
      <c r="F4588" s="51" t="s">
        <v>395</v>
      </c>
      <c r="G4588" s="51" t="s">
        <v>902</v>
      </c>
      <c r="H4588" s="51" t="str">
        <f t="shared" si="565"/>
        <v>Feeder Model</v>
      </c>
      <c r="I4588" s="51" t="s">
        <v>473</v>
      </c>
      <c r="J4588" s="51"/>
      <c r="K4588" s="51" t="s">
        <v>859</v>
      </c>
      <c r="L4588" s="151"/>
      <c r="M4588" s="81" cm="1">
        <f t="array" ref="M4588">INDEX('Feeder Percentiles'!$L$9:$L$3067,MATCH($E4588&amp;$F4588&amp;$K4588,('Feeder Percentiles'!$E$9:$E$3067)&amp;('Feeder Percentiles'!$F$9:$F$3067)&amp;('Feeder Percentiles'!$I$9:$I$3067),0))</f>
        <v>0</v>
      </c>
      <c r="N4588" s="80">
        <f t="shared" si="566"/>
        <v>0</v>
      </c>
    </row>
    <row r="4589" spans="1:14" s="38" customFormat="1" hidden="1" outlineLevel="1">
      <c r="A4589" s="50"/>
      <c r="E4589" s="51" t="s">
        <v>99</v>
      </c>
      <c r="F4589" s="51" t="s">
        <v>395</v>
      </c>
      <c r="G4589" s="51" t="s">
        <v>902</v>
      </c>
      <c r="H4589" s="51" t="str">
        <f t="shared" si="565"/>
        <v>Feeder Model</v>
      </c>
      <c r="I4589" s="51" t="s">
        <v>473</v>
      </c>
      <c r="J4589" s="51"/>
      <c r="K4589" s="51" t="s">
        <v>860</v>
      </c>
      <c r="L4589" s="151"/>
      <c r="M4589" s="81" cm="1">
        <f t="array" ref="M4589">INDEX('Feeder Percentiles'!$L$9:$L$3067,MATCH($E4589&amp;$F4589&amp;$K4589,('Feeder Percentiles'!$E$9:$E$3067)&amp;('Feeder Percentiles'!$F$9:$F$3067)&amp;('Feeder Percentiles'!$I$9:$I$3067),0))</f>
        <v>0</v>
      </c>
      <c r="N4589" s="80">
        <f t="shared" si="566"/>
        <v>0</v>
      </c>
    </row>
    <row r="4590" spans="1:14" s="38" customFormat="1" hidden="1" outlineLevel="1">
      <c r="A4590" s="50"/>
      <c r="E4590" s="51" t="s">
        <v>99</v>
      </c>
      <c r="F4590" s="51" t="s">
        <v>395</v>
      </c>
      <c r="G4590" s="51" t="s">
        <v>902</v>
      </c>
      <c r="H4590" s="51" t="str">
        <f t="shared" si="565"/>
        <v>Feeder Model</v>
      </c>
      <c r="I4590" s="51" t="s">
        <v>473</v>
      </c>
      <c r="J4590" s="51"/>
      <c r="K4590" s="51" t="s">
        <v>861</v>
      </c>
      <c r="L4590" s="151"/>
      <c r="M4590" s="81" cm="1">
        <f t="array" ref="M4590">INDEX('Feeder Percentiles'!$L$9:$L$3067,MATCH($E4590&amp;$F4590&amp;$K4590,('Feeder Percentiles'!$E$9:$E$3067)&amp;('Feeder Percentiles'!$F$9:$F$3067)&amp;('Feeder Percentiles'!$I$9:$I$3067),0))</f>
        <v>0</v>
      </c>
      <c r="N4590" s="80">
        <f t="shared" si="566"/>
        <v>0</v>
      </c>
    </row>
    <row r="4591" spans="1:14" s="38" customFormat="1" hidden="1" outlineLevel="1">
      <c r="A4591" s="50"/>
      <c r="E4591" s="51" t="s">
        <v>99</v>
      </c>
      <c r="F4591" s="51" t="s">
        <v>395</v>
      </c>
      <c r="G4591" s="51" t="s">
        <v>902</v>
      </c>
      <c r="H4591" s="51" t="str">
        <f t="shared" si="565"/>
        <v>Feeder Model</v>
      </c>
      <c r="I4591" s="51" t="s">
        <v>473</v>
      </c>
      <c r="J4591" s="51"/>
      <c r="K4591" s="51" t="s">
        <v>862</v>
      </c>
      <c r="L4591" s="151"/>
      <c r="M4591" s="81" cm="1">
        <f t="array" ref="M4591">INDEX('Feeder Percentiles'!$L$9:$L$3067,MATCH($E4591&amp;$F4591&amp;$K4591,('Feeder Percentiles'!$E$9:$E$3067)&amp;('Feeder Percentiles'!$F$9:$F$3067)&amp;('Feeder Percentiles'!$I$9:$I$3067),0))</f>
        <v>0</v>
      </c>
      <c r="N4591" s="80">
        <f t="shared" si="566"/>
        <v>0</v>
      </c>
    </row>
    <row r="4592" spans="1:14" s="38" customFormat="1" hidden="1" outlineLevel="1">
      <c r="A4592" s="50"/>
      <c r="E4592" s="51" t="s">
        <v>99</v>
      </c>
      <c r="F4592" s="51" t="s">
        <v>395</v>
      </c>
      <c r="G4592" s="51" t="s">
        <v>902</v>
      </c>
      <c r="H4592" s="51" t="str">
        <f t="shared" si="565"/>
        <v>Feeder Model</v>
      </c>
      <c r="I4592" s="51" t="s">
        <v>473</v>
      </c>
      <c r="J4592" s="51"/>
      <c r="K4592" s="51" t="s">
        <v>863</v>
      </c>
      <c r="L4592" s="151"/>
      <c r="M4592" s="81" cm="1">
        <f t="array" ref="M4592">INDEX('Feeder Percentiles'!$L$9:$L$3067,MATCH($E4592&amp;$F4592&amp;$K4592,('Feeder Percentiles'!$E$9:$E$3067)&amp;('Feeder Percentiles'!$F$9:$F$3067)&amp;('Feeder Percentiles'!$I$9:$I$3067),0))</f>
        <v>0</v>
      </c>
      <c r="N4592" s="80">
        <f t="shared" si="566"/>
        <v>0</v>
      </c>
    </row>
    <row r="4593" spans="1:14" s="38" customFormat="1" hidden="1" outlineLevel="1">
      <c r="A4593" s="50"/>
      <c r="E4593" s="51" t="s">
        <v>99</v>
      </c>
      <c r="F4593" s="51" t="s">
        <v>395</v>
      </c>
      <c r="G4593" s="51" t="s">
        <v>902</v>
      </c>
      <c r="H4593" s="51" t="str">
        <f t="shared" si="565"/>
        <v>Feeder Model</v>
      </c>
      <c r="I4593" s="51" t="s">
        <v>473</v>
      </c>
      <c r="J4593" s="51"/>
      <c r="K4593" s="51" t="s">
        <v>864</v>
      </c>
      <c r="L4593" s="151"/>
      <c r="M4593" s="81" cm="1">
        <f t="array" ref="M4593">INDEX('Feeder Percentiles'!$L$9:$L$3067,MATCH($E4593&amp;$F4593&amp;$K4593,('Feeder Percentiles'!$E$9:$E$3067)&amp;('Feeder Percentiles'!$F$9:$F$3067)&amp;('Feeder Percentiles'!$I$9:$I$3067),0))</f>
        <v>0</v>
      </c>
      <c r="N4593" s="80">
        <f t="shared" si="566"/>
        <v>0</v>
      </c>
    </row>
    <row r="4594" spans="1:14" s="38" customFormat="1" hidden="1" outlineLevel="1">
      <c r="A4594" s="50"/>
      <c r="E4594" s="51" t="s">
        <v>99</v>
      </c>
      <c r="F4594" s="51" t="s">
        <v>395</v>
      </c>
      <c r="G4594" s="51" t="s">
        <v>902</v>
      </c>
      <c r="H4594" s="51" t="str">
        <f t="shared" si="565"/>
        <v>Feeder Model</v>
      </c>
      <c r="I4594" s="51" t="s">
        <v>473</v>
      </c>
      <c r="J4594" s="51"/>
      <c r="K4594" s="51" t="s">
        <v>865</v>
      </c>
      <c r="L4594" s="151"/>
      <c r="M4594" s="81" cm="1">
        <f t="array" ref="M4594">INDEX('Feeder Percentiles'!$L$9:$L$3067,MATCH($E4594&amp;$F4594&amp;$K4594,('Feeder Percentiles'!$E$9:$E$3067)&amp;('Feeder Percentiles'!$F$9:$F$3067)&amp;('Feeder Percentiles'!$I$9:$I$3067),0))</f>
        <v>0</v>
      </c>
      <c r="N4594" s="80">
        <f t="shared" si="566"/>
        <v>0</v>
      </c>
    </row>
    <row r="4595" spans="1:14" s="38" customFormat="1" hidden="1" outlineLevel="1">
      <c r="A4595" s="50"/>
      <c r="E4595" s="51" t="s">
        <v>99</v>
      </c>
      <c r="F4595" s="51" t="s">
        <v>395</v>
      </c>
      <c r="G4595" s="51" t="s">
        <v>902</v>
      </c>
      <c r="H4595" s="51" t="str">
        <f t="shared" si="565"/>
        <v>Feeder Model</v>
      </c>
      <c r="I4595" s="51" t="s">
        <v>473</v>
      </c>
      <c r="J4595" s="51"/>
      <c r="K4595" s="51" t="s">
        <v>866</v>
      </c>
      <c r="L4595" s="151"/>
      <c r="M4595" s="81" cm="1">
        <f t="array" ref="M4595">INDEX('Feeder Percentiles'!$L$9:$L$3067,MATCH($E4595&amp;$F4595&amp;$K4595,('Feeder Percentiles'!$E$9:$E$3067)&amp;('Feeder Percentiles'!$F$9:$F$3067)&amp;('Feeder Percentiles'!$I$9:$I$3067),0))</f>
        <v>0</v>
      </c>
      <c r="N4595" s="80">
        <f t="shared" si="566"/>
        <v>0</v>
      </c>
    </row>
    <row r="4596" spans="1:14" s="38" customFormat="1" hidden="1" outlineLevel="1">
      <c r="A4596" s="50"/>
      <c r="E4596" s="51" t="s">
        <v>99</v>
      </c>
      <c r="F4596" s="51" t="s">
        <v>395</v>
      </c>
      <c r="G4596" s="51" t="s">
        <v>902</v>
      </c>
      <c r="H4596" s="51" t="str">
        <f t="shared" si="565"/>
        <v>Feeder Model</v>
      </c>
      <c r="I4596" s="51" t="s">
        <v>473</v>
      </c>
      <c r="J4596" s="51"/>
      <c r="K4596" s="51" t="s">
        <v>867</v>
      </c>
      <c r="L4596" s="151"/>
      <c r="M4596" s="81" cm="1">
        <f t="array" ref="M4596">INDEX('Feeder Percentiles'!$L$9:$L$3067,MATCH($E4596&amp;$F4596&amp;$K4596,('Feeder Percentiles'!$E$9:$E$3067)&amp;('Feeder Percentiles'!$F$9:$F$3067)&amp;('Feeder Percentiles'!$I$9:$I$3067),0))</f>
        <v>0</v>
      </c>
      <c r="N4596" s="80">
        <f t="shared" si="566"/>
        <v>0</v>
      </c>
    </row>
    <row r="4597" spans="1:14" s="38" customFormat="1" hidden="1" outlineLevel="1">
      <c r="A4597" s="50"/>
      <c r="E4597" s="51" t="s">
        <v>99</v>
      </c>
      <c r="F4597" s="51" t="s">
        <v>395</v>
      </c>
      <c r="G4597" s="51" t="s">
        <v>902</v>
      </c>
      <c r="H4597" s="51" t="str">
        <f t="shared" si="565"/>
        <v>Feeder Model</v>
      </c>
      <c r="I4597" s="51" t="s">
        <v>473</v>
      </c>
      <c r="J4597" s="51"/>
      <c r="K4597" s="51" t="s">
        <v>868</v>
      </c>
      <c r="L4597" s="151"/>
      <c r="M4597" s="81" cm="1">
        <f t="array" ref="M4597">INDEX('Feeder Percentiles'!$L$9:$L$3067,MATCH($E4597&amp;$F4597&amp;$K4597,('Feeder Percentiles'!$E$9:$E$3067)&amp;('Feeder Percentiles'!$F$9:$F$3067)&amp;('Feeder Percentiles'!$I$9:$I$3067),0))</f>
        <v>0</v>
      </c>
      <c r="N4597" s="80">
        <f t="shared" si="566"/>
        <v>0</v>
      </c>
    </row>
    <row r="4598" spans="1:14" s="51" customFormat="1" hidden="1" outlineLevel="1">
      <c r="A4598" s="50"/>
      <c r="B4598" s="38"/>
      <c r="C4598" s="38"/>
      <c r="D4598" s="38"/>
    </row>
    <row r="4599" spans="1:14" s="38" customFormat="1" hidden="1" outlineLevel="1">
      <c r="A4599" s="50"/>
      <c r="E4599" s="51" t="s">
        <v>81</v>
      </c>
      <c r="F4599" s="51" t="s">
        <v>397</v>
      </c>
      <c r="G4599" s="51" t="s">
        <v>900</v>
      </c>
      <c r="H4599" s="51" t="str">
        <f t="shared" si="565"/>
        <v>Feeder Model</v>
      </c>
      <c r="I4599" s="51" t="s">
        <v>176</v>
      </c>
      <c r="J4599" s="51"/>
      <c r="K4599" s="51" t="s">
        <v>852</v>
      </c>
      <c r="L4599" s="151"/>
      <c r="M4599" s="68" cm="1">
        <f t="array" ref="M4599">INDEX('Feeder Percentiles'!$L$9:$L$3067,MATCH($E4599&amp;$F4599&amp;$K4599,('Feeder Percentiles'!$E$9:$E$3067)&amp;('Feeder Percentiles'!$F$9:$F$3067)&amp;('Feeder Percentiles'!$I$9:$I$3067),0))</f>
        <v>-0.29216712129835165</v>
      </c>
      <c r="N4599" s="40">
        <f t="shared" ref="N4599" si="568">IF(H4599="Feeder Model",M4599,L4599)</f>
        <v>-0.29216712129835165</v>
      </c>
    </row>
    <row r="4600" spans="1:14" s="38" customFormat="1" hidden="1" outlineLevel="1">
      <c r="A4600" s="50"/>
      <c r="E4600" s="51" t="s">
        <v>81</v>
      </c>
      <c r="F4600" s="51" t="s">
        <v>397</v>
      </c>
      <c r="G4600" s="51" t="s">
        <v>900</v>
      </c>
      <c r="H4600" s="51" t="str">
        <f t="shared" si="565"/>
        <v>Feeder Model</v>
      </c>
      <c r="I4600" s="51" t="s">
        <v>176</v>
      </c>
      <c r="J4600" s="51"/>
      <c r="K4600" s="51" t="s">
        <v>853</v>
      </c>
      <c r="L4600" s="151"/>
      <c r="M4600" s="68" cm="1">
        <f t="array" ref="M4600">INDEX('Feeder Percentiles'!$L$9:$L$3067,MATCH($E4600&amp;$F4600&amp;$K4600,('Feeder Percentiles'!$E$9:$E$3067)&amp;('Feeder Percentiles'!$F$9:$F$3067)&amp;('Feeder Percentiles'!$I$9:$I$3067),0))</f>
        <v>-0.20692150565949119</v>
      </c>
      <c r="N4600" s="40">
        <f t="shared" si="566"/>
        <v>-0.20692150565949119</v>
      </c>
    </row>
    <row r="4601" spans="1:14" s="38" customFormat="1" hidden="1" outlineLevel="1">
      <c r="A4601" s="50"/>
      <c r="E4601" s="51" t="s">
        <v>81</v>
      </c>
      <c r="F4601" s="51" t="s">
        <v>397</v>
      </c>
      <c r="G4601" s="51" t="s">
        <v>900</v>
      </c>
      <c r="H4601" s="51" t="str">
        <f t="shared" si="565"/>
        <v>Feeder Model</v>
      </c>
      <c r="I4601" s="51" t="s">
        <v>176</v>
      </c>
      <c r="J4601" s="51"/>
      <c r="K4601" s="51" t="s">
        <v>854</v>
      </c>
      <c r="L4601" s="151"/>
      <c r="M4601" s="68" cm="1">
        <f t="array" ref="M4601">INDEX('Feeder Percentiles'!$L$9:$L$3067,MATCH($E4601&amp;$F4601&amp;$K4601,('Feeder Percentiles'!$E$9:$E$3067)&amp;('Feeder Percentiles'!$F$9:$F$3067)&amp;('Feeder Percentiles'!$I$9:$I$3067),0))</f>
        <v>-0.14792475414741979</v>
      </c>
      <c r="N4601" s="40">
        <f t="shared" si="566"/>
        <v>-0.14792475414741979</v>
      </c>
    </row>
    <row r="4602" spans="1:14" s="38" customFormat="1" hidden="1" outlineLevel="1">
      <c r="A4602" s="50"/>
      <c r="E4602" s="51" t="s">
        <v>81</v>
      </c>
      <c r="F4602" s="51" t="s">
        <v>397</v>
      </c>
      <c r="G4602" s="51" t="s">
        <v>900</v>
      </c>
      <c r="H4602" s="51" t="str">
        <f t="shared" si="565"/>
        <v>Feeder Model</v>
      </c>
      <c r="I4602" s="51" t="s">
        <v>176</v>
      </c>
      <c r="J4602" s="51"/>
      <c r="K4602" s="51" t="s">
        <v>855</v>
      </c>
      <c r="L4602" s="151"/>
      <c r="M4602" s="68" cm="1">
        <f t="array" ref="M4602">INDEX('Feeder Percentiles'!$L$9:$L$3067,MATCH($E4602&amp;$F4602&amp;$K4602,('Feeder Percentiles'!$E$9:$E$3067)&amp;('Feeder Percentiles'!$F$9:$F$3067)&amp;('Feeder Percentiles'!$I$9:$I$3067),0))</f>
        <v>-0.1126279863481229</v>
      </c>
      <c r="N4602" s="40">
        <f t="shared" si="566"/>
        <v>-0.1126279863481229</v>
      </c>
    </row>
    <row r="4603" spans="1:14" s="38" customFormat="1" hidden="1" outlineLevel="1">
      <c r="A4603" s="50"/>
      <c r="E4603" s="51" t="s">
        <v>81</v>
      </c>
      <c r="F4603" s="51" t="s">
        <v>397</v>
      </c>
      <c r="G4603" s="51" t="s">
        <v>900</v>
      </c>
      <c r="H4603" s="51" t="str">
        <f t="shared" si="565"/>
        <v>Feeder Model</v>
      </c>
      <c r="I4603" s="51" t="s">
        <v>176</v>
      </c>
      <c r="J4603" s="51"/>
      <c r="K4603" s="51" t="s">
        <v>856</v>
      </c>
      <c r="L4603" s="151"/>
      <c r="M4603" s="68" cm="1">
        <f t="array" ref="M4603">INDEX('Feeder Percentiles'!$L$9:$L$3067,MATCH($E4603&amp;$F4603&amp;$K4603,('Feeder Percentiles'!$E$9:$E$3067)&amp;('Feeder Percentiles'!$F$9:$F$3067)&amp;('Feeder Percentiles'!$I$9:$I$3067),0))</f>
        <v>-8.4650377788775877E-2</v>
      </c>
      <c r="N4603" s="40">
        <f t="shared" si="566"/>
        <v>-8.4650377788775877E-2</v>
      </c>
    </row>
    <row r="4604" spans="1:14" s="38" customFormat="1" hidden="1" outlineLevel="1">
      <c r="A4604" s="50"/>
      <c r="E4604" s="51" t="s">
        <v>81</v>
      </c>
      <c r="F4604" s="51" t="s">
        <v>397</v>
      </c>
      <c r="G4604" s="51" t="s">
        <v>900</v>
      </c>
      <c r="H4604" s="51" t="str">
        <f t="shared" si="565"/>
        <v>Feeder Model</v>
      </c>
      <c r="I4604" s="51" t="s">
        <v>176</v>
      </c>
      <c r="J4604" s="51"/>
      <c r="K4604" s="51" t="s">
        <v>857</v>
      </c>
      <c r="L4604" s="151"/>
      <c r="M4604" s="68" cm="1">
        <f t="array" ref="M4604">INDEX('Feeder Percentiles'!$L$9:$L$3067,MATCH($E4604&amp;$F4604&amp;$K4604,('Feeder Percentiles'!$E$9:$E$3067)&amp;('Feeder Percentiles'!$F$9:$F$3067)&amp;('Feeder Percentiles'!$I$9:$I$3067),0))</f>
        <v>-5.7902306597958517E-2</v>
      </c>
      <c r="N4604" s="40">
        <f t="shared" si="566"/>
        <v>-5.7902306597958517E-2</v>
      </c>
    </row>
    <row r="4605" spans="1:14" s="38" customFormat="1" hidden="1" outlineLevel="1">
      <c r="A4605" s="50"/>
      <c r="E4605" s="51" t="s">
        <v>81</v>
      </c>
      <c r="F4605" s="51" t="s">
        <v>397</v>
      </c>
      <c r="G4605" s="51" t="s">
        <v>900</v>
      </c>
      <c r="H4605" s="51" t="str">
        <f t="shared" si="565"/>
        <v>Feeder Model</v>
      </c>
      <c r="I4605" s="51" t="s">
        <v>176</v>
      </c>
      <c r="J4605" s="51"/>
      <c r="K4605" s="51" t="s">
        <v>858</v>
      </c>
      <c r="L4605" s="151"/>
      <c r="M4605" s="68" cm="1">
        <f t="array" ref="M4605">INDEX('Feeder Percentiles'!$L$9:$L$3067,MATCH($E4605&amp;$F4605&amp;$K4605,('Feeder Percentiles'!$E$9:$E$3067)&amp;('Feeder Percentiles'!$F$9:$F$3067)&amp;('Feeder Percentiles'!$I$9:$I$3067),0))</f>
        <v>-2.7584342904384562E-2</v>
      </c>
      <c r="N4605" s="40">
        <f t="shared" si="566"/>
        <v>-2.7584342904384562E-2</v>
      </c>
    </row>
    <row r="4606" spans="1:14" s="38" customFormat="1" hidden="1" outlineLevel="1">
      <c r="A4606" s="50"/>
      <c r="E4606" s="51" t="s">
        <v>81</v>
      </c>
      <c r="F4606" s="51" t="s">
        <v>397</v>
      </c>
      <c r="G4606" s="51" t="s">
        <v>900</v>
      </c>
      <c r="H4606" s="51" t="str">
        <f t="shared" si="565"/>
        <v>Feeder Model</v>
      </c>
      <c r="I4606" s="51" t="s">
        <v>176</v>
      </c>
      <c r="J4606" s="51"/>
      <c r="K4606" s="51" t="s">
        <v>859</v>
      </c>
      <c r="L4606" s="151"/>
      <c r="M4606" s="68" cm="1">
        <f t="array" ref="M4606">INDEX('Feeder Percentiles'!$L$9:$L$3067,MATCH($E4606&amp;$F4606&amp;$K4606,('Feeder Percentiles'!$E$9:$E$3067)&amp;('Feeder Percentiles'!$F$9:$F$3067)&amp;('Feeder Percentiles'!$I$9:$I$3067),0))</f>
        <v>-4.7416324956910689E-3</v>
      </c>
      <c r="N4606" s="40">
        <f t="shared" si="566"/>
        <v>-4.7416324956910689E-3</v>
      </c>
    </row>
    <row r="4607" spans="1:14" s="38" customFormat="1" hidden="1" outlineLevel="1">
      <c r="A4607" s="50"/>
      <c r="E4607" s="51" t="s">
        <v>81</v>
      </c>
      <c r="F4607" s="51" t="s">
        <v>397</v>
      </c>
      <c r="G4607" s="51" t="s">
        <v>900</v>
      </c>
      <c r="H4607" s="51" t="str">
        <f t="shared" si="565"/>
        <v>Feeder Model</v>
      </c>
      <c r="I4607" s="51" t="s">
        <v>176</v>
      </c>
      <c r="J4607" s="51"/>
      <c r="K4607" s="51" t="s">
        <v>860</v>
      </c>
      <c r="L4607" s="151"/>
      <c r="M4607" s="68" cm="1">
        <f t="array" ref="M4607">INDEX('Feeder Percentiles'!$L$9:$L$3067,MATCH($E4607&amp;$F4607&amp;$K4607,('Feeder Percentiles'!$E$9:$E$3067)&amp;('Feeder Percentiles'!$F$9:$F$3067)&amp;('Feeder Percentiles'!$I$9:$I$3067),0))</f>
        <v>0</v>
      </c>
      <c r="N4607" s="40">
        <f t="shared" si="566"/>
        <v>0</v>
      </c>
    </row>
    <row r="4608" spans="1:14" s="38" customFormat="1" hidden="1" outlineLevel="1">
      <c r="A4608" s="50"/>
      <c r="E4608" s="51" t="s">
        <v>81</v>
      </c>
      <c r="F4608" s="51" t="s">
        <v>397</v>
      </c>
      <c r="G4608" s="51" t="s">
        <v>900</v>
      </c>
      <c r="H4608" s="51" t="str">
        <f t="shared" si="565"/>
        <v>Feeder Model</v>
      </c>
      <c r="I4608" s="51" t="s">
        <v>176</v>
      </c>
      <c r="J4608" s="51"/>
      <c r="K4608" s="51" t="s">
        <v>861</v>
      </c>
      <c r="L4608" s="151"/>
      <c r="M4608" s="68" cm="1">
        <f t="array" ref="M4608">INDEX('Feeder Percentiles'!$L$9:$L$3067,MATCH($E4608&amp;$F4608&amp;$K4608,('Feeder Percentiles'!$E$9:$E$3067)&amp;('Feeder Percentiles'!$F$9:$F$3067)&amp;('Feeder Percentiles'!$I$9:$I$3067),0))</f>
        <v>0</v>
      </c>
      <c r="N4608" s="40">
        <f t="shared" si="566"/>
        <v>0</v>
      </c>
    </row>
    <row r="4609" spans="1:14" s="38" customFormat="1" hidden="1" outlineLevel="1">
      <c r="A4609" s="50"/>
      <c r="E4609" s="51" t="s">
        <v>81</v>
      </c>
      <c r="F4609" s="51" t="s">
        <v>397</v>
      </c>
      <c r="G4609" s="51" t="s">
        <v>900</v>
      </c>
      <c r="H4609" s="51" t="str">
        <f t="shared" si="565"/>
        <v>Feeder Model</v>
      </c>
      <c r="I4609" s="51" t="s">
        <v>176</v>
      </c>
      <c r="J4609" s="51"/>
      <c r="K4609" s="51" t="s">
        <v>862</v>
      </c>
      <c r="L4609" s="151"/>
      <c r="M4609" s="68" cm="1">
        <f t="array" ref="M4609">INDEX('Feeder Percentiles'!$L$9:$L$3067,MATCH($E4609&amp;$F4609&amp;$K4609,('Feeder Percentiles'!$E$9:$E$3067)&amp;('Feeder Percentiles'!$F$9:$F$3067)&amp;('Feeder Percentiles'!$I$9:$I$3067),0))</f>
        <v>1.830360298376256E-2</v>
      </c>
      <c r="N4609" s="40">
        <f t="shared" si="566"/>
        <v>1.830360298376256E-2</v>
      </c>
    </row>
    <row r="4610" spans="1:14" s="38" customFormat="1" hidden="1" outlineLevel="1">
      <c r="A4610" s="50"/>
      <c r="E4610" s="51" t="s">
        <v>81</v>
      </c>
      <c r="F4610" s="51" t="s">
        <v>397</v>
      </c>
      <c r="G4610" s="51" t="s">
        <v>900</v>
      </c>
      <c r="H4610" s="51" t="str">
        <f t="shared" si="565"/>
        <v>Feeder Model</v>
      </c>
      <c r="I4610" s="51" t="s">
        <v>176</v>
      </c>
      <c r="J4610" s="51"/>
      <c r="K4610" s="51" t="s">
        <v>863</v>
      </c>
      <c r="L4610" s="151"/>
      <c r="M4610" s="68" cm="1">
        <f t="array" ref="M4610">INDEX('Feeder Percentiles'!$L$9:$L$3067,MATCH($E4610&amp;$F4610&amp;$K4610,('Feeder Percentiles'!$E$9:$E$3067)&amp;('Feeder Percentiles'!$F$9:$F$3067)&amp;('Feeder Percentiles'!$I$9:$I$3067),0))</f>
        <v>4.6219983719983142E-2</v>
      </c>
      <c r="N4610" s="40">
        <f t="shared" si="566"/>
        <v>4.6219983719983142E-2</v>
      </c>
    </row>
    <row r="4611" spans="1:14" s="38" customFormat="1" hidden="1" outlineLevel="1">
      <c r="A4611" s="50"/>
      <c r="E4611" s="51" t="s">
        <v>81</v>
      </c>
      <c r="F4611" s="51" t="s">
        <v>397</v>
      </c>
      <c r="G4611" s="51" t="s">
        <v>900</v>
      </c>
      <c r="H4611" s="51" t="str">
        <f t="shared" si="565"/>
        <v>Feeder Model</v>
      </c>
      <c r="I4611" s="51" t="s">
        <v>176</v>
      </c>
      <c r="J4611" s="51"/>
      <c r="K4611" s="51" t="s">
        <v>864</v>
      </c>
      <c r="L4611" s="151"/>
      <c r="M4611" s="68" cm="1">
        <f t="array" ref="M4611">INDEX('Feeder Percentiles'!$L$9:$L$3067,MATCH($E4611&amp;$F4611&amp;$K4611,('Feeder Percentiles'!$E$9:$E$3067)&amp;('Feeder Percentiles'!$F$9:$F$3067)&amp;('Feeder Percentiles'!$I$9:$I$3067),0))</f>
        <v>7.2118335782204723E-2</v>
      </c>
      <c r="N4611" s="40">
        <f t="shared" si="566"/>
        <v>7.2118335782204723E-2</v>
      </c>
    </row>
    <row r="4612" spans="1:14" s="38" customFormat="1" hidden="1" outlineLevel="1">
      <c r="A4612" s="50"/>
      <c r="E4612" s="51" t="s">
        <v>81</v>
      </c>
      <c r="F4612" s="51" t="s">
        <v>397</v>
      </c>
      <c r="G4612" s="51" t="s">
        <v>900</v>
      </c>
      <c r="H4612" s="51" t="str">
        <f t="shared" si="565"/>
        <v>Feeder Model</v>
      </c>
      <c r="I4612" s="51" t="s">
        <v>176</v>
      </c>
      <c r="J4612" s="51"/>
      <c r="K4612" s="51" t="s">
        <v>865</v>
      </c>
      <c r="L4612" s="151"/>
      <c r="M4612" s="68" cm="1">
        <f t="array" ref="M4612">INDEX('Feeder Percentiles'!$L$9:$L$3067,MATCH($E4612&amp;$F4612&amp;$K4612,('Feeder Percentiles'!$E$9:$E$3067)&amp;('Feeder Percentiles'!$F$9:$F$3067)&amp;('Feeder Percentiles'!$I$9:$I$3067),0))</f>
        <v>0.11436666423922585</v>
      </c>
      <c r="N4612" s="40">
        <f t="shared" si="566"/>
        <v>0.11436666423922585</v>
      </c>
    </row>
    <row r="4613" spans="1:14" s="38" customFormat="1" hidden="1" outlineLevel="1">
      <c r="A4613" s="50"/>
      <c r="E4613" s="51" t="s">
        <v>81</v>
      </c>
      <c r="F4613" s="51" t="s">
        <v>397</v>
      </c>
      <c r="G4613" s="51" t="s">
        <v>900</v>
      </c>
      <c r="H4613" s="51" t="str">
        <f t="shared" si="565"/>
        <v>Feeder Model</v>
      </c>
      <c r="I4613" s="51" t="s">
        <v>176</v>
      </c>
      <c r="J4613" s="51"/>
      <c r="K4613" s="51" t="s">
        <v>866</v>
      </c>
      <c r="L4613" s="151"/>
      <c r="M4613" s="68" cm="1">
        <f t="array" ref="M4613">INDEX('Feeder Percentiles'!$L$9:$L$3067,MATCH($E4613&amp;$F4613&amp;$K4613,('Feeder Percentiles'!$E$9:$E$3067)&amp;('Feeder Percentiles'!$F$9:$F$3067)&amp;('Feeder Percentiles'!$I$9:$I$3067),0))</f>
        <v>0.15150602336458693</v>
      </c>
      <c r="N4613" s="40">
        <f t="shared" si="566"/>
        <v>0.15150602336458693</v>
      </c>
    </row>
    <row r="4614" spans="1:14" s="38" customFormat="1" hidden="1" outlineLevel="1">
      <c r="A4614" s="50"/>
      <c r="E4614" s="51" t="s">
        <v>81</v>
      </c>
      <c r="F4614" s="51" t="s">
        <v>397</v>
      </c>
      <c r="G4614" s="51" t="s">
        <v>900</v>
      </c>
      <c r="H4614" s="51" t="str">
        <f t="shared" si="565"/>
        <v>Feeder Model</v>
      </c>
      <c r="I4614" s="51" t="s">
        <v>176</v>
      </c>
      <c r="J4614" s="51"/>
      <c r="K4614" s="51" t="s">
        <v>867</v>
      </c>
      <c r="L4614" s="151"/>
      <c r="M4614" s="68" cm="1">
        <f t="array" ref="M4614">INDEX('Feeder Percentiles'!$L$9:$L$3067,MATCH($E4614&amp;$F4614&amp;$K4614,('Feeder Percentiles'!$E$9:$E$3067)&amp;('Feeder Percentiles'!$F$9:$F$3067)&amp;('Feeder Percentiles'!$I$9:$I$3067),0))</f>
        <v>0.20598084652061519</v>
      </c>
      <c r="N4614" s="40">
        <f t="shared" si="566"/>
        <v>0.20598084652061519</v>
      </c>
    </row>
    <row r="4615" spans="1:14" s="38" customFormat="1" hidden="1" outlineLevel="1">
      <c r="A4615" s="50"/>
      <c r="E4615" s="51" t="s">
        <v>81</v>
      </c>
      <c r="F4615" s="51" t="s">
        <v>397</v>
      </c>
      <c r="G4615" s="51" t="s">
        <v>900</v>
      </c>
      <c r="H4615" s="51" t="str">
        <f t="shared" si="565"/>
        <v>Feeder Model</v>
      </c>
      <c r="I4615" s="51" t="s">
        <v>176</v>
      </c>
      <c r="J4615" s="51"/>
      <c r="K4615" s="51" t="s">
        <v>868</v>
      </c>
      <c r="L4615" s="151"/>
      <c r="M4615" s="68" cm="1">
        <f t="array" ref="M4615">INDEX('Feeder Percentiles'!$L$9:$L$3067,MATCH($E4615&amp;$F4615&amp;$K4615,('Feeder Percentiles'!$E$9:$E$3067)&amp;('Feeder Percentiles'!$F$9:$F$3067)&amp;('Feeder Percentiles'!$I$9:$I$3067),0))</f>
        <v>0.26974672161047542</v>
      </c>
      <c r="N4615" s="40">
        <f t="shared" si="566"/>
        <v>0.26974672161047542</v>
      </c>
    </row>
    <row r="4616" spans="1:14" s="51" customFormat="1" hidden="1" outlineLevel="1">
      <c r="A4616" s="50"/>
      <c r="B4616" s="38"/>
      <c r="C4616" s="38"/>
      <c r="D4616" s="38"/>
    </row>
    <row r="4617" spans="1:14" s="38" customFormat="1" hidden="1" outlineLevel="1">
      <c r="A4617" s="50"/>
      <c r="E4617" s="51" t="s">
        <v>84</v>
      </c>
      <c r="F4617" s="51" t="s">
        <v>397</v>
      </c>
      <c r="G4617" s="51" t="s">
        <v>900</v>
      </c>
      <c r="H4617" s="51" t="str">
        <f t="shared" si="565"/>
        <v>Feeder Model</v>
      </c>
      <c r="I4617" s="51" t="s">
        <v>176</v>
      </c>
      <c r="J4617" s="51"/>
      <c r="K4617" s="51" t="s">
        <v>852</v>
      </c>
      <c r="L4617" s="151"/>
      <c r="M4617" s="68" cm="1">
        <f t="array" ref="M4617">INDEX('Feeder Percentiles'!$L$9:$L$3067,MATCH($E4617&amp;$F4617&amp;$K4617,('Feeder Percentiles'!$E$9:$E$3067)&amp;('Feeder Percentiles'!$F$9:$F$3067)&amp;('Feeder Percentiles'!$I$9:$I$3067),0))</f>
        <v>-0.29216712129835165</v>
      </c>
      <c r="N4617" s="40">
        <f t="shared" ref="N4617" si="569">IF(H4617="Feeder Model",M4617,L4617)</f>
        <v>-0.29216712129835165</v>
      </c>
    </row>
    <row r="4618" spans="1:14" s="38" customFormat="1" hidden="1" outlineLevel="1">
      <c r="A4618" s="50"/>
      <c r="E4618" s="51" t="s">
        <v>84</v>
      </c>
      <c r="F4618" s="51" t="s">
        <v>397</v>
      </c>
      <c r="G4618" s="51" t="s">
        <v>900</v>
      </c>
      <c r="H4618" s="51" t="str">
        <f t="shared" si="565"/>
        <v>Feeder Model</v>
      </c>
      <c r="I4618" s="51" t="s">
        <v>176</v>
      </c>
      <c r="J4618" s="51"/>
      <c r="K4618" s="51" t="s">
        <v>853</v>
      </c>
      <c r="L4618" s="151"/>
      <c r="M4618" s="68" cm="1">
        <f t="array" ref="M4618">INDEX('Feeder Percentiles'!$L$9:$L$3067,MATCH($E4618&amp;$F4618&amp;$K4618,('Feeder Percentiles'!$E$9:$E$3067)&amp;('Feeder Percentiles'!$F$9:$F$3067)&amp;('Feeder Percentiles'!$I$9:$I$3067),0))</f>
        <v>-0.20692150565949119</v>
      </c>
      <c r="N4618" s="40">
        <f t="shared" si="566"/>
        <v>-0.20692150565949119</v>
      </c>
    </row>
    <row r="4619" spans="1:14" s="38" customFormat="1" hidden="1" outlineLevel="1">
      <c r="A4619" s="50"/>
      <c r="E4619" s="51" t="s">
        <v>84</v>
      </c>
      <c r="F4619" s="51" t="s">
        <v>397</v>
      </c>
      <c r="G4619" s="51" t="s">
        <v>900</v>
      </c>
      <c r="H4619" s="51" t="str">
        <f t="shared" si="565"/>
        <v>Feeder Model</v>
      </c>
      <c r="I4619" s="51" t="s">
        <v>176</v>
      </c>
      <c r="J4619" s="51"/>
      <c r="K4619" s="51" t="s">
        <v>854</v>
      </c>
      <c r="L4619" s="151"/>
      <c r="M4619" s="68" cm="1">
        <f t="array" ref="M4619">INDEX('Feeder Percentiles'!$L$9:$L$3067,MATCH($E4619&amp;$F4619&amp;$K4619,('Feeder Percentiles'!$E$9:$E$3067)&amp;('Feeder Percentiles'!$F$9:$F$3067)&amp;('Feeder Percentiles'!$I$9:$I$3067),0))</f>
        <v>-0.14792475414741979</v>
      </c>
      <c r="N4619" s="40">
        <f t="shared" si="566"/>
        <v>-0.14792475414741979</v>
      </c>
    </row>
    <row r="4620" spans="1:14" s="38" customFormat="1" hidden="1" outlineLevel="1">
      <c r="A4620" s="50"/>
      <c r="E4620" s="51" t="s">
        <v>84</v>
      </c>
      <c r="F4620" s="51" t="s">
        <v>397</v>
      </c>
      <c r="G4620" s="51" t="s">
        <v>900</v>
      </c>
      <c r="H4620" s="51" t="str">
        <f t="shared" si="565"/>
        <v>Feeder Model</v>
      </c>
      <c r="I4620" s="51" t="s">
        <v>176</v>
      </c>
      <c r="J4620" s="51"/>
      <c r="K4620" s="51" t="s">
        <v>855</v>
      </c>
      <c r="L4620" s="151"/>
      <c r="M4620" s="68" cm="1">
        <f t="array" ref="M4620">INDEX('Feeder Percentiles'!$L$9:$L$3067,MATCH($E4620&amp;$F4620&amp;$K4620,('Feeder Percentiles'!$E$9:$E$3067)&amp;('Feeder Percentiles'!$F$9:$F$3067)&amp;('Feeder Percentiles'!$I$9:$I$3067),0))</f>
        <v>-0.1126279863481229</v>
      </c>
      <c r="N4620" s="40">
        <f t="shared" si="566"/>
        <v>-0.1126279863481229</v>
      </c>
    </row>
    <row r="4621" spans="1:14" s="38" customFormat="1" hidden="1" outlineLevel="1">
      <c r="A4621" s="50"/>
      <c r="E4621" s="51" t="s">
        <v>84</v>
      </c>
      <c r="F4621" s="51" t="s">
        <v>397</v>
      </c>
      <c r="G4621" s="51" t="s">
        <v>900</v>
      </c>
      <c r="H4621" s="51" t="str">
        <f t="shared" si="565"/>
        <v>Feeder Model</v>
      </c>
      <c r="I4621" s="51" t="s">
        <v>176</v>
      </c>
      <c r="J4621" s="51"/>
      <c r="K4621" s="51" t="s">
        <v>856</v>
      </c>
      <c r="L4621" s="151"/>
      <c r="M4621" s="68" cm="1">
        <f t="array" ref="M4621">INDEX('Feeder Percentiles'!$L$9:$L$3067,MATCH($E4621&amp;$F4621&amp;$K4621,('Feeder Percentiles'!$E$9:$E$3067)&amp;('Feeder Percentiles'!$F$9:$F$3067)&amp;('Feeder Percentiles'!$I$9:$I$3067),0))</f>
        <v>-8.4650377788775877E-2</v>
      </c>
      <c r="N4621" s="40">
        <f t="shared" si="566"/>
        <v>-8.4650377788775877E-2</v>
      </c>
    </row>
    <row r="4622" spans="1:14" s="38" customFormat="1" hidden="1" outlineLevel="1">
      <c r="A4622" s="50"/>
      <c r="E4622" s="51" t="s">
        <v>84</v>
      </c>
      <c r="F4622" s="51" t="s">
        <v>397</v>
      </c>
      <c r="G4622" s="51" t="s">
        <v>900</v>
      </c>
      <c r="H4622" s="51" t="str">
        <f t="shared" si="565"/>
        <v>Feeder Model</v>
      </c>
      <c r="I4622" s="51" t="s">
        <v>176</v>
      </c>
      <c r="J4622" s="51"/>
      <c r="K4622" s="51" t="s">
        <v>857</v>
      </c>
      <c r="L4622" s="151"/>
      <c r="M4622" s="68" cm="1">
        <f t="array" ref="M4622">INDEX('Feeder Percentiles'!$L$9:$L$3067,MATCH($E4622&amp;$F4622&amp;$K4622,('Feeder Percentiles'!$E$9:$E$3067)&amp;('Feeder Percentiles'!$F$9:$F$3067)&amp;('Feeder Percentiles'!$I$9:$I$3067),0))</f>
        <v>-5.7902306597958517E-2</v>
      </c>
      <c r="N4622" s="40">
        <f t="shared" si="566"/>
        <v>-5.7902306597958517E-2</v>
      </c>
    </row>
    <row r="4623" spans="1:14" s="38" customFormat="1" hidden="1" outlineLevel="1">
      <c r="A4623" s="50"/>
      <c r="E4623" s="51" t="s">
        <v>84</v>
      </c>
      <c r="F4623" s="51" t="s">
        <v>397</v>
      </c>
      <c r="G4623" s="51" t="s">
        <v>900</v>
      </c>
      <c r="H4623" s="51" t="str">
        <f t="shared" si="565"/>
        <v>Feeder Model</v>
      </c>
      <c r="I4623" s="51" t="s">
        <v>176</v>
      </c>
      <c r="J4623" s="51"/>
      <c r="K4623" s="51" t="s">
        <v>858</v>
      </c>
      <c r="L4623" s="151"/>
      <c r="M4623" s="68" cm="1">
        <f t="array" ref="M4623">INDEX('Feeder Percentiles'!$L$9:$L$3067,MATCH($E4623&amp;$F4623&amp;$K4623,('Feeder Percentiles'!$E$9:$E$3067)&amp;('Feeder Percentiles'!$F$9:$F$3067)&amp;('Feeder Percentiles'!$I$9:$I$3067),0))</f>
        <v>-2.7584342904384562E-2</v>
      </c>
      <c r="N4623" s="40">
        <f t="shared" si="566"/>
        <v>-2.7584342904384562E-2</v>
      </c>
    </row>
    <row r="4624" spans="1:14" s="38" customFormat="1" hidden="1" outlineLevel="1">
      <c r="A4624" s="50"/>
      <c r="E4624" s="51" t="s">
        <v>84</v>
      </c>
      <c r="F4624" s="51" t="s">
        <v>397</v>
      </c>
      <c r="G4624" s="51" t="s">
        <v>900</v>
      </c>
      <c r="H4624" s="51" t="str">
        <f t="shared" si="565"/>
        <v>Feeder Model</v>
      </c>
      <c r="I4624" s="51" t="s">
        <v>176</v>
      </c>
      <c r="J4624" s="51"/>
      <c r="K4624" s="51" t="s">
        <v>859</v>
      </c>
      <c r="L4624" s="151"/>
      <c r="M4624" s="68" cm="1">
        <f t="array" ref="M4624">INDEX('Feeder Percentiles'!$L$9:$L$3067,MATCH($E4624&amp;$F4624&amp;$K4624,('Feeder Percentiles'!$E$9:$E$3067)&amp;('Feeder Percentiles'!$F$9:$F$3067)&amp;('Feeder Percentiles'!$I$9:$I$3067),0))</f>
        <v>-4.7416324956910689E-3</v>
      </c>
      <c r="N4624" s="40">
        <f t="shared" si="566"/>
        <v>-4.7416324956910689E-3</v>
      </c>
    </row>
    <row r="4625" spans="1:14" s="38" customFormat="1" hidden="1" outlineLevel="1">
      <c r="A4625" s="50"/>
      <c r="E4625" s="51" t="s">
        <v>84</v>
      </c>
      <c r="F4625" s="51" t="s">
        <v>397</v>
      </c>
      <c r="G4625" s="51" t="s">
        <v>900</v>
      </c>
      <c r="H4625" s="51" t="str">
        <f t="shared" si="565"/>
        <v>Feeder Model</v>
      </c>
      <c r="I4625" s="51" t="s">
        <v>176</v>
      </c>
      <c r="J4625" s="51"/>
      <c r="K4625" s="51" t="s">
        <v>860</v>
      </c>
      <c r="L4625" s="151"/>
      <c r="M4625" s="68" cm="1">
        <f t="array" ref="M4625">INDEX('Feeder Percentiles'!$L$9:$L$3067,MATCH($E4625&amp;$F4625&amp;$K4625,('Feeder Percentiles'!$E$9:$E$3067)&amp;('Feeder Percentiles'!$F$9:$F$3067)&amp;('Feeder Percentiles'!$I$9:$I$3067),0))</f>
        <v>0</v>
      </c>
      <c r="N4625" s="40">
        <f t="shared" si="566"/>
        <v>0</v>
      </c>
    </row>
    <row r="4626" spans="1:14" s="38" customFormat="1" hidden="1" outlineLevel="1">
      <c r="A4626" s="50"/>
      <c r="E4626" s="51" t="s">
        <v>84</v>
      </c>
      <c r="F4626" s="51" t="s">
        <v>397</v>
      </c>
      <c r="G4626" s="51" t="s">
        <v>900</v>
      </c>
      <c r="H4626" s="51" t="str">
        <f t="shared" si="565"/>
        <v>Feeder Model</v>
      </c>
      <c r="I4626" s="51" t="s">
        <v>176</v>
      </c>
      <c r="J4626" s="51"/>
      <c r="K4626" s="51" t="s">
        <v>861</v>
      </c>
      <c r="L4626" s="151"/>
      <c r="M4626" s="68" cm="1">
        <f t="array" ref="M4626">INDEX('Feeder Percentiles'!$L$9:$L$3067,MATCH($E4626&amp;$F4626&amp;$K4626,('Feeder Percentiles'!$E$9:$E$3067)&amp;('Feeder Percentiles'!$F$9:$F$3067)&amp;('Feeder Percentiles'!$I$9:$I$3067),0))</f>
        <v>0</v>
      </c>
      <c r="N4626" s="40">
        <f t="shared" si="566"/>
        <v>0</v>
      </c>
    </row>
    <row r="4627" spans="1:14" s="38" customFormat="1" hidden="1" outlineLevel="1">
      <c r="A4627" s="50"/>
      <c r="E4627" s="51" t="s">
        <v>84</v>
      </c>
      <c r="F4627" s="51" t="s">
        <v>397</v>
      </c>
      <c r="G4627" s="51" t="s">
        <v>900</v>
      </c>
      <c r="H4627" s="51" t="str">
        <f t="shared" si="565"/>
        <v>Feeder Model</v>
      </c>
      <c r="I4627" s="51" t="s">
        <v>176</v>
      </c>
      <c r="J4627" s="51"/>
      <c r="K4627" s="51" t="s">
        <v>862</v>
      </c>
      <c r="L4627" s="151"/>
      <c r="M4627" s="68" cm="1">
        <f t="array" ref="M4627">INDEX('Feeder Percentiles'!$L$9:$L$3067,MATCH($E4627&amp;$F4627&amp;$K4627,('Feeder Percentiles'!$E$9:$E$3067)&amp;('Feeder Percentiles'!$F$9:$F$3067)&amp;('Feeder Percentiles'!$I$9:$I$3067),0))</f>
        <v>1.830360298376256E-2</v>
      </c>
      <c r="N4627" s="40">
        <f t="shared" si="566"/>
        <v>1.830360298376256E-2</v>
      </c>
    </row>
    <row r="4628" spans="1:14" s="38" customFormat="1" hidden="1" outlineLevel="1">
      <c r="A4628" s="50"/>
      <c r="E4628" s="51" t="s">
        <v>84</v>
      </c>
      <c r="F4628" s="51" t="s">
        <v>397</v>
      </c>
      <c r="G4628" s="51" t="s">
        <v>900</v>
      </c>
      <c r="H4628" s="51" t="str">
        <f t="shared" si="565"/>
        <v>Feeder Model</v>
      </c>
      <c r="I4628" s="51" t="s">
        <v>176</v>
      </c>
      <c r="J4628" s="51"/>
      <c r="K4628" s="51" t="s">
        <v>863</v>
      </c>
      <c r="L4628" s="151"/>
      <c r="M4628" s="68" cm="1">
        <f t="array" ref="M4628">INDEX('Feeder Percentiles'!$L$9:$L$3067,MATCH($E4628&amp;$F4628&amp;$K4628,('Feeder Percentiles'!$E$9:$E$3067)&amp;('Feeder Percentiles'!$F$9:$F$3067)&amp;('Feeder Percentiles'!$I$9:$I$3067),0))</f>
        <v>4.6219983719983142E-2</v>
      </c>
      <c r="N4628" s="40">
        <f t="shared" si="566"/>
        <v>4.6219983719983142E-2</v>
      </c>
    </row>
    <row r="4629" spans="1:14" s="38" customFormat="1" hidden="1" outlineLevel="1">
      <c r="A4629" s="50"/>
      <c r="E4629" s="51" t="s">
        <v>84</v>
      </c>
      <c r="F4629" s="51" t="s">
        <v>397</v>
      </c>
      <c r="G4629" s="51" t="s">
        <v>900</v>
      </c>
      <c r="H4629" s="51" t="str">
        <f t="shared" si="565"/>
        <v>Feeder Model</v>
      </c>
      <c r="I4629" s="51" t="s">
        <v>176</v>
      </c>
      <c r="J4629" s="51"/>
      <c r="K4629" s="51" t="s">
        <v>864</v>
      </c>
      <c r="L4629" s="151"/>
      <c r="M4629" s="68" cm="1">
        <f t="array" ref="M4629">INDEX('Feeder Percentiles'!$L$9:$L$3067,MATCH($E4629&amp;$F4629&amp;$K4629,('Feeder Percentiles'!$E$9:$E$3067)&amp;('Feeder Percentiles'!$F$9:$F$3067)&amp;('Feeder Percentiles'!$I$9:$I$3067),0))</f>
        <v>7.2118335782204723E-2</v>
      </c>
      <c r="N4629" s="40">
        <f t="shared" si="566"/>
        <v>7.2118335782204723E-2</v>
      </c>
    </row>
    <row r="4630" spans="1:14" s="38" customFormat="1" hidden="1" outlineLevel="1">
      <c r="A4630" s="50"/>
      <c r="E4630" s="51" t="s">
        <v>84</v>
      </c>
      <c r="F4630" s="51" t="s">
        <v>397</v>
      </c>
      <c r="G4630" s="51" t="s">
        <v>900</v>
      </c>
      <c r="H4630" s="51" t="str">
        <f t="shared" si="565"/>
        <v>Feeder Model</v>
      </c>
      <c r="I4630" s="51" t="s">
        <v>176</v>
      </c>
      <c r="J4630" s="51"/>
      <c r="K4630" s="51" t="s">
        <v>865</v>
      </c>
      <c r="L4630" s="151"/>
      <c r="M4630" s="68" cm="1">
        <f t="array" ref="M4630">INDEX('Feeder Percentiles'!$L$9:$L$3067,MATCH($E4630&amp;$F4630&amp;$K4630,('Feeder Percentiles'!$E$9:$E$3067)&amp;('Feeder Percentiles'!$F$9:$F$3067)&amp;('Feeder Percentiles'!$I$9:$I$3067),0))</f>
        <v>0.11436666423922585</v>
      </c>
      <c r="N4630" s="40">
        <f t="shared" si="566"/>
        <v>0.11436666423922585</v>
      </c>
    </row>
    <row r="4631" spans="1:14" s="38" customFormat="1" hidden="1" outlineLevel="1">
      <c r="A4631" s="50"/>
      <c r="E4631" s="51" t="s">
        <v>84</v>
      </c>
      <c r="F4631" s="51" t="s">
        <v>397</v>
      </c>
      <c r="G4631" s="51" t="s">
        <v>900</v>
      </c>
      <c r="H4631" s="51" t="str">
        <f t="shared" si="565"/>
        <v>Feeder Model</v>
      </c>
      <c r="I4631" s="51" t="s">
        <v>176</v>
      </c>
      <c r="J4631" s="51"/>
      <c r="K4631" s="51" t="s">
        <v>866</v>
      </c>
      <c r="L4631" s="151"/>
      <c r="M4631" s="68" cm="1">
        <f t="array" ref="M4631">INDEX('Feeder Percentiles'!$L$9:$L$3067,MATCH($E4631&amp;$F4631&amp;$K4631,('Feeder Percentiles'!$E$9:$E$3067)&amp;('Feeder Percentiles'!$F$9:$F$3067)&amp;('Feeder Percentiles'!$I$9:$I$3067),0))</f>
        <v>0.15150602336458693</v>
      </c>
      <c r="N4631" s="40">
        <f t="shared" si="566"/>
        <v>0.15150602336458693</v>
      </c>
    </row>
    <row r="4632" spans="1:14" s="38" customFormat="1" hidden="1" outlineLevel="1">
      <c r="A4632" s="50"/>
      <c r="E4632" s="51" t="s">
        <v>84</v>
      </c>
      <c r="F4632" s="51" t="s">
        <v>397</v>
      </c>
      <c r="G4632" s="51" t="s">
        <v>900</v>
      </c>
      <c r="H4632" s="51" t="str">
        <f t="shared" si="565"/>
        <v>Feeder Model</v>
      </c>
      <c r="I4632" s="51" t="s">
        <v>176</v>
      </c>
      <c r="J4632" s="51"/>
      <c r="K4632" s="51" t="s">
        <v>867</v>
      </c>
      <c r="L4632" s="151"/>
      <c r="M4632" s="68" cm="1">
        <f t="array" ref="M4632">INDEX('Feeder Percentiles'!$L$9:$L$3067,MATCH($E4632&amp;$F4632&amp;$K4632,('Feeder Percentiles'!$E$9:$E$3067)&amp;('Feeder Percentiles'!$F$9:$F$3067)&amp;('Feeder Percentiles'!$I$9:$I$3067),0))</f>
        <v>0.20598084652061519</v>
      </c>
      <c r="N4632" s="40">
        <f t="shared" si="566"/>
        <v>0.20598084652061519</v>
      </c>
    </row>
    <row r="4633" spans="1:14" s="38" customFormat="1" hidden="1" outlineLevel="1">
      <c r="A4633" s="50"/>
      <c r="E4633" s="51" t="s">
        <v>84</v>
      </c>
      <c r="F4633" s="51" t="s">
        <v>397</v>
      </c>
      <c r="G4633" s="51" t="s">
        <v>900</v>
      </c>
      <c r="H4633" s="51" t="str">
        <f t="shared" si="565"/>
        <v>Feeder Model</v>
      </c>
      <c r="I4633" s="51" t="s">
        <v>176</v>
      </c>
      <c r="J4633" s="51"/>
      <c r="K4633" s="51" t="s">
        <v>868</v>
      </c>
      <c r="L4633" s="151"/>
      <c r="M4633" s="68" cm="1">
        <f t="array" ref="M4633">INDEX('Feeder Percentiles'!$L$9:$L$3067,MATCH($E4633&amp;$F4633&amp;$K4633,('Feeder Percentiles'!$E$9:$E$3067)&amp;('Feeder Percentiles'!$F$9:$F$3067)&amp;('Feeder Percentiles'!$I$9:$I$3067),0))</f>
        <v>0.26974672161047542</v>
      </c>
      <c r="N4633" s="40">
        <f t="shared" si="566"/>
        <v>0.26974672161047542</v>
      </c>
    </row>
    <row r="4634" spans="1:14" s="51" customFormat="1" hidden="1" outlineLevel="1">
      <c r="A4634" s="50"/>
      <c r="B4634" s="38"/>
      <c r="C4634" s="38"/>
      <c r="D4634" s="38"/>
    </row>
    <row r="4635" spans="1:14" s="38" customFormat="1" hidden="1" outlineLevel="1">
      <c r="A4635" s="50"/>
      <c r="E4635" s="51" t="s">
        <v>85</v>
      </c>
      <c r="F4635" s="51" t="s">
        <v>397</v>
      </c>
      <c r="G4635" s="51" t="s">
        <v>900</v>
      </c>
      <c r="H4635" s="51" t="str">
        <f t="shared" si="565"/>
        <v>Feeder Model</v>
      </c>
      <c r="I4635" s="51" t="s">
        <v>176</v>
      </c>
      <c r="J4635" s="51"/>
      <c r="K4635" s="51" t="s">
        <v>852</v>
      </c>
      <c r="L4635" s="151"/>
      <c r="M4635" s="68" cm="1">
        <f t="array" ref="M4635">INDEX('Feeder Percentiles'!$L$9:$L$3067,MATCH($E4635&amp;$F4635&amp;$K4635,('Feeder Percentiles'!$E$9:$E$3067)&amp;('Feeder Percentiles'!$F$9:$F$3067)&amp;('Feeder Percentiles'!$I$9:$I$3067),0))</f>
        <v>-0.29216712129835165</v>
      </c>
      <c r="N4635" s="40">
        <f t="shared" ref="N4635" si="570">IF(H4635="Feeder Model",M4635,L4635)</f>
        <v>-0.29216712129835165</v>
      </c>
    </row>
    <row r="4636" spans="1:14" s="38" customFormat="1" hidden="1" outlineLevel="1">
      <c r="A4636" s="50"/>
      <c r="E4636" s="51" t="s">
        <v>85</v>
      </c>
      <c r="F4636" s="51" t="s">
        <v>397</v>
      </c>
      <c r="G4636" s="51" t="s">
        <v>900</v>
      </c>
      <c r="H4636" s="51" t="str">
        <f t="shared" si="565"/>
        <v>Feeder Model</v>
      </c>
      <c r="I4636" s="51" t="s">
        <v>176</v>
      </c>
      <c r="J4636" s="51"/>
      <c r="K4636" s="51" t="s">
        <v>853</v>
      </c>
      <c r="L4636" s="151"/>
      <c r="M4636" s="68" cm="1">
        <f t="array" ref="M4636">INDEX('Feeder Percentiles'!$L$9:$L$3067,MATCH($E4636&amp;$F4636&amp;$K4636,('Feeder Percentiles'!$E$9:$E$3067)&amp;('Feeder Percentiles'!$F$9:$F$3067)&amp;('Feeder Percentiles'!$I$9:$I$3067),0))</f>
        <v>-0.20692150565949119</v>
      </c>
      <c r="N4636" s="40">
        <f t="shared" si="566"/>
        <v>-0.20692150565949119</v>
      </c>
    </row>
    <row r="4637" spans="1:14" s="38" customFormat="1" hidden="1" outlineLevel="1">
      <c r="A4637" s="50"/>
      <c r="E4637" s="51" t="s">
        <v>85</v>
      </c>
      <c r="F4637" s="51" t="s">
        <v>397</v>
      </c>
      <c r="G4637" s="51" t="s">
        <v>900</v>
      </c>
      <c r="H4637" s="51" t="str">
        <f t="shared" ref="H4637:H4700" si="571">IF(OR(F4637="BIO",F4637="OGW",F4637="OGWW",F4637="SPL",F4637="DPC",F4637="BWQ",F4637="RWQ",F4637="SOF",F4637="PCC",F4637="NHH"),"Feeder Model","Within Model")</f>
        <v>Feeder Model</v>
      </c>
      <c r="I4637" s="51" t="s">
        <v>176</v>
      </c>
      <c r="J4637" s="51"/>
      <c r="K4637" s="51" t="s">
        <v>854</v>
      </c>
      <c r="L4637" s="151"/>
      <c r="M4637" s="68" cm="1">
        <f t="array" ref="M4637">INDEX('Feeder Percentiles'!$L$9:$L$3067,MATCH($E4637&amp;$F4637&amp;$K4637,('Feeder Percentiles'!$E$9:$E$3067)&amp;('Feeder Percentiles'!$F$9:$F$3067)&amp;('Feeder Percentiles'!$I$9:$I$3067),0))</f>
        <v>-0.14792475414741979</v>
      </c>
      <c r="N4637" s="40">
        <f t="shared" si="566"/>
        <v>-0.14792475414741979</v>
      </c>
    </row>
    <row r="4638" spans="1:14" s="38" customFormat="1" hidden="1" outlineLevel="1">
      <c r="A4638" s="50"/>
      <c r="E4638" s="51" t="s">
        <v>85</v>
      </c>
      <c r="F4638" s="51" t="s">
        <v>397</v>
      </c>
      <c r="G4638" s="51" t="s">
        <v>900</v>
      </c>
      <c r="H4638" s="51" t="str">
        <f t="shared" si="571"/>
        <v>Feeder Model</v>
      </c>
      <c r="I4638" s="51" t="s">
        <v>176</v>
      </c>
      <c r="J4638" s="51"/>
      <c r="K4638" s="51" t="s">
        <v>855</v>
      </c>
      <c r="L4638" s="151"/>
      <c r="M4638" s="68" cm="1">
        <f t="array" ref="M4638">INDEX('Feeder Percentiles'!$L$9:$L$3067,MATCH($E4638&amp;$F4638&amp;$K4638,('Feeder Percentiles'!$E$9:$E$3067)&amp;('Feeder Percentiles'!$F$9:$F$3067)&amp;('Feeder Percentiles'!$I$9:$I$3067),0))</f>
        <v>-0.1126279863481229</v>
      </c>
      <c r="N4638" s="40">
        <f t="shared" si="566"/>
        <v>-0.1126279863481229</v>
      </c>
    </row>
    <row r="4639" spans="1:14" s="38" customFormat="1" hidden="1" outlineLevel="1">
      <c r="A4639" s="50"/>
      <c r="E4639" s="51" t="s">
        <v>85</v>
      </c>
      <c r="F4639" s="51" t="s">
        <v>397</v>
      </c>
      <c r="G4639" s="51" t="s">
        <v>900</v>
      </c>
      <c r="H4639" s="51" t="str">
        <f t="shared" si="571"/>
        <v>Feeder Model</v>
      </c>
      <c r="I4639" s="51" t="s">
        <v>176</v>
      </c>
      <c r="J4639" s="51"/>
      <c r="K4639" s="51" t="s">
        <v>856</v>
      </c>
      <c r="L4639" s="151"/>
      <c r="M4639" s="68" cm="1">
        <f t="array" ref="M4639">INDEX('Feeder Percentiles'!$L$9:$L$3067,MATCH($E4639&amp;$F4639&amp;$K4639,('Feeder Percentiles'!$E$9:$E$3067)&amp;('Feeder Percentiles'!$F$9:$F$3067)&amp;('Feeder Percentiles'!$I$9:$I$3067),0))</f>
        <v>-8.4650377788775877E-2</v>
      </c>
      <c r="N4639" s="40">
        <f t="shared" si="566"/>
        <v>-8.4650377788775877E-2</v>
      </c>
    </row>
    <row r="4640" spans="1:14" s="38" customFormat="1" hidden="1" outlineLevel="1">
      <c r="A4640" s="50"/>
      <c r="E4640" s="51" t="s">
        <v>85</v>
      </c>
      <c r="F4640" s="51" t="s">
        <v>397</v>
      </c>
      <c r="G4640" s="51" t="s">
        <v>900</v>
      </c>
      <c r="H4640" s="51" t="str">
        <f t="shared" si="571"/>
        <v>Feeder Model</v>
      </c>
      <c r="I4640" s="51" t="s">
        <v>176</v>
      </c>
      <c r="J4640" s="51"/>
      <c r="K4640" s="51" t="s">
        <v>857</v>
      </c>
      <c r="L4640" s="151"/>
      <c r="M4640" s="68" cm="1">
        <f t="array" ref="M4640">INDEX('Feeder Percentiles'!$L$9:$L$3067,MATCH($E4640&amp;$F4640&amp;$K4640,('Feeder Percentiles'!$E$9:$E$3067)&amp;('Feeder Percentiles'!$F$9:$F$3067)&amp;('Feeder Percentiles'!$I$9:$I$3067),0))</f>
        <v>-5.7902306597958517E-2</v>
      </c>
      <c r="N4640" s="40">
        <f t="shared" si="566"/>
        <v>-5.7902306597958517E-2</v>
      </c>
    </row>
    <row r="4641" spans="1:14" s="38" customFormat="1" hidden="1" outlineLevel="1">
      <c r="A4641" s="50"/>
      <c r="E4641" s="51" t="s">
        <v>85</v>
      </c>
      <c r="F4641" s="51" t="s">
        <v>397</v>
      </c>
      <c r="G4641" s="51" t="s">
        <v>900</v>
      </c>
      <c r="H4641" s="51" t="str">
        <f t="shared" si="571"/>
        <v>Feeder Model</v>
      </c>
      <c r="I4641" s="51" t="s">
        <v>176</v>
      </c>
      <c r="J4641" s="51"/>
      <c r="K4641" s="51" t="s">
        <v>858</v>
      </c>
      <c r="L4641" s="151"/>
      <c r="M4641" s="68" cm="1">
        <f t="array" ref="M4641">INDEX('Feeder Percentiles'!$L$9:$L$3067,MATCH($E4641&amp;$F4641&amp;$K4641,('Feeder Percentiles'!$E$9:$E$3067)&amp;('Feeder Percentiles'!$F$9:$F$3067)&amp;('Feeder Percentiles'!$I$9:$I$3067),0))</f>
        <v>-2.7584342904384562E-2</v>
      </c>
      <c r="N4641" s="40">
        <f t="shared" ref="N4641:N4669" si="572">IF(H4641="Feeder Model",M4641,L4641)</f>
        <v>-2.7584342904384562E-2</v>
      </c>
    </row>
    <row r="4642" spans="1:14" s="38" customFormat="1" hidden="1" outlineLevel="1">
      <c r="A4642" s="50"/>
      <c r="E4642" s="51" t="s">
        <v>85</v>
      </c>
      <c r="F4642" s="51" t="s">
        <v>397</v>
      </c>
      <c r="G4642" s="51" t="s">
        <v>900</v>
      </c>
      <c r="H4642" s="51" t="str">
        <f t="shared" si="571"/>
        <v>Feeder Model</v>
      </c>
      <c r="I4642" s="51" t="s">
        <v>176</v>
      </c>
      <c r="J4642" s="51"/>
      <c r="K4642" s="51" t="s">
        <v>859</v>
      </c>
      <c r="L4642" s="151"/>
      <c r="M4642" s="68" cm="1">
        <f t="array" ref="M4642">INDEX('Feeder Percentiles'!$L$9:$L$3067,MATCH($E4642&amp;$F4642&amp;$K4642,('Feeder Percentiles'!$E$9:$E$3067)&amp;('Feeder Percentiles'!$F$9:$F$3067)&amp;('Feeder Percentiles'!$I$9:$I$3067),0))</f>
        <v>-4.7416324956910689E-3</v>
      </c>
      <c r="N4642" s="40">
        <f t="shared" si="572"/>
        <v>-4.7416324956910689E-3</v>
      </c>
    </row>
    <row r="4643" spans="1:14" s="38" customFormat="1" hidden="1" outlineLevel="1">
      <c r="A4643" s="50"/>
      <c r="E4643" s="51" t="s">
        <v>85</v>
      </c>
      <c r="F4643" s="51" t="s">
        <v>397</v>
      </c>
      <c r="G4643" s="51" t="s">
        <v>900</v>
      </c>
      <c r="H4643" s="51" t="str">
        <f t="shared" si="571"/>
        <v>Feeder Model</v>
      </c>
      <c r="I4643" s="51" t="s">
        <v>176</v>
      </c>
      <c r="J4643" s="51"/>
      <c r="K4643" s="51" t="s">
        <v>860</v>
      </c>
      <c r="L4643" s="151"/>
      <c r="M4643" s="68" cm="1">
        <f t="array" ref="M4643">INDEX('Feeder Percentiles'!$L$9:$L$3067,MATCH($E4643&amp;$F4643&amp;$K4643,('Feeder Percentiles'!$E$9:$E$3067)&amp;('Feeder Percentiles'!$F$9:$F$3067)&amp;('Feeder Percentiles'!$I$9:$I$3067),0))</f>
        <v>0</v>
      </c>
      <c r="N4643" s="40">
        <f t="shared" si="572"/>
        <v>0</v>
      </c>
    </row>
    <row r="4644" spans="1:14" s="38" customFormat="1" hidden="1" outlineLevel="1">
      <c r="A4644" s="50"/>
      <c r="E4644" s="51" t="s">
        <v>85</v>
      </c>
      <c r="F4644" s="51" t="s">
        <v>397</v>
      </c>
      <c r="G4644" s="51" t="s">
        <v>900</v>
      </c>
      <c r="H4644" s="51" t="str">
        <f t="shared" si="571"/>
        <v>Feeder Model</v>
      </c>
      <c r="I4644" s="51" t="s">
        <v>176</v>
      </c>
      <c r="J4644" s="51"/>
      <c r="K4644" s="51" t="s">
        <v>861</v>
      </c>
      <c r="L4644" s="151"/>
      <c r="M4644" s="68" cm="1">
        <f t="array" ref="M4644">INDEX('Feeder Percentiles'!$L$9:$L$3067,MATCH($E4644&amp;$F4644&amp;$K4644,('Feeder Percentiles'!$E$9:$E$3067)&amp;('Feeder Percentiles'!$F$9:$F$3067)&amp;('Feeder Percentiles'!$I$9:$I$3067),0))</f>
        <v>0</v>
      </c>
      <c r="N4644" s="40">
        <f t="shared" si="572"/>
        <v>0</v>
      </c>
    </row>
    <row r="4645" spans="1:14" s="38" customFormat="1" hidden="1" outlineLevel="1">
      <c r="A4645" s="50"/>
      <c r="E4645" s="51" t="s">
        <v>85</v>
      </c>
      <c r="F4645" s="51" t="s">
        <v>397</v>
      </c>
      <c r="G4645" s="51" t="s">
        <v>900</v>
      </c>
      <c r="H4645" s="51" t="str">
        <f t="shared" si="571"/>
        <v>Feeder Model</v>
      </c>
      <c r="I4645" s="51" t="s">
        <v>176</v>
      </c>
      <c r="J4645" s="51"/>
      <c r="K4645" s="51" t="s">
        <v>862</v>
      </c>
      <c r="L4645" s="151"/>
      <c r="M4645" s="68" cm="1">
        <f t="array" ref="M4645">INDEX('Feeder Percentiles'!$L$9:$L$3067,MATCH($E4645&amp;$F4645&amp;$K4645,('Feeder Percentiles'!$E$9:$E$3067)&amp;('Feeder Percentiles'!$F$9:$F$3067)&amp;('Feeder Percentiles'!$I$9:$I$3067),0))</f>
        <v>1.830360298376256E-2</v>
      </c>
      <c r="N4645" s="40">
        <f t="shared" si="572"/>
        <v>1.830360298376256E-2</v>
      </c>
    </row>
    <row r="4646" spans="1:14" s="38" customFormat="1" hidden="1" outlineLevel="1">
      <c r="A4646" s="50"/>
      <c r="E4646" s="51" t="s">
        <v>85</v>
      </c>
      <c r="F4646" s="51" t="s">
        <v>397</v>
      </c>
      <c r="G4646" s="51" t="s">
        <v>900</v>
      </c>
      <c r="H4646" s="51" t="str">
        <f t="shared" si="571"/>
        <v>Feeder Model</v>
      </c>
      <c r="I4646" s="51" t="s">
        <v>176</v>
      </c>
      <c r="J4646" s="51"/>
      <c r="K4646" s="51" t="s">
        <v>863</v>
      </c>
      <c r="L4646" s="151"/>
      <c r="M4646" s="68" cm="1">
        <f t="array" ref="M4646">INDEX('Feeder Percentiles'!$L$9:$L$3067,MATCH($E4646&amp;$F4646&amp;$K4646,('Feeder Percentiles'!$E$9:$E$3067)&amp;('Feeder Percentiles'!$F$9:$F$3067)&amp;('Feeder Percentiles'!$I$9:$I$3067),0))</f>
        <v>4.6219983719983142E-2</v>
      </c>
      <c r="N4646" s="40">
        <f t="shared" si="572"/>
        <v>4.6219983719983142E-2</v>
      </c>
    </row>
    <row r="4647" spans="1:14" s="38" customFormat="1" hidden="1" outlineLevel="1">
      <c r="A4647" s="50"/>
      <c r="E4647" s="51" t="s">
        <v>85</v>
      </c>
      <c r="F4647" s="51" t="s">
        <v>397</v>
      </c>
      <c r="G4647" s="51" t="s">
        <v>900</v>
      </c>
      <c r="H4647" s="51" t="str">
        <f t="shared" si="571"/>
        <v>Feeder Model</v>
      </c>
      <c r="I4647" s="51" t="s">
        <v>176</v>
      </c>
      <c r="J4647" s="51"/>
      <c r="K4647" s="51" t="s">
        <v>864</v>
      </c>
      <c r="L4647" s="151"/>
      <c r="M4647" s="68" cm="1">
        <f t="array" ref="M4647">INDEX('Feeder Percentiles'!$L$9:$L$3067,MATCH($E4647&amp;$F4647&amp;$K4647,('Feeder Percentiles'!$E$9:$E$3067)&amp;('Feeder Percentiles'!$F$9:$F$3067)&amp;('Feeder Percentiles'!$I$9:$I$3067),0))</f>
        <v>7.2118335782204723E-2</v>
      </c>
      <c r="N4647" s="40">
        <f t="shared" si="572"/>
        <v>7.2118335782204723E-2</v>
      </c>
    </row>
    <row r="4648" spans="1:14" s="38" customFormat="1" hidden="1" outlineLevel="1">
      <c r="A4648" s="50"/>
      <c r="E4648" s="51" t="s">
        <v>85</v>
      </c>
      <c r="F4648" s="51" t="s">
        <v>397</v>
      </c>
      <c r="G4648" s="51" t="s">
        <v>900</v>
      </c>
      <c r="H4648" s="51" t="str">
        <f t="shared" si="571"/>
        <v>Feeder Model</v>
      </c>
      <c r="I4648" s="51" t="s">
        <v>176</v>
      </c>
      <c r="J4648" s="51"/>
      <c r="K4648" s="51" t="s">
        <v>865</v>
      </c>
      <c r="L4648" s="151"/>
      <c r="M4648" s="68" cm="1">
        <f t="array" ref="M4648">INDEX('Feeder Percentiles'!$L$9:$L$3067,MATCH($E4648&amp;$F4648&amp;$K4648,('Feeder Percentiles'!$E$9:$E$3067)&amp;('Feeder Percentiles'!$F$9:$F$3067)&amp;('Feeder Percentiles'!$I$9:$I$3067),0))</f>
        <v>0.11436666423922585</v>
      </c>
      <c r="N4648" s="40">
        <f t="shared" si="572"/>
        <v>0.11436666423922585</v>
      </c>
    </row>
    <row r="4649" spans="1:14" s="38" customFormat="1" hidden="1" outlineLevel="1">
      <c r="A4649" s="50"/>
      <c r="E4649" s="51" t="s">
        <v>85</v>
      </c>
      <c r="F4649" s="51" t="s">
        <v>397</v>
      </c>
      <c r="G4649" s="51" t="s">
        <v>900</v>
      </c>
      <c r="H4649" s="51" t="str">
        <f t="shared" si="571"/>
        <v>Feeder Model</v>
      </c>
      <c r="I4649" s="51" t="s">
        <v>176</v>
      </c>
      <c r="J4649" s="51"/>
      <c r="K4649" s="51" t="s">
        <v>866</v>
      </c>
      <c r="L4649" s="151"/>
      <c r="M4649" s="68" cm="1">
        <f t="array" ref="M4649">INDEX('Feeder Percentiles'!$L$9:$L$3067,MATCH($E4649&amp;$F4649&amp;$K4649,('Feeder Percentiles'!$E$9:$E$3067)&amp;('Feeder Percentiles'!$F$9:$F$3067)&amp;('Feeder Percentiles'!$I$9:$I$3067),0))</f>
        <v>0.15150602336458693</v>
      </c>
      <c r="N4649" s="40">
        <f t="shared" si="572"/>
        <v>0.15150602336458693</v>
      </c>
    </row>
    <row r="4650" spans="1:14" s="38" customFormat="1" hidden="1" outlineLevel="1">
      <c r="A4650" s="50"/>
      <c r="E4650" s="51" t="s">
        <v>85</v>
      </c>
      <c r="F4650" s="51" t="s">
        <v>397</v>
      </c>
      <c r="G4650" s="51" t="s">
        <v>900</v>
      </c>
      <c r="H4650" s="51" t="str">
        <f t="shared" si="571"/>
        <v>Feeder Model</v>
      </c>
      <c r="I4650" s="51" t="s">
        <v>176</v>
      </c>
      <c r="J4650" s="51"/>
      <c r="K4650" s="51" t="s">
        <v>867</v>
      </c>
      <c r="L4650" s="151"/>
      <c r="M4650" s="68" cm="1">
        <f t="array" ref="M4650">INDEX('Feeder Percentiles'!$L$9:$L$3067,MATCH($E4650&amp;$F4650&amp;$K4650,('Feeder Percentiles'!$E$9:$E$3067)&amp;('Feeder Percentiles'!$F$9:$F$3067)&amp;('Feeder Percentiles'!$I$9:$I$3067),0))</f>
        <v>0.20598084652061519</v>
      </c>
      <c r="N4650" s="40">
        <f t="shared" si="572"/>
        <v>0.20598084652061519</v>
      </c>
    </row>
    <row r="4651" spans="1:14" s="38" customFormat="1" hidden="1" outlineLevel="1">
      <c r="A4651" s="50"/>
      <c r="E4651" s="51" t="s">
        <v>85</v>
      </c>
      <c r="F4651" s="51" t="s">
        <v>397</v>
      </c>
      <c r="G4651" s="51" t="s">
        <v>900</v>
      </c>
      <c r="H4651" s="51" t="str">
        <f t="shared" si="571"/>
        <v>Feeder Model</v>
      </c>
      <c r="I4651" s="51" t="s">
        <v>176</v>
      </c>
      <c r="J4651" s="51"/>
      <c r="K4651" s="51" t="s">
        <v>868</v>
      </c>
      <c r="L4651" s="151"/>
      <c r="M4651" s="68" cm="1">
        <f t="array" ref="M4651">INDEX('Feeder Percentiles'!$L$9:$L$3067,MATCH($E4651&amp;$F4651&amp;$K4651,('Feeder Percentiles'!$E$9:$E$3067)&amp;('Feeder Percentiles'!$F$9:$F$3067)&amp;('Feeder Percentiles'!$I$9:$I$3067),0))</f>
        <v>0.26974672161047542</v>
      </c>
      <c r="N4651" s="40">
        <f t="shared" si="572"/>
        <v>0.26974672161047542</v>
      </c>
    </row>
    <row r="4652" spans="1:14" s="51" customFormat="1" hidden="1" outlineLevel="1">
      <c r="A4652" s="50"/>
      <c r="B4652" s="38"/>
      <c r="C4652" s="38"/>
      <c r="D4652" s="38"/>
    </row>
    <row r="4653" spans="1:14" s="38" customFormat="1" hidden="1" outlineLevel="1">
      <c r="A4653" s="50"/>
      <c r="E4653" s="51" t="s">
        <v>86</v>
      </c>
      <c r="F4653" s="51" t="s">
        <v>397</v>
      </c>
      <c r="G4653" s="51" t="s">
        <v>900</v>
      </c>
      <c r="H4653" s="51" t="str">
        <f t="shared" si="571"/>
        <v>Feeder Model</v>
      </c>
      <c r="I4653" s="51" t="s">
        <v>176</v>
      </c>
      <c r="J4653" s="51"/>
      <c r="K4653" s="51" t="s">
        <v>852</v>
      </c>
      <c r="L4653" s="151"/>
      <c r="M4653" s="68" cm="1">
        <f t="array" ref="M4653">INDEX('Feeder Percentiles'!$L$9:$L$3067,MATCH($E4653&amp;$F4653&amp;$K4653,('Feeder Percentiles'!$E$9:$E$3067)&amp;('Feeder Percentiles'!$F$9:$F$3067)&amp;('Feeder Percentiles'!$I$9:$I$3067),0))</f>
        <v>-0.29216712129835165</v>
      </c>
      <c r="N4653" s="40">
        <f t="shared" ref="N4653" si="573">IF(H4653="Feeder Model",M4653,L4653)</f>
        <v>-0.29216712129835165</v>
      </c>
    </row>
    <row r="4654" spans="1:14" s="38" customFormat="1" hidden="1" outlineLevel="1">
      <c r="A4654" s="50"/>
      <c r="E4654" s="51" t="s">
        <v>86</v>
      </c>
      <c r="F4654" s="51" t="s">
        <v>397</v>
      </c>
      <c r="G4654" s="51" t="s">
        <v>900</v>
      </c>
      <c r="H4654" s="51" t="str">
        <f t="shared" si="571"/>
        <v>Feeder Model</v>
      </c>
      <c r="I4654" s="51" t="s">
        <v>176</v>
      </c>
      <c r="J4654" s="51"/>
      <c r="K4654" s="51" t="s">
        <v>853</v>
      </c>
      <c r="L4654" s="151"/>
      <c r="M4654" s="68" cm="1">
        <f t="array" ref="M4654">INDEX('Feeder Percentiles'!$L$9:$L$3067,MATCH($E4654&amp;$F4654&amp;$K4654,('Feeder Percentiles'!$E$9:$E$3067)&amp;('Feeder Percentiles'!$F$9:$F$3067)&amp;('Feeder Percentiles'!$I$9:$I$3067),0))</f>
        <v>-0.20692150565949119</v>
      </c>
      <c r="N4654" s="40">
        <f t="shared" si="572"/>
        <v>-0.20692150565949119</v>
      </c>
    </row>
    <row r="4655" spans="1:14" s="38" customFormat="1" hidden="1" outlineLevel="1">
      <c r="A4655" s="50"/>
      <c r="E4655" s="51" t="s">
        <v>86</v>
      </c>
      <c r="F4655" s="51" t="s">
        <v>397</v>
      </c>
      <c r="G4655" s="51" t="s">
        <v>900</v>
      </c>
      <c r="H4655" s="51" t="str">
        <f t="shared" si="571"/>
        <v>Feeder Model</v>
      </c>
      <c r="I4655" s="51" t="s">
        <v>176</v>
      </c>
      <c r="J4655" s="51"/>
      <c r="K4655" s="51" t="s">
        <v>854</v>
      </c>
      <c r="L4655" s="151"/>
      <c r="M4655" s="68" cm="1">
        <f t="array" ref="M4655">INDEX('Feeder Percentiles'!$L$9:$L$3067,MATCH($E4655&amp;$F4655&amp;$K4655,('Feeder Percentiles'!$E$9:$E$3067)&amp;('Feeder Percentiles'!$F$9:$F$3067)&amp;('Feeder Percentiles'!$I$9:$I$3067),0))</f>
        <v>-0.14792475414741979</v>
      </c>
      <c r="N4655" s="40">
        <f t="shared" si="572"/>
        <v>-0.14792475414741979</v>
      </c>
    </row>
    <row r="4656" spans="1:14" s="38" customFormat="1" hidden="1" outlineLevel="1">
      <c r="A4656" s="50"/>
      <c r="E4656" s="51" t="s">
        <v>86</v>
      </c>
      <c r="F4656" s="51" t="s">
        <v>397</v>
      </c>
      <c r="G4656" s="51" t="s">
        <v>900</v>
      </c>
      <c r="H4656" s="51" t="str">
        <f t="shared" si="571"/>
        <v>Feeder Model</v>
      </c>
      <c r="I4656" s="51" t="s">
        <v>176</v>
      </c>
      <c r="J4656" s="51"/>
      <c r="K4656" s="51" t="s">
        <v>855</v>
      </c>
      <c r="L4656" s="151"/>
      <c r="M4656" s="68" cm="1">
        <f t="array" ref="M4656">INDEX('Feeder Percentiles'!$L$9:$L$3067,MATCH($E4656&amp;$F4656&amp;$K4656,('Feeder Percentiles'!$E$9:$E$3067)&amp;('Feeder Percentiles'!$F$9:$F$3067)&amp;('Feeder Percentiles'!$I$9:$I$3067),0))</f>
        <v>-0.1126279863481229</v>
      </c>
      <c r="N4656" s="40">
        <f t="shared" si="572"/>
        <v>-0.1126279863481229</v>
      </c>
    </row>
    <row r="4657" spans="1:14" s="38" customFormat="1" hidden="1" outlineLevel="1">
      <c r="A4657" s="50"/>
      <c r="E4657" s="51" t="s">
        <v>86</v>
      </c>
      <c r="F4657" s="51" t="s">
        <v>397</v>
      </c>
      <c r="G4657" s="51" t="s">
        <v>900</v>
      </c>
      <c r="H4657" s="51" t="str">
        <f t="shared" si="571"/>
        <v>Feeder Model</v>
      </c>
      <c r="I4657" s="51" t="s">
        <v>176</v>
      </c>
      <c r="J4657" s="51"/>
      <c r="K4657" s="51" t="s">
        <v>856</v>
      </c>
      <c r="L4657" s="151"/>
      <c r="M4657" s="68" cm="1">
        <f t="array" ref="M4657">INDEX('Feeder Percentiles'!$L$9:$L$3067,MATCH($E4657&amp;$F4657&amp;$K4657,('Feeder Percentiles'!$E$9:$E$3067)&amp;('Feeder Percentiles'!$F$9:$F$3067)&amp;('Feeder Percentiles'!$I$9:$I$3067),0))</f>
        <v>-8.4650377788775877E-2</v>
      </c>
      <c r="N4657" s="40">
        <f t="shared" si="572"/>
        <v>-8.4650377788775877E-2</v>
      </c>
    </row>
    <row r="4658" spans="1:14" s="38" customFormat="1" hidden="1" outlineLevel="1">
      <c r="A4658" s="50"/>
      <c r="E4658" s="51" t="s">
        <v>86</v>
      </c>
      <c r="F4658" s="51" t="s">
        <v>397</v>
      </c>
      <c r="G4658" s="51" t="s">
        <v>900</v>
      </c>
      <c r="H4658" s="51" t="str">
        <f t="shared" si="571"/>
        <v>Feeder Model</v>
      </c>
      <c r="I4658" s="51" t="s">
        <v>176</v>
      </c>
      <c r="J4658" s="51"/>
      <c r="K4658" s="51" t="s">
        <v>857</v>
      </c>
      <c r="L4658" s="151"/>
      <c r="M4658" s="68" cm="1">
        <f t="array" ref="M4658">INDEX('Feeder Percentiles'!$L$9:$L$3067,MATCH($E4658&amp;$F4658&amp;$K4658,('Feeder Percentiles'!$E$9:$E$3067)&amp;('Feeder Percentiles'!$F$9:$F$3067)&amp;('Feeder Percentiles'!$I$9:$I$3067),0))</f>
        <v>-5.7902306597958517E-2</v>
      </c>
      <c r="N4658" s="40">
        <f t="shared" si="572"/>
        <v>-5.7902306597958517E-2</v>
      </c>
    </row>
    <row r="4659" spans="1:14" s="38" customFormat="1" hidden="1" outlineLevel="1">
      <c r="A4659" s="50"/>
      <c r="E4659" s="51" t="s">
        <v>86</v>
      </c>
      <c r="F4659" s="51" t="s">
        <v>397</v>
      </c>
      <c r="G4659" s="51" t="s">
        <v>900</v>
      </c>
      <c r="H4659" s="51" t="str">
        <f t="shared" si="571"/>
        <v>Feeder Model</v>
      </c>
      <c r="I4659" s="51" t="s">
        <v>176</v>
      </c>
      <c r="J4659" s="51"/>
      <c r="K4659" s="51" t="s">
        <v>858</v>
      </c>
      <c r="L4659" s="151"/>
      <c r="M4659" s="68" cm="1">
        <f t="array" ref="M4659">INDEX('Feeder Percentiles'!$L$9:$L$3067,MATCH($E4659&amp;$F4659&amp;$K4659,('Feeder Percentiles'!$E$9:$E$3067)&amp;('Feeder Percentiles'!$F$9:$F$3067)&amp;('Feeder Percentiles'!$I$9:$I$3067),0))</f>
        <v>-2.7584342904384562E-2</v>
      </c>
      <c r="N4659" s="40">
        <f t="shared" si="572"/>
        <v>-2.7584342904384562E-2</v>
      </c>
    </row>
    <row r="4660" spans="1:14" s="38" customFormat="1" hidden="1" outlineLevel="1">
      <c r="A4660" s="50"/>
      <c r="E4660" s="51" t="s">
        <v>86</v>
      </c>
      <c r="F4660" s="51" t="s">
        <v>397</v>
      </c>
      <c r="G4660" s="51" t="s">
        <v>900</v>
      </c>
      <c r="H4660" s="51" t="str">
        <f t="shared" si="571"/>
        <v>Feeder Model</v>
      </c>
      <c r="I4660" s="51" t="s">
        <v>176</v>
      </c>
      <c r="J4660" s="51"/>
      <c r="K4660" s="51" t="s">
        <v>859</v>
      </c>
      <c r="L4660" s="151"/>
      <c r="M4660" s="68" cm="1">
        <f t="array" ref="M4660">INDEX('Feeder Percentiles'!$L$9:$L$3067,MATCH($E4660&amp;$F4660&amp;$K4660,('Feeder Percentiles'!$E$9:$E$3067)&amp;('Feeder Percentiles'!$F$9:$F$3067)&amp;('Feeder Percentiles'!$I$9:$I$3067),0))</f>
        <v>-4.7416324956910689E-3</v>
      </c>
      <c r="N4660" s="40">
        <f t="shared" si="572"/>
        <v>-4.7416324956910689E-3</v>
      </c>
    </row>
    <row r="4661" spans="1:14" s="38" customFormat="1" hidden="1" outlineLevel="1">
      <c r="A4661" s="50"/>
      <c r="E4661" s="51" t="s">
        <v>86</v>
      </c>
      <c r="F4661" s="51" t="s">
        <v>397</v>
      </c>
      <c r="G4661" s="51" t="s">
        <v>900</v>
      </c>
      <c r="H4661" s="51" t="str">
        <f t="shared" si="571"/>
        <v>Feeder Model</v>
      </c>
      <c r="I4661" s="51" t="s">
        <v>176</v>
      </c>
      <c r="J4661" s="51"/>
      <c r="K4661" s="51" t="s">
        <v>860</v>
      </c>
      <c r="L4661" s="151"/>
      <c r="M4661" s="68" cm="1">
        <f t="array" ref="M4661">INDEX('Feeder Percentiles'!$L$9:$L$3067,MATCH($E4661&amp;$F4661&amp;$K4661,('Feeder Percentiles'!$E$9:$E$3067)&amp;('Feeder Percentiles'!$F$9:$F$3067)&amp;('Feeder Percentiles'!$I$9:$I$3067),0))</f>
        <v>0</v>
      </c>
      <c r="N4661" s="40">
        <f t="shared" si="572"/>
        <v>0</v>
      </c>
    </row>
    <row r="4662" spans="1:14" s="38" customFormat="1" hidden="1" outlineLevel="1">
      <c r="A4662" s="50"/>
      <c r="E4662" s="51" t="s">
        <v>86</v>
      </c>
      <c r="F4662" s="51" t="s">
        <v>397</v>
      </c>
      <c r="G4662" s="51" t="s">
        <v>900</v>
      </c>
      <c r="H4662" s="51" t="str">
        <f t="shared" si="571"/>
        <v>Feeder Model</v>
      </c>
      <c r="I4662" s="51" t="s">
        <v>176</v>
      </c>
      <c r="J4662" s="51"/>
      <c r="K4662" s="51" t="s">
        <v>861</v>
      </c>
      <c r="L4662" s="151"/>
      <c r="M4662" s="68" cm="1">
        <f t="array" ref="M4662">INDEX('Feeder Percentiles'!$L$9:$L$3067,MATCH($E4662&amp;$F4662&amp;$K4662,('Feeder Percentiles'!$E$9:$E$3067)&amp;('Feeder Percentiles'!$F$9:$F$3067)&amp;('Feeder Percentiles'!$I$9:$I$3067),0))</f>
        <v>0</v>
      </c>
      <c r="N4662" s="40">
        <f t="shared" si="572"/>
        <v>0</v>
      </c>
    </row>
    <row r="4663" spans="1:14" s="38" customFormat="1" hidden="1" outlineLevel="1">
      <c r="A4663" s="50"/>
      <c r="E4663" s="51" t="s">
        <v>86</v>
      </c>
      <c r="F4663" s="51" t="s">
        <v>397</v>
      </c>
      <c r="G4663" s="51" t="s">
        <v>900</v>
      </c>
      <c r="H4663" s="51" t="str">
        <f t="shared" si="571"/>
        <v>Feeder Model</v>
      </c>
      <c r="I4663" s="51" t="s">
        <v>176</v>
      </c>
      <c r="J4663" s="51"/>
      <c r="K4663" s="51" t="s">
        <v>862</v>
      </c>
      <c r="L4663" s="151"/>
      <c r="M4663" s="68" cm="1">
        <f t="array" ref="M4663">INDEX('Feeder Percentiles'!$L$9:$L$3067,MATCH($E4663&amp;$F4663&amp;$K4663,('Feeder Percentiles'!$E$9:$E$3067)&amp;('Feeder Percentiles'!$F$9:$F$3067)&amp;('Feeder Percentiles'!$I$9:$I$3067),0))</f>
        <v>1.830360298376256E-2</v>
      </c>
      <c r="N4663" s="40">
        <f t="shared" si="572"/>
        <v>1.830360298376256E-2</v>
      </c>
    </row>
    <row r="4664" spans="1:14" s="38" customFormat="1" hidden="1" outlineLevel="1">
      <c r="A4664" s="50"/>
      <c r="E4664" s="51" t="s">
        <v>86</v>
      </c>
      <c r="F4664" s="51" t="s">
        <v>397</v>
      </c>
      <c r="G4664" s="51" t="s">
        <v>900</v>
      </c>
      <c r="H4664" s="51" t="str">
        <f t="shared" si="571"/>
        <v>Feeder Model</v>
      </c>
      <c r="I4664" s="51" t="s">
        <v>176</v>
      </c>
      <c r="J4664" s="51"/>
      <c r="K4664" s="51" t="s">
        <v>863</v>
      </c>
      <c r="L4664" s="151"/>
      <c r="M4664" s="68" cm="1">
        <f t="array" ref="M4664">INDEX('Feeder Percentiles'!$L$9:$L$3067,MATCH($E4664&amp;$F4664&amp;$K4664,('Feeder Percentiles'!$E$9:$E$3067)&amp;('Feeder Percentiles'!$F$9:$F$3067)&amp;('Feeder Percentiles'!$I$9:$I$3067),0))</f>
        <v>4.6219983719983142E-2</v>
      </c>
      <c r="N4664" s="40">
        <f t="shared" si="572"/>
        <v>4.6219983719983142E-2</v>
      </c>
    </row>
    <row r="4665" spans="1:14" s="38" customFormat="1" hidden="1" outlineLevel="1">
      <c r="A4665" s="50"/>
      <c r="E4665" s="51" t="s">
        <v>86</v>
      </c>
      <c r="F4665" s="51" t="s">
        <v>397</v>
      </c>
      <c r="G4665" s="51" t="s">
        <v>900</v>
      </c>
      <c r="H4665" s="51" t="str">
        <f t="shared" si="571"/>
        <v>Feeder Model</v>
      </c>
      <c r="I4665" s="51" t="s">
        <v>176</v>
      </c>
      <c r="J4665" s="51"/>
      <c r="K4665" s="51" t="s">
        <v>864</v>
      </c>
      <c r="L4665" s="151"/>
      <c r="M4665" s="68" cm="1">
        <f t="array" ref="M4665">INDEX('Feeder Percentiles'!$L$9:$L$3067,MATCH($E4665&amp;$F4665&amp;$K4665,('Feeder Percentiles'!$E$9:$E$3067)&amp;('Feeder Percentiles'!$F$9:$F$3067)&amp;('Feeder Percentiles'!$I$9:$I$3067),0))</f>
        <v>7.2118335782204723E-2</v>
      </c>
      <c r="N4665" s="40">
        <f t="shared" si="572"/>
        <v>7.2118335782204723E-2</v>
      </c>
    </row>
    <row r="4666" spans="1:14" s="38" customFormat="1" hidden="1" outlineLevel="1">
      <c r="A4666" s="50"/>
      <c r="E4666" s="51" t="s">
        <v>86</v>
      </c>
      <c r="F4666" s="51" t="s">
        <v>397</v>
      </c>
      <c r="G4666" s="51" t="s">
        <v>900</v>
      </c>
      <c r="H4666" s="51" t="str">
        <f t="shared" si="571"/>
        <v>Feeder Model</v>
      </c>
      <c r="I4666" s="51" t="s">
        <v>176</v>
      </c>
      <c r="J4666" s="51"/>
      <c r="K4666" s="51" t="s">
        <v>865</v>
      </c>
      <c r="L4666" s="151"/>
      <c r="M4666" s="68" cm="1">
        <f t="array" ref="M4666">INDEX('Feeder Percentiles'!$L$9:$L$3067,MATCH($E4666&amp;$F4666&amp;$K4666,('Feeder Percentiles'!$E$9:$E$3067)&amp;('Feeder Percentiles'!$F$9:$F$3067)&amp;('Feeder Percentiles'!$I$9:$I$3067),0))</f>
        <v>0.11436666423922585</v>
      </c>
      <c r="N4666" s="40">
        <f t="shared" si="572"/>
        <v>0.11436666423922585</v>
      </c>
    </row>
    <row r="4667" spans="1:14" s="38" customFormat="1" hidden="1" outlineLevel="1">
      <c r="A4667" s="50"/>
      <c r="E4667" s="51" t="s">
        <v>86</v>
      </c>
      <c r="F4667" s="51" t="s">
        <v>397</v>
      </c>
      <c r="G4667" s="51" t="s">
        <v>900</v>
      </c>
      <c r="H4667" s="51" t="str">
        <f t="shared" si="571"/>
        <v>Feeder Model</v>
      </c>
      <c r="I4667" s="51" t="s">
        <v>176</v>
      </c>
      <c r="J4667" s="51"/>
      <c r="K4667" s="51" t="s">
        <v>866</v>
      </c>
      <c r="L4667" s="151"/>
      <c r="M4667" s="68" cm="1">
        <f t="array" ref="M4667">INDEX('Feeder Percentiles'!$L$9:$L$3067,MATCH($E4667&amp;$F4667&amp;$K4667,('Feeder Percentiles'!$E$9:$E$3067)&amp;('Feeder Percentiles'!$F$9:$F$3067)&amp;('Feeder Percentiles'!$I$9:$I$3067),0))</f>
        <v>0.15150602336458693</v>
      </c>
      <c r="N4667" s="40">
        <f t="shared" si="572"/>
        <v>0.15150602336458693</v>
      </c>
    </row>
    <row r="4668" spans="1:14" s="38" customFormat="1" hidden="1" outlineLevel="1">
      <c r="A4668" s="50"/>
      <c r="E4668" s="51" t="s">
        <v>86</v>
      </c>
      <c r="F4668" s="51" t="s">
        <v>397</v>
      </c>
      <c r="G4668" s="51" t="s">
        <v>900</v>
      </c>
      <c r="H4668" s="51" t="str">
        <f t="shared" si="571"/>
        <v>Feeder Model</v>
      </c>
      <c r="I4668" s="51" t="s">
        <v>176</v>
      </c>
      <c r="J4668" s="51"/>
      <c r="K4668" s="51" t="s">
        <v>867</v>
      </c>
      <c r="L4668" s="151"/>
      <c r="M4668" s="68" cm="1">
        <f t="array" ref="M4668">INDEX('Feeder Percentiles'!$L$9:$L$3067,MATCH($E4668&amp;$F4668&amp;$K4668,('Feeder Percentiles'!$E$9:$E$3067)&amp;('Feeder Percentiles'!$F$9:$F$3067)&amp;('Feeder Percentiles'!$I$9:$I$3067),0))</f>
        <v>0.20598084652061519</v>
      </c>
      <c r="N4668" s="40">
        <f t="shared" si="572"/>
        <v>0.20598084652061519</v>
      </c>
    </row>
    <row r="4669" spans="1:14" s="38" customFormat="1" hidden="1" outlineLevel="1">
      <c r="A4669" s="50"/>
      <c r="E4669" s="51" t="s">
        <v>86</v>
      </c>
      <c r="F4669" s="51" t="s">
        <v>397</v>
      </c>
      <c r="G4669" s="51" t="s">
        <v>900</v>
      </c>
      <c r="H4669" s="51" t="str">
        <f t="shared" si="571"/>
        <v>Feeder Model</v>
      </c>
      <c r="I4669" s="51" t="s">
        <v>176</v>
      </c>
      <c r="J4669" s="51"/>
      <c r="K4669" s="51" t="s">
        <v>868</v>
      </c>
      <c r="L4669" s="151"/>
      <c r="M4669" s="68" cm="1">
        <f t="array" ref="M4669">INDEX('Feeder Percentiles'!$L$9:$L$3067,MATCH($E4669&amp;$F4669&amp;$K4669,('Feeder Percentiles'!$E$9:$E$3067)&amp;('Feeder Percentiles'!$F$9:$F$3067)&amp;('Feeder Percentiles'!$I$9:$I$3067),0))</f>
        <v>0.26974672161047542</v>
      </c>
      <c r="N4669" s="40">
        <f t="shared" si="572"/>
        <v>0.26974672161047542</v>
      </c>
    </row>
    <row r="4670" spans="1:14" s="51" customFormat="1" hidden="1" outlineLevel="1">
      <c r="A4670" s="50"/>
      <c r="B4670" s="38"/>
      <c r="C4670" s="38"/>
      <c r="D4670" s="38"/>
    </row>
    <row r="4671" spans="1:14" s="38" customFormat="1" hidden="1" outlineLevel="1">
      <c r="A4671" s="50"/>
      <c r="E4671" s="51" t="s">
        <v>87</v>
      </c>
      <c r="F4671" s="51" t="s">
        <v>397</v>
      </c>
      <c r="G4671" s="51" t="s">
        <v>900</v>
      </c>
      <c r="H4671" s="51" t="str">
        <f t="shared" si="571"/>
        <v>Feeder Model</v>
      </c>
      <c r="I4671" s="51" t="s">
        <v>176</v>
      </c>
      <c r="J4671" s="51"/>
      <c r="K4671" s="51" t="s">
        <v>852</v>
      </c>
      <c r="L4671" s="151"/>
      <c r="M4671" s="68" cm="1">
        <f t="array" ref="M4671">INDEX('Feeder Percentiles'!$L$9:$L$3067,MATCH($E4671&amp;$F4671&amp;$K4671,('Feeder Percentiles'!$E$9:$E$3067)&amp;('Feeder Percentiles'!$F$9:$F$3067)&amp;('Feeder Percentiles'!$I$9:$I$3067),0))</f>
        <v>-0.29216712129835165</v>
      </c>
      <c r="N4671" s="40">
        <f t="shared" ref="N4671" si="574">IF(H4671="Feeder Model",M4671,L4671)</f>
        <v>-0.29216712129835165</v>
      </c>
    </row>
    <row r="4672" spans="1:14" s="38" customFormat="1" hidden="1" outlineLevel="1">
      <c r="A4672" s="50"/>
      <c r="E4672" s="51" t="s">
        <v>87</v>
      </c>
      <c r="F4672" s="51" t="s">
        <v>397</v>
      </c>
      <c r="G4672" s="51" t="s">
        <v>900</v>
      </c>
      <c r="H4672" s="51" t="str">
        <f t="shared" si="571"/>
        <v>Feeder Model</v>
      </c>
      <c r="I4672" s="51" t="s">
        <v>176</v>
      </c>
      <c r="J4672" s="51"/>
      <c r="K4672" s="51" t="s">
        <v>853</v>
      </c>
      <c r="L4672" s="151"/>
      <c r="M4672" s="68" cm="1">
        <f t="array" ref="M4672">INDEX('Feeder Percentiles'!$L$9:$L$3067,MATCH($E4672&amp;$F4672&amp;$K4672,('Feeder Percentiles'!$E$9:$E$3067)&amp;('Feeder Percentiles'!$F$9:$F$3067)&amp;('Feeder Percentiles'!$I$9:$I$3067),0))</f>
        <v>-0.20692150565949119</v>
      </c>
      <c r="N4672" s="40">
        <f t="shared" ref="N4672:N4732" si="575">IF(H4672="Feeder Model",M4672,L4672)</f>
        <v>-0.20692150565949119</v>
      </c>
    </row>
    <row r="4673" spans="1:14" s="38" customFormat="1" hidden="1" outlineLevel="1">
      <c r="A4673" s="50"/>
      <c r="E4673" s="51" t="s">
        <v>87</v>
      </c>
      <c r="F4673" s="51" t="s">
        <v>397</v>
      </c>
      <c r="G4673" s="51" t="s">
        <v>900</v>
      </c>
      <c r="H4673" s="51" t="str">
        <f t="shared" si="571"/>
        <v>Feeder Model</v>
      </c>
      <c r="I4673" s="51" t="s">
        <v>176</v>
      </c>
      <c r="J4673" s="51"/>
      <c r="K4673" s="51" t="s">
        <v>854</v>
      </c>
      <c r="L4673" s="151"/>
      <c r="M4673" s="68" cm="1">
        <f t="array" ref="M4673">INDEX('Feeder Percentiles'!$L$9:$L$3067,MATCH($E4673&amp;$F4673&amp;$K4673,('Feeder Percentiles'!$E$9:$E$3067)&amp;('Feeder Percentiles'!$F$9:$F$3067)&amp;('Feeder Percentiles'!$I$9:$I$3067),0))</f>
        <v>-0.14792475414741979</v>
      </c>
      <c r="N4673" s="40">
        <f t="shared" si="575"/>
        <v>-0.14792475414741979</v>
      </c>
    </row>
    <row r="4674" spans="1:14" s="38" customFormat="1" hidden="1" outlineLevel="1">
      <c r="A4674" s="50"/>
      <c r="E4674" s="51" t="s">
        <v>87</v>
      </c>
      <c r="F4674" s="51" t="s">
        <v>397</v>
      </c>
      <c r="G4674" s="51" t="s">
        <v>900</v>
      </c>
      <c r="H4674" s="51" t="str">
        <f t="shared" si="571"/>
        <v>Feeder Model</v>
      </c>
      <c r="I4674" s="51" t="s">
        <v>176</v>
      </c>
      <c r="J4674" s="51"/>
      <c r="K4674" s="51" t="s">
        <v>855</v>
      </c>
      <c r="L4674" s="151"/>
      <c r="M4674" s="68" cm="1">
        <f t="array" ref="M4674">INDEX('Feeder Percentiles'!$L$9:$L$3067,MATCH($E4674&amp;$F4674&amp;$K4674,('Feeder Percentiles'!$E$9:$E$3067)&amp;('Feeder Percentiles'!$F$9:$F$3067)&amp;('Feeder Percentiles'!$I$9:$I$3067),0))</f>
        <v>-0.1126279863481229</v>
      </c>
      <c r="N4674" s="40">
        <f t="shared" si="575"/>
        <v>-0.1126279863481229</v>
      </c>
    </row>
    <row r="4675" spans="1:14" s="38" customFormat="1" hidden="1" outlineLevel="1">
      <c r="A4675" s="50"/>
      <c r="E4675" s="51" t="s">
        <v>87</v>
      </c>
      <c r="F4675" s="51" t="s">
        <v>397</v>
      </c>
      <c r="G4675" s="51" t="s">
        <v>900</v>
      </c>
      <c r="H4675" s="51" t="str">
        <f t="shared" si="571"/>
        <v>Feeder Model</v>
      </c>
      <c r="I4675" s="51" t="s">
        <v>176</v>
      </c>
      <c r="J4675" s="51"/>
      <c r="K4675" s="51" t="s">
        <v>856</v>
      </c>
      <c r="L4675" s="151"/>
      <c r="M4675" s="68" cm="1">
        <f t="array" ref="M4675">INDEX('Feeder Percentiles'!$L$9:$L$3067,MATCH($E4675&amp;$F4675&amp;$K4675,('Feeder Percentiles'!$E$9:$E$3067)&amp;('Feeder Percentiles'!$F$9:$F$3067)&amp;('Feeder Percentiles'!$I$9:$I$3067),0))</f>
        <v>-8.4650377788775877E-2</v>
      </c>
      <c r="N4675" s="40">
        <f t="shared" si="575"/>
        <v>-8.4650377788775877E-2</v>
      </c>
    </row>
    <row r="4676" spans="1:14" s="38" customFormat="1" hidden="1" outlineLevel="1">
      <c r="A4676" s="50"/>
      <c r="E4676" s="51" t="s">
        <v>87</v>
      </c>
      <c r="F4676" s="51" t="s">
        <v>397</v>
      </c>
      <c r="G4676" s="51" t="s">
        <v>900</v>
      </c>
      <c r="H4676" s="51" t="str">
        <f t="shared" si="571"/>
        <v>Feeder Model</v>
      </c>
      <c r="I4676" s="51" t="s">
        <v>176</v>
      </c>
      <c r="J4676" s="51"/>
      <c r="K4676" s="51" t="s">
        <v>857</v>
      </c>
      <c r="L4676" s="151"/>
      <c r="M4676" s="68" cm="1">
        <f t="array" ref="M4676">INDEX('Feeder Percentiles'!$L$9:$L$3067,MATCH($E4676&amp;$F4676&amp;$K4676,('Feeder Percentiles'!$E$9:$E$3067)&amp;('Feeder Percentiles'!$F$9:$F$3067)&amp;('Feeder Percentiles'!$I$9:$I$3067),0))</f>
        <v>-5.7902306597958517E-2</v>
      </c>
      <c r="N4676" s="40">
        <f t="shared" si="575"/>
        <v>-5.7902306597958517E-2</v>
      </c>
    </row>
    <row r="4677" spans="1:14" s="38" customFormat="1" hidden="1" outlineLevel="1">
      <c r="A4677" s="50"/>
      <c r="E4677" s="51" t="s">
        <v>87</v>
      </c>
      <c r="F4677" s="51" t="s">
        <v>397</v>
      </c>
      <c r="G4677" s="51" t="s">
        <v>900</v>
      </c>
      <c r="H4677" s="51" t="str">
        <f t="shared" si="571"/>
        <v>Feeder Model</v>
      </c>
      <c r="I4677" s="51" t="s">
        <v>176</v>
      </c>
      <c r="J4677" s="51"/>
      <c r="K4677" s="51" t="s">
        <v>858</v>
      </c>
      <c r="L4677" s="151"/>
      <c r="M4677" s="68" cm="1">
        <f t="array" ref="M4677">INDEX('Feeder Percentiles'!$L$9:$L$3067,MATCH($E4677&amp;$F4677&amp;$K4677,('Feeder Percentiles'!$E$9:$E$3067)&amp;('Feeder Percentiles'!$F$9:$F$3067)&amp;('Feeder Percentiles'!$I$9:$I$3067),0))</f>
        <v>-2.7584342904384562E-2</v>
      </c>
      <c r="N4677" s="40">
        <f t="shared" si="575"/>
        <v>-2.7584342904384562E-2</v>
      </c>
    </row>
    <row r="4678" spans="1:14" s="38" customFormat="1" hidden="1" outlineLevel="1">
      <c r="A4678" s="50"/>
      <c r="E4678" s="51" t="s">
        <v>87</v>
      </c>
      <c r="F4678" s="51" t="s">
        <v>397</v>
      </c>
      <c r="G4678" s="51" t="s">
        <v>900</v>
      </c>
      <c r="H4678" s="51" t="str">
        <f t="shared" si="571"/>
        <v>Feeder Model</v>
      </c>
      <c r="I4678" s="51" t="s">
        <v>176</v>
      </c>
      <c r="J4678" s="51"/>
      <c r="K4678" s="51" t="s">
        <v>859</v>
      </c>
      <c r="L4678" s="151"/>
      <c r="M4678" s="68" cm="1">
        <f t="array" ref="M4678">INDEX('Feeder Percentiles'!$L$9:$L$3067,MATCH($E4678&amp;$F4678&amp;$K4678,('Feeder Percentiles'!$E$9:$E$3067)&amp;('Feeder Percentiles'!$F$9:$F$3067)&amp;('Feeder Percentiles'!$I$9:$I$3067),0))</f>
        <v>-4.7416324956910689E-3</v>
      </c>
      <c r="N4678" s="40">
        <f t="shared" si="575"/>
        <v>-4.7416324956910689E-3</v>
      </c>
    </row>
    <row r="4679" spans="1:14" s="38" customFormat="1" hidden="1" outlineLevel="1">
      <c r="A4679" s="50"/>
      <c r="E4679" s="51" t="s">
        <v>87</v>
      </c>
      <c r="F4679" s="51" t="s">
        <v>397</v>
      </c>
      <c r="G4679" s="51" t="s">
        <v>900</v>
      </c>
      <c r="H4679" s="51" t="str">
        <f t="shared" si="571"/>
        <v>Feeder Model</v>
      </c>
      <c r="I4679" s="51" t="s">
        <v>176</v>
      </c>
      <c r="J4679" s="51"/>
      <c r="K4679" s="51" t="s">
        <v>860</v>
      </c>
      <c r="L4679" s="151"/>
      <c r="M4679" s="68" cm="1">
        <f t="array" ref="M4679">INDEX('Feeder Percentiles'!$L$9:$L$3067,MATCH($E4679&amp;$F4679&amp;$K4679,('Feeder Percentiles'!$E$9:$E$3067)&amp;('Feeder Percentiles'!$F$9:$F$3067)&amp;('Feeder Percentiles'!$I$9:$I$3067),0))</f>
        <v>0</v>
      </c>
      <c r="N4679" s="40">
        <f t="shared" si="575"/>
        <v>0</v>
      </c>
    </row>
    <row r="4680" spans="1:14" s="38" customFormat="1" hidden="1" outlineLevel="1">
      <c r="A4680" s="50"/>
      <c r="E4680" s="51" t="s">
        <v>87</v>
      </c>
      <c r="F4680" s="51" t="s">
        <v>397</v>
      </c>
      <c r="G4680" s="51" t="s">
        <v>900</v>
      </c>
      <c r="H4680" s="51" t="str">
        <f t="shared" si="571"/>
        <v>Feeder Model</v>
      </c>
      <c r="I4680" s="51" t="s">
        <v>176</v>
      </c>
      <c r="J4680" s="51"/>
      <c r="K4680" s="51" t="s">
        <v>861</v>
      </c>
      <c r="L4680" s="151"/>
      <c r="M4680" s="68" cm="1">
        <f t="array" ref="M4680">INDEX('Feeder Percentiles'!$L$9:$L$3067,MATCH($E4680&amp;$F4680&amp;$K4680,('Feeder Percentiles'!$E$9:$E$3067)&amp;('Feeder Percentiles'!$F$9:$F$3067)&amp;('Feeder Percentiles'!$I$9:$I$3067),0))</f>
        <v>0</v>
      </c>
      <c r="N4680" s="40">
        <f t="shared" si="575"/>
        <v>0</v>
      </c>
    </row>
    <row r="4681" spans="1:14" s="38" customFormat="1" hidden="1" outlineLevel="1">
      <c r="A4681" s="50"/>
      <c r="E4681" s="51" t="s">
        <v>87</v>
      </c>
      <c r="F4681" s="51" t="s">
        <v>397</v>
      </c>
      <c r="G4681" s="51" t="s">
        <v>900</v>
      </c>
      <c r="H4681" s="51" t="str">
        <f t="shared" si="571"/>
        <v>Feeder Model</v>
      </c>
      <c r="I4681" s="51" t="s">
        <v>176</v>
      </c>
      <c r="J4681" s="51"/>
      <c r="K4681" s="51" t="s">
        <v>862</v>
      </c>
      <c r="L4681" s="151"/>
      <c r="M4681" s="68" cm="1">
        <f t="array" ref="M4681">INDEX('Feeder Percentiles'!$L$9:$L$3067,MATCH($E4681&amp;$F4681&amp;$K4681,('Feeder Percentiles'!$E$9:$E$3067)&amp;('Feeder Percentiles'!$F$9:$F$3067)&amp;('Feeder Percentiles'!$I$9:$I$3067),0))</f>
        <v>1.830360298376256E-2</v>
      </c>
      <c r="N4681" s="40">
        <f t="shared" si="575"/>
        <v>1.830360298376256E-2</v>
      </c>
    </row>
    <row r="4682" spans="1:14" s="38" customFormat="1" hidden="1" outlineLevel="1">
      <c r="A4682" s="50"/>
      <c r="E4682" s="51" t="s">
        <v>87</v>
      </c>
      <c r="F4682" s="51" t="s">
        <v>397</v>
      </c>
      <c r="G4682" s="51" t="s">
        <v>900</v>
      </c>
      <c r="H4682" s="51" t="str">
        <f t="shared" si="571"/>
        <v>Feeder Model</v>
      </c>
      <c r="I4682" s="51" t="s">
        <v>176</v>
      </c>
      <c r="J4682" s="51"/>
      <c r="K4682" s="51" t="s">
        <v>863</v>
      </c>
      <c r="L4682" s="151"/>
      <c r="M4682" s="68" cm="1">
        <f t="array" ref="M4682">INDEX('Feeder Percentiles'!$L$9:$L$3067,MATCH($E4682&amp;$F4682&amp;$K4682,('Feeder Percentiles'!$E$9:$E$3067)&amp;('Feeder Percentiles'!$F$9:$F$3067)&amp;('Feeder Percentiles'!$I$9:$I$3067),0))</f>
        <v>4.6219983719983142E-2</v>
      </c>
      <c r="N4682" s="40">
        <f t="shared" si="575"/>
        <v>4.6219983719983142E-2</v>
      </c>
    </row>
    <row r="4683" spans="1:14" s="38" customFormat="1" hidden="1" outlineLevel="1">
      <c r="A4683" s="50"/>
      <c r="E4683" s="51" t="s">
        <v>87</v>
      </c>
      <c r="F4683" s="51" t="s">
        <v>397</v>
      </c>
      <c r="G4683" s="51" t="s">
        <v>900</v>
      </c>
      <c r="H4683" s="51" t="str">
        <f t="shared" si="571"/>
        <v>Feeder Model</v>
      </c>
      <c r="I4683" s="51" t="s">
        <v>176</v>
      </c>
      <c r="J4683" s="51"/>
      <c r="K4683" s="51" t="s">
        <v>864</v>
      </c>
      <c r="L4683" s="151"/>
      <c r="M4683" s="68" cm="1">
        <f t="array" ref="M4683">INDEX('Feeder Percentiles'!$L$9:$L$3067,MATCH($E4683&amp;$F4683&amp;$K4683,('Feeder Percentiles'!$E$9:$E$3067)&amp;('Feeder Percentiles'!$F$9:$F$3067)&amp;('Feeder Percentiles'!$I$9:$I$3067),0))</f>
        <v>7.2118335782204723E-2</v>
      </c>
      <c r="N4683" s="40">
        <f t="shared" si="575"/>
        <v>7.2118335782204723E-2</v>
      </c>
    </row>
    <row r="4684" spans="1:14" s="38" customFormat="1" hidden="1" outlineLevel="1">
      <c r="A4684" s="50"/>
      <c r="E4684" s="51" t="s">
        <v>87</v>
      </c>
      <c r="F4684" s="51" t="s">
        <v>397</v>
      </c>
      <c r="G4684" s="51" t="s">
        <v>900</v>
      </c>
      <c r="H4684" s="51" t="str">
        <f t="shared" si="571"/>
        <v>Feeder Model</v>
      </c>
      <c r="I4684" s="51" t="s">
        <v>176</v>
      </c>
      <c r="J4684" s="51"/>
      <c r="K4684" s="51" t="s">
        <v>865</v>
      </c>
      <c r="L4684" s="151"/>
      <c r="M4684" s="68" cm="1">
        <f t="array" ref="M4684">INDEX('Feeder Percentiles'!$L$9:$L$3067,MATCH($E4684&amp;$F4684&amp;$K4684,('Feeder Percentiles'!$E$9:$E$3067)&amp;('Feeder Percentiles'!$F$9:$F$3067)&amp;('Feeder Percentiles'!$I$9:$I$3067),0))</f>
        <v>0.11436666423922585</v>
      </c>
      <c r="N4684" s="40">
        <f t="shared" si="575"/>
        <v>0.11436666423922585</v>
      </c>
    </row>
    <row r="4685" spans="1:14" s="38" customFormat="1" hidden="1" outlineLevel="1">
      <c r="A4685" s="50"/>
      <c r="E4685" s="51" t="s">
        <v>87</v>
      </c>
      <c r="F4685" s="51" t="s">
        <v>397</v>
      </c>
      <c r="G4685" s="51" t="s">
        <v>900</v>
      </c>
      <c r="H4685" s="51" t="str">
        <f t="shared" si="571"/>
        <v>Feeder Model</v>
      </c>
      <c r="I4685" s="51" t="s">
        <v>176</v>
      </c>
      <c r="J4685" s="51"/>
      <c r="K4685" s="51" t="s">
        <v>866</v>
      </c>
      <c r="L4685" s="151"/>
      <c r="M4685" s="68" cm="1">
        <f t="array" ref="M4685">INDEX('Feeder Percentiles'!$L$9:$L$3067,MATCH($E4685&amp;$F4685&amp;$K4685,('Feeder Percentiles'!$E$9:$E$3067)&amp;('Feeder Percentiles'!$F$9:$F$3067)&amp;('Feeder Percentiles'!$I$9:$I$3067),0))</f>
        <v>0.15150602336458693</v>
      </c>
      <c r="N4685" s="40">
        <f t="shared" si="575"/>
        <v>0.15150602336458693</v>
      </c>
    </row>
    <row r="4686" spans="1:14" s="38" customFormat="1" hidden="1" outlineLevel="1">
      <c r="A4686" s="50"/>
      <c r="E4686" s="51" t="s">
        <v>87</v>
      </c>
      <c r="F4686" s="51" t="s">
        <v>397</v>
      </c>
      <c r="G4686" s="51" t="s">
        <v>900</v>
      </c>
      <c r="H4686" s="51" t="str">
        <f t="shared" si="571"/>
        <v>Feeder Model</v>
      </c>
      <c r="I4686" s="51" t="s">
        <v>176</v>
      </c>
      <c r="J4686" s="51"/>
      <c r="K4686" s="51" t="s">
        <v>867</v>
      </c>
      <c r="L4686" s="151"/>
      <c r="M4686" s="68" cm="1">
        <f t="array" ref="M4686">INDEX('Feeder Percentiles'!$L$9:$L$3067,MATCH($E4686&amp;$F4686&amp;$K4686,('Feeder Percentiles'!$E$9:$E$3067)&amp;('Feeder Percentiles'!$F$9:$F$3067)&amp;('Feeder Percentiles'!$I$9:$I$3067),0))</f>
        <v>0.20598084652061519</v>
      </c>
      <c r="N4686" s="40">
        <f t="shared" si="575"/>
        <v>0.20598084652061519</v>
      </c>
    </row>
    <row r="4687" spans="1:14" s="38" customFormat="1" hidden="1" outlineLevel="1">
      <c r="A4687" s="50"/>
      <c r="E4687" s="51" t="s">
        <v>87</v>
      </c>
      <c r="F4687" s="51" t="s">
        <v>397</v>
      </c>
      <c r="G4687" s="51" t="s">
        <v>900</v>
      </c>
      <c r="H4687" s="51" t="str">
        <f t="shared" si="571"/>
        <v>Feeder Model</v>
      </c>
      <c r="I4687" s="51" t="s">
        <v>176</v>
      </c>
      <c r="J4687" s="51"/>
      <c r="K4687" s="51" t="s">
        <v>868</v>
      </c>
      <c r="L4687" s="151"/>
      <c r="M4687" s="68" cm="1">
        <f t="array" ref="M4687">INDEX('Feeder Percentiles'!$L$9:$L$3067,MATCH($E4687&amp;$F4687&amp;$K4687,('Feeder Percentiles'!$E$9:$E$3067)&amp;('Feeder Percentiles'!$F$9:$F$3067)&amp;('Feeder Percentiles'!$I$9:$I$3067),0))</f>
        <v>0.26974672161047542</v>
      </c>
      <c r="N4687" s="40">
        <f t="shared" si="575"/>
        <v>0.26974672161047542</v>
      </c>
    </row>
    <row r="4688" spans="1:14" s="51" customFormat="1" hidden="1" outlineLevel="1">
      <c r="A4688" s="50"/>
      <c r="B4688" s="38"/>
      <c r="C4688" s="38"/>
      <c r="D4688" s="38"/>
    </row>
    <row r="4689" spans="1:14" s="38" customFormat="1" hidden="1" outlineLevel="1">
      <c r="A4689" s="50"/>
      <c r="E4689" s="51" t="s">
        <v>88</v>
      </c>
      <c r="F4689" s="51" t="s">
        <v>397</v>
      </c>
      <c r="G4689" s="51" t="s">
        <v>900</v>
      </c>
      <c r="H4689" s="51" t="str">
        <f t="shared" si="571"/>
        <v>Feeder Model</v>
      </c>
      <c r="I4689" s="51" t="s">
        <v>176</v>
      </c>
      <c r="J4689" s="51"/>
      <c r="K4689" s="51" t="s">
        <v>852</v>
      </c>
      <c r="L4689" s="151"/>
      <c r="M4689" s="68" cm="1">
        <f t="array" ref="M4689">INDEX('Feeder Percentiles'!$L$9:$L$3067,MATCH($E4689&amp;$F4689&amp;$K4689,('Feeder Percentiles'!$E$9:$E$3067)&amp;('Feeder Percentiles'!$F$9:$F$3067)&amp;('Feeder Percentiles'!$I$9:$I$3067),0))</f>
        <v>-0.29216712129835165</v>
      </c>
      <c r="N4689" s="40">
        <f t="shared" ref="N4689" si="576">IF(H4689="Feeder Model",M4689,L4689)</f>
        <v>-0.29216712129835165</v>
      </c>
    </row>
    <row r="4690" spans="1:14" s="38" customFormat="1" hidden="1" outlineLevel="1">
      <c r="A4690" s="50"/>
      <c r="E4690" s="51" t="s">
        <v>88</v>
      </c>
      <c r="F4690" s="51" t="s">
        <v>397</v>
      </c>
      <c r="G4690" s="51" t="s">
        <v>900</v>
      </c>
      <c r="H4690" s="51" t="str">
        <f t="shared" si="571"/>
        <v>Feeder Model</v>
      </c>
      <c r="I4690" s="51" t="s">
        <v>176</v>
      </c>
      <c r="J4690" s="51"/>
      <c r="K4690" s="51" t="s">
        <v>853</v>
      </c>
      <c r="L4690" s="151"/>
      <c r="M4690" s="68" cm="1">
        <f t="array" ref="M4690">INDEX('Feeder Percentiles'!$L$9:$L$3067,MATCH($E4690&amp;$F4690&amp;$K4690,('Feeder Percentiles'!$E$9:$E$3067)&amp;('Feeder Percentiles'!$F$9:$F$3067)&amp;('Feeder Percentiles'!$I$9:$I$3067),0))</f>
        <v>-0.20692150565949119</v>
      </c>
      <c r="N4690" s="40">
        <f t="shared" si="575"/>
        <v>-0.20692150565949119</v>
      </c>
    </row>
    <row r="4691" spans="1:14" s="38" customFormat="1" hidden="1" outlineLevel="1">
      <c r="A4691" s="50"/>
      <c r="E4691" s="51" t="s">
        <v>88</v>
      </c>
      <c r="F4691" s="51" t="s">
        <v>397</v>
      </c>
      <c r="G4691" s="51" t="s">
        <v>900</v>
      </c>
      <c r="H4691" s="51" t="str">
        <f t="shared" si="571"/>
        <v>Feeder Model</v>
      </c>
      <c r="I4691" s="51" t="s">
        <v>176</v>
      </c>
      <c r="J4691" s="51"/>
      <c r="K4691" s="51" t="s">
        <v>854</v>
      </c>
      <c r="L4691" s="151"/>
      <c r="M4691" s="68" cm="1">
        <f t="array" ref="M4691">INDEX('Feeder Percentiles'!$L$9:$L$3067,MATCH($E4691&amp;$F4691&amp;$K4691,('Feeder Percentiles'!$E$9:$E$3067)&amp;('Feeder Percentiles'!$F$9:$F$3067)&amp;('Feeder Percentiles'!$I$9:$I$3067),0))</f>
        <v>-0.14792475414741979</v>
      </c>
      <c r="N4691" s="40">
        <f t="shared" si="575"/>
        <v>-0.14792475414741979</v>
      </c>
    </row>
    <row r="4692" spans="1:14" s="38" customFormat="1" hidden="1" outlineLevel="1">
      <c r="A4692" s="50"/>
      <c r="E4692" s="51" t="s">
        <v>88</v>
      </c>
      <c r="F4692" s="51" t="s">
        <v>397</v>
      </c>
      <c r="G4692" s="51" t="s">
        <v>900</v>
      </c>
      <c r="H4692" s="51" t="str">
        <f t="shared" si="571"/>
        <v>Feeder Model</v>
      </c>
      <c r="I4692" s="51" t="s">
        <v>176</v>
      </c>
      <c r="J4692" s="51"/>
      <c r="K4692" s="51" t="s">
        <v>855</v>
      </c>
      <c r="L4692" s="151"/>
      <c r="M4692" s="68" cm="1">
        <f t="array" ref="M4692">INDEX('Feeder Percentiles'!$L$9:$L$3067,MATCH($E4692&amp;$F4692&amp;$K4692,('Feeder Percentiles'!$E$9:$E$3067)&amp;('Feeder Percentiles'!$F$9:$F$3067)&amp;('Feeder Percentiles'!$I$9:$I$3067),0))</f>
        <v>-0.1126279863481229</v>
      </c>
      <c r="N4692" s="40">
        <f t="shared" si="575"/>
        <v>-0.1126279863481229</v>
      </c>
    </row>
    <row r="4693" spans="1:14" s="38" customFormat="1" hidden="1" outlineLevel="1">
      <c r="A4693" s="50"/>
      <c r="E4693" s="51" t="s">
        <v>88</v>
      </c>
      <c r="F4693" s="51" t="s">
        <v>397</v>
      </c>
      <c r="G4693" s="51" t="s">
        <v>900</v>
      </c>
      <c r="H4693" s="51" t="str">
        <f t="shared" si="571"/>
        <v>Feeder Model</v>
      </c>
      <c r="I4693" s="51" t="s">
        <v>176</v>
      </c>
      <c r="J4693" s="51"/>
      <c r="K4693" s="51" t="s">
        <v>856</v>
      </c>
      <c r="L4693" s="151"/>
      <c r="M4693" s="68" cm="1">
        <f t="array" ref="M4693">INDEX('Feeder Percentiles'!$L$9:$L$3067,MATCH($E4693&amp;$F4693&amp;$K4693,('Feeder Percentiles'!$E$9:$E$3067)&amp;('Feeder Percentiles'!$F$9:$F$3067)&amp;('Feeder Percentiles'!$I$9:$I$3067),0))</f>
        <v>-8.4650377788775877E-2</v>
      </c>
      <c r="N4693" s="40">
        <f t="shared" si="575"/>
        <v>-8.4650377788775877E-2</v>
      </c>
    </row>
    <row r="4694" spans="1:14" s="38" customFormat="1" hidden="1" outlineLevel="1">
      <c r="A4694" s="50"/>
      <c r="E4694" s="51" t="s">
        <v>88</v>
      </c>
      <c r="F4694" s="51" t="s">
        <v>397</v>
      </c>
      <c r="G4694" s="51" t="s">
        <v>900</v>
      </c>
      <c r="H4694" s="51" t="str">
        <f t="shared" si="571"/>
        <v>Feeder Model</v>
      </c>
      <c r="I4694" s="51" t="s">
        <v>176</v>
      </c>
      <c r="J4694" s="51"/>
      <c r="K4694" s="51" t="s">
        <v>857</v>
      </c>
      <c r="L4694" s="151"/>
      <c r="M4694" s="68" cm="1">
        <f t="array" ref="M4694">INDEX('Feeder Percentiles'!$L$9:$L$3067,MATCH($E4694&amp;$F4694&amp;$K4694,('Feeder Percentiles'!$E$9:$E$3067)&amp;('Feeder Percentiles'!$F$9:$F$3067)&amp;('Feeder Percentiles'!$I$9:$I$3067),0))</f>
        <v>-5.7902306597958517E-2</v>
      </c>
      <c r="N4694" s="40">
        <f t="shared" si="575"/>
        <v>-5.7902306597958517E-2</v>
      </c>
    </row>
    <row r="4695" spans="1:14" s="38" customFormat="1" hidden="1" outlineLevel="1">
      <c r="A4695" s="50"/>
      <c r="E4695" s="51" t="s">
        <v>88</v>
      </c>
      <c r="F4695" s="51" t="s">
        <v>397</v>
      </c>
      <c r="G4695" s="51" t="s">
        <v>900</v>
      </c>
      <c r="H4695" s="51" t="str">
        <f t="shared" si="571"/>
        <v>Feeder Model</v>
      </c>
      <c r="I4695" s="51" t="s">
        <v>176</v>
      </c>
      <c r="J4695" s="51"/>
      <c r="K4695" s="51" t="s">
        <v>858</v>
      </c>
      <c r="L4695" s="151"/>
      <c r="M4695" s="68" cm="1">
        <f t="array" ref="M4695">INDEX('Feeder Percentiles'!$L$9:$L$3067,MATCH($E4695&amp;$F4695&amp;$K4695,('Feeder Percentiles'!$E$9:$E$3067)&amp;('Feeder Percentiles'!$F$9:$F$3067)&amp;('Feeder Percentiles'!$I$9:$I$3067),0))</f>
        <v>-2.7584342904384562E-2</v>
      </c>
      <c r="N4695" s="40">
        <f t="shared" si="575"/>
        <v>-2.7584342904384562E-2</v>
      </c>
    </row>
    <row r="4696" spans="1:14" s="38" customFormat="1" hidden="1" outlineLevel="1">
      <c r="A4696" s="50"/>
      <c r="E4696" s="51" t="s">
        <v>88</v>
      </c>
      <c r="F4696" s="51" t="s">
        <v>397</v>
      </c>
      <c r="G4696" s="51" t="s">
        <v>900</v>
      </c>
      <c r="H4696" s="51" t="str">
        <f t="shared" si="571"/>
        <v>Feeder Model</v>
      </c>
      <c r="I4696" s="51" t="s">
        <v>176</v>
      </c>
      <c r="J4696" s="51"/>
      <c r="K4696" s="51" t="s">
        <v>859</v>
      </c>
      <c r="L4696" s="151"/>
      <c r="M4696" s="68" cm="1">
        <f t="array" ref="M4696">INDEX('Feeder Percentiles'!$L$9:$L$3067,MATCH($E4696&amp;$F4696&amp;$K4696,('Feeder Percentiles'!$E$9:$E$3067)&amp;('Feeder Percentiles'!$F$9:$F$3067)&amp;('Feeder Percentiles'!$I$9:$I$3067),0))</f>
        <v>-4.7416324956910689E-3</v>
      </c>
      <c r="N4696" s="40">
        <f t="shared" si="575"/>
        <v>-4.7416324956910689E-3</v>
      </c>
    </row>
    <row r="4697" spans="1:14" s="38" customFormat="1" hidden="1" outlineLevel="1">
      <c r="A4697" s="50"/>
      <c r="E4697" s="51" t="s">
        <v>88</v>
      </c>
      <c r="F4697" s="51" t="s">
        <v>397</v>
      </c>
      <c r="G4697" s="51" t="s">
        <v>900</v>
      </c>
      <c r="H4697" s="51" t="str">
        <f t="shared" si="571"/>
        <v>Feeder Model</v>
      </c>
      <c r="I4697" s="51" t="s">
        <v>176</v>
      </c>
      <c r="J4697" s="51"/>
      <c r="K4697" s="51" t="s">
        <v>860</v>
      </c>
      <c r="L4697" s="151"/>
      <c r="M4697" s="68" cm="1">
        <f t="array" ref="M4697">INDEX('Feeder Percentiles'!$L$9:$L$3067,MATCH($E4697&amp;$F4697&amp;$K4697,('Feeder Percentiles'!$E$9:$E$3067)&amp;('Feeder Percentiles'!$F$9:$F$3067)&amp;('Feeder Percentiles'!$I$9:$I$3067),0))</f>
        <v>0</v>
      </c>
      <c r="N4697" s="40">
        <f t="shared" si="575"/>
        <v>0</v>
      </c>
    </row>
    <row r="4698" spans="1:14" s="38" customFormat="1" hidden="1" outlineLevel="1">
      <c r="A4698" s="50"/>
      <c r="E4698" s="51" t="s">
        <v>88</v>
      </c>
      <c r="F4698" s="51" t="s">
        <v>397</v>
      </c>
      <c r="G4698" s="51" t="s">
        <v>900</v>
      </c>
      <c r="H4698" s="51" t="str">
        <f t="shared" si="571"/>
        <v>Feeder Model</v>
      </c>
      <c r="I4698" s="51" t="s">
        <v>176</v>
      </c>
      <c r="J4698" s="51"/>
      <c r="K4698" s="51" t="s">
        <v>861</v>
      </c>
      <c r="L4698" s="151"/>
      <c r="M4698" s="68" cm="1">
        <f t="array" ref="M4698">INDEX('Feeder Percentiles'!$L$9:$L$3067,MATCH($E4698&amp;$F4698&amp;$K4698,('Feeder Percentiles'!$E$9:$E$3067)&amp;('Feeder Percentiles'!$F$9:$F$3067)&amp;('Feeder Percentiles'!$I$9:$I$3067),0))</f>
        <v>0</v>
      </c>
      <c r="N4698" s="40">
        <f t="shared" si="575"/>
        <v>0</v>
      </c>
    </row>
    <row r="4699" spans="1:14" s="38" customFormat="1" hidden="1" outlineLevel="1">
      <c r="A4699" s="50"/>
      <c r="E4699" s="51" t="s">
        <v>88</v>
      </c>
      <c r="F4699" s="51" t="s">
        <v>397</v>
      </c>
      <c r="G4699" s="51" t="s">
        <v>900</v>
      </c>
      <c r="H4699" s="51" t="str">
        <f t="shared" si="571"/>
        <v>Feeder Model</v>
      </c>
      <c r="I4699" s="51" t="s">
        <v>176</v>
      </c>
      <c r="J4699" s="51"/>
      <c r="K4699" s="51" t="s">
        <v>862</v>
      </c>
      <c r="L4699" s="151"/>
      <c r="M4699" s="68" cm="1">
        <f t="array" ref="M4699">INDEX('Feeder Percentiles'!$L$9:$L$3067,MATCH($E4699&amp;$F4699&amp;$K4699,('Feeder Percentiles'!$E$9:$E$3067)&amp;('Feeder Percentiles'!$F$9:$F$3067)&amp;('Feeder Percentiles'!$I$9:$I$3067),0))</f>
        <v>1.830360298376256E-2</v>
      </c>
      <c r="N4699" s="40">
        <f t="shared" si="575"/>
        <v>1.830360298376256E-2</v>
      </c>
    </row>
    <row r="4700" spans="1:14" s="38" customFormat="1" hidden="1" outlineLevel="1">
      <c r="A4700" s="50"/>
      <c r="E4700" s="51" t="s">
        <v>88</v>
      </c>
      <c r="F4700" s="51" t="s">
        <v>397</v>
      </c>
      <c r="G4700" s="51" t="s">
        <v>900</v>
      </c>
      <c r="H4700" s="51" t="str">
        <f t="shared" si="571"/>
        <v>Feeder Model</v>
      </c>
      <c r="I4700" s="51" t="s">
        <v>176</v>
      </c>
      <c r="J4700" s="51"/>
      <c r="K4700" s="51" t="s">
        <v>863</v>
      </c>
      <c r="L4700" s="151"/>
      <c r="M4700" s="68" cm="1">
        <f t="array" ref="M4700">INDEX('Feeder Percentiles'!$L$9:$L$3067,MATCH($E4700&amp;$F4700&amp;$K4700,('Feeder Percentiles'!$E$9:$E$3067)&amp;('Feeder Percentiles'!$F$9:$F$3067)&amp;('Feeder Percentiles'!$I$9:$I$3067),0))</f>
        <v>4.6219983719983142E-2</v>
      </c>
      <c r="N4700" s="40">
        <f t="shared" si="575"/>
        <v>4.6219983719983142E-2</v>
      </c>
    </row>
    <row r="4701" spans="1:14" s="38" customFormat="1" hidden="1" outlineLevel="1">
      <c r="A4701" s="50"/>
      <c r="E4701" s="51" t="s">
        <v>88</v>
      </c>
      <c r="F4701" s="51" t="s">
        <v>397</v>
      </c>
      <c r="G4701" s="51" t="s">
        <v>900</v>
      </c>
      <c r="H4701" s="51" t="str">
        <f t="shared" ref="H4701:H4764" si="577">IF(OR(F4701="BIO",F4701="OGW",F4701="OGWW",F4701="SPL",F4701="DPC",F4701="BWQ",F4701="RWQ",F4701="SOF",F4701="PCC",F4701="NHH"),"Feeder Model","Within Model")</f>
        <v>Feeder Model</v>
      </c>
      <c r="I4701" s="51" t="s">
        <v>176</v>
      </c>
      <c r="J4701" s="51"/>
      <c r="K4701" s="51" t="s">
        <v>864</v>
      </c>
      <c r="L4701" s="151"/>
      <c r="M4701" s="68" cm="1">
        <f t="array" ref="M4701">INDEX('Feeder Percentiles'!$L$9:$L$3067,MATCH($E4701&amp;$F4701&amp;$K4701,('Feeder Percentiles'!$E$9:$E$3067)&amp;('Feeder Percentiles'!$F$9:$F$3067)&amp;('Feeder Percentiles'!$I$9:$I$3067),0))</f>
        <v>7.2118335782204723E-2</v>
      </c>
      <c r="N4701" s="40">
        <f t="shared" si="575"/>
        <v>7.2118335782204723E-2</v>
      </c>
    </row>
    <row r="4702" spans="1:14" s="38" customFormat="1" hidden="1" outlineLevel="1">
      <c r="A4702" s="50"/>
      <c r="E4702" s="51" t="s">
        <v>88</v>
      </c>
      <c r="F4702" s="51" t="s">
        <v>397</v>
      </c>
      <c r="G4702" s="51" t="s">
        <v>900</v>
      </c>
      <c r="H4702" s="51" t="str">
        <f t="shared" si="577"/>
        <v>Feeder Model</v>
      </c>
      <c r="I4702" s="51" t="s">
        <v>176</v>
      </c>
      <c r="J4702" s="51"/>
      <c r="K4702" s="51" t="s">
        <v>865</v>
      </c>
      <c r="L4702" s="151"/>
      <c r="M4702" s="68" cm="1">
        <f t="array" ref="M4702">INDEX('Feeder Percentiles'!$L$9:$L$3067,MATCH($E4702&amp;$F4702&amp;$K4702,('Feeder Percentiles'!$E$9:$E$3067)&amp;('Feeder Percentiles'!$F$9:$F$3067)&amp;('Feeder Percentiles'!$I$9:$I$3067),0))</f>
        <v>0.11436666423922585</v>
      </c>
      <c r="N4702" s="40">
        <f t="shared" si="575"/>
        <v>0.11436666423922585</v>
      </c>
    </row>
    <row r="4703" spans="1:14" s="38" customFormat="1" hidden="1" outlineLevel="1">
      <c r="A4703" s="50"/>
      <c r="E4703" s="51" t="s">
        <v>88</v>
      </c>
      <c r="F4703" s="51" t="s">
        <v>397</v>
      </c>
      <c r="G4703" s="51" t="s">
        <v>900</v>
      </c>
      <c r="H4703" s="51" t="str">
        <f t="shared" si="577"/>
        <v>Feeder Model</v>
      </c>
      <c r="I4703" s="51" t="s">
        <v>176</v>
      </c>
      <c r="J4703" s="51"/>
      <c r="K4703" s="51" t="s">
        <v>866</v>
      </c>
      <c r="L4703" s="151"/>
      <c r="M4703" s="68" cm="1">
        <f t="array" ref="M4703">INDEX('Feeder Percentiles'!$L$9:$L$3067,MATCH($E4703&amp;$F4703&amp;$K4703,('Feeder Percentiles'!$E$9:$E$3067)&amp;('Feeder Percentiles'!$F$9:$F$3067)&amp;('Feeder Percentiles'!$I$9:$I$3067),0))</f>
        <v>0.15150602336458693</v>
      </c>
      <c r="N4703" s="40">
        <f t="shared" si="575"/>
        <v>0.15150602336458693</v>
      </c>
    </row>
    <row r="4704" spans="1:14" s="38" customFormat="1" hidden="1" outlineLevel="1">
      <c r="A4704" s="50"/>
      <c r="E4704" s="51" t="s">
        <v>88</v>
      </c>
      <c r="F4704" s="51" t="s">
        <v>397</v>
      </c>
      <c r="G4704" s="51" t="s">
        <v>900</v>
      </c>
      <c r="H4704" s="51" t="str">
        <f t="shared" si="577"/>
        <v>Feeder Model</v>
      </c>
      <c r="I4704" s="51" t="s">
        <v>176</v>
      </c>
      <c r="J4704" s="51"/>
      <c r="K4704" s="51" t="s">
        <v>867</v>
      </c>
      <c r="L4704" s="151"/>
      <c r="M4704" s="68" cm="1">
        <f t="array" ref="M4704">INDEX('Feeder Percentiles'!$L$9:$L$3067,MATCH($E4704&amp;$F4704&amp;$K4704,('Feeder Percentiles'!$E$9:$E$3067)&amp;('Feeder Percentiles'!$F$9:$F$3067)&amp;('Feeder Percentiles'!$I$9:$I$3067),0))</f>
        <v>0.20598084652061519</v>
      </c>
      <c r="N4704" s="40">
        <f t="shared" si="575"/>
        <v>0.20598084652061519</v>
      </c>
    </row>
    <row r="4705" spans="1:14" s="38" customFormat="1" hidden="1" outlineLevel="1">
      <c r="A4705" s="50"/>
      <c r="E4705" s="51" t="s">
        <v>88</v>
      </c>
      <c r="F4705" s="51" t="s">
        <v>397</v>
      </c>
      <c r="G4705" s="51" t="s">
        <v>900</v>
      </c>
      <c r="H4705" s="51" t="str">
        <f t="shared" si="577"/>
        <v>Feeder Model</v>
      </c>
      <c r="I4705" s="51" t="s">
        <v>176</v>
      </c>
      <c r="J4705" s="51"/>
      <c r="K4705" s="51" t="s">
        <v>868</v>
      </c>
      <c r="L4705" s="151"/>
      <c r="M4705" s="68" cm="1">
        <f t="array" ref="M4705">INDEX('Feeder Percentiles'!$L$9:$L$3067,MATCH($E4705&amp;$F4705&amp;$K4705,('Feeder Percentiles'!$E$9:$E$3067)&amp;('Feeder Percentiles'!$F$9:$F$3067)&amp;('Feeder Percentiles'!$I$9:$I$3067),0))</f>
        <v>0.26974672161047542</v>
      </c>
      <c r="N4705" s="40">
        <f t="shared" si="575"/>
        <v>0.26974672161047542</v>
      </c>
    </row>
    <row r="4706" spans="1:14" s="51" customFormat="1" hidden="1" outlineLevel="1">
      <c r="A4706" s="50"/>
      <c r="B4706" s="38"/>
      <c r="C4706" s="38"/>
      <c r="D4706" s="38"/>
    </row>
    <row r="4707" spans="1:14" s="38" customFormat="1" hidden="1" outlineLevel="1">
      <c r="A4707" s="50"/>
      <c r="E4707" s="51" t="s">
        <v>89</v>
      </c>
      <c r="F4707" s="51" t="s">
        <v>397</v>
      </c>
      <c r="G4707" s="51" t="s">
        <v>900</v>
      </c>
      <c r="H4707" s="51" t="str">
        <f t="shared" si="577"/>
        <v>Feeder Model</v>
      </c>
      <c r="I4707" s="51" t="s">
        <v>176</v>
      </c>
      <c r="J4707" s="51"/>
      <c r="K4707" s="51" t="s">
        <v>852</v>
      </c>
      <c r="L4707" s="151"/>
      <c r="M4707" s="68" cm="1">
        <f t="array" ref="M4707">INDEX('Feeder Percentiles'!$L$9:$L$3067,MATCH($E4707&amp;$F4707&amp;$K4707,('Feeder Percentiles'!$E$9:$E$3067)&amp;('Feeder Percentiles'!$F$9:$F$3067)&amp;('Feeder Percentiles'!$I$9:$I$3067),0))</f>
        <v>-0.29216712129835165</v>
      </c>
      <c r="N4707" s="40">
        <f t="shared" ref="N4707" si="578">IF(H4707="Feeder Model",M4707,L4707)</f>
        <v>-0.29216712129835165</v>
      </c>
    </row>
    <row r="4708" spans="1:14" s="38" customFormat="1" hidden="1" outlineLevel="1">
      <c r="A4708" s="50"/>
      <c r="E4708" s="51" t="s">
        <v>89</v>
      </c>
      <c r="F4708" s="51" t="s">
        <v>397</v>
      </c>
      <c r="G4708" s="51" t="s">
        <v>900</v>
      </c>
      <c r="H4708" s="51" t="str">
        <f t="shared" si="577"/>
        <v>Feeder Model</v>
      </c>
      <c r="I4708" s="51" t="s">
        <v>176</v>
      </c>
      <c r="J4708" s="51"/>
      <c r="K4708" s="51" t="s">
        <v>853</v>
      </c>
      <c r="L4708" s="151"/>
      <c r="M4708" s="68" cm="1">
        <f t="array" ref="M4708">INDEX('Feeder Percentiles'!$L$9:$L$3067,MATCH($E4708&amp;$F4708&amp;$K4708,('Feeder Percentiles'!$E$9:$E$3067)&amp;('Feeder Percentiles'!$F$9:$F$3067)&amp;('Feeder Percentiles'!$I$9:$I$3067),0))</f>
        <v>-0.20692150565949119</v>
      </c>
      <c r="N4708" s="40">
        <f t="shared" si="575"/>
        <v>-0.20692150565949119</v>
      </c>
    </row>
    <row r="4709" spans="1:14" s="38" customFormat="1" hidden="1" outlineLevel="1">
      <c r="A4709" s="50"/>
      <c r="E4709" s="51" t="s">
        <v>89</v>
      </c>
      <c r="F4709" s="51" t="s">
        <v>397</v>
      </c>
      <c r="G4709" s="51" t="s">
        <v>900</v>
      </c>
      <c r="H4709" s="51" t="str">
        <f t="shared" si="577"/>
        <v>Feeder Model</v>
      </c>
      <c r="I4709" s="51" t="s">
        <v>176</v>
      </c>
      <c r="J4709" s="51"/>
      <c r="K4709" s="51" t="s">
        <v>854</v>
      </c>
      <c r="L4709" s="151"/>
      <c r="M4709" s="68" cm="1">
        <f t="array" ref="M4709">INDEX('Feeder Percentiles'!$L$9:$L$3067,MATCH($E4709&amp;$F4709&amp;$K4709,('Feeder Percentiles'!$E$9:$E$3067)&amp;('Feeder Percentiles'!$F$9:$F$3067)&amp;('Feeder Percentiles'!$I$9:$I$3067),0))</f>
        <v>-0.14792475414741979</v>
      </c>
      <c r="N4709" s="40">
        <f t="shared" si="575"/>
        <v>-0.14792475414741979</v>
      </c>
    </row>
    <row r="4710" spans="1:14" s="38" customFormat="1" hidden="1" outlineLevel="1">
      <c r="A4710" s="50"/>
      <c r="E4710" s="51" t="s">
        <v>89</v>
      </c>
      <c r="F4710" s="51" t="s">
        <v>397</v>
      </c>
      <c r="G4710" s="51" t="s">
        <v>900</v>
      </c>
      <c r="H4710" s="51" t="str">
        <f t="shared" si="577"/>
        <v>Feeder Model</v>
      </c>
      <c r="I4710" s="51" t="s">
        <v>176</v>
      </c>
      <c r="J4710" s="51"/>
      <c r="K4710" s="51" t="s">
        <v>855</v>
      </c>
      <c r="L4710" s="151"/>
      <c r="M4710" s="68" cm="1">
        <f t="array" ref="M4710">INDEX('Feeder Percentiles'!$L$9:$L$3067,MATCH($E4710&amp;$F4710&amp;$K4710,('Feeder Percentiles'!$E$9:$E$3067)&amp;('Feeder Percentiles'!$F$9:$F$3067)&amp;('Feeder Percentiles'!$I$9:$I$3067),0))</f>
        <v>-0.1126279863481229</v>
      </c>
      <c r="N4710" s="40">
        <f t="shared" si="575"/>
        <v>-0.1126279863481229</v>
      </c>
    </row>
    <row r="4711" spans="1:14" s="38" customFormat="1" hidden="1" outlineLevel="1">
      <c r="A4711" s="50"/>
      <c r="E4711" s="51" t="s">
        <v>89</v>
      </c>
      <c r="F4711" s="51" t="s">
        <v>397</v>
      </c>
      <c r="G4711" s="51" t="s">
        <v>900</v>
      </c>
      <c r="H4711" s="51" t="str">
        <f t="shared" si="577"/>
        <v>Feeder Model</v>
      </c>
      <c r="I4711" s="51" t="s">
        <v>176</v>
      </c>
      <c r="J4711" s="51"/>
      <c r="K4711" s="51" t="s">
        <v>856</v>
      </c>
      <c r="L4711" s="151"/>
      <c r="M4711" s="68" cm="1">
        <f t="array" ref="M4711">INDEX('Feeder Percentiles'!$L$9:$L$3067,MATCH($E4711&amp;$F4711&amp;$K4711,('Feeder Percentiles'!$E$9:$E$3067)&amp;('Feeder Percentiles'!$F$9:$F$3067)&amp;('Feeder Percentiles'!$I$9:$I$3067),0))</f>
        <v>-8.4650377788775877E-2</v>
      </c>
      <c r="N4711" s="40">
        <f t="shared" si="575"/>
        <v>-8.4650377788775877E-2</v>
      </c>
    </row>
    <row r="4712" spans="1:14" s="38" customFormat="1" hidden="1" outlineLevel="1">
      <c r="A4712" s="50"/>
      <c r="E4712" s="51" t="s">
        <v>89</v>
      </c>
      <c r="F4712" s="51" t="s">
        <v>397</v>
      </c>
      <c r="G4712" s="51" t="s">
        <v>900</v>
      </c>
      <c r="H4712" s="51" t="str">
        <f t="shared" si="577"/>
        <v>Feeder Model</v>
      </c>
      <c r="I4712" s="51" t="s">
        <v>176</v>
      </c>
      <c r="J4712" s="51"/>
      <c r="K4712" s="51" t="s">
        <v>857</v>
      </c>
      <c r="L4712" s="151"/>
      <c r="M4712" s="68" cm="1">
        <f t="array" ref="M4712">INDEX('Feeder Percentiles'!$L$9:$L$3067,MATCH($E4712&amp;$F4712&amp;$K4712,('Feeder Percentiles'!$E$9:$E$3067)&amp;('Feeder Percentiles'!$F$9:$F$3067)&amp;('Feeder Percentiles'!$I$9:$I$3067),0))</f>
        <v>-5.7902306597958517E-2</v>
      </c>
      <c r="N4712" s="40">
        <f t="shared" si="575"/>
        <v>-5.7902306597958517E-2</v>
      </c>
    </row>
    <row r="4713" spans="1:14" s="38" customFormat="1" hidden="1" outlineLevel="1">
      <c r="A4713" s="50"/>
      <c r="E4713" s="51" t="s">
        <v>89</v>
      </c>
      <c r="F4713" s="51" t="s">
        <v>397</v>
      </c>
      <c r="G4713" s="51" t="s">
        <v>900</v>
      </c>
      <c r="H4713" s="51" t="str">
        <f t="shared" si="577"/>
        <v>Feeder Model</v>
      </c>
      <c r="I4713" s="51" t="s">
        <v>176</v>
      </c>
      <c r="J4713" s="51"/>
      <c r="K4713" s="51" t="s">
        <v>858</v>
      </c>
      <c r="L4713" s="151"/>
      <c r="M4713" s="68" cm="1">
        <f t="array" ref="M4713">INDEX('Feeder Percentiles'!$L$9:$L$3067,MATCH($E4713&amp;$F4713&amp;$K4713,('Feeder Percentiles'!$E$9:$E$3067)&amp;('Feeder Percentiles'!$F$9:$F$3067)&amp;('Feeder Percentiles'!$I$9:$I$3067),0))</f>
        <v>-2.7584342904384562E-2</v>
      </c>
      <c r="N4713" s="40">
        <f t="shared" si="575"/>
        <v>-2.7584342904384562E-2</v>
      </c>
    </row>
    <row r="4714" spans="1:14" s="38" customFormat="1" hidden="1" outlineLevel="1">
      <c r="A4714" s="50"/>
      <c r="E4714" s="51" t="s">
        <v>89</v>
      </c>
      <c r="F4714" s="51" t="s">
        <v>397</v>
      </c>
      <c r="G4714" s="51" t="s">
        <v>900</v>
      </c>
      <c r="H4714" s="51" t="str">
        <f t="shared" si="577"/>
        <v>Feeder Model</v>
      </c>
      <c r="I4714" s="51" t="s">
        <v>176</v>
      </c>
      <c r="J4714" s="51"/>
      <c r="K4714" s="51" t="s">
        <v>859</v>
      </c>
      <c r="L4714" s="151"/>
      <c r="M4714" s="68" cm="1">
        <f t="array" ref="M4714">INDEX('Feeder Percentiles'!$L$9:$L$3067,MATCH($E4714&amp;$F4714&amp;$K4714,('Feeder Percentiles'!$E$9:$E$3067)&amp;('Feeder Percentiles'!$F$9:$F$3067)&amp;('Feeder Percentiles'!$I$9:$I$3067),0))</f>
        <v>-4.7416324956910689E-3</v>
      </c>
      <c r="N4714" s="40">
        <f t="shared" si="575"/>
        <v>-4.7416324956910689E-3</v>
      </c>
    </row>
    <row r="4715" spans="1:14" s="38" customFormat="1" hidden="1" outlineLevel="1">
      <c r="A4715" s="50"/>
      <c r="E4715" s="51" t="s">
        <v>89</v>
      </c>
      <c r="F4715" s="51" t="s">
        <v>397</v>
      </c>
      <c r="G4715" s="51" t="s">
        <v>900</v>
      </c>
      <c r="H4715" s="51" t="str">
        <f t="shared" si="577"/>
        <v>Feeder Model</v>
      </c>
      <c r="I4715" s="51" t="s">
        <v>176</v>
      </c>
      <c r="J4715" s="51"/>
      <c r="K4715" s="51" t="s">
        <v>860</v>
      </c>
      <c r="L4715" s="151"/>
      <c r="M4715" s="68" cm="1">
        <f t="array" ref="M4715">INDEX('Feeder Percentiles'!$L$9:$L$3067,MATCH($E4715&amp;$F4715&amp;$K4715,('Feeder Percentiles'!$E$9:$E$3067)&amp;('Feeder Percentiles'!$F$9:$F$3067)&amp;('Feeder Percentiles'!$I$9:$I$3067),0))</f>
        <v>0</v>
      </c>
      <c r="N4715" s="40">
        <f t="shared" si="575"/>
        <v>0</v>
      </c>
    </row>
    <row r="4716" spans="1:14" s="38" customFormat="1" hidden="1" outlineLevel="1">
      <c r="A4716" s="50"/>
      <c r="E4716" s="51" t="s">
        <v>89</v>
      </c>
      <c r="F4716" s="51" t="s">
        <v>397</v>
      </c>
      <c r="G4716" s="51" t="s">
        <v>900</v>
      </c>
      <c r="H4716" s="51" t="str">
        <f t="shared" si="577"/>
        <v>Feeder Model</v>
      </c>
      <c r="I4716" s="51" t="s">
        <v>176</v>
      </c>
      <c r="J4716" s="51"/>
      <c r="K4716" s="51" t="s">
        <v>861</v>
      </c>
      <c r="L4716" s="151"/>
      <c r="M4716" s="68" cm="1">
        <f t="array" ref="M4716">INDEX('Feeder Percentiles'!$L$9:$L$3067,MATCH($E4716&amp;$F4716&amp;$K4716,('Feeder Percentiles'!$E$9:$E$3067)&amp;('Feeder Percentiles'!$F$9:$F$3067)&amp;('Feeder Percentiles'!$I$9:$I$3067),0))</f>
        <v>0</v>
      </c>
      <c r="N4716" s="40">
        <f t="shared" si="575"/>
        <v>0</v>
      </c>
    </row>
    <row r="4717" spans="1:14" s="38" customFormat="1" hidden="1" outlineLevel="1">
      <c r="A4717" s="50"/>
      <c r="E4717" s="51" t="s">
        <v>89</v>
      </c>
      <c r="F4717" s="51" t="s">
        <v>397</v>
      </c>
      <c r="G4717" s="51" t="s">
        <v>900</v>
      </c>
      <c r="H4717" s="51" t="str">
        <f t="shared" si="577"/>
        <v>Feeder Model</v>
      </c>
      <c r="I4717" s="51" t="s">
        <v>176</v>
      </c>
      <c r="J4717" s="51"/>
      <c r="K4717" s="51" t="s">
        <v>862</v>
      </c>
      <c r="L4717" s="151"/>
      <c r="M4717" s="68" cm="1">
        <f t="array" ref="M4717">INDEX('Feeder Percentiles'!$L$9:$L$3067,MATCH($E4717&amp;$F4717&amp;$K4717,('Feeder Percentiles'!$E$9:$E$3067)&amp;('Feeder Percentiles'!$F$9:$F$3067)&amp;('Feeder Percentiles'!$I$9:$I$3067),0))</f>
        <v>1.830360298376256E-2</v>
      </c>
      <c r="N4717" s="40">
        <f t="shared" si="575"/>
        <v>1.830360298376256E-2</v>
      </c>
    </row>
    <row r="4718" spans="1:14" s="38" customFormat="1" hidden="1" outlineLevel="1">
      <c r="A4718" s="50"/>
      <c r="E4718" s="51" t="s">
        <v>89</v>
      </c>
      <c r="F4718" s="51" t="s">
        <v>397</v>
      </c>
      <c r="G4718" s="51" t="s">
        <v>900</v>
      </c>
      <c r="H4718" s="51" t="str">
        <f t="shared" si="577"/>
        <v>Feeder Model</v>
      </c>
      <c r="I4718" s="51" t="s">
        <v>176</v>
      </c>
      <c r="J4718" s="51"/>
      <c r="K4718" s="51" t="s">
        <v>863</v>
      </c>
      <c r="L4718" s="151"/>
      <c r="M4718" s="68" cm="1">
        <f t="array" ref="M4718">INDEX('Feeder Percentiles'!$L$9:$L$3067,MATCH($E4718&amp;$F4718&amp;$K4718,('Feeder Percentiles'!$E$9:$E$3067)&amp;('Feeder Percentiles'!$F$9:$F$3067)&amp;('Feeder Percentiles'!$I$9:$I$3067),0))</f>
        <v>4.6219983719983142E-2</v>
      </c>
      <c r="N4718" s="40">
        <f t="shared" si="575"/>
        <v>4.6219983719983142E-2</v>
      </c>
    </row>
    <row r="4719" spans="1:14" s="38" customFormat="1" hidden="1" outlineLevel="1">
      <c r="A4719" s="50"/>
      <c r="E4719" s="51" t="s">
        <v>89</v>
      </c>
      <c r="F4719" s="51" t="s">
        <v>397</v>
      </c>
      <c r="G4719" s="51" t="s">
        <v>900</v>
      </c>
      <c r="H4719" s="51" t="str">
        <f t="shared" si="577"/>
        <v>Feeder Model</v>
      </c>
      <c r="I4719" s="51" t="s">
        <v>176</v>
      </c>
      <c r="J4719" s="51"/>
      <c r="K4719" s="51" t="s">
        <v>864</v>
      </c>
      <c r="L4719" s="151"/>
      <c r="M4719" s="68" cm="1">
        <f t="array" ref="M4719">INDEX('Feeder Percentiles'!$L$9:$L$3067,MATCH($E4719&amp;$F4719&amp;$K4719,('Feeder Percentiles'!$E$9:$E$3067)&amp;('Feeder Percentiles'!$F$9:$F$3067)&amp;('Feeder Percentiles'!$I$9:$I$3067),0))</f>
        <v>7.2118335782204723E-2</v>
      </c>
      <c r="N4719" s="40">
        <f t="shared" si="575"/>
        <v>7.2118335782204723E-2</v>
      </c>
    </row>
    <row r="4720" spans="1:14" s="38" customFormat="1" hidden="1" outlineLevel="1">
      <c r="A4720" s="50"/>
      <c r="E4720" s="51" t="s">
        <v>89</v>
      </c>
      <c r="F4720" s="51" t="s">
        <v>397</v>
      </c>
      <c r="G4720" s="51" t="s">
        <v>900</v>
      </c>
      <c r="H4720" s="51" t="str">
        <f t="shared" si="577"/>
        <v>Feeder Model</v>
      </c>
      <c r="I4720" s="51" t="s">
        <v>176</v>
      </c>
      <c r="J4720" s="51"/>
      <c r="K4720" s="51" t="s">
        <v>865</v>
      </c>
      <c r="L4720" s="151"/>
      <c r="M4720" s="68" cm="1">
        <f t="array" ref="M4720">INDEX('Feeder Percentiles'!$L$9:$L$3067,MATCH($E4720&amp;$F4720&amp;$K4720,('Feeder Percentiles'!$E$9:$E$3067)&amp;('Feeder Percentiles'!$F$9:$F$3067)&amp;('Feeder Percentiles'!$I$9:$I$3067),0))</f>
        <v>0.11436666423922585</v>
      </c>
      <c r="N4720" s="40">
        <f t="shared" si="575"/>
        <v>0.11436666423922585</v>
      </c>
    </row>
    <row r="4721" spans="1:14" s="38" customFormat="1" hidden="1" outlineLevel="1">
      <c r="A4721" s="50"/>
      <c r="E4721" s="51" t="s">
        <v>89</v>
      </c>
      <c r="F4721" s="51" t="s">
        <v>397</v>
      </c>
      <c r="G4721" s="51" t="s">
        <v>900</v>
      </c>
      <c r="H4721" s="51" t="str">
        <f t="shared" si="577"/>
        <v>Feeder Model</v>
      </c>
      <c r="I4721" s="51" t="s">
        <v>176</v>
      </c>
      <c r="J4721" s="51"/>
      <c r="K4721" s="51" t="s">
        <v>866</v>
      </c>
      <c r="L4721" s="151"/>
      <c r="M4721" s="68" cm="1">
        <f t="array" ref="M4721">INDEX('Feeder Percentiles'!$L$9:$L$3067,MATCH($E4721&amp;$F4721&amp;$K4721,('Feeder Percentiles'!$E$9:$E$3067)&amp;('Feeder Percentiles'!$F$9:$F$3067)&amp;('Feeder Percentiles'!$I$9:$I$3067),0))</f>
        <v>0.15150602336458693</v>
      </c>
      <c r="N4721" s="40">
        <f t="shared" si="575"/>
        <v>0.15150602336458693</v>
      </c>
    </row>
    <row r="4722" spans="1:14" s="38" customFormat="1" hidden="1" outlineLevel="1">
      <c r="A4722" s="50"/>
      <c r="E4722" s="51" t="s">
        <v>89</v>
      </c>
      <c r="F4722" s="51" t="s">
        <v>397</v>
      </c>
      <c r="G4722" s="51" t="s">
        <v>900</v>
      </c>
      <c r="H4722" s="51" t="str">
        <f t="shared" si="577"/>
        <v>Feeder Model</v>
      </c>
      <c r="I4722" s="51" t="s">
        <v>176</v>
      </c>
      <c r="J4722" s="51"/>
      <c r="K4722" s="51" t="s">
        <v>867</v>
      </c>
      <c r="L4722" s="151"/>
      <c r="M4722" s="68" cm="1">
        <f t="array" ref="M4722">INDEX('Feeder Percentiles'!$L$9:$L$3067,MATCH($E4722&amp;$F4722&amp;$K4722,('Feeder Percentiles'!$E$9:$E$3067)&amp;('Feeder Percentiles'!$F$9:$F$3067)&amp;('Feeder Percentiles'!$I$9:$I$3067),0))</f>
        <v>0.20598084652061519</v>
      </c>
      <c r="N4722" s="40">
        <f t="shared" si="575"/>
        <v>0.20598084652061519</v>
      </c>
    </row>
    <row r="4723" spans="1:14" s="38" customFormat="1" hidden="1" outlineLevel="1">
      <c r="A4723" s="50"/>
      <c r="E4723" s="51" t="s">
        <v>89</v>
      </c>
      <c r="F4723" s="51" t="s">
        <v>397</v>
      </c>
      <c r="G4723" s="51" t="s">
        <v>900</v>
      </c>
      <c r="H4723" s="51" t="str">
        <f t="shared" si="577"/>
        <v>Feeder Model</v>
      </c>
      <c r="I4723" s="51" t="s">
        <v>176</v>
      </c>
      <c r="J4723" s="51"/>
      <c r="K4723" s="51" t="s">
        <v>868</v>
      </c>
      <c r="L4723" s="151"/>
      <c r="M4723" s="68" cm="1">
        <f t="array" ref="M4723">INDEX('Feeder Percentiles'!$L$9:$L$3067,MATCH($E4723&amp;$F4723&amp;$K4723,('Feeder Percentiles'!$E$9:$E$3067)&amp;('Feeder Percentiles'!$F$9:$F$3067)&amp;('Feeder Percentiles'!$I$9:$I$3067),0))</f>
        <v>0.26974672161047542</v>
      </c>
      <c r="N4723" s="40">
        <f t="shared" si="575"/>
        <v>0.26974672161047542</v>
      </c>
    </row>
    <row r="4724" spans="1:14" s="51" customFormat="1" hidden="1" outlineLevel="1">
      <c r="A4724" s="50"/>
      <c r="B4724" s="38"/>
      <c r="C4724" s="38"/>
      <c r="D4724" s="38"/>
    </row>
    <row r="4725" spans="1:14" s="38" customFormat="1" hidden="1" outlineLevel="1">
      <c r="A4725" s="50"/>
      <c r="E4725" s="51" t="s">
        <v>90</v>
      </c>
      <c r="F4725" s="51" t="s">
        <v>397</v>
      </c>
      <c r="G4725" s="51" t="s">
        <v>900</v>
      </c>
      <c r="H4725" s="51" t="str">
        <f t="shared" si="577"/>
        <v>Feeder Model</v>
      </c>
      <c r="I4725" s="51" t="s">
        <v>176</v>
      </c>
      <c r="J4725" s="51"/>
      <c r="K4725" s="51" t="s">
        <v>852</v>
      </c>
      <c r="L4725" s="151"/>
      <c r="M4725" s="68" cm="1">
        <f t="array" ref="M4725">INDEX('Feeder Percentiles'!$L$9:$L$3067,MATCH($E4725&amp;$F4725&amp;$K4725,('Feeder Percentiles'!$E$9:$E$3067)&amp;('Feeder Percentiles'!$F$9:$F$3067)&amp;('Feeder Percentiles'!$I$9:$I$3067),0))</f>
        <v>-0.29216712129835165</v>
      </c>
      <c r="N4725" s="40">
        <f t="shared" ref="N4725" si="579">IF(H4725="Feeder Model",M4725,L4725)</f>
        <v>-0.29216712129835165</v>
      </c>
    </row>
    <row r="4726" spans="1:14" s="38" customFormat="1" hidden="1" outlineLevel="1">
      <c r="A4726" s="50"/>
      <c r="E4726" s="51" t="s">
        <v>90</v>
      </c>
      <c r="F4726" s="51" t="s">
        <v>397</v>
      </c>
      <c r="G4726" s="51" t="s">
        <v>900</v>
      </c>
      <c r="H4726" s="51" t="str">
        <f t="shared" si="577"/>
        <v>Feeder Model</v>
      </c>
      <c r="I4726" s="51" t="s">
        <v>176</v>
      </c>
      <c r="J4726" s="51"/>
      <c r="K4726" s="51" t="s">
        <v>853</v>
      </c>
      <c r="L4726" s="151"/>
      <c r="M4726" s="68" cm="1">
        <f t="array" ref="M4726">INDEX('Feeder Percentiles'!$L$9:$L$3067,MATCH($E4726&amp;$F4726&amp;$K4726,('Feeder Percentiles'!$E$9:$E$3067)&amp;('Feeder Percentiles'!$F$9:$F$3067)&amp;('Feeder Percentiles'!$I$9:$I$3067),0))</f>
        <v>-0.20692150565949119</v>
      </c>
      <c r="N4726" s="40">
        <f t="shared" si="575"/>
        <v>-0.20692150565949119</v>
      </c>
    </row>
    <row r="4727" spans="1:14" s="38" customFormat="1" hidden="1" outlineLevel="1">
      <c r="A4727" s="50"/>
      <c r="E4727" s="51" t="s">
        <v>90</v>
      </c>
      <c r="F4727" s="51" t="s">
        <v>397</v>
      </c>
      <c r="G4727" s="51" t="s">
        <v>900</v>
      </c>
      <c r="H4727" s="51" t="str">
        <f t="shared" si="577"/>
        <v>Feeder Model</v>
      </c>
      <c r="I4727" s="51" t="s">
        <v>176</v>
      </c>
      <c r="J4727" s="51"/>
      <c r="K4727" s="51" t="s">
        <v>854</v>
      </c>
      <c r="L4727" s="151"/>
      <c r="M4727" s="68" cm="1">
        <f t="array" ref="M4727">INDEX('Feeder Percentiles'!$L$9:$L$3067,MATCH($E4727&amp;$F4727&amp;$K4727,('Feeder Percentiles'!$E$9:$E$3067)&amp;('Feeder Percentiles'!$F$9:$F$3067)&amp;('Feeder Percentiles'!$I$9:$I$3067),0))</f>
        <v>-0.14792475414741979</v>
      </c>
      <c r="N4727" s="40">
        <f t="shared" si="575"/>
        <v>-0.14792475414741979</v>
      </c>
    </row>
    <row r="4728" spans="1:14" s="38" customFormat="1" hidden="1" outlineLevel="1">
      <c r="A4728" s="50"/>
      <c r="E4728" s="51" t="s">
        <v>90</v>
      </c>
      <c r="F4728" s="51" t="s">
        <v>397</v>
      </c>
      <c r="G4728" s="51" t="s">
        <v>900</v>
      </c>
      <c r="H4728" s="51" t="str">
        <f t="shared" si="577"/>
        <v>Feeder Model</v>
      </c>
      <c r="I4728" s="51" t="s">
        <v>176</v>
      </c>
      <c r="J4728" s="51"/>
      <c r="K4728" s="51" t="s">
        <v>855</v>
      </c>
      <c r="L4728" s="151"/>
      <c r="M4728" s="68" cm="1">
        <f t="array" ref="M4728">INDEX('Feeder Percentiles'!$L$9:$L$3067,MATCH($E4728&amp;$F4728&amp;$K4728,('Feeder Percentiles'!$E$9:$E$3067)&amp;('Feeder Percentiles'!$F$9:$F$3067)&amp;('Feeder Percentiles'!$I$9:$I$3067),0))</f>
        <v>-0.1126279863481229</v>
      </c>
      <c r="N4728" s="40">
        <f t="shared" si="575"/>
        <v>-0.1126279863481229</v>
      </c>
    </row>
    <row r="4729" spans="1:14" s="38" customFormat="1" hidden="1" outlineLevel="1">
      <c r="A4729" s="50"/>
      <c r="E4729" s="51" t="s">
        <v>90</v>
      </c>
      <c r="F4729" s="51" t="s">
        <v>397</v>
      </c>
      <c r="G4729" s="51" t="s">
        <v>900</v>
      </c>
      <c r="H4729" s="51" t="str">
        <f t="shared" si="577"/>
        <v>Feeder Model</v>
      </c>
      <c r="I4729" s="51" t="s">
        <v>176</v>
      </c>
      <c r="J4729" s="51"/>
      <c r="K4729" s="51" t="s">
        <v>856</v>
      </c>
      <c r="L4729" s="151"/>
      <c r="M4729" s="68" cm="1">
        <f t="array" ref="M4729">INDEX('Feeder Percentiles'!$L$9:$L$3067,MATCH($E4729&amp;$F4729&amp;$K4729,('Feeder Percentiles'!$E$9:$E$3067)&amp;('Feeder Percentiles'!$F$9:$F$3067)&amp;('Feeder Percentiles'!$I$9:$I$3067),0))</f>
        <v>-8.4650377788775877E-2</v>
      </c>
      <c r="N4729" s="40">
        <f t="shared" si="575"/>
        <v>-8.4650377788775877E-2</v>
      </c>
    </row>
    <row r="4730" spans="1:14" s="38" customFormat="1" hidden="1" outlineLevel="1">
      <c r="A4730" s="50"/>
      <c r="E4730" s="51" t="s">
        <v>90</v>
      </c>
      <c r="F4730" s="51" t="s">
        <v>397</v>
      </c>
      <c r="G4730" s="51" t="s">
        <v>900</v>
      </c>
      <c r="H4730" s="51" t="str">
        <f t="shared" si="577"/>
        <v>Feeder Model</v>
      </c>
      <c r="I4730" s="51" t="s">
        <v>176</v>
      </c>
      <c r="J4730" s="51"/>
      <c r="K4730" s="51" t="s">
        <v>857</v>
      </c>
      <c r="L4730" s="151"/>
      <c r="M4730" s="68" cm="1">
        <f t="array" ref="M4730">INDEX('Feeder Percentiles'!$L$9:$L$3067,MATCH($E4730&amp;$F4730&amp;$K4730,('Feeder Percentiles'!$E$9:$E$3067)&amp;('Feeder Percentiles'!$F$9:$F$3067)&amp;('Feeder Percentiles'!$I$9:$I$3067),0))</f>
        <v>-5.7902306597958517E-2</v>
      </c>
      <c r="N4730" s="40">
        <f t="shared" si="575"/>
        <v>-5.7902306597958517E-2</v>
      </c>
    </row>
    <row r="4731" spans="1:14" s="38" customFormat="1" hidden="1" outlineLevel="1">
      <c r="A4731" s="50"/>
      <c r="E4731" s="51" t="s">
        <v>90</v>
      </c>
      <c r="F4731" s="51" t="s">
        <v>397</v>
      </c>
      <c r="G4731" s="51" t="s">
        <v>900</v>
      </c>
      <c r="H4731" s="51" t="str">
        <f t="shared" si="577"/>
        <v>Feeder Model</v>
      </c>
      <c r="I4731" s="51" t="s">
        <v>176</v>
      </c>
      <c r="J4731" s="51"/>
      <c r="K4731" s="51" t="s">
        <v>858</v>
      </c>
      <c r="L4731" s="151"/>
      <c r="M4731" s="68" cm="1">
        <f t="array" ref="M4731">INDEX('Feeder Percentiles'!$L$9:$L$3067,MATCH($E4731&amp;$F4731&amp;$K4731,('Feeder Percentiles'!$E$9:$E$3067)&amp;('Feeder Percentiles'!$F$9:$F$3067)&amp;('Feeder Percentiles'!$I$9:$I$3067),0))</f>
        <v>-2.7584342904384562E-2</v>
      </c>
      <c r="N4731" s="40">
        <f t="shared" si="575"/>
        <v>-2.7584342904384562E-2</v>
      </c>
    </row>
    <row r="4732" spans="1:14" s="38" customFormat="1" hidden="1" outlineLevel="1">
      <c r="A4732" s="50"/>
      <c r="E4732" s="51" t="s">
        <v>90</v>
      </c>
      <c r="F4732" s="51" t="s">
        <v>397</v>
      </c>
      <c r="G4732" s="51" t="s">
        <v>900</v>
      </c>
      <c r="H4732" s="51" t="str">
        <f t="shared" si="577"/>
        <v>Feeder Model</v>
      </c>
      <c r="I4732" s="51" t="s">
        <v>176</v>
      </c>
      <c r="J4732" s="51"/>
      <c r="K4732" s="51" t="s">
        <v>859</v>
      </c>
      <c r="L4732" s="151"/>
      <c r="M4732" s="68" cm="1">
        <f t="array" ref="M4732">INDEX('Feeder Percentiles'!$L$9:$L$3067,MATCH($E4732&amp;$F4732&amp;$K4732,('Feeder Percentiles'!$E$9:$E$3067)&amp;('Feeder Percentiles'!$F$9:$F$3067)&amp;('Feeder Percentiles'!$I$9:$I$3067),0))</f>
        <v>-4.7416324956910689E-3</v>
      </c>
      <c r="N4732" s="40">
        <f t="shared" si="575"/>
        <v>-4.7416324956910689E-3</v>
      </c>
    </row>
    <row r="4733" spans="1:14" s="38" customFormat="1" hidden="1" outlineLevel="1">
      <c r="A4733" s="50"/>
      <c r="E4733" s="51" t="s">
        <v>90</v>
      </c>
      <c r="F4733" s="51" t="s">
        <v>397</v>
      </c>
      <c r="G4733" s="51" t="s">
        <v>900</v>
      </c>
      <c r="H4733" s="51" t="str">
        <f t="shared" si="577"/>
        <v>Feeder Model</v>
      </c>
      <c r="I4733" s="51" t="s">
        <v>176</v>
      </c>
      <c r="J4733" s="51"/>
      <c r="K4733" s="51" t="s">
        <v>860</v>
      </c>
      <c r="L4733" s="151"/>
      <c r="M4733" s="68" cm="1">
        <f t="array" ref="M4733">INDEX('Feeder Percentiles'!$L$9:$L$3067,MATCH($E4733&amp;$F4733&amp;$K4733,('Feeder Percentiles'!$E$9:$E$3067)&amp;('Feeder Percentiles'!$F$9:$F$3067)&amp;('Feeder Percentiles'!$I$9:$I$3067),0))</f>
        <v>0</v>
      </c>
      <c r="N4733" s="40">
        <f t="shared" ref="N4733:N4795" si="580">IF(H4733="Feeder Model",M4733,L4733)</f>
        <v>0</v>
      </c>
    </row>
    <row r="4734" spans="1:14" s="38" customFormat="1" hidden="1" outlineLevel="1">
      <c r="A4734" s="50"/>
      <c r="E4734" s="51" t="s">
        <v>90</v>
      </c>
      <c r="F4734" s="51" t="s">
        <v>397</v>
      </c>
      <c r="G4734" s="51" t="s">
        <v>900</v>
      </c>
      <c r="H4734" s="51" t="str">
        <f t="shared" si="577"/>
        <v>Feeder Model</v>
      </c>
      <c r="I4734" s="51" t="s">
        <v>176</v>
      </c>
      <c r="J4734" s="51"/>
      <c r="K4734" s="51" t="s">
        <v>861</v>
      </c>
      <c r="L4734" s="151"/>
      <c r="M4734" s="68" cm="1">
        <f t="array" ref="M4734">INDEX('Feeder Percentiles'!$L$9:$L$3067,MATCH($E4734&amp;$F4734&amp;$K4734,('Feeder Percentiles'!$E$9:$E$3067)&amp;('Feeder Percentiles'!$F$9:$F$3067)&amp;('Feeder Percentiles'!$I$9:$I$3067),0))</f>
        <v>0</v>
      </c>
      <c r="N4734" s="40">
        <f t="shared" si="580"/>
        <v>0</v>
      </c>
    </row>
    <row r="4735" spans="1:14" s="38" customFormat="1" hidden="1" outlineLevel="1">
      <c r="A4735" s="50"/>
      <c r="E4735" s="51" t="s">
        <v>90</v>
      </c>
      <c r="F4735" s="51" t="s">
        <v>397</v>
      </c>
      <c r="G4735" s="51" t="s">
        <v>900</v>
      </c>
      <c r="H4735" s="51" t="str">
        <f t="shared" si="577"/>
        <v>Feeder Model</v>
      </c>
      <c r="I4735" s="51" t="s">
        <v>176</v>
      </c>
      <c r="J4735" s="51"/>
      <c r="K4735" s="51" t="s">
        <v>862</v>
      </c>
      <c r="L4735" s="151"/>
      <c r="M4735" s="68" cm="1">
        <f t="array" ref="M4735">INDEX('Feeder Percentiles'!$L$9:$L$3067,MATCH($E4735&amp;$F4735&amp;$K4735,('Feeder Percentiles'!$E$9:$E$3067)&amp;('Feeder Percentiles'!$F$9:$F$3067)&amp;('Feeder Percentiles'!$I$9:$I$3067),0))</f>
        <v>1.830360298376256E-2</v>
      </c>
      <c r="N4735" s="40">
        <f t="shared" si="580"/>
        <v>1.830360298376256E-2</v>
      </c>
    </row>
    <row r="4736" spans="1:14" s="38" customFormat="1" hidden="1" outlineLevel="1">
      <c r="A4736" s="50"/>
      <c r="E4736" s="51" t="s">
        <v>90</v>
      </c>
      <c r="F4736" s="51" t="s">
        <v>397</v>
      </c>
      <c r="G4736" s="51" t="s">
        <v>900</v>
      </c>
      <c r="H4736" s="51" t="str">
        <f t="shared" si="577"/>
        <v>Feeder Model</v>
      </c>
      <c r="I4736" s="51" t="s">
        <v>176</v>
      </c>
      <c r="J4736" s="51"/>
      <c r="K4736" s="51" t="s">
        <v>863</v>
      </c>
      <c r="L4736" s="151"/>
      <c r="M4736" s="68" cm="1">
        <f t="array" ref="M4736">INDEX('Feeder Percentiles'!$L$9:$L$3067,MATCH($E4736&amp;$F4736&amp;$K4736,('Feeder Percentiles'!$E$9:$E$3067)&amp;('Feeder Percentiles'!$F$9:$F$3067)&amp;('Feeder Percentiles'!$I$9:$I$3067),0))</f>
        <v>4.6219983719983142E-2</v>
      </c>
      <c r="N4736" s="40">
        <f t="shared" si="580"/>
        <v>4.6219983719983142E-2</v>
      </c>
    </row>
    <row r="4737" spans="1:14" s="38" customFormat="1" hidden="1" outlineLevel="1">
      <c r="A4737" s="50"/>
      <c r="E4737" s="51" t="s">
        <v>90</v>
      </c>
      <c r="F4737" s="51" t="s">
        <v>397</v>
      </c>
      <c r="G4737" s="51" t="s">
        <v>900</v>
      </c>
      <c r="H4737" s="51" t="str">
        <f t="shared" si="577"/>
        <v>Feeder Model</v>
      </c>
      <c r="I4737" s="51" t="s">
        <v>176</v>
      </c>
      <c r="J4737" s="51"/>
      <c r="K4737" s="51" t="s">
        <v>864</v>
      </c>
      <c r="L4737" s="151"/>
      <c r="M4737" s="68" cm="1">
        <f t="array" ref="M4737">INDEX('Feeder Percentiles'!$L$9:$L$3067,MATCH($E4737&amp;$F4737&amp;$K4737,('Feeder Percentiles'!$E$9:$E$3067)&amp;('Feeder Percentiles'!$F$9:$F$3067)&amp;('Feeder Percentiles'!$I$9:$I$3067),0))</f>
        <v>7.2118335782204723E-2</v>
      </c>
      <c r="N4737" s="40">
        <f t="shared" si="580"/>
        <v>7.2118335782204723E-2</v>
      </c>
    </row>
    <row r="4738" spans="1:14" s="38" customFormat="1" hidden="1" outlineLevel="1">
      <c r="A4738" s="50"/>
      <c r="E4738" s="51" t="s">
        <v>90</v>
      </c>
      <c r="F4738" s="51" t="s">
        <v>397</v>
      </c>
      <c r="G4738" s="51" t="s">
        <v>900</v>
      </c>
      <c r="H4738" s="51" t="str">
        <f t="shared" si="577"/>
        <v>Feeder Model</v>
      </c>
      <c r="I4738" s="51" t="s">
        <v>176</v>
      </c>
      <c r="J4738" s="51"/>
      <c r="K4738" s="51" t="s">
        <v>865</v>
      </c>
      <c r="L4738" s="151"/>
      <c r="M4738" s="68" cm="1">
        <f t="array" ref="M4738">INDEX('Feeder Percentiles'!$L$9:$L$3067,MATCH($E4738&amp;$F4738&amp;$K4738,('Feeder Percentiles'!$E$9:$E$3067)&amp;('Feeder Percentiles'!$F$9:$F$3067)&amp;('Feeder Percentiles'!$I$9:$I$3067),0))</f>
        <v>0.11436666423922585</v>
      </c>
      <c r="N4738" s="40">
        <f t="shared" si="580"/>
        <v>0.11436666423922585</v>
      </c>
    </row>
    <row r="4739" spans="1:14" s="38" customFormat="1" hidden="1" outlineLevel="1">
      <c r="A4739" s="50"/>
      <c r="E4739" s="51" t="s">
        <v>90</v>
      </c>
      <c r="F4739" s="51" t="s">
        <v>397</v>
      </c>
      <c r="G4739" s="51" t="s">
        <v>900</v>
      </c>
      <c r="H4739" s="51" t="str">
        <f t="shared" si="577"/>
        <v>Feeder Model</v>
      </c>
      <c r="I4739" s="51" t="s">
        <v>176</v>
      </c>
      <c r="J4739" s="51"/>
      <c r="K4739" s="51" t="s">
        <v>866</v>
      </c>
      <c r="L4739" s="151"/>
      <c r="M4739" s="68" cm="1">
        <f t="array" ref="M4739">INDEX('Feeder Percentiles'!$L$9:$L$3067,MATCH($E4739&amp;$F4739&amp;$K4739,('Feeder Percentiles'!$E$9:$E$3067)&amp;('Feeder Percentiles'!$F$9:$F$3067)&amp;('Feeder Percentiles'!$I$9:$I$3067),0))</f>
        <v>0.15150602336458693</v>
      </c>
      <c r="N4739" s="40">
        <f t="shared" si="580"/>
        <v>0.15150602336458693</v>
      </c>
    </row>
    <row r="4740" spans="1:14" s="38" customFormat="1" hidden="1" outlineLevel="1">
      <c r="A4740" s="50"/>
      <c r="E4740" s="51" t="s">
        <v>90</v>
      </c>
      <c r="F4740" s="51" t="s">
        <v>397</v>
      </c>
      <c r="G4740" s="51" t="s">
        <v>900</v>
      </c>
      <c r="H4740" s="51" t="str">
        <f t="shared" si="577"/>
        <v>Feeder Model</v>
      </c>
      <c r="I4740" s="51" t="s">
        <v>176</v>
      </c>
      <c r="J4740" s="51"/>
      <c r="K4740" s="51" t="s">
        <v>867</v>
      </c>
      <c r="L4740" s="151"/>
      <c r="M4740" s="68" cm="1">
        <f t="array" ref="M4740">INDEX('Feeder Percentiles'!$L$9:$L$3067,MATCH($E4740&amp;$F4740&amp;$K4740,('Feeder Percentiles'!$E$9:$E$3067)&amp;('Feeder Percentiles'!$F$9:$F$3067)&amp;('Feeder Percentiles'!$I$9:$I$3067),0))</f>
        <v>0.20598084652061519</v>
      </c>
      <c r="N4740" s="40">
        <f t="shared" si="580"/>
        <v>0.20598084652061519</v>
      </c>
    </row>
    <row r="4741" spans="1:14" s="38" customFormat="1" hidden="1" outlineLevel="1">
      <c r="A4741" s="50"/>
      <c r="E4741" s="51" t="s">
        <v>90</v>
      </c>
      <c r="F4741" s="51" t="s">
        <v>397</v>
      </c>
      <c r="G4741" s="51" t="s">
        <v>900</v>
      </c>
      <c r="H4741" s="51" t="str">
        <f t="shared" si="577"/>
        <v>Feeder Model</v>
      </c>
      <c r="I4741" s="51" t="s">
        <v>176</v>
      </c>
      <c r="J4741" s="51"/>
      <c r="K4741" s="51" t="s">
        <v>868</v>
      </c>
      <c r="L4741" s="151"/>
      <c r="M4741" s="68" cm="1">
        <f t="array" ref="M4741">INDEX('Feeder Percentiles'!$L$9:$L$3067,MATCH($E4741&amp;$F4741&amp;$K4741,('Feeder Percentiles'!$E$9:$E$3067)&amp;('Feeder Percentiles'!$F$9:$F$3067)&amp;('Feeder Percentiles'!$I$9:$I$3067),0))</f>
        <v>0.26974672161047542</v>
      </c>
      <c r="N4741" s="40">
        <f t="shared" si="580"/>
        <v>0.26974672161047542</v>
      </c>
    </row>
    <row r="4742" spans="1:14" s="51" customFormat="1" hidden="1" outlineLevel="1">
      <c r="A4742" s="50"/>
      <c r="B4742" s="38"/>
      <c r="C4742" s="38"/>
      <c r="D4742" s="38"/>
    </row>
    <row r="4743" spans="1:14" s="38" customFormat="1" hidden="1" outlineLevel="1">
      <c r="A4743" s="50"/>
      <c r="E4743" s="51" t="s">
        <v>91</v>
      </c>
      <c r="F4743" s="51" t="s">
        <v>397</v>
      </c>
      <c r="G4743" s="51" t="s">
        <v>900</v>
      </c>
      <c r="H4743" s="51" t="str">
        <f t="shared" si="577"/>
        <v>Feeder Model</v>
      </c>
      <c r="I4743" s="51" t="s">
        <v>176</v>
      </c>
      <c r="J4743" s="51"/>
      <c r="K4743" s="51" t="s">
        <v>852</v>
      </c>
      <c r="L4743" s="151"/>
      <c r="M4743" s="68" cm="1">
        <f t="array" ref="M4743">INDEX('Feeder Percentiles'!$L$9:$L$3067,MATCH($E4743&amp;$F4743&amp;$K4743,('Feeder Percentiles'!$E$9:$E$3067)&amp;('Feeder Percentiles'!$F$9:$F$3067)&amp;('Feeder Percentiles'!$I$9:$I$3067),0))</f>
        <v>-0.29216712129835165</v>
      </c>
      <c r="N4743" s="40">
        <f t="shared" ref="N4743" si="581">IF(H4743="Feeder Model",M4743,L4743)</f>
        <v>-0.29216712129835165</v>
      </c>
    </row>
    <row r="4744" spans="1:14" s="38" customFormat="1" hidden="1" outlineLevel="1">
      <c r="A4744" s="50"/>
      <c r="E4744" s="51" t="s">
        <v>91</v>
      </c>
      <c r="F4744" s="51" t="s">
        <v>397</v>
      </c>
      <c r="G4744" s="51" t="s">
        <v>900</v>
      </c>
      <c r="H4744" s="51" t="str">
        <f t="shared" si="577"/>
        <v>Feeder Model</v>
      </c>
      <c r="I4744" s="51" t="s">
        <v>176</v>
      </c>
      <c r="J4744" s="51"/>
      <c r="K4744" s="51" t="s">
        <v>853</v>
      </c>
      <c r="L4744" s="151"/>
      <c r="M4744" s="68" cm="1">
        <f t="array" ref="M4744">INDEX('Feeder Percentiles'!$L$9:$L$3067,MATCH($E4744&amp;$F4744&amp;$K4744,('Feeder Percentiles'!$E$9:$E$3067)&amp;('Feeder Percentiles'!$F$9:$F$3067)&amp;('Feeder Percentiles'!$I$9:$I$3067),0))</f>
        <v>-0.20692150565949119</v>
      </c>
      <c r="N4744" s="40">
        <f t="shared" si="580"/>
        <v>-0.20692150565949119</v>
      </c>
    </row>
    <row r="4745" spans="1:14" s="38" customFormat="1" hidden="1" outlineLevel="1">
      <c r="A4745" s="50"/>
      <c r="E4745" s="51" t="s">
        <v>91</v>
      </c>
      <c r="F4745" s="51" t="s">
        <v>397</v>
      </c>
      <c r="G4745" s="51" t="s">
        <v>900</v>
      </c>
      <c r="H4745" s="51" t="str">
        <f t="shared" si="577"/>
        <v>Feeder Model</v>
      </c>
      <c r="I4745" s="51" t="s">
        <v>176</v>
      </c>
      <c r="J4745" s="51"/>
      <c r="K4745" s="51" t="s">
        <v>854</v>
      </c>
      <c r="L4745" s="151"/>
      <c r="M4745" s="68" cm="1">
        <f t="array" ref="M4745">INDEX('Feeder Percentiles'!$L$9:$L$3067,MATCH($E4745&amp;$F4745&amp;$K4745,('Feeder Percentiles'!$E$9:$E$3067)&amp;('Feeder Percentiles'!$F$9:$F$3067)&amp;('Feeder Percentiles'!$I$9:$I$3067),0))</f>
        <v>-0.14792475414741979</v>
      </c>
      <c r="N4745" s="40">
        <f t="shared" si="580"/>
        <v>-0.14792475414741979</v>
      </c>
    </row>
    <row r="4746" spans="1:14" s="38" customFormat="1" hidden="1" outlineLevel="1">
      <c r="A4746" s="50"/>
      <c r="E4746" s="51" t="s">
        <v>91</v>
      </c>
      <c r="F4746" s="51" t="s">
        <v>397</v>
      </c>
      <c r="G4746" s="51" t="s">
        <v>900</v>
      </c>
      <c r="H4746" s="51" t="str">
        <f t="shared" si="577"/>
        <v>Feeder Model</v>
      </c>
      <c r="I4746" s="51" t="s">
        <v>176</v>
      </c>
      <c r="J4746" s="51"/>
      <c r="K4746" s="51" t="s">
        <v>855</v>
      </c>
      <c r="L4746" s="151"/>
      <c r="M4746" s="68" cm="1">
        <f t="array" ref="M4746">INDEX('Feeder Percentiles'!$L$9:$L$3067,MATCH($E4746&amp;$F4746&amp;$K4746,('Feeder Percentiles'!$E$9:$E$3067)&amp;('Feeder Percentiles'!$F$9:$F$3067)&amp;('Feeder Percentiles'!$I$9:$I$3067),0))</f>
        <v>-0.1126279863481229</v>
      </c>
      <c r="N4746" s="40">
        <f t="shared" si="580"/>
        <v>-0.1126279863481229</v>
      </c>
    </row>
    <row r="4747" spans="1:14" s="38" customFormat="1" hidden="1" outlineLevel="1">
      <c r="A4747" s="50"/>
      <c r="E4747" s="51" t="s">
        <v>91</v>
      </c>
      <c r="F4747" s="51" t="s">
        <v>397</v>
      </c>
      <c r="G4747" s="51" t="s">
        <v>900</v>
      </c>
      <c r="H4747" s="51" t="str">
        <f t="shared" si="577"/>
        <v>Feeder Model</v>
      </c>
      <c r="I4747" s="51" t="s">
        <v>176</v>
      </c>
      <c r="J4747" s="51"/>
      <c r="K4747" s="51" t="s">
        <v>856</v>
      </c>
      <c r="L4747" s="151"/>
      <c r="M4747" s="68" cm="1">
        <f t="array" ref="M4747">INDEX('Feeder Percentiles'!$L$9:$L$3067,MATCH($E4747&amp;$F4747&amp;$K4747,('Feeder Percentiles'!$E$9:$E$3067)&amp;('Feeder Percentiles'!$F$9:$F$3067)&amp;('Feeder Percentiles'!$I$9:$I$3067),0))</f>
        <v>-8.4650377788775877E-2</v>
      </c>
      <c r="N4747" s="40">
        <f t="shared" si="580"/>
        <v>-8.4650377788775877E-2</v>
      </c>
    </row>
    <row r="4748" spans="1:14" s="38" customFormat="1" hidden="1" outlineLevel="1">
      <c r="A4748" s="50"/>
      <c r="E4748" s="51" t="s">
        <v>91</v>
      </c>
      <c r="F4748" s="51" t="s">
        <v>397</v>
      </c>
      <c r="G4748" s="51" t="s">
        <v>900</v>
      </c>
      <c r="H4748" s="51" t="str">
        <f t="shared" si="577"/>
        <v>Feeder Model</v>
      </c>
      <c r="I4748" s="51" t="s">
        <v>176</v>
      </c>
      <c r="J4748" s="51"/>
      <c r="K4748" s="51" t="s">
        <v>857</v>
      </c>
      <c r="L4748" s="151"/>
      <c r="M4748" s="68" cm="1">
        <f t="array" ref="M4748">INDEX('Feeder Percentiles'!$L$9:$L$3067,MATCH($E4748&amp;$F4748&amp;$K4748,('Feeder Percentiles'!$E$9:$E$3067)&amp;('Feeder Percentiles'!$F$9:$F$3067)&amp;('Feeder Percentiles'!$I$9:$I$3067),0))</f>
        <v>-5.7902306597958517E-2</v>
      </c>
      <c r="N4748" s="40">
        <f t="shared" si="580"/>
        <v>-5.7902306597958517E-2</v>
      </c>
    </row>
    <row r="4749" spans="1:14" s="38" customFormat="1" hidden="1" outlineLevel="1">
      <c r="A4749" s="50"/>
      <c r="E4749" s="51" t="s">
        <v>91</v>
      </c>
      <c r="F4749" s="51" t="s">
        <v>397</v>
      </c>
      <c r="G4749" s="51" t="s">
        <v>900</v>
      </c>
      <c r="H4749" s="51" t="str">
        <f t="shared" si="577"/>
        <v>Feeder Model</v>
      </c>
      <c r="I4749" s="51" t="s">
        <v>176</v>
      </c>
      <c r="J4749" s="51"/>
      <c r="K4749" s="51" t="s">
        <v>858</v>
      </c>
      <c r="L4749" s="151"/>
      <c r="M4749" s="68" cm="1">
        <f t="array" ref="M4749">INDEX('Feeder Percentiles'!$L$9:$L$3067,MATCH($E4749&amp;$F4749&amp;$K4749,('Feeder Percentiles'!$E$9:$E$3067)&amp;('Feeder Percentiles'!$F$9:$F$3067)&amp;('Feeder Percentiles'!$I$9:$I$3067),0))</f>
        <v>-2.7584342904384562E-2</v>
      </c>
      <c r="N4749" s="40">
        <f t="shared" si="580"/>
        <v>-2.7584342904384562E-2</v>
      </c>
    </row>
    <row r="4750" spans="1:14" s="38" customFormat="1" hidden="1" outlineLevel="1">
      <c r="A4750" s="50"/>
      <c r="E4750" s="51" t="s">
        <v>91</v>
      </c>
      <c r="F4750" s="51" t="s">
        <v>397</v>
      </c>
      <c r="G4750" s="51" t="s">
        <v>900</v>
      </c>
      <c r="H4750" s="51" t="str">
        <f t="shared" si="577"/>
        <v>Feeder Model</v>
      </c>
      <c r="I4750" s="51" t="s">
        <v>176</v>
      </c>
      <c r="J4750" s="51"/>
      <c r="K4750" s="51" t="s">
        <v>859</v>
      </c>
      <c r="L4750" s="151"/>
      <c r="M4750" s="68" cm="1">
        <f t="array" ref="M4750">INDEX('Feeder Percentiles'!$L$9:$L$3067,MATCH($E4750&amp;$F4750&amp;$K4750,('Feeder Percentiles'!$E$9:$E$3067)&amp;('Feeder Percentiles'!$F$9:$F$3067)&amp;('Feeder Percentiles'!$I$9:$I$3067),0))</f>
        <v>-4.7416324956910689E-3</v>
      </c>
      <c r="N4750" s="40">
        <f t="shared" si="580"/>
        <v>-4.7416324956910689E-3</v>
      </c>
    </row>
    <row r="4751" spans="1:14" s="38" customFormat="1" hidden="1" outlineLevel="1">
      <c r="A4751" s="50"/>
      <c r="E4751" s="51" t="s">
        <v>91</v>
      </c>
      <c r="F4751" s="51" t="s">
        <v>397</v>
      </c>
      <c r="G4751" s="51" t="s">
        <v>900</v>
      </c>
      <c r="H4751" s="51" t="str">
        <f t="shared" si="577"/>
        <v>Feeder Model</v>
      </c>
      <c r="I4751" s="51" t="s">
        <v>176</v>
      </c>
      <c r="J4751" s="51"/>
      <c r="K4751" s="51" t="s">
        <v>860</v>
      </c>
      <c r="L4751" s="151"/>
      <c r="M4751" s="68" cm="1">
        <f t="array" ref="M4751">INDEX('Feeder Percentiles'!$L$9:$L$3067,MATCH($E4751&amp;$F4751&amp;$K4751,('Feeder Percentiles'!$E$9:$E$3067)&amp;('Feeder Percentiles'!$F$9:$F$3067)&amp;('Feeder Percentiles'!$I$9:$I$3067),0))</f>
        <v>0</v>
      </c>
      <c r="N4751" s="40">
        <f t="shared" si="580"/>
        <v>0</v>
      </c>
    </row>
    <row r="4752" spans="1:14" s="38" customFormat="1" hidden="1" outlineLevel="1">
      <c r="A4752" s="50"/>
      <c r="E4752" s="51" t="s">
        <v>91</v>
      </c>
      <c r="F4752" s="51" t="s">
        <v>397</v>
      </c>
      <c r="G4752" s="51" t="s">
        <v>900</v>
      </c>
      <c r="H4752" s="51" t="str">
        <f t="shared" si="577"/>
        <v>Feeder Model</v>
      </c>
      <c r="I4752" s="51" t="s">
        <v>176</v>
      </c>
      <c r="J4752" s="51"/>
      <c r="K4752" s="51" t="s">
        <v>861</v>
      </c>
      <c r="L4752" s="151"/>
      <c r="M4752" s="68" cm="1">
        <f t="array" ref="M4752">INDEX('Feeder Percentiles'!$L$9:$L$3067,MATCH($E4752&amp;$F4752&amp;$K4752,('Feeder Percentiles'!$E$9:$E$3067)&amp;('Feeder Percentiles'!$F$9:$F$3067)&amp;('Feeder Percentiles'!$I$9:$I$3067),0))</f>
        <v>0</v>
      </c>
      <c r="N4752" s="40">
        <f t="shared" si="580"/>
        <v>0</v>
      </c>
    </row>
    <row r="4753" spans="1:14" s="38" customFormat="1" hidden="1" outlineLevel="1">
      <c r="A4753" s="50"/>
      <c r="E4753" s="51" t="s">
        <v>91</v>
      </c>
      <c r="F4753" s="51" t="s">
        <v>397</v>
      </c>
      <c r="G4753" s="51" t="s">
        <v>900</v>
      </c>
      <c r="H4753" s="51" t="str">
        <f t="shared" si="577"/>
        <v>Feeder Model</v>
      </c>
      <c r="I4753" s="51" t="s">
        <v>176</v>
      </c>
      <c r="J4753" s="51"/>
      <c r="K4753" s="51" t="s">
        <v>862</v>
      </c>
      <c r="L4753" s="151"/>
      <c r="M4753" s="68" cm="1">
        <f t="array" ref="M4753">INDEX('Feeder Percentiles'!$L$9:$L$3067,MATCH($E4753&amp;$F4753&amp;$K4753,('Feeder Percentiles'!$E$9:$E$3067)&amp;('Feeder Percentiles'!$F$9:$F$3067)&amp;('Feeder Percentiles'!$I$9:$I$3067),0))</f>
        <v>1.830360298376256E-2</v>
      </c>
      <c r="N4753" s="40">
        <f t="shared" si="580"/>
        <v>1.830360298376256E-2</v>
      </c>
    </row>
    <row r="4754" spans="1:14" s="38" customFormat="1" hidden="1" outlineLevel="1">
      <c r="A4754" s="50"/>
      <c r="E4754" s="51" t="s">
        <v>91</v>
      </c>
      <c r="F4754" s="51" t="s">
        <v>397</v>
      </c>
      <c r="G4754" s="51" t="s">
        <v>900</v>
      </c>
      <c r="H4754" s="51" t="str">
        <f t="shared" si="577"/>
        <v>Feeder Model</v>
      </c>
      <c r="I4754" s="51" t="s">
        <v>176</v>
      </c>
      <c r="J4754" s="51"/>
      <c r="K4754" s="51" t="s">
        <v>863</v>
      </c>
      <c r="L4754" s="151"/>
      <c r="M4754" s="68" cm="1">
        <f t="array" ref="M4754">INDEX('Feeder Percentiles'!$L$9:$L$3067,MATCH($E4754&amp;$F4754&amp;$K4754,('Feeder Percentiles'!$E$9:$E$3067)&amp;('Feeder Percentiles'!$F$9:$F$3067)&amp;('Feeder Percentiles'!$I$9:$I$3067),0))</f>
        <v>4.6219983719983142E-2</v>
      </c>
      <c r="N4754" s="40">
        <f t="shared" si="580"/>
        <v>4.6219983719983142E-2</v>
      </c>
    </row>
    <row r="4755" spans="1:14" s="38" customFormat="1" hidden="1" outlineLevel="1">
      <c r="A4755" s="50"/>
      <c r="E4755" s="51" t="s">
        <v>91</v>
      </c>
      <c r="F4755" s="51" t="s">
        <v>397</v>
      </c>
      <c r="G4755" s="51" t="s">
        <v>900</v>
      </c>
      <c r="H4755" s="51" t="str">
        <f t="shared" si="577"/>
        <v>Feeder Model</v>
      </c>
      <c r="I4755" s="51" t="s">
        <v>176</v>
      </c>
      <c r="J4755" s="51"/>
      <c r="K4755" s="51" t="s">
        <v>864</v>
      </c>
      <c r="L4755" s="151"/>
      <c r="M4755" s="68" cm="1">
        <f t="array" ref="M4755">INDEX('Feeder Percentiles'!$L$9:$L$3067,MATCH($E4755&amp;$F4755&amp;$K4755,('Feeder Percentiles'!$E$9:$E$3067)&amp;('Feeder Percentiles'!$F$9:$F$3067)&amp;('Feeder Percentiles'!$I$9:$I$3067),0))</f>
        <v>7.2118335782204723E-2</v>
      </c>
      <c r="N4755" s="40">
        <f t="shared" si="580"/>
        <v>7.2118335782204723E-2</v>
      </c>
    </row>
    <row r="4756" spans="1:14" s="38" customFormat="1" hidden="1" outlineLevel="1">
      <c r="A4756" s="50"/>
      <c r="E4756" s="51" t="s">
        <v>91</v>
      </c>
      <c r="F4756" s="51" t="s">
        <v>397</v>
      </c>
      <c r="G4756" s="51" t="s">
        <v>900</v>
      </c>
      <c r="H4756" s="51" t="str">
        <f t="shared" si="577"/>
        <v>Feeder Model</v>
      </c>
      <c r="I4756" s="51" t="s">
        <v>176</v>
      </c>
      <c r="J4756" s="51"/>
      <c r="K4756" s="51" t="s">
        <v>865</v>
      </c>
      <c r="L4756" s="151"/>
      <c r="M4756" s="68" cm="1">
        <f t="array" ref="M4756">INDEX('Feeder Percentiles'!$L$9:$L$3067,MATCH($E4756&amp;$F4756&amp;$K4756,('Feeder Percentiles'!$E$9:$E$3067)&amp;('Feeder Percentiles'!$F$9:$F$3067)&amp;('Feeder Percentiles'!$I$9:$I$3067),0))</f>
        <v>0.11436666423922585</v>
      </c>
      <c r="N4756" s="40">
        <f t="shared" si="580"/>
        <v>0.11436666423922585</v>
      </c>
    </row>
    <row r="4757" spans="1:14" s="38" customFormat="1" hidden="1" outlineLevel="1">
      <c r="A4757" s="50"/>
      <c r="E4757" s="51" t="s">
        <v>91</v>
      </c>
      <c r="F4757" s="51" t="s">
        <v>397</v>
      </c>
      <c r="G4757" s="51" t="s">
        <v>900</v>
      </c>
      <c r="H4757" s="51" t="str">
        <f t="shared" si="577"/>
        <v>Feeder Model</v>
      </c>
      <c r="I4757" s="51" t="s">
        <v>176</v>
      </c>
      <c r="J4757" s="51"/>
      <c r="K4757" s="51" t="s">
        <v>866</v>
      </c>
      <c r="L4757" s="151"/>
      <c r="M4757" s="68" cm="1">
        <f t="array" ref="M4757">INDEX('Feeder Percentiles'!$L$9:$L$3067,MATCH($E4757&amp;$F4757&amp;$K4757,('Feeder Percentiles'!$E$9:$E$3067)&amp;('Feeder Percentiles'!$F$9:$F$3067)&amp;('Feeder Percentiles'!$I$9:$I$3067),0))</f>
        <v>0.15150602336458693</v>
      </c>
      <c r="N4757" s="40">
        <f t="shared" si="580"/>
        <v>0.15150602336458693</v>
      </c>
    </row>
    <row r="4758" spans="1:14" s="38" customFormat="1" hidden="1" outlineLevel="1">
      <c r="A4758" s="50"/>
      <c r="E4758" s="51" t="s">
        <v>91</v>
      </c>
      <c r="F4758" s="51" t="s">
        <v>397</v>
      </c>
      <c r="G4758" s="51" t="s">
        <v>900</v>
      </c>
      <c r="H4758" s="51" t="str">
        <f t="shared" si="577"/>
        <v>Feeder Model</v>
      </c>
      <c r="I4758" s="51" t="s">
        <v>176</v>
      </c>
      <c r="J4758" s="51"/>
      <c r="K4758" s="51" t="s">
        <v>867</v>
      </c>
      <c r="L4758" s="151"/>
      <c r="M4758" s="68" cm="1">
        <f t="array" ref="M4758">INDEX('Feeder Percentiles'!$L$9:$L$3067,MATCH($E4758&amp;$F4758&amp;$K4758,('Feeder Percentiles'!$E$9:$E$3067)&amp;('Feeder Percentiles'!$F$9:$F$3067)&amp;('Feeder Percentiles'!$I$9:$I$3067),0))</f>
        <v>0.20598084652061519</v>
      </c>
      <c r="N4758" s="40">
        <f t="shared" si="580"/>
        <v>0.20598084652061519</v>
      </c>
    </row>
    <row r="4759" spans="1:14" s="38" customFormat="1" hidden="1" outlineLevel="1">
      <c r="A4759" s="50"/>
      <c r="E4759" s="51" t="s">
        <v>91</v>
      </c>
      <c r="F4759" s="51" t="s">
        <v>397</v>
      </c>
      <c r="G4759" s="51" t="s">
        <v>900</v>
      </c>
      <c r="H4759" s="51" t="str">
        <f t="shared" si="577"/>
        <v>Feeder Model</v>
      </c>
      <c r="I4759" s="51" t="s">
        <v>176</v>
      </c>
      <c r="J4759" s="51"/>
      <c r="K4759" s="51" t="s">
        <v>868</v>
      </c>
      <c r="L4759" s="151"/>
      <c r="M4759" s="68" cm="1">
        <f t="array" ref="M4759">INDEX('Feeder Percentiles'!$L$9:$L$3067,MATCH($E4759&amp;$F4759&amp;$K4759,('Feeder Percentiles'!$E$9:$E$3067)&amp;('Feeder Percentiles'!$F$9:$F$3067)&amp;('Feeder Percentiles'!$I$9:$I$3067),0))</f>
        <v>0.26974672161047542</v>
      </c>
      <c r="N4759" s="40">
        <f t="shared" si="580"/>
        <v>0.26974672161047542</v>
      </c>
    </row>
    <row r="4760" spans="1:14" s="51" customFormat="1" hidden="1" outlineLevel="1">
      <c r="A4760" s="50"/>
      <c r="B4760" s="38"/>
      <c r="C4760" s="38"/>
      <c r="D4760" s="38"/>
    </row>
    <row r="4761" spans="1:14" s="38" customFormat="1" hidden="1" outlineLevel="1">
      <c r="A4761" s="50"/>
      <c r="E4761" s="51" t="s">
        <v>92</v>
      </c>
      <c r="F4761" s="51" t="s">
        <v>397</v>
      </c>
      <c r="G4761" s="51" t="s">
        <v>900</v>
      </c>
      <c r="H4761" s="51" t="str">
        <f t="shared" si="577"/>
        <v>Feeder Model</v>
      </c>
      <c r="I4761" s="51" t="s">
        <v>176</v>
      </c>
      <c r="J4761" s="51"/>
      <c r="K4761" s="51" t="s">
        <v>852</v>
      </c>
      <c r="L4761" s="151"/>
      <c r="M4761" s="68" cm="1">
        <f t="array" ref="M4761">INDEX('Feeder Percentiles'!$L$9:$L$3067,MATCH($E4761&amp;$F4761&amp;$K4761,('Feeder Percentiles'!$E$9:$E$3067)&amp;('Feeder Percentiles'!$F$9:$F$3067)&amp;('Feeder Percentiles'!$I$9:$I$3067),0))</f>
        <v>-0.29216712129835165</v>
      </c>
      <c r="N4761" s="40">
        <f t="shared" ref="N4761" si="582">IF(H4761="Feeder Model",M4761,L4761)</f>
        <v>-0.29216712129835165</v>
      </c>
    </row>
    <row r="4762" spans="1:14" s="38" customFormat="1" hidden="1" outlineLevel="1">
      <c r="A4762" s="50"/>
      <c r="E4762" s="51" t="s">
        <v>92</v>
      </c>
      <c r="F4762" s="51" t="s">
        <v>397</v>
      </c>
      <c r="G4762" s="51" t="s">
        <v>900</v>
      </c>
      <c r="H4762" s="51" t="str">
        <f t="shared" si="577"/>
        <v>Feeder Model</v>
      </c>
      <c r="I4762" s="51" t="s">
        <v>176</v>
      </c>
      <c r="J4762" s="51"/>
      <c r="K4762" s="51" t="s">
        <v>853</v>
      </c>
      <c r="L4762" s="151"/>
      <c r="M4762" s="68" cm="1">
        <f t="array" ref="M4762">INDEX('Feeder Percentiles'!$L$9:$L$3067,MATCH($E4762&amp;$F4762&amp;$K4762,('Feeder Percentiles'!$E$9:$E$3067)&amp;('Feeder Percentiles'!$F$9:$F$3067)&amp;('Feeder Percentiles'!$I$9:$I$3067),0))</f>
        <v>-0.20692150565949119</v>
      </c>
      <c r="N4762" s="40">
        <f t="shared" si="580"/>
        <v>-0.20692150565949119</v>
      </c>
    </row>
    <row r="4763" spans="1:14" s="38" customFormat="1" hidden="1" outlineLevel="1">
      <c r="A4763" s="50"/>
      <c r="E4763" s="51" t="s">
        <v>92</v>
      </c>
      <c r="F4763" s="51" t="s">
        <v>397</v>
      </c>
      <c r="G4763" s="51" t="s">
        <v>900</v>
      </c>
      <c r="H4763" s="51" t="str">
        <f t="shared" si="577"/>
        <v>Feeder Model</v>
      </c>
      <c r="I4763" s="51" t="s">
        <v>176</v>
      </c>
      <c r="J4763" s="51"/>
      <c r="K4763" s="51" t="s">
        <v>854</v>
      </c>
      <c r="L4763" s="151"/>
      <c r="M4763" s="68" cm="1">
        <f t="array" ref="M4763">INDEX('Feeder Percentiles'!$L$9:$L$3067,MATCH($E4763&amp;$F4763&amp;$K4763,('Feeder Percentiles'!$E$9:$E$3067)&amp;('Feeder Percentiles'!$F$9:$F$3067)&amp;('Feeder Percentiles'!$I$9:$I$3067),0))</f>
        <v>-0.14792475414741979</v>
      </c>
      <c r="N4763" s="40">
        <f t="shared" si="580"/>
        <v>-0.14792475414741979</v>
      </c>
    </row>
    <row r="4764" spans="1:14" s="38" customFormat="1" hidden="1" outlineLevel="1">
      <c r="A4764" s="50"/>
      <c r="E4764" s="51" t="s">
        <v>92</v>
      </c>
      <c r="F4764" s="51" t="s">
        <v>397</v>
      </c>
      <c r="G4764" s="51" t="s">
        <v>900</v>
      </c>
      <c r="H4764" s="51" t="str">
        <f t="shared" si="577"/>
        <v>Feeder Model</v>
      </c>
      <c r="I4764" s="51" t="s">
        <v>176</v>
      </c>
      <c r="J4764" s="51"/>
      <c r="K4764" s="51" t="s">
        <v>855</v>
      </c>
      <c r="L4764" s="151"/>
      <c r="M4764" s="68" cm="1">
        <f t="array" ref="M4764">INDEX('Feeder Percentiles'!$L$9:$L$3067,MATCH($E4764&amp;$F4764&amp;$K4764,('Feeder Percentiles'!$E$9:$E$3067)&amp;('Feeder Percentiles'!$F$9:$F$3067)&amp;('Feeder Percentiles'!$I$9:$I$3067),0))</f>
        <v>-0.1126279863481229</v>
      </c>
      <c r="N4764" s="40">
        <f t="shared" si="580"/>
        <v>-0.1126279863481229</v>
      </c>
    </row>
    <row r="4765" spans="1:14" s="38" customFormat="1" hidden="1" outlineLevel="1">
      <c r="A4765" s="50"/>
      <c r="E4765" s="51" t="s">
        <v>92</v>
      </c>
      <c r="F4765" s="51" t="s">
        <v>397</v>
      </c>
      <c r="G4765" s="51" t="s">
        <v>900</v>
      </c>
      <c r="H4765" s="51" t="str">
        <f t="shared" ref="H4765:H4828" si="583">IF(OR(F4765="BIO",F4765="OGW",F4765="OGWW",F4765="SPL",F4765="DPC",F4765="BWQ",F4765="RWQ",F4765="SOF",F4765="PCC",F4765="NHH"),"Feeder Model","Within Model")</f>
        <v>Feeder Model</v>
      </c>
      <c r="I4765" s="51" t="s">
        <v>176</v>
      </c>
      <c r="J4765" s="51"/>
      <c r="K4765" s="51" t="s">
        <v>856</v>
      </c>
      <c r="L4765" s="151"/>
      <c r="M4765" s="68" cm="1">
        <f t="array" ref="M4765">INDEX('Feeder Percentiles'!$L$9:$L$3067,MATCH($E4765&amp;$F4765&amp;$K4765,('Feeder Percentiles'!$E$9:$E$3067)&amp;('Feeder Percentiles'!$F$9:$F$3067)&amp;('Feeder Percentiles'!$I$9:$I$3067),0))</f>
        <v>-8.4650377788775877E-2</v>
      </c>
      <c r="N4765" s="40">
        <f t="shared" si="580"/>
        <v>-8.4650377788775877E-2</v>
      </c>
    </row>
    <row r="4766" spans="1:14" s="38" customFormat="1" hidden="1" outlineLevel="1">
      <c r="A4766" s="50"/>
      <c r="E4766" s="51" t="s">
        <v>92</v>
      </c>
      <c r="F4766" s="51" t="s">
        <v>397</v>
      </c>
      <c r="G4766" s="51" t="s">
        <v>900</v>
      </c>
      <c r="H4766" s="51" t="str">
        <f t="shared" si="583"/>
        <v>Feeder Model</v>
      </c>
      <c r="I4766" s="51" t="s">
        <v>176</v>
      </c>
      <c r="J4766" s="51"/>
      <c r="K4766" s="51" t="s">
        <v>857</v>
      </c>
      <c r="L4766" s="151"/>
      <c r="M4766" s="68" cm="1">
        <f t="array" ref="M4766">INDEX('Feeder Percentiles'!$L$9:$L$3067,MATCH($E4766&amp;$F4766&amp;$K4766,('Feeder Percentiles'!$E$9:$E$3067)&amp;('Feeder Percentiles'!$F$9:$F$3067)&amp;('Feeder Percentiles'!$I$9:$I$3067),0))</f>
        <v>-5.7902306597958517E-2</v>
      </c>
      <c r="N4766" s="40">
        <f t="shared" si="580"/>
        <v>-5.7902306597958517E-2</v>
      </c>
    </row>
    <row r="4767" spans="1:14" s="38" customFormat="1" hidden="1" outlineLevel="1">
      <c r="A4767" s="50"/>
      <c r="E4767" s="51" t="s">
        <v>92</v>
      </c>
      <c r="F4767" s="51" t="s">
        <v>397</v>
      </c>
      <c r="G4767" s="51" t="s">
        <v>900</v>
      </c>
      <c r="H4767" s="51" t="str">
        <f t="shared" si="583"/>
        <v>Feeder Model</v>
      </c>
      <c r="I4767" s="51" t="s">
        <v>176</v>
      </c>
      <c r="J4767" s="51"/>
      <c r="K4767" s="51" t="s">
        <v>858</v>
      </c>
      <c r="L4767" s="151"/>
      <c r="M4767" s="68" cm="1">
        <f t="array" ref="M4767">INDEX('Feeder Percentiles'!$L$9:$L$3067,MATCH($E4767&amp;$F4767&amp;$K4767,('Feeder Percentiles'!$E$9:$E$3067)&amp;('Feeder Percentiles'!$F$9:$F$3067)&amp;('Feeder Percentiles'!$I$9:$I$3067),0))</f>
        <v>-2.7584342904384562E-2</v>
      </c>
      <c r="N4767" s="40">
        <f t="shared" si="580"/>
        <v>-2.7584342904384562E-2</v>
      </c>
    </row>
    <row r="4768" spans="1:14" s="38" customFormat="1" hidden="1" outlineLevel="1">
      <c r="A4768" s="50"/>
      <c r="E4768" s="51" t="s">
        <v>92</v>
      </c>
      <c r="F4768" s="51" t="s">
        <v>397</v>
      </c>
      <c r="G4768" s="51" t="s">
        <v>900</v>
      </c>
      <c r="H4768" s="51" t="str">
        <f t="shared" si="583"/>
        <v>Feeder Model</v>
      </c>
      <c r="I4768" s="51" t="s">
        <v>176</v>
      </c>
      <c r="J4768" s="51"/>
      <c r="K4768" s="51" t="s">
        <v>859</v>
      </c>
      <c r="L4768" s="151"/>
      <c r="M4768" s="68" cm="1">
        <f t="array" ref="M4768">INDEX('Feeder Percentiles'!$L$9:$L$3067,MATCH($E4768&amp;$F4768&amp;$K4768,('Feeder Percentiles'!$E$9:$E$3067)&amp;('Feeder Percentiles'!$F$9:$F$3067)&amp;('Feeder Percentiles'!$I$9:$I$3067),0))</f>
        <v>-4.7416324956910689E-3</v>
      </c>
      <c r="N4768" s="40">
        <f t="shared" si="580"/>
        <v>-4.7416324956910689E-3</v>
      </c>
    </row>
    <row r="4769" spans="1:14" s="38" customFormat="1" hidden="1" outlineLevel="1">
      <c r="A4769" s="50"/>
      <c r="E4769" s="51" t="s">
        <v>92</v>
      </c>
      <c r="F4769" s="51" t="s">
        <v>397</v>
      </c>
      <c r="G4769" s="51" t="s">
        <v>900</v>
      </c>
      <c r="H4769" s="51" t="str">
        <f t="shared" si="583"/>
        <v>Feeder Model</v>
      </c>
      <c r="I4769" s="51" t="s">
        <v>176</v>
      </c>
      <c r="J4769" s="51"/>
      <c r="K4769" s="51" t="s">
        <v>860</v>
      </c>
      <c r="L4769" s="151"/>
      <c r="M4769" s="68" cm="1">
        <f t="array" ref="M4769">INDEX('Feeder Percentiles'!$L$9:$L$3067,MATCH($E4769&amp;$F4769&amp;$K4769,('Feeder Percentiles'!$E$9:$E$3067)&amp;('Feeder Percentiles'!$F$9:$F$3067)&amp;('Feeder Percentiles'!$I$9:$I$3067),0))</f>
        <v>0</v>
      </c>
      <c r="N4769" s="40">
        <f t="shared" si="580"/>
        <v>0</v>
      </c>
    </row>
    <row r="4770" spans="1:14" s="38" customFormat="1" hidden="1" outlineLevel="1">
      <c r="A4770" s="50"/>
      <c r="E4770" s="51" t="s">
        <v>92</v>
      </c>
      <c r="F4770" s="51" t="s">
        <v>397</v>
      </c>
      <c r="G4770" s="51" t="s">
        <v>900</v>
      </c>
      <c r="H4770" s="51" t="str">
        <f t="shared" si="583"/>
        <v>Feeder Model</v>
      </c>
      <c r="I4770" s="51" t="s">
        <v>176</v>
      </c>
      <c r="J4770" s="51"/>
      <c r="K4770" s="51" t="s">
        <v>861</v>
      </c>
      <c r="L4770" s="151"/>
      <c r="M4770" s="68" cm="1">
        <f t="array" ref="M4770">INDEX('Feeder Percentiles'!$L$9:$L$3067,MATCH($E4770&amp;$F4770&amp;$K4770,('Feeder Percentiles'!$E$9:$E$3067)&amp;('Feeder Percentiles'!$F$9:$F$3067)&amp;('Feeder Percentiles'!$I$9:$I$3067),0))</f>
        <v>0</v>
      </c>
      <c r="N4770" s="40">
        <f t="shared" si="580"/>
        <v>0</v>
      </c>
    </row>
    <row r="4771" spans="1:14" s="38" customFormat="1" hidden="1" outlineLevel="1">
      <c r="A4771" s="50"/>
      <c r="E4771" s="51" t="s">
        <v>92</v>
      </c>
      <c r="F4771" s="51" t="s">
        <v>397</v>
      </c>
      <c r="G4771" s="51" t="s">
        <v>900</v>
      </c>
      <c r="H4771" s="51" t="str">
        <f t="shared" si="583"/>
        <v>Feeder Model</v>
      </c>
      <c r="I4771" s="51" t="s">
        <v>176</v>
      </c>
      <c r="J4771" s="51"/>
      <c r="K4771" s="51" t="s">
        <v>862</v>
      </c>
      <c r="L4771" s="151"/>
      <c r="M4771" s="68" cm="1">
        <f t="array" ref="M4771">INDEX('Feeder Percentiles'!$L$9:$L$3067,MATCH($E4771&amp;$F4771&amp;$K4771,('Feeder Percentiles'!$E$9:$E$3067)&amp;('Feeder Percentiles'!$F$9:$F$3067)&amp;('Feeder Percentiles'!$I$9:$I$3067),0))</f>
        <v>1.830360298376256E-2</v>
      </c>
      <c r="N4771" s="40">
        <f t="shared" si="580"/>
        <v>1.830360298376256E-2</v>
      </c>
    </row>
    <row r="4772" spans="1:14" s="38" customFormat="1" hidden="1" outlineLevel="1">
      <c r="A4772" s="50"/>
      <c r="E4772" s="51" t="s">
        <v>92</v>
      </c>
      <c r="F4772" s="51" t="s">
        <v>397</v>
      </c>
      <c r="G4772" s="51" t="s">
        <v>900</v>
      </c>
      <c r="H4772" s="51" t="str">
        <f t="shared" si="583"/>
        <v>Feeder Model</v>
      </c>
      <c r="I4772" s="51" t="s">
        <v>176</v>
      </c>
      <c r="J4772" s="51"/>
      <c r="K4772" s="51" t="s">
        <v>863</v>
      </c>
      <c r="L4772" s="151"/>
      <c r="M4772" s="68" cm="1">
        <f t="array" ref="M4772">INDEX('Feeder Percentiles'!$L$9:$L$3067,MATCH($E4772&amp;$F4772&amp;$K4772,('Feeder Percentiles'!$E$9:$E$3067)&amp;('Feeder Percentiles'!$F$9:$F$3067)&amp;('Feeder Percentiles'!$I$9:$I$3067),0))</f>
        <v>4.6219983719983142E-2</v>
      </c>
      <c r="N4772" s="40">
        <f t="shared" si="580"/>
        <v>4.6219983719983142E-2</v>
      </c>
    </row>
    <row r="4773" spans="1:14" s="38" customFormat="1" hidden="1" outlineLevel="1">
      <c r="A4773" s="50"/>
      <c r="E4773" s="51" t="s">
        <v>92</v>
      </c>
      <c r="F4773" s="51" t="s">
        <v>397</v>
      </c>
      <c r="G4773" s="51" t="s">
        <v>900</v>
      </c>
      <c r="H4773" s="51" t="str">
        <f t="shared" si="583"/>
        <v>Feeder Model</v>
      </c>
      <c r="I4773" s="51" t="s">
        <v>176</v>
      </c>
      <c r="J4773" s="51"/>
      <c r="K4773" s="51" t="s">
        <v>864</v>
      </c>
      <c r="L4773" s="151"/>
      <c r="M4773" s="68" cm="1">
        <f t="array" ref="M4773">INDEX('Feeder Percentiles'!$L$9:$L$3067,MATCH($E4773&amp;$F4773&amp;$K4773,('Feeder Percentiles'!$E$9:$E$3067)&amp;('Feeder Percentiles'!$F$9:$F$3067)&amp;('Feeder Percentiles'!$I$9:$I$3067),0))</f>
        <v>7.2118335782204723E-2</v>
      </c>
      <c r="N4773" s="40">
        <f t="shared" si="580"/>
        <v>7.2118335782204723E-2</v>
      </c>
    </row>
    <row r="4774" spans="1:14" s="38" customFormat="1" hidden="1" outlineLevel="1">
      <c r="A4774" s="50"/>
      <c r="E4774" s="51" t="s">
        <v>92</v>
      </c>
      <c r="F4774" s="51" t="s">
        <v>397</v>
      </c>
      <c r="G4774" s="51" t="s">
        <v>900</v>
      </c>
      <c r="H4774" s="51" t="str">
        <f t="shared" si="583"/>
        <v>Feeder Model</v>
      </c>
      <c r="I4774" s="51" t="s">
        <v>176</v>
      </c>
      <c r="J4774" s="51"/>
      <c r="K4774" s="51" t="s">
        <v>865</v>
      </c>
      <c r="L4774" s="151"/>
      <c r="M4774" s="68" cm="1">
        <f t="array" ref="M4774">INDEX('Feeder Percentiles'!$L$9:$L$3067,MATCH($E4774&amp;$F4774&amp;$K4774,('Feeder Percentiles'!$E$9:$E$3067)&amp;('Feeder Percentiles'!$F$9:$F$3067)&amp;('Feeder Percentiles'!$I$9:$I$3067),0))</f>
        <v>0.11436666423922585</v>
      </c>
      <c r="N4774" s="40">
        <f t="shared" si="580"/>
        <v>0.11436666423922585</v>
      </c>
    </row>
    <row r="4775" spans="1:14" s="38" customFormat="1" hidden="1" outlineLevel="1">
      <c r="A4775" s="50"/>
      <c r="E4775" s="51" t="s">
        <v>92</v>
      </c>
      <c r="F4775" s="51" t="s">
        <v>397</v>
      </c>
      <c r="G4775" s="51" t="s">
        <v>900</v>
      </c>
      <c r="H4775" s="51" t="str">
        <f t="shared" si="583"/>
        <v>Feeder Model</v>
      </c>
      <c r="I4775" s="51" t="s">
        <v>176</v>
      </c>
      <c r="J4775" s="51"/>
      <c r="K4775" s="51" t="s">
        <v>866</v>
      </c>
      <c r="L4775" s="151"/>
      <c r="M4775" s="68" cm="1">
        <f t="array" ref="M4775">INDEX('Feeder Percentiles'!$L$9:$L$3067,MATCH($E4775&amp;$F4775&amp;$K4775,('Feeder Percentiles'!$E$9:$E$3067)&amp;('Feeder Percentiles'!$F$9:$F$3067)&amp;('Feeder Percentiles'!$I$9:$I$3067),0))</f>
        <v>0.15150602336458693</v>
      </c>
      <c r="N4775" s="40">
        <f t="shared" si="580"/>
        <v>0.15150602336458693</v>
      </c>
    </row>
    <row r="4776" spans="1:14" s="38" customFormat="1" hidden="1" outlineLevel="1">
      <c r="A4776" s="50"/>
      <c r="E4776" s="51" t="s">
        <v>92</v>
      </c>
      <c r="F4776" s="51" t="s">
        <v>397</v>
      </c>
      <c r="G4776" s="51" t="s">
        <v>900</v>
      </c>
      <c r="H4776" s="51" t="str">
        <f t="shared" si="583"/>
        <v>Feeder Model</v>
      </c>
      <c r="I4776" s="51" t="s">
        <v>176</v>
      </c>
      <c r="J4776" s="51"/>
      <c r="K4776" s="51" t="s">
        <v>867</v>
      </c>
      <c r="L4776" s="151"/>
      <c r="M4776" s="68" cm="1">
        <f t="array" ref="M4776">INDEX('Feeder Percentiles'!$L$9:$L$3067,MATCH($E4776&amp;$F4776&amp;$K4776,('Feeder Percentiles'!$E$9:$E$3067)&amp;('Feeder Percentiles'!$F$9:$F$3067)&amp;('Feeder Percentiles'!$I$9:$I$3067),0))</f>
        <v>0.20598084652061519</v>
      </c>
      <c r="N4776" s="40">
        <f t="shared" si="580"/>
        <v>0.20598084652061519</v>
      </c>
    </row>
    <row r="4777" spans="1:14" s="38" customFormat="1" hidden="1" outlineLevel="1">
      <c r="A4777" s="50"/>
      <c r="E4777" s="51" t="s">
        <v>92</v>
      </c>
      <c r="F4777" s="51" t="s">
        <v>397</v>
      </c>
      <c r="G4777" s="51" t="s">
        <v>900</v>
      </c>
      <c r="H4777" s="51" t="str">
        <f t="shared" si="583"/>
        <v>Feeder Model</v>
      </c>
      <c r="I4777" s="51" t="s">
        <v>176</v>
      </c>
      <c r="J4777" s="51"/>
      <c r="K4777" s="51" t="s">
        <v>868</v>
      </c>
      <c r="L4777" s="151"/>
      <c r="M4777" s="68" cm="1">
        <f t="array" ref="M4777">INDEX('Feeder Percentiles'!$L$9:$L$3067,MATCH($E4777&amp;$F4777&amp;$K4777,('Feeder Percentiles'!$E$9:$E$3067)&amp;('Feeder Percentiles'!$F$9:$F$3067)&amp;('Feeder Percentiles'!$I$9:$I$3067),0))</f>
        <v>0.26974672161047542</v>
      </c>
      <c r="N4777" s="40">
        <f t="shared" si="580"/>
        <v>0.26974672161047542</v>
      </c>
    </row>
    <row r="4778" spans="1:14" s="51" customFormat="1" hidden="1" outlineLevel="1">
      <c r="A4778" s="50"/>
      <c r="B4778" s="38"/>
      <c r="C4778" s="38"/>
      <c r="D4778" s="38"/>
    </row>
    <row r="4779" spans="1:14" s="38" customFormat="1" hidden="1" outlineLevel="1">
      <c r="A4779" s="50"/>
      <c r="E4779" s="51" t="s">
        <v>93</v>
      </c>
      <c r="F4779" s="51" t="s">
        <v>397</v>
      </c>
      <c r="G4779" s="51" t="s">
        <v>900</v>
      </c>
      <c r="H4779" s="51" t="str">
        <f t="shared" si="583"/>
        <v>Feeder Model</v>
      </c>
      <c r="I4779" s="51" t="s">
        <v>176</v>
      </c>
      <c r="J4779" s="51"/>
      <c r="K4779" s="51" t="s">
        <v>852</v>
      </c>
      <c r="L4779" s="151"/>
      <c r="M4779" s="68" cm="1">
        <f t="array" ref="M4779">INDEX('Feeder Percentiles'!$L$9:$L$3067,MATCH($E4779&amp;$F4779&amp;$K4779,('Feeder Percentiles'!$E$9:$E$3067)&amp;('Feeder Percentiles'!$F$9:$F$3067)&amp;('Feeder Percentiles'!$I$9:$I$3067),0))</f>
        <v>-0.29216712129835165</v>
      </c>
      <c r="N4779" s="40">
        <f t="shared" ref="N4779" si="584">IF(H4779="Feeder Model",M4779,L4779)</f>
        <v>-0.29216712129835165</v>
      </c>
    </row>
    <row r="4780" spans="1:14" s="38" customFormat="1" hidden="1" outlineLevel="1">
      <c r="A4780" s="50"/>
      <c r="E4780" s="51" t="s">
        <v>93</v>
      </c>
      <c r="F4780" s="51" t="s">
        <v>397</v>
      </c>
      <c r="G4780" s="51" t="s">
        <v>900</v>
      </c>
      <c r="H4780" s="51" t="str">
        <f t="shared" si="583"/>
        <v>Feeder Model</v>
      </c>
      <c r="I4780" s="51" t="s">
        <v>176</v>
      </c>
      <c r="J4780" s="51"/>
      <c r="K4780" s="51" t="s">
        <v>853</v>
      </c>
      <c r="L4780" s="151"/>
      <c r="M4780" s="68" cm="1">
        <f t="array" ref="M4780">INDEX('Feeder Percentiles'!$L$9:$L$3067,MATCH($E4780&amp;$F4780&amp;$K4780,('Feeder Percentiles'!$E$9:$E$3067)&amp;('Feeder Percentiles'!$F$9:$F$3067)&amp;('Feeder Percentiles'!$I$9:$I$3067),0))</f>
        <v>-0.20692150565949119</v>
      </c>
      <c r="N4780" s="40">
        <f t="shared" si="580"/>
        <v>-0.20692150565949119</v>
      </c>
    </row>
    <row r="4781" spans="1:14" s="38" customFormat="1" hidden="1" outlineLevel="1">
      <c r="A4781" s="50"/>
      <c r="E4781" s="51" t="s">
        <v>93</v>
      </c>
      <c r="F4781" s="51" t="s">
        <v>397</v>
      </c>
      <c r="G4781" s="51" t="s">
        <v>900</v>
      </c>
      <c r="H4781" s="51" t="str">
        <f t="shared" si="583"/>
        <v>Feeder Model</v>
      </c>
      <c r="I4781" s="51" t="s">
        <v>176</v>
      </c>
      <c r="J4781" s="51"/>
      <c r="K4781" s="51" t="s">
        <v>854</v>
      </c>
      <c r="L4781" s="151"/>
      <c r="M4781" s="68" cm="1">
        <f t="array" ref="M4781">INDEX('Feeder Percentiles'!$L$9:$L$3067,MATCH($E4781&amp;$F4781&amp;$K4781,('Feeder Percentiles'!$E$9:$E$3067)&amp;('Feeder Percentiles'!$F$9:$F$3067)&amp;('Feeder Percentiles'!$I$9:$I$3067),0))</f>
        <v>-0.14792475414741979</v>
      </c>
      <c r="N4781" s="40">
        <f t="shared" si="580"/>
        <v>-0.14792475414741979</v>
      </c>
    </row>
    <row r="4782" spans="1:14" s="38" customFormat="1" hidden="1" outlineLevel="1">
      <c r="A4782" s="50"/>
      <c r="E4782" s="51" t="s">
        <v>93</v>
      </c>
      <c r="F4782" s="51" t="s">
        <v>397</v>
      </c>
      <c r="G4782" s="51" t="s">
        <v>900</v>
      </c>
      <c r="H4782" s="51" t="str">
        <f t="shared" si="583"/>
        <v>Feeder Model</v>
      </c>
      <c r="I4782" s="51" t="s">
        <v>176</v>
      </c>
      <c r="J4782" s="51"/>
      <c r="K4782" s="51" t="s">
        <v>855</v>
      </c>
      <c r="L4782" s="151"/>
      <c r="M4782" s="68" cm="1">
        <f t="array" ref="M4782">INDEX('Feeder Percentiles'!$L$9:$L$3067,MATCH($E4782&amp;$F4782&amp;$K4782,('Feeder Percentiles'!$E$9:$E$3067)&amp;('Feeder Percentiles'!$F$9:$F$3067)&amp;('Feeder Percentiles'!$I$9:$I$3067),0))</f>
        <v>-0.1126279863481229</v>
      </c>
      <c r="N4782" s="40">
        <f t="shared" si="580"/>
        <v>-0.1126279863481229</v>
      </c>
    </row>
    <row r="4783" spans="1:14" s="38" customFormat="1" hidden="1" outlineLevel="1">
      <c r="A4783" s="50"/>
      <c r="E4783" s="51" t="s">
        <v>93</v>
      </c>
      <c r="F4783" s="51" t="s">
        <v>397</v>
      </c>
      <c r="G4783" s="51" t="s">
        <v>900</v>
      </c>
      <c r="H4783" s="51" t="str">
        <f t="shared" si="583"/>
        <v>Feeder Model</v>
      </c>
      <c r="I4783" s="51" t="s">
        <v>176</v>
      </c>
      <c r="J4783" s="51"/>
      <c r="K4783" s="51" t="s">
        <v>856</v>
      </c>
      <c r="L4783" s="151"/>
      <c r="M4783" s="68" cm="1">
        <f t="array" ref="M4783">INDEX('Feeder Percentiles'!$L$9:$L$3067,MATCH($E4783&amp;$F4783&amp;$K4783,('Feeder Percentiles'!$E$9:$E$3067)&amp;('Feeder Percentiles'!$F$9:$F$3067)&amp;('Feeder Percentiles'!$I$9:$I$3067),0))</f>
        <v>-8.4650377788775877E-2</v>
      </c>
      <c r="N4783" s="40">
        <f t="shared" si="580"/>
        <v>-8.4650377788775877E-2</v>
      </c>
    </row>
    <row r="4784" spans="1:14" s="38" customFormat="1" hidden="1" outlineLevel="1">
      <c r="A4784" s="50"/>
      <c r="E4784" s="51" t="s">
        <v>93</v>
      </c>
      <c r="F4784" s="51" t="s">
        <v>397</v>
      </c>
      <c r="G4784" s="51" t="s">
        <v>900</v>
      </c>
      <c r="H4784" s="51" t="str">
        <f t="shared" si="583"/>
        <v>Feeder Model</v>
      </c>
      <c r="I4784" s="51" t="s">
        <v>176</v>
      </c>
      <c r="J4784" s="51"/>
      <c r="K4784" s="51" t="s">
        <v>857</v>
      </c>
      <c r="L4784" s="151"/>
      <c r="M4784" s="68" cm="1">
        <f t="array" ref="M4784">INDEX('Feeder Percentiles'!$L$9:$L$3067,MATCH($E4784&amp;$F4784&amp;$K4784,('Feeder Percentiles'!$E$9:$E$3067)&amp;('Feeder Percentiles'!$F$9:$F$3067)&amp;('Feeder Percentiles'!$I$9:$I$3067),0))</f>
        <v>-5.7902306597958517E-2</v>
      </c>
      <c r="N4784" s="40">
        <f t="shared" si="580"/>
        <v>-5.7902306597958517E-2</v>
      </c>
    </row>
    <row r="4785" spans="1:14" s="38" customFormat="1" hidden="1" outlineLevel="1">
      <c r="A4785" s="50"/>
      <c r="E4785" s="51" t="s">
        <v>93</v>
      </c>
      <c r="F4785" s="51" t="s">
        <v>397</v>
      </c>
      <c r="G4785" s="51" t="s">
        <v>900</v>
      </c>
      <c r="H4785" s="51" t="str">
        <f t="shared" si="583"/>
        <v>Feeder Model</v>
      </c>
      <c r="I4785" s="51" t="s">
        <v>176</v>
      </c>
      <c r="J4785" s="51"/>
      <c r="K4785" s="51" t="s">
        <v>858</v>
      </c>
      <c r="L4785" s="151"/>
      <c r="M4785" s="68" cm="1">
        <f t="array" ref="M4785">INDEX('Feeder Percentiles'!$L$9:$L$3067,MATCH($E4785&amp;$F4785&amp;$K4785,('Feeder Percentiles'!$E$9:$E$3067)&amp;('Feeder Percentiles'!$F$9:$F$3067)&amp;('Feeder Percentiles'!$I$9:$I$3067),0))</f>
        <v>-2.7584342904384562E-2</v>
      </c>
      <c r="N4785" s="40">
        <f t="shared" si="580"/>
        <v>-2.7584342904384562E-2</v>
      </c>
    </row>
    <row r="4786" spans="1:14" s="38" customFormat="1" hidden="1" outlineLevel="1">
      <c r="A4786" s="50"/>
      <c r="E4786" s="51" t="s">
        <v>93</v>
      </c>
      <c r="F4786" s="51" t="s">
        <v>397</v>
      </c>
      <c r="G4786" s="51" t="s">
        <v>900</v>
      </c>
      <c r="H4786" s="51" t="str">
        <f t="shared" si="583"/>
        <v>Feeder Model</v>
      </c>
      <c r="I4786" s="51" t="s">
        <v>176</v>
      </c>
      <c r="J4786" s="51"/>
      <c r="K4786" s="51" t="s">
        <v>859</v>
      </c>
      <c r="L4786" s="151"/>
      <c r="M4786" s="68" cm="1">
        <f t="array" ref="M4786">INDEX('Feeder Percentiles'!$L$9:$L$3067,MATCH($E4786&amp;$F4786&amp;$K4786,('Feeder Percentiles'!$E$9:$E$3067)&amp;('Feeder Percentiles'!$F$9:$F$3067)&amp;('Feeder Percentiles'!$I$9:$I$3067),0))</f>
        <v>-4.7416324956910689E-3</v>
      </c>
      <c r="N4786" s="40">
        <f t="shared" si="580"/>
        <v>-4.7416324956910689E-3</v>
      </c>
    </row>
    <row r="4787" spans="1:14" s="38" customFormat="1" hidden="1" outlineLevel="1">
      <c r="A4787" s="50"/>
      <c r="E4787" s="51" t="s">
        <v>93</v>
      </c>
      <c r="F4787" s="51" t="s">
        <v>397</v>
      </c>
      <c r="G4787" s="51" t="s">
        <v>900</v>
      </c>
      <c r="H4787" s="51" t="str">
        <f t="shared" si="583"/>
        <v>Feeder Model</v>
      </c>
      <c r="I4787" s="51" t="s">
        <v>176</v>
      </c>
      <c r="J4787" s="51"/>
      <c r="K4787" s="51" t="s">
        <v>860</v>
      </c>
      <c r="L4787" s="151"/>
      <c r="M4787" s="68" cm="1">
        <f t="array" ref="M4787">INDEX('Feeder Percentiles'!$L$9:$L$3067,MATCH($E4787&amp;$F4787&amp;$K4787,('Feeder Percentiles'!$E$9:$E$3067)&amp;('Feeder Percentiles'!$F$9:$F$3067)&amp;('Feeder Percentiles'!$I$9:$I$3067),0))</f>
        <v>0</v>
      </c>
      <c r="N4787" s="40">
        <f t="shared" si="580"/>
        <v>0</v>
      </c>
    </row>
    <row r="4788" spans="1:14" s="38" customFormat="1" hidden="1" outlineLevel="1">
      <c r="A4788" s="50"/>
      <c r="E4788" s="51" t="s">
        <v>93</v>
      </c>
      <c r="F4788" s="51" t="s">
        <v>397</v>
      </c>
      <c r="G4788" s="51" t="s">
        <v>900</v>
      </c>
      <c r="H4788" s="51" t="str">
        <f t="shared" si="583"/>
        <v>Feeder Model</v>
      </c>
      <c r="I4788" s="51" t="s">
        <v>176</v>
      </c>
      <c r="J4788" s="51"/>
      <c r="K4788" s="51" t="s">
        <v>861</v>
      </c>
      <c r="L4788" s="151"/>
      <c r="M4788" s="68" cm="1">
        <f t="array" ref="M4788">INDEX('Feeder Percentiles'!$L$9:$L$3067,MATCH($E4788&amp;$F4788&amp;$K4788,('Feeder Percentiles'!$E$9:$E$3067)&amp;('Feeder Percentiles'!$F$9:$F$3067)&amp;('Feeder Percentiles'!$I$9:$I$3067),0))</f>
        <v>0</v>
      </c>
      <c r="N4788" s="40">
        <f t="shared" si="580"/>
        <v>0</v>
      </c>
    </row>
    <row r="4789" spans="1:14" s="38" customFormat="1" hidden="1" outlineLevel="1">
      <c r="A4789" s="50"/>
      <c r="E4789" s="51" t="s">
        <v>93</v>
      </c>
      <c r="F4789" s="51" t="s">
        <v>397</v>
      </c>
      <c r="G4789" s="51" t="s">
        <v>900</v>
      </c>
      <c r="H4789" s="51" t="str">
        <f t="shared" si="583"/>
        <v>Feeder Model</v>
      </c>
      <c r="I4789" s="51" t="s">
        <v>176</v>
      </c>
      <c r="J4789" s="51"/>
      <c r="K4789" s="51" t="s">
        <v>862</v>
      </c>
      <c r="L4789" s="151"/>
      <c r="M4789" s="68" cm="1">
        <f t="array" ref="M4789">INDEX('Feeder Percentiles'!$L$9:$L$3067,MATCH($E4789&amp;$F4789&amp;$K4789,('Feeder Percentiles'!$E$9:$E$3067)&amp;('Feeder Percentiles'!$F$9:$F$3067)&amp;('Feeder Percentiles'!$I$9:$I$3067),0))</f>
        <v>1.830360298376256E-2</v>
      </c>
      <c r="N4789" s="40">
        <f t="shared" si="580"/>
        <v>1.830360298376256E-2</v>
      </c>
    </row>
    <row r="4790" spans="1:14" s="38" customFormat="1" hidden="1" outlineLevel="1">
      <c r="A4790" s="50"/>
      <c r="E4790" s="51" t="s">
        <v>93</v>
      </c>
      <c r="F4790" s="51" t="s">
        <v>397</v>
      </c>
      <c r="G4790" s="51" t="s">
        <v>900</v>
      </c>
      <c r="H4790" s="51" t="str">
        <f t="shared" si="583"/>
        <v>Feeder Model</v>
      </c>
      <c r="I4790" s="51" t="s">
        <v>176</v>
      </c>
      <c r="J4790" s="51"/>
      <c r="K4790" s="51" t="s">
        <v>863</v>
      </c>
      <c r="L4790" s="151"/>
      <c r="M4790" s="68" cm="1">
        <f t="array" ref="M4790">INDEX('Feeder Percentiles'!$L$9:$L$3067,MATCH($E4790&amp;$F4790&amp;$K4790,('Feeder Percentiles'!$E$9:$E$3067)&amp;('Feeder Percentiles'!$F$9:$F$3067)&amp;('Feeder Percentiles'!$I$9:$I$3067),0))</f>
        <v>4.6219983719983142E-2</v>
      </c>
      <c r="N4790" s="40">
        <f t="shared" si="580"/>
        <v>4.6219983719983142E-2</v>
      </c>
    </row>
    <row r="4791" spans="1:14" s="38" customFormat="1" hidden="1" outlineLevel="1">
      <c r="A4791" s="50"/>
      <c r="E4791" s="51" t="s">
        <v>93</v>
      </c>
      <c r="F4791" s="51" t="s">
        <v>397</v>
      </c>
      <c r="G4791" s="51" t="s">
        <v>900</v>
      </c>
      <c r="H4791" s="51" t="str">
        <f t="shared" si="583"/>
        <v>Feeder Model</v>
      </c>
      <c r="I4791" s="51" t="s">
        <v>176</v>
      </c>
      <c r="J4791" s="51"/>
      <c r="K4791" s="51" t="s">
        <v>864</v>
      </c>
      <c r="L4791" s="151"/>
      <c r="M4791" s="68" cm="1">
        <f t="array" ref="M4791">INDEX('Feeder Percentiles'!$L$9:$L$3067,MATCH($E4791&amp;$F4791&amp;$K4791,('Feeder Percentiles'!$E$9:$E$3067)&amp;('Feeder Percentiles'!$F$9:$F$3067)&amp;('Feeder Percentiles'!$I$9:$I$3067),0))</f>
        <v>7.2118335782204723E-2</v>
      </c>
      <c r="N4791" s="40">
        <f t="shared" si="580"/>
        <v>7.2118335782204723E-2</v>
      </c>
    </row>
    <row r="4792" spans="1:14" s="38" customFormat="1" hidden="1" outlineLevel="1">
      <c r="A4792" s="50"/>
      <c r="E4792" s="51" t="s">
        <v>93</v>
      </c>
      <c r="F4792" s="51" t="s">
        <v>397</v>
      </c>
      <c r="G4792" s="51" t="s">
        <v>900</v>
      </c>
      <c r="H4792" s="51" t="str">
        <f t="shared" si="583"/>
        <v>Feeder Model</v>
      </c>
      <c r="I4792" s="51" t="s">
        <v>176</v>
      </c>
      <c r="J4792" s="51"/>
      <c r="K4792" s="51" t="s">
        <v>865</v>
      </c>
      <c r="L4792" s="151"/>
      <c r="M4792" s="68" cm="1">
        <f t="array" ref="M4792">INDEX('Feeder Percentiles'!$L$9:$L$3067,MATCH($E4792&amp;$F4792&amp;$K4792,('Feeder Percentiles'!$E$9:$E$3067)&amp;('Feeder Percentiles'!$F$9:$F$3067)&amp;('Feeder Percentiles'!$I$9:$I$3067),0))</f>
        <v>0.11436666423922585</v>
      </c>
      <c r="N4792" s="40">
        <f t="shared" si="580"/>
        <v>0.11436666423922585</v>
      </c>
    </row>
    <row r="4793" spans="1:14" s="38" customFormat="1" hidden="1" outlineLevel="1">
      <c r="A4793" s="50"/>
      <c r="E4793" s="51" t="s">
        <v>93</v>
      </c>
      <c r="F4793" s="51" t="s">
        <v>397</v>
      </c>
      <c r="G4793" s="51" t="s">
        <v>900</v>
      </c>
      <c r="H4793" s="51" t="str">
        <f t="shared" si="583"/>
        <v>Feeder Model</v>
      </c>
      <c r="I4793" s="51" t="s">
        <v>176</v>
      </c>
      <c r="J4793" s="51"/>
      <c r="K4793" s="51" t="s">
        <v>866</v>
      </c>
      <c r="L4793" s="151"/>
      <c r="M4793" s="68" cm="1">
        <f t="array" ref="M4793">INDEX('Feeder Percentiles'!$L$9:$L$3067,MATCH($E4793&amp;$F4793&amp;$K4793,('Feeder Percentiles'!$E$9:$E$3067)&amp;('Feeder Percentiles'!$F$9:$F$3067)&amp;('Feeder Percentiles'!$I$9:$I$3067),0))</f>
        <v>0.15150602336458693</v>
      </c>
      <c r="N4793" s="40">
        <f t="shared" si="580"/>
        <v>0.15150602336458693</v>
      </c>
    </row>
    <row r="4794" spans="1:14" s="38" customFormat="1" hidden="1" outlineLevel="1">
      <c r="A4794" s="50"/>
      <c r="E4794" s="51" t="s">
        <v>93</v>
      </c>
      <c r="F4794" s="51" t="s">
        <v>397</v>
      </c>
      <c r="G4794" s="51" t="s">
        <v>900</v>
      </c>
      <c r="H4794" s="51" t="str">
        <f t="shared" si="583"/>
        <v>Feeder Model</v>
      </c>
      <c r="I4794" s="51" t="s">
        <v>176</v>
      </c>
      <c r="J4794" s="51"/>
      <c r="K4794" s="51" t="s">
        <v>867</v>
      </c>
      <c r="L4794" s="151"/>
      <c r="M4794" s="68" cm="1">
        <f t="array" ref="M4794">INDEX('Feeder Percentiles'!$L$9:$L$3067,MATCH($E4794&amp;$F4794&amp;$K4794,('Feeder Percentiles'!$E$9:$E$3067)&amp;('Feeder Percentiles'!$F$9:$F$3067)&amp;('Feeder Percentiles'!$I$9:$I$3067),0))</f>
        <v>0.20598084652061519</v>
      </c>
      <c r="N4794" s="40">
        <f t="shared" si="580"/>
        <v>0.20598084652061519</v>
      </c>
    </row>
    <row r="4795" spans="1:14" s="38" customFormat="1" hidden="1" outlineLevel="1">
      <c r="A4795" s="50"/>
      <c r="E4795" s="51" t="s">
        <v>93</v>
      </c>
      <c r="F4795" s="51" t="s">
        <v>397</v>
      </c>
      <c r="G4795" s="51" t="s">
        <v>900</v>
      </c>
      <c r="H4795" s="51" t="str">
        <f t="shared" si="583"/>
        <v>Feeder Model</v>
      </c>
      <c r="I4795" s="51" t="s">
        <v>176</v>
      </c>
      <c r="J4795" s="51"/>
      <c r="K4795" s="51" t="s">
        <v>868</v>
      </c>
      <c r="L4795" s="151"/>
      <c r="M4795" s="68" cm="1">
        <f t="array" ref="M4795">INDEX('Feeder Percentiles'!$L$9:$L$3067,MATCH($E4795&amp;$F4795&amp;$K4795,('Feeder Percentiles'!$E$9:$E$3067)&amp;('Feeder Percentiles'!$F$9:$F$3067)&amp;('Feeder Percentiles'!$I$9:$I$3067),0))</f>
        <v>0.26974672161047542</v>
      </c>
      <c r="N4795" s="40">
        <f t="shared" si="580"/>
        <v>0.26974672161047542</v>
      </c>
    </row>
    <row r="4796" spans="1:14" s="51" customFormat="1" hidden="1" outlineLevel="1">
      <c r="A4796" s="50"/>
      <c r="B4796" s="38"/>
      <c r="C4796" s="38"/>
      <c r="D4796" s="38"/>
    </row>
    <row r="4797" spans="1:14" s="38" customFormat="1" hidden="1" outlineLevel="1">
      <c r="A4797" s="50"/>
      <c r="E4797" s="51" t="s">
        <v>94</v>
      </c>
      <c r="F4797" s="51" t="s">
        <v>397</v>
      </c>
      <c r="G4797" s="51" t="s">
        <v>900</v>
      </c>
      <c r="H4797" s="51" t="str">
        <f t="shared" si="583"/>
        <v>Feeder Model</v>
      </c>
      <c r="I4797" s="51" t="s">
        <v>176</v>
      </c>
      <c r="J4797" s="51"/>
      <c r="K4797" s="51" t="s">
        <v>852</v>
      </c>
      <c r="L4797" s="151"/>
      <c r="M4797" s="68" cm="1">
        <f t="array" ref="M4797">INDEX('Feeder Percentiles'!$L$9:$L$3067,MATCH($E4797&amp;$F4797&amp;$K4797,('Feeder Percentiles'!$E$9:$E$3067)&amp;('Feeder Percentiles'!$F$9:$F$3067)&amp;('Feeder Percentiles'!$I$9:$I$3067),0))</f>
        <v>0</v>
      </c>
      <c r="N4797" s="40">
        <f t="shared" ref="N4797:N4849" si="585">IF(H4797="Feeder Model",M4797,L4797)</f>
        <v>0</v>
      </c>
    </row>
    <row r="4798" spans="1:14" s="38" customFormat="1" hidden="1" outlineLevel="1">
      <c r="A4798" s="50"/>
      <c r="E4798" s="51" t="s">
        <v>94</v>
      </c>
      <c r="F4798" s="51" t="s">
        <v>397</v>
      </c>
      <c r="G4798" s="51" t="s">
        <v>900</v>
      </c>
      <c r="H4798" s="51" t="str">
        <f t="shared" si="583"/>
        <v>Feeder Model</v>
      </c>
      <c r="I4798" s="51" t="s">
        <v>176</v>
      </c>
      <c r="J4798" s="51"/>
      <c r="K4798" s="51" t="s">
        <v>853</v>
      </c>
      <c r="L4798" s="151"/>
      <c r="M4798" s="68" cm="1">
        <f t="array" ref="M4798">INDEX('Feeder Percentiles'!$L$9:$L$3067,MATCH($E4798&amp;$F4798&amp;$K4798,('Feeder Percentiles'!$E$9:$E$3067)&amp;('Feeder Percentiles'!$F$9:$F$3067)&amp;('Feeder Percentiles'!$I$9:$I$3067),0))</f>
        <v>0</v>
      </c>
      <c r="N4798" s="40">
        <f t="shared" si="585"/>
        <v>0</v>
      </c>
    </row>
    <row r="4799" spans="1:14" s="38" customFormat="1" hidden="1" outlineLevel="1">
      <c r="A4799" s="50"/>
      <c r="E4799" s="51" t="s">
        <v>94</v>
      </c>
      <c r="F4799" s="51" t="s">
        <v>397</v>
      </c>
      <c r="G4799" s="51" t="s">
        <v>900</v>
      </c>
      <c r="H4799" s="51" t="str">
        <f t="shared" si="583"/>
        <v>Feeder Model</v>
      </c>
      <c r="I4799" s="51" t="s">
        <v>176</v>
      </c>
      <c r="J4799" s="51"/>
      <c r="K4799" s="51" t="s">
        <v>854</v>
      </c>
      <c r="L4799" s="151"/>
      <c r="M4799" s="68" cm="1">
        <f t="array" ref="M4799">INDEX('Feeder Percentiles'!$L$9:$L$3067,MATCH($E4799&amp;$F4799&amp;$K4799,('Feeder Percentiles'!$E$9:$E$3067)&amp;('Feeder Percentiles'!$F$9:$F$3067)&amp;('Feeder Percentiles'!$I$9:$I$3067),0))</f>
        <v>0</v>
      </c>
      <c r="N4799" s="40">
        <f t="shared" si="585"/>
        <v>0</v>
      </c>
    </row>
    <row r="4800" spans="1:14" s="38" customFormat="1" hidden="1" outlineLevel="1">
      <c r="A4800" s="50"/>
      <c r="E4800" s="51" t="s">
        <v>94</v>
      </c>
      <c r="F4800" s="51" t="s">
        <v>397</v>
      </c>
      <c r="G4800" s="51" t="s">
        <v>900</v>
      </c>
      <c r="H4800" s="51" t="str">
        <f t="shared" si="583"/>
        <v>Feeder Model</v>
      </c>
      <c r="I4800" s="51" t="s">
        <v>176</v>
      </c>
      <c r="J4800" s="51"/>
      <c r="K4800" s="51" t="s">
        <v>855</v>
      </c>
      <c r="L4800" s="151"/>
      <c r="M4800" s="68" cm="1">
        <f t="array" ref="M4800">INDEX('Feeder Percentiles'!$L$9:$L$3067,MATCH($E4800&amp;$F4800&amp;$K4800,('Feeder Percentiles'!$E$9:$E$3067)&amp;('Feeder Percentiles'!$F$9:$F$3067)&amp;('Feeder Percentiles'!$I$9:$I$3067),0))</f>
        <v>0</v>
      </c>
      <c r="N4800" s="40">
        <f t="shared" si="585"/>
        <v>0</v>
      </c>
    </row>
    <row r="4801" spans="1:14" s="38" customFormat="1" hidden="1" outlineLevel="1">
      <c r="A4801" s="50"/>
      <c r="E4801" s="51" t="s">
        <v>94</v>
      </c>
      <c r="F4801" s="51" t="s">
        <v>397</v>
      </c>
      <c r="G4801" s="51" t="s">
        <v>900</v>
      </c>
      <c r="H4801" s="51" t="str">
        <f t="shared" si="583"/>
        <v>Feeder Model</v>
      </c>
      <c r="I4801" s="51" t="s">
        <v>176</v>
      </c>
      <c r="J4801" s="51"/>
      <c r="K4801" s="51" t="s">
        <v>856</v>
      </c>
      <c r="L4801" s="151"/>
      <c r="M4801" s="68" cm="1">
        <f t="array" ref="M4801">INDEX('Feeder Percentiles'!$L$9:$L$3067,MATCH($E4801&amp;$F4801&amp;$K4801,('Feeder Percentiles'!$E$9:$E$3067)&amp;('Feeder Percentiles'!$F$9:$F$3067)&amp;('Feeder Percentiles'!$I$9:$I$3067),0))</f>
        <v>0</v>
      </c>
      <c r="N4801" s="40">
        <f t="shared" si="585"/>
        <v>0</v>
      </c>
    </row>
    <row r="4802" spans="1:14" s="38" customFormat="1" hidden="1" outlineLevel="1">
      <c r="A4802" s="50"/>
      <c r="E4802" s="51" t="s">
        <v>94</v>
      </c>
      <c r="F4802" s="51" t="s">
        <v>397</v>
      </c>
      <c r="G4802" s="51" t="s">
        <v>900</v>
      </c>
      <c r="H4802" s="51" t="str">
        <f t="shared" si="583"/>
        <v>Feeder Model</v>
      </c>
      <c r="I4802" s="51" t="s">
        <v>176</v>
      </c>
      <c r="J4802" s="51"/>
      <c r="K4802" s="51" t="s">
        <v>857</v>
      </c>
      <c r="L4802" s="151"/>
      <c r="M4802" s="68" cm="1">
        <f t="array" ref="M4802">INDEX('Feeder Percentiles'!$L$9:$L$3067,MATCH($E4802&amp;$F4802&amp;$K4802,('Feeder Percentiles'!$E$9:$E$3067)&amp;('Feeder Percentiles'!$F$9:$F$3067)&amp;('Feeder Percentiles'!$I$9:$I$3067),0))</f>
        <v>0</v>
      </c>
      <c r="N4802" s="40">
        <f t="shared" si="585"/>
        <v>0</v>
      </c>
    </row>
    <row r="4803" spans="1:14" s="38" customFormat="1" hidden="1" outlineLevel="1">
      <c r="A4803" s="50"/>
      <c r="E4803" s="51" t="s">
        <v>94</v>
      </c>
      <c r="F4803" s="51" t="s">
        <v>397</v>
      </c>
      <c r="G4803" s="51" t="s">
        <v>900</v>
      </c>
      <c r="H4803" s="51" t="str">
        <f t="shared" si="583"/>
        <v>Feeder Model</v>
      </c>
      <c r="I4803" s="51" t="s">
        <v>176</v>
      </c>
      <c r="J4803" s="51"/>
      <c r="K4803" s="51" t="s">
        <v>858</v>
      </c>
      <c r="L4803" s="151"/>
      <c r="M4803" s="68" cm="1">
        <f t="array" ref="M4803">INDEX('Feeder Percentiles'!$L$9:$L$3067,MATCH($E4803&amp;$F4803&amp;$K4803,('Feeder Percentiles'!$E$9:$E$3067)&amp;('Feeder Percentiles'!$F$9:$F$3067)&amp;('Feeder Percentiles'!$I$9:$I$3067),0))</f>
        <v>0</v>
      </c>
      <c r="N4803" s="40">
        <f t="shared" si="585"/>
        <v>0</v>
      </c>
    </row>
    <row r="4804" spans="1:14" s="38" customFormat="1" hidden="1" outlineLevel="1">
      <c r="A4804" s="50"/>
      <c r="E4804" s="51" t="s">
        <v>94</v>
      </c>
      <c r="F4804" s="51" t="s">
        <v>397</v>
      </c>
      <c r="G4804" s="51" t="s">
        <v>900</v>
      </c>
      <c r="H4804" s="51" t="str">
        <f t="shared" si="583"/>
        <v>Feeder Model</v>
      </c>
      <c r="I4804" s="51" t="s">
        <v>176</v>
      </c>
      <c r="J4804" s="51"/>
      <c r="K4804" s="51" t="s">
        <v>859</v>
      </c>
      <c r="L4804" s="151"/>
      <c r="M4804" s="68" cm="1">
        <f t="array" ref="M4804">INDEX('Feeder Percentiles'!$L$9:$L$3067,MATCH($E4804&amp;$F4804&amp;$K4804,('Feeder Percentiles'!$E$9:$E$3067)&amp;('Feeder Percentiles'!$F$9:$F$3067)&amp;('Feeder Percentiles'!$I$9:$I$3067),0))</f>
        <v>0</v>
      </c>
      <c r="N4804" s="40">
        <f t="shared" si="585"/>
        <v>0</v>
      </c>
    </row>
    <row r="4805" spans="1:14" s="38" customFormat="1" hidden="1" outlineLevel="1">
      <c r="A4805" s="50"/>
      <c r="E4805" s="51" t="s">
        <v>94</v>
      </c>
      <c r="F4805" s="51" t="s">
        <v>397</v>
      </c>
      <c r="G4805" s="51" t="s">
        <v>900</v>
      </c>
      <c r="H4805" s="51" t="str">
        <f t="shared" si="583"/>
        <v>Feeder Model</v>
      </c>
      <c r="I4805" s="51" t="s">
        <v>176</v>
      </c>
      <c r="J4805" s="51"/>
      <c r="K4805" s="51" t="s">
        <v>860</v>
      </c>
      <c r="L4805" s="151"/>
      <c r="M4805" s="68" cm="1">
        <f t="array" ref="M4805">INDEX('Feeder Percentiles'!$L$9:$L$3067,MATCH($E4805&amp;$F4805&amp;$K4805,('Feeder Percentiles'!$E$9:$E$3067)&amp;('Feeder Percentiles'!$F$9:$F$3067)&amp;('Feeder Percentiles'!$I$9:$I$3067),0))</f>
        <v>0</v>
      </c>
      <c r="N4805" s="40">
        <f t="shared" si="585"/>
        <v>0</v>
      </c>
    </row>
    <row r="4806" spans="1:14" s="38" customFormat="1" hidden="1" outlineLevel="1">
      <c r="A4806" s="50"/>
      <c r="E4806" s="51" t="s">
        <v>94</v>
      </c>
      <c r="F4806" s="51" t="s">
        <v>397</v>
      </c>
      <c r="G4806" s="51" t="s">
        <v>900</v>
      </c>
      <c r="H4806" s="51" t="str">
        <f t="shared" si="583"/>
        <v>Feeder Model</v>
      </c>
      <c r="I4806" s="51" t="s">
        <v>176</v>
      </c>
      <c r="J4806" s="51"/>
      <c r="K4806" s="51" t="s">
        <v>861</v>
      </c>
      <c r="L4806" s="151"/>
      <c r="M4806" s="68" cm="1">
        <f t="array" ref="M4806">INDEX('Feeder Percentiles'!$L$9:$L$3067,MATCH($E4806&amp;$F4806&amp;$K4806,('Feeder Percentiles'!$E$9:$E$3067)&amp;('Feeder Percentiles'!$F$9:$F$3067)&amp;('Feeder Percentiles'!$I$9:$I$3067),0))</f>
        <v>0</v>
      </c>
      <c r="N4806" s="40">
        <f t="shared" si="585"/>
        <v>0</v>
      </c>
    </row>
    <row r="4807" spans="1:14" s="38" customFormat="1" hidden="1" outlineLevel="1">
      <c r="A4807" s="50"/>
      <c r="E4807" s="51" t="s">
        <v>94</v>
      </c>
      <c r="F4807" s="51" t="s">
        <v>397</v>
      </c>
      <c r="G4807" s="51" t="s">
        <v>900</v>
      </c>
      <c r="H4807" s="51" t="str">
        <f t="shared" si="583"/>
        <v>Feeder Model</v>
      </c>
      <c r="I4807" s="51" t="s">
        <v>176</v>
      </c>
      <c r="J4807" s="51"/>
      <c r="K4807" s="51" t="s">
        <v>862</v>
      </c>
      <c r="L4807" s="151"/>
      <c r="M4807" s="68" cm="1">
        <f t="array" ref="M4807">INDEX('Feeder Percentiles'!$L$9:$L$3067,MATCH($E4807&amp;$F4807&amp;$K4807,('Feeder Percentiles'!$E$9:$E$3067)&amp;('Feeder Percentiles'!$F$9:$F$3067)&amp;('Feeder Percentiles'!$I$9:$I$3067),0))</f>
        <v>0</v>
      </c>
      <c r="N4807" s="40">
        <f t="shared" si="585"/>
        <v>0</v>
      </c>
    </row>
    <row r="4808" spans="1:14" s="38" customFormat="1" hidden="1" outlineLevel="1">
      <c r="A4808" s="50"/>
      <c r="E4808" s="51" t="s">
        <v>94</v>
      </c>
      <c r="F4808" s="51" t="s">
        <v>397</v>
      </c>
      <c r="G4808" s="51" t="s">
        <v>900</v>
      </c>
      <c r="H4808" s="51" t="str">
        <f t="shared" si="583"/>
        <v>Feeder Model</v>
      </c>
      <c r="I4808" s="51" t="s">
        <v>176</v>
      </c>
      <c r="J4808" s="51"/>
      <c r="K4808" s="51" t="s">
        <v>863</v>
      </c>
      <c r="L4808" s="151"/>
      <c r="M4808" s="68" cm="1">
        <f t="array" ref="M4808">INDEX('Feeder Percentiles'!$L$9:$L$3067,MATCH($E4808&amp;$F4808&amp;$K4808,('Feeder Percentiles'!$E$9:$E$3067)&amp;('Feeder Percentiles'!$F$9:$F$3067)&amp;('Feeder Percentiles'!$I$9:$I$3067),0))</f>
        <v>0</v>
      </c>
      <c r="N4808" s="40">
        <f t="shared" si="585"/>
        <v>0</v>
      </c>
    </row>
    <row r="4809" spans="1:14" s="38" customFormat="1" hidden="1" outlineLevel="1">
      <c r="A4809" s="50"/>
      <c r="E4809" s="51" t="s">
        <v>94</v>
      </c>
      <c r="F4809" s="51" t="s">
        <v>397</v>
      </c>
      <c r="G4809" s="51" t="s">
        <v>900</v>
      </c>
      <c r="H4809" s="51" t="str">
        <f t="shared" si="583"/>
        <v>Feeder Model</v>
      </c>
      <c r="I4809" s="51" t="s">
        <v>176</v>
      </c>
      <c r="J4809" s="51"/>
      <c r="K4809" s="51" t="s">
        <v>864</v>
      </c>
      <c r="L4809" s="151"/>
      <c r="M4809" s="68" cm="1">
        <f t="array" ref="M4809">INDEX('Feeder Percentiles'!$L$9:$L$3067,MATCH($E4809&amp;$F4809&amp;$K4809,('Feeder Percentiles'!$E$9:$E$3067)&amp;('Feeder Percentiles'!$F$9:$F$3067)&amp;('Feeder Percentiles'!$I$9:$I$3067),0))</f>
        <v>0</v>
      </c>
      <c r="N4809" s="40">
        <f t="shared" si="585"/>
        <v>0</v>
      </c>
    </row>
    <row r="4810" spans="1:14" s="38" customFormat="1" hidden="1" outlineLevel="1">
      <c r="A4810" s="50"/>
      <c r="E4810" s="51" t="s">
        <v>94</v>
      </c>
      <c r="F4810" s="51" t="s">
        <v>397</v>
      </c>
      <c r="G4810" s="51" t="s">
        <v>900</v>
      </c>
      <c r="H4810" s="51" t="str">
        <f t="shared" si="583"/>
        <v>Feeder Model</v>
      </c>
      <c r="I4810" s="51" t="s">
        <v>176</v>
      </c>
      <c r="J4810" s="51"/>
      <c r="K4810" s="51" t="s">
        <v>865</v>
      </c>
      <c r="L4810" s="151"/>
      <c r="M4810" s="68" cm="1">
        <f t="array" ref="M4810">INDEX('Feeder Percentiles'!$L$9:$L$3067,MATCH($E4810&amp;$F4810&amp;$K4810,('Feeder Percentiles'!$E$9:$E$3067)&amp;('Feeder Percentiles'!$F$9:$F$3067)&amp;('Feeder Percentiles'!$I$9:$I$3067),0))</f>
        <v>0</v>
      </c>
      <c r="N4810" s="40">
        <f t="shared" si="585"/>
        <v>0</v>
      </c>
    </row>
    <row r="4811" spans="1:14" s="38" customFormat="1" hidden="1" outlineLevel="1">
      <c r="A4811" s="50"/>
      <c r="E4811" s="51" t="s">
        <v>94</v>
      </c>
      <c r="F4811" s="51" t="s">
        <v>397</v>
      </c>
      <c r="G4811" s="51" t="s">
        <v>900</v>
      </c>
      <c r="H4811" s="51" t="str">
        <f t="shared" si="583"/>
        <v>Feeder Model</v>
      </c>
      <c r="I4811" s="51" t="s">
        <v>176</v>
      </c>
      <c r="J4811" s="51"/>
      <c r="K4811" s="51" t="s">
        <v>866</v>
      </c>
      <c r="L4811" s="151"/>
      <c r="M4811" s="68" cm="1">
        <f t="array" ref="M4811">INDEX('Feeder Percentiles'!$L$9:$L$3067,MATCH($E4811&amp;$F4811&amp;$K4811,('Feeder Percentiles'!$E$9:$E$3067)&amp;('Feeder Percentiles'!$F$9:$F$3067)&amp;('Feeder Percentiles'!$I$9:$I$3067),0))</f>
        <v>0</v>
      </c>
      <c r="N4811" s="40">
        <f t="shared" si="585"/>
        <v>0</v>
      </c>
    </row>
    <row r="4812" spans="1:14" s="38" customFormat="1" hidden="1" outlineLevel="1">
      <c r="A4812" s="50"/>
      <c r="E4812" s="51" t="s">
        <v>94</v>
      </c>
      <c r="F4812" s="51" t="s">
        <v>397</v>
      </c>
      <c r="G4812" s="51" t="s">
        <v>900</v>
      </c>
      <c r="H4812" s="51" t="str">
        <f t="shared" si="583"/>
        <v>Feeder Model</v>
      </c>
      <c r="I4812" s="51" t="s">
        <v>176</v>
      </c>
      <c r="J4812" s="51"/>
      <c r="K4812" s="51" t="s">
        <v>867</v>
      </c>
      <c r="L4812" s="151"/>
      <c r="M4812" s="68" cm="1">
        <f t="array" ref="M4812">INDEX('Feeder Percentiles'!$L$9:$L$3067,MATCH($E4812&amp;$F4812&amp;$K4812,('Feeder Percentiles'!$E$9:$E$3067)&amp;('Feeder Percentiles'!$F$9:$F$3067)&amp;('Feeder Percentiles'!$I$9:$I$3067),0))</f>
        <v>0</v>
      </c>
      <c r="N4812" s="40">
        <f t="shared" si="585"/>
        <v>0</v>
      </c>
    </row>
    <row r="4813" spans="1:14" s="38" customFormat="1" hidden="1" outlineLevel="1">
      <c r="A4813" s="50"/>
      <c r="E4813" s="51" t="s">
        <v>94</v>
      </c>
      <c r="F4813" s="51" t="s">
        <v>397</v>
      </c>
      <c r="G4813" s="51" t="s">
        <v>900</v>
      </c>
      <c r="H4813" s="51" t="str">
        <f t="shared" si="583"/>
        <v>Feeder Model</v>
      </c>
      <c r="I4813" s="51" t="s">
        <v>176</v>
      </c>
      <c r="J4813" s="51"/>
      <c r="K4813" s="51" t="s">
        <v>868</v>
      </c>
      <c r="L4813" s="151"/>
      <c r="M4813" s="68" cm="1">
        <f t="array" ref="M4813">INDEX('Feeder Percentiles'!$L$9:$L$3067,MATCH($E4813&amp;$F4813&amp;$K4813,('Feeder Percentiles'!$E$9:$E$3067)&amp;('Feeder Percentiles'!$F$9:$F$3067)&amp;('Feeder Percentiles'!$I$9:$I$3067),0))</f>
        <v>0</v>
      </c>
      <c r="N4813" s="40">
        <f t="shared" si="585"/>
        <v>0</v>
      </c>
    </row>
    <row r="4814" spans="1:14" s="51" customFormat="1" hidden="1" outlineLevel="1">
      <c r="A4814" s="50"/>
      <c r="B4814" s="38"/>
      <c r="C4814" s="38"/>
      <c r="D4814" s="38"/>
    </row>
    <row r="4815" spans="1:14" s="38" customFormat="1" hidden="1" outlineLevel="1">
      <c r="A4815" s="50"/>
      <c r="E4815" s="51" t="s">
        <v>95</v>
      </c>
      <c r="F4815" s="51" t="s">
        <v>397</v>
      </c>
      <c r="G4815" s="51" t="s">
        <v>900</v>
      </c>
      <c r="H4815" s="51" t="str">
        <f t="shared" si="583"/>
        <v>Feeder Model</v>
      </c>
      <c r="I4815" s="51" t="s">
        <v>176</v>
      </c>
      <c r="J4815" s="51"/>
      <c r="K4815" s="51" t="s">
        <v>852</v>
      </c>
      <c r="L4815" s="151"/>
      <c r="M4815" s="68" cm="1">
        <f t="array" ref="M4815">INDEX('Feeder Percentiles'!$L$9:$L$3067,MATCH($E4815&amp;$F4815&amp;$K4815,('Feeder Percentiles'!$E$9:$E$3067)&amp;('Feeder Percentiles'!$F$9:$F$3067)&amp;('Feeder Percentiles'!$I$9:$I$3067),0))</f>
        <v>0</v>
      </c>
      <c r="N4815" s="40">
        <f t="shared" ref="N4815" si="586">IF(H4815="Feeder Model",M4815,L4815)</f>
        <v>0</v>
      </c>
    </row>
    <row r="4816" spans="1:14" s="38" customFormat="1" hidden="1" outlineLevel="1">
      <c r="A4816" s="50"/>
      <c r="E4816" s="51" t="s">
        <v>95</v>
      </c>
      <c r="F4816" s="51" t="s">
        <v>397</v>
      </c>
      <c r="G4816" s="51" t="s">
        <v>900</v>
      </c>
      <c r="H4816" s="51" t="str">
        <f t="shared" si="583"/>
        <v>Feeder Model</v>
      </c>
      <c r="I4816" s="51" t="s">
        <v>176</v>
      </c>
      <c r="J4816" s="51"/>
      <c r="K4816" s="51" t="s">
        <v>853</v>
      </c>
      <c r="L4816" s="151"/>
      <c r="M4816" s="68" cm="1">
        <f t="array" ref="M4816">INDEX('Feeder Percentiles'!$L$9:$L$3067,MATCH($E4816&amp;$F4816&amp;$K4816,('Feeder Percentiles'!$E$9:$E$3067)&amp;('Feeder Percentiles'!$F$9:$F$3067)&amp;('Feeder Percentiles'!$I$9:$I$3067),0))</f>
        <v>0</v>
      </c>
      <c r="N4816" s="40">
        <f t="shared" si="585"/>
        <v>0</v>
      </c>
    </row>
    <row r="4817" spans="1:14" s="38" customFormat="1" hidden="1" outlineLevel="1">
      <c r="A4817" s="50"/>
      <c r="E4817" s="51" t="s">
        <v>95</v>
      </c>
      <c r="F4817" s="51" t="s">
        <v>397</v>
      </c>
      <c r="G4817" s="51" t="s">
        <v>900</v>
      </c>
      <c r="H4817" s="51" t="str">
        <f t="shared" si="583"/>
        <v>Feeder Model</v>
      </c>
      <c r="I4817" s="51" t="s">
        <v>176</v>
      </c>
      <c r="J4817" s="51"/>
      <c r="K4817" s="51" t="s">
        <v>854</v>
      </c>
      <c r="L4817" s="151"/>
      <c r="M4817" s="68" cm="1">
        <f t="array" ref="M4817">INDEX('Feeder Percentiles'!$L$9:$L$3067,MATCH($E4817&amp;$F4817&amp;$K4817,('Feeder Percentiles'!$E$9:$E$3067)&amp;('Feeder Percentiles'!$F$9:$F$3067)&amp;('Feeder Percentiles'!$I$9:$I$3067),0))</f>
        <v>0</v>
      </c>
      <c r="N4817" s="40">
        <f t="shared" si="585"/>
        <v>0</v>
      </c>
    </row>
    <row r="4818" spans="1:14" s="38" customFormat="1" hidden="1" outlineLevel="1">
      <c r="A4818" s="50"/>
      <c r="E4818" s="51" t="s">
        <v>95</v>
      </c>
      <c r="F4818" s="51" t="s">
        <v>397</v>
      </c>
      <c r="G4818" s="51" t="s">
        <v>900</v>
      </c>
      <c r="H4818" s="51" t="str">
        <f t="shared" si="583"/>
        <v>Feeder Model</v>
      </c>
      <c r="I4818" s="51" t="s">
        <v>176</v>
      </c>
      <c r="J4818" s="51"/>
      <c r="K4818" s="51" t="s">
        <v>855</v>
      </c>
      <c r="L4818" s="151"/>
      <c r="M4818" s="68" cm="1">
        <f t="array" ref="M4818">INDEX('Feeder Percentiles'!$L$9:$L$3067,MATCH($E4818&amp;$F4818&amp;$K4818,('Feeder Percentiles'!$E$9:$E$3067)&amp;('Feeder Percentiles'!$F$9:$F$3067)&amp;('Feeder Percentiles'!$I$9:$I$3067),0))</f>
        <v>0</v>
      </c>
      <c r="N4818" s="40">
        <f t="shared" si="585"/>
        <v>0</v>
      </c>
    </row>
    <row r="4819" spans="1:14" s="38" customFormat="1" hidden="1" outlineLevel="1">
      <c r="A4819" s="50"/>
      <c r="E4819" s="51" t="s">
        <v>95</v>
      </c>
      <c r="F4819" s="51" t="s">
        <v>397</v>
      </c>
      <c r="G4819" s="51" t="s">
        <v>900</v>
      </c>
      <c r="H4819" s="51" t="str">
        <f t="shared" si="583"/>
        <v>Feeder Model</v>
      </c>
      <c r="I4819" s="51" t="s">
        <v>176</v>
      </c>
      <c r="J4819" s="51"/>
      <c r="K4819" s="51" t="s">
        <v>856</v>
      </c>
      <c r="L4819" s="151"/>
      <c r="M4819" s="68" cm="1">
        <f t="array" ref="M4819">INDEX('Feeder Percentiles'!$L$9:$L$3067,MATCH($E4819&amp;$F4819&amp;$K4819,('Feeder Percentiles'!$E$9:$E$3067)&amp;('Feeder Percentiles'!$F$9:$F$3067)&amp;('Feeder Percentiles'!$I$9:$I$3067),0))</f>
        <v>0</v>
      </c>
      <c r="N4819" s="40">
        <f t="shared" si="585"/>
        <v>0</v>
      </c>
    </row>
    <row r="4820" spans="1:14" s="38" customFormat="1" hidden="1" outlineLevel="1">
      <c r="A4820" s="50"/>
      <c r="E4820" s="51" t="s">
        <v>95</v>
      </c>
      <c r="F4820" s="51" t="s">
        <v>397</v>
      </c>
      <c r="G4820" s="51" t="s">
        <v>900</v>
      </c>
      <c r="H4820" s="51" t="str">
        <f t="shared" si="583"/>
        <v>Feeder Model</v>
      </c>
      <c r="I4820" s="51" t="s">
        <v>176</v>
      </c>
      <c r="J4820" s="51"/>
      <c r="K4820" s="51" t="s">
        <v>857</v>
      </c>
      <c r="L4820" s="151"/>
      <c r="M4820" s="68" cm="1">
        <f t="array" ref="M4820">INDEX('Feeder Percentiles'!$L$9:$L$3067,MATCH($E4820&amp;$F4820&amp;$K4820,('Feeder Percentiles'!$E$9:$E$3067)&amp;('Feeder Percentiles'!$F$9:$F$3067)&amp;('Feeder Percentiles'!$I$9:$I$3067),0))</f>
        <v>0</v>
      </c>
      <c r="N4820" s="40">
        <f t="shared" si="585"/>
        <v>0</v>
      </c>
    </row>
    <row r="4821" spans="1:14" s="38" customFormat="1" hidden="1" outlineLevel="1">
      <c r="A4821" s="50"/>
      <c r="E4821" s="51" t="s">
        <v>95</v>
      </c>
      <c r="F4821" s="51" t="s">
        <v>397</v>
      </c>
      <c r="G4821" s="51" t="s">
        <v>900</v>
      </c>
      <c r="H4821" s="51" t="str">
        <f t="shared" si="583"/>
        <v>Feeder Model</v>
      </c>
      <c r="I4821" s="51" t="s">
        <v>176</v>
      </c>
      <c r="J4821" s="51"/>
      <c r="K4821" s="51" t="s">
        <v>858</v>
      </c>
      <c r="L4821" s="151"/>
      <c r="M4821" s="68" cm="1">
        <f t="array" ref="M4821">INDEX('Feeder Percentiles'!$L$9:$L$3067,MATCH($E4821&amp;$F4821&amp;$K4821,('Feeder Percentiles'!$E$9:$E$3067)&amp;('Feeder Percentiles'!$F$9:$F$3067)&amp;('Feeder Percentiles'!$I$9:$I$3067),0))</f>
        <v>0</v>
      </c>
      <c r="N4821" s="40">
        <f t="shared" si="585"/>
        <v>0</v>
      </c>
    </row>
    <row r="4822" spans="1:14" s="38" customFormat="1" hidden="1" outlineLevel="1">
      <c r="A4822" s="50"/>
      <c r="E4822" s="51" t="s">
        <v>95</v>
      </c>
      <c r="F4822" s="51" t="s">
        <v>397</v>
      </c>
      <c r="G4822" s="51" t="s">
        <v>900</v>
      </c>
      <c r="H4822" s="51" t="str">
        <f t="shared" si="583"/>
        <v>Feeder Model</v>
      </c>
      <c r="I4822" s="51" t="s">
        <v>176</v>
      </c>
      <c r="J4822" s="51"/>
      <c r="K4822" s="51" t="s">
        <v>859</v>
      </c>
      <c r="L4822" s="151"/>
      <c r="M4822" s="68" cm="1">
        <f t="array" ref="M4822">INDEX('Feeder Percentiles'!$L$9:$L$3067,MATCH($E4822&amp;$F4822&amp;$K4822,('Feeder Percentiles'!$E$9:$E$3067)&amp;('Feeder Percentiles'!$F$9:$F$3067)&amp;('Feeder Percentiles'!$I$9:$I$3067),0))</f>
        <v>0</v>
      </c>
      <c r="N4822" s="40">
        <f t="shared" si="585"/>
        <v>0</v>
      </c>
    </row>
    <row r="4823" spans="1:14" s="38" customFormat="1" hidden="1" outlineLevel="1">
      <c r="A4823" s="50"/>
      <c r="E4823" s="51" t="s">
        <v>95</v>
      </c>
      <c r="F4823" s="51" t="s">
        <v>397</v>
      </c>
      <c r="G4823" s="51" t="s">
        <v>900</v>
      </c>
      <c r="H4823" s="51" t="str">
        <f t="shared" si="583"/>
        <v>Feeder Model</v>
      </c>
      <c r="I4823" s="51" t="s">
        <v>176</v>
      </c>
      <c r="J4823" s="51"/>
      <c r="K4823" s="51" t="s">
        <v>860</v>
      </c>
      <c r="L4823" s="151"/>
      <c r="M4823" s="68" cm="1">
        <f t="array" ref="M4823">INDEX('Feeder Percentiles'!$L$9:$L$3067,MATCH($E4823&amp;$F4823&amp;$K4823,('Feeder Percentiles'!$E$9:$E$3067)&amp;('Feeder Percentiles'!$F$9:$F$3067)&amp;('Feeder Percentiles'!$I$9:$I$3067),0))</f>
        <v>0</v>
      </c>
      <c r="N4823" s="40">
        <f t="shared" si="585"/>
        <v>0</v>
      </c>
    </row>
    <row r="4824" spans="1:14" s="38" customFormat="1" hidden="1" outlineLevel="1">
      <c r="A4824" s="50"/>
      <c r="E4824" s="51" t="s">
        <v>95</v>
      </c>
      <c r="F4824" s="51" t="s">
        <v>397</v>
      </c>
      <c r="G4824" s="51" t="s">
        <v>900</v>
      </c>
      <c r="H4824" s="51" t="str">
        <f t="shared" si="583"/>
        <v>Feeder Model</v>
      </c>
      <c r="I4824" s="51" t="s">
        <v>176</v>
      </c>
      <c r="J4824" s="51"/>
      <c r="K4824" s="51" t="s">
        <v>861</v>
      </c>
      <c r="L4824" s="151"/>
      <c r="M4824" s="68" cm="1">
        <f t="array" ref="M4824">INDEX('Feeder Percentiles'!$L$9:$L$3067,MATCH($E4824&amp;$F4824&amp;$K4824,('Feeder Percentiles'!$E$9:$E$3067)&amp;('Feeder Percentiles'!$F$9:$F$3067)&amp;('Feeder Percentiles'!$I$9:$I$3067),0))</f>
        <v>0</v>
      </c>
      <c r="N4824" s="40">
        <f t="shared" si="585"/>
        <v>0</v>
      </c>
    </row>
    <row r="4825" spans="1:14" s="38" customFormat="1" hidden="1" outlineLevel="1">
      <c r="A4825" s="50"/>
      <c r="E4825" s="51" t="s">
        <v>95</v>
      </c>
      <c r="F4825" s="51" t="s">
        <v>397</v>
      </c>
      <c r="G4825" s="51" t="s">
        <v>900</v>
      </c>
      <c r="H4825" s="51" t="str">
        <f t="shared" si="583"/>
        <v>Feeder Model</v>
      </c>
      <c r="I4825" s="51" t="s">
        <v>176</v>
      </c>
      <c r="J4825" s="51"/>
      <c r="K4825" s="51" t="s">
        <v>862</v>
      </c>
      <c r="L4825" s="151"/>
      <c r="M4825" s="68" cm="1">
        <f t="array" ref="M4825">INDEX('Feeder Percentiles'!$L$9:$L$3067,MATCH($E4825&amp;$F4825&amp;$K4825,('Feeder Percentiles'!$E$9:$E$3067)&amp;('Feeder Percentiles'!$F$9:$F$3067)&amp;('Feeder Percentiles'!$I$9:$I$3067),0))</f>
        <v>0</v>
      </c>
      <c r="N4825" s="40">
        <f t="shared" si="585"/>
        <v>0</v>
      </c>
    </row>
    <row r="4826" spans="1:14" s="38" customFormat="1" hidden="1" outlineLevel="1">
      <c r="A4826" s="50"/>
      <c r="E4826" s="51" t="s">
        <v>95</v>
      </c>
      <c r="F4826" s="51" t="s">
        <v>397</v>
      </c>
      <c r="G4826" s="51" t="s">
        <v>900</v>
      </c>
      <c r="H4826" s="51" t="str">
        <f t="shared" si="583"/>
        <v>Feeder Model</v>
      </c>
      <c r="I4826" s="51" t="s">
        <v>176</v>
      </c>
      <c r="J4826" s="51"/>
      <c r="K4826" s="51" t="s">
        <v>863</v>
      </c>
      <c r="L4826" s="151"/>
      <c r="M4826" s="68" cm="1">
        <f t="array" ref="M4826">INDEX('Feeder Percentiles'!$L$9:$L$3067,MATCH($E4826&amp;$F4826&amp;$K4826,('Feeder Percentiles'!$E$9:$E$3067)&amp;('Feeder Percentiles'!$F$9:$F$3067)&amp;('Feeder Percentiles'!$I$9:$I$3067),0))</f>
        <v>0</v>
      </c>
      <c r="N4826" s="40">
        <f t="shared" si="585"/>
        <v>0</v>
      </c>
    </row>
    <row r="4827" spans="1:14" s="38" customFormat="1" hidden="1" outlineLevel="1">
      <c r="A4827" s="50"/>
      <c r="E4827" s="51" t="s">
        <v>95</v>
      </c>
      <c r="F4827" s="51" t="s">
        <v>397</v>
      </c>
      <c r="G4827" s="51" t="s">
        <v>900</v>
      </c>
      <c r="H4827" s="51" t="str">
        <f t="shared" si="583"/>
        <v>Feeder Model</v>
      </c>
      <c r="I4827" s="51" t="s">
        <v>176</v>
      </c>
      <c r="J4827" s="51"/>
      <c r="K4827" s="51" t="s">
        <v>864</v>
      </c>
      <c r="L4827" s="151"/>
      <c r="M4827" s="68" cm="1">
        <f t="array" ref="M4827">INDEX('Feeder Percentiles'!$L$9:$L$3067,MATCH($E4827&amp;$F4827&amp;$K4827,('Feeder Percentiles'!$E$9:$E$3067)&amp;('Feeder Percentiles'!$F$9:$F$3067)&amp;('Feeder Percentiles'!$I$9:$I$3067),0))</f>
        <v>0</v>
      </c>
      <c r="N4827" s="40">
        <f t="shared" si="585"/>
        <v>0</v>
      </c>
    </row>
    <row r="4828" spans="1:14" s="38" customFormat="1" hidden="1" outlineLevel="1">
      <c r="A4828" s="50"/>
      <c r="E4828" s="51" t="s">
        <v>95</v>
      </c>
      <c r="F4828" s="51" t="s">
        <v>397</v>
      </c>
      <c r="G4828" s="51" t="s">
        <v>900</v>
      </c>
      <c r="H4828" s="51" t="str">
        <f t="shared" si="583"/>
        <v>Feeder Model</v>
      </c>
      <c r="I4828" s="51" t="s">
        <v>176</v>
      </c>
      <c r="J4828" s="51"/>
      <c r="K4828" s="51" t="s">
        <v>865</v>
      </c>
      <c r="L4828" s="151"/>
      <c r="M4828" s="68" cm="1">
        <f t="array" ref="M4828">INDEX('Feeder Percentiles'!$L$9:$L$3067,MATCH($E4828&amp;$F4828&amp;$K4828,('Feeder Percentiles'!$E$9:$E$3067)&amp;('Feeder Percentiles'!$F$9:$F$3067)&amp;('Feeder Percentiles'!$I$9:$I$3067),0))</f>
        <v>0</v>
      </c>
      <c r="N4828" s="40">
        <f t="shared" si="585"/>
        <v>0</v>
      </c>
    </row>
    <row r="4829" spans="1:14" s="38" customFormat="1" hidden="1" outlineLevel="1">
      <c r="A4829" s="50"/>
      <c r="E4829" s="51" t="s">
        <v>95</v>
      </c>
      <c r="F4829" s="51" t="s">
        <v>397</v>
      </c>
      <c r="G4829" s="51" t="s">
        <v>900</v>
      </c>
      <c r="H4829" s="51" t="str">
        <f t="shared" ref="H4829:H4892" si="587">IF(OR(F4829="BIO",F4829="OGW",F4829="OGWW",F4829="SPL",F4829="DPC",F4829="BWQ",F4829="RWQ",F4829="SOF",F4829="PCC",F4829="NHH"),"Feeder Model","Within Model")</f>
        <v>Feeder Model</v>
      </c>
      <c r="I4829" s="51" t="s">
        <v>176</v>
      </c>
      <c r="J4829" s="51"/>
      <c r="K4829" s="51" t="s">
        <v>866</v>
      </c>
      <c r="L4829" s="151"/>
      <c r="M4829" s="68" cm="1">
        <f t="array" ref="M4829">INDEX('Feeder Percentiles'!$L$9:$L$3067,MATCH($E4829&amp;$F4829&amp;$K4829,('Feeder Percentiles'!$E$9:$E$3067)&amp;('Feeder Percentiles'!$F$9:$F$3067)&amp;('Feeder Percentiles'!$I$9:$I$3067),0))</f>
        <v>0</v>
      </c>
      <c r="N4829" s="40">
        <f t="shared" si="585"/>
        <v>0</v>
      </c>
    </row>
    <row r="4830" spans="1:14" s="38" customFormat="1" hidden="1" outlineLevel="1">
      <c r="A4830" s="50"/>
      <c r="E4830" s="51" t="s">
        <v>95</v>
      </c>
      <c r="F4830" s="51" t="s">
        <v>397</v>
      </c>
      <c r="G4830" s="51" t="s">
        <v>900</v>
      </c>
      <c r="H4830" s="51" t="str">
        <f t="shared" si="587"/>
        <v>Feeder Model</v>
      </c>
      <c r="I4830" s="51" t="s">
        <v>176</v>
      </c>
      <c r="J4830" s="51"/>
      <c r="K4830" s="51" t="s">
        <v>867</v>
      </c>
      <c r="L4830" s="151"/>
      <c r="M4830" s="68" cm="1">
        <f t="array" ref="M4830">INDEX('Feeder Percentiles'!$L$9:$L$3067,MATCH($E4830&amp;$F4830&amp;$K4830,('Feeder Percentiles'!$E$9:$E$3067)&amp;('Feeder Percentiles'!$F$9:$F$3067)&amp;('Feeder Percentiles'!$I$9:$I$3067),0))</f>
        <v>0</v>
      </c>
      <c r="N4830" s="40">
        <f t="shared" si="585"/>
        <v>0</v>
      </c>
    </row>
    <row r="4831" spans="1:14" s="38" customFormat="1" hidden="1" outlineLevel="1">
      <c r="A4831" s="50"/>
      <c r="E4831" s="51" t="s">
        <v>95</v>
      </c>
      <c r="F4831" s="51" t="s">
        <v>397</v>
      </c>
      <c r="G4831" s="51" t="s">
        <v>900</v>
      </c>
      <c r="H4831" s="51" t="str">
        <f t="shared" si="587"/>
        <v>Feeder Model</v>
      </c>
      <c r="I4831" s="51" t="s">
        <v>176</v>
      </c>
      <c r="J4831" s="51"/>
      <c r="K4831" s="51" t="s">
        <v>868</v>
      </c>
      <c r="L4831" s="151"/>
      <c r="M4831" s="68" cm="1">
        <f t="array" ref="M4831">INDEX('Feeder Percentiles'!$L$9:$L$3067,MATCH($E4831&amp;$F4831&amp;$K4831,('Feeder Percentiles'!$E$9:$E$3067)&amp;('Feeder Percentiles'!$F$9:$F$3067)&amp;('Feeder Percentiles'!$I$9:$I$3067),0))</f>
        <v>0</v>
      </c>
      <c r="N4831" s="40">
        <f t="shared" si="585"/>
        <v>0</v>
      </c>
    </row>
    <row r="4832" spans="1:14" s="51" customFormat="1" hidden="1" outlineLevel="1">
      <c r="A4832" s="50"/>
      <c r="B4832" s="38"/>
      <c r="C4832" s="38"/>
      <c r="D4832" s="38"/>
    </row>
    <row r="4833" spans="1:14" s="38" customFormat="1" hidden="1" outlineLevel="1">
      <c r="A4833" s="50"/>
      <c r="E4833" s="51" t="s">
        <v>96</v>
      </c>
      <c r="F4833" s="51" t="s">
        <v>397</v>
      </c>
      <c r="G4833" s="51" t="s">
        <v>900</v>
      </c>
      <c r="H4833" s="51" t="str">
        <f t="shared" si="587"/>
        <v>Feeder Model</v>
      </c>
      <c r="I4833" s="51" t="s">
        <v>176</v>
      </c>
      <c r="J4833" s="51"/>
      <c r="K4833" s="51" t="s">
        <v>852</v>
      </c>
      <c r="L4833" s="151"/>
      <c r="M4833" s="68" cm="1">
        <f t="array" ref="M4833">INDEX('Feeder Percentiles'!$L$9:$L$3067,MATCH($E4833&amp;$F4833&amp;$K4833,('Feeder Percentiles'!$E$9:$E$3067)&amp;('Feeder Percentiles'!$F$9:$F$3067)&amp;('Feeder Percentiles'!$I$9:$I$3067),0))</f>
        <v>0</v>
      </c>
      <c r="N4833" s="40">
        <f t="shared" ref="N4833" si="588">IF(H4833="Feeder Model",M4833,L4833)</f>
        <v>0</v>
      </c>
    </row>
    <row r="4834" spans="1:14" s="38" customFormat="1" hidden="1" outlineLevel="1">
      <c r="A4834" s="50"/>
      <c r="E4834" s="51" t="s">
        <v>96</v>
      </c>
      <c r="F4834" s="51" t="s">
        <v>397</v>
      </c>
      <c r="G4834" s="51" t="s">
        <v>900</v>
      </c>
      <c r="H4834" s="51" t="str">
        <f t="shared" si="587"/>
        <v>Feeder Model</v>
      </c>
      <c r="I4834" s="51" t="s">
        <v>176</v>
      </c>
      <c r="J4834" s="51"/>
      <c r="K4834" s="51" t="s">
        <v>853</v>
      </c>
      <c r="L4834" s="151"/>
      <c r="M4834" s="68" cm="1">
        <f t="array" ref="M4834">INDEX('Feeder Percentiles'!$L$9:$L$3067,MATCH($E4834&amp;$F4834&amp;$K4834,('Feeder Percentiles'!$E$9:$E$3067)&amp;('Feeder Percentiles'!$F$9:$F$3067)&amp;('Feeder Percentiles'!$I$9:$I$3067),0))</f>
        <v>0</v>
      </c>
      <c r="N4834" s="40">
        <f t="shared" si="585"/>
        <v>0</v>
      </c>
    </row>
    <row r="4835" spans="1:14" s="38" customFormat="1" hidden="1" outlineLevel="1">
      <c r="A4835" s="50"/>
      <c r="E4835" s="51" t="s">
        <v>96</v>
      </c>
      <c r="F4835" s="51" t="s">
        <v>397</v>
      </c>
      <c r="G4835" s="51" t="s">
        <v>900</v>
      </c>
      <c r="H4835" s="51" t="str">
        <f t="shared" si="587"/>
        <v>Feeder Model</v>
      </c>
      <c r="I4835" s="51" t="s">
        <v>176</v>
      </c>
      <c r="J4835" s="51"/>
      <c r="K4835" s="51" t="s">
        <v>854</v>
      </c>
      <c r="L4835" s="151"/>
      <c r="M4835" s="68" cm="1">
        <f t="array" ref="M4835">INDEX('Feeder Percentiles'!$L$9:$L$3067,MATCH($E4835&amp;$F4835&amp;$K4835,('Feeder Percentiles'!$E$9:$E$3067)&amp;('Feeder Percentiles'!$F$9:$F$3067)&amp;('Feeder Percentiles'!$I$9:$I$3067),0))</f>
        <v>0</v>
      </c>
      <c r="N4835" s="40">
        <f t="shared" si="585"/>
        <v>0</v>
      </c>
    </row>
    <row r="4836" spans="1:14" s="38" customFormat="1" hidden="1" outlineLevel="1">
      <c r="A4836" s="50"/>
      <c r="E4836" s="51" t="s">
        <v>96</v>
      </c>
      <c r="F4836" s="51" t="s">
        <v>397</v>
      </c>
      <c r="G4836" s="51" t="s">
        <v>900</v>
      </c>
      <c r="H4836" s="51" t="str">
        <f t="shared" si="587"/>
        <v>Feeder Model</v>
      </c>
      <c r="I4836" s="51" t="s">
        <v>176</v>
      </c>
      <c r="J4836" s="51"/>
      <c r="K4836" s="51" t="s">
        <v>855</v>
      </c>
      <c r="L4836" s="151"/>
      <c r="M4836" s="68" cm="1">
        <f t="array" ref="M4836">INDEX('Feeder Percentiles'!$L$9:$L$3067,MATCH($E4836&amp;$F4836&amp;$K4836,('Feeder Percentiles'!$E$9:$E$3067)&amp;('Feeder Percentiles'!$F$9:$F$3067)&amp;('Feeder Percentiles'!$I$9:$I$3067),0))</f>
        <v>0</v>
      </c>
      <c r="N4836" s="40">
        <f t="shared" si="585"/>
        <v>0</v>
      </c>
    </row>
    <row r="4837" spans="1:14" s="38" customFormat="1" hidden="1" outlineLevel="1">
      <c r="A4837" s="50"/>
      <c r="E4837" s="51" t="s">
        <v>96</v>
      </c>
      <c r="F4837" s="51" t="s">
        <v>397</v>
      </c>
      <c r="G4837" s="51" t="s">
        <v>900</v>
      </c>
      <c r="H4837" s="51" t="str">
        <f t="shared" si="587"/>
        <v>Feeder Model</v>
      </c>
      <c r="I4837" s="51" t="s">
        <v>176</v>
      </c>
      <c r="J4837" s="51"/>
      <c r="K4837" s="51" t="s">
        <v>856</v>
      </c>
      <c r="L4837" s="151"/>
      <c r="M4837" s="68" cm="1">
        <f t="array" ref="M4837">INDEX('Feeder Percentiles'!$L$9:$L$3067,MATCH($E4837&amp;$F4837&amp;$K4837,('Feeder Percentiles'!$E$9:$E$3067)&amp;('Feeder Percentiles'!$F$9:$F$3067)&amp;('Feeder Percentiles'!$I$9:$I$3067),0))</f>
        <v>0</v>
      </c>
      <c r="N4837" s="40">
        <f t="shared" si="585"/>
        <v>0</v>
      </c>
    </row>
    <row r="4838" spans="1:14" s="38" customFormat="1" hidden="1" outlineLevel="1">
      <c r="A4838" s="50"/>
      <c r="E4838" s="51" t="s">
        <v>96</v>
      </c>
      <c r="F4838" s="51" t="s">
        <v>397</v>
      </c>
      <c r="G4838" s="51" t="s">
        <v>900</v>
      </c>
      <c r="H4838" s="51" t="str">
        <f t="shared" si="587"/>
        <v>Feeder Model</v>
      </c>
      <c r="I4838" s="51" t="s">
        <v>176</v>
      </c>
      <c r="J4838" s="51"/>
      <c r="K4838" s="51" t="s">
        <v>857</v>
      </c>
      <c r="L4838" s="151"/>
      <c r="M4838" s="68" cm="1">
        <f t="array" ref="M4838">INDEX('Feeder Percentiles'!$L$9:$L$3067,MATCH($E4838&amp;$F4838&amp;$K4838,('Feeder Percentiles'!$E$9:$E$3067)&amp;('Feeder Percentiles'!$F$9:$F$3067)&amp;('Feeder Percentiles'!$I$9:$I$3067),0))</f>
        <v>0</v>
      </c>
      <c r="N4838" s="40">
        <f t="shared" si="585"/>
        <v>0</v>
      </c>
    </row>
    <row r="4839" spans="1:14" s="38" customFormat="1" hidden="1" outlineLevel="1">
      <c r="A4839" s="50"/>
      <c r="E4839" s="51" t="s">
        <v>96</v>
      </c>
      <c r="F4839" s="51" t="s">
        <v>397</v>
      </c>
      <c r="G4839" s="51" t="s">
        <v>900</v>
      </c>
      <c r="H4839" s="51" t="str">
        <f t="shared" si="587"/>
        <v>Feeder Model</v>
      </c>
      <c r="I4839" s="51" t="s">
        <v>176</v>
      </c>
      <c r="J4839" s="51"/>
      <c r="K4839" s="51" t="s">
        <v>858</v>
      </c>
      <c r="L4839" s="151"/>
      <c r="M4839" s="68" cm="1">
        <f t="array" ref="M4839">INDEX('Feeder Percentiles'!$L$9:$L$3067,MATCH($E4839&amp;$F4839&amp;$K4839,('Feeder Percentiles'!$E$9:$E$3067)&amp;('Feeder Percentiles'!$F$9:$F$3067)&amp;('Feeder Percentiles'!$I$9:$I$3067),0))</f>
        <v>0</v>
      </c>
      <c r="N4839" s="40">
        <f t="shared" si="585"/>
        <v>0</v>
      </c>
    </row>
    <row r="4840" spans="1:14" s="38" customFormat="1" hidden="1" outlineLevel="1">
      <c r="A4840" s="50"/>
      <c r="E4840" s="51" t="s">
        <v>96</v>
      </c>
      <c r="F4840" s="51" t="s">
        <v>397</v>
      </c>
      <c r="G4840" s="51" t="s">
        <v>900</v>
      </c>
      <c r="H4840" s="51" t="str">
        <f t="shared" si="587"/>
        <v>Feeder Model</v>
      </c>
      <c r="I4840" s="51" t="s">
        <v>176</v>
      </c>
      <c r="J4840" s="51"/>
      <c r="K4840" s="51" t="s">
        <v>859</v>
      </c>
      <c r="L4840" s="151"/>
      <c r="M4840" s="68" cm="1">
        <f t="array" ref="M4840">INDEX('Feeder Percentiles'!$L$9:$L$3067,MATCH($E4840&amp;$F4840&amp;$K4840,('Feeder Percentiles'!$E$9:$E$3067)&amp;('Feeder Percentiles'!$F$9:$F$3067)&amp;('Feeder Percentiles'!$I$9:$I$3067),0))</f>
        <v>0</v>
      </c>
      <c r="N4840" s="40">
        <f t="shared" si="585"/>
        <v>0</v>
      </c>
    </row>
    <row r="4841" spans="1:14" s="38" customFormat="1" hidden="1" outlineLevel="1">
      <c r="A4841" s="50"/>
      <c r="E4841" s="51" t="s">
        <v>96</v>
      </c>
      <c r="F4841" s="51" t="s">
        <v>397</v>
      </c>
      <c r="G4841" s="51" t="s">
        <v>900</v>
      </c>
      <c r="H4841" s="51" t="str">
        <f t="shared" si="587"/>
        <v>Feeder Model</v>
      </c>
      <c r="I4841" s="51" t="s">
        <v>176</v>
      </c>
      <c r="J4841" s="51"/>
      <c r="K4841" s="51" t="s">
        <v>860</v>
      </c>
      <c r="L4841" s="151"/>
      <c r="M4841" s="68" cm="1">
        <f t="array" ref="M4841">INDEX('Feeder Percentiles'!$L$9:$L$3067,MATCH($E4841&amp;$F4841&amp;$K4841,('Feeder Percentiles'!$E$9:$E$3067)&amp;('Feeder Percentiles'!$F$9:$F$3067)&amp;('Feeder Percentiles'!$I$9:$I$3067),0))</f>
        <v>0</v>
      </c>
      <c r="N4841" s="40">
        <f t="shared" si="585"/>
        <v>0</v>
      </c>
    </row>
    <row r="4842" spans="1:14" s="38" customFormat="1" hidden="1" outlineLevel="1">
      <c r="A4842" s="50"/>
      <c r="E4842" s="51" t="s">
        <v>96</v>
      </c>
      <c r="F4842" s="51" t="s">
        <v>397</v>
      </c>
      <c r="G4842" s="51" t="s">
        <v>900</v>
      </c>
      <c r="H4842" s="51" t="str">
        <f t="shared" si="587"/>
        <v>Feeder Model</v>
      </c>
      <c r="I4842" s="51" t="s">
        <v>176</v>
      </c>
      <c r="J4842" s="51"/>
      <c r="K4842" s="51" t="s">
        <v>861</v>
      </c>
      <c r="L4842" s="151"/>
      <c r="M4842" s="68" cm="1">
        <f t="array" ref="M4842">INDEX('Feeder Percentiles'!$L$9:$L$3067,MATCH($E4842&amp;$F4842&amp;$K4842,('Feeder Percentiles'!$E$9:$E$3067)&amp;('Feeder Percentiles'!$F$9:$F$3067)&amp;('Feeder Percentiles'!$I$9:$I$3067),0))</f>
        <v>0</v>
      </c>
      <c r="N4842" s="40">
        <f t="shared" si="585"/>
        <v>0</v>
      </c>
    </row>
    <row r="4843" spans="1:14" s="38" customFormat="1" hidden="1" outlineLevel="1">
      <c r="A4843" s="50"/>
      <c r="E4843" s="51" t="s">
        <v>96</v>
      </c>
      <c r="F4843" s="51" t="s">
        <v>397</v>
      </c>
      <c r="G4843" s="51" t="s">
        <v>900</v>
      </c>
      <c r="H4843" s="51" t="str">
        <f t="shared" si="587"/>
        <v>Feeder Model</v>
      </c>
      <c r="I4843" s="51" t="s">
        <v>176</v>
      </c>
      <c r="J4843" s="51"/>
      <c r="K4843" s="51" t="s">
        <v>862</v>
      </c>
      <c r="L4843" s="151"/>
      <c r="M4843" s="68" cm="1">
        <f t="array" ref="M4843">INDEX('Feeder Percentiles'!$L$9:$L$3067,MATCH($E4843&amp;$F4843&amp;$K4843,('Feeder Percentiles'!$E$9:$E$3067)&amp;('Feeder Percentiles'!$F$9:$F$3067)&amp;('Feeder Percentiles'!$I$9:$I$3067),0))</f>
        <v>0</v>
      </c>
      <c r="N4843" s="40">
        <f t="shared" si="585"/>
        <v>0</v>
      </c>
    </row>
    <row r="4844" spans="1:14" s="38" customFormat="1" hidden="1" outlineLevel="1">
      <c r="A4844" s="50"/>
      <c r="E4844" s="51" t="s">
        <v>96</v>
      </c>
      <c r="F4844" s="51" t="s">
        <v>397</v>
      </c>
      <c r="G4844" s="51" t="s">
        <v>900</v>
      </c>
      <c r="H4844" s="51" t="str">
        <f t="shared" si="587"/>
        <v>Feeder Model</v>
      </c>
      <c r="I4844" s="51" t="s">
        <v>176</v>
      </c>
      <c r="J4844" s="51"/>
      <c r="K4844" s="51" t="s">
        <v>863</v>
      </c>
      <c r="L4844" s="151"/>
      <c r="M4844" s="68" cm="1">
        <f t="array" ref="M4844">INDEX('Feeder Percentiles'!$L$9:$L$3067,MATCH($E4844&amp;$F4844&amp;$K4844,('Feeder Percentiles'!$E$9:$E$3067)&amp;('Feeder Percentiles'!$F$9:$F$3067)&amp;('Feeder Percentiles'!$I$9:$I$3067),0))</f>
        <v>0</v>
      </c>
      <c r="N4844" s="40">
        <f t="shared" si="585"/>
        <v>0</v>
      </c>
    </row>
    <row r="4845" spans="1:14" s="38" customFormat="1" hidden="1" outlineLevel="1">
      <c r="A4845" s="50"/>
      <c r="E4845" s="51" t="s">
        <v>96</v>
      </c>
      <c r="F4845" s="51" t="s">
        <v>397</v>
      </c>
      <c r="G4845" s="51" t="s">
        <v>900</v>
      </c>
      <c r="H4845" s="51" t="str">
        <f t="shared" si="587"/>
        <v>Feeder Model</v>
      </c>
      <c r="I4845" s="51" t="s">
        <v>176</v>
      </c>
      <c r="J4845" s="51"/>
      <c r="K4845" s="51" t="s">
        <v>864</v>
      </c>
      <c r="L4845" s="151"/>
      <c r="M4845" s="68" cm="1">
        <f t="array" ref="M4845">INDEX('Feeder Percentiles'!$L$9:$L$3067,MATCH($E4845&amp;$F4845&amp;$K4845,('Feeder Percentiles'!$E$9:$E$3067)&amp;('Feeder Percentiles'!$F$9:$F$3067)&amp;('Feeder Percentiles'!$I$9:$I$3067),0))</f>
        <v>0</v>
      </c>
      <c r="N4845" s="40">
        <f t="shared" si="585"/>
        <v>0</v>
      </c>
    </row>
    <row r="4846" spans="1:14" s="38" customFormat="1" hidden="1" outlineLevel="1">
      <c r="A4846" s="50"/>
      <c r="E4846" s="51" t="s">
        <v>96</v>
      </c>
      <c r="F4846" s="51" t="s">
        <v>397</v>
      </c>
      <c r="G4846" s="51" t="s">
        <v>900</v>
      </c>
      <c r="H4846" s="51" t="str">
        <f t="shared" si="587"/>
        <v>Feeder Model</v>
      </c>
      <c r="I4846" s="51" t="s">
        <v>176</v>
      </c>
      <c r="J4846" s="51"/>
      <c r="K4846" s="51" t="s">
        <v>865</v>
      </c>
      <c r="L4846" s="151"/>
      <c r="M4846" s="68" cm="1">
        <f t="array" ref="M4846">INDEX('Feeder Percentiles'!$L$9:$L$3067,MATCH($E4846&amp;$F4846&amp;$K4846,('Feeder Percentiles'!$E$9:$E$3067)&amp;('Feeder Percentiles'!$F$9:$F$3067)&amp;('Feeder Percentiles'!$I$9:$I$3067),0))</f>
        <v>0</v>
      </c>
      <c r="N4846" s="40">
        <f t="shared" si="585"/>
        <v>0</v>
      </c>
    </row>
    <row r="4847" spans="1:14" s="38" customFormat="1" hidden="1" outlineLevel="1">
      <c r="A4847" s="50"/>
      <c r="E4847" s="51" t="s">
        <v>96</v>
      </c>
      <c r="F4847" s="51" t="s">
        <v>397</v>
      </c>
      <c r="G4847" s="51" t="s">
        <v>900</v>
      </c>
      <c r="H4847" s="51" t="str">
        <f t="shared" si="587"/>
        <v>Feeder Model</v>
      </c>
      <c r="I4847" s="51" t="s">
        <v>176</v>
      </c>
      <c r="J4847" s="51"/>
      <c r="K4847" s="51" t="s">
        <v>866</v>
      </c>
      <c r="L4847" s="151"/>
      <c r="M4847" s="68" cm="1">
        <f t="array" ref="M4847">INDEX('Feeder Percentiles'!$L$9:$L$3067,MATCH($E4847&amp;$F4847&amp;$K4847,('Feeder Percentiles'!$E$9:$E$3067)&amp;('Feeder Percentiles'!$F$9:$F$3067)&amp;('Feeder Percentiles'!$I$9:$I$3067),0))</f>
        <v>0</v>
      </c>
      <c r="N4847" s="40">
        <f t="shared" si="585"/>
        <v>0</v>
      </c>
    </row>
    <row r="4848" spans="1:14" s="38" customFormat="1" hidden="1" outlineLevel="1">
      <c r="A4848" s="50"/>
      <c r="E4848" s="51" t="s">
        <v>96</v>
      </c>
      <c r="F4848" s="51" t="s">
        <v>397</v>
      </c>
      <c r="G4848" s="51" t="s">
        <v>900</v>
      </c>
      <c r="H4848" s="51" t="str">
        <f t="shared" si="587"/>
        <v>Feeder Model</v>
      </c>
      <c r="I4848" s="51" t="s">
        <v>176</v>
      </c>
      <c r="J4848" s="51"/>
      <c r="K4848" s="51" t="s">
        <v>867</v>
      </c>
      <c r="L4848" s="151"/>
      <c r="M4848" s="68" cm="1">
        <f t="array" ref="M4848">INDEX('Feeder Percentiles'!$L$9:$L$3067,MATCH($E4848&amp;$F4848&amp;$K4848,('Feeder Percentiles'!$E$9:$E$3067)&amp;('Feeder Percentiles'!$F$9:$F$3067)&amp;('Feeder Percentiles'!$I$9:$I$3067),0))</f>
        <v>0</v>
      </c>
      <c r="N4848" s="40">
        <f t="shared" si="585"/>
        <v>0</v>
      </c>
    </row>
    <row r="4849" spans="1:14" s="38" customFormat="1" hidden="1" outlineLevel="1">
      <c r="A4849" s="50"/>
      <c r="E4849" s="51" t="s">
        <v>96</v>
      </c>
      <c r="F4849" s="51" t="s">
        <v>397</v>
      </c>
      <c r="G4849" s="51" t="s">
        <v>900</v>
      </c>
      <c r="H4849" s="51" t="str">
        <f t="shared" si="587"/>
        <v>Feeder Model</v>
      </c>
      <c r="I4849" s="51" t="s">
        <v>176</v>
      </c>
      <c r="J4849" s="51"/>
      <c r="K4849" s="51" t="s">
        <v>868</v>
      </c>
      <c r="L4849" s="151"/>
      <c r="M4849" s="68" cm="1">
        <f t="array" ref="M4849">INDEX('Feeder Percentiles'!$L$9:$L$3067,MATCH($E4849&amp;$F4849&amp;$K4849,('Feeder Percentiles'!$E$9:$E$3067)&amp;('Feeder Percentiles'!$F$9:$F$3067)&amp;('Feeder Percentiles'!$I$9:$I$3067),0))</f>
        <v>0</v>
      </c>
      <c r="N4849" s="40">
        <f t="shared" si="585"/>
        <v>0</v>
      </c>
    </row>
    <row r="4850" spans="1:14" s="51" customFormat="1" hidden="1" outlineLevel="1">
      <c r="A4850" s="50"/>
      <c r="B4850" s="38"/>
      <c r="C4850" s="38"/>
      <c r="D4850" s="38"/>
    </row>
    <row r="4851" spans="1:14" s="38" customFormat="1" hidden="1" outlineLevel="1">
      <c r="A4851" s="50"/>
      <c r="E4851" s="51" t="s">
        <v>97</v>
      </c>
      <c r="F4851" s="51" t="s">
        <v>397</v>
      </c>
      <c r="G4851" s="51" t="s">
        <v>900</v>
      </c>
      <c r="H4851" s="51" t="str">
        <f t="shared" si="587"/>
        <v>Feeder Model</v>
      </c>
      <c r="I4851" s="51" t="s">
        <v>176</v>
      </c>
      <c r="J4851" s="51"/>
      <c r="K4851" s="51" t="s">
        <v>852</v>
      </c>
      <c r="L4851" s="151"/>
      <c r="M4851" s="68" cm="1">
        <f t="array" ref="M4851">INDEX('Feeder Percentiles'!$L$9:$L$3067,MATCH($E4851&amp;$F4851&amp;$K4851,('Feeder Percentiles'!$E$9:$E$3067)&amp;('Feeder Percentiles'!$F$9:$F$3067)&amp;('Feeder Percentiles'!$I$9:$I$3067),0))</f>
        <v>0</v>
      </c>
      <c r="N4851" s="40">
        <f t="shared" ref="N4851" si="589">IF(H4851="Feeder Model",M4851,L4851)</f>
        <v>0</v>
      </c>
    </row>
    <row r="4852" spans="1:14" s="38" customFormat="1" hidden="1" outlineLevel="1">
      <c r="A4852" s="50"/>
      <c r="E4852" s="51" t="s">
        <v>97</v>
      </c>
      <c r="F4852" s="51" t="s">
        <v>397</v>
      </c>
      <c r="G4852" s="51" t="s">
        <v>900</v>
      </c>
      <c r="H4852" s="51" t="str">
        <f t="shared" si="587"/>
        <v>Feeder Model</v>
      </c>
      <c r="I4852" s="51" t="s">
        <v>176</v>
      </c>
      <c r="J4852" s="51"/>
      <c r="K4852" s="51" t="s">
        <v>853</v>
      </c>
      <c r="L4852" s="151"/>
      <c r="M4852" s="68" cm="1">
        <f t="array" ref="M4852">INDEX('Feeder Percentiles'!$L$9:$L$3067,MATCH($E4852&amp;$F4852&amp;$K4852,('Feeder Percentiles'!$E$9:$E$3067)&amp;('Feeder Percentiles'!$F$9:$F$3067)&amp;('Feeder Percentiles'!$I$9:$I$3067),0))</f>
        <v>0</v>
      </c>
      <c r="N4852" s="40">
        <f t="shared" ref="N4852:N4888" si="590">IF(H4852="Feeder Model",M4852,L4852)</f>
        <v>0</v>
      </c>
    </row>
    <row r="4853" spans="1:14" s="38" customFormat="1" hidden="1" outlineLevel="1">
      <c r="A4853" s="50"/>
      <c r="E4853" s="51" t="s">
        <v>97</v>
      </c>
      <c r="F4853" s="51" t="s">
        <v>397</v>
      </c>
      <c r="G4853" s="51" t="s">
        <v>900</v>
      </c>
      <c r="H4853" s="51" t="str">
        <f t="shared" si="587"/>
        <v>Feeder Model</v>
      </c>
      <c r="I4853" s="51" t="s">
        <v>176</v>
      </c>
      <c r="J4853" s="51"/>
      <c r="K4853" s="51" t="s">
        <v>854</v>
      </c>
      <c r="L4853" s="151"/>
      <c r="M4853" s="68" cm="1">
        <f t="array" ref="M4853">INDEX('Feeder Percentiles'!$L$9:$L$3067,MATCH($E4853&amp;$F4853&amp;$K4853,('Feeder Percentiles'!$E$9:$E$3067)&amp;('Feeder Percentiles'!$F$9:$F$3067)&amp;('Feeder Percentiles'!$I$9:$I$3067),0))</f>
        <v>0</v>
      </c>
      <c r="N4853" s="40">
        <f t="shared" si="590"/>
        <v>0</v>
      </c>
    </row>
    <row r="4854" spans="1:14" s="38" customFormat="1" hidden="1" outlineLevel="1">
      <c r="A4854" s="50"/>
      <c r="E4854" s="51" t="s">
        <v>97</v>
      </c>
      <c r="F4854" s="51" t="s">
        <v>397</v>
      </c>
      <c r="G4854" s="51" t="s">
        <v>900</v>
      </c>
      <c r="H4854" s="51" t="str">
        <f t="shared" si="587"/>
        <v>Feeder Model</v>
      </c>
      <c r="I4854" s="51" t="s">
        <v>176</v>
      </c>
      <c r="J4854" s="51"/>
      <c r="K4854" s="51" t="s">
        <v>855</v>
      </c>
      <c r="L4854" s="151"/>
      <c r="M4854" s="68" cm="1">
        <f t="array" ref="M4854">INDEX('Feeder Percentiles'!$L$9:$L$3067,MATCH($E4854&amp;$F4854&amp;$K4854,('Feeder Percentiles'!$E$9:$E$3067)&amp;('Feeder Percentiles'!$F$9:$F$3067)&amp;('Feeder Percentiles'!$I$9:$I$3067),0))</f>
        <v>0</v>
      </c>
      <c r="N4854" s="40">
        <f t="shared" si="590"/>
        <v>0</v>
      </c>
    </row>
    <row r="4855" spans="1:14" s="38" customFormat="1" hidden="1" outlineLevel="1">
      <c r="A4855" s="50"/>
      <c r="E4855" s="51" t="s">
        <v>97</v>
      </c>
      <c r="F4855" s="51" t="s">
        <v>397</v>
      </c>
      <c r="G4855" s="51" t="s">
        <v>900</v>
      </c>
      <c r="H4855" s="51" t="str">
        <f t="shared" si="587"/>
        <v>Feeder Model</v>
      </c>
      <c r="I4855" s="51" t="s">
        <v>176</v>
      </c>
      <c r="J4855" s="51"/>
      <c r="K4855" s="51" t="s">
        <v>856</v>
      </c>
      <c r="L4855" s="151"/>
      <c r="M4855" s="68" cm="1">
        <f t="array" ref="M4855">INDEX('Feeder Percentiles'!$L$9:$L$3067,MATCH($E4855&amp;$F4855&amp;$K4855,('Feeder Percentiles'!$E$9:$E$3067)&amp;('Feeder Percentiles'!$F$9:$F$3067)&amp;('Feeder Percentiles'!$I$9:$I$3067),0))</f>
        <v>0</v>
      </c>
      <c r="N4855" s="40">
        <f t="shared" si="590"/>
        <v>0</v>
      </c>
    </row>
    <row r="4856" spans="1:14" s="38" customFormat="1" hidden="1" outlineLevel="1">
      <c r="A4856" s="50"/>
      <c r="E4856" s="51" t="s">
        <v>97</v>
      </c>
      <c r="F4856" s="51" t="s">
        <v>397</v>
      </c>
      <c r="G4856" s="51" t="s">
        <v>900</v>
      </c>
      <c r="H4856" s="51" t="str">
        <f t="shared" si="587"/>
        <v>Feeder Model</v>
      </c>
      <c r="I4856" s="51" t="s">
        <v>176</v>
      </c>
      <c r="J4856" s="51"/>
      <c r="K4856" s="51" t="s">
        <v>857</v>
      </c>
      <c r="L4856" s="151"/>
      <c r="M4856" s="68" cm="1">
        <f t="array" ref="M4856">INDEX('Feeder Percentiles'!$L$9:$L$3067,MATCH($E4856&amp;$F4856&amp;$K4856,('Feeder Percentiles'!$E$9:$E$3067)&amp;('Feeder Percentiles'!$F$9:$F$3067)&amp;('Feeder Percentiles'!$I$9:$I$3067),0))</f>
        <v>0</v>
      </c>
      <c r="N4856" s="40">
        <f t="shared" si="590"/>
        <v>0</v>
      </c>
    </row>
    <row r="4857" spans="1:14" s="38" customFormat="1" hidden="1" outlineLevel="1">
      <c r="A4857" s="50"/>
      <c r="E4857" s="51" t="s">
        <v>97</v>
      </c>
      <c r="F4857" s="51" t="s">
        <v>397</v>
      </c>
      <c r="G4857" s="51" t="s">
        <v>900</v>
      </c>
      <c r="H4857" s="51" t="str">
        <f t="shared" si="587"/>
        <v>Feeder Model</v>
      </c>
      <c r="I4857" s="51" t="s">
        <v>176</v>
      </c>
      <c r="J4857" s="51"/>
      <c r="K4857" s="51" t="s">
        <v>858</v>
      </c>
      <c r="L4857" s="151"/>
      <c r="M4857" s="68" cm="1">
        <f t="array" ref="M4857">INDEX('Feeder Percentiles'!$L$9:$L$3067,MATCH($E4857&amp;$F4857&amp;$K4857,('Feeder Percentiles'!$E$9:$E$3067)&amp;('Feeder Percentiles'!$F$9:$F$3067)&amp;('Feeder Percentiles'!$I$9:$I$3067),0))</f>
        <v>0</v>
      </c>
      <c r="N4857" s="40">
        <f t="shared" si="590"/>
        <v>0</v>
      </c>
    </row>
    <row r="4858" spans="1:14" s="38" customFormat="1" hidden="1" outlineLevel="1">
      <c r="A4858" s="50"/>
      <c r="E4858" s="51" t="s">
        <v>97</v>
      </c>
      <c r="F4858" s="51" t="s">
        <v>397</v>
      </c>
      <c r="G4858" s="51" t="s">
        <v>900</v>
      </c>
      <c r="H4858" s="51" t="str">
        <f t="shared" si="587"/>
        <v>Feeder Model</v>
      </c>
      <c r="I4858" s="51" t="s">
        <v>176</v>
      </c>
      <c r="J4858" s="51"/>
      <c r="K4858" s="51" t="s">
        <v>859</v>
      </c>
      <c r="L4858" s="151"/>
      <c r="M4858" s="68" cm="1">
        <f t="array" ref="M4858">INDEX('Feeder Percentiles'!$L$9:$L$3067,MATCH($E4858&amp;$F4858&amp;$K4858,('Feeder Percentiles'!$E$9:$E$3067)&amp;('Feeder Percentiles'!$F$9:$F$3067)&amp;('Feeder Percentiles'!$I$9:$I$3067),0))</f>
        <v>0</v>
      </c>
      <c r="N4858" s="40">
        <f t="shared" si="590"/>
        <v>0</v>
      </c>
    </row>
    <row r="4859" spans="1:14" s="38" customFormat="1" hidden="1" outlineLevel="1">
      <c r="A4859" s="50"/>
      <c r="E4859" s="51" t="s">
        <v>97</v>
      </c>
      <c r="F4859" s="51" t="s">
        <v>397</v>
      </c>
      <c r="G4859" s="51" t="s">
        <v>900</v>
      </c>
      <c r="H4859" s="51" t="str">
        <f t="shared" si="587"/>
        <v>Feeder Model</v>
      </c>
      <c r="I4859" s="51" t="s">
        <v>176</v>
      </c>
      <c r="J4859" s="51"/>
      <c r="K4859" s="51" t="s">
        <v>860</v>
      </c>
      <c r="L4859" s="151"/>
      <c r="M4859" s="68" cm="1">
        <f t="array" ref="M4859">INDEX('Feeder Percentiles'!$L$9:$L$3067,MATCH($E4859&amp;$F4859&amp;$K4859,('Feeder Percentiles'!$E$9:$E$3067)&amp;('Feeder Percentiles'!$F$9:$F$3067)&amp;('Feeder Percentiles'!$I$9:$I$3067),0))</f>
        <v>0</v>
      </c>
      <c r="N4859" s="40">
        <f t="shared" si="590"/>
        <v>0</v>
      </c>
    </row>
    <row r="4860" spans="1:14" s="38" customFormat="1" hidden="1" outlineLevel="1">
      <c r="A4860" s="50"/>
      <c r="E4860" s="51" t="s">
        <v>97</v>
      </c>
      <c r="F4860" s="51" t="s">
        <v>397</v>
      </c>
      <c r="G4860" s="51" t="s">
        <v>900</v>
      </c>
      <c r="H4860" s="51" t="str">
        <f t="shared" si="587"/>
        <v>Feeder Model</v>
      </c>
      <c r="I4860" s="51" t="s">
        <v>176</v>
      </c>
      <c r="J4860" s="51"/>
      <c r="K4860" s="51" t="s">
        <v>861</v>
      </c>
      <c r="L4860" s="151"/>
      <c r="M4860" s="68" cm="1">
        <f t="array" ref="M4860">INDEX('Feeder Percentiles'!$L$9:$L$3067,MATCH($E4860&amp;$F4860&amp;$K4860,('Feeder Percentiles'!$E$9:$E$3067)&amp;('Feeder Percentiles'!$F$9:$F$3067)&amp;('Feeder Percentiles'!$I$9:$I$3067),0))</f>
        <v>0</v>
      </c>
      <c r="N4860" s="40">
        <f t="shared" si="590"/>
        <v>0</v>
      </c>
    </row>
    <row r="4861" spans="1:14" s="38" customFormat="1" hidden="1" outlineLevel="1">
      <c r="A4861" s="50"/>
      <c r="E4861" s="51" t="s">
        <v>97</v>
      </c>
      <c r="F4861" s="51" t="s">
        <v>397</v>
      </c>
      <c r="G4861" s="51" t="s">
        <v>900</v>
      </c>
      <c r="H4861" s="51" t="str">
        <f t="shared" si="587"/>
        <v>Feeder Model</v>
      </c>
      <c r="I4861" s="51" t="s">
        <v>176</v>
      </c>
      <c r="J4861" s="51"/>
      <c r="K4861" s="51" t="s">
        <v>862</v>
      </c>
      <c r="L4861" s="151"/>
      <c r="M4861" s="68" cm="1">
        <f t="array" ref="M4861">INDEX('Feeder Percentiles'!$L$9:$L$3067,MATCH($E4861&amp;$F4861&amp;$K4861,('Feeder Percentiles'!$E$9:$E$3067)&amp;('Feeder Percentiles'!$F$9:$F$3067)&amp;('Feeder Percentiles'!$I$9:$I$3067),0))</f>
        <v>0</v>
      </c>
      <c r="N4861" s="40">
        <f t="shared" si="590"/>
        <v>0</v>
      </c>
    </row>
    <row r="4862" spans="1:14" s="38" customFormat="1" hidden="1" outlineLevel="1">
      <c r="A4862" s="50"/>
      <c r="E4862" s="51" t="s">
        <v>97</v>
      </c>
      <c r="F4862" s="51" t="s">
        <v>397</v>
      </c>
      <c r="G4862" s="51" t="s">
        <v>900</v>
      </c>
      <c r="H4862" s="51" t="str">
        <f t="shared" si="587"/>
        <v>Feeder Model</v>
      </c>
      <c r="I4862" s="51" t="s">
        <v>176</v>
      </c>
      <c r="J4862" s="51"/>
      <c r="K4862" s="51" t="s">
        <v>863</v>
      </c>
      <c r="L4862" s="151"/>
      <c r="M4862" s="68" cm="1">
        <f t="array" ref="M4862">INDEX('Feeder Percentiles'!$L$9:$L$3067,MATCH($E4862&amp;$F4862&amp;$K4862,('Feeder Percentiles'!$E$9:$E$3067)&amp;('Feeder Percentiles'!$F$9:$F$3067)&amp;('Feeder Percentiles'!$I$9:$I$3067),0))</f>
        <v>0</v>
      </c>
      <c r="N4862" s="40">
        <f t="shared" si="590"/>
        <v>0</v>
      </c>
    </row>
    <row r="4863" spans="1:14" s="38" customFormat="1" hidden="1" outlineLevel="1">
      <c r="A4863" s="50"/>
      <c r="E4863" s="51" t="s">
        <v>97</v>
      </c>
      <c r="F4863" s="51" t="s">
        <v>397</v>
      </c>
      <c r="G4863" s="51" t="s">
        <v>900</v>
      </c>
      <c r="H4863" s="51" t="str">
        <f t="shared" si="587"/>
        <v>Feeder Model</v>
      </c>
      <c r="I4863" s="51" t="s">
        <v>176</v>
      </c>
      <c r="J4863" s="51"/>
      <c r="K4863" s="51" t="s">
        <v>864</v>
      </c>
      <c r="L4863" s="151"/>
      <c r="M4863" s="68" cm="1">
        <f t="array" ref="M4863">INDEX('Feeder Percentiles'!$L$9:$L$3067,MATCH($E4863&amp;$F4863&amp;$K4863,('Feeder Percentiles'!$E$9:$E$3067)&amp;('Feeder Percentiles'!$F$9:$F$3067)&amp;('Feeder Percentiles'!$I$9:$I$3067),0))</f>
        <v>0</v>
      </c>
      <c r="N4863" s="40">
        <f t="shared" si="590"/>
        <v>0</v>
      </c>
    </row>
    <row r="4864" spans="1:14" s="38" customFormat="1" hidden="1" outlineLevel="1">
      <c r="A4864" s="50"/>
      <c r="E4864" s="51" t="s">
        <v>97</v>
      </c>
      <c r="F4864" s="51" t="s">
        <v>397</v>
      </c>
      <c r="G4864" s="51" t="s">
        <v>900</v>
      </c>
      <c r="H4864" s="51" t="str">
        <f t="shared" si="587"/>
        <v>Feeder Model</v>
      </c>
      <c r="I4864" s="51" t="s">
        <v>176</v>
      </c>
      <c r="J4864" s="51"/>
      <c r="K4864" s="51" t="s">
        <v>865</v>
      </c>
      <c r="L4864" s="151"/>
      <c r="M4864" s="68" cm="1">
        <f t="array" ref="M4864">INDEX('Feeder Percentiles'!$L$9:$L$3067,MATCH($E4864&amp;$F4864&amp;$K4864,('Feeder Percentiles'!$E$9:$E$3067)&amp;('Feeder Percentiles'!$F$9:$F$3067)&amp;('Feeder Percentiles'!$I$9:$I$3067),0))</f>
        <v>0</v>
      </c>
      <c r="N4864" s="40">
        <f t="shared" si="590"/>
        <v>0</v>
      </c>
    </row>
    <row r="4865" spans="1:14" s="38" customFormat="1" hidden="1" outlineLevel="1">
      <c r="A4865" s="50"/>
      <c r="E4865" s="51" t="s">
        <v>97</v>
      </c>
      <c r="F4865" s="51" t="s">
        <v>397</v>
      </c>
      <c r="G4865" s="51" t="s">
        <v>900</v>
      </c>
      <c r="H4865" s="51" t="str">
        <f t="shared" si="587"/>
        <v>Feeder Model</v>
      </c>
      <c r="I4865" s="51" t="s">
        <v>176</v>
      </c>
      <c r="J4865" s="51"/>
      <c r="K4865" s="51" t="s">
        <v>866</v>
      </c>
      <c r="L4865" s="151"/>
      <c r="M4865" s="68" cm="1">
        <f t="array" ref="M4865">INDEX('Feeder Percentiles'!$L$9:$L$3067,MATCH($E4865&amp;$F4865&amp;$K4865,('Feeder Percentiles'!$E$9:$E$3067)&amp;('Feeder Percentiles'!$F$9:$F$3067)&amp;('Feeder Percentiles'!$I$9:$I$3067),0))</f>
        <v>0</v>
      </c>
      <c r="N4865" s="40">
        <f t="shared" si="590"/>
        <v>0</v>
      </c>
    </row>
    <row r="4866" spans="1:14" s="38" customFormat="1" hidden="1" outlineLevel="1">
      <c r="A4866" s="50"/>
      <c r="E4866" s="51" t="s">
        <v>97</v>
      </c>
      <c r="F4866" s="51" t="s">
        <v>397</v>
      </c>
      <c r="G4866" s="51" t="s">
        <v>900</v>
      </c>
      <c r="H4866" s="51" t="str">
        <f t="shared" si="587"/>
        <v>Feeder Model</v>
      </c>
      <c r="I4866" s="51" t="s">
        <v>176</v>
      </c>
      <c r="J4866" s="51"/>
      <c r="K4866" s="51" t="s">
        <v>867</v>
      </c>
      <c r="L4866" s="151"/>
      <c r="M4866" s="68" cm="1">
        <f t="array" ref="M4866">INDEX('Feeder Percentiles'!$L$9:$L$3067,MATCH($E4866&amp;$F4866&amp;$K4866,('Feeder Percentiles'!$E$9:$E$3067)&amp;('Feeder Percentiles'!$F$9:$F$3067)&amp;('Feeder Percentiles'!$I$9:$I$3067),0))</f>
        <v>0</v>
      </c>
      <c r="N4866" s="40">
        <f t="shared" si="590"/>
        <v>0</v>
      </c>
    </row>
    <row r="4867" spans="1:14" s="38" customFormat="1" hidden="1" outlineLevel="1">
      <c r="A4867" s="50"/>
      <c r="E4867" s="51" t="s">
        <v>97</v>
      </c>
      <c r="F4867" s="51" t="s">
        <v>397</v>
      </c>
      <c r="G4867" s="51" t="s">
        <v>900</v>
      </c>
      <c r="H4867" s="51" t="str">
        <f t="shared" si="587"/>
        <v>Feeder Model</v>
      </c>
      <c r="I4867" s="51" t="s">
        <v>176</v>
      </c>
      <c r="J4867" s="51"/>
      <c r="K4867" s="51" t="s">
        <v>868</v>
      </c>
      <c r="L4867" s="151"/>
      <c r="M4867" s="68" cm="1">
        <f t="array" ref="M4867">INDEX('Feeder Percentiles'!$L$9:$L$3067,MATCH($E4867&amp;$F4867&amp;$K4867,('Feeder Percentiles'!$E$9:$E$3067)&amp;('Feeder Percentiles'!$F$9:$F$3067)&amp;('Feeder Percentiles'!$I$9:$I$3067),0))</f>
        <v>0</v>
      </c>
      <c r="N4867" s="40">
        <f t="shared" si="590"/>
        <v>0</v>
      </c>
    </row>
    <row r="4868" spans="1:14" s="51" customFormat="1" hidden="1" outlineLevel="1">
      <c r="A4868" s="50"/>
      <c r="B4868" s="38"/>
      <c r="C4868" s="38"/>
      <c r="D4868" s="38"/>
    </row>
    <row r="4869" spans="1:14" s="38" customFormat="1" hidden="1" outlineLevel="1">
      <c r="A4869" s="50"/>
      <c r="E4869" s="51" t="s">
        <v>98</v>
      </c>
      <c r="F4869" s="51" t="s">
        <v>397</v>
      </c>
      <c r="G4869" s="51" t="s">
        <v>900</v>
      </c>
      <c r="H4869" s="51" t="str">
        <f t="shared" si="587"/>
        <v>Feeder Model</v>
      </c>
      <c r="I4869" s="51" t="s">
        <v>176</v>
      </c>
      <c r="J4869" s="51"/>
      <c r="K4869" s="51" t="s">
        <v>852</v>
      </c>
      <c r="L4869" s="151"/>
      <c r="M4869" s="68" cm="1">
        <f t="array" ref="M4869">INDEX('Feeder Percentiles'!$L$9:$L$3067,MATCH($E4869&amp;$F4869&amp;$K4869,('Feeder Percentiles'!$E$9:$E$3067)&amp;('Feeder Percentiles'!$F$9:$F$3067)&amp;('Feeder Percentiles'!$I$9:$I$3067),0))</f>
        <v>0</v>
      </c>
      <c r="N4869" s="40">
        <f t="shared" ref="N4869" si="591">IF(H4869="Feeder Model",M4869,L4869)</f>
        <v>0</v>
      </c>
    </row>
    <row r="4870" spans="1:14" s="38" customFormat="1" hidden="1" outlineLevel="1">
      <c r="A4870" s="50"/>
      <c r="E4870" s="51" t="s">
        <v>98</v>
      </c>
      <c r="F4870" s="51" t="s">
        <v>397</v>
      </c>
      <c r="G4870" s="51" t="s">
        <v>900</v>
      </c>
      <c r="H4870" s="51" t="str">
        <f t="shared" si="587"/>
        <v>Feeder Model</v>
      </c>
      <c r="I4870" s="51" t="s">
        <v>176</v>
      </c>
      <c r="J4870" s="51"/>
      <c r="K4870" s="51" t="s">
        <v>853</v>
      </c>
      <c r="L4870" s="151"/>
      <c r="M4870" s="68" cm="1">
        <f t="array" ref="M4870">INDEX('Feeder Percentiles'!$L$9:$L$3067,MATCH($E4870&amp;$F4870&amp;$K4870,('Feeder Percentiles'!$E$9:$E$3067)&amp;('Feeder Percentiles'!$F$9:$F$3067)&amp;('Feeder Percentiles'!$I$9:$I$3067),0))</f>
        <v>0</v>
      </c>
      <c r="N4870" s="40">
        <f t="shared" si="590"/>
        <v>0</v>
      </c>
    </row>
    <row r="4871" spans="1:14" s="38" customFormat="1" hidden="1" outlineLevel="1">
      <c r="A4871" s="50"/>
      <c r="E4871" s="51" t="s">
        <v>98</v>
      </c>
      <c r="F4871" s="51" t="s">
        <v>397</v>
      </c>
      <c r="G4871" s="51" t="s">
        <v>900</v>
      </c>
      <c r="H4871" s="51" t="str">
        <f t="shared" si="587"/>
        <v>Feeder Model</v>
      </c>
      <c r="I4871" s="51" t="s">
        <v>176</v>
      </c>
      <c r="J4871" s="51"/>
      <c r="K4871" s="51" t="s">
        <v>854</v>
      </c>
      <c r="L4871" s="151"/>
      <c r="M4871" s="68" cm="1">
        <f t="array" ref="M4871">INDEX('Feeder Percentiles'!$L$9:$L$3067,MATCH($E4871&amp;$F4871&amp;$K4871,('Feeder Percentiles'!$E$9:$E$3067)&amp;('Feeder Percentiles'!$F$9:$F$3067)&amp;('Feeder Percentiles'!$I$9:$I$3067),0))</f>
        <v>0</v>
      </c>
      <c r="N4871" s="40">
        <f t="shared" si="590"/>
        <v>0</v>
      </c>
    </row>
    <row r="4872" spans="1:14" s="38" customFormat="1" hidden="1" outlineLevel="1">
      <c r="A4872" s="50"/>
      <c r="E4872" s="51" t="s">
        <v>98</v>
      </c>
      <c r="F4872" s="51" t="s">
        <v>397</v>
      </c>
      <c r="G4872" s="51" t="s">
        <v>900</v>
      </c>
      <c r="H4872" s="51" t="str">
        <f t="shared" si="587"/>
        <v>Feeder Model</v>
      </c>
      <c r="I4872" s="51" t="s">
        <v>176</v>
      </c>
      <c r="J4872" s="51"/>
      <c r="K4872" s="51" t="s">
        <v>855</v>
      </c>
      <c r="L4872" s="151"/>
      <c r="M4872" s="68" cm="1">
        <f t="array" ref="M4872">INDEX('Feeder Percentiles'!$L$9:$L$3067,MATCH($E4872&amp;$F4872&amp;$K4872,('Feeder Percentiles'!$E$9:$E$3067)&amp;('Feeder Percentiles'!$F$9:$F$3067)&amp;('Feeder Percentiles'!$I$9:$I$3067),0))</f>
        <v>0</v>
      </c>
      <c r="N4872" s="40">
        <f t="shared" si="590"/>
        <v>0</v>
      </c>
    </row>
    <row r="4873" spans="1:14" s="38" customFormat="1" hidden="1" outlineLevel="1">
      <c r="A4873" s="50"/>
      <c r="E4873" s="51" t="s">
        <v>98</v>
      </c>
      <c r="F4873" s="51" t="s">
        <v>397</v>
      </c>
      <c r="G4873" s="51" t="s">
        <v>900</v>
      </c>
      <c r="H4873" s="51" t="str">
        <f t="shared" si="587"/>
        <v>Feeder Model</v>
      </c>
      <c r="I4873" s="51" t="s">
        <v>176</v>
      </c>
      <c r="J4873" s="51"/>
      <c r="K4873" s="51" t="s">
        <v>856</v>
      </c>
      <c r="L4873" s="151"/>
      <c r="M4873" s="68" cm="1">
        <f t="array" ref="M4873">INDEX('Feeder Percentiles'!$L$9:$L$3067,MATCH($E4873&amp;$F4873&amp;$K4873,('Feeder Percentiles'!$E$9:$E$3067)&amp;('Feeder Percentiles'!$F$9:$F$3067)&amp;('Feeder Percentiles'!$I$9:$I$3067),0))</f>
        <v>0</v>
      </c>
      <c r="N4873" s="40">
        <f t="shared" si="590"/>
        <v>0</v>
      </c>
    </row>
    <row r="4874" spans="1:14" s="38" customFormat="1" hidden="1" outlineLevel="1">
      <c r="A4874" s="50"/>
      <c r="E4874" s="51" t="s">
        <v>98</v>
      </c>
      <c r="F4874" s="51" t="s">
        <v>397</v>
      </c>
      <c r="G4874" s="51" t="s">
        <v>900</v>
      </c>
      <c r="H4874" s="51" t="str">
        <f t="shared" si="587"/>
        <v>Feeder Model</v>
      </c>
      <c r="I4874" s="51" t="s">
        <v>176</v>
      </c>
      <c r="J4874" s="51"/>
      <c r="K4874" s="51" t="s">
        <v>857</v>
      </c>
      <c r="L4874" s="151"/>
      <c r="M4874" s="68" cm="1">
        <f t="array" ref="M4874">INDEX('Feeder Percentiles'!$L$9:$L$3067,MATCH($E4874&amp;$F4874&amp;$K4874,('Feeder Percentiles'!$E$9:$E$3067)&amp;('Feeder Percentiles'!$F$9:$F$3067)&amp;('Feeder Percentiles'!$I$9:$I$3067),0))</f>
        <v>0</v>
      </c>
      <c r="N4874" s="40">
        <f t="shared" si="590"/>
        <v>0</v>
      </c>
    </row>
    <row r="4875" spans="1:14" s="38" customFormat="1" hidden="1" outlineLevel="1">
      <c r="A4875" s="50"/>
      <c r="E4875" s="51" t="s">
        <v>98</v>
      </c>
      <c r="F4875" s="51" t="s">
        <v>397</v>
      </c>
      <c r="G4875" s="51" t="s">
        <v>900</v>
      </c>
      <c r="H4875" s="51" t="str">
        <f t="shared" si="587"/>
        <v>Feeder Model</v>
      </c>
      <c r="I4875" s="51" t="s">
        <v>176</v>
      </c>
      <c r="J4875" s="51"/>
      <c r="K4875" s="51" t="s">
        <v>858</v>
      </c>
      <c r="L4875" s="151"/>
      <c r="M4875" s="68" cm="1">
        <f t="array" ref="M4875">INDEX('Feeder Percentiles'!$L$9:$L$3067,MATCH($E4875&amp;$F4875&amp;$K4875,('Feeder Percentiles'!$E$9:$E$3067)&amp;('Feeder Percentiles'!$F$9:$F$3067)&amp;('Feeder Percentiles'!$I$9:$I$3067),0))</f>
        <v>0</v>
      </c>
      <c r="N4875" s="40">
        <f t="shared" si="590"/>
        <v>0</v>
      </c>
    </row>
    <row r="4876" spans="1:14" s="38" customFormat="1" hidden="1" outlineLevel="1">
      <c r="A4876" s="50"/>
      <c r="E4876" s="51" t="s">
        <v>98</v>
      </c>
      <c r="F4876" s="51" t="s">
        <v>397</v>
      </c>
      <c r="G4876" s="51" t="s">
        <v>900</v>
      </c>
      <c r="H4876" s="51" t="str">
        <f t="shared" si="587"/>
        <v>Feeder Model</v>
      </c>
      <c r="I4876" s="51" t="s">
        <v>176</v>
      </c>
      <c r="J4876" s="51"/>
      <c r="K4876" s="51" t="s">
        <v>859</v>
      </c>
      <c r="L4876" s="151"/>
      <c r="M4876" s="68" cm="1">
        <f t="array" ref="M4876">INDEX('Feeder Percentiles'!$L$9:$L$3067,MATCH($E4876&amp;$F4876&amp;$K4876,('Feeder Percentiles'!$E$9:$E$3067)&amp;('Feeder Percentiles'!$F$9:$F$3067)&amp;('Feeder Percentiles'!$I$9:$I$3067),0))</f>
        <v>0</v>
      </c>
      <c r="N4876" s="40">
        <f t="shared" si="590"/>
        <v>0</v>
      </c>
    </row>
    <row r="4877" spans="1:14" s="38" customFormat="1" hidden="1" outlineLevel="1">
      <c r="A4877" s="50"/>
      <c r="E4877" s="51" t="s">
        <v>98</v>
      </c>
      <c r="F4877" s="51" t="s">
        <v>397</v>
      </c>
      <c r="G4877" s="51" t="s">
        <v>900</v>
      </c>
      <c r="H4877" s="51" t="str">
        <f t="shared" si="587"/>
        <v>Feeder Model</v>
      </c>
      <c r="I4877" s="51" t="s">
        <v>176</v>
      </c>
      <c r="J4877" s="51"/>
      <c r="K4877" s="51" t="s">
        <v>860</v>
      </c>
      <c r="L4877" s="151"/>
      <c r="M4877" s="68" cm="1">
        <f t="array" ref="M4877">INDEX('Feeder Percentiles'!$L$9:$L$3067,MATCH($E4877&amp;$F4877&amp;$K4877,('Feeder Percentiles'!$E$9:$E$3067)&amp;('Feeder Percentiles'!$F$9:$F$3067)&amp;('Feeder Percentiles'!$I$9:$I$3067),0))</f>
        <v>0</v>
      </c>
      <c r="N4877" s="40">
        <f t="shared" si="590"/>
        <v>0</v>
      </c>
    </row>
    <row r="4878" spans="1:14" s="38" customFormat="1" hidden="1" outlineLevel="1">
      <c r="A4878" s="50"/>
      <c r="E4878" s="51" t="s">
        <v>98</v>
      </c>
      <c r="F4878" s="51" t="s">
        <v>397</v>
      </c>
      <c r="G4878" s="51" t="s">
        <v>900</v>
      </c>
      <c r="H4878" s="51" t="str">
        <f t="shared" si="587"/>
        <v>Feeder Model</v>
      </c>
      <c r="I4878" s="51" t="s">
        <v>176</v>
      </c>
      <c r="J4878" s="51"/>
      <c r="K4878" s="51" t="s">
        <v>861</v>
      </c>
      <c r="L4878" s="151"/>
      <c r="M4878" s="68" cm="1">
        <f t="array" ref="M4878">INDEX('Feeder Percentiles'!$L$9:$L$3067,MATCH($E4878&amp;$F4878&amp;$K4878,('Feeder Percentiles'!$E$9:$E$3067)&amp;('Feeder Percentiles'!$F$9:$F$3067)&amp;('Feeder Percentiles'!$I$9:$I$3067),0))</f>
        <v>0</v>
      </c>
      <c r="N4878" s="40">
        <f t="shared" si="590"/>
        <v>0</v>
      </c>
    </row>
    <row r="4879" spans="1:14" s="38" customFormat="1" hidden="1" outlineLevel="1">
      <c r="A4879" s="50"/>
      <c r="E4879" s="51" t="s">
        <v>98</v>
      </c>
      <c r="F4879" s="51" t="s">
        <v>397</v>
      </c>
      <c r="G4879" s="51" t="s">
        <v>900</v>
      </c>
      <c r="H4879" s="51" t="str">
        <f t="shared" si="587"/>
        <v>Feeder Model</v>
      </c>
      <c r="I4879" s="51" t="s">
        <v>176</v>
      </c>
      <c r="J4879" s="51"/>
      <c r="K4879" s="51" t="s">
        <v>862</v>
      </c>
      <c r="L4879" s="151"/>
      <c r="M4879" s="68" cm="1">
        <f t="array" ref="M4879">INDEX('Feeder Percentiles'!$L$9:$L$3067,MATCH($E4879&amp;$F4879&amp;$K4879,('Feeder Percentiles'!$E$9:$E$3067)&amp;('Feeder Percentiles'!$F$9:$F$3067)&amp;('Feeder Percentiles'!$I$9:$I$3067),0))</f>
        <v>0</v>
      </c>
      <c r="N4879" s="40">
        <f t="shared" si="590"/>
        <v>0</v>
      </c>
    </row>
    <row r="4880" spans="1:14" s="38" customFormat="1" hidden="1" outlineLevel="1">
      <c r="A4880" s="50"/>
      <c r="E4880" s="51" t="s">
        <v>98</v>
      </c>
      <c r="F4880" s="51" t="s">
        <v>397</v>
      </c>
      <c r="G4880" s="51" t="s">
        <v>900</v>
      </c>
      <c r="H4880" s="51" t="str">
        <f t="shared" si="587"/>
        <v>Feeder Model</v>
      </c>
      <c r="I4880" s="51" t="s">
        <v>176</v>
      </c>
      <c r="J4880" s="51"/>
      <c r="K4880" s="51" t="s">
        <v>863</v>
      </c>
      <c r="L4880" s="151"/>
      <c r="M4880" s="68" cm="1">
        <f t="array" ref="M4880">INDEX('Feeder Percentiles'!$L$9:$L$3067,MATCH($E4880&amp;$F4880&amp;$K4880,('Feeder Percentiles'!$E$9:$E$3067)&amp;('Feeder Percentiles'!$F$9:$F$3067)&amp;('Feeder Percentiles'!$I$9:$I$3067),0))</f>
        <v>0</v>
      </c>
      <c r="N4880" s="40">
        <f t="shared" si="590"/>
        <v>0</v>
      </c>
    </row>
    <row r="4881" spans="1:14" s="38" customFormat="1" hidden="1" outlineLevel="1">
      <c r="A4881" s="50"/>
      <c r="E4881" s="51" t="s">
        <v>98</v>
      </c>
      <c r="F4881" s="51" t="s">
        <v>397</v>
      </c>
      <c r="G4881" s="51" t="s">
        <v>900</v>
      </c>
      <c r="H4881" s="51" t="str">
        <f t="shared" si="587"/>
        <v>Feeder Model</v>
      </c>
      <c r="I4881" s="51" t="s">
        <v>176</v>
      </c>
      <c r="J4881" s="51"/>
      <c r="K4881" s="51" t="s">
        <v>864</v>
      </c>
      <c r="L4881" s="151"/>
      <c r="M4881" s="68" cm="1">
        <f t="array" ref="M4881">INDEX('Feeder Percentiles'!$L$9:$L$3067,MATCH($E4881&amp;$F4881&amp;$K4881,('Feeder Percentiles'!$E$9:$E$3067)&amp;('Feeder Percentiles'!$F$9:$F$3067)&amp;('Feeder Percentiles'!$I$9:$I$3067),0))</f>
        <v>0</v>
      </c>
      <c r="N4881" s="40">
        <f t="shared" si="590"/>
        <v>0</v>
      </c>
    </row>
    <row r="4882" spans="1:14" s="38" customFormat="1" hidden="1" outlineLevel="1">
      <c r="A4882" s="50"/>
      <c r="E4882" s="51" t="s">
        <v>98</v>
      </c>
      <c r="F4882" s="51" t="s">
        <v>397</v>
      </c>
      <c r="G4882" s="51" t="s">
        <v>900</v>
      </c>
      <c r="H4882" s="51" t="str">
        <f t="shared" si="587"/>
        <v>Feeder Model</v>
      </c>
      <c r="I4882" s="51" t="s">
        <v>176</v>
      </c>
      <c r="J4882" s="51"/>
      <c r="K4882" s="51" t="s">
        <v>865</v>
      </c>
      <c r="L4882" s="151"/>
      <c r="M4882" s="68" cm="1">
        <f t="array" ref="M4882">INDEX('Feeder Percentiles'!$L$9:$L$3067,MATCH($E4882&amp;$F4882&amp;$K4882,('Feeder Percentiles'!$E$9:$E$3067)&amp;('Feeder Percentiles'!$F$9:$F$3067)&amp;('Feeder Percentiles'!$I$9:$I$3067),0))</f>
        <v>0</v>
      </c>
      <c r="N4882" s="40">
        <f t="shared" si="590"/>
        <v>0</v>
      </c>
    </row>
    <row r="4883" spans="1:14" s="38" customFormat="1" hidden="1" outlineLevel="1">
      <c r="A4883" s="50"/>
      <c r="E4883" s="51" t="s">
        <v>98</v>
      </c>
      <c r="F4883" s="51" t="s">
        <v>397</v>
      </c>
      <c r="G4883" s="51" t="s">
        <v>900</v>
      </c>
      <c r="H4883" s="51" t="str">
        <f t="shared" si="587"/>
        <v>Feeder Model</v>
      </c>
      <c r="I4883" s="51" t="s">
        <v>176</v>
      </c>
      <c r="J4883" s="51"/>
      <c r="K4883" s="51" t="s">
        <v>866</v>
      </c>
      <c r="L4883" s="151"/>
      <c r="M4883" s="68" cm="1">
        <f t="array" ref="M4883">INDEX('Feeder Percentiles'!$L$9:$L$3067,MATCH($E4883&amp;$F4883&amp;$K4883,('Feeder Percentiles'!$E$9:$E$3067)&amp;('Feeder Percentiles'!$F$9:$F$3067)&amp;('Feeder Percentiles'!$I$9:$I$3067),0))</f>
        <v>0</v>
      </c>
      <c r="N4883" s="40">
        <f t="shared" si="590"/>
        <v>0</v>
      </c>
    </row>
    <row r="4884" spans="1:14" s="38" customFormat="1" hidden="1" outlineLevel="1">
      <c r="A4884" s="50"/>
      <c r="E4884" s="51" t="s">
        <v>98</v>
      </c>
      <c r="F4884" s="51" t="s">
        <v>397</v>
      </c>
      <c r="G4884" s="51" t="s">
        <v>900</v>
      </c>
      <c r="H4884" s="51" t="str">
        <f t="shared" si="587"/>
        <v>Feeder Model</v>
      </c>
      <c r="I4884" s="51" t="s">
        <v>176</v>
      </c>
      <c r="J4884" s="51"/>
      <c r="K4884" s="51" t="s">
        <v>867</v>
      </c>
      <c r="L4884" s="151"/>
      <c r="M4884" s="68" cm="1">
        <f t="array" ref="M4884">INDEX('Feeder Percentiles'!$L$9:$L$3067,MATCH($E4884&amp;$F4884&amp;$K4884,('Feeder Percentiles'!$E$9:$E$3067)&amp;('Feeder Percentiles'!$F$9:$F$3067)&amp;('Feeder Percentiles'!$I$9:$I$3067),0))</f>
        <v>0</v>
      </c>
      <c r="N4884" s="40">
        <f t="shared" si="590"/>
        <v>0</v>
      </c>
    </row>
    <row r="4885" spans="1:14" s="38" customFormat="1" hidden="1" outlineLevel="1">
      <c r="A4885" s="50"/>
      <c r="E4885" s="51" t="s">
        <v>98</v>
      </c>
      <c r="F4885" s="51" t="s">
        <v>397</v>
      </c>
      <c r="G4885" s="51" t="s">
        <v>900</v>
      </c>
      <c r="H4885" s="51" t="str">
        <f t="shared" si="587"/>
        <v>Feeder Model</v>
      </c>
      <c r="I4885" s="51" t="s">
        <v>176</v>
      </c>
      <c r="J4885" s="51"/>
      <c r="K4885" s="51" t="s">
        <v>868</v>
      </c>
      <c r="L4885" s="151"/>
      <c r="M4885" s="68" cm="1">
        <f t="array" ref="M4885">INDEX('Feeder Percentiles'!$L$9:$L$3067,MATCH($E4885&amp;$F4885&amp;$K4885,('Feeder Percentiles'!$E$9:$E$3067)&amp;('Feeder Percentiles'!$F$9:$F$3067)&amp;('Feeder Percentiles'!$I$9:$I$3067),0))</f>
        <v>0</v>
      </c>
      <c r="N4885" s="40">
        <f t="shared" si="590"/>
        <v>0</v>
      </c>
    </row>
    <row r="4886" spans="1:14" s="51" customFormat="1" hidden="1" outlineLevel="1">
      <c r="A4886" s="50"/>
      <c r="B4886" s="38"/>
      <c r="C4886" s="38"/>
      <c r="D4886" s="38"/>
    </row>
    <row r="4887" spans="1:14" s="38" customFormat="1" hidden="1" outlineLevel="1">
      <c r="A4887" s="50"/>
      <c r="E4887" s="51" t="s">
        <v>99</v>
      </c>
      <c r="F4887" s="51" t="s">
        <v>397</v>
      </c>
      <c r="G4887" s="51" t="s">
        <v>900</v>
      </c>
      <c r="H4887" s="51" t="str">
        <f t="shared" si="587"/>
        <v>Feeder Model</v>
      </c>
      <c r="I4887" s="51" t="s">
        <v>176</v>
      </c>
      <c r="J4887" s="51"/>
      <c r="K4887" s="51" t="s">
        <v>852</v>
      </c>
      <c r="L4887" s="151"/>
      <c r="M4887" s="68" cm="1">
        <f t="array" ref="M4887">INDEX('Feeder Percentiles'!$L$9:$L$3067,MATCH($E4887&amp;$F4887&amp;$K4887,('Feeder Percentiles'!$E$9:$E$3067)&amp;('Feeder Percentiles'!$F$9:$F$3067)&amp;('Feeder Percentiles'!$I$9:$I$3067),0))</f>
        <v>0</v>
      </c>
      <c r="N4887" s="40">
        <f t="shared" ref="N4887" si="592">IF(H4887="Feeder Model",M4887,L4887)</f>
        <v>0</v>
      </c>
    </row>
    <row r="4888" spans="1:14" s="38" customFormat="1" hidden="1" outlineLevel="1">
      <c r="A4888" s="50"/>
      <c r="E4888" s="51" t="s">
        <v>99</v>
      </c>
      <c r="F4888" s="51" t="s">
        <v>397</v>
      </c>
      <c r="G4888" s="51" t="s">
        <v>900</v>
      </c>
      <c r="H4888" s="51" t="str">
        <f t="shared" si="587"/>
        <v>Feeder Model</v>
      </c>
      <c r="I4888" s="51" t="s">
        <v>176</v>
      </c>
      <c r="J4888" s="51"/>
      <c r="K4888" s="51" t="s">
        <v>853</v>
      </c>
      <c r="L4888" s="151"/>
      <c r="M4888" s="68" cm="1">
        <f t="array" ref="M4888">INDEX('Feeder Percentiles'!$L$9:$L$3067,MATCH($E4888&amp;$F4888&amp;$K4888,('Feeder Percentiles'!$E$9:$E$3067)&amp;('Feeder Percentiles'!$F$9:$F$3067)&amp;('Feeder Percentiles'!$I$9:$I$3067),0))</f>
        <v>0</v>
      </c>
      <c r="N4888" s="40">
        <f t="shared" si="590"/>
        <v>0</v>
      </c>
    </row>
    <row r="4889" spans="1:14" s="38" customFormat="1" hidden="1" outlineLevel="1">
      <c r="A4889" s="50"/>
      <c r="E4889" s="51" t="s">
        <v>99</v>
      </c>
      <c r="F4889" s="51" t="s">
        <v>397</v>
      </c>
      <c r="G4889" s="51" t="s">
        <v>900</v>
      </c>
      <c r="H4889" s="51" t="str">
        <f t="shared" si="587"/>
        <v>Feeder Model</v>
      </c>
      <c r="I4889" s="51" t="s">
        <v>176</v>
      </c>
      <c r="J4889" s="51"/>
      <c r="K4889" s="51" t="s">
        <v>854</v>
      </c>
      <c r="L4889" s="151"/>
      <c r="M4889" s="68" cm="1">
        <f t="array" ref="M4889">INDEX('Feeder Percentiles'!$L$9:$L$3067,MATCH($E4889&amp;$F4889&amp;$K4889,('Feeder Percentiles'!$E$9:$E$3067)&amp;('Feeder Percentiles'!$F$9:$F$3067)&amp;('Feeder Percentiles'!$I$9:$I$3067),0))</f>
        <v>0</v>
      </c>
      <c r="N4889" s="40">
        <f t="shared" ref="N4889:N4952" si="593">IF(H4889="Feeder Model",M4889,L4889)</f>
        <v>0</v>
      </c>
    </row>
    <row r="4890" spans="1:14" s="38" customFormat="1" hidden="1" outlineLevel="1">
      <c r="A4890" s="50"/>
      <c r="E4890" s="51" t="s">
        <v>99</v>
      </c>
      <c r="F4890" s="51" t="s">
        <v>397</v>
      </c>
      <c r="G4890" s="51" t="s">
        <v>900</v>
      </c>
      <c r="H4890" s="51" t="str">
        <f t="shared" si="587"/>
        <v>Feeder Model</v>
      </c>
      <c r="I4890" s="51" t="s">
        <v>176</v>
      </c>
      <c r="J4890" s="51"/>
      <c r="K4890" s="51" t="s">
        <v>855</v>
      </c>
      <c r="L4890" s="151"/>
      <c r="M4890" s="68" cm="1">
        <f t="array" ref="M4890">INDEX('Feeder Percentiles'!$L$9:$L$3067,MATCH($E4890&amp;$F4890&amp;$K4890,('Feeder Percentiles'!$E$9:$E$3067)&amp;('Feeder Percentiles'!$F$9:$F$3067)&amp;('Feeder Percentiles'!$I$9:$I$3067),0))</f>
        <v>0</v>
      </c>
      <c r="N4890" s="40">
        <f t="shared" si="593"/>
        <v>0</v>
      </c>
    </row>
    <row r="4891" spans="1:14" s="38" customFormat="1" hidden="1" outlineLevel="1">
      <c r="A4891" s="50"/>
      <c r="E4891" s="51" t="s">
        <v>99</v>
      </c>
      <c r="F4891" s="51" t="s">
        <v>397</v>
      </c>
      <c r="G4891" s="51" t="s">
        <v>900</v>
      </c>
      <c r="H4891" s="51" t="str">
        <f t="shared" si="587"/>
        <v>Feeder Model</v>
      </c>
      <c r="I4891" s="51" t="s">
        <v>176</v>
      </c>
      <c r="J4891" s="51"/>
      <c r="K4891" s="51" t="s">
        <v>856</v>
      </c>
      <c r="L4891" s="151"/>
      <c r="M4891" s="68" cm="1">
        <f t="array" ref="M4891">INDEX('Feeder Percentiles'!$L$9:$L$3067,MATCH($E4891&amp;$F4891&amp;$K4891,('Feeder Percentiles'!$E$9:$E$3067)&amp;('Feeder Percentiles'!$F$9:$F$3067)&amp;('Feeder Percentiles'!$I$9:$I$3067),0))</f>
        <v>0</v>
      </c>
      <c r="N4891" s="40">
        <f t="shared" si="593"/>
        <v>0</v>
      </c>
    </row>
    <row r="4892" spans="1:14" s="38" customFormat="1" hidden="1" outlineLevel="1">
      <c r="A4892" s="50"/>
      <c r="E4892" s="51" t="s">
        <v>99</v>
      </c>
      <c r="F4892" s="51" t="s">
        <v>397</v>
      </c>
      <c r="G4892" s="51" t="s">
        <v>900</v>
      </c>
      <c r="H4892" s="51" t="str">
        <f t="shared" si="587"/>
        <v>Feeder Model</v>
      </c>
      <c r="I4892" s="51" t="s">
        <v>176</v>
      </c>
      <c r="J4892" s="51"/>
      <c r="K4892" s="51" t="s">
        <v>857</v>
      </c>
      <c r="L4892" s="151"/>
      <c r="M4892" s="68" cm="1">
        <f t="array" ref="M4892">INDEX('Feeder Percentiles'!$L$9:$L$3067,MATCH($E4892&amp;$F4892&amp;$K4892,('Feeder Percentiles'!$E$9:$E$3067)&amp;('Feeder Percentiles'!$F$9:$F$3067)&amp;('Feeder Percentiles'!$I$9:$I$3067),0))</f>
        <v>0</v>
      </c>
      <c r="N4892" s="40">
        <f t="shared" si="593"/>
        <v>0</v>
      </c>
    </row>
    <row r="4893" spans="1:14" s="38" customFormat="1" hidden="1" outlineLevel="1">
      <c r="A4893" s="50"/>
      <c r="E4893" s="51" t="s">
        <v>99</v>
      </c>
      <c r="F4893" s="51" t="s">
        <v>397</v>
      </c>
      <c r="G4893" s="51" t="s">
        <v>900</v>
      </c>
      <c r="H4893" s="51" t="str">
        <f t="shared" ref="H4893:H4956" si="594">IF(OR(F4893="BIO",F4893="OGW",F4893="OGWW",F4893="SPL",F4893="DPC",F4893="BWQ",F4893="RWQ",F4893="SOF",F4893="PCC",F4893="NHH"),"Feeder Model","Within Model")</f>
        <v>Feeder Model</v>
      </c>
      <c r="I4893" s="51" t="s">
        <v>176</v>
      </c>
      <c r="J4893" s="51"/>
      <c r="K4893" s="51" t="s">
        <v>858</v>
      </c>
      <c r="L4893" s="151"/>
      <c r="M4893" s="68" cm="1">
        <f t="array" ref="M4893">INDEX('Feeder Percentiles'!$L$9:$L$3067,MATCH($E4893&amp;$F4893&amp;$K4893,('Feeder Percentiles'!$E$9:$E$3067)&amp;('Feeder Percentiles'!$F$9:$F$3067)&amp;('Feeder Percentiles'!$I$9:$I$3067),0))</f>
        <v>0</v>
      </c>
      <c r="N4893" s="40">
        <f t="shared" si="593"/>
        <v>0</v>
      </c>
    </row>
    <row r="4894" spans="1:14" s="38" customFormat="1" hidden="1" outlineLevel="1">
      <c r="A4894" s="50"/>
      <c r="E4894" s="51" t="s">
        <v>99</v>
      </c>
      <c r="F4894" s="51" t="s">
        <v>397</v>
      </c>
      <c r="G4894" s="51" t="s">
        <v>900</v>
      </c>
      <c r="H4894" s="51" t="str">
        <f t="shared" si="594"/>
        <v>Feeder Model</v>
      </c>
      <c r="I4894" s="51" t="s">
        <v>176</v>
      </c>
      <c r="J4894" s="51"/>
      <c r="K4894" s="51" t="s">
        <v>859</v>
      </c>
      <c r="L4894" s="151"/>
      <c r="M4894" s="68" cm="1">
        <f t="array" ref="M4894">INDEX('Feeder Percentiles'!$L$9:$L$3067,MATCH($E4894&amp;$F4894&amp;$K4894,('Feeder Percentiles'!$E$9:$E$3067)&amp;('Feeder Percentiles'!$F$9:$F$3067)&amp;('Feeder Percentiles'!$I$9:$I$3067),0))</f>
        <v>0</v>
      </c>
      <c r="N4894" s="40">
        <f t="shared" si="593"/>
        <v>0</v>
      </c>
    </row>
    <row r="4895" spans="1:14" s="38" customFormat="1" hidden="1" outlineLevel="1">
      <c r="A4895" s="50"/>
      <c r="E4895" s="51" t="s">
        <v>99</v>
      </c>
      <c r="F4895" s="51" t="s">
        <v>397</v>
      </c>
      <c r="G4895" s="51" t="s">
        <v>900</v>
      </c>
      <c r="H4895" s="51" t="str">
        <f t="shared" si="594"/>
        <v>Feeder Model</v>
      </c>
      <c r="I4895" s="51" t="s">
        <v>176</v>
      </c>
      <c r="J4895" s="51"/>
      <c r="K4895" s="51" t="s">
        <v>860</v>
      </c>
      <c r="L4895" s="151"/>
      <c r="M4895" s="68" cm="1">
        <f t="array" ref="M4895">INDEX('Feeder Percentiles'!$L$9:$L$3067,MATCH($E4895&amp;$F4895&amp;$K4895,('Feeder Percentiles'!$E$9:$E$3067)&amp;('Feeder Percentiles'!$F$9:$F$3067)&amp;('Feeder Percentiles'!$I$9:$I$3067),0))</f>
        <v>0</v>
      </c>
      <c r="N4895" s="40">
        <f t="shared" si="593"/>
        <v>0</v>
      </c>
    </row>
    <row r="4896" spans="1:14" s="38" customFormat="1" hidden="1" outlineLevel="1">
      <c r="A4896" s="50"/>
      <c r="E4896" s="51" t="s">
        <v>99</v>
      </c>
      <c r="F4896" s="51" t="s">
        <v>397</v>
      </c>
      <c r="G4896" s="51" t="s">
        <v>900</v>
      </c>
      <c r="H4896" s="51" t="str">
        <f t="shared" si="594"/>
        <v>Feeder Model</v>
      </c>
      <c r="I4896" s="51" t="s">
        <v>176</v>
      </c>
      <c r="J4896" s="51"/>
      <c r="K4896" s="51" t="s">
        <v>861</v>
      </c>
      <c r="L4896" s="151"/>
      <c r="M4896" s="68" cm="1">
        <f t="array" ref="M4896">INDEX('Feeder Percentiles'!$L$9:$L$3067,MATCH($E4896&amp;$F4896&amp;$K4896,('Feeder Percentiles'!$E$9:$E$3067)&amp;('Feeder Percentiles'!$F$9:$F$3067)&amp;('Feeder Percentiles'!$I$9:$I$3067),0))</f>
        <v>0</v>
      </c>
      <c r="N4896" s="40">
        <f t="shared" si="593"/>
        <v>0</v>
      </c>
    </row>
    <row r="4897" spans="1:14" s="38" customFormat="1" hidden="1" outlineLevel="1">
      <c r="A4897" s="50"/>
      <c r="E4897" s="51" t="s">
        <v>99</v>
      </c>
      <c r="F4897" s="51" t="s">
        <v>397</v>
      </c>
      <c r="G4897" s="51" t="s">
        <v>900</v>
      </c>
      <c r="H4897" s="51" t="str">
        <f t="shared" si="594"/>
        <v>Feeder Model</v>
      </c>
      <c r="I4897" s="51" t="s">
        <v>176</v>
      </c>
      <c r="J4897" s="51"/>
      <c r="K4897" s="51" t="s">
        <v>862</v>
      </c>
      <c r="L4897" s="151"/>
      <c r="M4897" s="68" cm="1">
        <f t="array" ref="M4897">INDEX('Feeder Percentiles'!$L$9:$L$3067,MATCH($E4897&amp;$F4897&amp;$K4897,('Feeder Percentiles'!$E$9:$E$3067)&amp;('Feeder Percentiles'!$F$9:$F$3067)&amp;('Feeder Percentiles'!$I$9:$I$3067),0))</f>
        <v>0</v>
      </c>
      <c r="N4897" s="40">
        <f t="shared" si="593"/>
        <v>0</v>
      </c>
    </row>
    <row r="4898" spans="1:14" s="38" customFormat="1" hidden="1" outlineLevel="1">
      <c r="A4898" s="50"/>
      <c r="E4898" s="51" t="s">
        <v>99</v>
      </c>
      <c r="F4898" s="51" t="s">
        <v>397</v>
      </c>
      <c r="G4898" s="51" t="s">
        <v>900</v>
      </c>
      <c r="H4898" s="51" t="str">
        <f t="shared" si="594"/>
        <v>Feeder Model</v>
      </c>
      <c r="I4898" s="51" t="s">
        <v>176</v>
      </c>
      <c r="J4898" s="51"/>
      <c r="K4898" s="51" t="s">
        <v>863</v>
      </c>
      <c r="L4898" s="151"/>
      <c r="M4898" s="68" cm="1">
        <f t="array" ref="M4898">INDEX('Feeder Percentiles'!$L$9:$L$3067,MATCH($E4898&amp;$F4898&amp;$K4898,('Feeder Percentiles'!$E$9:$E$3067)&amp;('Feeder Percentiles'!$F$9:$F$3067)&amp;('Feeder Percentiles'!$I$9:$I$3067),0))</f>
        <v>0</v>
      </c>
      <c r="N4898" s="40">
        <f t="shared" si="593"/>
        <v>0</v>
      </c>
    </row>
    <row r="4899" spans="1:14" s="38" customFormat="1" hidden="1" outlineLevel="1">
      <c r="A4899" s="50"/>
      <c r="E4899" s="51" t="s">
        <v>99</v>
      </c>
      <c r="F4899" s="51" t="s">
        <v>397</v>
      </c>
      <c r="G4899" s="51" t="s">
        <v>900</v>
      </c>
      <c r="H4899" s="51" t="str">
        <f t="shared" si="594"/>
        <v>Feeder Model</v>
      </c>
      <c r="I4899" s="51" t="s">
        <v>176</v>
      </c>
      <c r="J4899" s="51"/>
      <c r="K4899" s="51" t="s">
        <v>864</v>
      </c>
      <c r="L4899" s="151"/>
      <c r="M4899" s="68" cm="1">
        <f t="array" ref="M4899">INDEX('Feeder Percentiles'!$L$9:$L$3067,MATCH($E4899&amp;$F4899&amp;$K4899,('Feeder Percentiles'!$E$9:$E$3067)&amp;('Feeder Percentiles'!$F$9:$F$3067)&amp;('Feeder Percentiles'!$I$9:$I$3067),0))</f>
        <v>0</v>
      </c>
      <c r="N4899" s="40">
        <f t="shared" si="593"/>
        <v>0</v>
      </c>
    </row>
    <row r="4900" spans="1:14" s="38" customFormat="1" hidden="1" outlineLevel="1">
      <c r="A4900" s="50"/>
      <c r="E4900" s="51" t="s">
        <v>99</v>
      </c>
      <c r="F4900" s="51" t="s">
        <v>397</v>
      </c>
      <c r="G4900" s="51" t="s">
        <v>900</v>
      </c>
      <c r="H4900" s="51" t="str">
        <f t="shared" si="594"/>
        <v>Feeder Model</v>
      </c>
      <c r="I4900" s="51" t="s">
        <v>176</v>
      </c>
      <c r="J4900" s="51"/>
      <c r="K4900" s="51" t="s">
        <v>865</v>
      </c>
      <c r="L4900" s="151"/>
      <c r="M4900" s="68" cm="1">
        <f t="array" ref="M4900">INDEX('Feeder Percentiles'!$L$9:$L$3067,MATCH($E4900&amp;$F4900&amp;$K4900,('Feeder Percentiles'!$E$9:$E$3067)&amp;('Feeder Percentiles'!$F$9:$F$3067)&amp;('Feeder Percentiles'!$I$9:$I$3067),0))</f>
        <v>0</v>
      </c>
      <c r="N4900" s="40">
        <f t="shared" si="593"/>
        <v>0</v>
      </c>
    </row>
    <row r="4901" spans="1:14" s="38" customFormat="1" hidden="1" outlineLevel="1">
      <c r="A4901" s="50"/>
      <c r="E4901" s="51" t="s">
        <v>99</v>
      </c>
      <c r="F4901" s="51" t="s">
        <v>397</v>
      </c>
      <c r="G4901" s="51" t="s">
        <v>900</v>
      </c>
      <c r="H4901" s="51" t="str">
        <f t="shared" si="594"/>
        <v>Feeder Model</v>
      </c>
      <c r="I4901" s="51" t="s">
        <v>176</v>
      </c>
      <c r="J4901" s="51"/>
      <c r="K4901" s="51" t="s">
        <v>866</v>
      </c>
      <c r="L4901" s="151"/>
      <c r="M4901" s="68" cm="1">
        <f t="array" ref="M4901">INDEX('Feeder Percentiles'!$L$9:$L$3067,MATCH($E4901&amp;$F4901&amp;$K4901,('Feeder Percentiles'!$E$9:$E$3067)&amp;('Feeder Percentiles'!$F$9:$F$3067)&amp;('Feeder Percentiles'!$I$9:$I$3067),0))</f>
        <v>0</v>
      </c>
      <c r="N4901" s="40">
        <f t="shared" si="593"/>
        <v>0</v>
      </c>
    </row>
    <row r="4902" spans="1:14" s="38" customFormat="1" hidden="1" outlineLevel="1">
      <c r="A4902" s="50"/>
      <c r="E4902" s="51" t="s">
        <v>99</v>
      </c>
      <c r="F4902" s="51" t="s">
        <v>397</v>
      </c>
      <c r="G4902" s="51" t="s">
        <v>900</v>
      </c>
      <c r="H4902" s="51" t="str">
        <f t="shared" si="594"/>
        <v>Feeder Model</v>
      </c>
      <c r="I4902" s="51" t="s">
        <v>176</v>
      </c>
      <c r="J4902" s="51"/>
      <c r="K4902" s="51" t="s">
        <v>867</v>
      </c>
      <c r="L4902" s="151"/>
      <c r="M4902" s="68" cm="1">
        <f t="array" ref="M4902">INDEX('Feeder Percentiles'!$L$9:$L$3067,MATCH($E4902&amp;$F4902&amp;$K4902,('Feeder Percentiles'!$E$9:$E$3067)&amp;('Feeder Percentiles'!$F$9:$F$3067)&amp;('Feeder Percentiles'!$I$9:$I$3067),0))</f>
        <v>0</v>
      </c>
      <c r="N4902" s="40">
        <f t="shared" si="593"/>
        <v>0</v>
      </c>
    </row>
    <row r="4903" spans="1:14" s="38" customFormat="1" hidden="1" outlineLevel="1">
      <c r="A4903" s="50"/>
      <c r="E4903" s="51" t="s">
        <v>99</v>
      </c>
      <c r="F4903" s="51" t="s">
        <v>397</v>
      </c>
      <c r="G4903" s="51" t="s">
        <v>900</v>
      </c>
      <c r="H4903" s="51" t="str">
        <f t="shared" si="594"/>
        <v>Feeder Model</v>
      </c>
      <c r="I4903" s="51" t="s">
        <v>176</v>
      </c>
      <c r="J4903" s="51"/>
      <c r="K4903" s="51" t="s">
        <v>868</v>
      </c>
      <c r="L4903" s="151"/>
      <c r="M4903" s="68" cm="1">
        <f t="array" ref="M4903">INDEX('Feeder Percentiles'!$L$9:$L$3067,MATCH($E4903&amp;$F4903&amp;$K4903,('Feeder Percentiles'!$E$9:$E$3067)&amp;('Feeder Percentiles'!$F$9:$F$3067)&amp;('Feeder Percentiles'!$I$9:$I$3067),0))</f>
        <v>0</v>
      </c>
      <c r="N4903" s="40">
        <f t="shared" si="593"/>
        <v>0</v>
      </c>
    </row>
    <row r="4904" spans="1:14" s="51" customFormat="1" collapsed="1">
      <c r="A4904" s="50"/>
      <c r="B4904" s="38"/>
      <c r="C4904" s="38"/>
      <c r="D4904" s="38"/>
    </row>
    <row r="4905" spans="1:14" s="38" customFormat="1">
      <c r="A4905" s="50"/>
      <c r="E4905" s="51" t="s">
        <v>81</v>
      </c>
      <c r="F4905" s="51" t="s">
        <v>399</v>
      </c>
      <c r="G4905" s="51" t="s">
        <v>900</v>
      </c>
      <c r="H4905" s="51" t="str">
        <f t="shared" si="594"/>
        <v>Feeder Model</v>
      </c>
      <c r="I4905" s="51" t="s">
        <v>176</v>
      </c>
      <c r="J4905" s="51"/>
      <c r="K4905" s="51" t="s">
        <v>852</v>
      </c>
      <c r="L4905" s="151"/>
      <c r="M4905" s="68" cm="1">
        <f t="array" ref="M4905">INDEX('Feeder Percentiles'!$L$9:$L$3067,MATCH($E4905&amp;$F4905&amp;$K4905,('Feeder Percentiles'!$E$9:$E$3067)&amp;('Feeder Percentiles'!$F$9:$F$3067)&amp;('Feeder Percentiles'!$I$9:$I$3067),0))</f>
        <v>-0.44242230406784511</v>
      </c>
      <c r="N4905" s="40">
        <f t="shared" ref="N4905" si="595">IF(H4905="Feeder Model",M4905,L4905)</f>
        <v>-0.44242230406784511</v>
      </c>
    </row>
    <row r="4906" spans="1:14" s="38" customFormat="1" hidden="1" outlineLevel="1">
      <c r="A4906" s="50"/>
      <c r="E4906" s="51" t="s">
        <v>81</v>
      </c>
      <c r="F4906" s="51" t="s">
        <v>399</v>
      </c>
      <c r="G4906" s="51" t="s">
        <v>900</v>
      </c>
      <c r="H4906" s="51" t="str">
        <f t="shared" si="594"/>
        <v>Feeder Model</v>
      </c>
      <c r="I4906" s="51" t="s">
        <v>176</v>
      </c>
      <c r="J4906" s="51"/>
      <c r="K4906" s="51" t="s">
        <v>853</v>
      </c>
      <c r="L4906" s="151"/>
      <c r="M4906" s="68" cm="1">
        <f t="array" ref="M4906">INDEX('Feeder Percentiles'!$L$9:$L$3067,MATCH($E4906&amp;$F4906&amp;$K4906,('Feeder Percentiles'!$E$9:$E$3067)&amp;('Feeder Percentiles'!$F$9:$F$3067)&amp;('Feeder Percentiles'!$I$9:$I$3067),0))</f>
        <v>-0.37782827915806211</v>
      </c>
      <c r="N4906" s="40">
        <f t="shared" si="593"/>
        <v>-0.37782827915806211</v>
      </c>
    </row>
    <row r="4907" spans="1:14" s="38" customFormat="1" hidden="1" outlineLevel="1">
      <c r="A4907" s="50"/>
      <c r="E4907" s="51" t="s">
        <v>81</v>
      </c>
      <c r="F4907" s="51" t="s">
        <v>399</v>
      </c>
      <c r="G4907" s="51" t="s">
        <v>900</v>
      </c>
      <c r="H4907" s="51" t="str">
        <f t="shared" si="594"/>
        <v>Feeder Model</v>
      </c>
      <c r="I4907" s="51" t="s">
        <v>176</v>
      </c>
      <c r="J4907" s="51"/>
      <c r="K4907" s="51" t="s">
        <v>854</v>
      </c>
      <c r="L4907" s="151"/>
      <c r="M4907" s="68" cm="1">
        <f t="array" ref="M4907">INDEX('Feeder Percentiles'!$L$9:$L$3067,MATCH($E4907&amp;$F4907&amp;$K4907,('Feeder Percentiles'!$E$9:$E$3067)&amp;('Feeder Percentiles'!$F$9:$F$3067)&amp;('Feeder Percentiles'!$I$9:$I$3067),0))</f>
        <v>-0.3000581461479413</v>
      </c>
      <c r="N4907" s="40">
        <f t="shared" si="593"/>
        <v>-0.3000581461479413</v>
      </c>
    </row>
    <row r="4908" spans="1:14" s="38" customFormat="1" hidden="1" outlineLevel="1">
      <c r="A4908" s="50"/>
      <c r="E4908" s="51" t="s">
        <v>81</v>
      </c>
      <c r="F4908" s="51" t="s">
        <v>399</v>
      </c>
      <c r="G4908" s="51" t="s">
        <v>900</v>
      </c>
      <c r="H4908" s="51" t="str">
        <f t="shared" si="594"/>
        <v>Feeder Model</v>
      </c>
      <c r="I4908" s="51" t="s">
        <v>176</v>
      </c>
      <c r="J4908" s="51"/>
      <c r="K4908" s="51" t="s">
        <v>855</v>
      </c>
      <c r="L4908" s="151"/>
      <c r="M4908" s="68" cm="1">
        <f t="array" ref="M4908">INDEX('Feeder Percentiles'!$L$9:$L$3067,MATCH($E4908&amp;$F4908&amp;$K4908,('Feeder Percentiles'!$E$9:$E$3067)&amp;('Feeder Percentiles'!$F$9:$F$3067)&amp;('Feeder Percentiles'!$I$9:$I$3067),0))</f>
        <v>-0.27806207532058314</v>
      </c>
      <c r="N4908" s="40">
        <f t="shared" si="593"/>
        <v>-0.27806207532058314</v>
      </c>
    </row>
    <row r="4909" spans="1:14" s="38" customFormat="1" hidden="1" outlineLevel="1">
      <c r="A4909" s="50"/>
      <c r="E4909" s="51" t="s">
        <v>81</v>
      </c>
      <c r="F4909" s="51" t="s">
        <v>399</v>
      </c>
      <c r="G4909" s="51" t="s">
        <v>900</v>
      </c>
      <c r="H4909" s="51" t="str">
        <f t="shared" si="594"/>
        <v>Feeder Model</v>
      </c>
      <c r="I4909" s="51" t="s">
        <v>176</v>
      </c>
      <c r="J4909" s="51"/>
      <c r="K4909" s="51" t="s">
        <v>856</v>
      </c>
      <c r="L4909" s="151"/>
      <c r="M4909" s="68" cm="1">
        <f t="array" ref="M4909">INDEX('Feeder Percentiles'!$L$9:$L$3067,MATCH($E4909&amp;$F4909&amp;$K4909,('Feeder Percentiles'!$E$9:$E$3067)&amp;('Feeder Percentiles'!$F$9:$F$3067)&amp;('Feeder Percentiles'!$I$9:$I$3067),0))</f>
        <v>-0.24487422329861613</v>
      </c>
      <c r="N4909" s="40">
        <f t="shared" si="593"/>
        <v>-0.24487422329861613</v>
      </c>
    </row>
    <row r="4910" spans="1:14" s="38" customFormat="1" hidden="1" outlineLevel="1">
      <c r="A4910" s="50"/>
      <c r="E4910" s="51" t="s">
        <v>81</v>
      </c>
      <c r="F4910" s="51" t="s">
        <v>399</v>
      </c>
      <c r="G4910" s="51" t="s">
        <v>900</v>
      </c>
      <c r="H4910" s="51" t="str">
        <f t="shared" si="594"/>
        <v>Feeder Model</v>
      </c>
      <c r="I4910" s="51" t="s">
        <v>176</v>
      </c>
      <c r="J4910" s="51"/>
      <c r="K4910" s="51" t="s">
        <v>857</v>
      </c>
      <c r="L4910" s="151"/>
      <c r="M4910" s="68" cm="1">
        <f t="array" ref="M4910">INDEX('Feeder Percentiles'!$L$9:$L$3067,MATCH($E4910&amp;$F4910&amp;$K4910,('Feeder Percentiles'!$E$9:$E$3067)&amp;('Feeder Percentiles'!$F$9:$F$3067)&amp;('Feeder Percentiles'!$I$9:$I$3067),0))</f>
        <v>-0.19692251661015894</v>
      </c>
      <c r="N4910" s="40">
        <f t="shared" si="593"/>
        <v>-0.19692251661015894</v>
      </c>
    </row>
    <row r="4911" spans="1:14" s="38" customFormat="1" hidden="1" outlineLevel="1">
      <c r="A4911" s="50"/>
      <c r="E4911" s="51" t="s">
        <v>81</v>
      </c>
      <c r="F4911" s="51" t="s">
        <v>399</v>
      </c>
      <c r="G4911" s="51" t="s">
        <v>900</v>
      </c>
      <c r="H4911" s="51" t="str">
        <f t="shared" si="594"/>
        <v>Feeder Model</v>
      </c>
      <c r="I4911" s="51" t="s">
        <v>176</v>
      </c>
      <c r="J4911" s="51"/>
      <c r="K4911" s="51" t="s">
        <v>858</v>
      </c>
      <c r="L4911" s="151"/>
      <c r="M4911" s="68" cm="1">
        <f t="array" ref="M4911">INDEX('Feeder Percentiles'!$L$9:$L$3067,MATCH($E4911&amp;$F4911&amp;$K4911,('Feeder Percentiles'!$E$9:$E$3067)&amp;('Feeder Percentiles'!$F$9:$F$3067)&amp;('Feeder Percentiles'!$I$9:$I$3067),0))</f>
        <v>-0.14328245063090439</v>
      </c>
      <c r="N4911" s="40">
        <f t="shared" si="593"/>
        <v>-0.14328245063090439</v>
      </c>
    </row>
    <row r="4912" spans="1:14" s="38" customFormat="1" hidden="1" outlineLevel="1">
      <c r="A4912" s="50"/>
      <c r="E4912" s="51" t="s">
        <v>81</v>
      </c>
      <c r="F4912" s="51" t="s">
        <v>399</v>
      </c>
      <c r="G4912" s="51" t="s">
        <v>900</v>
      </c>
      <c r="H4912" s="51" t="str">
        <f t="shared" si="594"/>
        <v>Feeder Model</v>
      </c>
      <c r="I4912" s="51" t="s">
        <v>176</v>
      </c>
      <c r="J4912" s="51"/>
      <c r="K4912" s="51" t="s">
        <v>859</v>
      </c>
      <c r="L4912" s="151"/>
      <c r="M4912" s="68" cm="1">
        <f t="array" ref="M4912">INDEX('Feeder Percentiles'!$L$9:$L$3067,MATCH($E4912&amp;$F4912&amp;$K4912,('Feeder Percentiles'!$E$9:$E$3067)&amp;('Feeder Percentiles'!$F$9:$F$3067)&amp;('Feeder Percentiles'!$I$9:$I$3067),0))</f>
        <v>-7.3972001684644545E-2</v>
      </c>
      <c r="N4912" s="40">
        <f t="shared" si="593"/>
        <v>-7.3972001684644545E-2</v>
      </c>
    </row>
    <row r="4913" spans="1:14" s="38" customFormat="1" hidden="1" outlineLevel="1">
      <c r="A4913" s="50"/>
      <c r="E4913" s="51" t="s">
        <v>81</v>
      </c>
      <c r="F4913" s="51" t="s">
        <v>399</v>
      </c>
      <c r="G4913" s="51" t="s">
        <v>900</v>
      </c>
      <c r="H4913" s="51" t="str">
        <f t="shared" si="594"/>
        <v>Feeder Model</v>
      </c>
      <c r="I4913" s="51" t="s">
        <v>176</v>
      </c>
      <c r="J4913" s="51"/>
      <c r="K4913" s="51" t="s">
        <v>860</v>
      </c>
      <c r="L4913" s="151"/>
      <c r="M4913" s="68" cm="1">
        <f t="array" ref="M4913">INDEX('Feeder Percentiles'!$L$9:$L$3067,MATCH($E4913&amp;$F4913&amp;$K4913,('Feeder Percentiles'!$E$9:$E$3067)&amp;('Feeder Percentiles'!$F$9:$F$3067)&amp;('Feeder Percentiles'!$I$9:$I$3067),0))</f>
        <v>0</v>
      </c>
      <c r="N4913" s="40">
        <f t="shared" si="593"/>
        <v>0</v>
      </c>
    </row>
    <row r="4914" spans="1:14" s="38" customFormat="1" hidden="1" outlineLevel="1">
      <c r="A4914" s="50"/>
      <c r="E4914" s="51" t="s">
        <v>81</v>
      </c>
      <c r="F4914" s="51" t="s">
        <v>399</v>
      </c>
      <c r="G4914" s="51" t="s">
        <v>900</v>
      </c>
      <c r="H4914" s="51" t="str">
        <f t="shared" si="594"/>
        <v>Feeder Model</v>
      </c>
      <c r="I4914" s="51" t="s">
        <v>176</v>
      </c>
      <c r="J4914" s="51"/>
      <c r="K4914" s="51" t="s">
        <v>861</v>
      </c>
      <c r="L4914" s="151"/>
      <c r="M4914" s="68" cm="1">
        <f t="array" ref="M4914">INDEX('Feeder Percentiles'!$L$9:$L$3067,MATCH($E4914&amp;$F4914&amp;$K4914,('Feeder Percentiles'!$E$9:$E$3067)&amp;('Feeder Percentiles'!$F$9:$F$3067)&amp;('Feeder Percentiles'!$I$9:$I$3067),0))</f>
        <v>3.7341839634079839E-2</v>
      </c>
      <c r="N4914" s="40">
        <f t="shared" si="593"/>
        <v>3.7341839634079839E-2</v>
      </c>
    </row>
    <row r="4915" spans="1:14" s="38" customFormat="1" hidden="1" outlineLevel="1">
      <c r="A4915" s="50"/>
      <c r="E4915" s="51" t="s">
        <v>81</v>
      </c>
      <c r="F4915" s="51" t="s">
        <v>399</v>
      </c>
      <c r="G4915" s="51" t="s">
        <v>900</v>
      </c>
      <c r="H4915" s="51" t="str">
        <f t="shared" si="594"/>
        <v>Feeder Model</v>
      </c>
      <c r="I4915" s="51" t="s">
        <v>176</v>
      </c>
      <c r="J4915" s="51"/>
      <c r="K4915" s="51" t="s">
        <v>862</v>
      </c>
      <c r="L4915" s="151"/>
      <c r="M4915" s="68" cm="1">
        <f t="array" ref="M4915">INDEX('Feeder Percentiles'!$L$9:$L$3067,MATCH($E4915&amp;$F4915&amp;$K4915,('Feeder Percentiles'!$E$9:$E$3067)&amp;('Feeder Percentiles'!$F$9:$F$3067)&amp;('Feeder Percentiles'!$I$9:$I$3067),0))</f>
        <v>6.7880847477960221E-2</v>
      </c>
      <c r="N4915" s="40">
        <f t="shared" si="593"/>
        <v>6.7880847477960221E-2</v>
      </c>
    </row>
    <row r="4916" spans="1:14" s="38" customFormat="1" hidden="1" outlineLevel="1">
      <c r="A4916" s="50"/>
      <c r="E4916" s="51" t="s">
        <v>81</v>
      </c>
      <c r="F4916" s="51" t="s">
        <v>399</v>
      </c>
      <c r="G4916" s="51" t="s">
        <v>900</v>
      </c>
      <c r="H4916" s="51" t="str">
        <f t="shared" si="594"/>
        <v>Feeder Model</v>
      </c>
      <c r="I4916" s="51" t="s">
        <v>176</v>
      </c>
      <c r="J4916" s="51"/>
      <c r="K4916" s="51" t="s">
        <v>863</v>
      </c>
      <c r="L4916" s="151"/>
      <c r="M4916" s="68" cm="1">
        <f t="array" ref="M4916">INDEX('Feeder Percentiles'!$L$9:$L$3067,MATCH($E4916&amp;$F4916&amp;$K4916,('Feeder Percentiles'!$E$9:$E$3067)&amp;('Feeder Percentiles'!$F$9:$F$3067)&amp;('Feeder Percentiles'!$I$9:$I$3067),0))</f>
        <v>0.11071832457587721</v>
      </c>
      <c r="N4916" s="40">
        <f t="shared" si="593"/>
        <v>0.11071832457587721</v>
      </c>
    </row>
    <row r="4917" spans="1:14" s="38" customFormat="1" hidden="1" outlineLevel="1">
      <c r="A4917" s="50"/>
      <c r="E4917" s="51" t="s">
        <v>81</v>
      </c>
      <c r="F4917" s="51" t="s">
        <v>399</v>
      </c>
      <c r="G4917" s="51" t="s">
        <v>900</v>
      </c>
      <c r="H4917" s="51" t="str">
        <f t="shared" si="594"/>
        <v>Feeder Model</v>
      </c>
      <c r="I4917" s="51" t="s">
        <v>176</v>
      </c>
      <c r="J4917" s="51"/>
      <c r="K4917" s="51" t="s">
        <v>864</v>
      </c>
      <c r="L4917" s="151"/>
      <c r="M4917" s="68" cm="1">
        <f t="array" ref="M4917">INDEX('Feeder Percentiles'!$L$9:$L$3067,MATCH($E4917&amp;$F4917&amp;$K4917,('Feeder Percentiles'!$E$9:$E$3067)&amp;('Feeder Percentiles'!$F$9:$F$3067)&amp;('Feeder Percentiles'!$I$9:$I$3067),0))</f>
        <v>0.14088795537433108</v>
      </c>
      <c r="N4917" s="40">
        <f t="shared" si="593"/>
        <v>0.14088795537433108</v>
      </c>
    </row>
    <row r="4918" spans="1:14" s="38" customFormat="1" hidden="1" outlineLevel="1">
      <c r="A4918" s="50"/>
      <c r="E4918" s="51" t="s">
        <v>81</v>
      </c>
      <c r="F4918" s="51" t="s">
        <v>399</v>
      </c>
      <c r="G4918" s="51" t="s">
        <v>900</v>
      </c>
      <c r="H4918" s="51" t="str">
        <f t="shared" si="594"/>
        <v>Feeder Model</v>
      </c>
      <c r="I4918" s="51" t="s">
        <v>176</v>
      </c>
      <c r="J4918" s="51"/>
      <c r="K4918" s="51" t="s">
        <v>865</v>
      </c>
      <c r="L4918" s="151"/>
      <c r="M4918" s="68" cm="1">
        <f t="array" ref="M4918">INDEX('Feeder Percentiles'!$L$9:$L$3067,MATCH($E4918&amp;$F4918&amp;$K4918,('Feeder Percentiles'!$E$9:$E$3067)&amp;('Feeder Percentiles'!$F$9:$F$3067)&amp;('Feeder Percentiles'!$I$9:$I$3067),0))</f>
        <v>0.1675291340165902</v>
      </c>
      <c r="N4918" s="40">
        <f t="shared" si="593"/>
        <v>0.1675291340165902</v>
      </c>
    </row>
    <row r="4919" spans="1:14" s="38" customFormat="1" hidden="1" outlineLevel="1">
      <c r="A4919" s="50"/>
      <c r="E4919" s="51" t="s">
        <v>81</v>
      </c>
      <c r="F4919" s="51" t="s">
        <v>399</v>
      </c>
      <c r="G4919" s="51" t="s">
        <v>900</v>
      </c>
      <c r="H4919" s="51" t="str">
        <f t="shared" si="594"/>
        <v>Feeder Model</v>
      </c>
      <c r="I4919" s="51" t="s">
        <v>176</v>
      </c>
      <c r="J4919" s="51"/>
      <c r="K4919" s="51" t="s">
        <v>866</v>
      </c>
      <c r="L4919" s="151"/>
      <c r="M4919" s="68" cm="1">
        <f t="array" ref="M4919">INDEX('Feeder Percentiles'!$L$9:$L$3067,MATCH($E4919&amp;$F4919&amp;$K4919,('Feeder Percentiles'!$E$9:$E$3067)&amp;('Feeder Percentiles'!$F$9:$F$3067)&amp;('Feeder Percentiles'!$I$9:$I$3067),0))</f>
        <v>0.20966839951144586</v>
      </c>
      <c r="N4919" s="40">
        <f t="shared" si="593"/>
        <v>0.20966839951144586</v>
      </c>
    </row>
    <row r="4920" spans="1:14" s="38" customFormat="1" hidden="1" outlineLevel="1">
      <c r="A4920" s="50"/>
      <c r="E4920" s="51" t="s">
        <v>81</v>
      </c>
      <c r="F4920" s="51" t="s">
        <v>399</v>
      </c>
      <c r="G4920" s="51" t="s">
        <v>900</v>
      </c>
      <c r="H4920" s="51" t="str">
        <f t="shared" si="594"/>
        <v>Feeder Model</v>
      </c>
      <c r="I4920" s="51" t="s">
        <v>176</v>
      </c>
      <c r="J4920" s="51"/>
      <c r="K4920" s="51" t="s">
        <v>867</v>
      </c>
      <c r="L4920" s="151"/>
      <c r="M4920" s="68" cm="1">
        <f t="array" ref="M4920">INDEX('Feeder Percentiles'!$L$9:$L$3067,MATCH($E4920&amp;$F4920&amp;$K4920,('Feeder Percentiles'!$E$9:$E$3067)&amp;('Feeder Percentiles'!$F$9:$F$3067)&amp;('Feeder Percentiles'!$I$9:$I$3067),0))</f>
        <v>0.28337717059651735</v>
      </c>
      <c r="N4920" s="40">
        <f t="shared" si="593"/>
        <v>0.28337717059651735</v>
      </c>
    </row>
    <row r="4921" spans="1:14" s="38" customFormat="1" hidden="1" outlineLevel="1">
      <c r="A4921" s="50"/>
      <c r="E4921" s="51" t="s">
        <v>81</v>
      </c>
      <c r="F4921" s="51" t="s">
        <v>399</v>
      </c>
      <c r="G4921" s="51" t="s">
        <v>900</v>
      </c>
      <c r="H4921" s="51" t="str">
        <f t="shared" si="594"/>
        <v>Feeder Model</v>
      </c>
      <c r="I4921" s="51" t="s">
        <v>176</v>
      </c>
      <c r="J4921" s="51"/>
      <c r="K4921" s="51" t="s">
        <v>868</v>
      </c>
      <c r="L4921" s="151"/>
      <c r="M4921" s="68" cm="1">
        <f t="array" ref="M4921">INDEX('Feeder Percentiles'!$L$9:$L$3067,MATCH($E4921&amp;$F4921&amp;$K4921,('Feeder Percentiles'!$E$9:$E$3067)&amp;('Feeder Percentiles'!$F$9:$F$3067)&amp;('Feeder Percentiles'!$I$9:$I$3067),0))</f>
        <v>0.32016721908153195</v>
      </c>
      <c r="N4921" s="40">
        <f t="shared" si="593"/>
        <v>0.32016721908153195</v>
      </c>
    </row>
    <row r="4922" spans="1:14" s="51" customFormat="1" hidden="1" outlineLevel="1">
      <c r="A4922" s="50"/>
      <c r="B4922" s="38"/>
      <c r="C4922" s="38"/>
      <c r="D4922" s="38"/>
    </row>
    <row r="4923" spans="1:14" s="38" customFormat="1" hidden="1" outlineLevel="1">
      <c r="A4923" s="50"/>
      <c r="E4923" s="51" t="s">
        <v>84</v>
      </c>
      <c r="F4923" s="51" t="s">
        <v>399</v>
      </c>
      <c r="G4923" s="51" t="s">
        <v>900</v>
      </c>
      <c r="H4923" s="51" t="str">
        <f t="shared" si="594"/>
        <v>Feeder Model</v>
      </c>
      <c r="I4923" s="51" t="s">
        <v>176</v>
      </c>
      <c r="J4923" s="51"/>
      <c r="K4923" s="51" t="s">
        <v>852</v>
      </c>
      <c r="L4923" s="151"/>
      <c r="M4923" s="68" cm="1">
        <f t="array" ref="M4923">INDEX('Feeder Percentiles'!$L$9:$L$3067,MATCH($E4923&amp;$F4923&amp;$K4923,('Feeder Percentiles'!$E$9:$E$3067)&amp;('Feeder Percentiles'!$F$9:$F$3067)&amp;('Feeder Percentiles'!$I$9:$I$3067),0))</f>
        <v>-0.44242230406784511</v>
      </c>
      <c r="N4923" s="40">
        <f t="shared" ref="N4923" si="596">IF(H4923="Feeder Model",M4923,L4923)</f>
        <v>-0.44242230406784511</v>
      </c>
    </row>
    <row r="4924" spans="1:14" s="38" customFormat="1" hidden="1" outlineLevel="1">
      <c r="A4924" s="50"/>
      <c r="E4924" s="51" t="s">
        <v>84</v>
      </c>
      <c r="F4924" s="51" t="s">
        <v>399</v>
      </c>
      <c r="G4924" s="51" t="s">
        <v>900</v>
      </c>
      <c r="H4924" s="51" t="str">
        <f t="shared" si="594"/>
        <v>Feeder Model</v>
      </c>
      <c r="I4924" s="51" t="s">
        <v>176</v>
      </c>
      <c r="J4924" s="51"/>
      <c r="K4924" s="51" t="s">
        <v>853</v>
      </c>
      <c r="L4924" s="151"/>
      <c r="M4924" s="68" cm="1">
        <f t="array" ref="M4924">INDEX('Feeder Percentiles'!$L$9:$L$3067,MATCH($E4924&amp;$F4924&amp;$K4924,('Feeder Percentiles'!$E$9:$E$3067)&amp;('Feeder Percentiles'!$F$9:$F$3067)&amp;('Feeder Percentiles'!$I$9:$I$3067),0))</f>
        <v>-0.37782827915806211</v>
      </c>
      <c r="N4924" s="40">
        <f t="shared" si="593"/>
        <v>-0.37782827915806211</v>
      </c>
    </row>
    <row r="4925" spans="1:14" s="38" customFormat="1" hidden="1" outlineLevel="1">
      <c r="A4925" s="50"/>
      <c r="E4925" s="51" t="s">
        <v>84</v>
      </c>
      <c r="F4925" s="51" t="s">
        <v>399</v>
      </c>
      <c r="G4925" s="51" t="s">
        <v>900</v>
      </c>
      <c r="H4925" s="51" t="str">
        <f t="shared" si="594"/>
        <v>Feeder Model</v>
      </c>
      <c r="I4925" s="51" t="s">
        <v>176</v>
      </c>
      <c r="J4925" s="51"/>
      <c r="K4925" s="51" t="s">
        <v>854</v>
      </c>
      <c r="L4925" s="151"/>
      <c r="M4925" s="68" cm="1">
        <f t="array" ref="M4925">INDEX('Feeder Percentiles'!$L$9:$L$3067,MATCH($E4925&amp;$F4925&amp;$K4925,('Feeder Percentiles'!$E$9:$E$3067)&amp;('Feeder Percentiles'!$F$9:$F$3067)&amp;('Feeder Percentiles'!$I$9:$I$3067),0))</f>
        <v>-0.3000581461479413</v>
      </c>
      <c r="N4925" s="40">
        <f t="shared" si="593"/>
        <v>-0.3000581461479413</v>
      </c>
    </row>
    <row r="4926" spans="1:14" s="38" customFormat="1" hidden="1" outlineLevel="1">
      <c r="A4926" s="50"/>
      <c r="E4926" s="51" t="s">
        <v>84</v>
      </c>
      <c r="F4926" s="51" t="s">
        <v>399</v>
      </c>
      <c r="G4926" s="51" t="s">
        <v>900</v>
      </c>
      <c r="H4926" s="51" t="str">
        <f t="shared" si="594"/>
        <v>Feeder Model</v>
      </c>
      <c r="I4926" s="51" t="s">
        <v>176</v>
      </c>
      <c r="J4926" s="51"/>
      <c r="K4926" s="51" t="s">
        <v>855</v>
      </c>
      <c r="L4926" s="151"/>
      <c r="M4926" s="68" cm="1">
        <f t="array" ref="M4926">INDEX('Feeder Percentiles'!$L$9:$L$3067,MATCH($E4926&amp;$F4926&amp;$K4926,('Feeder Percentiles'!$E$9:$E$3067)&amp;('Feeder Percentiles'!$F$9:$F$3067)&amp;('Feeder Percentiles'!$I$9:$I$3067),0))</f>
        <v>-0.27806207532058314</v>
      </c>
      <c r="N4926" s="40">
        <f t="shared" si="593"/>
        <v>-0.27806207532058314</v>
      </c>
    </row>
    <row r="4927" spans="1:14" s="38" customFormat="1" hidden="1" outlineLevel="1">
      <c r="A4927" s="50"/>
      <c r="E4927" s="51" t="s">
        <v>84</v>
      </c>
      <c r="F4927" s="51" t="s">
        <v>399</v>
      </c>
      <c r="G4927" s="51" t="s">
        <v>900</v>
      </c>
      <c r="H4927" s="51" t="str">
        <f t="shared" si="594"/>
        <v>Feeder Model</v>
      </c>
      <c r="I4927" s="51" t="s">
        <v>176</v>
      </c>
      <c r="J4927" s="51"/>
      <c r="K4927" s="51" t="s">
        <v>856</v>
      </c>
      <c r="L4927" s="151"/>
      <c r="M4927" s="68" cm="1">
        <f t="array" ref="M4927">INDEX('Feeder Percentiles'!$L$9:$L$3067,MATCH($E4927&amp;$F4927&amp;$K4927,('Feeder Percentiles'!$E$9:$E$3067)&amp;('Feeder Percentiles'!$F$9:$F$3067)&amp;('Feeder Percentiles'!$I$9:$I$3067),0))</f>
        <v>-0.24487422329861613</v>
      </c>
      <c r="N4927" s="40">
        <f t="shared" si="593"/>
        <v>-0.24487422329861613</v>
      </c>
    </row>
    <row r="4928" spans="1:14" s="38" customFormat="1" hidden="1" outlineLevel="1">
      <c r="A4928" s="50"/>
      <c r="E4928" s="51" t="s">
        <v>84</v>
      </c>
      <c r="F4928" s="51" t="s">
        <v>399</v>
      </c>
      <c r="G4928" s="51" t="s">
        <v>900</v>
      </c>
      <c r="H4928" s="51" t="str">
        <f t="shared" si="594"/>
        <v>Feeder Model</v>
      </c>
      <c r="I4928" s="51" t="s">
        <v>176</v>
      </c>
      <c r="J4928" s="51"/>
      <c r="K4928" s="51" t="s">
        <v>857</v>
      </c>
      <c r="L4928" s="151"/>
      <c r="M4928" s="68" cm="1">
        <f t="array" ref="M4928">INDEX('Feeder Percentiles'!$L$9:$L$3067,MATCH($E4928&amp;$F4928&amp;$K4928,('Feeder Percentiles'!$E$9:$E$3067)&amp;('Feeder Percentiles'!$F$9:$F$3067)&amp;('Feeder Percentiles'!$I$9:$I$3067),0))</f>
        <v>-0.19692251661015894</v>
      </c>
      <c r="N4928" s="40">
        <f t="shared" si="593"/>
        <v>-0.19692251661015894</v>
      </c>
    </row>
    <row r="4929" spans="1:14" s="38" customFormat="1" hidden="1" outlineLevel="1">
      <c r="A4929" s="50"/>
      <c r="E4929" s="51" t="s">
        <v>84</v>
      </c>
      <c r="F4929" s="51" t="s">
        <v>399</v>
      </c>
      <c r="G4929" s="51" t="s">
        <v>900</v>
      </c>
      <c r="H4929" s="51" t="str">
        <f t="shared" si="594"/>
        <v>Feeder Model</v>
      </c>
      <c r="I4929" s="51" t="s">
        <v>176</v>
      </c>
      <c r="J4929" s="51"/>
      <c r="K4929" s="51" t="s">
        <v>858</v>
      </c>
      <c r="L4929" s="151"/>
      <c r="M4929" s="68" cm="1">
        <f t="array" ref="M4929">INDEX('Feeder Percentiles'!$L$9:$L$3067,MATCH($E4929&amp;$F4929&amp;$K4929,('Feeder Percentiles'!$E$9:$E$3067)&amp;('Feeder Percentiles'!$F$9:$F$3067)&amp;('Feeder Percentiles'!$I$9:$I$3067),0))</f>
        <v>-0.14328245063090439</v>
      </c>
      <c r="N4929" s="40">
        <f t="shared" si="593"/>
        <v>-0.14328245063090439</v>
      </c>
    </row>
    <row r="4930" spans="1:14" s="38" customFormat="1" hidden="1" outlineLevel="1">
      <c r="A4930" s="50"/>
      <c r="E4930" s="51" t="s">
        <v>84</v>
      </c>
      <c r="F4930" s="51" t="s">
        <v>399</v>
      </c>
      <c r="G4930" s="51" t="s">
        <v>900</v>
      </c>
      <c r="H4930" s="51" t="str">
        <f t="shared" si="594"/>
        <v>Feeder Model</v>
      </c>
      <c r="I4930" s="51" t="s">
        <v>176</v>
      </c>
      <c r="J4930" s="51"/>
      <c r="K4930" s="51" t="s">
        <v>859</v>
      </c>
      <c r="L4930" s="151"/>
      <c r="M4930" s="68" cm="1">
        <f t="array" ref="M4930">INDEX('Feeder Percentiles'!$L$9:$L$3067,MATCH($E4930&amp;$F4930&amp;$K4930,('Feeder Percentiles'!$E$9:$E$3067)&amp;('Feeder Percentiles'!$F$9:$F$3067)&amp;('Feeder Percentiles'!$I$9:$I$3067),0))</f>
        <v>-7.3972001684644545E-2</v>
      </c>
      <c r="N4930" s="40">
        <f t="shared" si="593"/>
        <v>-7.3972001684644545E-2</v>
      </c>
    </row>
    <row r="4931" spans="1:14" s="38" customFormat="1" hidden="1" outlineLevel="1">
      <c r="A4931" s="50"/>
      <c r="E4931" s="51" t="s">
        <v>84</v>
      </c>
      <c r="F4931" s="51" t="s">
        <v>399</v>
      </c>
      <c r="G4931" s="51" t="s">
        <v>900</v>
      </c>
      <c r="H4931" s="51" t="str">
        <f t="shared" si="594"/>
        <v>Feeder Model</v>
      </c>
      <c r="I4931" s="51" t="s">
        <v>176</v>
      </c>
      <c r="J4931" s="51"/>
      <c r="K4931" s="51" t="s">
        <v>860</v>
      </c>
      <c r="L4931" s="151"/>
      <c r="M4931" s="68" cm="1">
        <f t="array" ref="M4931">INDEX('Feeder Percentiles'!$L$9:$L$3067,MATCH($E4931&amp;$F4931&amp;$K4931,('Feeder Percentiles'!$E$9:$E$3067)&amp;('Feeder Percentiles'!$F$9:$F$3067)&amp;('Feeder Percentiles'!$I$9:$I$3067),0))</f>
        <v>0</v>
      </c>
      <c r="N4931" s="40">
        <f t="shared" si="593"/>
        <v>0</v>
      </c>
    </row>
    <row r="4932" spans="1:14" s="38" customFormat="1" hidden="1" outlineLevel="1">
      <c r="A4932" s="50"/>
      <c r="E4932" s="51" t="s">
        <v>84</v>
      </c>
      <c r="F4932" s="51" t="s">
        <v>399</v>
      </c>
      <c r="G4932" s="51" t="s">
        <v>900</v>
      </c>
      <c r="H4932" s="51" t="str">
        <f t="shared" si="594"/>
        <v>Feeder Model</v>
      </c>
      <c r="I4932" s="51" t="s">
        <v>176</v>
      </c>
      <c r="J4932" s="51"/>
      <c r="K4932" s="51" t="s">
        <v>861</v>
      </c>
      <c r="L4932" s="151"/>
      <c r="M4932" s="68" cm="1">
        <f t="array" ref="M4932">INDEX('Feeder Percentiles'!$L$9:$L$3067,MATCH($E4932&amp;$F4932&amp;$K4932,('Feeder Percentiles'!$E$9:$E$3067)&amp;('Feeder Percentiles'!$F$9:$F$3067)&amp;('Feeder Percentiles'!$I$9:$I$3067),0))</f>
        <v>3.7341839634079839E-2</v>
      </c>
      <c r="N4932" s="40">
        <f t="shared" si="593"/>
        <v>3.7341839634079839E-2</v>
      </c>
    </row>
    <row r="4933" spans="1:14" s="38" customFormat="1" hidden="1" outlineLevel="1">
      <c r="A4933" s="50"/>
      <c r="E4933" s="51" t="s">
        <v>84</v>
      </c>
      <c r="F4933" s="51" t="s">
        <v>399</v>
      </c>
      <c r="G4933" s="51" t="s">
        <v>900</v>
      </c>
      <c r="H4933" s="51" t="str">
        <f t="shared" si="594"/>
        <v>Feeder Model</v>
      </c>
      <c r="I4933" s="51" t="s">
        <v>176</v>
      </c>
      <c r="J4933" s="51"/>
      <c r="K4933" s="51" t="s">
        <v>862</v>
      </c>
      <c r="L4933" s="151"/>
      <c r="M4933" s="68" cm="1">
        <f t="array" ref="M4933">INDEX('Feeder Percentiles'!$L$9:$L$3067,MATCH($E4933&amp;$F4933&amp;$K4933,('Feeder Percentiles'!$E$9:$E$3067)&amp;('Feeder Percentiles'!$F$9:$F$3067)&amp;('Feeder Percentiles'!$I$9:$I$3067),0))</f>
        <v>6.7880847477960221E-2</v>
      </c>
      <c r="N4933" s="40">
        <f t="shared" si="593"/>
        <v>6.7880847477960221E-2</v>
      </c>
    </row>
    <row r="4934" spans="1:14" s="38" customFormat="1" hidden="1" outlineLevel="1">
      <c r="A4934" s="50"/>
      <c r="E4934" s="51" t="s">
        <v>84</v>
      </c>
      <c r="F4934" s="51" t="s">
        <v>399</v>
      </c>
      <c r="G4934" s="51" t="s">
        <v>900</v>
      </c>
      <c r="H4934" s="51" t="str">
        <f t="shared" si="594"/>
        <v>Feeder Model</v>
      </c>
      <c r="I4934" s="51" t="s">
        <v>176</v>
      </c>
      <c r="J4934" s="51"/>
      <c r="K4934" s="51" t="s">
        <v>863</v>
      </c>
      <c r="L4934" s="151"/>
      <c r="M4934" s="68" cm="1">
        <f t="array" ref="M4934">INDEX('Feeder Percentiles'!$L$9:$L$3067,MATCH($E4934&amp;$F4934&amp;$K4934,('Feeder Percentiles'!$E$9:$E$3067)&amp;('Feeder Percentiles'!$F$9:$F$3067)&amp;('Feeder Percentiles'!$I$9:$I$3067),0))</f>
        <v>0.11071832457587721</v>
      </c>
      <c r="N4934" s="40">
        <f t="shared" si="593"/>
        <v>0.11071832457587721</v>
      </c>
    </row>
    <row r="4935" spans="1:14" s="38" customFormat="1" hidden="1" outlineLevel="1">
      <c r="A4935" s="50"/>
      <c r="E4935" s="51" t="s">
        <v>84</v>
      </c>
      <c r="F4935" s="51" t="s">
        <v>399</v>
      </c>
      <c r="G4935" s="51" t="s">
        <v>900</v>
      </c>
      <c r="H4935" s="51" t="str">
        <f t="shared" si="594"/>
        <v>Feeder Model</v>
      </c>
      <c r="I4935" s="51" t="s">
        <v>176</v>
      </c>
      <c r="J4935" s="51"/>
      <c r="K4935" s="51" t="s">
        <v>864</v>
      </c>
      <c r="L4935" s="151"/>
      <c r="M4935" s="68" cm="1">
        <f t="array" ref="M4935">INDEX('Feeder Percentiles'!$L$9:$L$3067,MATCH($E4935&amp;$F4935&amp;$K4935,('Feeder Percentiles'!$E$9:$E$3067)&amp;('Feeder Percentiles'!$F$9:$F$3067)&amp;('Feeder Percentiles'!$I$9:$I$3067),0))</f>
        <v>0.14088795537433108</v>
      </c>
      <c r="N4935" s="40">
        <f t="shared" si="593"/>
        <v>0.14088795537433108</v>
      </c>
    </row>
    <row r="4936" spans="1:14" s="38" customFormat="1" hidden="1" outlineLevel="1">
      <c r="A4936" s="50"/>
      <c r="E4936" s="51" t="s">
        <v>84</v>
      </c>
      <c r="F4936" s="51" t="s">
        <v>399</v>
      </c>
      <c r="G4936" s="51" t="s">
        <v>900</v>
      </c>
      <c r="H4936" s="51" t="str">
        <f t="shared" si="594"/>
        <v>Feeder Model</v>
      </c>
      <c r="I4936" s="51" t="s">
        <v>176</v>
      </c>
      <c r="J4936" s="51"/>
      <c r="K4936" s="51" t="s">
        <v>865</v>
      </c>
      <c r="L4936" s="151"/>
      <c r="M4936" s="68" cm="1">
        <f t="array" ref="M4936">INDEX('Feeder Percentiles'!$L$9:$L$3067,MATCH($E4936&amp;$F4936&amp;$K4936,('Feeder Percentiles'!$E$9:$E$3067)&amp;('Feeder Percentiles'!$F$9:$F$3067)&amp;('Feeder Percentiles'!$I$9:$I$3067),0))</f>
        <v>0.1675291340165902</v>
      </c>
      <c r="N4936" s="40">
        <f t="shared" si="593"/>
        <v>0.1675291340165902</v>
      </c>
    </row>
    <row r="4937" spans="1:14" s="38" customFormat="1" hidden="1" outlineLevel="1">
      <c r="A4937" s="50"/>
      <c r="E4937" s="51" t="s">
        <v>84</v>
      </c>
      <c r="F4937" s="51" t="s">
        <v>399</v>
      </c>
      <c r="G4937" s="51" t="s">
        <v>900</v>
      </c>
      <c r="H4937" s="51" t="str">
        <f t="shared" si="594"/>
        <v>Feeder Model</v>
      </c>
      <c r="I4937" s="51" t="s">
        <v>176</v>
      </c>
      <c r="J4937" s="51"/>
      <c r="K4937" s="51" t="s">
        <v>866</v>
      </c>
      <c r="L4937" s="151"/>
      <c r="M4937" s="68" cm="1">
        <f t="array" ref="M4937">INDEX('Feeder Percentiles'!$L$9:$L$3067,MATCH($E4937&amp;$F4937&amp;$K4937,('Feeder Percentiles'!$E$9:$E$3067)&amp;('Feeder Percentiles'!$F$9:$F$3067)&amp;('Feeder Percentiles'!$I$9:$I$3067),0))</f>
        <v>0.20966839951144586</v>
      </c>
      <c r="N4937" s="40">
        <f t="shared" si="593"/>
        <v>0.20966839951144586</v>
      </c>
    </row>
    <row r="4938" spans="1:14" s="38" customFormat="1" hidden="1" outlineLevel="1">
      <c r="A4938" s="50"/>
      <c r="E4938" s="51" t="s">
        <v>84</v>
      </c>
      <c r="F4938" s="51" t="s">
        <v>399</v>
      </c>
      <c r="G4938" s="51" t="s">
        <v>900</v>
      </c>
      <c r="H4938" s="51" t="str">
        <f t="shared" si="594"/>
        <v>Feeder Model</v>
      </c>
      <c r="I4938" s="51" t="s">
        <v>176</v>
      </c>
      <c r="J4938" s="51"/>
      <c r="K4938" s="51" t="s">
        <v>867</v>
      </c>
      <c r="L4938" s="151"/>
      <c r="M4938" s="68" cm="1">
        <f t="array" ref="M4938">INDEX('Feeder Percentiles'!$L$9:$L$3067,MATCH($E4938&amp;$F4938&amp;$K4938,('Feeder Percentiles'!$E$9:$E$3067)&amp;('Feeder Percentiles'!$F$9:$F$3067)&amp;('Feeder Percentiles'!$I$9:$I$3067),0))</f>
        <v>0.28337717059651735</v>
      </c>
      <c r="N4938" s="40">
        <f t="shared" si="593"/>
        <v>0.28337717059651735</v>
      </c>
    </row>
    <row r="4939" spans="1:14" s="38" customFormat="1" hidden="1" outlineLevel="1">
      <c r="A4939" s="50"/>
      <c r="E4939" s="51" t="s">
        <v>84</v>
      </c>
      <c r="F4939" s="51" t="s">
        <v>399</v>
      </c>
      <c r="G4939" s="51" t="s">
        <v>900</v>
      </c>
      <c r="H4939" s="51" t="str">
        <f t="shared" si="594"/>
        <v>Feeder Model</v>
      </c>
      <c r="I4939" s="51" t="s">
        <v>176</v>
      </c>
      <c r="J4939" s="51"/>
      <c r="K4939" s="51" t="s">
        <v>868</v>
      </c>
      <c r="L4939" s="151"/>
      <c r="M4939" s="68" cm="1">
        <f t="array" ref="M4939">INDEX('Feeder Percentiles'!$L$9:$L$3067,MATCH($E4939&amp;$F4939&amp;$K4939,('Feeder Percentiles'!$E$9:$E$3067)&amp;('Feeder Percentiles'!$F$9:$F$3067)&amp;('Feeder Percentiles'!$I$9:$I$3067),0))</f>
        <v>0.32016721908153195</v>
      </c>
      <c r="N4939" s="40">
        <f t="shared" si="593"/>
        <v>0.32016721908153195</v>
      </c>
    </row>
    <row r="4940" spans="1:14" s="51" customFormat="1" hidden="1" outlineLevel="1">
      <c r="A4940" s="50"/>
      <c r="B4940" s="38"/>
      <c r="C4940" s="38"/>
      <c r="D4940" s="38"/>
    </row>
    <row r="4941" spans="1:14" s="38" customFormat="1" hidden="1" outlineLevel="1">
      <c r="A4941" s="50"/>
      <c r="E4941" s="51" t="s">
        <v>85</v>
      </c>
      <c r="F4941" s="51" t="s">
        <v>399</v>
      </c>
      <c r="G4941" s="51" t="s">
        <v>900</v>
      </c>
      <c r="H4941" s="51" t="str">
        <f t="shared" si="594"/>
        <v>Feeder Model</v>
      </c>
      <c r="I4941" s="51" t="s">
        <v>176</v>
      </c>
      <c r="J4941" s="51"/>
      <c r="K4941" s="51" t="s">
        <v>852</v>
      </c>
      <c r="L4941" s="151"/>
      <c r="M4941" s="68" cm="1">
        <f t="array" ref="M4941">INDEX('Feeder Percentiles'!$L$9:$L$3067,MATCH($E4941&amp;$F4941&amp;$K4941,('Feeder Percentiles'!$E$9:$E$3067)&amp;('Feeder Percentiles'!$F$9:$F$3067)&amp;('Feeder Percentiles'!$I$9:$I$3067),0))</f>
        <v>-0.44242230406784511</v>
      </c>
      <c r="N4941" s="40">
        <f t="shared" ref="N4941" si="597">IF(H4941="Feeder Model",M4941,L4941)</f>
        <v>-0.44242230406784511</v>
      </c>
    </row>
    <row r="4942" spans="1:14" s="38" customFormat="1" hidden="1" outlineLevel="1">
      <c r="A4942" s="50"/>
      <c r="E4942" s="51" t="s">
        <v>85</v>
      </c>
      <c r="F4942" s="51" t="s">
        <v>399</v>
      </c>
      <c r="G4942" s="51" t="s">
        <v>900</v>
      </c>
      <c r="H4942" s="51" t="str">
        <f t="shared" si="594"/>
        <v>Feeder Model</v>
      </c>
      <c r="I4942" s="51" t="s">
        <v>176</v>
      </c>
      <c r="J4942" s="51"/>
      <c r="K4942" s="51" t="s">
        <v>853</v>
      </c>
      <c r="L4942" s="151"/>
      <c r="M4942" s="68" cm="1">
        <f t="array" ref="M4942">INDEX('Feeder Percentiles'!$L$9:$L$3067,MATCH($E4942&amp;$F4942&amp;$K4942,('Feeder Percentiles'!$E$9:$E$3067)&amp;('Feeder Percentiles'!$F$9:$F$3067)&amp;('Feeder Percentiles'!$I$9:$I$3067),0))</f>
        <v>-0.37782827915806211</v>
      </c>
      <c r="N4942" s="40">
        <f t="shared" si="593"/>
        <v>-0.37782827915806211</v>
      </c>
    </row>
    <row r="4943" spans="1:14" s="38" customFormat="1" hidden="1" outlineLevel="1">
      <c r="A4943" s="50"/>
      <c r="E4943" s="51" t="s">
        <v>85</v>
      </c>
      <c r="F4943" s="51" t="s">
        <v>399</v>
      </c>
      <c r="G4943" s="51" t="s">
        <v>900</v>
      </c>
      <c r="H4943" s="51" t="str">
        <f t="shared" si="594"/>
        <v>Feeder Model</v>
      </c>
      <c r="I4943" s="51" t="s">
        <v>176</v>
      </c>
      <c r="J4943" s="51"/>
      <c r="K4943" s="51" t="s">
        <v>854</v>
      </c>
      <c r="L4943" s="151"/>
      <c r="M4943" s="68" cm="1">
        <f t="array" ref="M4943">INDEX('Feeder Percentiles'!$L$9:$L$3067,MATCH($E4943&amp;$F4943&amp;$K4943,('Feeder Percentiles'!$E$9:$E$3067)&amp;('Feeder Percentiles'!$F$9:$F$3067)&amp;('Feeder Percentiles'!$I$9:$I$3067),0))</f>
        <v>-0.3000581461479413</v>
      </c>
      <c r="N4943" s="40">
        <f t="shared" si="593"/>
        <v>-0.3000581461479413</v>
      </c>
    </row>
    <row r="4944" spans="1:14" s="38" customFormat="1" hidden="1" outlineLevel="1">
      <c r="A4944" s="50"/>
      <c r="E4944" s="51" t="s">
        <v>85</v>
      </c>
      <c r="F4944" s="51" t="s">
        <v>399</v>
      </c>
      <c r="G4944" s="51" t="s">
        <v>900</v>
      </c>
      <c r="H4944" s="51" t="str">
        <f t="shared" si="594"/>
        <v>Feeder Model</v>
      </c>
      <c r="I4944" s="51" t="s">
        <v>176</v>
      </c>
      <c r="J4944" s="51"/>
      <c r="K4944" s="51" t="s">
        <v>855</v>
      </c>
      <c r="L4944" s="151"/>
      <c r="M4944" s="68" cm="1">
        <f t="array" ref="M4944">INDEX('Feeder Percentiles'!$L$9:$L$3067,MATCH($E4944&amp;$F4944&amp;$K4944,('Feeder Percentiles'!$E$9:$E$3067)&amp;('Feeder Percentiles'!$F$9:$F$3067)&amp;('Feeder Percentiles'!$I$9:$I$3067),0))</f>
        <v>-0.27806207532058314</v>
      </c>
      <c r="N4944" s="40">
        <f t="shared" si="593"/>
        <v>-0.27806207532058314</v>
      </c>
    </row>
    <row r="4945" spans="1:14" s="38" customFormat="1" hidden="1" outlineLevel="1">
      <c r="A4945" s="50"/>
      <c r="E4945" s="51" t="s">
        <v>85</v>
      </c>
      <c r="F4945" s="51" t="s">
        <v>399</v>
      </c>
      <c r="G4945" s="51" t="s">
        <v>900</v>
      </c>
      <c r="H4945" s="51" t="str">
        <f t="shared" si="594"/>
        <v>Feeder Model</v>
      </c>
      <c r="I4945" s="51" t="s">
        <v>176</v>
      </c>
      <c r="J4945" s="51"/>
      <c r="K4945" s="51" t="s">
        <v>856</v>
      </c>
      <c r="L4945" s="151"/>
      <c r="M4945" s="68" cm="1">
        <f t="array" ref="M4945">INDEX('Feeder Percentiles'!$L$9:$L$3067,MATCH($E4945&amp;$F4945&amp;$K4945,('Feeder Percentiles'!$E$9:$E$3067)&amp;('Feeder Percentiles'!$F$9:$F$3067)&amp;('Feeder Percentiles'!$I$9:$I$3067),0))</f>
        <v>-0.24487422329861613</v>
      </c>
      <c r="N4945" s="40">
        <f t="shared" si="593"/>
        <v>-0.24487422329861613</v>
      </c>
    </row>
    <row r="4946" spans="1:14" s="38" customFormat="1" hidden="1" outlineLevel="1">
      <c r="A4946" s="50"/>
      <c r="E4946" s="51" t="s">
        <v>85</v>
      </c>
      <c r="F4946" s="51" t="s">
        <v>399</v>
      </c>
      <c r="G4946" s="51" t="s">
        <v>900</v>
      </c>
      <c r="H4946" s="51" t="str">
        <f t="shared" si="594"/>
        <v>Feeder Model</v>
      </c>
      <c r="I4946" s="51" t="s">
        <v>176</v>
      </c>
      <c r="J4946" s="51"/>
      <c r="K4946" s="51" t="s">
        <v>857</v>
      </c>
      <c r="L4946" s="151"/>
      <c r="M4946" s="68" cm="1">
        <f t="array" ref="M4946">INDEX('Feeder Percentiles'!$L$9:$L$3067,MATCH($E4946&amp;$F4946&amp;$K4946,('Feeder Percentiles'!$E$9:$E$3067)&amp;('Feeder Percentiles'!$F$9:$F$3067)&amp;('Feeder Percentiles'!$I$9:$I$3067),0))</f>
        <v>-0.19692251661015894</v>
      </c>
      <c r="N4946" s="40">
        <f t="shared" si="593"/>
        <v>-0.19692251661015894</v>
      </c>
    </row>
    <row r="4947" spans="1:14" s="38" customFormat="1" hidden="1" outlineLevel="1">
      <c r="A4947" s="50"/>
      <c r="E4947" s="51" t="s">
        <v>85</v>
      </c>
      <c r="F4947" s="51" t="s">
        <v>399</v>
      </c>
      <c r="G4947" s="51" t="s">
        <v>900</v>
      </c>
      <c r="H4947" s="51" t="str">
        <f t="shared" si="594"/>
        <v>Feeder Model</v>
      </c>
      <c r="I4947" s="51" t="s">
        <v>176</v>
      </c>
      <c r="J4947" s="51"/>
      <c r="K4947" s="51" t="s">
        <v>858</v>
      </c>
      <c r="L4947" s="151"/>
      <c r="M4947" s="68" cm="1">
        <f t="array" ref="M4947">INDEX('Feeder Percentiles'!$L$9:$L$3067,MATCH($E4947&amp;$F4947&amp;$K4947,('Feeder Percentiles'!$E$9:$E$3067)&amp;('Feeder Percentiles'!$F$9:$F$3067)&amp;('Feeder Percentiles'!$I$9:$I$3067),0))</f>
        <v>-0.14328245063090439</v>
      </c>
      <c r="N4947" s="40">
        <f t="shared" si="593"/>
        <v>-0.14328245063090439</v>
      </c>
    </row>
    <row r="4948" spans="1:14" s="38" customFormat="1" hidden="1" outlineLevel="1">
      <c r="A4948" s="50"/>
      <c r="E4948" s="51" t="s">
        <v>85</v>
      </c>
      <c r="F4948" s="51" t="s">
        <v>399</v>
      </c>
      <c r="G4948" s="51" t="s">
        <v>900</v>
      </c>
      <c r="H4948" s="51" t="str">
        <f t="shared" si="594"/>
        <v>Feeder Model</v>
      </c>
      <c r="I4948" s="51" t="s">
        <v>176</v>
      </c>
      <c r="J4948" s="51"/>
      <c r="K4948" s="51" t="s">
        <v>859</v>
      </c>
      <c r="L4948" s="151"/>
      <c r="M4948" s="68" cm="1">
        <f t="array" ref="M4948">INDEX('Feeder Percentiles'!$L$9:$L$3067,MATCH($E4948&amp;$F4948&amp;$K4948,('Feeder Percentiles'!$E$9:$E$3067)&amp;('Feeder Percentiles'!$F$9:$F$3067)&amp;('Feeder Percentiles'!$I$9:$I$3067),0))</f>
        <v>-7.3972001684644545E-2</v>
      </c>
      <c r="N4948" s="40">
        <f t="shared" si="593"/>
        <v>-7.3972001684644545E-2</v>
      </c>
    </row>
    <row r="4949" spans="1:14" s="38" customFormat="1" hidden="1" outlineLevel="1">
      <c r="A4949" s="50"/>
      <c r="E4949" s="51" t="s">
        <v>85</v>
      </c>
      <c r="F4949" s="51" t="s">
        <v>399</v>
      </c>
      <c r="G4949" s="51" t="s">
        <v>900</v>
      </c>
      <c r="H4949" s="51" t="str">
        <f t="shared" si="594"/>
        <v>Feeder Model</v>
      </c>
      <c r="I4949" s="51" t="s">
        <v>176</v>
      </c>
      <c r="J4949" s="51"/>
      <c r="K4949" s="51" t="s">
        <v>860</v>
      </c>
      <c r="L4949" s="151"/>
      <c r="M4949" s="68" cm="1">
        <f t="array" ref="M4949">INDEX('Feeder Percentiles'!$L$9:$L$3067,MATCH($E4949&amp;$F4949&amp;$K4949,('Feeder Percentiles'!$E$9:$E$3067)&amp;('Feeder Percentiles'!$F$9:$F$3067)&amp;('Feeder Percentiles'!$I$9:$I$3067),0))</f>
        <v>0</v>
      </c>
      <c r="N4949" s="40">
        <f t="shared" si="593"/>
        <v>0</v>
      </c>
    </row>
    <row r="4950" spans="1:14" s="38" customFormat="1" hidden="1" outlineLevel="1">
      <c r="A4950" s="50"/>
      <c r="E4950" s="51" t="s">
        <v>85</v>
      </c>
      <c r="F4950" s="51" t="s">
        <v>399</v>
      </c>
      <c r="G4950" s="51" t="s">
        <v>900</v>
      </c>
      <c r="H4950" s="51" t="str">
        <f t="shared" si="594"/>
        <v>Feeder Model</v>
      </c>
      <c r="I4950" s="51" t="s">
        <v>176</v>
      </c>
      <c r="J4950" s="51"/>
      <c r="K4950" s="51" t="s">
        <v>861</v>
      </c>
      <c r="L4950" s="151"/>
      <c r="M4950" s="68" cm="1">
        <f t="array" ref="M4950">INDEX('Feeder Percentiles'!$L$9:$L$3067,MATCH($E4950&amp;$F4950&amp;$K4950,('Feeder Percentiles'!$E$9:$E$3067)&amp;('Feeder Percentiles'!$F$9:$F$3067)&amp;('Feeder Percentiles'!$I$9:$I$3067),0))</f>
        <v>3.7341839634079839E-2</v>
      </c>
      <c r="N4950" s="40">
        <f t="shared" si="593"/>
        <v>3.7341839634079839E-2</v>
      </c>
    </row>
    <row r="4951" spans="1:14" s="38" customFormat="1" hidden="1" outlineLevel="1">
      <c r="A4951" s="50"/>
      <c r="E4951" s="51" t="s">
        <v>85</v>
      </c>
      <c r="F4951" s="51" t="s">
        <v>399</v>
      </c>
      <c r="G4951" s="51" t="s">
        <v>900</v>
      </c>
      <c r="H4951" s="51" t="str">
        <f t="shared" si="594"/>
        <v>Feeder Model</v>
      </c>
      <c r="I4951" s="51" t="s">
        <v>176</v>
      </c>
      <c r="J4951" s="51"/>
      <c r="K4951" s="51" t="s">
        <v>862</v>
      </c>
      <c r="L4951" s="151"/>
      <c r="M4951" s="68" cm="1">
        <f t="array" ref="M4951">INDEX('Feeder Percentiles'!$L$9:$L$3067,MATCH($E4951&amp;$F4951&amp;$K4951,('Feeder Percentiles'!$E$9:$E$3067)&amp;('Feeder Percentiles'!$F$9:$F$3067)&amp;('Feeder Percentiles'!$I$9:$I$3067),0))</f>
        <v>6.7880847477960221E-2</v>
      </c>
      <c r="N4951" s="40">
        <f t="shared" si="593"/>
        <v>6.7880847477960221E-2</v>
      </c>
    </row>
    <row r="4952" spans="1:14" s="38" customFormat="1" hidden="1" outlineLevel="1">
      <c r="A4952" s="50"/>
      <c r="E4952" s="51" t="s">
        <v>85</v>
      </c>
      <c r="F4952" s="51" t="s">
        <v>399</v>
      </c>
      <c r="G4952" s="51" t="s">
        <v>900</v>
      </c>
      <c r="H4952" s="51" t="str">
        <f t="shared" si="594"/>
        <v>Feeder Model</v>
      </c>
      <c r="I4952" s="51" t="s">
        <v>176</v>
      </c>
      <c r="J4952" s="51"/>
      <c r="K4952" s="51" t="s">
        <v>863</v>
      </c>
      <c r="L4952" s="151"/>
      <c r="M4952" s="68" cm="1">
        <f t="array" ref="M4952">INDEX('Feeder Percentiles'!$L$9:$L$3067,MATCH($E4952&amp;$F4952&amp;$K4952,('Feeder Percentiles'!$E$9:$E$3067)&amp;('Feeder Percentiles'!$F$9:$F$3067)&amp;('Feeder Percentiles'!$I$9:$I$3067),0))</f>
        <v>0.11071832457587721</v>
      </c>
      <c r="N4952" s="40">
        <f t="shared" si="593"/>
        <v>0.11071832457587721</v>
      </c>
    </row>
    <row r="4953" spans="1:14" s="38" customFormat="1" hidden="1" outlineLevel="1">
      <c r="A4953" s="50"/>
      <c r="E4953" s="51" t="s">
        <v>85</v>
      </c>
      <c r="F4953" s="51" t="s">
        <v>399</v>
      </c>
      <c r="G4953" s="51" t="s">
        <v>900</v>
      </c>
      <c r="H4953" s="51" t="str">
        <f t="shared" si="594"/>
        <v>Feeder Model</v>
      </c>
      <c r="I4953" s="51" t="s">
        <v>176</v>
      </c>
      <c r="J4953" s="51"/>
      <c r="K4953" s="51" t="s">
        <v>864</v>
      </c>
      <c r="L4953" s="151"/>
      <c r="M4953" s="68" cm="1">
        <f t="array" ref="M4953">INDEX('Feeder Percentiles'!$L$9:$L$3067,MATCH($E4953&amp;$F4953&amp;$K4953,('Feeder Percentiles'!$E$9:$E$3067)&amp;('Feeder Percentiles'!$F$9:$F$3067)&amp;('Feeder Percentiles'!$I$9:$I$3067),0))</f>
        <v>0.14088795537433108</v>
      </c>
      <c r="N4953" s="40">
        <f t="shared" ref="N4953:N4980" si="598">IF(H4953="Feeder Model",M4953,L4953)</f>
        <v>0.14088795537433108</v>
      </c>
    </row>
    <row r="4954" spans="1:14" s="38" customFormat="1" hidden="1" outlineLevel="1">
      <c r="A4954" s="50"/>
      <c r="E4954" s="51" t="s">
        <v>85</v>
      </c>
      <c r="F4954" s="51" t="s">
        <v>399</v>
      </c>
      <c r="G4954" s="51" t="s">
        <v>900</v>
      </c>
      <c r="H4954" s="51" t="str">
        <f t="shared" si="594"/>
        <v>Feeder Model</v>
      </c>
      <c r="I4954" s="51" t="s">
        <v>176</v>
      </c>
      <c r="J4954" s="51"/>
      <c r="K4954" s="51" t="s">
        <v>865</v>
      </c>
      <c r="L4954" s="151"/>
      <c r="M4954" s="68" cm="1">
        <f t="array" ref="M4954">INDEX('Feeder Percentiles'!$L$9:$L$3067,MATCH($E4954&amp;$F4954&amp;$K4954,('Feeder Percentiles'!$E$9:$E$3067)&amp;('Feeder Percentiles'!$F$9:$F$3067)&amp;('Feeder Percentiles'!$I$9:$I$3067),0))</f>
        <v>0.1675291340165902</v>
      </c>
      <c r="N4954" s="40">
        <f t="shared" si="598"/>
        <v>0.1675291340165902</v>
      </c>
    </row>
    <row r="4955" spans="1:14" s="38" customFormat="1" hidden="1" outlineLevel="1">
      <c r="A4955" s="50"/>
      <c r="E4955" s="51" t="s">
        <v>85</v>
      </c>
      <c r="F4955" s="51" t="s">
        <v>399</v>
      </c>
      <c r="G4955" s="51" t="s">
        <v>900</v>
      </c>
      <c r="H4955" s="51" t="str">
        <f t="shared" si="594"/>
        <v>Feeder Model</v>
      </c>
      <c r="I4955" s="51" t="s">
        <v>176</v>
      </c>
      <c r="J4955" s="51"/>
      <c r="K4955" s="51" t="s">
        <v>866</v>
      </c>
      <c r="L4955" s="151"/>
      <c r="M4955" s="68" cm="1">
        <f t="array" ref="M4955">INDEX('Feeder Percentiles'!$L$9:$L$3067,MATCH($E4955&amp;$F4955&amp;$K4955,('Feeder Percentiles'!$E$9:$E$3067)&amp;('Feeder Percentiles'!$F$9:$F$3067)&amp;('Feeder Percentiles'!$I$9:$I$3067),0))</f>
        <v>0.20966839951144586</v>
      </c>
      <c r="N4955" s="40">
        <f t="shared" si="598"/>
        <v>0.20966839951144586</v>
      </c>
    </row>
    <row r="4956" spans="1:14" s="38" customFormat="1" hidden="1" outlineLevel="1">
      <c r="A4956" s="50"/>
      <c r="E4956" s="51" t="s">
        <v>85</v>
      </c>
      <c r="F4956" s="51" t="s">
        <v>399</v>
      </c>
      <c r="G4956" s="51" t="s">
        <v>900</v>
      </c>
      <c r="H4956" s="51" t="str">
        <f t="shared" si="594"/>
        <v>Feeder Model</v>
      </c>
      <c r="I4956" s="51" t="s">
        <v>176</v>
      </c>
      <c r="J4956" s="51"/>
      <c r="K4956" s="51" t="s">
        <v>867</v>
      </c>
      <c r="L4956" s="151"/>
      <c r="M4956" s="68" cm="1">
        <f t="array" ref="M4956">INDEX('Feeder Percentiles'!$L$9:$L$3067,MATCH($E4956&amp;$F4956&amp;$K4956,('Feeder Percentiles'!$E$9:$E$3067)&amp;('Feeder Percentiles'!$F$9:$F$3067)&amp;('Feeder Percentiles'!$I$9:$I$3067),0))</f>
        <v>0.28337717059651735</v>
      </c>
      <c r="N4956" s="40">
        <f t="shared" si="598"/>
        <v>0.28337717059651735</v>
      </c>
    </row>
    <row r="4957" spans="1:14" s="38" customFormat="1" hidden="1" outlineLevel="1">
      <c r="A4957" s="50"/>
      <c r="E4957" s="51" t="s">
        <v>85</v>
      </c>
      <c r="F4957" s="51" t="s">
        <v>399</v>
      </c>
      <c r="G4957" s="51" t="s">
        <v>900</v>
      </c>
      <c r="H4957" s="51" t="str">
        <f t="shared" ref="H4957:H5020" si="599">IF(OR(F4957="BIO",F4957="OGW",F4957="OGWW",F4957="SPL",F4957="DPC",F4957="BWQ",F4957="RWQ",F4957="SOF",F4957="PCC",F4957="NHH"),"Feeder Model","Within Model")</f>
        <v>Feeder Model</v>
      </c>
      <c r="I4957" s="51" t="s">
        <v>176</v>
      </c>
      <c r="J4957" s="51"/>
      <c r="K4957" s="51" t="s">
        <v>868</v>
      </c>
      <c r="L4957" s="151"/>
      <c r="M4957" s="68" cm="1">
        <f t="array" ref="M4957">INDEX('Feeder Percentiles'!$L$9:$L$3067,MATCH($E4957&amp;$F4957&amp;$K4957,('Feeder Percentiles'!$E$9:$E$3067)&amp;('Feeder Percentiles'!$F$9:$F$3067)&amp;('Feeder Percentiles'!$I$9:$I$3067),0))</f>
        <v>0.32016721908153195</v>
      </c>
      <c r="N4957" s="40">
        <f t="shared" si="598"/>
        <v>0.32016721908153195</v>
      </c>
    </row>
    <row r="4958" spans="1:14" s="51" customFormat="1" hidden="1" outlineLevel="1">
      <c r="A4958" s="50"/>
      <c r="B4958" s="38"/>
      <c r="C4958" s="38"/>
      <c r="D4958" s="38"/>
    </row>
    <row r="4959" spans="1:14" s="38" customFormat="1" hidden="1" outlineLevel="1">
      <c r="A4959" s="50"/>
      <c r="E4959" s="51" t="s">
        <v>86</v>
      </c>
      <c r="F4959" s="51" t="s">
        <v>399</v>
      </c>
      <c r="G4959" s="51" t="s">
        <v>900</v>
      </c>
      <c r="H4959" s="51" t="str">
        <f t="shared" si="599"/>
        <v>Feeder Model</v>
      </c>
      <c r="I4959" s="51" t="s">
        <v>176</v>
      </c>
      <c r="J4959" s="51"/>
      <c r="K4959" s="51" t="s">
        <v>852</v>
      </c>
      <c r="L4959" s="151"/>
      <c r="M4959" s="68" cm="1">
        <f t="array" ref="M4959">INDEX('Feeder Percentiles'!$L$9:$L$3067,MATCH($E4959&amp;$F4959&amp;$K4959,('Feeder Percentiles'!$E$9:$E$3067)&amp;('Feeder Percentiles'!$F$9:$F$3067)&amp;('Feeder Percentiles'!$I$9:$I$3067),0))</f>
        <v>-0.44242230406784511</v>
      </c>
      <c r="N4959" s="40">
        <f t="shared" ref="N4959" si="600">IF(H4959="Feeder Model",M4959,L4959)</f>
        <v>-0.44242230406784511</v>
      </c>
    </row>
    <row r="4960" spans="1:14" s="38" customFormat="1" hidden="1" outlineLevel="1">
      <c r="A4960" s="50"/>
      <c r="E4960" s="51" t="s">
        <v>86</v>
      </c>
      <c r="F4960" s="51" t="s">
        <v>399</v>
      </c>
      <c r="G4960" s="51" t="s">
        <v>900</v>
      </c>
      <c r="H4960" s="51" t="str">
        <f t="shared" si="599"/>
        <v>Feeder Model</v>
      </c>
      <c r="I4960" s="51" t="s">
        <v>176</v>
      </c>
      <c r="J4960" s="51"/>
      <c r="K4960" s="51" t="s">
        <v>853</v>
      </c>
      <c r="L4960" s="151"/>
      <c r="M4960" s="68" cm="1">
        <f t="array" ref="M4960">INDEX('Feeder Percentiles'!$L$9:$L$3067,MATCH($E4960&amp;$F4960&amp;$K4960,('Feeder Percentiles'!$E$9:$E$3067)&amp;('Feeder Percentiles'!$F$9:$F$3067)&amp;('Feeder Percentiles'!$I$9:$I$3067),0))</f>
        <v>-0.37782827915806211</v>
      </c>
      <c r="N4960" s="40">
        <f t="shared" si="598"/>
        <v>-0.37782827915806211</v>
      </c>
    </row>
    <row r="4961" spans="1:14" s="38" customFormat="1" hidden="1" outlineLevel="1">
      <c r="A4961" s="50"/>
      <c r="E4961" s="51" t="s">
        <v>86</v>
      </c>
      <c r="F4961" s="51" t="s">
        <v>399</v>
      </c>
      <c r="G4961" s="51" t="s">
        <v>900</v>
      </c>
      <c r="H4961" s="51" t="str">
        <f t="shared" si="599"/>
        <v>Feeder Model</v>
      </c>
      <c r="I4961" s="51" t="s">
        <v>176</v>
      </c>
      <c r="J4961" s="51"/>
      <c r="K4961" s="51" t="s">
        <v>854</v>
      </c>
      <c r="L4961" s="151"/>
      <c r="M4961" s="68" cm="1">
        <f t="array" ref="M4961">INDEX('Feeder Percentiles'!$L$9:$L$3067,MATCH($E4961&amp;$F4961&amp;$K4961,('Feeder Percentiles'!$E$9:$E$3067)&amp;('Feeder Percentiles'!$F$9:$F$3067)&amp;('Feeder Percentiles'!$I$9:$I$3067),0))</f>
        <v>-0.3000581461479413</v>
      </c>
      <c r="N4961" s="40">
        <f t="shared" si="598"/>
        <v>-0.3000581461479413</v>
      </c>
    </row>
    <row r="4962" spans="1:14" s="38" customFormat="1" hidden="1" outlineLevel="1">
      <c r="A4962" s="50"/>
      <c r="E4962" s="51" t="s">
        <v>86</v>
      </c>
      <c r="F4962" s="51" t="s">
        <v>399</v>
      </c>
      <c r="G4962" s="51" t="s">
        <v>900</v>
      </c>
      <c r="H4962" s="51" t="str">
        <f t="shared" si="599"/>
        <v>Feeder Model</v>
      </c>
      <c r="I4962" s="51" t="s">
        <v>176</v>
      </c>
      <c r="J4962" s="51"/>
      <c r="K4962" s="51" t="s">
        <v>855</v>
      </c>
      <c r="L4962" s="151"/>
      <c r="M4962" s="68" cm="1">
        <f t="array" ref="M4962">INDEX('Feeder Percentiles'!$L$9:$L$3067,MATCH($E4962&amp;$F4962&amp;$K4962,('Feeder Percentiles'!$E$9:$E$3067)&amp;('Feeder Percentiles'!$F$9:$F$3067)&amp;('Feeder Percentiles'!$I$9:$I$3067),0))</f>
        <v>-0.27806207532058314</v>
      </c>
      <c r="N4962" s="40">
        <f t="shared" si="598"/>
        <v>-0.27806207532058314</v>
      </c>
    </row>
    <row r="4963" spans="1:14" s="38" customFormat="1" hidden="1" outlineLevel="1">
      <c r="A4963" s="50"/>
      <c r="E4963" s="51" t="s">
        <v>86</v>
      </c>
      <c r="F4963" s="51" t="s">
        <v>399</v>
      </c>
      <c r="G4963" s="51" t="s">
        <v>900</v>
      </c>
      <c r="H4963" s="51" t="str">
        <f t="shared" si="599"/>
        <v>Feeder Model</v>
      </c>
      <c r="I4963" s="51" t="s">
        <v>176</v>
      </c>
      <c r="J4963" s="51"/>
      <c r="K4963" s="51" t="s">
        <v>856</v>
      </c>
      <c r="L4963" s="151"/>
      <c r="M4963" s="68" cm="1">
        <f t="array" ref="M4963">INDEX('Feeder Percentiles'!$L$9:$L$3067,MATCH($E4963&amp;$F4963&amp;$K4963,('Feeder Percentiles'!$E$9:$E$3067)&amp;('Feeder Percentiles'!$F$9:$F$3067)&amp;('Feeder Percentiles'!$I$9:$I$3067),0))</f>
        <v>-0.24487422329861613</v>
      </c>
      <c r="N4963" s="40">
        <f t="shared" si="598"/>
        <v>-0.24487422329861613</v>
      </c>
    </row>
    <row r="4964" spans="1:14" s="38" customFormat="1" hidden="1" outlineLevel="1">
      <c r="A4964" s="50"/>
      <c r="E4964" s="51" t="s">
        <v>86</v>
      </c>
      <c r="F4964" s="51" t="s">
        <v>399</v>
      </c>
      <c r="G4964" s="51" t="s">
        <v>900</v>
      </c>
      <c r="H4964" s="51" t="str">
        <f t="shared" si="599"/>
        <v>Feeder Model</v>
      </c>
      <c r="I4964" s="51" t="s">
        <v>176</v>
      </c>
      <c r="J4964" s="51"/>
      <c r="K4964" s="51" t="s">
        <v>857</v>
      </c>
      <c r="L4964" s="151"/>
      <c r="M4964" s="68" cm="1">
        <f t="array" ref="M4964">INDEX('Feeder Percentiles'!$L$9:$L$3067,MATCH($E4964&amp;$F4964&amp;$K4964,('Feeder Percentiles'!$E$9:$E$3067)&amp;('Feeder Percentiles'!$F$9:$F$3067)&amp;('Feeder Percentiles'!$I$9:$I$3067),0))</f>
        <v>-0.19692251661015894</v>
      </c>
      <c r="N4964" s="40">
        <f t="shared" si="598"/>
        <v>-0.19692251661015894</v>
      </c>
    </row>
    <row r="4965" spans="1:14" s="38" customFormat="1" hidden="1" outlineLevel="1">
      <c r="A4965" s="50"/>
      <c r="E4965" s="51" t="s">
        <v>86</v>
      </c>
      <c r="F4965" s="51" t="s">
        <v>399</v>
      </c>
      <c r="G4965" s="51" t="s">
        <v>900</v>
      </c>
      <c r="H4965" s="51" t="str">
        <f t="shared" si="599"/>
        <v>Feeder Model</v>
      </c>
      <c r="I4965" s="51" t="s">
        <v>176</v>
      </c>
      <c r="J4965" s="51"/>
      <c r="K4965" s="51" t="s">
        <v>858</v>
      </c>
      <c r="L4965" s="151"/>
      <c r="M4965" s="68" cm="1">
        <f t="array" ref="M4965">INDEX('Feeder Percentiles'!$L$9:$L$3067,MATCH($E4965&amp;$F4965&amp;$K4965,('Feeder Percentiles'!$E$9:$E$3067)&amp;('Feeder Percentiles'!$F$9:$F$3067)&amp;('Feeder Percentiles'!$I$9:$I$3067),0))</f>
        <v>-0.14328245063090439</v>
      </c>
      <c r="N4965" s="40">
        <f t="shared" si="598"/>
        <v>-0.14328245063090439</v>
      </c>
    </row>
    <row r="4966" spans="1:14" s="38" customFormat="1" hidden="1" outlineLevel="1">
      <c r="A4966" s="50"/>
      <c r="E4966" s="51" t="s">
        <v>86</v>
      </c>
      <c r="F4966" s="51" t="s">
        <v>399</v>
      </c>
      <c r="G4966" s="51" t="s">
        <v>900</v>
      </c>
      <c r="H4966" s="51" t="str">
        <f t="shared" si="599"/>
        <v>Feeder Model</v>
      </c>
      <c r="I4966" s="51" t="s">
        <v>176</v>
      </c>
      <c r="J4966" s="51"/>
      <c r="K4966" s="51" t="s">
        <v>859</v>
      </c>
      <c r="L4966" s="151"/>
      <c r="M4966" s="68" cm="1">
        <f t="array" ref="M4966">INDEX('Feeder Percentiles'!$L$9:$L$3067,MATCH($E4966&amp;$F4966&amp;$K4966,('Feeder Percentiles'!$E$9:$E$3067)&amp;('Feeder Percentiles'!$F$9:$F$3067)&amp;('Feeder Percentiles'!$I$9:$I$3067),0))</f>
        <v>-7.3972001684644545E-2</v>
      </c>
      <c r="N4966" s="40">
        <f t="shared" si="598"/>
        <v>-7.3972001684644545E-2</v>
      </c>
    </row>
    <row r="4967" spans="1:14" s="38" customFormat="1" hidden="1" outlineLevel="1">
      <c r="A4967" s="50"/>
      <c r="E4967" s="51" t="s">
        <v>86</v>
      </c>
      <c r="F4967" s="51" t="s">
        <v>399</v>
      </c>
      <c r="G4967" s="51" t="s">
        <v>900</v>
      </c>
      <c r="H4967" s="51" t="str">
        <f t="shared" si="599"/>
        <v>Feeder Model</v>
      </c>
      <c r="I4967" s="51" t="s">
        <v>176</v>
      </c>
      <c r="J4967" s="51"/>
      <c r="K4967" s="51" t="s">
        <v>860</v>
      </c>
      <c r="L4967" s="151"/>
      <c r="M4967" s="68" cm="1">
        <f t="array" ref="M4967">INDEX('Feeder Percentiles'!$L$9:$L$3067,MATCH($E4967&amp;$F4967&amp;$K4967,('Feeder Percentiles'!$E$9:$E$3067)&amp;('Feeder Percentiles'!$F$9:$F$3067)&amp;('Feeder Percentiles'!$I$9:$I$3067),0))</f>
        <v>0</v>
      </c>
      <c r="N4967" s="40">
        <f t="shared" si="598"/>
        <v>0</v>
      </c>
    </row>
    <row r="4968" spans="1:14" s="38" customFormat="1" hidden="1" outlineLevel="1">
      <c r="A4968" s="50"/>
      <c r="E4968" s="51" t="s">
        <v>86</v>
      </c>
      <c r="F4968" s="51" t="s">
        <v>399</v>
      </c>
      <c r="G4968" s="51" t="s">
        <v>900</v>
      </c>
      <c r="H4968" s="51" t="str">
        <f t="shared" si="599"/>
        <v>Feeder Model</v>
      </c>
      <c r="I4968" s="51" t="s">
        <v>176</v>
      </c>
      <c r="J4968" s="51"/>
      <c r="K4968" s="51" t="s">
        <v>861</v>
      </c>
      <c r="L4968" s="151"/>
      <c r="M4968" s="68" cm="1">
        <f t="array" ref="M4968">INDEX('Feeder Percentiles'!$L$9:$L$3067,MATCH($E4968&amp;$F4968&amp;$K4968,('Feeder Percentiles'!$E$9:$E$3067)&amp;('Feeder Percentiles'!$F$9:$F$3067)&amp;('Feeder Percentiles'!$I$9:$I$3067),0))</f>
        <v>3.7341839634079839E-2</v>
      </c>
      <c r="N4968" s="40">
        <f t="shared" si="598"/>
        <v>3.7341839634079839E-2</v>
      </c>
    </row>
    <row r="4969" spans="1:14" s="38" customFormat="1" hidden="1" outlineLevel="1">
      <c r="A4969" s="50"/>
      <c r="E4969" s="51" t="s">
        <v>86</v>
      </c>
      <c r="F4969" s="51" t="s">
        <v>399</v>
      </c>
      <c r="G4969" s="51" t="s">
        <v>900</v>
      </c>
      <c r="H4969" s="51" t="str">
        <f t="shared" si="599"/>
        <v>Feeder Model</v>
      </c>
      <c r="I4969" s="51" t="s">
        <v>176</v>
      </c>
      <c r="J4969" s="51"/>
      <c r="K4969" s="51" t="s">
        <v>862</v>
      </c>
      <c r="L4969" s="151"/>
      <c r="M4969" s="68" cm="1">
        <f t="array" ref="M4969">INDEX('Feeder Percentiles'!$L$9:$L$3067,MATCH($E4969&amp;$F4969&amp;$K4969,('Feeder Percentiles'!$E$9:$E$3067)&amp;('Feeder Percentiles'!$F$9:$F$3067)&amp;('Feeder Percentiles'!$I$9:$I$3067),0))</f>
        <v>6.7880847477960221E-2</v>
      </c>
      <c r="N4969" s="40">
        <f t="shared" si="598"/>
        <v>6.7880847477960221E-2</v>
      </c>
    </row>
    <row r="4970" spans="1:14" s="38" customFormat="1" hidden="1" outlineLevel="1">
      <c r="A4970" s="50"/>
      <c r="E4970" s="51" t="s">
        <v>86</v>
      </c>
      <c r="F4970" s="51" t="s">
        <v>399</v>
      </c>
      <c r="G4970" s="51" t="s">
        <v>900</v>
      </c>
      <c r="H4970" s="51" t="str">
        <f t="shared" si="599"/>
        <v>Feeder Model</v>
      </c>
      <c r="I4970" s="51" t="s">
        <v>176</v>
      </c>
      <c r="J4970" s="51"/>
      <c r="K4970" s="51" t="s">
        <v>863</v>
      </c>
      <c r="L4970" s="151"/>
      <c r="M4970" s="68" cm="1">
        <f t="array" ref="M4970">INDEX('Feeder Percentiles'!$L$9:$L$3067,MATCH($E4970&amp;$F4970&amp;$K4970,('Feeder Percentiles'!$E$9:$E$3067)&amp;('Feeder Percentiles'!$F$9:$F$3067)&amp;('Feeder Percentiles'!$I$9:$I$3067),0))</f>
        <v>0.11071832457587721</v>
      </c>
      <c r="N4970" s="40">
        <f t="shared" si="598"/>
        <v>0.11071832457587721</v>
      </c>
    </row>
    <row r="4971" spans="1:14" s="38" customFormat="1" hidden="1" outlineLevel="1">
      <c r="A4971" s="50"/>
      <c r="E4971" s="51" t="s">
        <v>86</v>
      </c>
      <c r="F4971" s="51" t="s">
        <v>399</v>
      </c>
      <c r="G4971" s="51" t="s">
        <v>900</v>
      </c>
      <c r="H4971" s="51" t="str">
        <f t="shared" si="599"/>
        <v>Feeder Model</v>
      </c>
      <c r="I4971" s="51" t="s">
        <v>176</v>
      </c>
      <c r="J4971" s="51"/>
      <c r="K4971" s="51" t="s">
        <v>864</v>
      </c>
      <c r="L4971" s="151"/>
      <c r="M4971" s="68" cm="1">
        <f t="array" ref="M4971">INDEX('Feeder Percentiles'!$L$9:$L$3067,MATCH($E4971&amp;$F4971&amp;$K4971,('Feeder Percentiles'!$E$9:$E$3067)&amp;('Feeder Percentiles'!$F$9:$F$3067)&amp;('Feeder Percentiles'!$I$9:$I$3067),0))</f>
        <v>0.14088795537433108</v>
      </c>
      <c r="N4971" s="40">
        <f t="shared" si="598"/>
        <v>0.14088795537433108</v>
      </c>
    </row>
    <row r="4972" spans="1:14" s="38" customFormat="1" hidden="1" outlineLevel="1">
      <c r="A4972" s="50"/>
      <c r="E4972" s="51" t="s">
        <v>86</v>
      </c>
      <c r="F4972" s="51" t="s">
        <v>399</v>
      </c>
      <c r="G4972" s="51" t="s">
        <v>900</v>
      </c>
      <c r="H4972" s="51" t="str">
        <f t="shared" si="599"/>
        <v>Feeder Model</v>
      </c>
      <c r="I4972" s="51" t="s">
        <v>176</v>
      </c>
      <c r="J4972" s="51"/>
      <c r="K4972" s="51" t="s">
        <v>865</v>
      </c>
      <c r="L4972" s="151"/>
      <c r="M4972" s="68" cm="1">
        <f t="array" ref="M4972">INDEX('Feeder Percentiles'!$L$9:$L$3067,MATCH($E4972&amp;$F4972&amp;$K4972,('Feeder Percentiles'!$E$9:$E$3067)&amp;('Feeder Percentiles'!$F$9:$F$3067)&amp;('Feeder Percentiles'!$I$9:$I$3067),0))</f>
        <v>0.1675291340165902</v>
      </c>
      <c r="N4972" s="40">
        <f t="shared" si="598"/>
        <v>0.1675291340165902</v>
      </c>
    </row>
    <row r="4973" spans="1:14" s="38" customFormat="1" hidden="1" outlineLevel="1">
      <c r="A4973" s="50"/>
      <c r="E4973" s="51" t="s">
        <v>86</v>
      </c>
      <c r="F4973" s="51" t="s">
        <v>399</v>
      </c>
      <c r="G4973" s="51" t="s">
        <v>900</v>
      </c>
      <c r="H4973" s="51" t="str">
        <f t="shared" si="599"/>
        <v>Feeder Model</v>
      </c>
      <c r="I4973" s="51" t="s">
        <v>176</v>
      </c>
      <c r="J4973" s="51"/>
      <c r="K4973" s="51" t="s">
        <v>866</v>
      </c>
      <c r="L4973" s="151"/>
      <c r="M4973" s="68" cm="1">
        <f t="array" ref="M4973">INDEX('Feeder Percentiles'!$L$9:$L$3067,MATCH($E4973&amp;$F4973&amp;$K4973,('Feeder Percentiles'!$E$9:$E$3067)&amp;('Feeder Percentiles'!$F$9:$F$3067)&amp;('Feeder Percentiles'!$I$9:$I$3067),0))</f>
        <v>0.20966839951144586</v>
      </c>
      <c r="N4973" s="40">
        <f t="shared" si="598"/>
        <v>0.20966839951144586</v>
      </c>
    </row>
    <row r="4974" spans="1:14" s="38" customFormat="1" hidden="1" outlineLevel="1">
      <c r="A4974" s="50"/>
      <c r="E4974" s="51" t="s">
        <v>86</v>
      </c>
      <c r="F4974" s="51" t="s">
        <v>399</v>
      </c>
      <c r="G4974" s="51" t="s">
        <v>900</v>
      </c>
      <c r="H4974" s="51" t="str">
        <f t="shared" si="599"/>
        <v>Feeder Model</v>
      </c>
      <c r="I4974" s="51" t="s">
        <v>176</v>
      </c>
      <c r="J4974" s="51"/>
      <c r="K4974" s="51" t="s">
        <v>867</v>
      </c>
      <c r="L4974" s="151"/>
      <c r="M4974" s="68" cm="1">
        <f t="array" ref="M4974">INDEX('Feeder Percentiles'!$L$9:$L$3067,MATCH($E4974&amp;$F4974&amp;$K4974,('Feeder Percentiles'!$E$9:$E$3067)&amp;('Feeder Percentiles'!$F$9:$F$3067)&amp;('Feeder Percentiles'!$I$9:$I$3067),0))</f>
        <v>0.28337717059651735</v>
      </c>
      <c r="N4974" s="40">
        <f t="shared" si="598"/>
        <v>0.28337717059651735</v>
      </c>
    </row>
    <row r="4975" spans="1:14" s="38" customFormat="1" hidden="1" outlineLevel="1">
      <c r="A4975" s="50"/>
      <c r="E4975" s="51" t="s">
        <v>86</v>
      </c>
      <c r="F4975" s="51" t="s">
        <v>399</v>
      </c>
      <c r="G4975" s="51" t="s">
        <v>900</v>
      </c>
      <c r="H4975" s="51" t="str">
        <f t="shared" si="599"/>
        <v>Feeder Model</v>
      </c>
      <c r="I4975" s="51" t="s">
        <v>176</v>
      </c>
      <c r="J4975" s="51"/>
      <c r="K4975" s="51" t="s">
        <v>868</v>
      </c>
      <c r="L4975" s="151"/>
      <c r="M4975" s="68" cm="1">
        <f t="array" ref="M4975">INDEX('Feeder Percentiles'!$L$9:$L$3067,MATCH($E4975&amp;$F4975&amp;$K4975,('Feeder Percentiles'!$E$9:$E$3067)&amp;('Feeder Percentiles'!$F$9:$F$3067)&amp;('Feeder Percentiles'!$I$9:$I$3067),0))</f>
        <v>0.32016721908153195</v>
      </c>
      <c r="N4975" s="40">
        <f t="shared" si="598"/>
        <v>0.32016721908153195</v>
      </c>
    </row>
    <row r="4976" spans="1:14" s="51" customFormat="1" hidden="1" outlineLevel="1">
      <c r="A4976" s="50"/>
      <c r="B4976" s="38"/>
      <c r="C4976" s="38"/>
      <c r="D4976" s="38"/>
    </row>
    <row r="4977" spans="1:14" s="38" customFormat="1" hidden="1" outlineLevel="1">
      <c r="A4977" s="50"/>
      <c r="E4977" s="51" t="s">
        <v>87</v>
      </c>
      <c r="F4977" s="51" t="s">
        <v>399</v>
      </c>
      <c r="G4977" s="51" t="s">
        <v>900</v>
      </c>
      <c r="H4977" s="51" t="str">
        <f t="shared" si="599"/>
        <v>Feeder Model</v>
      </c>
      <c r="I4977" s="51" t="s">
        <v>176</v>
      </c>
      <c r="J4977" s="51"/>
      <c r="K4977" s="51" t="s">
        <v>852</v>
      </c>
      <c r="L4977" s="151"/>
      <c r="M4977" s="68" cm="1">
        <f t="array" ref="M4977">INDEX('Feeder Percentiles'!$L$9:$L$3067,MATCH($E4977&amp;$F4977&amp;$K4977,('Feeder Percentiles'!$E$9:$E$3067)&amp;('Feeder Percentiles'!$F$9:$F$3067)&amp;('Feeder Percentiles'!$I$9:$I$3067),0))</f>
        <v>-0.44242230406784511</v>
      </c>
      <c r="N4977" s="40">
        <f t="shared" ref="N4977" si="601">IF(H4977="Feeder Model",M4977,L4977)</f>
        <v>-0.44242230406784511</v>
      </c>
    </row>
    <row r="4978" spans="1:14" s="38" customFormat="1" hidden="1" outlineLevel="1">
      <c r="A4978" s="50"/>
      <c r="E4978" s="51" t="s">
        <v>87</v>
      </c>
      <c r="F4978" s="51" t="s">
        <v>399</v>
      </c>
      <c r="G4978" s="51" t="s">
        <v>900</v>
      </c>
      <c r="H4978" s="51" t="str">
        <f t="shared" si="599"/>
        <v>Feeder Model</v>
      </c>
      <c r="I4978" s="51" t="s">
        <v>176</v>
      </c>
      <c r="J4978" s="51"/>
      <c r="K4978" s="51" t="s">
        <v>853</v>
      </c>
      <c r="L4978" s="151"/>
      <c r="M4978" s="68" cm="1">
        <f t="array" ref="M4978">INDEX('Feeder Percentiles'!$L$9:$L$3067,MATCH($E4978&amp;$F4978&amp;$K4978,('Feeder Percentiles'!$E$9:$E$3067)&amp;('Feeder Percentiles'!$F$9:$F$3067)&amp;('Feeder Percentiles'!$I$9:$I$3067),0))</f>
        <v>-0.37782827915806211</v>
      </c>
      <c r="N4978" s="40">
        <f t="shared" si="598"/>
        <v>-0.37782827915806211</v>
      </c>
    </row>
    <row r="4979" spans="1:14" s="38" customFormat="1" hidden="1" outlineLevel="1">
      <c r="A4979" s="50"/>
      <c r="E4979" s="51" t="s">
        <v>87</v>
      </c>
      <c r="F4979" s="51" t="s">
        <v>399</v>
      </c>
      <c r="G4979" s="51" t="s">
        <v>900</v>
      </c>
      <c r="H4979" s="51" t="str">
        <f t="shared" si="599"/>
        <v>Feeder Model</v>
      </c>
      <c r="I4979" s="51" t="s">
        <v>176</v>
      </c>
      <c r="J4979" s="51"/>
      <c r="K4979" s="51" t="s">
        <v>854</v>
      </c>
      <c r="L4979" s="151"/>
      <c r="M4979" s="68" cm="1">
        <f t="array" ref="M4979">INDEX('Feeder Percentiles'!$L$9:$L$3067,MATCH($E4979&amp;$F4979&amp;$K4979,('Feeder Percentiles'!$E$9:$E$3067)&amp;('Feeder Percentiles'!$F$9:$F$3067)&amp;('Feeder Percentiles'!$I$9:$I$3067),0))</f>
        <v>-0.3000581461479413</v>
      </c>
      <c r="N4979" s="40">
        <f t="shared" si="598"/>
        <v>-0.3000581461479413</v>
      </c>
    </row>
    <row r="4980" spans="1:14" s="38" customFormat="1" hidden="1" outlineLevel="1">
      <c r="A4980" s="50"/>
      <c r="E4980" s="51" t="s">
        <v>87</v>
      </c>
      <c r="F4980" s="51" t="s">
        <v>399</v>
      </c>
      <c r="G4980" s="51" t="s">
        <v>900</v>
      </c>
      <c r="H4980" s="51" t="str">
        <f t="shared" si="599"/>
        <v>Feeder Model</v>
      </c>
      <c r="I4980" s="51" t="s">
        <v>176</v>
      </c>
      <c r="J4980" s="51"/>
      <c r="K4980" s="51" t="s">
        <v>855</v>
      </c>
      <c r="L4980" s="151"/>
      <c r="M4980" s="68" cm="1">
        <f t="array" ref="M4980">INDEX('Feeder Percentiles'!$L$9:$L$3067,MATCH($E4980&amp;$F4980&amp;$K4980,('Feeder Percentiles'!$E$9:$E$3067)&amp;('Feeder Percentiles'!$F$9:$F$3067)&amp;('Feeder Percentiles'!$I$9:$I$3067),0))</f>
        <v>-0.27806207532058314</v>
      </c>
      <c r="N4980" s="40">
        <f t="shared" si="598"/>
        <v>-0.27806207532058314</v>
      </c>
    </row>
    <row r="4981" spans="1:14" s="38" customFormat="1" hidden="1" outlineLevel="1">
      <c r="A4981" s="50"/>
      <c r="E4981" s="51" t="s">
        <v>87</v>
      </c>
      <c r="F4981" s="51" t="s">
        <v>399</v>
      </c>
      <c r="G4981" s="51" t="s">
        <v>900</v>
      </c>
      <c r="H4981" s="51" t="str">
        <f t="shared" si="599"/>
        <v>Feeder Model</v>
      </c>
      <c r="I4981" s="51" t="s">
        <v>176</v>
      </c>
      <c r="J4981" s="51"/>
      <c r="K4981" s="51" t="s">
        <v>856</v>
      </c>
      <c r="L4981" s="151"/>
      <c r="M4981" s="68" cm="1">
        <f t="array" ref="M4981">INDEX('Feeder Percentiles'!$L$9:$L$3067,MATCH($E4981&amp;$F4981&amp;$K4981,('Feeder Percentiles'!$E$9:$E$3067)&amp;('Feeder Percentiles'!$F$9:$F$3067)&amp;('Feeder Percentiles'!$I$9:$I$3067),0))</f>
        <v>-0.24487422329861613</v>
      </c>
      <c r="N4981" s="40">
        <f t="shared" ref="N4981:N5044" si="602">IF(H4981="Feeder Model",M4981,L4981)</f>
        <v>-0.24487422329861613</v>
      </c>
    </row>
    <row r="4982" spans="1:14" s="38" customFormat="1" hidden="1" outlineLevel="1">
      <c r="A4982" s="50"/>
      <c r="E4982" s="51" t="s">
        <v>87</v>
      </c>
      <c r="F4982" s="51" t="s">
        <v>399</v>
      </c>
      <c r="G4982" s="51" t="s">
        <v>900</v>
      </c>
      <c r="H4982" s="51" t="str">
        <f t="shared" si="599"/>
        <v>Feeder Model</v>
      </c>
      <c r="I4982" s="51" t="s">
        <v>176</v>
      </c>
      <c r="J4982" s="51"/>
      <c r="K4982" s="51" t="s">
        <v>857</v>
      </c>
      <c r="L4982" s="151"/>
      <c r="M4982" s="68" cm="1">
        <f t="array" ref="M4982">INDEX('Feeder Percentiles'!$L$9:$L$3067,MATCH($E4982&amp;$F4982&amp;$K4982,('Feeder Percentiles'!$E$9:$E$3067)&amp;('Feeder Percentiles'!$F$9:$F$3067)&amp;('Feeder Percentiles'!$I$9:$I$3067),0))</f>
        <v>-0.19692251661015894</v>
      </c>
      <c r="N4982" s="40">
        <f t="shared" si="602"/>
        <v>-0.19692251661015894</v>
      </c>
    </row>
    <row r="4983" spans="1:14" s="38" customFormat="1" hidden="1" outlineLevel="1">
      <c r="A4983" s="50"/>
      <c r="E4983" s="51" t="s">
        <v>87</v>
      </c>
      <c r="F4983" s="51" t="s">
        <v>399</v>
      </c>
      <c r="G4983" s="51" t="s">
        <v>900</v>
      </c>
      <c r="H4983" s="51" t="str">
        <f t="shared" si="599"/>
        <v>Feeder Model</v>
      </c>
      <c r="I4983" s="51" t="s">
        <v>176</v>
      </c>
      <c r="J4983" s="51"/>
      <c r="K4983" s="51" t="s">
        <v>858</v>
      </c>
      <c r="L4983" s="151"/>
      <c r="M4983" s="68" cm="1">
        <f t="array" ref="M4983">INDEX('Feeder Percentiles'!$L$9:$L$3067,MATCH($E4983&amp;$F4983&amp;$K4983,('Feeder Percentiles'!$E$9:$E$3067)&amp;('Feeder Percentiles'!$F$9:$F$3067)&amp;('Feeder Percentiles'!$I$9:$I$3067),0))</f>
        <v>-0.14328245063090439</v>
      </c>
      <c r="N4983" s="40">
        <f t="shared" si="602"/>
        <v>-0.14328245063090439</v>
      </c>
    </row>
    <row r="4984" spans="1:14" s="38" customFormat="1" hidden="1" outlineLevel="1">
      <c r="A4984" s="50"/>
      <c r="E4984" s="51" t="s">
        <v>87</v>
      </c>
      <c r="F4984" s="51" t="s">
        <v>399</v>
      </c>
      <c r="G4984" s="51" t="s">
        <v>900</v>
      </c>
      <c r="H4984" s="51" t="str">
        <f t="shared" si="599"/>
        <v>Feeder Model</v>
      </c>
      <c r="I4984" s="51" t="s">
        <v>176</v>
      </c>
      <c r="J4984" s="51"/>
      <c r="K4984" s="51" t="s">
        <v>859</v>
      </c>
      <c r="L4984" s="151"/>
      <c r="M4984" s="68" cm="1">
        <f t="array" ref="M4984">INDEX('Feeder Percentiles'!$L$9:$L$3067,MATCH($E4984&amp;$F4984&amp;$K4984,('Feeder Percentiles'!$E$9:$E$3067)&amp;('Feeder Percentiles'!$F$9:$F$3067)&amp;('Feeder Percentiles'!$I$9:$I$3067),0))</f>
        <v>-7.3972001684644545E-2</v>
      </c>
      <c r="N4984" s="40">
        <f t="shared" si="602"/>
        <v>-7.3972001684644545E-2</v>
      </c>
    </row>
    <row r="4985" spans="1:14" s="38" customFormat="1" hidden="1" outlineLevel="1">
      <c r="A4985" s="50"/>
      <c r="E4985" s="51" t="s">
        <v>87</v>
      </c>
      <c r="F4985" s="51" t="s">
        <v>399</v>
      </c>
      <c r="G4985" s="51" t="s">
        <v>900</v>
      </c>
      <c r="H4985" s="51" t="str">
        <f t="shared" si="599"/>
        <v>Feeder Model</v>
      </c>
      <c r="I4985" s="51" t="s">
        <v>176</v>
      </c>
      <c r="J4985" s="51"/>
      <c r="K4985" s="51" t="s">
        <v>860</v>
      </c>
      <c r="L4985" s="151"/>
      <c r="M4985" s="68" cm="1">
        <f t="array" ref="M4985">INDEX('Feeder Percentiles'!$L$9:$L$3067,MATCH($E4985&amp;$F4985&amp;$K4985,('Feeder Percentiles'!$E$9:$E$3067)&amp;('Feeder Percentiles'!$F$9:$F$3067)&amp;('Feeder Percentiles'!$I$9:$I$3067),0))</f>
        <v>0</v>
      </c>
      <c r="N4985" s="40">
        <f t="shared" si="602"/>
        <v>0</v>
      </c>
    </row>
    <row r="4986" spans="1:14" s="38" customFormat="1" hidden="1" outlineLevel="1">
      <c r="A4986" s="50"/>
      <c r="E4986" s="51" t="s">
        <v>87</v>
      </c>
      <c r="F4986" s="51" t="s">
        <v>399</v>
      </c>
      <c r="G4986" s="51" t="s">
        <v>900</v>
      </c>
      <c r="H4986" s="51" t="str">
        <f t="shared" si="599"/>
        <v>Feeder Model</v>
      </c>
      <c r="I4986" s="51" t="s">
        <v>176</v>
      </c>
      <c r="J4986" s="51"/>
      <c r="K4986" s="51" t="s">
        <v>861</v>
      </c>
      <c r="L4986" s="151"/>
      <c r="M4986" s="68" cm="1">
        <f t="array" ref="M4986">INDEX('Feeder Percentiles'!$L$9:$L$3067,MATCH($E4986&amp;$F4986&amp;$K4986,('Feeder Percentiles'!$E$9:$E$3067)&amp;('Feeder Percentiles'!$F$9:$F$3067)&amp;('Feeder Percentiles'!$I$9:$I$3067),0))</f>
        <v>3.7341839634079839E-2</v>
      </c>
      <c r="N4986" s="40">
        <f t="shared" si="602"/>
        <v>3.7341839634079839E-2</v>
      </c>
    </row>
    <row r="4987" spans="1:14" s="38" customFormat="1" hidden="1" outlineLevel="1">
      <c r="A4987" s="50"/>
      <c r="E4987" s="51" t="s">
        <v>87</v>
      </c>
      <c r="F4987" s="51" t="s">
        <v>399</v>
      </c>
      <c r="G4987" s="51" t="s">
        <v>900</v>
      </c>
      <c r="H4987" s="51" t="str">
        <f t="shared" si="599"/>
        <v>Feeder Model</v>
      </c>
      <c r="I4987" s="51" t="s">
        <v>176</v>
      </c>
      <c r="J4987" s="51"/>
      <c r="K4987" s="51" t="s">
        <v>862</v>
      </c>
      <c r="L4987" s="151"/>
      <c r="M4987" s="68" cm="1">
        <f t="array" ref="M4987">INDEX('Feeder Percentiles'!$L$9:$L$3067,MATCH($E4987&amp;$F4987&amp;$K4987,('Feeder Percentiles'!$E$9:$E$3067)&amp;('Feeder Percentiles'!$F$9:$F$3067)&amp;('Feeder Percentiles'!$I$9:$I$3067),0))</f>
        <v>6.7880847477960221E-2</v>
      </c>
      <c r="N4987" s="40">
        <f t="shared" si="602"/>
        <v>6.7880847477960221E-2</v>
      </c>
    </row>
    <row r="4988" spans="1:14" s="38" customFormat="1" hidden="1" outlineLevel="1">
      <c r="A4988" s="50"/>
      <c r="E4988" s="51" t="s">
        <v>87</v>
      </c>
      <c r="F4988" s="51" t="s">
        <v>399</v>
      </c>
      <c r="G4988" s="51" t="s">
        <v>900</v>
      </c>
      <c r="H4988" s="51" t="str">
        <f t="shared" si="599"/>
        <v>Feeder Model</v>
      </c>
      <c r="I4988" s="51" t="s">
        <v>176</v>
      </c>
      <c r="J4988" s="51"/>
      <c r="K4988" s="51" t="s">
        <v>863</v>
      </c>
      <c r="L4988" s="151"/>
      <c r="M4988" s="68" cm="1">
        <f t="array" ref="M4988">INDEX('Feeder Percentiles'!$L$9:$L$3067,MATCH($E4988&amp;$F4988&amp;$K4988,('Feeder Percentiles'!$E$9:$E$3067)&amp;('Feeder Percentiles'!$F$9:$F$3067)&amp;('Feeder Percentiles'!$I$9:$I$3067),0))</f>
        <v>0.11071832457587721</v>
      </c>
      <c r="N4988" s="40">
        <f t="shared" si="602"/>
        <v>0.11071832457587721</v>
      </c>
    </row>
    <row r="4989" spans="1:14" s="38" customFormat="1" hidden="1" outlineLevel="1">
      <c r="A4989" s="50"/>
      <c r="E4989" s="51" t="s">
        <v>87</v>
      </c>
      <c r="F4989" s="51" t="s">
        <v>399</v>
      </c>
      <c r="G4989" s="51" t="s">
        <v>900</v>
      </c>
      <c r="H4989" s="51" t="str">
        <f t="shared" si="599"/>
        <v>Feeder Model</v>
      </c>
      <c r="I4989" s="51" t="s">
        <v>176</v>
      </c>
      <c r="J4989" s="51"/>
      <c r="K4989" s="51" t="s">
        <v>864</v>
      </c>
      <c r="L4989" s="151"/>
      <c r="M4989" s="68" cm="1">
        <f t="array" ref="M4989">INDEX('Feeder Percentiles'!$L$9:$L$3067,MATCH($E4989&amp;$F4989&amp;$K4989,('Feeder Percentiles'!$E$9:$E$3067)&amp;('Feeder Percentiles'!$F$9:$F$3067)&amp;('Feeder Percentiles'!$I$9:$I$3067),0))</f>
        <v>0.14088795537433108</v>
      </c>
      <c r="N4989" s="40">
        <f t="shared" si="602"/>
        <v>0.14088795537433108</v>
      </c>
    </row>
    <row r="4990" spans="1:14" s="38" customFormat="1" hidden="1" outlineLevel="1">
      <c r="A4990" s="50"/>
      <c r="E4990" s="51" t="s">
        <v>87</v>
      </c>
      <c r="F4990" s="51" t="s">
        <v>399</v>
      </c>
      <c r="G4990" s="51" t="s">
        <v>900</v>
      </c>
      <c r="H4990" s="51" t="str">
        <f t="shared" si="599"/>
        <v>Feeder Model</v>
      </c>
      <c r="I4990" s="51" t="s">
        <v>176</v>
      </c>
      <c r="J4990" s="51"/>
      <c r="K4990" s="51" t="s">
        <v>865</v>
      </c>
      <c r="L4990" s="151"/>
      <c r="M4990" s="68" cm="1">
        <f t="array" ref="M4990">INDEX('Feeder Percentiles'!$L$9:$L$3067,MATCH($E4990&amp;$F4990&amp;$K4990,('Feeder Percentiles'!$E$9:$E$3067)&amp;('Feeder Percentiles'!$F$9:$F$3067)&amp;('Feeder Percentiles'!$I$9:$I$3067),0))</f>
        <v>0.1675291340165902</v>
      </c>
      <c r="N4990" s="40">
        <f t="shared" si="602"/>
        <v>0.1675291340165902</v>
      </c>
    </row>
    <row r="4991" spans="1:14" s="38" customFormat="1" hidden="1" outlineLevel="1">
      <c r="A4991" s="50"/>
      <c r="E4991" s="51" t="s">
        <v>87</v>
      </c>
      <c r="F4991" s="51" t="s">
        <v>399</v>
      </c>
      <c r="G4991" s="51" t="s">
        <v>900</v>
      </c>
      <c r="H4991" s="51" t="str">
        <f t="shared" si="599"/>
        <v>Feeder Model</v>
      </c>
      <c r="I4991" s="51" t="s">
        <v>176</v>
      </c>
      <c r="J4991" s="51"/>
      <c r="K4991" s="51" t="s">
        <v>866</v>
      </c>
      <c r="L4991" s="151"/>
      <c r="M4991" s="68" cm="1">
        <f t="array" ref="M4991">INDEX('Feeder Percentiles'!$L$9:$L$3067,MATCH($E4991&amp;$F4991&amp;$K4991,('Feeder Percentiles'!$E$9:$E$3067)&amp;('Feeder Percentiles'!$F$9:$F$3067)&amp;('Feeder Percentiles'!$I$9:$I$3067),0))</f>
        <v>0.20966839951144586</v>
      </c>
      <c r="N4991" s="40">
        <f t="shared" si="602"/>
        <v>0.20966839951144586</v>
      </c>
    </row>
    <row r="4992" spans="1:14" s="38" customFormat="1" hidden="1" outlineLevel="1">
      <c r="A4992" s="50"/>
      <c r="E4992" s="51" t="s">
        <v>87</v>
      </c>
      <c r="F4992" s="51" t="s">
        <v>399</v>
      </c>
      <c r="G4992" s="51" t="s">
        <v>900</v>
      </c>
      <c r="H4992" s="51" t="str">
        <f t="shared" si="599"/>
        <v>Feeder Model</v>
      </c>
      <c r="I4992" s="51" t="s">
        <v>176</v>
      </c>
      <c r="J4992" s="51"/>
      <c r="K4992" s="51" t="s">
        <v>867</v>
      </c>
      <c r="L4992" s="151"/>
      <c r="M4992" s="68" cm="1">
        <f t="array" ref="M4992">INDEX('Feeder Percentiles'!$L$9:$L$3067,MATCH($E4992&amp;$F4992&amp;$K4992,('Feeder Percentiles'!$E$9:$E$3067)&amp;('Feeder Percentiles'!$F$9:$F$3067)&amp;('Feeder Percentiles'!$I$9:$I$3067),0))</f>
        <v>0.28337717059651735</v>
      </c>
      <c r="N4992" s="40">
        <f t="shared" si="602"/>
        <v>0.28337717059651735</v>
      </c>
    </row>
    <row r="4993" spans="1:14" s="38" customFormat="1" hidden="1" outlineLevel="1">
      <c r="A4993" s="50"/>
      <c r="E4993" s="51" t="s">
        <v>87</v>
      </c>
      <c r="F4993" s="51" t="s">
        <v>399</v>
      </c>
      <c r="G4993" s="51" t="s">
        <v>900</v>
      </c>
      <c r="H4993" s="51" t="str">
        <f t="shared" si="599"/>
        <v>Feeder Model</v>
      </c>
      <c r="I4993" s="51" t="s">
        <v>176</v>
      </c>
      <c r="J4993" s="51"/>
      <c r="K4993" s="51" t="s">
        <v>868</v>
      </c>
      <c r="L4993" s="151"/>
      <c r="M4993" s="68" cm="1">
        <f t="array" ref="M4993">INDEX('Feeder Percentiles'!$L$9:$L$3067,MATCH($E4993&amp;$F4993&amp;$K4993,('Feeder Percentiles'!$E$9:$E$3067)&amp;('Feeder Percentiles'!$F$9:$F$3067)&amp;('Feeder Percentiles'!$I$9:$I$3067),0))</f>
        <v>0.32016721908153195</v>
      </c>
      <c r="N4993" s="40">
        <f t="shared" si="602"/>
        <v>0.32016721908153195</v>
      </c>
    </row>
    <row r="4994" spans="1:14" s="51" customFormat="1" hidden="1" outlineLevel="1">
      <c r="A4994" s="50"/>
      <c r="B4994" s="38"/>
      <c r="C4994" s="38"/>
      <c r="D4994" s="38"/>
    </row>
    <row r="4995" spans="1:14" s="38" customFormat="1" hidden="1" outlineLevel="1">
      <c r="A4995" s="50"/>
      <c r="E4995" s="51" t="s">
        <v>88</v>
      </c>
      <c r="F4995" s="51" t="s">
        <v>399</v>
      </c>
      <c r="G4995" s="51" t="s">
        <v>900</v>
      </c>
      <c r="H4995" s="51" t="str">
        <f t="shared" si="599"/>
        <v>Feeder Model</v>
      </c>
      <c r="I4995" s="51" t="s">
        <v>176</v>
      </c>
      <c r="J4995" s="51"/>
      <c r="K4995" s="51" t="s">
        <v>852</v>
      </c>
      <c r="L4995" s="151"/>
      <c r="M4995" s="68" cm="1">
        <f t="array" ref="M4995">INDEX('Feeder Percentiles'!$L$9:$L$3067,MATCH($E4995&amp;$F4995&amp;$K4995,('Feeder Percentiles'!$E$9:$E$3067)&amp;('Feeder Percentiles'!$F$9:$F$3067)&amp;('Feeder Percentiles'!$I$9:$I$3067),0))</f>
        <v>-0.44242230406784511</v>
      </c>
      <c r="N4995" s="40">
        <f t="shared" ref="N4995" si="603">IF(H4995="Feeder Model",M4995,L4995)</f>
        <v>-0.44242230406784511</v>
      </c>
    </row>
    <row r="4996" spans="1:14" s="38" customFormat="1" hidden="1" outlineLevel="1">
      <c r="A4996" s="50"/>
      <c r="E4996" s="51" t="s">
        <v>88</v>
      </c>
      <c r="F4996" s="51" t="s">
        <v>399</v>
      </c>
      <c r="G4996" s="51" t="s">
        <v>900</v>
      </c>
      <c r="H4996" s="51" t="str">
        <f t="shared" si="599"/>
        <v>Feeder Model</v>
      </c>
      <c r="I4996" s="51" t="s">
        <v>176</v>
      </c>
      <c r="J4996" s="51"/>
      <c r="K4996" s="51" t="s">
        <v>853</v>
      </c>
      <c r="L4996" s="151"/>
      <c r="M4996" s="68" cm="1">
        <f t="array" ref="M4996">INDEX('Feeder Percentiles'!$L$9:$L$3067,MATCH($E4996&amp;$F4996&amp;$K4996,('Feeder Percentiles'!$E$9:$E$3067)&amp;('Feeder Percentiles'!$F$9:$F$3067)&amp;('Feeder Percentiles'!$I$9:$I$3067),0))</f>
        <v>-0.37782827915806211</v>
      </c>
      <c r="N4996" s="40">
        <f t="shared" si="602"/>
        <v>-0.37782827915806211</v>
      </c>
    </row>
    <row r="4997" spans="1:14" s="38" customFormat="1" hidden="1" outlineLevel="1">
      <c r="A4997" s="50"/>
      <c r="E4997" s="51" t="s">
        <v>88</v>
      </c>
      <c r="F4997" s="51" t="s">
        <v>399</v>
      </c>
      <c r="G4997" s="51" t="s">
        <v>900</v>
      </c>
      <c r="H4997" s="51" t="str">
        <f t="shared" si="599"/>
        <v>Feeder Model</v>
      </c>
      <c r="I4997" s="51" t="s">
        <v>176</v>
      </c>
      <c r="J4997" s="51"/>
      <c r="K4997" s="51" t="s">
        <v>854</v>
      </c>
      <c r="L4997" s="151"/>
      <c r="M4997" s="68" cm="1">
        <f t="array" ref="M4997">INDEX('Feeder Percentiles'!$L$9:$L$3067,MATCH($E4997&amp;$F4997&amp;$K4997,('Feeder Percentiles'!$E$9:$E$3067)&amp;('Feeder Percentiles'!$F$9:$F$3067)&amp;('Feeder Percentiles'!$I$9:$I$3067),0))</f>
        <v>-0.3000581461479413</v>
      </c>
      <c r="N4997" s="40">
        <f t="shared" si="602"/>
        <v>-0.3000581461479413</v>
      </c>
    </row>
    <row r="4998" spans="1:14" s="38" customFormat="1" hidden="1" outlineLevel="1">
      <c r="A4998" s="50"/>
      <c r="E4998" s="51" t="s">
        <v>88</v>
      </c>
      <c r="F4998" s="51" t="s">
        <v>399</v>
      </c>
      <c r="G4998" s="51" t="s">
        <v>900</v>
      </c>
      <c r="H4998" s="51" t="str">
        <f t="shared" si="599"/>
        <v>Feeder Model</v>
      </c>
      <c r="I4998" s="51" t="s">
        <v>176</v>
      </c>
      <c r="J4998" s="51"/>
      <c r="K4998" s="51" t="s">
        <v>855</v>
      </c>
      <c r="L4998" s="151"/>
      <c r="M4998" s="68" cm="1">
        <f t="array" ref="M4998">INDEX('Feeder Percentiles'!$L$9:$L$3067,MATCH($E4998&amp;$F4998&amp;$K4998,('Feeder Percentiles'!$E$9:$E$3067)&amp;('Feeder Percentiles'!$F$9:$F$3067)&amp;('Feeder Percentiles'!$I$9:$I$3067),0))</f>
        <v>-0.27806207532058314</v>
      </c>
      <c r="N4998" s="40">
        <f t="shared" si="602"/>
        <v>-0.27806207532058314</v>
      </c>
    </row>
    <row r="4999" spans="1:14" s="38" customFormat="1" hidden="1" outlineLevel="1">
      <c r="A4999" s="50"/>
      <c r="E4999" s="51" t="s">
        <v>88</v>
      </c>
      <c r="F4999" s="51" t="s">
        <v>399</v>
      </c>
      <c r="G4999" s="51" t="s">
        <v>900</v>
      </c>
      <c r="H4999" s="51" t="str">
        <f t="shared" si="599"/>
        <v>Feeder Model</v>
      </c>
      <c r="I4999" s="51" t="s">
        <v>176</v>
      </c>
      <c r="J4999" s="51"/>
      <c r="K4999" s="51" t="s">
        <v>856</v>
      </c>
      <c r="L4999" s="151"/>
      <c r="M4999" s="68" cm="1">
        <f t="array" ref="M4999">INDEX('Feeder Percentiles'!$L$9:$L$3067,MATCH($E4999&amp;$F4999&amp;$K4999,('Feeder Percentiles'!$E$9:$E$3067)&amp;('Feeder Percentiles'!$F$9:$F$3067)&amp;('Feeder Percentiles'!$I$9:$I$3067),0))</f>
        <v>-0.24487422329861613</v>
      </c>
      <c r="N4999" s="40">
        <f t="shared" si="602"/>
        <v>-0.24487422329861613</v>
      </c>
    </row>
    <row r="5000" spans="1:14" s="38" customFormat="1" hidden="1" outlineLevel="1">
      <c r="A5000" s="50"/>
      <c r="E5000" s="51" t="s">
        <v>88</v>
      </c>
      <c r="F5000" s="51" t="s">
        <v>399</v>
      </c>
      <c r="G5000" s="51" t="s">
        <v>900</v>
      </c>
      <c r="H5000" s="51" t="str">
        <f t="shared" si="599"/>
        <v>Feeder Model</v>
      </c>
      <c r="I5000" s="51" t="s">
        <v>176</v>
      </c>
      <c r="J5000" s="51"/>
      <c r="K5000" s="51" t="s">
        <v>857</v>
      </c>
      <c r="L5000" s="151"/>
      <c r="M5000" s="68" cm="1">
        <f t="array" ref="M5000">INDEX('Feeder Percentiles'!$L$9:$L$3067,MATCH($E5000&amp;$F5000&amp;$K5000,('Feeder Percentiles'!$E$9:$E$3067)&amp;('Feeder Percentiles'!$F$9:$F$3067)&amp;('Feeder Percentiles'!$I$9:$I$3067),0))</f>
        <v>-0.19692251661015894</v>
      </c>
      <c r="N5000" s="40">
        <f t="shared" si="602"/>
        <v>-0.19692251661015894</v>
      </c>
    </row>
    <row r="5001" spans="1:14" s="38" customFormat="1" hidden="1" outlineLevel="1">
      <c r="A5001" s="50"/>
      <c r="E5001" s="51" t="s">
        <v>88</v>
      </c>
      <c r="F5001" s="51" t="s">
        <v>399</v>
      </c>
      <c r="G5001" s="51" t="s">
        <v>900</v>
      </c>
      <c r="H5001" s="51" t="str">
        <f t="shared" si="599"/>
        <v>Feeder Model</v>
      </c>
      <c r="I5001" s="51" t="s">
        <v>176</v>
      </c>
      <c r="J5001" s="51"/>
      <c r="K5001" s="51" t="s">
        <v>858</v>
      </c>
      <c r="L5001" s="151"/>
      <c r="M5001" s="68" cm="1">
        <f t="array" ref="M5001">INDEX('Feeder Percentiles'!$L$9:$L$3067,MATCH($E5001&amp;$F5001&amp;$K5001,('Feeder Percentiles'!$E$9:$E$3067)&amp;('Feeder Percentiles'!$F$9:$F$3067)&amp;('Feeder Percentiles'!$I$9:$I$3067),0))</f>
        <v>-0.14328245063090439</v>
      </c>
      <c r="N5001" s="40">
        <f t="shared" si="602"/>
        <v>-0.14328245063090439</v>
      </c>
    </row>
    <row r="5002" spans="1:14" s="38" customFormat="1" hidden="1" outlineLevel="1">
      <c r="A5002" s="50"/>
      <c r="E5002" s="51" t="s">
        <v>88</v>
      </c>
      <c r="F5002" s="51" t="s">
        <v>399</v>
      </c>
      <c r="G5002" s="51" t="s">
        <v>900</v>
      </c>
      <c r="H5002" s="51" t="str">
        <f t="shared" si="599"/>
        <v>Feeder Model</v>
      </c>
      <c r="I5002" s="51" t="s">
        <v>176</v>
      </c>
      <c r="J5002" s="51"/>
      <c r="K5002" s="51" t="s">
        <v>859</v>
      </c>
      <c r="L5002" s="151"/>
      <c r="M5002" s="68" cm="1">
        <f t="array" ref="M5002">INDEX('Feeder Percentiles'!$L$9:$L$3067,MATCH($E5002&amp;$F5002&amp;$K5002,('Feeder Percentiles'!$E$9:$E$3067)&amp;('Feeder Percentiles'!$F$9:$F$3067)&amp;('Feeder Percentiles'!$I$9:$I$3067),0))</f>
        <v>-7.3972001684644545E-2</v>
      </c>
      <c r="N5002" s="40">
        <f t="shared" si="602"/>
        <v>-7.3972001684644545E-2</v>
      </c>
    </row>
    <row r="5003" spans="1:14" s="38" customFormat="1" hidden="1" outlineLevel="1">
      <c r="A5003" s="50"/>
      <c r="E5003" s="51" t="s">
        <v>88</v>
      </c>
      <c r="F5003" s="51" t="s">
        <v>399</v>
      </c>
      <c r="G5003" s="51" t="s">
        <v>900</v>
      </c>
      <c r="H5003" s="51" t="str">
        <f t="shared" si="599"/>
        <v>Feeder Model</v>
      </c>
      <c r="I5003" s="51" t="s">
        <v>176</v>
      </c>
      <c r="J5003" s="51"/>
      <c r="K5003" s="51" t="s">
        <v>860</v>
      </c>
      <c r="L5003" s="151"/>
      <c r="M5003" s="68" cm="1">
        <f t="array" ref="M5003">INDEX('Feeder Percentiles'!$L$9:$L$3067,MATCH($E5003&amp;$F5003&amp;$K5003,('Feeder Percentiles'!$E$9:$E$3067)&amp;('Feeder Percentiles'!$F$9:$F$3067)&amp;('Feeder Percentiles'!$I$9:$I$3067),0))</f>
        <v>0</v>
      </c>
      <c r="N5003" s="40">
        <f t="shared" si="602"/>
        <v>0</v>
      </c>
    </row>
    <row r="5004" spans="1:14" s="38" customFormat="1" hidden="1" outlineLevel="1">
      <c r="A5004" s="50"/>
      <c r="E5004" s="51" t="s">
        <v>88</v>
      </c>
      <c r="F5004" s="51" t="s">
        <v>399</v>
      </c>
      <c r="G5004" s="51" t="s">
        <v>900</v>
      </c>
      <c r="H5004" s="51" t="str">
        <f t="shared" si="599"/>
        <v>Feeder Model</v>
      </c>
      <c r="I5004" s="51" t="s">
        <v>176</v>
      </c>
      <c r="J5004" s="51"/>
      <c r="K5004" s="51" t="s">
        <v>861</v>
      </c>
      <c r="L5004" s="151"/>
      <c r="M5004" s="68" cm="1">
        <f t="array" ref="M5004">INDEX('Feeder Percentiles'!$L$9:$L$3067,MATCH($E5004&amp;$F5004&amp;$K5004,('Feeder Percentiles'!$E$9:$E$3067)&amp;('Feeder Percentiles'!$F$9:$F$3067)&amp;('Feeder Percentiles'!$I$9:$I$3067),0))</f>
        <v>3.7341839634079839E-2</v>
      </c>
      <c r="N5004" s="40">
        <f t="shared" si="602"/>
        <v>3.7341839634079839E-2</v>
      </c>
    </row>
    <row r="5005" spans="1:14" s="38" customFormat="1" hidden="1" outlineLevel="1">
      <c r="A5005" s="50"/>
      <c r="E5005" s="51" t="s">
        <v>88</v>
      </c>
      <c r="F5005" s="51" t="s">
        <v>399</v>
      </c>
      <c r="G5005" s="51" t="s">
        <v>900</v>
      </c>
      <c r="H5005" s="51" t="str">
        <f t="shared" si="599"/>
        <v>Feeder Model</v>
      </c>
      <c r="I5005" s="51" t="s">
        <v>176</v>
      </c>
      <c r="J5005" s="51"/>
      <c r="K5005" s="51" t="s">
        <v>862</v>
      </c>
      <c r="L5005" s="151"/>
      <c r="M5005" s="68" cm="1">
        <f t="array" ref="M5005">INDEX('Feeder Percentiles'!$L$9:$L$3067,MATCH($E5005&amp;$F5005&amp;$K5005,('Feeder Percentiles'!$E$9:$E$3067)&amp;('Feeder Percentiles'!$F$9:$F$3067)&amp;('Feeder Percentiles'!$I$9:$I$3067),0))</f>
        <v>6.7880847477960221E-2</v>
      </c>
      <c r="N5005" s="40">
        <f t="shared" si="602"/>
        <v>6.7880847477960221E-2</v>
      </c>
    </row>
    <row r="5006" spans="1:14" s="38" customFormat="1" hidden="1" outlineLevel="1">
      <c r="A5006" s="50"/>
      <c r="E5006" s="51" t="s">
        <v>88</v>
      </c>
      <c r="F5006" s="51" t="s">
        <v>399</v>
      </c>
      <c r="G5006" s="51" t="s">
        <v>900</v>
      </c>
      <c r="H5006" s="51" t="str">
        <f t="shared" si="599"/>
        <v>Feeder Model</v>
      </c>
      <c r="I5006" s="51" t="s">
        <v>176</v>
      </c>
      <c r="J5006" s="51"/>
      <c r="K5006" s="51" t="s">
        <v>863</v>
      </c>
      <c r="L5006" s="151"/>
      <c r="M5006" s="68" cm="1">
        <f t="array" ref="M5006">INDEX('Feeder Percentiles'!$L$9:$L$3067,MATCH($E5006&amp;$F5006&amp;$K5006,('Feeder Percentiles'!$E$9:$E$3067)&amp;('Feeder Percentiles'!$F$9:$F$3067)&amp;('Feeder Percentiles'!$I$9:$I$3067),0))</f>
        <v>0.11071832457587721</v>
      </c>
      <c r="N5006" s="40">
        <f t="shared" si="602"/>
        <v>0.11071832457587721</v>
      </c>
    </row>
    <row r="5007" spans="1:14" s="38" customFormat="1" hidden="1" outlineLevel="1">
      <c r="A5007" s="50"/>
      <c r="E5007" s="51" t="s">
        <v>88</v>
      </c>
      <c r="F5007" s="51" t="s">
        <v>399</v>
      </c>
      <c r="G5007" s="51" t="s">
        <v>900</v>
      </c>
      <c r="H5007" s="51" t="str">
        <f t="shared" si="599"/>
        <v>Feeder Model</v>
      </c>
      <c r="I5007" s="51" t="s">
        <v>176</v>
      </c>
      <c r="J5007" s="51"/>
      <c r="K5007" s="51" t="s">
        <v>864</v>
      </c>
      <c r="L5007" s="151"/>
      <c r="M5007" s="68" cm="1">
        <f t="array" ref="M5007">INDEX('Feeder Percentiles'!$L$9:$L$3067,MATCH($E5007&amp;$F5007&amp;$K5007,('Feeder Percentiles'!$E$9:$E$3067)&amp;('Feeder Percentiles'!$F$9:$F$3067)&amp;('Feeder Percentiles'!$I$9:$I$3067),0))</f>
        <v>0.14088795537433108</v>
      </c>
      <c r="N5007" s="40">
        <f t="shared" si="602"/>
        <v>0.14088795537433108</v>
      </c>
    </row>
    <row r="5008" spans="1:14" s="38" customFormat="1" hidden="1" outlineLevel="1">
      <c r="A5008" s="50"/>
      <c r="E5008" s="51" t="s">
        <v>88</v>
      </c>
      <c r="F5008" s="51" t="s">
        <v>399</v>
      </c>
      <c r="G5008" s="51" t="s">
        <v>900</v>
      </c>
      <c r="H5008" s="51" t="str">
        <f t="shared" si="599"/>
        <v>Feeder Model</v>
      </c>
      <c r="I5008" s="51" t="s">
        <v>176</v>
      </c>
      <c r="J5008" s="51"/>
      <c r="K5008" s="51" t="s">
        <v>865</v>
      </c>
      <c r="L5008" s="151"/>
      <c r="M5008" s="68" cm="1">
        <f t="array" ref="M5008">INDEX('Feeder Percentiles'!$L$9:$L$3067,MATCH($E5008&amp;$F5008&amp;$K5008,('Feeder Percentiles'!$E$9:$E$3067)&amp;('Feeder Percentiles'!$F$9:$F$3067)&amp;('Feeder Percentiles'!$I$9:$I$3067),0))</f>
        <v>0.1675291340165902</v>
      </c>
      <c r="N5008" s="40">
        <f t="shared" si="602"/>
        <v>0.1675291340165902</v>
      </c>
    </row>
    <row r="5009" spans="1:14" s="38" customFormat="1" hidden="1" outlineLevel="1">
      <c r="A5009" s="50"/>
      <c r="E5009" s="51" t="s">
        <v>88</v>
      </c>
      <c r="F5009" s="51" t="s">
        <v>399</v>
      </c>
      <c r="G5009" s="51" t="s">
        <v>900</v>
      </c>
      <c r="H5009" s="51" t="str">
        <f t="shared" si="599"/>
        <v>Feeder Model</v>
      </c>
      <c r="I5009" s="51" t="s">
        <v>176</v>
      </c>
      <c r="J5009" s="51"/>
      <c r="K5009" s="51" t="s">
        <v>866</v>
      </c>
      <c r="L5009" s="151"/>
      <c r="M5009" s="68" cm="1">
        <f t="array" ref="M5009">INDEX('Feeder Percentiles'!$L$9:$L$3067,MATCH($E5009&amp;$F5009&amp;$K5009,('Feeder Percentiles'!$E$9:$E$3067)&amp;('Feeder Percentiles'!$F$9:$F$3067)&amp;('Feeder Percentiles'!$I$9:$I$3067),0))</f>
        <v>0.20966839951144586</v>
      </c>
      <c r="N5009" s="40">
        <f t="shared" si="602"/>
        <v>0.20966839951144586</v>
      </c>
    </row>
    <row r="5010" spans="1:14" s="38" customFormat="1" hidden="1" outlineLevel="1">
      <c r="A5010" s="50"/>
      <c r="E5010" s="51" t="s">
        <v>88</v>
      </c>
      <c r="F5010" s="51" t="s">
        <v>399</v>
      </c>
      <c r="G5010" s="51" t="s">
        <v>900</v>
      </c>
      <c r="H5010" s="51" t="str">
        <f t="shared" si="599"/>
        <v>Feeder Model</v>
      </c>
      <c r="I5010" s="51" t="s">
        <v>176</v>
      </c>
      <c r="J5010" s="51"/>
      <c r="K5010" s="51" t="s">
        <v>867</v>
      </c>
      <c r="L5010" s="151"/>
      <c r="M5010" s="68" cm="1">
        <f t="array" ref="M5010">INDEX('Feeder Percentiles'!$L$9:$L$3067,MATCH($E5010&amp;$F5010&amp;$K5010,('Feeder Percentiles'!$E$9:$E$3067)&amp;('Feeder Percentiles'!$F$9:$F$3067)&amp;('Feeder Percentiles'!$I$9:$I$3067),0))</f>
        <v>0.28337717059651735</v>
      </c>
      <c r="N5010" s="40">
        <f t="shared" si="602"/>
        <v>0.28337717059651735</v>
      </c>
    </row>
    <row r="5011" spans="1:14" s="38" customFormat="1" hidden="1" outlineLevel="1">
      <c r="A5011" s="50"/>
      <c r="E5011" s="51" t="s">
        <v>88</v>
      </c>
      <c r="F5011" s="51" t="s">
        <v>399</v>
      </c>
      <c r="G5011" s="51" t="s">
        <v>900</v>
      </c>
      <c r="H5011" s="51" t="str">
        <f t="shared" si="599"/>
        <v>Feeder Model</v>
      </c>
      <c r="I5011" s="51" t="s">
        <v>176</v>
      </c>
      <c r="J5011" s="51"/>
      <c r="K5011" s="51" t="s">
        <v>868</v>
      </c>
      <c r="L5011" s="151"/>
      <c r="M5011" s="68" cm="1">
        <f t="array" ref="M5011">INDEX('Feeder Percentiles'!$L$9:$L$3067,MATCH($E5011&amp;$F5011&amp;$K5011,('Feeder Percentiles'!$E$9:$E$3067)&amp;('Feeder Percentiles'!$F$9:$F$3067)&amp;('Feeder Percentiles'!$I$9:$I$3067),0))</f>
        <v>0.32016721908153195</v>
      </c>
      <c r="N5011" s="40">
        <f t="shared" si="602"/>
        <v>0.32016721908153195</v>
      </c>
    </row>
    <row r="5012" spans="1:14" s="51" customFormat="1" hidden="1" outlineLevel="1">
      <c r="A5012" s="50"/>
      <c r="B5012" s="38"/>
      <c r="C5012" s="38"/>
      <c r="D5012" s="38"/>
    </row>
    <row r="5013" spans="1:14" s="38" customFormat="1" hidden="1" outlineLevel="1">
      <c r="A5013" s="50"/>
      <c r="E5013" s="51" t="s">
        <v>89</v>
      </c>
      <c r="F5013" s="51" t="s">
        <v>399</v>
      </c>
      <c r="G5013" s="51" t="s">
        <v>900</v>
      </c>
      <c r="H5013" s="51" t="str">
        <f t="shared" si="599"/>
        <v>Feeder Model</v>
      </c>
      <c r="I5013" s="51" t="s">
        <v>176</v>
      </c>
      <c r="J5013" s="51"/>
      <c r="K5013" s="51" t="s">
        <v>852</v>
      </c>
      <c r="L5013" s="151"/>
      <c r="M5013" s="68" cm="1">
        <f t="array" ref="M5013">INDEX('Feeder Percentiles'!$L$9:$L$3067,MATCH($E5013&amp;$F5013&amp;$K5013,('Feeder Percentiles'!$E$9:$E$3067)&amp;('Feeder Percentiles'!$F$9:$F$3067)&amp;('Feeder Percentiles'!$I$9:$I$3067),0))</f>
        <v>-0.44242230406784511</v>
      </c>
      <c r="N5013" s="40">
        <f t="shared" ref="N5013" si="604">IF(H5013="Feeder Model",M5013,L5013)</f>
        <v>-0.44242230406784511</v>
      </c>
    </row>
    <row r="5014" spans="1:14" s="38" customFormat="1" hidden="1" outlineLevel="1">
      <c r="A5014" s="50"/>
      <c r="E5014" s="51" t="s">
        <v>89</v>
      </c>
      <c r="F5014" s="51" t="s">
        <v>399</v>
      </c>
      <c r="G5014" s="51" t="s">
        <v>900</v>
      </c>
      <c r="H5014" s="51" t="str">
        <f t="shared" si="599"/>
        <v>Feeder Model</v>
      </c>
      <c r="I5014" s="51" t="s">
        <v>176</v>
      </c>
      <c r="J5014" s="51"/>
      <c r="K5014" s="51" t="s">
        <v>853</v>
      </c>
      <c r="L5014" s="151"/>
      <c r="M5014" s="68" cm="1">
        <f t="array" ref="M5014">INDEX('Feeder Percentiles'!$L$9:$L$3067,MATCH($E5014&amp;$F5014&amp;$K5014,('Feeder Percentiles'!$E$9:$E$3067)&amp;('Feeder Percentiles'!$F$9:$F$3067)&amp;('Feeder Percentiles'!$I$9:$I$3067),0))</f>
        <v>-0.37782827915806211</v>
      </c>
      <c r="N5014" s="40">
        <f t="shared" si="602"/>
        <v>-0.37782827915806211</v>
      </c>
    </row>
    <row r="5015" spans="1:14" s="38" customFormat="1" hidden="1" outlineLevel="1">
      <c r="A5015" s="50"/>
      <c r="E5015" s="51" t="s">
        <v>89</v>
      </c>
      <c r="F5015" s="51" t="s">
        <v>399</v>
      </c>
      <c r="G5015" s="51" t="s">
        <v>900</v>
      </c>
      <c r="H5015" s="51" t="str">
        <f t="shared" si="599"/>
        <v>Feeder Model</v>
      </c>
      <c r="I5015" s="51" t="s">
        <v>176</v>
      </c>
      <c r="J5015" s="51"/>
      <c r="K5015" s="51" t="s">
        <v>854</v>
      </c>
      <c r="L5015" s="151"/>
      <c r="M5015" s="68" cm="1">
        <f t="array" ref="M5015">INDEX('Feeder Percentiles'!$L$9:$L$3067,MATCH($E5015&amp;$F5015&amp;$K5015,('Feeder Percentiles'!$E$9:$E$3067)&amp;('Feeder Percentiles'!$F$9:$F$3067)&amp;('Feeder Percentiles'!$I$9:$I$3067),0))</f>
        <v>-0.3000581461479413</v>
      </c>
      <c r="N5015" s="40">
        <f t="shared" si="602"/>
        <v>-0.3000581461479413</v>
      </c>
    </row>
    <row r="5016" spans="1:14" s="38" customFormat="1" hidden="1" outlineLevel="1">
      <c r="A5016" s="50"/>
      <c r="E5016" s="51" t="s">
        <v>89</v>
      </c>
      <c r="F5016" s="51" t="s">
        <v>399</v>
      </c>
      <c r="G5016" s="51" t="s">
        <v>900</v>
      </c>
      <c r="H5016" s="51" t="str">
        <f t="shared" si="599"/>
        <v>Feeder Model</v>
      </c>
      <c r="I5016" s="51" t="s">
        <v>176</v>
      </c>
      <c r="J5016" s="51"/>
      <c r="K5016" s="51" t="s">
        <v>855</v>
      </c>
      <c r="L5016" s="151"/>
      <c r="M5016" s="68" cm="1">
        <f t="array" ref="M5016">INDEX('Feeder Percentiles'!$L$9:$L$3067,MATCH($E5016&amp;$F5016&amp;$K5016,('Feeder Percentiles'!$E$9:$E$3067)&amp;('Feeder Percentiles'!$F$9:$F$3067)&amp;('Feeder Percentiles'!$I$9:$I$3067),0))</f>
        <v>-0.27806207532058314</v>
      </c>
      <c r="N5016" s="40">
        <f t="shared" si="602"/>
        <v>-0.27806207532058314</v>
      </c>
    </row>
    <row r="5017" spans="1:14" s="38" customFormat="1" hidden="1" outlineLevel="1">
      <c r="A5017" s="50"/>
      <c r="E5017" s="51" t="s">
        <v>89</v>
      </c>
      <c r="F5017" s="51" t="s">
        <v>399</v>
      </c>
      <c r="G5017" s="51" t="s">
        <v>900</v>
      </c>
      <c r="H5017" s="51" t="str">
        <f t="shared" si="599"/>
        <v>Feeder Model</v>
      </c>
      <c r="I5017" s="51" t="s">
        <v>176</v>
      </c>
      <c r="J5017" s="51"/>
      <c r="K5017" s="51" t="s">
        <v>856</v>
      </c>
      <c r="L5017" s="151"/>
      <c r="M5017" s="68" cm="1">
        <f t="array" ref="M5017">INDEX('Feeder Percentiles'!$L$9:$L$3067,MATCH($E5017&amp;$F5017&amp;$K5017,('Feeder Percentiles'!$E$9:$E$3067)&amp;('Feeder Percentiles'!$F$9:$F$3067)&amp;('Feeder Percentiles'!$I$9:$I$3067),0))</f>
        <v>-0.24487422329861613</v>
      </c>
      <c r="N5017" s="40">
        <f t="shared" si="602"/>
        <v>-0.24487422329861613</v>
      </c>
    </row>
    <row r="5018" spans="1:14" s="38" customFormat="1" hidden="1" outlineLevel="1">
      <c r="A5018" s="50"/>
      <c r="E5018" s="51" t="s">
        <v>89</v>
      </c>
      <c r="F5018" s="51" t="s">
        <v>399</v>
      </c>
      <c r="G5018" s="51" t="s">
        <v>900</v>
      </c>
      <c r="H5018" s="51" t="str">
        <f t="shared" si="599"/>
        <v>Feeder Model</v>
      </c>
      <c r="I5018" s="51" t="s">
        <v>176</v>
      </c>
      <c r="J5018" s="51"/>
      <c r="K5018" s="51" t="s">
        <v>857</v>
      </c>
      <c r="L5018" s="151"/>
      <c r="M5018" s="68" cm="1">
        <f t="array" ref="M5018">INDEX('Feeder Percentiles'!$L$9:$L$3067,MATCH($E5018&amp;$F5018&amp;$K5018,('Feeder Percentiles'!$E$9:$E$3067)&amp;('Feeder Percentiles'!$F$9:$F$3067)&amp;('Feeder Percentiles'!$I$9:$I$3067),0))</f>
        <v>-0.19692251661015894</v>
      </c>
      <c r="N5018" s="40">
        <f t="shared" si="602"/>
        <v>-0.19692251661015894</v>
      </c>
    </row>
    <row r="5019" spans="1:14" s="38" customFormat="1" hidden="1" outlineLevel="1">
      <c r="A5019" s="50"/>
      <c r="E5019" s="51" t="s">
        <v>89</v>
      </c>
      <c r="F5019" s="51" t="s">
        <v>399</v>
      </c>
      <c r="G5019" s="51" t="s">
        <v>900</v>
      </c>
      <c r="H5019" s="51" t="str">
        <f t="shared" si="599"/>
        <v>Feeder Model</v>
      </c>
      <c r="I5019" s="51" t="s">
        <v>176</v>
      </c>
      <c r="J5019" s="51"/>
      <c r="K5019" s="51" t="s">
        <v>858</v>
      </c>
      <c r="L5019" s="151"/>
      <c r="M5019" s="68" cm="1">
        <f t="array" ref="M5019">INDEX('Feeder Percentiles'!$L$9:$L$3067,MATCH($E5019&amp;$F5019&amp;$K5019,('Feeder Percentiles'!$E$9:$E$3067)&amp;('Feeder Percentiles'!$F$9:$F$3067)&amp;('Feeder Percentiles'!$I$9:$I$3067),0))</f>
        <v>-0.14328245063090439</v>
      </c>
      <c r="N5019" s="40">
        <f t="shared" si="602"/>
        <v>-0.14328245063090439</v>
      </c>
    </row>
    <row r="5020" spans="1:14" s="38" customFormat="1" hidden="1" outlineLevel="1">
      <c r="A5020" s="50"/>
      <c r="E5020" s="51" t="s">
        <v>89</v>
      </c>
      <c r="F5020" s="51" t="s">
        <v>399</v>
      </c>
      <c r="G5020" s="51" t="s">
        <v>900</v>
      </c>
      <c r="H5020" s="51" t="str">
        <f t="shared" si="599"/>
        <v>Feeder Model</v>
      </c>
      <c r="I5020" s="51" t="s">
        <v>176</v>
      </c>
      <c r="J5020" s="51"/>
      <c r="K5020" s="51" t="s">
        <v>859</v>
      </c>
      <c r="L5020" s="151"/>
      <c r="M5020" s="68" cm="1">
        <f t="array" ref="M5020">INDEX('Feeder Percentiles'!$L$9:$L$3067,MATCH($E5020&amp;$F5020&amp;$K5020,('Feeder Percentiles'!$E$9:$E$3067)&amp;('Feeder Percentiles'!$F$9:$F$3067)&amp;('Feeder Percentiles'!$I$9:$I$3067),0))</f>
        <v>-7.3972001684644545E-2</v>
      </c>
      <c r="N5020" s="40">
        <f t="shared" si="602"/>
        <v>-7.3972001684644545E-2</v>
      </c>
    </row>
    <row r="5021" spans="1:14" s="38" customFormat="1" hidden="1" outlineLevel="1">
      <c r="A5021" s="50"/>
      <c r="E5021" s="51" t="s">
        <v>89</v>
      </c>
      <c r="F5021" s="51" t="s">
        <v>399</v>
      </c>
      <c r="G5021" s="51" t="s">
        <v>900</v>
      </c>
      <c r="H5021" s="51" t="str">
        <f t="shared" ref="H5021:H5083" si="605">IF(OR(F5021="BIO",F5021="OGW",F5021="OGWW",F5021="SPL",F5021="DPC",F5021="BWQ",F5021="RWQ",F5021="SOF",F5021="PCC",F5021="NHH"),"Feeder Model","Within Model")</f>
        <v>Feeder Model</v>
      </c>
      <c r="I5021" s="51" t="s">
        <v>176</v>
      </c>
      <c r="J5021" s="51"/>
      <c r="K5021" s="51" t="s">
        <v>860</v>
      </c>
      <c r="L5021" s="151"/>
      <c r="M5021" s="68" cm="1">
        <f t="array" ref="M5021">INDEX('Feeder Percentiles'!$L$9:$L$3067,MATCH($E5021&amp;$F5021&amp;$K5021,('Feeder Percentiles'!$E$9:$E$3067)&amp;('Feeder Percentiles'!$F$9:$F$3067)&amp;('Feeder Percentiles'!$I$9:$I$3067),0))</f>
        <v>0</v>
      </c>
      <c r="N5021" s="40">
        <f t="shared" si="602"/>
        <v>0</v>
      </c>
    </row>
    <row r="5022" spans="1:14" s="38" customFormat="1" hidden="1" outlineLevel="1">
      <c r="A5022" s="50"/>
      <c r="E5022" s="51" t="s">
        <v>89</v>
      </c>
      <c r="F5022" s="51" t="s">
        <v>399</v>
      </c>
      <c r="G5022" s="51" t="s">
        <v>900</v>
      </c>
      <c r="H5022" s="51" t="str">
        <f t="shared" si="605"/>
        <v>Feeder Model</v>
      </c>
      <c r="I5022" s="51" t="s">
        <v>176</v>
      </c>
      <c r="J5022" s="51"/>
      <c r="K5022" s="51" t="s">
        <v>861</v>
      </c>
      <c r="L5022" s="151"/>
      <c r="M5022" s="68" cm="1">
        <f t="array" ref="M5022">INDEX('Feeder Percentiles'!$L$9:$L$3067,MATCH($E5022&amp;$F5022&amp;$K5022,('Feeder Percentiles'!$E$9:$E$3067)&amp;('Feeder Percentiles'!$F$9:$F$3067)&amp;('Feeder Percentiles'!$I$9:$I$3067),0))</f>
        <v>3.7341839634079839E-2</v>
      </c>
      <c r="N5022" s="40">
        <f t="shared" si="602"/>
        <v>3.7341839634079839E-2</v>
      </c>
    </row>
    <row r="5023" spans="1:14" s="38" customFormat="1" hidden="1" outlineLevel="1">
      <c r="A5023" s="50"/>
      <c r="E5023" s="51" t="s">
        <v>89</v>
      </c>
      <c r="F5023" s="51" t="s">
        <v>399</v>
      </c>
      <c r="G5023" s="51" t="s">
        <v>900</v>
      </c>
      <c r="H5023" s="51" t="str">
        <f t="shared" si="605"/>
        <v>Feeder Model</v>
      </c>
      <c r="I5023" s="51" t="s">
        <v>176</v>
      </c>
      <c r="J5023" s="51"/>
      <c r="K5023" s="51" t="s">
        <v>862</v>
      </c>
      <c r="L5023" s="151"/>
      <c r="M5023" s="68" cm="1">
        <f t="array" ref="M5023">INDEX('Feeder Percentiles'!$L$9:$L$3067,MATCH($E5023&amp;$F5023&amp;$K5023,('Feeder Percentiles'!$E$9:$E$3067)&amp;('Feeder Percentiles'!$F$9:$F$3067)&amp;('Feeder Percentiles'!$I$9:$I$3067),0))</f>
        <v>6.7880847477960221E-2</v>
      </c>
      <c r="N5023" s="40">
        <f t="shared" si="602"/>
        <v>6.7880847477960221E-2</v>
      </c>
    </row>
    <row r="5024" spans="1:14" s="38" customFormat="1" hidden="1" outlineLevel="1">
      <c r="A5024" s="50"/>
      <c r="E5024" s="51" t="s">
        <v>89</v>
      </c>
      <c r="F5024" s="51" t="s">
        <v>399</v>
      </c>
      <c r="G5024" s="51" t="s">
        <v>900</v>
      </c>
      <c r="H5024" s="51" t="str">
        <f t="shared" si="605"/>
        <v>Feeder Model</v>
      </c>
      <c r="I5024" s="51" t="s">
        <v>176</v>
      </c>
      <c r="J5024" s="51"/>
      <c r="K5024" s="51" t="s">
        <v>863</v>
      </c>
      <c r="L5024" s="151"/>
      <c r="M5024" s="68" cm="1">
        <f t="array" ref="M5024">INDEX('Feeder Percentiles'!$L$9:$L$3067,MATCH($E5024&amp;$F5024&amp;$K5024,('Feeder Percentiles'!$E$9:$E$3067)&amp;('Feeder Percentiles'!$F$9:$F$3067)&amp;('Feeder Percentiles'!$I$9:$I$3067),0))</f>
        <v>0.11071832457587721</v>
      </c>
      <c r="N5024" s="40">
        <f t="shared" si="602"/>
        <v>0.11071832457587721</v>
      </c>
    </row>
    <row r="5025" spans="1:14" s="38" customFormat="1" hidden="1" outlineLevel="1">
      <c r="A5025" s="50"/>
      <c r="E5025" s="51" t="s">
        <v>89</v>
      </c>
      <c r="F5025" s="51" t="s">
        <v>399</v>
      </c>
      <c r="G5025" s="51" t="s">
        <v>900</v>
      </c>
      <c r="H5025" s="51" t="str">
        <f t="shared" si="605"/>
        <v>Feeder Model</v>
      </c>
      <c r="I5025" s="51" t="s">
        <v>176</v>
      </c>
      <c r="J5025" s="51"/>
      <c r="K5025" s="51" t="s">
        <v>864</v>
      </c>
      <c r="L5025" s="151"/>
      <c r="M5025" s="68" cm="1">
        <f t="array" ref="M5025">INDEX('Feeder Percentiles'!$L$9:$L$3067,MATCH($E5025&amp;$F5025&amp;$K5025,('Feeder Percentiles'!$E$9:$E$3067)&amp;('Feeder Percentiles'!$F$9:$F$3067)&amp;('Feeder Percentiles'!$I$9:$I$3067),0))</f>
        <v>0.14088795537433108</v>
      </c>
      <c r="N5025" s="40">
        <f t="shared" si="602"/>
        <v>0.14088795537433108</v>
      </c>
    </row>
    <row r="5026" spans="1:14" s="38" customFormat="1" hidden="1" outlineLevel="1">
      <c r="A5026" s="50"/>
      <c r="E5026" s="51" t="s">
        <v>89</v>
      </c>
      <c r="F5026" s="51" t="s">
        <v>399</v>
      </c>
      <c r="G5026" s="51" t="s">
        <v>900</v>
      </c>
      <c r="H5026" s="51" t="str">
        <f t="shared" si="605"/>
        <v>Feeder Model</v>
      </c>
      <c r="I5026" s="51" t="s">
        <v>176</v>
      </c>
      <c r="J5026" s="51"/>
      <c r="K5026" s="51" t="s">
        <v>865</v>
      </c>
      <c r="L5026" s="151"/>
      <c r="M5026" s="68" cm="1">
        <f t="array" ref="M5026">INDEX('Feeder Percentiles'!$L$9:$L$3067,MATCH($E5026&amp;$F5026&amp;$K5026,('Feeder Percentiles'!$E$9:$E$3067)&amp;('Feeder Percentiles'!$F$9:$F$3067)&amp;('Feeder Percentiles'!$I$9:$I$3067),0))</f>
        <v>0.1675291340165902</v>
      </c>
      <c r="N5026" s="40">
        <f t="shared" si="602"/>
        <v>0.1675291340165902</v>
      </c>
    </row>
    <row r="5027" spans="1:14" s="38" customFormat="1" hidden="1" outlineLevel="1">
      <c r="A5027" s="50"/>
      <c r="E5027" s="51" t="s">
        <v>89</v>
      </c>
      <c r="F5027" s="51" t="s">
        <v>399</v>
      </c>
      <c r="G5027" s="51" t="s">
        <v>900</v>
      </c>
      <c r="H5027" s="51" t="str">
        <f t="shared" si="605"/>
        <v>Feeder Model</v>
      </c>
      <c r="I5027" s="51" t="s">
        <v>176</v>
      </c>
      <c r="J5027" s="51"/>
      <c r="K5027" s="51" t="s">
        <v>866</v>
      </c>
      <c r="L5027" s="151"/>
      <c r="M5027" s="68" cm="1">
        <f t="array" ref="M5027">INDEX('Feeder Percentiles'!$L$9:$L$3067,MATCH($E5027&amp;$F5027&amp;$K5027,('Feeder Percentiles'!$E$9:$E$3067)&amp;('Feeder Percentiles'!$F$9:$F$3067)&amp;('Feeder Percentiles'!$I$9:$I$3067),0))</f>
        <v>0.20966839951144586</v>
      </c>
      <c r="N5027" s="40">
        <f t="shared" si="602"/>
        <v>0.20966839951144586</v>
      </c>
    </row>
    <row r="5028" spans="1:14" s="38" customFormat="1" hidden="1" outlineLevel="1">
      <c r="A5028" s="50"/>
      <c r="E5028" s="51" t="s">
        <v>89</v>
      </c>
      <c r="F5028" s="51" t="s">
        <v>399</v>
      </c>
      <c r="G5028" s="51" t="s">
        <v>900</v>
      </c>
      <c r="H5028" s="51" t="str">
        <f t="shared" si="605"/>
        <v>Feeder Model</v>
      </c>
      <c r="I5028" s="51" t="s">
        <v>176</v>
      </c>
      <c r="J5028" s="51"/>
      <c r="K5028" s="51" t="s">
        <v>867</v>
      </c>
      <c r="L5028" s="151"/>
      <c r="M5028" s="68" cm="1">
        <f t="array" ref="M5028">INDEX('Feeder Percentiles'!$L$9:$L$3067,MATCH($E5028&amp;$F5028&amp;$K5028,('Feeder Percentiles'!$E$9:$E$3067)&amp;('Feeder Percentiles'!$F$9:$F$3067)&amp;('Feeder Percentiles'!$I$9:$I$3067),0))</f>
        <v>0.28337717059651735</v>
      </c>
      <c r="N5028" s="40">
        <f t="shared" si="602"/>
        <v>0.28337717059651735</v>
      </c>
    </row>
    <row r="5029" spans="1:14" s="38" customFormat="1" hidden="1" outlineLevel="1">
      <c r="A5029" s="50"/>
      <c r="E5029" s="51" t="s">
        <v>89</v>
      </c>
      <c r="F5029" s="51" t="s">
        <v>399</v>
      </c>
      <c r="G5029" s="51" t="s">
        <v>900</v>
      </c>
      <c r="H5029" s="51" t="str">
        <f t="shared" si="605"/>
        <v>Feeder Model</v>
      </c>
      <c r="I5029" s="51" t="s">
        <v>176</v>
      </c>
      <c r="J5029" s="51"/>
      <c r="K5029" s="51" t="s">
        <v>868</v>
      </c>
      <c r="L5029" s="151"/>
      <c r="M5029" s="68" cm="1">
        <f t="array" ref="M5029">INDEX('Feeder Percentiles'!$L$9:$L$3067,MATCH($E5029&amp;$F5029&amp;$K5029,('Feeder Percentiles'!$E$9:$E$3067)&amp;('Feeder Percentiles'!$F$9:$F$3067)&amp;('Feeder Percentiles'!$I$9:$I$3067),0))</f>
        <v>0.32016721908153195</v>
      </c>
      <c r="N5029" s="40">
        <f t="shared" si="602"/>
        <v>0.32016721908153195</v>
      </c>
    </row>
    <row r="5030" spans="1:14" s="51" customFormat="1" hidden="1" outlineLevel="1">
      <c r="A5030" s="50"/>
      <c r="B5030" s="38"/>
      <c r="C5030" s="38"/>
      <c r="D5030" s="38"/>
    </row>
    <row r="5031" spans="1:14" s="38" customFormat="1" hidden="1" outlineLevel="1">
      <c r="A5031" s="50"/>
      <c r="E5031" s="51" t="s">
        <v>90</v>
      </c>
      <c r="F5031" s="51" t="s">
        <v>399</v>
      </c>
      <c r="G5031" s="51" t="s">
        <v>900</v>
      </c>
      <c r="H5031" s="51" t="str">
        <f t="shared" si="605"/>
        <v>Feeder Model</v>
      </c>
      <c r="I5031" s="51" t="s">
        <v>176</v>
      </c>
      <c r="J5031" s="51"/>
      <c r="K5031" s="51" t="s">
        <v>852</v>
      </c>
      <c r="L5031" s="151"/>
      <c r="M5031" s="68" cm="1">
        <f t="array" ref="M5031">INDEX('Feeder Percentiles'!$L$9:$L$3067,MATCH($E5031&amp;$F5031&amp;$K5031,('Feeder Percentiles'!$E$9:$E$3067)&amp;('Feeder Percentiles'!$F$9:$F$3067)&amp;('Feeder Percentiles'!$I$9:$I$3067),0))</f>
        <v>-0.44242230406784511</v>
      </c>
      <c r="N5031" s="40">
        <f t="shared" ref="N5031" si="606">IF(H5031="Feeder Model",M5031,L5031)</f>
        <v>-0.44242230406784511</v>
      </c>
    </row>
    <row r="5032" spans="1:14" s="38" customFormat="1" hidden="1" outlineLevel="1">
      <c r="A5032" s="50"/>
      <c r="E5032" s="51" t="s">
        <v>90</v>
      </c>
      <c r="F5032" s="51" t="s">
        <v>399</v>
      </c>
      <c r="G5032" s="51" t="s">
        <v>900</v>
      </c>
      <c r="H5032" s="51" t="str">
        <f t="shared" si="605"/>
        <v>Feeder Model</v>
      </c>
      <c r="I5032" s="51" t="s">
        <v>176</v>
      </c>
      <c r="J5032" s="51"/>
      <c r="K5032" s="51" t="s">
        <v>853</v>
      </c>
      <c r="L5032" s="151"/>
      <c r="M5032" s="68" cm="1">
        <f t="array" ref="M5032">INDEX('Feeder Percentiles'!$L$9:$L$3067,MATCH($E5032&amp;$F5032&amp;$K5032,('Feeder Percentiles'!$E$9:$E$3067)&amp;('Feeder Percentiles'!$F$9:$F$3067)&amp;('Feeder Percentiles'!$I$9:$I$3067),0))</f>
        <v>-0.37782827915806211</v>
      </c>
      <c r="N5032" s="40">
        <f t="shared" si="602"/>
        <v>-0.37782827915806211</v>
      </c>
    </row>
    <row r="5033" spans="1:14" s="38" customFormat="1" hidden="1" outlineLevel="1">
      <c r="A5033" s="50"/>
      <c r="E5033" s="51" t="s">
        <v>90</v>
      </c>
      <c r="F5033" s="51" t="s">
        <v>399</v>
      </c>
      <c r="G5033" s="51" t="s">
        <v>900</v>
      </c>
      <c r="H5033" s="51" t="str">
        <f t="shared" si="605"/>
        <v>Feeder Model</v>
      </c>
      <c r="I5033" s="51" t="s">
        <v>176</v>
      </c>
      <c r="J5033" s="51"/>
      <c r="K5033" s="51" t="s">
        <v>854</v>
      </c>
      <c r="L5033" s="151"/>
      <c r="M5033" s="68" cm="1">
        <f t="array" ref="M5033">INDEX('Feeder Percentiles'!$L$9:$L$3067,MATCH($E5033&amp;$F5033&amp;$K5033,('Feeder Percentiles'!$E$9:$E$3067)&amp;('Feeder Percentiles'!$F$9:$F$3067)&amp;('Feeder Percentiles'!$I$9:$I$3067),0))</f>
        <v>-0.3000581461479413</v>
      </c>
      <c r="N5033" s="40">
        <f t="shared" si="602"/>
        <v>-0.3000581461479413</v>
      </c>
    </row>
    <row r="5034" spans="1:14" s="38" customFormat="1" hidden="1" outlineLevel="1">
      <c r="A5034" s="50"/>
      <c r="E5034" s="51" t="s">
        <v>90</v>
      </c>
      <c r="F5034" s="51" t="s">
        <v>399</v>
      </c>
      <c r="G5034" s="51" t="s">
        <v>900</v>
      </c>
      <c r="H5034" s="51" t="str">
        <f t="shared" si="605"/>
        <v>Feeder Model</v>
      </c>
      <c r="I5034" s="51" t="s">
        <v>176</v>
      </c>
      <c r="J5034" s="51"/>
      <c r="K5034" s="51" t="s">
        <v>855</v>
      </c>
      <c r="L5034" s="151"/>
      <c r="M5034" s="68" cm="1">
        <f t="array" ref="M5034">INDEX('Feeder Percentiles'!$L$9:$L$3067,MATCH($E5034&amp;$F5034&amp;$K5034,('Feeder Percentiles'!$E$9:$E$3067)&amp;('Feeder Percentiles'!$F$9:$F$3067)&amp;('Feeder Percentiles'!$I$9:$I$3067),0))</f>
        <v>-0.27806207532058314</v>
      </c>
      <c r="N5034" s="40">
        <f t="shared" si="602"/>
        <v>-0.27806207532058314</v>
      </c>
    </row>
    <row r="5035" spans="1:14" s="38" customFormat="1" hidden="1" outlineLevel="1">
      <c r="A5035" s="50"/>
      <c r="E5035" s="51" t="s">
        <v>90</v>
      </c>
      <c r="F5035" s="51" t="s">
        <v>399</v>
      </c>
      <c r="G5035" s="51" t="s">
        <v>900</v>
      </c>
      <c r="H5035" s="51" t="str">
        <f t="shared" si="605"/>
        <v>Feeder Model</v>
      </c>
      <c r="I5035" s="51" t="s">
        <v>176</v>
      </c>
      <c r="J5035" s="51"/>
      <c r="K5035" s="51" t="s">
        <v>856</v>
      </c>
      <c r="L5035" s="151"/>
      <c r="M5035" s="68" cm="1">
        <f t="array" ref="M5035">INDEX('Feeder Percentiles'!$L$9:$L$3067,MATCH($E5035&amp;$F5035&amp;$K5035,('Feeder Percentiles'!$E$9:$E$3067)&amp;('Feeder Percentiles'!$F$9:$F$3067)&amp;('Feeder Percentiles'!$I$9:$I$3067),0))</f>
        <v>-0.24487422329861613</v>
      </c>
      <c r="N5035" s="40">
        <f t="shared" si="602"/>
        <v>-0.24487422329861613</v>
      </c>
    </row>
    <row r="5036" spans="1:14" s="38" customFormat="1" hidden="1" outlineLevel="1">
      <c r="A5036" s="50"/>
      <c r="E5036" s="51" t="s">
        <v>90</v>
      </c>
      <c r="F5036" s="51" t="s">
        <v>399</v>
      </c>
      <c r="G5036" s="51" t="s">
        <v>900</v>
      </c>
      <c r="H5036" s="51" t="str">
        <f t="shared" si="605"/>
        <v>Feeder Model</v>
      </c>
      <c r="I5036" s="51" t="s">
        <v>176</v>
      </c>
      <c r="J5036" s="51"/>
      <c r="K5036" s="51" t="s">
        <v>857</v>
      </c>
      <c r="L5036" s="151"/>
      <c r="M5036" s="68" cm="1">
        <f t="array" ref="M5036">INDEX('Feeder Percentiles'!$L$9:$L$3067,MATCH($E5036&amp;$F5036&amp;$K5036,('Feeder Percentiles'!$E$9:$E$3067)&amp;('Feeder Percentiles'!$F$9:$F$3067)&amp;('Feeder Percentiles'!$I$9:$I$3067),0))</f>
        <v>-0.19692251661015894</v>
      </c>
      <c r="N5036" s="40">
        <f t="shared" si="602"/>
        <v>-0.19692251661015894</v>
      </c>
    </row>
    <row r="5037" spans="1:14" s="38" customFormat="1" hidden="1" outlineLevel="1">
      <c r="A5037" s="50"/>
      <c r="E5037" s="51" t="s">
        <v>90</v>
      </c>
      <c r="F5037" s="51" t="s">
        <v>399</v>
      </c>
      <c r="G5037" s="51" t="s">
        <v>900</v>
      </c>
      <c r="H5037" s="51" t="str">
        <f t="shared" si="605"/>
        <v>Feeder Model</v>
      </c>
      <c r="I5037" s="51" t="s">
        <v>176</v>
      </c>
      <c r="J5037" s="51"/>
      <c r="K5037" s="51" t="s">
        <v>858</v>
      </c>
      <c r="L5037" s="151"/>
      <c r="M5037" s="68" cm="1">
        <f t="array" ref="M5037">INDEX('Feeder Percentiles'!$L$9:$L$3067,MATCH($E5037&amp;$F5037&amp;$K5037,('Feeder Percentiles'!$E$9:$E$3067)&amp;('Feeder Percentiles'!$F$9:$F$3067)&amp;('Feeder Percentiles'!$I$9:$I$3067),0))</f>
        <v>-0.14328245063090439</v>
      </c>
      <c r="N5037" s="40">
        <f t="shared" si="602"/>
        <v>-0.14328245063090439</v>
      </c>
    </row>
    <row r="5038" spans="1:14" s="38" customFormat="1" hidden="1" outlineLevel="1">
      <c r="A5038" s="50"/>
      <c r="E5038" s="51" t="s">
        <v>90</v>
      </c>
      <c r="F5038" s="51" t="s">
        <v>399</v>
      </c>
      <c r="G5038" s="51" t="s">
        <v>900</v>
      </c>
      <c r="H5038" s="51" t="str">
        <f t="shared" si="605"/>
        <v>Feeder Model</v>
      </c>
      <c r="I5038" s="51" t="s">
        <v>176</v>
      </c>
      <c r="J5038" s="51"/>
      <c r="K5038" s="51" t="s">
        <v>859</v>
      </c>
      <c r="L5038" s="151"/>
      <c r="M5038" s="68" cm="1">
        <f t="array" ref="M5038">INDEX('Feeder Percentiles'!$L$9:$L$3067,MATCH($E5038&amp;$F5038&amp;$K5038,('Feeder Percentiles'!$E$9:$E$3067)&amp;('Feeder Percentiles'!$F$9:$F$3067)&amp;('Feeder Percentiles'!$I$9:$I$3067),0))</f>
        <v>-7.3972001684644545E-2</v>
      </c>
      <c r="N5038" s="40">
        <f t="shared" si="602"/>
        <v>-7.3972001684644545E-2</v>
      </c>
    </row>
    <row r="5039" spans="1:14" s="38" customFormat="1" hidden="1" outlineLevel="1">
      <c r="A5039" s="50"/>
      <c r="E5039" s="51" t="s">
        <v>90</v>
      </c>
      <c r="F5039" s="51" t="s">
        <v>399</v>
      </c>
      <c r="G5039" s="51" t="s">
        <v>900</v>
      </c>
      <c r="H5039" s="51" t="str">
        <f t="shared" si="605"/>
        <v>Feeder Model</v>
      </c>
      <c r="I5039" s="51" t="s">
        <v>176</v>
      </c>
      <c r="J5039" s="51"/>
      <c r="K5039" s="51" t="s">
        <v>860</v>
      </c>
      <c r="L5039" s="151"/>
      <c r="M5039" s="68" cm="1">
        <f t="array" ref="M5039">INDEX('Feeder Percentiles'!$L$9:$L$3067,MATCH($E5039&amp;$F5039&amp;$K5039,('Feeder Percentiles'!$E$9:$E$3067)&amp;('Feeder Percentiles'!$F$9:$F$3067)&amp;('Feeder Percentiles'!$I$9:$I$3067),0))</f>
        <v>0</v>
      </c>
      <c r="N5039" s="40">
        <f t="shared" si="602"/>
        <v>0</v>
      </c>
    </row>
    <row r="5040" spans="1:14" s="38" customFormat="1" hidden="1" outlineLevel="1">
      <c r="A5040" s="50"/>
      <c r="E5040" s="51" t="s">
        <v>90</v>
      </c>
      <c r="F5040" s="51" t="s">
        <v>399</v>
      </c>
      <c r="G5040" s="51" t="s">
        <v>900</v>
      </c>
      <c r="H5040" s="51" t="str">
        <f t="shared" si="605"/>
        <v>Feeder Model</v>
      </c>
      <c r="I5040" s="51" t="s">
        <v>176</v>
      </c>
      <c r="J5040" s="51"/>
      <c r="K5040" s="51" t="s">
        <v>861</v>
      </c>
      <c r="L5040" s="151"/>
      <c r="M5040" s="68" cm="1">
        <f t="array" ref="M5040">INDEX('Feeder Percentiles'!$L$9:$L$3067,MATCH($E5040&amp;$F5040&amp;$K5040,('Feeder Percentiles'!$E$9:$E$3067)&amp;('Feeder Percentiles'!$F$9:$F$3067)&amp;('Feeder Percentiles'!$I$9:$I$3067),0))</f>
        <v>3.7341839634079839E-2</v>
      </c>
      <c r="N5040" s="40">
        <f t="shared" si="602"/>
        <v>3.7341839634079839E-2</v>
      </c>
    </row>
    <row r="5041" spans="1:14" s="38" customFormat="1" hidden="1" outlineLevel="1">
      <c r="A5041" s="50"/>
      <c r="E5041" s="51" t="s">
        <v>90</v>
      </c>
      <c r="F5041" s="51" t="s">
        <v>399</v>
      </c>
      <c r="G5041" s="51" t="s">
        <v>900</v>
      </c>
      <c r="H5041" s="51" t="str">
        <f t="shared" si="605"/>
        <v>Feeder Model</v>
      </c>
      <c r="I5041" s="51" t="s">
        <v>176</v>
      </c>
      <c r="J5041" s="51"/>
      <c r="K5041" s="51" t="s">
        <v>862</v>
      </c>
      <c r="L5041" s="151"/>
      <c r="M5041" s="68" cm="1">
        <f t="array" ref="M5041">INDEX('Feeder Percentiles'!$L$9:$L$3067,MATCH($E5041&amp;$F5041&amp;$K5041,('Feeder Percentiles'!$E$9:$E$3067)&amp;('Feeder Percentiles'!$F$9:$F$3067)&amp;('Feeder Percentiles'!$I$9:$I$3067),0))</f>
        <v>6.7880847477960221E-2</v>
      </c>
      <c r="N5041" s="40">
        <f t="shared" si="602"/>
        <v>6.7880847477960221E-2</v>
      </c>
    </row>
    <row r="5042" spans="1:14" s="38" customFormat="1" hidden="1" outlineLevel="1">
      <c r="A5042" s="50"/>
      <c r="E5042" s="51" t="s">
        <v>90</v>
      </c>
      <c r="F5042" s="51" t="s">
        <v>399</v>
      </c>
      <c r="G5042" s="51" t="s">
        <v>900</v>
      </c>
      <c r="H5042" s="51" t="str">
        <f t="shared" si="605"/>
        <v>Feeder Model</v>
      </c>
      <c r="I5042" s="51" t="s">
        <v>176</v>
      </c>
      <c r="J5042" s="51"/>
      <c r="K5042" s="51" t="s">
        <v>863</v>
      </c>
      <c r="L5042" s="151"/>
      <c r="M5042" s="68" cm="1">
        <f t="array" ref="M5042">INDEX('Feeder Percentiles'!$L$9:$L$3067,MATCH($E5042&amp;$F5042&amp;$K5042,('Feeder Percentiles'!$E$9:$E$3067)&amp;('Feeder Percentiles'!$F$9:$F$3067)&amp;('Feeder Percentiles'!$I$9:$I$3067),0))</f>
        <v>0.11071832457587721</v>
      </c>
      <c r="N5042" s="40">
        <f t="shared" si="602"/>
        <v>0.11071832457587721</v>
      </c>
    </row>
    <row r="5043" spans="1:14" s="38" customFormat="1" hidden="1" outlineLevel="1">
      <c r="A5043" s="50"/>
      <c r="E5043" s="51" t="s">
        <v>90</v>
      </c>
      <c r="F5043" s="51" t="s">
        <v>399</v>
      </c>
      <c r="G5043" s="51" t="s">
        <v>900</v>
      </c>
      <c r="H5043" s="51" t="str">
        <f t="shared" si="605"/>
        <v>Feeder Model</v>
      </c>
      <c r="I5043" s="51" t="s">
        <v>176</v>
      </c>
      <c r="J5043" s="51"/>
      <c r="K5043" s="51" t="s">
        <v>864</v>
      </c>
      <c r="L5043" s="151"/>
      <c r="M5043" s="68" cm="1">
        <f t="array" ref="M5043">INDEX('Feeder Percentiles'!$L$9:$L$3067,MATCH($E5043&amp;$F5043&amp;$K5043,('Feeder Percentiles'!$E$9:$E$3067)&amp;('Feeder Percentiles'!$F$9:$F$3067)&amp;('Feeder Percentiles'!$I$9:$I$3067),0))</f>
        <v>0.14088795537433108</v>
      </c>
      <c r="N5043" s="40">
        <f t="shared" si="602"/>
        <v>0.14088795537433108</v>
      </c>
    </row>
    <row r="5044" spans="1:14" s="38" customFormat="1" hidden="1" outlineLevel="1">
      <c r="A5044" s="50"/>
      <c r="E5044" s="51" t="s">
        <v>90</v>
      </c>
      <c r="F5044" s="51" t="s">
        <v>399</v>
      </c>
      <c r="G5044" s="51" t="s">
        <v>900</v>
      </c>
      <c r="H5044" s="51" t="str">
        <f t="shared" si="605"/>
        <v>Feeder Model</v>
      </c>
      <c r="I5044" s="51" t="s">
        <v>176</v>
      </c>
      <c r="J5044" s="51"/>
      <c r="K5044" s="51" t="s">
        <v>865</v>
      </c>
      <c r="L5044" s="151"/>
      <c r="M5044" s="68" cm="1">
        <f t="array" ref="M5044">INDEX('Feeder Percentiles'!$L$9:$L$3067,MATCH($E5044&amp;$F5044&amp;$K5044,('Feeder Percentiles'!$E$9:$E$3067)&amp;('Feeder Percentiles'!$F$9:$F$3067)&amp;('Feeder Percentiles'!$I$9:$I$3067),0))</f>
        <v>0.1675291340165902</v>
      </c>
      <c r="N5044" s="40">
        <f t="shared" si="602"/>
        <v>0.1675291340165902</v>
      </c>
    </row>
    <row r="5045" spans="1:14" s="38" customFormat="1" hidden="1" outlineLevel="1">
      <c r="A5045" s="50"/>
      <c r="E5045" s="51" t="s">
        <v>90</v>
      </c>
      <c r="F5045" s="51" t="s">
        <v>399</v>
      </c>
      <c r="G5045" s="51" t="s">
        <v>900</v>
      </c>
      <c r="H5045" s="51" t="str">
        <f t="shared" si="605"/>
        <v>Feeder Model</v>
      </c>
      <c r="I5045" s="51" t="s">
        <v>176</v>
      </c>
      <c r="J5045" s="51"/>
      <c r="K5045" s="51" t="s">
        <v>866</v>
      </c>
      <c r="L5045" s="151"/>
      <c r="M5045" s="68" cm="1">
        <f t="array" ref="M5045">INDEX('Feeder Percentiles'!$L$9:$L$3067,MATCH($E5045&amp;$F5045&amp;$K5045,('Feeder Percentiles'!$E$9:$E$3067)&amp;('Feeder Percentiles'!$F$9:$F$3067)&amp;('Feeder Percentiles'!$I$9:$I$3067),0))</f>
        <v>0.20966839951144586</v>
      </c>
      <c r="N5045" s="40">
        <f t="shared" ref="N5045:N5108" si="607">IF(H5045="Feeder Model",M5045,L5045)</f>
        <v>0.20966839951144586</v>
      </c>
    </row>
    <row r="5046" spans="1:14" s="38" customFormat="1" hidden="1" outlineLevel="1">
      <c r="A5046" s="50"/>
      <c r="E5046" s="51" t="s">
        <v>90</v>
      </c>
      <c r="F5046" s="51" t="s">
        <v>399</v>
      </c>
      <c r="G5046" s="51" t="s">
        <v>900</v>
      </c>
      <c r="H5046" s="51" t="str">
        <f t="shared" si="605"/>
        <v>Feeder Model</v>
      </c>
      <c r="I5046" s="51" t="s">
        <v>176</v>
      </c>
      <c r="J5046" s="51"/>
      <c r="K5046" s="51" t="s">
        <v>867</v>
      </c>
      <c r="L5046" s="151"/>
      <c r="M5046" s="68" cm="1">
        <f t="array" ref="M5046">INDEX('Feeder Percentiles'!$L$9:$L$3067,MATCH($E5046&amp;$F5046&amp;$K5046,('Feeder Percentiles'!$E$9:$E$3067)&amp;('Feeder Percentiles'!$F$9:$F$3067)&amp;('Feeder Percentiles'!$I$9:$I$3067),0))</f>
        <v>0.28337717059651735</v>
      </c>
      <c r="N5046" s="40">
        <f t="shared" si="607"/>
        <v>0.28337717059651735</v>
      </c>
    </row>
    <row r="5047" spans="1:14" s="38" customFormat="1" hidden="1" outlineLevel="1">
      <c r="A5047" s="50"/>
      <c r="E5047" s="51" t="s">
        <v>90</v>
      </c>
      <c r="F5047" s="51" t="s">
        <v>399</v>
      </c>
      <c r="G5047" s="51" t="s">
        <v>900</v>
      </c>
      <c r="H5047" s="51" t="str">
        <f t="shared" si="605"/>
        <v>Feeder Model</v>
      </c>
      <c r="I5047" s="51" t="s">
        <v>176</v>
      </c>
      <c r="J5047" s="51"/>
      <c r="K5047" s="51" t="s">
        <v>868</v>
      </c>
      <c r="L5047" s="151"/>
      <c r="M5047" s="68" cm="1">
        <f t="array" ref="M5047">INDEX('Feeder Percentiles'!$L$9:$L$3067,MATCH($E5047&amp;$F5047&amp;$K5047,('Feeder Percentiles'!$E$9:$E$3067)&amp;('Feeder Percentiles'!$F$9:$F$3067)&amp;('Feeder Percentiles'!$I$9:$I$3067),0))</f>
        <v>0.32016721908153195</v>
      </c>
      <c r="N5047" s="40">
        <f t="shared" si="607"/>
        <v>0.32016721908153195</v>
      </c>
    </row>
    <row r="5048" spans="1:14" s="51" customFormat="1" hidden="1" outlineLevel="1">
      <c r="A5048" s="50"/>
      <c r="B5048" s="38"/>
      <c r="C5048" s="38"/>
      <c r="D5048" s="38"/>
    </row>
    <row r="5049" spans="1:14" s="38" customFormat="1" hidden="1" outlineLevel="1">
      <c r="A5049" s="50"/>
      <c r="E5049" s="51" t="s">
        <v>91</v>
      </c>
      <c r="F5049" s="51" t="s">
        <v>399</v>
      </c>
      <c r="G5049" s="51" t="s">
        <v>900</v>
      </c>
      <c r="H5049" s="51" t="str">
        <f t="shared" si="605"/>
        <v>Feeder Model</v>
      </c>
      <c r="I5049" s="51" t="s">
        <v>176</v>
      </c>
      <c r="J5049" s="51"/>
      <c r="K5049" s="51" t="s">
        <v>852</v>
      </c>
      <c r="L5049" s="151"/>
      <c r="M5049" s="68" cm="1">
        <f t="array" ref="M5049">INDEX('Feeder Percentiles'!$L$9:$L$3067,MATCH($E5049&amp;$F5049&amp;$K5049,('Feeder Percentiles'!$E$9:$E$3067)&amp;('Feeder Percentiles'!$F$9:$F$3067)&amp;('Feeder Percentiles'!$I$9:$I$3067),0))</f>
        <v>-0.44242230406784511</v>
      </c>
      <c r="N5049" s="40">
        <f t="shared" ref="N5049" si="608">IF(H5049="Feeder Model",M5049,L5049)</f>
        <v>-0.44242230406784511</v>
      </c>
    </row>
    <row r="5050" spans="1:14" s="38" customFormat="1" hidden="1" outlineLevel="1">
      <c r="A5050" s="50"/>
      <c r="E5050" s="51" t="s">
        <v>91</v>
      </c>
      <c r="F5050" s="51" t="s">
        <v>399</v>
      </c>
      <c r="G5050" s="51" t="s">
        <v>900</v>
      </c>
      <c r="H5050" s="51" t="str">
        <f t="shared" si="605"/>
        <v>Feeder Model</v>
      </c>
      <c r="I5050" s="51" t="s">
        <v>176</v>
      </c>
      <c r="J5050" s="51"/>
      <c r="K5050" s="51" t="s">
        <v>853</v>
      </c>
      <c r="L5050" s="151"/>
      <c r="M5050" s="68" cm="1">
        <f t="array" ref="M5050">INDEX('Feeder Percentiles'!$L$9:$L$3067,MATCH($E5050&amp;$F5050&amp;$K5050,('Feeder Percentiles'!$E$9:$E$3067)&amp;('Feeder Percentiles'!$F$9:$F$3067)&amp;('Feeder Percentiles'!$I$9:$I$3067),0))</f>
        <v>-0.37782827915806211</v>
      </c>
      <c r="N5050" s="40">
        <f t="shared" si="607"/>
        <v>-0.37782827915806211</v>
      </c>
    </row>
    <row r="5051" spans="1:14" s="38" customFormat="1" hidden="1" outlineLevel="1">
      <c r="A5051" s="50"/>
      <c r="E5051" s="51" t="s">
        <v>91</v>
      </c>
      <c r="F5051" s="51" t="s">
        <v>399</v>
      </c>
      <c r="G5051" s="51" t="s">
        <v>900</v>
      </c>
      <c r="H5051" s="51" t="str">
        <f t="shared" si="605"/>
        <v>Feeder Model</v>
      </c>
      <c r="I5051" s="51" t="s">
        <v>176</v>
      </c>
      <c r="J5051" s="51"/>
      <c r="K5051" s="51" t="s">
        <v>854</v>
      </c>
      <c r="L5051" s="151"/>
      <c r="M5051" s="68" cm="1">
        <f t="array" ref="M5051">INDEX('Feeder Percentiles'!$L$9:$L$3067,MATCH($E5051&amp;$F5051&amp;$K5051,('Feeder Percentiles'!$E$9:$E$3067)&amp;('Feeder Percentiles'!$F$9:$F$3067)&amp;('Feeder Percentiles'!$I$9:$I$3067),0))</f>
        <v>-0.3000581461479413</v>
      </c>
      <c r="N5051" s="40">
        <f t="shared" si="607"/>
        <v>-0.3000581461479413</v>
      </c>
    </row>
    <row r="5052" spans="1:14" s="38" customFormat="1" hidden="1" outlineLevel="1">
      <c r="A5052" s="50"/>
      <c r="E5052" s="51" t="s">
        <v>91</v>
      </c>
      <c r="F5052" s="51" t="s">
        <v>399</v>
      </c>
      <c r="G5052" s="51" t="s">
        <v>900</v>
      </c>
      <c r="H5052" s="51" t="str">
        <f t="shared" si="605"/>
        <v>Feeder Model</v>
      </c>
      <c r="I5052" s="51" t="s">
        <v>176</v>
      </c>
      <c r="J5052" s="51"/>
      <c r="K5052" s="51" t="s">
        <v>855</v>
      </c>
      <c r="L5052" s="151"/>
      <c r="M5052" s="68" cm="1">
        <f t="array" ref="M5052">INDEX('Feeder Percentiles'!$L$9:$L$3067,MATCH($E5052&amp;$F5052&amp;$K5052,('Feeder Percentiles'!$E$9:$E$3067)&amp;('Feeder Percentiles'!$F$9:$F$3067)&amp;('Feeder Percentiles'!$I$9:$I$3067),0))</f>
        <v>-0.27806207532058314</v>
      </c>
      <c r="N5052" s="40">
        <f t="shared" si="607"/>
        <v>-0.27806207532058314</v>
      </c>
    </row>
    <row r="5053" spans="1:14" s="38" customFormat="1" hidden="1" outlineLevel="1">
      <c r="A5053" s="50"/>
      <c r="E5053" s="51" t="s">
        <v>91</v>
      </c>
      <c r="F5053" s="51" t="s">
        <v>399</v>
      </c>
      <c r="G5053" s="51" t="s">
        <v>900</v>
      </c>
      <c r="H5053" s="51" t="str">
        <f t="shared" si="605"/>
        <v>Feeder Model</v>
      </c>
      <c r="I5053" s="51" t="s">
        <v>176</v>
      </c>
      <c r="J5053" s="51"/>
      <c r="K5053" s="51" t="s">
        <v>856</v>
      </c>
      <c r="L5053" s="151"/>
      <c r="M5053" s="68" cm="1">
        <f t="array" ref="M5053">INDEX('Feeder Percentiles'!$L$9:$L$3067,MATCH($E5053&amp;$F5053&amp;$K5053,('Feeder Percentiles'!$E$9:$E$3067)&amp;('Feeder Percentiles'!$F$9:$F$3067)&amp;('Feeder Percentiles'!$I$9:$I$3067),0))</f>
        <v>-0.24487422329861613</v>
      </c>
      <c r="N5053" s="40">
        <f t="shared" si="607"/>
        <v>-0.24487422329861613</v>
      </c>
    </row>
    <row r="5054" spans="1:14" s="38" customFormat="1" hidden="1" outlineLevel="1">
      <c r="A5054" s="50"/>
      <c r="E5054" s="51" t="s">
        <v>91</v>
      </c>
      <c r="F5054" s="51" t="s">
        <v>399</v>
      </c>
      <c r="G5054" s="51" t="s">
        <v>900</v>
      </c>
      <c r="H5054" s="51" t="str">
        <f t="shared" si="605"/>
        <v>Feeder Model</v>
      </c>
      <c r="I5054" s="51" t="s">
        <v>176</v>
      </c>
      <c r="J5054" s="51"/>
      <c r="K5054" s="51" t="s">
        <v>857</v>
      </c>
      <c r="L5054" s="151"/>
      <c r="M5054" s="68" cm="1">
        <f t="array" ref="M5054">INDEX('Feeder Percentiles'!$L$9:$L$3067,MATCH($E5054&amp;$F5054&amp;$K5054,('Feeder Percentiles'!$E$9:$E$3067)&amp;('Feeder Percentiles'!$F$9:$F$3067)&amp;('Feeder Percentiles'!$I$9:$I$3067),0))</f>
        <v>-0.19692251661015894</v>
      </c>
      <c r="N5054" s="40">
        <f t="shared" si="607"/>
        <v>-0.19692251661015894</v>
      </c>
    </row>
    <row r="5055" spans="1:14" s="38" customFormat="1" hidden="1" outlineLevel="1">
      <c r="A5055" s="50"/>
      <c r="E5055" s="51" t="s">
        <v>91</v>
      </c>
      <c r="F5055" s="51" t="s">
        <v>399</v>
      </c>
      <c r="G5055" s="51" t="s">
        <v>900</v>
      </c>
      <c r="H5055" s="51" t="str">
        <f t="shared" si="605"/>
        <v>Feeder Model</v>
      </c>
      <c r="I5055" s="51" t="s">
        <v>176</v>
      </c>
      <c r="J5055" s="51"/>
      <c r="K5055" s="51" t="s">
        <v>858</v>
      </c>
      <c r="L5055" s="151"/>
      <c r="M5055" s="68" cm="1">
        <f t="array" ref="M5055">INDEX('Feeder Percentiles'!$L$9:$L$3067,MATCH($E5055&amp;$F5055&amp;$K5055,('Feeder Percentiles'!$E$9:$E$3067)&amp;('Feeder Percentiles'!$F$9:$F$3067)&amp;('Feeder Percentiles'!$I$9:$I$3067),0))</f>
        <v>-0.14328245063090439</v>
      </c>
      <c r="N5055" s="40">
        <f t="shared" si="607"/>
        <v>-0.14328245063090439</v>
      </c>
    </row>
    <row r="5056" spans="1:14" s="38" customFormat="1" hidden="1" outlineLevel="1">
      <c r="A5056" s="50"/>
      <c r="E5056" s="51" t="s">
        <v>91</v>
      </c>
      <c r="F5056" s="51" t="s">
        <v>399</v>
      </c>
      <c r="G5056" s="51" t="s">
        <v>900</v>
      </c>
      <c r="H5056" s="51" t="str">
        <f t="shared" si="605"/>
        <v>Feeder Model</v>
      </c>
      <c r="I5056" s="51" t="s">
        <v>176</v>
      </c>
      <c r="J5056" s="51"/>
      <c r="K5056" s="51" t="s">
        <v>859</v>
      </c>
      <c r="L5056" s="151"/>
      <c r="M5056" s="68" cm="1">
        <f t="array" ref="M5056">INDEX('Feeder Percentiles'!$L$9:$L$3067,MATCH($E5056&amp;$F5056&amp;$K5056,('Feeder Percentiles'!$E$9:$E$3067)&amp;('Feeder Percentiles'!$F$9:$F$3067)&amp;('Feeder Percentiles'!$I$9:$I$3067),0))</f>
        <v>-7.3972001684644545E-2</v>
      </c>
      <c r="N5056" s="40">
        <f t="shared" si="607"/>
        <v>-7.3972001684644545E-2</v>
      </c>
    </row>
    <row r="5057" spans="1:14" s="38" customFormat="1" hidden="1" outlineLevel="1">
      <c r="A5057" s="50"/>
      <c r="E5057" s="51" t="s">
        <v>91</v>
      </c>
      <c r="F5057" s="51" t="s">
        <v>399</v>
      </c>
      <c r="G5057" s="51" t="s">
        <v>900</v>
      </c>
      <c r="H5057" s="51" t="str">
        <f t="shared" si="605"/>
        <v>Feeder Model</v>
      </c>
      <c r="I5057" s="51" t="s">
        <v>176</v>
      </c>
      <c r="J5057" s="51"/>
      <c r="K5057" s="51" t="s">
        <v>860</v>
      </c>
      <c r="L5057" s="151"/>
      <c r="M5057" s="68" cm="1">
        <f t="array" ref="M5057">INDEX('Feeder Percentiles'!$L$9:$L$3067,MATCH($E5057&amp;$F5057&amp;$K5057,('Feeder Percentiles'!$E$9:$E$3067)&amp;('Feeder Percentiles'!$F$9:$F$3067)&amp;('Feeder Percentiles'!$I$9:$I$3067),0))</f>
        <v>0</v>
      </c>
      <c r="N5057" s="40">
        <f t="shared" si="607"/>
        <v>0</v>
      </c>
    </row>
    <row r="5058" spans="1:14" s="38" customFormat="1" hidden="1" outlineLevel="1">
      <c r="A5058" s="50"/>
      <c r="E5058" s="51" t="s">
        <v>91</v>
      </c>
      <c r="F5058" s="51" t="s">
        <v>399</v>
      </c>
      <c r="G5058" s="51" t="s">
        <v>900</v>
      </c>
      <c r="H5058" s="51" t="str">
        <f t="shared" si="605"/>
        <v>Feeder Model</v>
      </c>
      <c r="I5058" s="51" t="s">
        <v>176</v>
      </c>
      <c r="J5058" s="51"/>
      <c r="K5058" s="51" t="s">
        <v>861</v>
      </c>
      <c r="L5058" s="151"/>
      <c r="M5058" s="68" cm="1">
        <f t="array" ref="M5058">INDEX('Feeder Percentiles'!$L$9:$L$3067,MATCH($E5058&amp;$F5058&amp;$K5058,('Feeder Percentiles'!$E$9:$E$3067)&amp;('Feeder Percentiles'!$F$9:$F$3067)&amp;('Feeder Percentiles'!$I$9:$I$3067),0))</f>
        <v>3.7341839634079839E-2</v>
      </c>
      <c r="N5058" s="40">
        <f t="shared" si="607"/>
        <v>3.7341839634079839E-2</v>
      </c>
    </row>
    <row r="5059" spans="1:14" s="38" customFormat="1" hidden="1" outlineLevel="1">
      <c r="A5059" s="50"/>
      <c r="E5059" s="51" t="s">
        <v>91</v>
      </c>
      <c r="F5059" s="51" t="s">
        <v>399</v>
      </c>
      <c r="G5059" s="51" t="s">
        <v>900</v>
      </c>
      <c r="H5059" s="51" t="str">
        <f t="shared" si="605"/>
        <v>Feeder Model</v>
      </c>
      <c r="I5059" s="51" t="s">
        <v>176</v>
      </c>
      <c r="J5059" s="51"/>
      <c r="K5059" s="51" t="s">
        <v>862</v>
      </c>
      <c r="L5059" s="151"/>
      <c r="M5059" s="68" cm="1">
        <f t="array" ref="M5059">INDEX('Feeder Percentiles'!$L$9:$L$3067,MATCH($E5059&amp;$F5059&amp;$K5059,('Feeder Percentiles'!$E$9:$E$3067)&amp;('Feeder Percentiles'!$F$9:$F$3067)&amp;('Feeder Percentiles'!$I$9:$I$3067),0))</f>
        <v>6.7880847477960221E-2</v>
      </c>
      <c r="N5059" s="40">
        <f t="shared" si="607"/>
        <v>6.7880847477960221E-2</v>
      </c>
    </row>
    <row r="5060" spans="1:14" s="38" customFormat="1" hidden="1" outlineLevel="1">
      <c r="A5060" s="50"/>
      <c r="E5060" s="51" t="s">
        <v>91</v>
      </c>
      <c r="F5060" s="51" t="s">
        <v>399</v>
      </c>
      <c r="G5060" s="51" t="s">
        <v>900</v>
      </c>
      <c r="H5060" s="51" t="str">
        <f t="shared" si="605"/>
        <v>Feeder Model</v>
      </c>
      <c r="I5060" s="51" t="s">
        <v>176</v>
      </c>
      <c r="J5060" s="51"/>
      <c r="K5060" s="51" t="s">
        <v>863</v>
      </c>
      <c r="L5060" s="151"/>
      <c r="M5060" s="68" cm="1">
        <f t="array" ref="M5060">INDEX('Feeder Percentiles'!$L$9:$L$3067,MATCH($E5060&amp;$F5060&amp;$K5060,('Feeder Percentiles'!$E$9:$E$3067)&amp;('Feeder Percentiles'!$F$9:$F$3067)&amp;('Feeder Percentiles'!$I$9:$I$3067),0))</f>
        <v>0.11071832457587721</v>
      </c>
      <c r="N5060" s="40">
        <f t="shared" si="607"/>
        <v>0.11071832457587721</v>
      </c>
    </row>
    <row r="5061" spans="1:14" s="38" customFormat="1" hidden="1" outlineLevel="1">
      <c r="A5061" s="50"/>
      <c r="E5061" s="51" t="s">
        <v>91</v>
      </c>
      <c r="F5061" s="51" t="s">
        <v>399</v>
      </c>
      <c r="G5061" s="51" t="s">
        <v>900</v>
      </c>
      <c r="H5061" s="51" t="str">
        <f t="shared" si="605"/>
        <v>Feeder Model</v>
      </c>
      <c r="I5061" s="51" t="s">
        <v>176</v>
      </c>
      <c r="J5061" s="51"/>
      <c r="K5061" s="51" t="s">
        <v>864</v>
      </c>
      <c r="L5061" s="151"/>
      <c r="M5061" s="68" cm="1">
        <f t="array" ref="M5061">INDEX('Feeder Percentiles'!$L$9:$L$3067,MATCH($E5061&amp;$F5061&amp;$K5061,('Feeder Percentiles'!$E$9:$E$3067)&amp;('Feeder Percentiles'!$F$9:$F$3067)&amp;('Feeder Percentiles'!$I$9:$I$3067),0))</f>
        <v>0.14088795537433108</v>
      </c>
      <c r="N5061" s="40">
        <f t="shared" si="607"/>
        <v>0.14088795537433108</v>
      </c>
    </row>
    <row r="5062" spans="1:14" s="38" customFormat="1" hidden="1" outlineLevel="1">
      <c r="A5062" s="50"/>
      <c r="E5062" s="51" t="s">
        <v>91</v>
      </c>
      <c r="F5062" s="51" t="s">
        <v>399</v>
      </c>
      <c r="G5062" s="51" t="s">
        <v>900</v>
      </c>
      <c r="H5062" s="51" t="str">
        <f t="shared" si="605"/>
        <v>Feeder Model</v>
      </c>
      <c r="I5062" s="51" t="s">
        <v>176</v>
      </c>
      <c r="J5062" s="51"/>
      <c r="K5062" s="51" t="s">
        <v>865</v>
      </c>
      <c r="L5062" s="151"/>
      <c r="M5062" s="68" cm="1">
        <f t="array" ref="M5062">INDEX('Feeder Percentiles'!$L$9:$L$3067,MATCH($E5062&amp;$F5062&amp;$K5062,('Feeder Percentiles'!$E$9:$E$3067)&amp;('Feeder Percentiles'!$F$9:$F$3067)&amp;('Feeder Percentiles'!$I$9:$I$3067),0))</f>
        <v>0.1675291340165902</v>
      </c>
      <c r="N5062" s="40">
        <f t="shared" si="607"/>
        <v>0.1675291340165902</v>
      </c>
    </row>
    <row r="5063" spans="1:14" s="38" customFormat="1" hidden="1" outlineLevel="1">
      <c r="A5063" s="50"/>
      <c r="E5063" s="51" t="s">
        <v>91</v>
      </c>
      <c r="F5063" s="51" t="s">
        <v>399</v>
      </c>
      <c r="G5063" s="51" t="s">
        <v>900</v>
      </c>
      <c r="H5063" s="51" t="str">
        <f t="shared" si="605"/>
        <v>Feeder Model</v>
      </c>
      <c r="I5063" s="51" t="s">
        <v>176</v>
      </c>
      <c r="J5063" s="51"/>
      <c r="K5063" s="51" t="s">
        <v>866</v>
      </c>
      <c r="L5063" s="151"/>
      <c r="M5063" s="68" cm="1">
        <f t="array" ref="M5063">INDEX('Feeder Percentiles'!$L$9:$L$3067,MATCH($E5063&amp;$F5063&amp;$K5063,('Feeder Percentiles'!$E$9:$E$3067)&amp;('Feeder Percentiles'!$F$9:$F$3067)&amp;('Feeder Percentiles'!$I$9:$I$3067),0))</f>
        <v>0.20966839951144586</v>
      </c>
      <c r="N5063" s="40">
        <f t="shared" si="607"/>
        <v>0.20966839951144586</v>
      </c>
    </row>
    <row r="5064" spans="1:14" s="38" customFormat="1" hidden="1" outlineLevel="1">
      <c r="A5064" s="50"/>
      <c r="E5064" s="51" t="s">
        <v>91</v>
      </c>
      <c r="F5064" s="51" t="s">
        <v>399</v>
      </c>
      <c r="G5064" s="51" t="s">
        <v>900</v>
      </c>
      <c r="H5064" s="51" t="str">
        <f t="shared" si="605"/>
        <v>Feeder Model</v>
      </c>
      <c r="I5064" s="51" t="s">
        <v>176</v>
      </c>
      <c r="J5064" s="51"/>
      <c r="K5064" s="51" t="s">
        <v>867</v>
      </c>
      <c r="L5064" s="151"/>
      <c r="M5064" s="68" cm="1">
        <f t="array" ref="M5064">INDEX('Feeder Percentiles'!$L$9:$L$3067,MATCH($E5064&amp;$F5064&amp;$K5064,('Feeder Percentiles'!$E$9:$E$3067)&amp;('Feeder Percentiles'!$F$9:$F$3067)&amp;('Feeder Percentiles'!$I$9:$I$3067),0))</f>
        <v>0.28337717059651735</v>
      </c>
      <c r="N5064" s="40">
        <f t="shared" si="607"/>
        <v>0.28337717059651735</v>
      </c>
    </row>
    <row r="5065" spans="1:14" s="38" customFormat="1" hidden="1" outlineLevel="1">
      <c r="A5065" s="50"/>
      <c r="E5065" s="51" t="s">
        <v>91</v>
      </c>
      <c r="F5065" s="51" t="s">
        <v>399</v>
      </c>
      <c r="G5065" s="51" t="s">
        <v>900</v>
      </c>
      <c r="H5065" s="51" t="str">
        <f t="shared" si="605"/>
        <v>Feeder Model</v>
      </c>
      <c r="I5065" s="51" t="s">
        <v>176</v>
      </c>
      <c r="J5065" s="51"/>
      <c r="K5065" s="51" t="s">
        <v>868</v>
      </c>
      <c r="L5065" s="151"/>
      <c r="M5065" s="68" cm="1">
        <f t="array" ref="M5065">INDEX('Feeder Percentiles'!$L$9:$L$3067,MATCH($E5065&amp;$F5065&amp;$K5065,('Feeder Percentiles'!$E$9:$E$3067)&amp;('Feeder Percentiles'!$F$9:$F$3067)&amp;('Feeder Percentiles'!$I$9:$I$3067),0))</f>
        <v>0.32016721908153195</v>
      </c>
      <c r="N5065" s="40">
        <f t="shared" si="607"/>
        <v>0.32016721908153195</v>
      </c>
    </row>
    <row r="5066" spans="1:14" s="51" customFormat="1" hidden="1" outlineLevel="1">
      <c r="A5066" s="50"/>
      <c r="B5066" s="38"/>
      <c r="C5066" s="38"/>
      <c r="D5066" s="38"/>
    </row>
    <row r="5067" spans="1:14" s="38" customFormat="1" hidden="1" outlineLevel="1">
      <c r="A5067" s="50"/>
      <c r="E5067" s="51" t="s">
        <v>92</v>
      </c>
      <c r="F5067" s="51" t="s">
        <v>399</v>
      </c>
      <c r="G5067" s="51" t="s">
        <v>900</v>
      </c>
      <c r="H5067" s="51" t="str">
        <f t="shared" si="605"/>
        <v>Feeder Model</v>
      </c>
      <c r="I5067" s="51" t="s">
        <v>176</v>
      </c>
      <c r="J5067" s="51"/>
      <c r="K5067" s="51" t="s">
        <v>852</v>
      </c>
      <c r="L5067" s="151"/>
      <c r="M5067" s="68" cm="1">
        <f t="array" ref="M5067">INDEX('Feeder Percentiles'!$L$9:$L$3067,MATCH($E5067&amp;$F5067&amp;$K5067,('Feeder Percentiles'!$E$9:$E$3067)&amp;('Feeder Percentiles'!$F$9:$F$3067)&amp;('Feeder Percentiles'!$I$9:$I$3067),0))</f>
        <v>-0.44242230406784511</v>
      </c>
      <c r="N5067" s="40">
        <f t="shared" ref="N5067" si="609">IF(H5067="Feeder Model",M5067,L5067)</f>
        <v>-0.44242230406784511</v>
      </c>
    </row>
    <row r="5068" spans="1:14" s="38" customFormat="1" hidden="1" outlineLevel="1">
      <c r="A5068" s="50"/>
      <c r="E5068" s="51" t="s">
        <v>92</v>
      </c>
      <c r="F5068" s="51" t="s">
        <v>399</v>
      </c>
      <c r="G5068" s="51" t="s">
        <v>900</v>
      </c>
      <c r="H5068" s="51" t="str">
        <f t="shared" si="605"/>
        <v>Feeder Model</v>
      </c>
      <c r="I5068" s="51" t="s">
        <v>176</v>
      </c>
      <c r="J5068" s="51"/>
      <c r="K5068" s="51" t="s">
        <v>853</v>
      </c>
      <c r="L5068" s="151"/>
      <c r="M5068" s="68" cm="1">
        <f t="array" ref="M5068">INDEX('Feeder Percentiles'!$L$9:$L$3067,MATCH($E5068&amp;$F5068&amp;$K5068,('Feeder Percentiles'!$E$9:$E$3067)&amp;('Feeder Percentiles'!$F$9:$F$3067)&amp;('Feeder Percentiles'!$I$9:$I$3067),0))</f>
        <v>-0.37782827915806211</v>
      </c>
      <c r="N5068" s="40">
        <f t="shared" si="607"/>
        <v>-0.37782827915806211</v>
      </c>
    </row>
    <row r="5069" spans="1:14" s="38" customFormat="1" hidden="1" outlineLevel="1">
      <c r="A5069" s="50"/>
      <c r="E5069" s="51" t="s">
        <v>92</v>
      </c>
      <c r="F5069" s="51" t="s">
        <v>399</v>
      </c>
      <c r="G5069" s="51" t="s">
        <v>900</v>
      </c>
      <c r="H5069" s="51" t="str">
        <f t="shared" si="605"/>
        <v>Feeder Model</v>
      </c>
      <c r="I5069" s="51" t="s">
        <v>176</v>
      </c>
      <c r="J5069" s="51"/>
      <c r="K5069" s="51" t="s">
        <v>854</v>
      </c>
      <c r="L5069" s="151"/>
      <c r="M5069" s="68" cm="1">
        <f t="array" ref="M5069">INDEX('Feeder Percentiles'!$L$9:$L$3067,MATCH($E5069&amp;$F5069&amp;$K5069,('Feeder Percentiles'!$E$9:$E$3067)&amp;('Feeder Percentiles'!$F$9:$F$3067)&amp;('Feeder Percentiles'!$I$9:$I$3067),0))</f>
        <v>-0.3000581461479413</v>
      </c>
      <c r="N5069" s="40">
        <f t="shared" si="607"/>
        <v>-0.3000581461479413</v>
      </c>
    </row>
    <row r="5070" spans="1:14" s="38" customFormat="1" hidden="1" outlineLevel="1">
      <c r="A5070" s="50"/>
      <c r="E5070" s="51" t="s">
        <v>92</v>
      </c>
      <c r="F5070" s="51" t="s">
        <v>399</v>
      </c>
      <c r="G5070" s="51" t="s">
        <v>900</v>
      </c>
      <c r="H5070" s="51" t="str">
        <f t="shared" si="605"/>
        <v>Feeder Model</v>
      </c>
      <c r="I5070" s="51" t="s">
        <v>176</v>
      </c>
      <c r="J5070" s="51"/>
      <c r="K5070" s="51" t="s">
        <v>855</v>
      </c>
      <c r="L5070" s="151"/>
      <c r="M5070" s="68" cm="1">
        <f t="array" ref="M5070">INDEX('Feeder Percentiles'!$L$9:$L$3067,MATCH($E5070&amp;$F5070&amp;$K5070,('Feeder Percentiles'!$E$9:$E$3067)&amp;('Feeder Percentiles'!$F$9:$F$3067)&amp;('Feeder Percentiles'!$I$9:$I$3067),0))</f>
        <v>-0.27806207532058314</v>
      </c>
      <c r="N5070" s="40">
        <f t="shared" si="607"/>
        <v>-0.27806207532058314</v>
      </c>
    </row>
    <row r="5071" spans="1:14" s="38" customFormat="1" hidden="1" outlineLevel="1">
      <c r="A5071" s="50"/>
      <c r="E5071" s="51" t="s">
        <v>92</v>
      </c>
      <c r="F5071" s="51" t="s">
        <v>399</v>
      </c>
      <c r="G5071" s="51" t="s">
        <v>900</v>
      </c>
      <c r="H5071" s="51" t="str">
        <f t="shared" si="605"/>
        <v>Feeder Model</v>
      </c>
      <c r="I5071" s="51" t="s">
        <v>176</v>
      </c>
      <c r="J5071" s="51"/>
      <c r="K5071" s="51" t="s">
        <v>856</v>
      </c>
      <c r="L5071" s="151"/>
      <c r="M5071" s="68" cm="1">
        <f t="array" ref="M5071">INDEX('Feeder Percentiles'!$L$9:$L$3067,MATCH($E5071&amp;$F5071&amp;$K5071,('Feeder Percentiles'!$E$9:$E$3067)&amp;('Feeder Percentiles'!$F$9:$F$3067)&amp;('Feeder Percentiles'!$I$9:$I$3067),0))</f>
        <v>-0.24487422329861613</v>
      </c>
      <c r="N5071" s="40">
        <f t="shared" si="607"/>
        <v>-0.24487422329861613</v>
      </c>
    </row>
    <row r="5072" spans="1:14" s="38" customFormat="1" hidden="1" outlineLevel="1">
      <c r="A5072" s="50"/>
      <c r="E5072" s="51" t="s">
        <v>92</v>
      </c>
      <c r="F5072" s="51" t="s">
        <v>399</v>
      </c>
      <c r="G5072" s="51" t="s">
        <v>900</v>
      </c>
      <c r="H5072" s="51" t="str">
        <f t="shared" si="605"/>
        <v>Feeder Model</v>
      </c>
      <c r="I5072" s="51" t="s">
        <v>176</v>
      </c>
      <c r="J5072" s="51"/>
      <c r="K5072" s="51" t="s">
        <v>857</v>
      </c>
      <c r="L5072" s="151"/>
      <c r="M5072" s="68" cm="1">
        <f t="array" ref="M5072">INDEX('Feeder Percentiles'!$L$9:$L$3067,MATCH($E5072&amp;$F5072&amp;$K5072,('Feeder Percentiles'!$E$9:$E$3067)&amp;('Feeder Percentiles'!$F$9:$F$3067)&amp;('Feeder Percentiles'!$I$9:$I$3067),0))</f>
        <v>-0.19692251661015894</v>
      </c>
      <c r="N5072" s="40">
        <f t="shared" si="607"/>
        <v>-0.19692251661015894</v>
      </c>
    </row>
    <row r="5073" spans="1:14" s="38" customFormat="1" hidden="1" outlineLevel="1">
      <c r="A5073" s="50"/>
      <c r="E5073" s="51" t="s">
        <v>92</v>
      </c>
      <c r="F5073" s="51" t="s">
        <v>399</v>
      </c>
      <c r="G5073" s="51" t="s">
        <v>900</v>
      </c>
      <c r="H5073" s="51" t="str">
        <f t="shared" si="605"/>
        <v>Feeder Model</v>
      </c>
      <c r="I5073" s="51" t="s">
        <v>176</v>
      </c>
      <c r="J5073" s="51"/>
      <c r="K5073" s="51" t="s">
        <v>858</v>
      </c>
      <c r="L5073" s="151"/>
      <c r="M5073" s="68" cm="1">
        <f t="array" ref="M5073">INDEX('Feeder Percentiles'!$L$9:$L$3067,MATCH($E5073&amp;$F5073&amp;$K5073,('Feeder Percentiles'!$E$9:$E$3067)&amp;('Feeder Percentiles'!$F$9:$F$3067)&amp;('Feeder Percentiles'!$I$9:$I$3067),0))</f>
        <v>-0.14328245063090439</v>
      </c>
      <c r="N5073" s="40">
        <f t="shared" si="607"/>
        <v>-0.14328245063090439</v>
      </c>
    </row>
    <row r="5074" spans="1:14" s="38" customFormat="1" hidden="1" outlineLevel="1">
      <c r="A5074" s="50"/>
      <c r="E5074" s="51" t="s">
        <v>92</v>
      </c>
      <c r="F5074" s="51" t="s">
        <v>399</v>
      </c>
      <c r="G5074" s="51" t="s">
        <v>900</v>
      </c>
      <c r="H5074" s="51" t="str">
        <f t="shared" si="605"/>
        <v>Feeder Model</v>
      </c>
      <c r="I5074" s="51" t="s">
        <v>176</v>
      </c>
      <c r="J5074" s="51"/>
      <c r="K5074" s="51" t="s">
        <v>859</v>
      </c>
      <c r="L5074" s="151"/>
      <c r="M5074" s="68" cm="1">
        <f t="array" ref="M5074">INDEX('Feeder Percentiles'!$L$9:$L$3067,MATCH($E5074&amp;$F5074&amp;$K5074,('Feeder Percentiles'!$E$9:$E$3067)&amp;('Feeder Percentiles'!$F$9:$F$3067)&amp;('Feeder Percentiles'!$I$9:$I$3067),0))</f>
        <v>-7.3972001684644545E-2</v>
      </c>
      <c r="N5074" s="40">
        <f t="shared" si="607"/>
        <v>-7.3972001684644545E-2</v>
      </c>
    </row>
    <row r="5075" spans="1:14" s="38" customFormat="1" hidden="1" outlineLevel="1">
      <c r="A5075" s="50"/>
      <c r="E5075" s="51" t="s">
        <v>92</v>
      </c>
      <c r="F5075" s="51" t="s">
        <v>399</v>
      </c>
      <c r="G5075" s="51" t="s">
        <v>900</v>
      </c>
      <c r="H5075" s="51" t="str">
        <f t="shared" si="605"/>
        <v>Feeder Model</v>
      </c>
      <c r="I5075" s="51" t="s">
        <v>176</v>
      </c>
      <c r="J5075" s="51"/>
      <c r="K5075" s="51" t="s">
        <v>860</v>
      </c>
      <c r="L5075" s="151"/>
      <c r="M5075" s="68" cm="1">
        <f t="array" ref="M5075">INDEX('Feeder Percentiles'!$L$9:$L$3067,MATCH($E5075&amp;$F5075&amp;$K5075,('Feeder Percentiles'!$E$9:$E$3067)&amp;('Feeder Percentiles'!$F$9:$F$3067)&amp;('Feeder Percentiles'!$I$9:$I$3067),0))</f>
        <v>0</v>
      </c>
      <c r="N5075" s="40">
        <f t="shared" si="607"/>
        <v>0</v>
      </c>
    </row>
    <row r="5076" spans="1:14" s="38" customFormat="1" hidden="1" outlineLevel="1">
      <c r="A5076" s="50"/>
      <c r="E5076" s="51" t="s">
        <v>92</v>
      </c>
      <c r="F5076" s="51" t="s">
        <v>399</v>
      </c>
      <c r="G5076" s="51" t="s">
        <v>900</v>
      </c>
      <c r="H5076" s="51" t="str">
        <f t="shared" si="605"/>
        <v>Feeder Model</v>
      </c>
      <c r="I5076" s="51" t="s">
        <v>176</v>
      </c>
      <c r="J5076" s="51"/>
      <c r="K5076" s="51" t="s">
        <v>861</v>
      </c>
      <c r="L5076" s="151"/>
      <c r="M5076" s="68" cm="1">
        <f t="array" ref="M5076">INDEX('Feeder Percentiles'!$L$9:$L$3067,MATCH($E5076&amp;$F5076&amp;$K5076,('Feeder Percentiles'!$E$9:$E$3067)&amp;('Feeder Percentiles'!$F$9:$F$3067)&amp;('Feeder Percentiles'!$I$9:$I$3067),0))</f>
        <v>3.7341839634079839E-2</v>
      </c>
      <c r="N5076" s="40">
        <f t="shared" si="607"/>
        <v>3.7341839634079839E-2</v>
      </c>
    </row>
    <row r="5077" spans="1:14" s="38" customFormat="1" hidden="1" outlineLevel="1">
      <c r="A5077" s="50"/>
      <c r="E5077" s="51" t="s">
        <v>92</v>
      </c>
      <c r="F5077" s="51" t="s">
        <v>399</v>
      </c>
      <c r="G5077" s="51" t="s">
        <v>900</v>
      </c>
      <c r="H5077" s="51" t="str">
        <f t="shared" si="605"/>
        <v>Feeder Model</v>
      </c>
      <c r="I5077" s="51" t="s">
        <v>176</v>
      </c>
      <c r="J5077" s="51"/>
      <c r="K5077" s="51" t="s">
        <v>862</v>
      </c>
      <c r="L5077" s="151"/>
      <c r="M5077" s="68" cm="1">
        <f t="array" ref="M5077">INDEX('Feeder Percentiles'!$L$9:$L$3067,MATCH($E5077&amp;$F5077&amp;$K5077,('Feeder Percentiles'!$E$9:$E$3067)&amp;('Feeder Percentiles'!$F$9:$F$3067)&amp;('Feeder Percentiles'!$I$9:$I$3067),0))</f>
        <v>6.7880847477960221E-2</v>
      </c>
      <c r="N5077" s="40">
        <f t="shared" si="607"/>
        <v>6.7880847477960221E-2</v>
      </c>
    </row>
    <row r="5078" spans="1:14" s="38" customFormat="1" hidden="1" outlineLevel="1">
      <c r="A5078" s="50"/>
      <c r="E5078" s="51" t="s">
        <v>92</v>
      </c>
      <c r="F5078" s="51" t="s">
        <v>399</v>
      </c>
      <c r="G5078" s="51" t="s">
        <v>900</v>
      </c>
      <c r="H5078" s="51" t="str">
        <f t="shared" si="605"/>
        <v>Feeder Model</v>
      </c>
      <c r="I5078" s="51" t="s">
        <v>176</v>
      </c>
      <c r="J5078" s="51"/>
      <c r="K5078" s="51" t="s">
        <v>863</v>
      </c>
      <c r="L5078" s="151"/>
      <c r="M5078" s="68" cm="1">
        <f t="array" ref="M5078">INDEX('Feeder Percentiles'!$L$9:$L$3067,MATCH($E5078&amp;$F5078&amp;$K5078,('Feeder Percentiles'!$E$9:$E$3067)&amp;('Feeder Percentiles'!$F$9:$F$3067)&amp;('Feeder Percentiles'!$I$9:$I$3067),0))</f>
        <v>0.11071832457587721</v>
      </c>
      <c r="N5078" s="40">
        <f t="shared" si="607"/>
        <v>0.11071832457587721</v>
      </c>
    </row>
    <row r="5079" spans="1:14" s="38" customFormat="1" hidden="1" outlineLevel="1">
      <c r="A5079" s="50"/>
      <c r="E5079" s="51" t="s">
        <v>92</v>
      </c>
      <c r="F5079" s="51" t="s">
        <v>399</v>
      </c>
      <c r="G5079" s="51" t="s">
        <v>900</v>
      </c>
      <c r="H5079" s="51" t="str">
        <f t="shared" si="605"/>
        <v>Feeder Model</v>
      </c>
      <c r="I5079" s="51" t="s">
        <v>176</v>
      </c>
      <c r="J5079" s="51"/>
      <c r="K5079" s="51" t="s">
        <v>864</v>
      </c>
      <c r="L5079" s="151"/>
      <c r="M5079" s="68" cm="1">
        <f t="array" ref="M5079">INDEX('Feeder Percentiles'!$L$9:$L$3067,MATCH($E5079&amp;$F5079&amp;$K5079,('Feeder Percentiles'!$E$9:$E$3067)&amp;('Feeder Percentiles'!$F$9:$F$3067)&amp;('Feeder Percentiles'!$I$9:$I$3067),0))</f>
        <v>0.14088795537433108</v>
      </c>
      <c r="N5079" s="40">
        <f t="shared" si="607"/>
        <v>0.14088795537433108</v>
      </c>
    </row>
    <row r="5080" spans="1:14" s="38" customFormat="1" hidden="1" outlineLevel="1">
      <c r="A5080" s="50"/>
      <c r="E5080" s="51" t="s">
        <v>92</v>
      </c>
      <c r="F5080" s="51" t="s">
        <v>399</v>
      </c>
      <c r="G5080" s="51" t="s">
        <v>900</v>
      </c>
      <c r="H5080" s="51" t="str">
        <f t="shared" si="605"/>
        <v>Feeder Model</v>
      </c>
      <c r="I5080" s="51" t="s">
        <v>176</v>
      </c>
      <c r="J5080" s="51"/>
      <c r="K5080" s="51" t="s">
        <v>865</v>
      </c>
      <c r="L5080" s="151"/>
      <c r="M5080" s="68" cm="1">
        <f t="array" ref="M5080">INDEX('Feeder Percentiles'!$L$9:$L$3067,MATCH($E5080&amp;$F5080&amp;$K5080,('Feeder Percentiles'!$E$9:$E$3067)&amp;('Feeder Percentiles'!$F$9:$F$3067)&amp;('Feeder Percentiles'!$I$9:$I$3067),0))</f>
        <v>0.1675291340165902</v>
      </c>
      <c r="N5080" s="40">
        <f t="shared" si="607"/>
        <v>0.1675291340165902</v>
      </c>
    </row>
    <row r="5081" spans="1:14" s="38" customFormat="1" hidden="1" outlineLevel="1">
      <c r="A5081" s="50"/>
      <c r="E5081" s="51" t="s">
        <v>92</v>
      </c>
      <c r="F5081" s="51" t="s">
        <v>399</v>
      </c>
      <c r="G5081" s="51" t="s">
        <v>900</v>
      </c>
      <c r="H5081" s="51" t="str">
        <f t="shared" si="605"/>
        <v>Feeder Model</v>
      </c>
      <c r="I5081" s="51" t="s">
        <v>176</v>
      </c>
      <c r="J5081" s="51"/>
      <c r="K5081" s="51" t="s">
        <v>866</v>
      </c>
      <c r="L5081" s="151"/>
      <c r="M5081" s="68" cm="1">
        <f t="array" ref="M5081">INDEX('Feeder Percentiles'!$L$9:$L$3067,MATCH($E5081&amp;$F5081&amp;$K5081,('Feeder Percentiles'!$E$9:$E$3067)&amp;('Feeder Percentiles'!$F$9:$F$3067)&amp;('Feeder Percentiles'!$I$9:$I$3067),0))</f>
        <v>0.20966839951144586</v>
      </c>
      <c r="N5081" s="40">
        <f t="shared" si="607"/>
        <v>0.20966839951144586</v>
      </c>
    </row>
    <row r="5082" spans="1:14" s="38" customFormat="1" hidden="1" outlineLevel="1">
      <c r="A5082" s="50"/>
      <c r="E5082" s="51" t="s">
        <v>92</v>
      </c>
      <c r="F5082" s="51" t="s">
        <v>399</v>
      </c>
      <c r="G5082" s="51" t="s">
        <v>900</v>
      </c>
      <c r="H5082" s="51" t="str">
        <f t="shared" si="605"/>
        <v>Feeder Model</v>
      </c>
      <c r="I5082" s="51" t="s">
        <v>176</v>
      </c>
      <c r="J5082" s="51"/>
      <c r="K5082" s="51" t="s">
        <v>867</v>
      </c>
      <c r="L5082" s="151"/>
      <c r="M5082" s="68" cm="1">
        <f t="array" ref="M5082">INDEX('Feeder Percentiles'!$L$9:$L$3067,MATCH($E5082&amp;$F5082&amp;$K5082,('Feeder Percentiles'!$E$9:$E$3067)&amp;('Feeder Percentiles'!$F$9:$F$3067)&amp;('Feeder Percentiles'!$I$9:$I$3067),0))</f>
        <v>0.28337717059651735</v>
      </c>
      <c r="N5082" s="40">
        <f t="shared" si="607"/>
        <v>0.28337717059651735</v>
      </c>
    </row>
    <row r="5083" spans="1:14" s="38" customFormat="1" hidden="1" outlineLevel="1">
      <c r="A5083" s="50"/>
      <c r="E5083" s="51" t="s">
        <v>92</v>
      </c>
      <c r="F5083" s="51" t="s">
        <v>399</v>
      </c>
      <c r="G5083" s="51" t="s">
        <v>900</v>
      </c>
      <c r="H5083" s="51" t="str">
        <f t="shared" si="605"/>
        <v>Feeder Model</v>
      </c>
      <c r="I5083" s="51" t="s">
        <v>176</v>
      </c>
      <c r="J5083" s="51"/>
      <c r="K5083" s="51" t="s">
        <v>868</v>
      </c>
      <c r="L5083" s="151"/>
      <c r="M5083" s="68" cm="1">
        <f t="array" ref="M5083">INDEX('Feeder Percentiles'!$L$9:$L$3067,MATCH($E5083&amp;$F5083&amp;$K5083,('Feeder Percentiles'!$E$9:$E$3067)&amp;('Feeder Percentiles'!$F$9:$F$3067)&amp;('Feeder Percentiles'!$I$9:$I$3067),0))</f>
        <v>0.32016721908153195</v>
      </c>
      <c r="N5083" s="40">
        <f t="shared" si="607"/>
        <v>0.32016721908153195</v>
      </c>
    </row>
    <row r="5084" spans="1:14" s="51" customFormat="1" hidden="1" outlineLevel="1">
      <c r="A5084" s="50"/>
      <c r="B5084" s="38"/>
      <c r="C5084" s="38"/>
      <c r="D5084" s="38"/>
    </row>
    <row r="5085" spans="1:14" s="38" customFormat="1" hidden="1" outlineLevel="1">
      <c r="A5085" s="50"/>
      <c r="E5085" s="51" t="s">
        <v>93</v>
      </c>
      <c r="F5085" s="51" t="s">
        <v>399</v>
      </c>
      <c r="G5085" s="51" t="s">
        <v>900</v>
      </c>
      <c r="H5085" s="51" t="str">
        <f t="shared" ref="H5085:H5148" si="610">IF(OR(F5085="BIO",F5085="OGW",F5085="OGWW",F5085="SPL",F5085="DPC",F5085="BWQ",F5085="RWQ",F5085="SOF",F5085="PCC",F5085="NHH"),"Feeder Model","Within Model")</f>
        <v>Feeder Model</v>
      </c>
      <c r="I5085" s="51" t="s">
        <v>176</v>
      </c>
      <c r="J5085" s="51"/>
      <c r="K5085" s="51" t="s">
        <v>852</v>
      </c>
      <c r="L5085" s="151"/>
      <c r="M5085" s="68" cm="1">
        <f t="array" ref="M5085">INDEX('Feeder Percentiles'!$L$9:$L$3067,MATCH($E5085&amp;$F5085&amp;$K5085,('Feeder Percentiles'!$E$9:$E$3067)&amp;('Feeder Percentiles'!$F$9:$F$3067)&amp;('Feeder Percentiles'!$I$9:$I$3067),0))</f>
        <v>-0.44242230406784511</v>
      </c>
      <c r="N5085" s="40">
        <f t="shared" ref="N5085" si="611">IF(H5085="Feeder Model",M5085,L5085)</f>
        <v>-0.44242230406784511</v>
      </c>
    </row>
    <row r="5086" spans="1:14" s="38" customFormat="1" hidden="1" outlineLevel="1">
      <c r="A5086" s="50"/>
      <c r="E5086" s="51" t="s">
        <v>93</v>
      </c>
      <c r="F5086" s="51" t="s">
        <v>399</v>
      </c>
      <c r="G5086" s="51" t="s">
        <v>900</v>
      </c>
      <c r="H5086" s="51" t="str">
        <f t="shared" si="610"/>
        <v>Feeder Model</v>
      </c>
      <c r="I5086" s="51" t="s">
        <v>176</v>
      </c>
      <c r="J5086" s="51"/>
      <c r="K5086" s="51" t="s">
        <v>853</v>
      </c>
      <c r="L5086" s="151"/>
      <c r="M5086" s="68" cm="1">
        <f t="array" ref="M5086">INDEX('Feeder Percentiles'!$L$9:$L$3067,MATCH($E5086&amp;$F5086&amp;$K5086,('Feeder Percentiles'!$E$9:$E$3067)&amp;('Feeder Percentiles'!$F$9:$F$3067)&amp;('Feeder Percentiles'!$I$9:$I$3067),0))</f>
        <v>-0.37782827915806211</v>
      </c>
      <c r="N5086" s="40">
        <f t="shared" si="607"/>
        <v>-0.37782827915806211</v>
      </c>
    </row>
    <row r="5087" spans="1:14" s="38" customFormat="1" hidden="1" outlineLevel="1">
      <c r="A5087" s="50"/>
      <c r="E5087" s="51" t="s">
        <v>93</v>
      </c>
      <c r="F5087" s="51" t="s">
        <v>399</v>
      </c>
      <c r="G5087" s="51" t="s">
        <v>900</v>
      </c>
      <c r="H5087" s="51" t="str">
        <f t="shared" si="610"/>
        <v>Feeder Model</v>
      </c>
      <c r="I5087" s="51" t="s">
        <v>176</v>
      </c>
      <c r="J5087" s="51"/>
      <c r="K5087" s="51" t="s">
        <v>854</v>
      </c>
      <c r="L5087" s="151"/>
      <c r="M5087" s="68" cm="1">
        <f t="array" ref="M5087">INDEX('Feeder Percentiles'!$L$9:$L$3067,MATCH($E5087&amp;$F5087&amp;$K5087,('Feeder Percentiles'!$E$9:$E$3067)&amp;('Feeder Percentiles'!$F$9:$F$3067)&amp;('Feeder Percentiles'!$I$9:$I$3067),0))</f>
        <v>-0.3000581461479413</v>
      </c>
      <c r="N5087" s="40">
        <f t="shared" si="607"/>
        <v>-0.3000581461479413</v>
      </c>
    </row>
    <row r="5088" spans="1:14" s="38" customFormat="1" hidden="1" outlineLevel="1">
      <c r="A5088" s="50"/>
      <c r="E5088" s="51" t="s">
        <v>93</v>
      </c>
      <c r="F5088" s="51" t="s">
        <v>399</v>
      </c>
      <c r="G5088" s="51" t="s">
        <v>900</v>
      </c>
      <c r="H5088" s="51" t="str">
        <f t="shared" si="610"/>
        <v>Feeder Model</v>
      </c>
      <c r="I5088" s="51" t="s">
        <v>176</v>
      </c>
      <c r="J5088" s="51"/>
      <c r="K5088" s="51" t="s">
        <v>855</v>
      </c>
      <c r="L5088" s="151"/>
      <c r="M5088" s="68" cm="1">
        <f t="array" ref="M5088">INDEX('Feeder Percentiles'!$L$9:$L$3067,MATCH($E5088&amp;$F5088&amp;$K5088,('Feeder Percentiles'!$E$9:$E$3067)&amp;('Feeder Percentiles'!$F$9:$F$3067)&amp;('Feeder Percentiles'!$I$9:$I$3067),0))</f>
        <v>-0.27806207532058314</v>
      </c>
      <c r="N5088" s="40">
        <f t="shared" si="607"/>
        <v>-0.27806207532058314</v>
      </c>
    </row>
    <row r="5089" spans="1:14" s="38" customFormat="1" hidden="1" outlineLevel="1">
      <c r="A5089" s="50"/>
      <c r="E5089" s="51" t="s">
        <v>93</v>
      </c>
      <c r="F5089" s="51" t="s">
        <v>399</v>
      </c>
      <c r="G5089" s="51" t="s">
        <v>900</v>
      </c>
      <c r="H5089" s="51" t="str">
        <f t="shared" si="610"/>
        <v>Feeder Model</v>
      </c>
      <c r="I5089" s="51" t="s">
        <v>176</v>
      </c>
      <c r="J5089" s="51"/>
      <c r="K5089" s="51" t="s">
        <v>856</v>
      </c>
      <c r="L5089" s="151"/>
      <c r="M5089" s="68" cm="1">
        <f t="array" ref="M5089">INDEX('Feeder Percentiles'!$L$9:$L$3067,MATCH($E5089&amp;$F5089&amp;$K5089,('Feeder Percentiles'!$E$9:$E$3067)&amp;('Feeder Percentiles'!$F$9:$F$3067)&amp;('Feeder Percentiles'!$I$9:$I$3067),0))</f>
        <v>-0.24487422329861613</v>
      </c>
      <c r="N5089" s="40">
        <f t="shared" si="607"/>
        <v>-0.24487422329861613</v>
      </c>
    </row>
    <row r="5090" spans="1:14" s="38" customFormat="1" hidden="1" outlineLevel="1">
      <c r="A5090" s="50"/>
      <c r="E5090" s="51" t="s">
        <v>93</v>
      </c>
      <c r="F5090" s="51" t="s">
        <v>399</v>
      </c>
      <c r="G5090" s="51" t="s">
        <v>900</v>
      </c>
      <c r="H5090" s="51" t="str">
        <f t="shared" si="610"/>
        <v>Feeder Model</v>
      </c>
      <c r="I5090" s="51" t="s">
        <v>176</v>
      </c>
      <c r="J5090" s="51"/>
      <c r="K5090" s="51" t="s">
        <v>857</v>
      </c>
      <c r="L5090" s="151"/>
      <c r="M5090" s="68" cm="1">
        <f t="array" ref="M5090">INDEX('Feeder Percentiles'!$L$9:$L$3067,MATCH($E5090&amp;$F5090&amp;$K5090,('Feeder Percentiles'!$E$9:$E$3067)&amp;('Feeder Percentiles'!$F$9:$F$3067)&amp;('Feeder Percentiles'!$I$9:$I$3067),0))</f>
        <v>-0.19692251661015894</v>
      </c>
      <c r="N5090" s="40">
        <f t="shared" si="607"/>
        <v>-0.19692251661015894</v>
      </c>
    </row>
    <row r="5091" spans="1:14" s="38" customFormat="1" hidden="1" outlineLevel="1">
      <c r="A5091" s="50"/>
      <c r="E5091" s="51" t="s">
        <v>93</v>
      </c>
      <c r="F5091" s="51" t="s">
        <v>399</v>
      </c>
      <c r="G5091" s="51" t="s">
        <v>900</v>
      </c>
      <c r="H5091" s="51" t="str">
        <f t="shared" si="610"/>
        <v>Feeder Model</v>
      </c>
      <c r="I5091" s="51" t="s">
        <v>176</v>
      </c>
      <c r="J5091" s="51"/>
      <c r="K5091" s="51" t="s">
        <v>858</v>
      </c>
      <c r="L5091" s="151"/>
      <c r="M5091" s="68" cm="1">
        <f t="array" ref="M5091">INDEX('Feeder Percentiles'!$L$9:$L$3067,MATCH($E5091&amp;$F5091&amp;$K5091,('Feeder Percentiles'!$E$9:$E$3067)&amp;('Feeder Percentiles'!$F$9:$F$3067)&amp;('Feeder Percentiles'!$I$9:$I$3067),0))</f>
        <v>-0.14328245063090439</v>
      </c>
      <c r="N5091" s="40">
        <f t="shared" si="607"/>
        <v>-0.14328245063090439</v>
      </c>
    </row>
    <row r="5092" spans="1:14" s="38" customFormat="1" hidden="1" outlineLevel="1">
      <c r="A5092" s="50"/>
      <c r="E5092" s="51" t="s">
        <v>93</v>
      </c>
      <c r="F5092" s="51" t="s">
        <v>399</v>
      </c>
      <c r="G5092" s="51" t="s">
        <v>900</v>
      </c>
      <c r="H5092" s="51" t="str">
        <f t="shared" si="610"/>
        <v>Feeder Model</v>
      </c>
      <c r="I5092" s="51" t="s">
        <v>176</v>
      </c>
      <c r="J5092" s="51"/>
      <c r="K5092" s="51" t="s">
        <v>859</v>
      </c>
      <c r="L5092" s="151"/>
      <c r="M5092" s="68" cm="1">
        <f t="array" ref="M5092">INDEX('Feeder Percentiles'!$L$9:$L$3067,MATCH($E5092&amp;$F5092&amp;$K5092,('Feeder Percentiles'!$E$9:$E$3067)&amp;('Feeder Percentiles'!$F$9:$F$3067)&amp;('Feeder Percentiles'!$I$9:$I$3067),0))</f>
        <v>-7.3972001684644545E-2</v>
      </c>
      <c r="N5092" s="40">
        <f t="shared" si="607"/>
        <v>-7.3972001684644545E-2</v>
      </c>
    </row>
    <row r="5093" spans="1:14" s="38" customFormat="1" hidden="1" outlineLevel="1">
      <c r="A5093" s="50"/>
      <c r="E5093" s="51" t="s">
        <v>93</v>
      </c>
      <c r="F5093" s="51" t="s">
        <v>399</v>
      </c>
      <c r="G5093" s="51" t="s">
        <v>900</v>
      </c>
      <c r="H5093" s="51" t="str">
        <f t="shared" si="610"/>
        <v>Feeder Model</v>
      </c>
      <c r="I5093" s="51" t="s">
        <v>176</v>
      </c>
      <c r="J5093" s="51"/>
      <c r="K5093" s="51" t="s">
        <v>860</v>
      </c>
      <c r="L5093" s="151"/>
      <c r="M5093" s="68" cm="1">
        <f t="array" ref="M5093">INDEX('Feeder Percentiles'!$L$9:$L$3067,MATCH($E5093&amp;$F5093&amp;$K5093,('Feeder Percentiles'!$E$9:$E$3067)&amp;('Feeder Percentiles'!$F$9:$F$3067)&amp;('Feeder Percentiles'!$I$9:$I$3067),0))</f>
        <v>0</v>
      </c>
      <c r="N5093" s="40">
        <f t="shared" si="607"/>
        <v>0</v>
      </c>
    </row>
    <row r="5094" spans="1:14" s="38" customFormat="1" hidden="1" outlineLevel="1">
      <c r="A5094" s="50"/>
      <c r="E5094" s="51" t="s">
        <v>93</v>
      </c>
      <c r="F5094" s="51" t="s">
        <v>399</v>
      </c>
      <c r="G5094" s="51" t="s">
        <v>900</v>
      </c>
      <c r="H5094" s="51" t="str">
        <f t="shared" si="610"/>
        <v>Feeder Model</v>
      </c>
      <c r="I5094" s="51" t="s">
        <v>176</v>
      </c>
      <c r="J5094" s="51"/>
      <c r="K5094" s="51" t="s">
        <v>861</v>
      </c>
      <c r="L5094" s="151"/>
      <c r="M5094" s="68" cm="1">
        <f t="array" ref="M5094">INDEX('Feeder Percentiles'!$L$9:$L$3067,MATCH($E5094&amp;$F5094&amp;$K5094,('Feeder Percentiles'!$E$9:$E$3067)&amp;('Feeder Percentiles'!$F$9:$F$3067)&amp;('Feeder Percentiles'!$I$9:$I$3067),0))</f>
        <v>3.7341839634079839E-2</v>
      </c>
      <c r="N5094" s="40">
        <f t="shared" si="607"/>
        <v>3.7341839634079839E-2</v>
      </c>
    </row>
    <row r="5095" spans="1:14" s="38" customFormat="1" hidden="1" outlineLevel="1">
      <c r="A5095" s="50"/>
      <c r="E5095" s="51" t="s">
        <v>93</v>
      </c>
      <c r="F5095" s="51" t="s">
        <v>399</v>
      </c>
      <c r="G5095" s="51" t="s">
        <v>900</v>
      </c>
      <c r="H5095" s="51" t="str">
        <f t="shared" si="610"/>
        <v>Feeder Model</v>
      </c>
      <c r="I5095" s="51" t="s">
        <v>176</v>
      </c>
      <c r="J5095" s="51"/>
      <c r="K5095" s="51" t="s">
        <v>862</v>
      </c>
      <c r="L5095" s="151"/>
      <c r="M5095" s="68" cm="1">
        <f t="array" ref="M5095">INDEX('Feeder Percentiles'!$L$9:$L$3067,MATCH($E5095&amp;$F5095&amp;$K5095,('Feeder Percentiles'!$E$9:$E$3067)&amp;('Feeder Percentiles'!$F$9:$F$3067)&amp;('Feeder Percentiles'!$I$9:$I$3067),0))</f>
        <v>6.7880847477960221E-2</v>
      </c>
      <c r="N5095" s="40">
        <f t="shared" si="607"/>
        <v>6.7880847477960221E-2</v>
      </c>
    </row>
    <row r="5096" spans="1:14" s="38" customFormat="1" hidden="1" outlineLevel="1">
      <c r="A5096" s="50"/>
      <c r="E5096" s="51" t="s">
        <v>93</v>
      </c>
      <c r="F5096" s="51" t="s">
        <v>399</v>
      </c>
      <c r="G5096" s="51" t="s">
        <v>900</v>
      </c>
      <c r="H5096" s="51" t="str">
        <f t="shared" si="610"/>
        <v>Feeder Model</v>
      </c>
      <c r="I5096" s="51" t="s">
        <v>176</v>
      </c>
      <c r="J5096" s="51"/>
      <c r="K5096" s="51" t="s">
        <v>863</v>
      </c>
      <c r="L5096" s="151"/>
      <c r="M5096" s="68" cm="1">
        <f t="array" ref="M5096">INDEX('Feeder Percentiles'!$L$9:$L$3067,MATCH($E5096&amp;$F5096&amp;$K5096,('Feeder Percentiles'!$E$9:$E$3067)&amp;('Feeder Percentiles'!$F$9:$F$3067)&amp;('Feeder Percentiles'!$I$9:$I$3067),0))</f>
        <v>0.11071832457587721</v>
      </c>
      <c r="N5096" s="40">
        <f t="shared" si="607"/>
        <v>0.11071832457587721</v>
      </c>
    </row>
    <row r="5097" spans="1:14" s="38" customFormat="1" hidden="1" outlineLevel="1">
      <c r="A5097" s="50"/>
      <c r="E5097" s="51" t="s">
        <v>93</v>
      </c>
      <c r="F5097" s="51" t="s">
        <v>399</v>
      </c>
      <c r="G5097" s="51" t="s">
        <v>900</v>
      </c>
      <c r="H5097" s="51" t="str">
        <f t="shared" si="610"/>
        <v>Feeder Model</v>
      </c>
      <c r="I5097" s="51" t="s">
        <v>176</v>
      </c>
      <c r="J5097" s="51"/>
      <c r="K5097" s="51" t="s">
        <v>864</v>
      </c>
      <c r="L5097" s="151"/>
      <c r="M5097" s="68" cm="1">
        <f t="array" ref="M5097">INDEX('Feeder Percentiles'!$L$9:$L$3067,MATCH($E5097&amp;$F5097&amp;$K5097,('Feeder Percentiles'!$E$9:$E$3067)&amp;('Feeder Percentiles'!$F$9:$F$3067)&amp;('Feeder Percentiles'!$I$9:$I$3067),0))</f>
        <v>0.14088795537433108</v>
      </c>
      <c r="N5097" s="40">
        <f t="shared" si="607"/>
        <v>0.14088795537433108</v>
      </c>
    </row>
    <row r="5098" spans="1:14" s="38" customFormat="1" hidden="1" outlineLevel="1">
      <c r="A5098" s="50"/>
      <c r="E5098" s="51" t="s">
        <v>93</v>
      </c>
      <c r="F5098" s="51" t="s">
        <v>399</v>
      </c>
      <c r="G5098" s="51" t="s">
        <v>900</v>
      </c>
      <c r="H5098" s="51" t="str">
        <f t="shared" si="610"/>
        <v>Feeder Model</v>
      </c>
      <c r="I5098" s="51" t="s">
        <v>176</v>
      </c>
      <c r="J5098" s="51"/>
      <c r="K5098" s="51" t="s">
        <v>865</v>
      </c>
      <c r="L5098" s="151"/>
      <c r="M5098" s="68" cm="1">
        <f t="array" ref="M5098">INDEX('Feeder Percentiles'!$L$9:$L$3067,MATCH($E5098&amp;$F5098&amp;$K5098,('Feeder Percentiles'!$E$9:$E$3067)&amp;('Feeder Percentiles'!$F$9:$F$3067)&amp;('Feeder Percentiles'!$I$9:$I$3067),0))</f>
        <v>0.1675291340165902</v>
      </c>
      <c r="N5098" s="40">
        <f t="shared" si="607"/>
        <v>0.1675291340165902</v>
      </c>
    </row>
    <row r="5099" spans="1:14" s="38" customFormat="1" hidden="1" outlineLevel="1">
      <c r="A5099" s="50"/>
      <c r="E5099" s="51" t="s">
        <v>93</v>
      </c>
      <c r="F5099" s="51" t="s">
        <v>399</v>
      </c>
      <c r="G5099" s="51" t="s">
        <v>900</v>
      </c>
      <c r="H5099" s="51" t="str">
        <f t="shared" si="610"/>
        <v>Feeder Model</v>
      </c>
      <c r="I5099" s="51" t="s">
        <v>176</v>
      </c>
      <c r="J5099" s="51"/>
      <c r="K5099" s="51" t="s">
        <v>866</v>
      </c>
      <c r="L5099" s="151"/>
      <c r="M5099" s="68" cm="1">
        <f t="array" ref="M5099">INDEX('Feeder Percentiles'!$L$9:$L$3067,MATCH($E5099&amp;$F5099&amp;$K5099,('Feeder Percentiles'!$E$9:$E$3067)&amp;('Feeder Percentiles'!$F$9:$F$3067)&amp;('Feeder Percentiles'!$I$9:$I$3067),0))</f>
        <v>0.20966839951144586</v>
      </c>
      <c r="N5099" s="40">
        <f t="shared" si="607"/>
        <v>0.20966839951144586</v>
      </c>
    </row>
    <row r="5100" spans="1:14" s="38" customFormat="1" hidden="1" outlineLevel="1">
      <c r="A5100" s="50"/>
      <c r="E5100" s="51" t="s">
        <v>93</v>
      </c>
      <c r="F5100" s="51" t="s">
        <v>399</v>
      </c>
      <c r="G5100" s="51" t="s">
        <v>900</v>
      </c>
      <c r="H5100" s="51" t="str">
        <f t="shared" si="610"/>
        <v>Feeder Model</v>
      </c>
      <c r="I5100" s="51" t="s">
        <v>176</v>
      </c>
      <c r="J5100" s="51"/>
      <c r="K5100" s="51" t="s">
        <v>867</v>
      </c>
      <c r="L5100" s="151"/>
      <c r="M5100" s="68" cm="1">
        <f t="array" ref="M5100">INDEX('Feeder Percentiles'!$L$9:$L$3067,MATCH($E5100&amp;$F5100&amp;$K5100,('Feeder Percentiles'!$E$9:$E$3067)&amp;('Feeder Percentiles'!$F$9:$F$3067)&amp;('Feeder Percentiles'!$I$9:$I$3067),0))</f>
        <v>0.28337717059651735</v>
      </c>
      <c r="N5100" s="40">
        <f t="shared" si="607"/>
        <v>0.28337717059651735</v>
      </c>
    </row>
    <row r="5101" spans="1:14" s="38" customFormat="1" hidden="1" outlineLevel="1">
      <c r="A5101" s="50"/>
      <c r="E5101" s="51" t="s">
        <v>93</v>
      </c>
      <c r="F5101" s="51" t="s">
        <v>399</v>
      </c>
      <c r="G5101" s="51" t="s">
        <v>900</v>
      </c>
      <c r="H5101" s="51" t="str">
        <f t="shared" si="610"/>
        <v>Feeder Model</v>
      </c>
      <c r="I5101" s="51" t="s">
        <v>176</v>
      </c>
      <c r="J5101" s="51"/>
      <c r="K5101" s="51" t="s">
        <v>868</v>
      </c>
      <c r="L5101" s="151"/>
      <c r="M5101" s="68" cm="1">
        <f t="array" ref="M5101">INDEX('Feeder Percentiles'!$L$9:$L$3067,MATCH($E5101&amp;$F5101&amp;$K5101,('Feeder Percentiles'!$E$9:$E$3067)&amp;('Feeder Percentiles'!$F$9:$F$3067)&amp;('Feeder Percentiles'!$I$9:$I$3067),0))</f>
        <v>0.32016721908153195</v>
      </c>
      <c r="N5101" s="40">
        <f t="shared" si="607"/>
        <v>0.32016721908153195</v>
      </c>
    </row>
    <row r="5102" spans="1:14" s="51" customFormat="1" hidden="1" outlineLevel="1">
      <c r="A5102" s="50"/>
      <c r="B5102" s="38"/>
      <c r="C5102" s="38"/>
      <c r="D5102" s="38"/>
    </row>
    <row r="5103" spans="1:14" s="38" customFormat="1" hidden="1" outlineLevel="1">
      <c r="A5103" s="50"/>
      <c r="E5103" s="51" t="s">
        <v>94</v>
      </c>
      <c r="F5103" s="51" t="s">
        <v>399</v>
      </c>
      <c r="G5103" s="51" t="s">
        <v>900</v>
      </c>
      <c r="H5103" s="51" t="str">
        <f t="shared" si="610"/>
        <v>Feeder Model</v>
      </c>
      <c r="I5103" s="51" t="s">
        <v>176</v>
      </c>
      <c r="J5103" s="51"/>
      <c r="K5103" s="51" t="s">
        <v>852</v>
      </c>
      <c r="L5103" s="151"/>
      <c r="M5103" s="68" cm="1">
        <f t="array" ref="M5103">INDEX('Feeder Percentiles'!$L$9:$L$3067,MATCH($E5103&amp;$F5103&amp;$K5103,('Feeder Percentiles'!$E$9:$E$3067)&amp;('Feeder Percentiles'!$F$9:$F$3067)&amp;('Feeder Percentiles'!$I$9:$I$3067),0))</f>
        <v>0</v>
      </c>
      <c r="N5103" s="40">
        <f t="shared" ref="N5103" si="612">IF(H5103="Feeder Model",M5103,L5103)</f>
        <v>0</v>
      </c>
    </row>
    <row r="5104" spans="1:14" s="38" customFormat="1" hidden="1" outlineLevel="1">
      <c r="A5104" s="50"/>
      <c r="E5104" s="51" t="s">
        <v>94</v>
      </c>
      <c r="F5104" s="51" t="s">
        <v>399</v>
      </c>
      <c r="G5104" s="51" t="s">
        <v>900</v>
      </c>
      <c r="H5104" s="51" t="str">
        <f t="shared" si="610"/>
        <v>Feeder Model</v>
      </c>
      <c r="I5104" s="51" t="s">
        <v>176</v>
      </c>
      <c r="J5104" s="51"/>
      <c r="K5104" s="51" t="s">
        <v>853</v>
      </c>
      <c r="L5104" s="151"/>
      <c r="M5104" s="68" cm="1">
        <f t="array" ref="M5104">INDEX('Feeder Percentiles'!$L$9:$L$3067,MATCH($E5104&amp;$F5104&amp;$K5104,('Feeder Percentiles'!$E$9:$E$3067)&amp;('Feeder Percentiles'!$F$9:$F$3067)&amp;('Feeder Percentiles'!$I$9:$I$3067),0))</f>
        <v>0</v>
      </c>
      <c r="N5104" s="40">
        <f t="shared" si="607"/>
        <v>0</v>
      </c>
    </row>
    <row r="5105" spans="1:14" s="38" customFormat="1" hidden="1" outlineLevel="1">
      <c r="A5105" s="50"/>
      <c r="E5105" s="51" t="s">
        <v>94</v>
      </c>
      <c r="F5105" s="51" t="s">
        <v>399</v>
      </c>
      <c r="G5105" s="51" t="s">
        <v>900</v>
      </c>
      <c r="H5105" s="51" t="str">
        <f t="shared" si="610"/>
        <v>Feeder Model</v>
      </c>
      <c r="I5105" s="51" t="s">
        <v>176</v>
      </c>
      <c r="J5105" s="51"/>
      <c r="K5105" s="51" t="s">
        <v>854</v>
      </c>
      <c r="L5105" s="151"/>
      <c r="M5105" s="68" cm="1">
        <f t="array" ref="M5105">INDEX('Feeder Percentiles'!$L$9:$L$3067,MATCH($E5105&amp;$F5105&amp;$K5105,('Feeder Percentiles'!$E$9:$E$3067)&amp;('Feeder Percentiles'!$F$9:$F$3067)&amp;('Feeder Percentiles'!$I$9:$I$3067),0))</f>
        <v>0</v>
      </c>
      <c r="N5105" s="40">
        <f t="shared" si="607"/>
        <v>0</v>
      </c>
    </row>
    <row r="5106" spans="1:14" s="38" customFormat="1" hidden="1" outlineLevel="1">
      <c r="A5106" s="50"/>
      <c r="E5106" s="51" t="s">
        <v>94</v>
      </c>
      <c r="F5106" s="51" t="s">
        <v>399</v>
      </c>
      <c r="G5106" s="51" t="s">
        <v>900</v>
      </c>
      <c r="H5106" s="51" t="str">
        <f t="shared" si="610"/>
        <v>Feeder Model</v>
      </c>
      <c r="I5106" s="51" t="s">
        <v>176</v>
      </c>
      <c r="J5106" s="51"/>
      <c r="K5106" s="51" t="s">
        <v>855</v>
      </c>
      <c r="L5106" s="151"/>
      <c r="M5106" s="68" cm="1">
        <f t="array" ref="M5106">INDEX('Feeder Percentiles'!$L$9:$L$3067,MATCH($E5106&amp;$F5106&amp;$K5106,('Feeder Percentiles'!$E$9:$E$3067)&amp;('Feeder Percentiles'!$F$9:$F$3067)&amp;('Feeder Percentiles'!$I$9:$I$3067),0))</f>
        <v>0</v>
      </c>
      <c r="N5106" s="40">
        <f t="shared" si="607"/>
        <v>0</v>
      </c>
    </row>
    <row r="5107" spans="1:14" s="38" customFormat="1" hidden="1" outlineLevel="1">
      <c r="A5107" s="50"/>
      <c r="E5107" s="51" t="s">
        <v>94</v>
      </c>
      <c r="F5107" s="51" t="s">
        <v>399</v>
      </c>
      <c r="G5107" s="51" t="s">
        <v>900</v>
      </c>
      <c r="H5107" s="51" t="str">
        <f t="shared" si="610"/>
        <v>Feeder Model</v>
      </c>
      <c r="I5107" s="51" t="s">
        <v>176</v>
      </c>
      <c r="J5107" s="51"/>
      <c r="K5107" s="51" t="s">
        <v>856</v>
      </c>
      <c r="L5107" s="151"/>
      <c r="M5107" s="68" cm="1">
        <f t="array" ref="M5107">INDEX('Feeder Percentiles'!$L$9:$L$3067,MATCH($E5107&amp;$F5107&amp;$K5107,('Feeder Percentiles'!$E$9:$E$3067)&amp;('Feeder Percentiles'!$F$9:$F$3067)&amp;('Feeder Percentiles'!$I$9:$I$3067),0))</f>
        <v>0</v>
      </c>
      <c r="N5107" s="40">
        <f t="shared" si="607"/>
        <v>0</v>
      </c>
    </row>
    <row r="5108" spans="1:14" s="38" customFormat="1" hidden="1" outlineLevel="1">
      <c r="A5108" s="50"/>
      <c r="E5108" s="51" t="s">
        <v>94</v>
      </c>
      <c r="F5108" s="51" t="s">
        <v>399</v>
      </c>
      <c r="G5108" s="51" t="s">
        <v>900</v>
      </c>
      <c r="H5108" s="51" t="str">
        <f t="shared" si="610"/>
        <v>Feeder Model</v>
      </c>
      <c r="I5108" s="51" t="s">
        <v>176</v>
      </c>
      <c r="J5108" s="51"/>
      <c r="K5108" s="51" t="s">
        <v>857</v>
      </c>
      <c r="L5108" s="151"/>
      <c r="M5108" s="68" cm="1">
        <f t="array" ref="M5108">INDEX('Feeder Percentiles'!$L$9:$L$3067,MATCH($E5108&amp;$F5108&amp;$K5108,('Feeder Percentiles'!$E$9:$E$3067)&amp;('Feeder Percentiles'!$F$9:$F$3067)&amp;('Feeder Percentiles'!$I$9:$I$3067),0))</f>
        <v>0</v>
      </c>
      <c r="N5108" s="40">
        <f t="shared" si="607"/>
        <v>0</v>
      </c>
    </row>
    <row r="5109" spans="1:14" s="38" customFormat="1" hidden="1" outlineLevel="1">
      <c r="A5109" s="50"/>
      <c r="E5109" s="51" t="s">
        <v>94</v>
      </c>
      <c r="F5109" s="51" t="s">
        <v>399</v>
      </c>
      <c r="G5109" s="51" t="s">
        <v>900</v>
      </c>
      <c r="H5109" s="51" t="str">
        <f t="shared" si="610"/>
        <v>Feeder Model</v>
      </c>
      <c r="I5109" s="51" t="s">
        <v>176</v>
      </c>
      <c r="J5109" s="51"/>
      <c r="K5109" s="51" t="s">
        <v>858</v>
      </c>
      <c r="L5109" s="151"/>
      <c r="M5109" s="68" cm="1">
        <f t="array" ref="M5109">INDEX('Feeder Percentiles'!$L$9:$L$3067,MATCH($E5109&amp;$F5109&amp;$K5109,('Feeder Percentiles'!$E$9:$E$3067)&amp;('Feeder Percentiles'!$F$9:$F$3067)&amp;('Feeder Percentiles'!$I$9:$I$3067),0))</f>
        <v>0</v>
      </c>
      <c r="N5109" s="40">
        <f t="shared" ref="N5109:N5155" si="613">IF(H5109="Feeder Model",M5109,L5109)</f>
        <v>0</v>
      </c>
    </row>
    <row r="5110" spans="1:14" s="38" customFormat="1" hidden="1" outlineLevel="1">
      <c r="A5110" s="50"/>
      <c r="E5110" s="51" t="s">
        <v>94</v>
      </c>
      <c r="F5110" s="51" t="s">
        <v>399</v>
      </c>
      <c r="G5110" s="51" t="s">
        <v>900</v>
      </c>
      <c r="H5110" s="51" t="str">
        <f t="shared" si="610"/>
        <v>Feeder Model</v>
      </c>
      <c r="I5110" s="51" t="s">
        <v>176</v>
      </c>
      <c r="J5110" s="51"/>
      <c r="K5110" s="51" t="s">
        <v>859</v>
      </c>
      <c r="L5110" s="151"/>
      <c r="M5110" s="68" cm="1">
        <f t="array" ref="M5110">INDEX('Feeder Percentiles'!$L$9:$L$3067,MATCH($E5110&amp;$F5110&amp;$K5110,('Feeder Percentiles'!$E$9:$E$3067)&amp;('Feeder Percentiles'!$F$9:$F$3067)&amp;('Feeder Percentiles'!$I$9:$I$3067),0))</f>
        <v>0</v>
      </c>
      <c r="N5110" s="40">
        <f t="shared" si="613"/>
        <v>0</v>
      </c>
    </row>
    <row r="5111" spans="1:14" s="38" customFormat="1" hidden="1" outlineLevel="1">
      <c r="A5111" s="50"/>
      <c r="E5111" s="51" t="s">
        <v>94</v>
      </c>
      <c r="F5111" s="51" t="s">
        <v>399</v>
      </c>
      <c r="G5111" s="51" t="s">
        <v>900</v>
      </c>
      <c r="H5111" s="51" t="str">
        <f t="shared" si="610"/>
        <v>Feeder Model</v>
      </c>
      <c r="I5111" s="51" t="s">
        <v>176</v>
      </c>
      <c r="J5111" s="51"/>
      <c r="K5111" s="51" t="s">
        <v>860</v>
      </c>
      <c r="L5111" s="151"/>
      <c r="M5111" s="68" cm="1">
        <f t="array" ref="M5111">INDEX('Feeder Percentiles'!$L$9:$L$3067,MATCH($E5111&amp;$F5111&amp;$K5111,('Feeder Percentiles'!$E$9:$E$3067)&amp;('Feeder Percentiles'!$F$9:$F$3067)&amp;('Feeder Percentiles'!$I$9:$I$3067),0))</f>
        <v>0</v>
      </c>
      <c r="N5111" s="40">
        <f t="shared" si="613"/>
        <v>0</v>
      </c>
    </row>
    <row r="5112" spans="1:14" s="38" customFormat="1" hidden="1" outlineLevel="1">
      <c r="A5112" s="50"/>
      <c r="E5112" s="51" t="s">
        <v>94</v>
      </c>
      <c r="F5112" s="51" t="s">
        <v>399</v>
      </c>
      <c r="G5112" s="51" t="s">
        <v>900</v>
      </c>
      <c r="H5112" s="51" t="str">
        <f t="shared" si="610"/>
        <v>Feeder Model</v>
      </c>
      <c r="I5112" s="51" t="s">
        <v>176</v>
      </c>
      <c r="J5112" s="51"/>
      <c r="K5112" s="51" t="s">
        <v>861</v>
      </c>
      <c r="L5112" s="151"/>
      <c r="M5112" s="68" cm="1">
        <f t="array" ref="M5112">INDEX('Feeder Percentiles'!$L$9:$L$3067,MATCH($E5112&amp;$F5112&amp;$K5112,('Feeder Percentiles'!$E$9:$E$3067)&amp;('Feeder Percentiles'!$F$9:$F$3067)&amp;('Feeder Percentiles'!$I$9:$I$3067),0))</f>
        <v>0</v>
      </c>
      <c r="N5112" s="40">
        <f t="shared" si="613"/>
        <v>0</v>
      </c>
    </row>
    <row r="5113" spans="1:14" s="38" customFormat="1" hidden="1" outlineLevel="1">
      <c r="A5113" s="50"/>
      <c r="E5113" s="51" t="s">
        <v>94</v>
      </c>
      <c r="F5113" s="51" t="s">
        <v>399</v>
      </c>
      <c r="G5113" s="51" t="s">
        <v>900</v>
      </c>
      <c r="H5113" s="51" t="str">
        <f t="shared" si="610"/>
        <v>Feeder Model</v>
      </c>
      <c r="I5113" s="51" t="s">
        <v>176</v>
      </c>
      <c r="J5113" s="51"/>
      <c r="K5113" s="51" t="s">
        <v>862</v>
      </c>
      <c r="L5113" s="151"/>
      <c r="M5113" s="68" cm="1">
        <f t="array" ref="M5113">INDEX('Feeder Percentiles'!$L$9:$L$3067,MATCH($E5113&amp;$F5113&amp;$K5113,('Feeder Percentiles'!$E$9:$E$3067)&amp;('Feeder Percentiles'!$F$9:$F$3067)&amp;('Feeder Percentiles'!$I$9:$I$3067),0))</f>
        <v>0</v>
      </c>
      <c r="N5113" s="40">
        <f t="shared" si="613"/>
        <v>0</v>
      </c>
    </row>
    <row r="5114" spans="1:14" s="38" customFormat="1" hidden="1" outlineLevel="1">
      <c r="A5114" s="50"/>
      <c r="E5114" s="51" t="s">
        <v>94</v>
      </c>
      <c r="F5114" s="51" t="s">
        <v>399</v>
      </c>
      <c r="G5114" s="51" t="s">
        <v>900</v>
      </c>
      <c r="H5114" s="51" t="str">
        <f t="shared" si="610"/>
        <v>Feeder Model</v>
      </c>
      <c r="I5114" s="51" t="s">
        <v>176</v>
      </c>
      <c r="J5114" s="51"/>
      <c r="K5114" s="51" t="s">
        <v>863</v>
      </c>
      <c r="L5114" s="151"/>
      <c r="M5114" s="68" cm="1">
        <f t="array" ref="M5114">INDEX('Feeder Percentiles'!$L$9:$L$3067,MATCH($E5114&amp;$F5114&amp;$K5114,('Feeder Percentiles'!$E$9:$E$3067)&amp;('Feeder Percentiles'!$F$9:$F$3067)&amp;('Feeder Percentiles'!$I$9:$I$3067),0))</f>
        <v>0</v>
      </c>
      <c r="N5114" s="40">
        <f t="shared" si="613"/>
        <v>0</v>
      </c>
    </row>
    <row r="5115" spans="1:14" s="38" customFormat="1" hidden="1" outlineLevel="1">
      <c r="A5115" s="50"/>
      <c r="E5115" s="51" t="s">
        <v>94</v>
      </c>
      <c r="F5115" s="51" t="s">
        <v>399</v>
      </c>
      <c r="G5115" s="51" t="s">
        <v>900</v>
      </c>
      <c r="H5115" s="51" t="str">
        <f t="shared" si="610"/>
        <v>Feeder Model</v>
      </c>
      <c r="I5115" s="51" t="s">
        <v>176</v>
      </c>
      <c r="J5115" s="51"/>
      <c r="K5115" s="51" t="s">
        <v>864</v>
      </c>
      <c r="L5115" s="151"/>
      <c r="M5115" s="68" cm="1">
        <f t="array" ref="M5115">INDEX('Feeder Percentiles'!$L$9:$L$3067,MATCH($E5115&amp;$F5115&amp;$K5115,('Feeder Percentiles'!$E$9:$E$3067)&amp;('Feeder Percentiles'!$F$9:$F$3067)&amp;('Feeder Percentiles'!$I$9:$I$3067),0))</f>
        <v>0</v>
      </c>
      <c r="N5115" s="40">
        <f t="shared" si="613"/>
        <v>0</v>
      </c>
    </row>
    <row r="5116" spans="1:14" s="38" customFormat="1" hidden="1" outlineLevel="1">
      <c r="A5116" s="50"/>
      <c r="E5116" s="51" t="s">
        <v>94</v>
      </c>
      <c r="F5116" s="51" t="s">
        <v>399</v>
      </c>
      <c r="G5116" s="51" t="s">
        <v>900</v>
      </c>
      <c r="H5116" s="51" t="str">
        <f t="shared" si="610"/>
        <v>Feeder Model</v>
      </c>
      <c r="I5116" s="51" t="s">
        <v>176</v>
      </c>
      <c r="J5116" s="51"/>
      <c r="K5116" s="51" t="s">
        <v>865</v>
      </c>
      <c r="L5116" s="151"/>
      <c r="M5116" s="68" cm="1">
        <f t="array" ref="M5116">INDEX('Feeder Percentiles'!$L$9:$L$3067,MATCH($E5116&amp;$F5116&amp;$K5116,('Feeder Percentiles'!$E$9:$E$3067)&amp;('Feeder Percentiles'!$F$9:$F$3067)&amp;('Feeder Percentiles'!$I$9:$I$3067),0))</f>
        <v>0</v>
      </c>
      <c r="N5116" s="40">
        <f t="shared" si="613"/>
        <v>0</v>
      </c>
    </row>
    <row r="5117" spans="1:14" s="38" customFormat="1" hidden="1" outlineLevel="1">
      <c r="A5117" s="50"/>
      <c r="E5117" s="51" t="s">
        <v>94</v>
      </c>
      <c r="F5117" s="51" t="s">
        <v>399</v>
      </c>
      <c r="G5117" s="51" t="s">
        <v>900</v>
      </c>
      <c r="H5117" s="51" t="str">
        <f t="shared" si="610"/>
        <v>Feeder Model</v>
      </c>
      <c r="I5117" s="51" t="s">
        <v>176</v>
      </c>
      <c r="J5117" s="51"/>
      <c r="K5117" s="51" t="s">
        <v>866</v>
      </c>
      <c r="L5117" s="151"/>
      <c r="M5117" s="68" cm="1">
        <f t="array" ref="M5117">INDEX('Feeder Percentiles'!$L$9:$L$3067,MATCH($E5117&amp;$F5117&amp;$K5117,('Feeder Percentiles'!$E$9:$E$3067)&amp;('Feeder Percentiles'!$F$9:$F$3067)&amp;('Feeder Percentiles'!$I$9:$I$3067),0))</f>
        <v>0</v>
      </c>
      <c r="N5117" s="40">
        <f t="shared" si="613"/>
        <v>0</v>
      </c>
    </row>
    <row r="5118" spans="1:14" s="38" customFormat="1" hidden="1" outlineLevel="1">
      <c r="A5118" s="50"/>
      <c r="E5118" s="51" t="s">
        <v>94</v>
      </c>
      <c r="F5118" s="51" t="s">
        <v>399</v>
      </c>
      <c r="G5118" s="51" t="s">
        <v>900</v>
      </c>
      <c r="H5118" s="51" t="str">
        <f t="shared" si="610"/>
        <v>Feeder Model</v>
      </c>
      <c r="I5118" s="51" t="s">
        <v>176</v>
      </c>
      <c r="J5118" s="51"/>
      <c r="K5118" s="51" t="s">
        <v>867</v>
      </c>
      <c r="L5118" s="151"/>
      <c r="M5118" s="68" cm="1">
        <f t="array" ref="M5118">INDEX('Feeder Percentiles'!$L$9:$L$3067,MATCH($E5118&amp;$F5118&amp;$K5118,('Feeder Percentiles'!$E$9:$E$3067)&amp;('Feeder Percentiles'!$F$9:$F$3067)&amp;('Feeder Percentiles'!$I$9:$I$3067),0))</f>
        <v>0</v>
      </c>
      <c r="N5118" s="40">
        <f t="shared" si="613"/>
        <v>0</v>
      </c>
    </row>
    <row r="5119" spans="1:14" s="38" customFormat="1" hidden="1" outlineLevel="1">
      <c r="A5119" s="50"/>
      <c r="E5119" s="51" t="s">
        <v>94</v>
      </c>
      <c r="F5119" s="51" t="s">
        <v>399</v>
      </c>
      <c r="G5119" s="51" t="s">
        <v>900</v>
      </c>
      <c r="H5119" s="51" t="str">
        <f t="shared" si="610"/>
        <v>Feeder Model</v>
      </c>
      <c r="I5119" s="51" t="s">
        <v>176</v>
      </c>
      <c r="J5119" s="51"/>
      <c r="K5119" s="51" t="s">
        <v>868</v>
      </c>
      <c r="L5119" s="151"/>
      <c r="M5119" s="68" cm="1">
        <f t="array" ref="M5119">INDEX('Feeder Percentiles'!$L$9:$L$3067,MATCH($E5119&amp;$F5119&amp;$K5119,('Feeder Percentiles'!$E$9:$E$3067)&amp;('Feeder Percentiles'!$F$9:$F$3067)&amp;('Feeder Percentiles'!$I$9:$I$3067),0))</f>
        <v>0</v>
      </c>
      <c r="N5119" s="40">
        <f t="shared" si="613"/>
        <v>0</v>
      </c>
    </row>
    <row r="5120" spans="1:14" s="51" customFormat="1" hidden="1" outlineLevel="1">
      <c r="A5120" s="50"/>
      <c r="B5120" s="38"/>
      <c r="C5120" s="38"/>
      <c r="D5120" s="38"/>
    </row>
    <row r="5121" spans="1:14" s="38" customFormat="1" hidden="1" outlineLevel="1">
      <c r="A5121" s="50"/>
      <c r="E5121" s="51" t="s">
        <v>95</v>
      </c>
      <c r="F5121" s="51" t="s">
        <v>399</v>
      </c>
      <c r="G5121" s="51" t="s">
        <v>900</v>
      </c>
      <c r="H5121" s="51" t="str">
        <f t="shared" si="610"/>
        <v>Feeder Model</v>
      </c>
      <c r="I5121" s="51" t="s">
        <v>176</v>
      </c>
      <c r="J5121" s="51"/>
      <c r="K5121" s="51" t="s">
        <v>852</v>
      </c>
      <c r="L5121" s="151"/>
      <c r="M5121" s="68" cm="1">
        <f t="array" ref="M5121">INDEX('Feeder Percentiles'!$L$9:$L$3067,MATCH($E5121&amp;$F5121&amp;$K5121,('Feeder Percentiles'!$E$9:$E$3067)&amp;('Feeder Percentiles'!$F$9:$F$3067)&amp;('Feeder Percentiles'!$I$9:$I$3067),0))</f>
        <v>0</v>
      </c>
      <c r="N5121" s="40">
        <f t="shared" ref="N5121" si="614">IF(H5121="Feeder Model",M5121,L5121)</f>
        <v>0</v>
      </c>
    </row>
    <row r="5122" spans="1:14" s="38" customFormat="1" hidden="1" outlineLevel="1">
      <c r="A5122" s="50"/>
      <c r="E5122" s="51" t="s">
        <v>95</v>
      </c>
      <c r="F5122" s="51" t="s">
        <v>399</v>
      </c>
      <c r="G5122" s="51" t="s">
        <v>900</v>
      </c>
      <c r="H5122" s="51" t="str">
        <f t="shared" si="610"/>
        <v>Feeder Model</v>
      </c>
      <c r="I5122" s="51" t="s">
        <v>176</v>
      </c>
      <c r="J5122" s="51"/>
      <c r="K5122" s="51" t="s">
        <v>853</v>
      </c>
      <c r="L5122" s="151"/>
      <c r="M5122" s="68" cm="1">
        <f t="array" ref="M5122">INDEX('Feeder Percentiles'!$L$9:$L$3067,MATCH($E5122&amp;$F5122&amp;$K5122,('Feeder Percentiles'!$E$9:$E$3067)&amp;('Feeder Percentiles'!$F$9:$F$3067)&amp;('Feeder Percentiles'!$I$9:$I$3067),0))</f>
        <v>0</v>
      </c>
      <c r="N5122" s="40">
        <f t="shared" si="613"/>
        <v>0</v>
      </c>
    </row>
    <row r="5123" spans="1:14" s="38" customFormat="1" hidden="1" outlineLevel="1">
      <c r="A5123" s="50"/>
      <c r="E5123" s="51" t="s">
        <v>95</v>
      </c>
      <c r="F5123" s="51" t="s">
        <v>399</v>
      </c>
      <c r="G5123" s="51" t="s">
        <v>900</v>
      </c>
      <c r="H5123" s="51" t="str">
        <f t="shared" si="610"/>
        <v>Feeder Model</v>
      </c>
      <c r="I5123" s="51" t="s">
        <v>176</v>
      </c>
      <c r="J5123" s="51"/>
      <c r="K5123" s="51" t="s">
        <v>854</v>
      </c>
      <c r="L5123" s="151"/>
      <c r="M5123" s="68" cm="1">
        <f t="array" ref="M5123">INDEX('Feeder Percentiles'!$L$9:$L$3067,MATCH($E5123&amp;$F5123&amp;$K5123,('Feeder Percentiles'!$E$9:$E$3067)&amp;('Feeder Percentiles'!$F$9:$F$3067)&amp;('Feeder Percentiles'!$I$9:$I$3067),0))</f>
        <v>0</v>
      </c>
      <c r="N5123" s="40">
        <f t="shared" si="613"/>
        <v>0</v>
      </c>
    </row>
    <row r="5124" spans="1:14" s="38" customFormat="1" hidden="1" outlineLevel="1">
      <c r="A5124" s="50"/>
      <c r="E5124" s="51" t="s">
        <v>95</v>
      </c>
      <c r="F5124" s="51" t="s">
        <v>399</v>
      </c>
      <c r="G5124" s="51" t="s">
        <v>900</v>
      </c>
      <c r="H5124" s="51" t="str">
        <f t="shared" si="610"/>
        <v>Feeder Model</v>
      </c>
      <c r="I5124" s="51" t="s">
        <v>176</v>
      </c>
      <c r="J5124" s="51"/>
      <c r="K5124" s="51" t="s">
        <v>855</v>
      </c>
      <c r="L5124" s="151"/>
      <c r="M5124" s="68" cm="1">
        <f t="array" ref="M5124">INDEX('Feeder Percentiles'!$L$9:$L$3067,MATCH($E5124&amp;$F5124&amp;$K5124,('Feeder Percentiles'!$E$9:$E$3067)&amp;('Feeder Percentiles'!$F$9:$F$3067)&amp;('Feeder Percentiles'!$I$9:$I$3067),0))</f>
        <v>0</v>
      </c>
      <c r="N5124" s="40">
        <f t="shared" si="613"/>
        <v>0</v>
      </c>
    </row>
    <row r="5125" spans="1:14" s="38" customFormat="1" hidden="1" outlineLevel="1">
      <c r="A5125" s="50"/>
      <c r="E5125" s="51" t="s">
        <v>95</v>
      </c>
      <c r="F5125" s="51" t="s">
        <v>399</v>
      </c>
      <c r="G5125" s="51" t="s">
        <v>900</v>
      </c>
      <c r="H5125" s="51" t="str">
        <f t="shared" si="610"/>
        <v>Feeder Model</v>
      </c>
      <c r="I5125" s="51" t="s">
        <v>176</v>
      </c>
      <c r="J5125" s="51"/>
      <c r="K5125" s="51" t="s">
        <v>856</v>
      </c>
      <c r="L5125" s="151"/>
      <c r="M5125" s="68" cm="1">
        <f t="array" ref="M5125">INDEX('Feeder Percentiles'!$L$9:$L$3067,MATCH($E5125&amp;$F5125&amp;$K5125,('Feeder Percentiles'!$E$9:$E$3067)&amp;('Feeder Percentiles'!$F$9:$F$3067)&amp;('Feeder Percentiles'!$I$9:$I$3067),0))</f>
        <v>0</v>
      </c>
      <c r="N5125" s="40">
        <f t="shared" si="613"/>
        <v>0</v>
      </c>
    </row>
    <row r="5126" spans="1:14" s="38" customFormat="1" hidden="1" outlineLevel="1">
      <c r="A5126" s="50"/>
      <c r="E5126" s="51" t="s">
        <v>95</v>
      </c>
      <c r="F5126" s="51" t="s">
        <v>399</v>
      </c>
      <c r="G5126" s="51" t="s">
        <v>900</v>
      </c>
      <c r="H5126" s="51" t="str">
        <f t="shared" si="610"/>
        <v>Feeder Model</v>
      </c>
      <c r="I5126" s="51" t="s">
        <v>176</v>
      </c>
      <c r="J5126" s="51"/>
      <c r="K5126" s="51" t="s">
        <v>857</v>
      </c>
      <c r="L5126" s="151"/>
      <c r="M5126" s="68" cm="1">
        <f t="array" ref="M5126">INDEX('Feeder Percentiles'!$L$9:$L$3067,MATCH($E5126&amp;$F5126&amp;$K5126,('Feeder Percentiles'!$E$9:$E$3067)&amp;('Feeder Percentiles'!$F$9:$F$3067)&amp;('Feeder Percentiles'!$I$9:$I$3067),0))</f>
        <v>0</v>
      </c>
      <c r="N5126" s="40">
        <f t="shared" si="613"/>
        <v>0</v>
      </c>
    </row>
    <row r="5127" spans="1:14" s="38" customFormat="1" hidden="1" outlineLevel="1">
      <c r="A5127" s="50"/>
      <c r="E5127" s="51" t="s">
        <v>95</v>
      </c>
      <c r="F5127" s="51" t="s">
        <v>399</v>
      </c>
      <c r="G5127" s="51" t="s">
        <v>900</v>
      </c>
      <c r="H5127" s="51" t="str">
        <f t="shared" si="610"/>
        <v>Feeder Model</v>
      </c>
      <c r="I5127" s="51" t="s">
        <v>176</v>
      </c>
      <c r="J5127" s="51"/>
      <c r="K5127" s="51" t="s">
        <v>858</v>
      </c>
      <c r="L5127" s="151"/>
      <c r="M5127" s="68" cm="1">
        <f t="array" ref="M5127">INDEX('Feeder Percentiles'!$L$9:$L$3067,MATCH($E5127&amp;$F5127&amp;$K5127,('Feeder Percentiles'!$E$9:$E$3067)&amp;('Feeder Percentiles'!$F$9:$F$3067)&amp;('Feeder Percentiles'!$I$9:$I$3067),0))</f>
        <v>0</v>
      </c>
      <c r="N5127" s="40">
        <f t="shared" si="613"/>
        <v>0</v>
      </c>
    </row>
    <row r="5128" spans="1:14" s="38" customFormat="1" hidden="1" outlineLevel="1">
      <c r="A5128" s="50"/>
      <c r="E5128" s="51" t="s">
        <v>95</v>
      </c>
      <c r="F5128" s="51" t="s">
        <v>399</v>
      </c>
      <c r="G5128" s="51" t="s">
        <v>900</v>
      </c>
      <c r="H5128" s="51" t="str">
        <f t="shared" si="610"/>
        <v>Feeder Model</v>
      </c>
      <c r="I5128" s="51" t="s">
        <v>176</v>
      </c>
      <c r="J5128" s="51"/>
      <c r="K5128" s="51" t="s">
        <v>859</v>
      </c>
      <c r="L5128" s="151"/>
      <c r="M5128" s="68" cm="1">
        <f t="array" ref="M5128">INDEX('Feeder Percentiles'!$L$9:$L$3067,MATCH($E5128&amp;$F5128&amp;$K5128,('Feeder Percentiles'!$E$9:$E$3067)&amp;('Feeder Percentiles'!$F$9:$F$3067)&amp;('Feeder Percentiles'!$I$9:$I$3067),0))</f>
        <v>0</v>
      </c>
      <c r="N5128" s="40">
        <f t="shared" si="613"/>
        <v>0</v>
      </c>
    </row>
    <row r="5129" spans="1:14" s="38" customFormat="1" hidden="1" outlineLevel="1">
      <c r="A5129" s="50"/>
      <c r="E5129" s="51" t="s">
        <v>95</v>
      </c>
      <c r="F5129" s="51" t="s">
        <v>399</v>
      </c>
      <c r="G5129" s="51" t="s">
        <v>900</v>
      </c>
      <c r="H5129" s="51" t="str">
        <f t="shared" si="610"/>
        <v>Feeder Model</v>
      </c>
      <c r="I5129" s="51" t="s">
        <v>176</v>
      </c>
      <c r="J5129" s="51"/>
      <c r="K5129" s="51" t="s">
        <v>860</v>
      </c>
      <c r="L5129" s="151"/>
      <c r="M5129" s="68" cm="1">
        <f t="array" ref="M5129">INDEX('Feeder Percentiles'!$L$9:$L$3067,MATCH($E5129&amp;$F5129&amp;$K5129,('Feeder Percentiles'!$E$9:$E$3067)&amp;('Feeder Percentiles'!$F$9:$F$3067)&amp;('Feeder Percentiles'!$I$9:$I$3067),0))</f>
        <v>0</v>
      </c>
      <c r="N5129" s="40">
        <f t="shared" si="613"/>
        <v>0</v>
      </c>
    </row>
    <row r="5130" spans="1:14" s="38" customFormat="1" hidden="1" outlineLevel="1">
      <c r="A5130" s="50"/>
      <c r="E5130" s="51" t="s">
        <v>95</v>
      </c>
      <c r="F5130" s="51" t="s">
        <v>399</v>
      </c>
      <c r="G5130" s="51" t="s">
        <v>900</v>
      </c>
      <c r="H5130" s="51" t="str">
        <f t="shared" si="610"/>
        <v>Feeder Model</v>
      </c>
      <c r="I5130" s="51" t="s">
        <v>176</v>
      </c>
      <c r="J5130" s="51"/>
      <c r="K5130" s="51" t="s">
        <v>861</v>
      </c>
      <c r="L5130" s="151"/>
      <c r="M5130" s="68" cm="1">
        <f t="array" ref="M5130">INDEX('Feeder Percentiles'!$L$9:$L$3067,MATCH($E5130&amp;$F5130&amp;$K5130,('Feeder Percentiles'!$E$9:$E$3067)&amp;('Feeder Percentiles'!$F$9:$F$3067)&amp;('Feeder Percentiles'!$I$9:$I$3067),0))</f>
        <v>0</v>
      </c>
      <c r="N5130" s="40">
        <f t="shared" si="613"/>
        <v>0</v>
      </c>
    </row>
    <row r="5131" spans="1:14" s="38" customFormat="1" hidden="1" outlineLevel="1">
      <c r="A5131" s="50"/>
      <c r="E5131" s="51" t="s">
        <v>95</v>
      </c>
      <c r="F5131" s="51" t="s">
        <v>399</v>
      </c>
      <c r="G5131" s="51" t="s">
        <v>900</v>
      </c>
      <c r="H5131" s="51" t="str">
        <f t="shared" si="610"/>
        <v>Feeder Model</v>
      </c>
      <c r="I5131" s="51" t="s">
        <v>176</v>
      </c>
      <c r="J5131" s="51"/>
      <c r="K5131" s="51" t="s">
        <v>862</v>
      </c>
      <c r="L5131" s="151"/>
      <c r="M5131" s="68" cm="1">
        <f t="array" ref="M5131">INDEX('Feeder Percentiles'!$L$9:$L$3067,MATCH($E5131&amp;$F5131&amp;$K5131,('Feeder Percentiles'!$E$9:$E$3067)&amp;('Feeder Percentiles'!$F$9:$F$3067)&amp;('Feeder Percentiles'!$I$9:$I$3067),0))</f>
        <v>0</v>
      </c>
      <c r="N5131" s="40">
        <f t="shared" si="613"/>
        <v>0</v>
      </c>
    </row>
    <row r="5132" spans="1:14" s="38" customFormat="1" hidden="1" outlineLevel="1">
      <c r="A5132" s="50"/>
      <c r="E5132" s="51" t="s">
        <v>95</v>
      </c>
      <c r="F5132" s="51" t="s">
        <v>399</v>
      </c>
      <c r="G5132" s="51" t="s">
        <v>900</v>
      </c>
      <c r="H5132" s="51" t="str">
        <f t="shared" si="610"/>
        <v>Feeder Model</v>
      </c>
      <c r="I5132" s="51" t="s">
        <v>176</v>
      </c>
      <c r="J5132" s="51"/>
      <c r="K5132" s="51" t="s">
        <v>863</v>
      </c>
      <c r="L5132" s="151"/>
      <c r="M5132" s="68" cm="1">
        <f t="array" ref="M5132">INDEX('Feeder Percentiles'!$L$9:$L$3067,MATCH($E5132&amp;$F5132&amp;$K5132,('Feeder Percentiles'!$E$9:$E$3067)&amp;('Feeder Percentiles'!$F$9:$F$3067)&amp;('Feeder Percentiles'!$I$9:$I$3067),0))</f>
        <v>0</v>
      </c>
      <c r="N5132" s="40">
        <f t="shared" si="613"/>
        <v>0</v>
      </c>
    </row>
    <row r="5133" spans="1:14" s="38" customFormat="1" hidden="1" outlineLevel="1">
      <c r="A5133" s="50"/>
      <c r="E5133" s="51" t="s">
        <v>95</v>
      </c>
      <c r="F5133" s="51" t="s">
        <v>399</v>
      </c>
      <c r="G5133" s="51" t="s">
        <v>900</v>
      </c>
      <c r="H5133" s="51" t="str">
        <f t="shared" si="610"/>
        <v>Feeder Model</v>
      </c>
      <c r="I5133" s="51" t="s">
        <v>176</v>
      </c>
      <c r="J5133" s="51"/>
      <c r="K5133" s="51" t="s">
        <v>864</v>
      </c>
      <c r="L5133" s="151"/>
      <c r="M5133" s="68" cm="1">
        <f t="array" ref="M5133">INDEX('Feeder Percentiles'!$L$9:$L$3067,MATCH($E5133&amp;$F5133&amp;$K5133,('Feeder Percentiles'!$E$9:$E$3067)&amp;('Feeder Percentiles'!$F$9:$F$3067)&amp;('Feeder Percentiles'!$I$9:$I$3067),0))</f>
        <v>0</v>
      </c>
      <c r="N5133" s="40">
        <f t="shared" si="613"/>
        <v>0</v>
      </c>
    </row>
    <row r="5134" spans="1:14" s="38" customFormat="1" hidden="1" outlineLevel="1">
      <c r="A5134" s="50"/>
      <c r="E5134" s="51" t="s">
        <v>95</v>
      </c>
      <c r="F5134" s="51" t="s">
        <v>399</v>
      </c>
      <c r="G5134" s="51" t="s">
        <v>900</v>
      </c>
      <c r="H5134" s="51" t="str">
        <f t="shared" si="610"/>
        <v>Feeder Model</v>
      </c>
      <c r="I5134" s="51" t="s">
        <v>176</v>
      </c>
      <c r="J5134" s="51"/>
      <c r="K5134" s="51" t="s">
        <v>865</v>
      </c>
      <c r="L5134" s="151"/>
      <c r="M5134" s="68" cm="1">
        <f t="array" ref="M5134">INDEX('Feeder Percentiles'!$L$9:$L$3067,MATCH($E5134&amp;$F5134&amp;$K5134,('Feeder Percentiles'!$E$9:$E$3067)&amp;('Feeder Percentiles'!$F$9:$F$3067)&amp;('Feeder Percentiles'!$I$9:$I$3067),0))</f>
        <v>0</v>
      </c>
      <c r="N5134" s="40">
        <f t="shared" si="613"/>
        <v>0</v>
      </c>
    </row>
    <row r="5135" spans="1:14" s="38" customFormat="1" hidden="1" outlineLevel="1">
      <c r="A5135" s="50"/>
      <c r="E5135" s="51" t="s">
        <v>95</v>
      </c>
      <c r="F5135" s="51" t="s">
        <v>399</v>
      </c>
      <c r="G5135" s="51" t="s">
        <v>900</v>
      </c>
      <c r="H5135" s="51" t="str">
        <f t="shared" si="610"/>
        <v>Feeder Model</v>
      </c>
      <c r="I5135" s="51" t="s">
        <v>176</v>
      </c>
      <c r="J5135" s="51"/>
      <c r="K5135" s="51" t="s">
        <v>866</v>
      </c>
      <c r="L5135" s="151"/>
      <c r="M5135" s="68" cm="1">
        <f t="array" ref="M5135">INDEX('Feeder Percentiles'!$L$9:$L$3067,MATCH($E5135&amp;$F5135&amp;$K5135,('Feeder Percentiles'!$E$9:$E$3067)&amp;('Feeder Percentiles'!$F$9:$F$3067)&amp;('Feeder Percentiles'!$I$9:$I$3067),0))</f>
        <v>0</v>
      </c>
      <c r="N5135" s="40">
        <f t="shared" si="613"/>
        <v>0</v>
      </c>
    </row>
    <row r="5136" spans="1:14" s="38" customFormat="1" hidden="1" outlineLevel="1">
      <c r="A5136" s="50"/>
      <c r="E5136" s="51" t="s">
        <v>95</v>
      </c>
      <c r="F5136" s="51" t="s">
        <v>399</v>
      </c>
      <c r="G5136" s="51" t="s">
        <v>900</v>
      </c>
      <c r="H5136" s="51" t="str">
        <f t="shared" si="610"/>
        <v>Feeder Model</v>
      </c>
      <c r="I5136" s="51" t="s">
        <v>176</v>
      </c>
      <c r="J5136" s="51"/>
      <c r="K5136" s="51" t="s">
        <v>867</v>
      </c>
      <c r="L5136" s="151"/>
      <c r="M5136" s="68" cm="1">
        <f t="array" ref="M5136">INDEX('Feeder Percentiles'!$L$9:$L$3067,MATCH($E5136&amp;$F5136&amp;$K5136,('Feeder Percentiles'!$E$9:$E$3067)&amp;('Feeder Percentiles'!$F$9:$F$3067)&amp;('Feeder Percentiles'!$I$9:$I$3067),0))</f>
        <v>0</v>
      </c>
      <c r="N5136" s="40">
        <f t="shared" si="613"/>
        <v>0</v>
      </c>
    </row>
    <row r="5137" spans="1:14" s="38" customFormat="1" hidden="1" outlineLevel="1">
      <c r="A5137" s="50"/>
      <c r="E5137" s="51" t="s">
        <v>95</v>
      </c>
      <c r="F5137" s="51" t="s">
        <v>399</v>
      </c>
      <c r="G5137" s="51" t="s">
        <v>900</v>
      </c>
      <c r="H5137" s="51" t="str">
        <f t="shared" si="610"/>
        <v>Feeder Model</v>
      </c>
      <c r="I5137" s="51" t="s">
        <v>176</v>
      </c>
      <c r="J5137" s="51"/>
      <c r="K5137" s="51" t="s">
        <v>868</v>
      </c>
      <c r="L5137" s="151"/>
      <c r="M5137" s="68" cm="1">
        <f t="array" ref="M5137">INDEX('Feeder Percentiles'!$L$9:$L$3067,MATCH($E5137&amp;$F5137&amp;$K5137,('Feeder Percentiles'!$E$9:$E$3067)&amp;('Feeder Percentiles'!$F$9:$F$3067)&amp;('Feeder Percentiles'!$I$9:$I$3067),0))</f>
        <v>0</v>
      </c>
      <c r="N5137" s="40">
        <f t="shared" si="613"/>
        <v>0</v>
      </c>
    </row>
    <row r="5138" spans="1:14" s="51" customFormat="1" hidden="1" outlineLevel="1">
      <c r="A5138" s="50"/>
      <c r="B5138" s="38"/>
      <c r="C5138" s="38"/>
      <c r="D5138" s="38"/>
    </row>
    <row r="5139" spans="1:14" s="38" customFormat="1" hidden="1" outlineLevel="1">
      <c r="A5139" s="50"/>
      <c r="E5139" s="51" t="s">
        <v>96</v>
      </c>
      <c r="F5139" s="51" t="s">
        <v>399</v>
      </c>
      <c r="G5139" s="51" t="s">
        <v>900</v>
      </c>
      <c r="H5139" s="51" t="str">
        <f t="shared" si="610"/>
        <v>Feeder Model</v>
      </c>
      <c r="I5139" s="51" t="s">
        <v>176</v>
      </c>
      <c r="J5139" s="51"/>
      <c r="K5139" s="51" t="s">
        <v>852</v>
      </c>
      <c r="L5139" s="151"/>
      <c r="M5139" s="68" cm="1">
        <f t="array" ref="M5139">INDEX('Feeder Percentiles'!$L$9:$L$3067,MATCH($E5139&amp;$F5139&amp;$K5139,('Feeder Percentiles'!$E$9:$E$3067)&amp;('Feeder Percentiles'!$F$9:$F$3067)&amp;('Feeder Percentiles'!$I$9:$I$3067),0))</f>
        <v>0</v>
      </c>
      <c r="N5139" s="40">
        <f t="shared" ref="N5139" si="615">IF(H5139="Feeder Model",M5139,L5139)</f>
        <v>0</v>
      </c>
    </row>
    <row r="5140" spans="1:14" s="38" customFormat="1" hidden="1" outlineLevel="1">
      <c r="A5140" s="50"/>
      <c r="E5140" s="51" t="s">
        <v>96</v>
      </c>
      <c r="F5140" s="51" t="s">
        <v>399</v>
      </c>
      <c r="G5140" s="51" t="s">
        <v>900</v>
      </c>
      <c r="H5140" s="51" t="str">
        <f t="shared" si="610"/>
        <v>Feeder Model</v>
      </c>
      <c r="I5140" s="51" t="s">
        <v>176</v>
      </c>
      <c r="J5140" s="51"/>
      <c r="K5140" s="51" t="s">
        <v>853</v>
      </c>
      <c r="L5140" s="151"/>
      <c r="M5140" s="68" cm="1">
        <f t="array" ref="M5140">INDEX('Feeder Percentiles'!$L$9:$L$3067,MATCH($E5140&amp;$F5140&amp;$K5140,('Feeder Percentiles'!$E$9:$E$3067)&amp;('Feeder Percentiles'!$F$9:$F$3067)&amp;('Feeder Percentiles'!$I$9:$I$3067),0))</f>
        <v>0</v>
      </c>
      <c r="N5140" s="40">
        <f t="shared" si="613"/>
        <v>0</v>
      </c>
    </row>
    <row r="5141" spans="1:14" s="38" customFormat="1" hidden="1" outlineLevel="1">
      <c r="A5141" s="50"/>
      <c r="E5141" s="51" t="s">
        <v>96</v>
      </c>
      <c r="F5141" s="51" t="s">
        <v>399</v>
      </c>
      <c r="G5141" s="51" t="s">
        <v>900</v>
      </c>
      <c r="H5141" s="51" t="str">
        <f t="shared" si="610"/>
        <v>Feeder Model</v>
      </c>
      <c r="I5141" s="51" t="s">
        <v>176</v>
      </c>
      <c r="J5141" s="51"/>
      <c r="K5141" s="51" t="s">
        <v>854</v>
      </c>
      <c r="L5141" s="151"/>
      <c r="M5141" s="68" cm="1">
        <f t="array" ref="M5141">INDEX('Feeder Percentiles'!$L$9:$L$3067,MATCH($E5141&amp;$F5141&amp;$K5141,('Feeder Percentiles'!$E$9:$E$3067)&amp;('Feeder Percentiles'!$F$9:$F$3067)&amp;('Feeder Percentiles'!$I$9:$I$3067),0))</f>
        <v>0</v>
      </c>
      <c r="N5141" s="40">
        <f t="shared" si="613"/>
        <v>0</v>
      </c>
    </row>
    <row r="5142" spans="1:14" s="38" customFormat="1" hidden="1" outlineLevel="1">
      <c r="A5142" s="50"/>
      <c r="E5142" s="51" t="s">
        <v>96</v>
      </c>
      <c r="F5142" s="51" t="s">
        <v>399</v>
      </c>
      <c r="G5142" s="51" t="s">
        <v>900</v>
      </c>
      <c r="H5142" s="51" t="str">
        <f t="shared" si="610"/>
        <v>Feeder Model</v>
      </c>
      <c r="I5142" s="51" t="s">
        <v>176</v>
      </c>
      <c r="J5142" s="51"/>
      <c r="K5142" s="51" t="s">
        <v>855</v>
      </c>
      <c r="L5142" s="151"/>
      <c r="M5142" s="68" cm="1">
        <f t="array" ref="M5142">INDEX('Feeder Percentiles'!$L$9:$L$3067,MATCH($E5142&amp;$F5142&amp;$K5142,('Feeder Percentiles'!$E$9:$E$3067)&amp;('Feeder Percentiles'!$F$9:$F$3067)&amp;('Feeder Percentiles'!$I$9:$I$3067),0))</f>
        <v>0</v>
      </c>
      <c r="N5142" s="40">
        <f t="shared" si="613"/>
        <v>0</v>
      </c>
    </row>
    <row r="5143" spans="1:14" s="38" customFormat="1" hidden="1" outlineLevel="1">
      <c r="A5143" s="50"/>
      <c r="E5143" s="51" t="s">
        <v>96</v>
      </c>
      <c r="F5143" s="51" t="s">
        <v>399</v>
      </c>
      <c r="G5143" s="51" t="s">
        <v>900</v>
      </c>
      <c r="H5143" s="51" t="str">
        <f t="shared" si="610"/>
        <v>Feeder Model</v>
      </c>
      <c r="I5143" s="51" t="s">
        <v>176</v>
      </c>
      <c r="J5143" s="51"/>
      <c r="K5143" s="51" t="s">
        <v>856</v>
      </c>
      <c r="L5143" s="151"/>
      <c r="M5143" s="68" cm="1">
        <f t="array" ref="M5143">INDEX('Feeder Percentiles'!$L$9:$L$3067,MATCH($E5143&amp;$F5143&amp;$K5143,('Feeder Percentiles'!$E$9:$E$3067)&amp;('Feeder Percentiles'!$F$9:$F$3067)&amp;('Feeder Percentiles'!$I$9:$I$3067),0))</f>
        <v>0</v>
      </c>
      <c r="N5143" s="40">
        <f t="shared" si="613"/>
        <v>0</v>
      </c>
    </row>
    <row r="5144" spans="1:14" s="38" customFormat="1" hidden="1" outlineLevel="1">
      <c r="A5144" s="50"/>
      <c r="E5144" s="51" t="s">
        <v>96</v>
      </c>
      <c r="F5144" s="51" t="s">
        <v>399</v>
      </c>
      <c r="G5144" s="51" t="s">
        <v>900</v>
      </c>
      <c r="H5144" s="51" t="str">
        <f t="shared" si="610"/>
        <v>Feeder Model</v>
      </c>
      <c r="I5144" s="51" t="s">
        <v>176</v>
      </c>
      <c r="J5144" s="51"/>
      <c r="K5144" s="51" t="s">
        <v>857</v>
      </c>
      <c r="L5144" s="151"/>
      <c r="M5144" s="68" cm="1">
        <f t="array" ref="M5144">INDEX('Feeder Percentiles'!$L$9:$L$3067,MATCH($E5144&amp;$F5144&amp;$K5144,('Feeder Percentiles'!$E$9:$E$3067)&amp;('Feeder Percentiles'!$F$9:$F$3067)&amp;('Feeder Percentiles'!$I$9:$I$3067),0))</f>
        <v>0</v>
      </c>
      <c r="N5144" s="40">
        <f t="shared" si="613"/>
        <v>0</v>
      </c>
    </row>
    <row r="5145" spans="1:14" s="38" customFormat="1" hidden="1" outlineLevel="1">
      <c r="A5145" s="50"/>
      <c r="E5145" s="51" t="s">
        <v>96</v>
      </c>
      <c r="F5145" s="51" t="s">
        <v>399</v>
      </c>
      <c r="G5145" s="51" t="s">
        <v>900</v>
      </c>
      <c r="H5145" s="51" t="str">
        <f t="shared" si="610"/>
        <v>Feeder Model</v>
      </c>
      <c r="I5145" s="51" t="s">
        <v>176</v>
      </c>
      <c r="J5145" s="51"/>
      <c r="K5145" s="51" t="s">
        <v>858</v>
      </c>
      <c r="L5145" s="151"/>
      <c r="M5145" s="68" cm="1">
        <f t="array" ref="M5145">INDEX('Feeder Percentiles'!$L$9:$L$3067,MATCH($E5145&amp;$F5145&amp;$K5145,('Feeder Percentiles'!$E$9:$E$3067)&amp;('Feeder Percentiles'!$F$9:$F$3067)&amp;('Feeder Percentiles'!$I$9:$I$3067),0))</f>
        <v>0</v>
      </c>
      <c r="N5145" s="40">
        <f t="shared" si="613"/>
        <v>0</v>
      </c>
    </row>
    <row r="5146" spans="1:14" s="38" customFormat="1" hidden="1" outlineLevel="1">
      <c r="A5146" s="50"/>
      <c r="E5146" s="51" t="s">
        <v>96</v>
      </c>
      <c r="F5146" s="51" t="s">
        <v>399</v>
      </c>
      <c r="G5146" s="51" t="s">
        <v>900</v>
      </c>
      <c r="H5146" s="51" t="str">
        <f t="shared" si="610"/>
        <v>Feeder Model</v>
      </c>
      <c r="I5146" s="51" t="s">
        <v>176</v>
      </c>
      <c r="J5146" s="51"/>
      <c r="K5146" s="51" t="s">
        <v>859</v>
      </c>
      <c r="L5146" s="151"/>
      <c r="M5146" s="68" cm="1">
        <f t="array" ref="M5146">INDEX('Feeder Percentiles'!$L$9:$L$3067,MATCH($E5146&amp;$F5146&amp;$K5146,('Feeder Percentiles'!$E$9:$E$3067)&amp;('Feeder Percentiles'!$F$9:$F$3067)&amp;('Feeder Percentiles'!$I$9:$I$3067),0))</f>
        <v>0</v>
      </c>
      <c r="N5146" s="40">
        <f t="shared" si="613"/>
        <v>0</v>
      </c>
    </row>
    <row r="5147" spans="1:14" s="38" customFormat="1" hidden="1" outlineLevel="1">
      <c r="A5147" s="50"/>
      <c r="E5147" s="51" t="s">
        <v>96</v>
      </c>
      <c r="F5147" s="51" t="s">
        <v>399</v>
      </c>
      <c r="G5147" s="51" t="s">
        <v>900</v>
      </c>
      <c r="H5147" s="51" t="str">
        <f t="shared" si="610"/>
        <v>Feeder Model</v>
      </c>
      <c r="I5147" s="51" t="s">
        <v>176</v>
      </c>
      <c r="J5147" s="51"/>
      <c r="K5147" s="51" t="s">
        <v>860</v>
      </c>
      <c r="L5147" s="151"/>
      <c r="M5147" s="68" cm="1">
        <f t="array" ref="M5147">INDEX('Feeder Percentiles'!$L$9:$L$3067,MATCH($E5147&amp;$F5147&amp;$K5147,('Feeder Percentiles'!$E$9:$E$3067)&amp;('Feeder Percentiles'!$F$9:$F$3067)&amp;('Feeder Percentiles'!$I$9:$I$3067),0))</f>
        <v>0</v>
      </c>
      <c r="N5147" s="40">
        <f t="shared" si="613"/>
        <v>0</v>
      </c>
    </row>
    <row r="5148" spans="1:14" s="38" customFormat="1" hidden="1" outlineLevel="1">
      <c r="A5148" s="50"/>
      <c r="E5148" s="51" t="s">
        <v>96</v>
      </c>
      <c r="F5148" s="51" t="s">
        <v>399</v>
      </c>
      <c r="G5148" s="51" t="s">
        <v>900</v>
      </c>
      <c r="H5148" s="51" t="str">
        <f t="shared" si="610"/>
        <v>Feeder Model</v>
      </c>
      <c r="I5148" s="51" t="s">
        <v>176</v>
      </c>
      <c r="J5148" s="51"/>
      <c r="K5148" s="51" t="s">
        <v>861</v>
      </c>
      <c r="L5148" s="151"/>
      <c r="M5148" s="68" cm="1">
        <f t="array" ref="M5148">INDEX('Feeder Percentiles'!$L$9:$L$3067,MATCH($E5148&amp;$F5148&amp;$K5148,('Feeder Percentiles'!$E$9:$E$3067)&amp;('Feeder Percentiles'!$F$9:$F$3067)&amp;('Feeder Percentiles'!$I$9:$I$3067),0))</f>
        <v>0</v>
      </c>
      <c r="N5148" s="40">
        <f t="shared" si="613"/>
        <v>0</v>
      </c>
    </row>
    <row r="5149" spans="1:14" s="38" customFormat="1" hidden="1" outlineLevel="1">
      <c r="A5149" s="50"/>
      <c r="E5149" s="51" t="s">
        <v>96</v>
      </c>
      <c r="F5149" s="51" t="s">
        <v>399</v>
      </c>
      <c r="G5149" s="51" t="s">
        <v>900</v>
      </c>
      <c r="H5149" s="51" t="str">
        <f t="shared" ref="H5149:H5212" si="616">IF(OR(F5149="BIO",F5149="OGW",F5149="OGWW",F5149="SPL",F5149="DPC",F5149="BWQ",F5149="RWQ",F5149="SOF",F5149="PCC",F5149="NHH"),"Feeder Model","Within Model")</f>
        <v>Feeder Model</v>
      </c>
      <c r="I5149" s="51" t="s">
        <v>176</v>
      </c>
      <c r="J5149" s="51"/>
      <c r="K5149" s="51" t="s">
        <v>862</v>
      </c>
      <c r="L5149" s="151"/>
      <c r="M5149" s="68" cm="1">
        <f t="array" ref="M5149">INDEX('Feeder Percentiles'!$L$9:$L$3067,MATCH($E5149&amp;$F5149&amp;$K5149,('Feeder Percentiles'!$E$9:$E$3067)&amp;('Feeder Percentiles'!$F$9:$F$3067)&amp;('Feeder Percentiles'!$I$9:$I$3067),0))</f>
        <v>0</v>
      </c>
      <c r="N5149" s="40">
        <f t="shared" si="613"/>
        <v>0</v>
      </c>
    </row>
    <row r="5150" spans="1:14" s="38" customFormat="1" hidden="1" outlineLevel="1">
      <c r="A5150" s="50"/>
      <c r="E5150" s="51" t="s">
        <v>96</v>
      </c>
      <c r="F5150" s="51" t="s">
        <v>399</v>
      </c>
      <c r="G5150" s="51" t="s">
        <v>900</v>
      </c>
      <c r="H5150" s="51" t="str">
        <f t="shared" si="616"/>
        <v>Feeder Model</v>
      </c>
      <c r="I5150" s="51" t="s">
        <v>176</v>
      </c>
      <c r="J5150" s="51"/>
      <c r="K5150" s="51" t="s">
        <v>863</v>
      </c>
      <c r="L5150" s="151"/>
      <c r="M5150" s="68" cm="1">
        <f t="array" ref="M5150">INDEX('Feeder Percentiles'!$L$9:$L$3067,MATCH($E5150&amp;$F5150&amp;$K5150,('Feeder Percentiles'!$E$9:$E$3067)&amp;('Feeder Percentiles'!$F$9:$F$3067)&amp;('Feeder Percentiles'!$I$9:$I$3067),0))</f>
        <v>0</v>
      </c>
      <c r="N5150" s="40">
        <f t="shared" si="613"/>
        <v>0</v>
      </c>
    </row>
    <row r="5151" spans="1:14" s="38" customFormat="1" hidden="1" outlineLevel="1">
      <c r="A5151" s="50"/>
      <c r="E5151" s="51" t="s">
        <v>96</v>
      </c>
      <c r="F5151" s="51" t="s">
        <v>399</v>
      </c>
      <c r="G5151" s="51" t="s">
        <v>900</v>
      </c>
      <c r="H5151" s="51" t="str">
        <f t="shared" si="616"/>
        <v>Feeder Model</v>
      </c>
      <c r="I5151" s="51" t="s">
        <v>176</v>
      </c>
      <c r="J5151" s="51"/>
      <c r="K5151" s="51" t="s">
        <v>864</v>
      </c>
      <c r="L5151" s="151"/>
      <c r="M5151" s="68" cm="1">
        <f t="array" ref="M5151">INDEX('Feeder Percentiles'!$L$9:$L$3067,MATCH($E5151&amp;$F5151&amp;$K5151,('Feeder Percentiles'!$E$9:$E$3067)&amp;('Feeder Percentiles'!$F$9:$F$3067)&amp;('Feeder Percentiles'!$I$9:$I$3067),0))</f>
        <v>0</v>
      </c>
      <c r="N5151" s="40">
        <f t="shared" si="613"/>
        <v>0</v>
      </c>
    </row>
    <row r="5152" spans="1:14" s="38" customFormat="1" hidden="1" outlineLevel="1">
      <c r="A5152" s="50"/>
      <c r="E5152" s="51" t="s">
        <v>96</v>
      </c>
      <c r="F5152" s="51" t="s">
        <v>399</v>
      </c>
      <c r="G5152" s="51" t="s">
        <v>900</v>
      </c>
      <c r="H5152" s="51" t="str">
        <f t="shared" si="616"/>
        <v>Feeder Model</v>
      </c>
      <c r="I5152" s="51" t="s">
        <v>176</v>
      </c>
      <c r="J5152" s="51"/>
      <c r="K5152" s="51" t="s">
        <v>865</v>
      </c>
      <c r="L5152" s="151"/>
      <c r="M5152" s="68" cm="1">
        <f t="array" ref="M5152">INDEX('Feeder Percentiles'!$L$9:$L$3067,MATCH($E5152&amp;$F5152&amp;$K5152,('Feeder Percentiles'!$E$9:$E$3067)&amp;('Feeder Percentiles'!$F$9:$F$3067)&amp;('Feeder Percentiles'!$I$9:$I$3067),0))</f>
        <v>0</v>
      </c>
      <c r="N5152" s="40">
        <f t="shared" si="613"/>
        <v>0</v>
      </c>
    </row>
    <row r="5153" spans="1:14" s="38" customFormat="1" hidden="1" outlineLevel="1">
      <c r="A5153" s="50"/>
      <c r="E5153" s="51" t="s">
        <v>96</v>
      </c>
      <c r="F5153" s="51" t="s">
        <v>399</v>
      </c>
      <c r="G5153" s="51" t="s">
        <v>900</v>
      </c>
      <c r="H5153" s="51" t="str">
        <f t="shared" si="616"/>
        <v>Feeder Model</v>
      </c>
      <c r="I5153" s="51" t="s">
        <v>176</v>
      </c>
      <c r="J5153" s="51"/>
      <c r="K5153" s="51" t="s">
        <v>866</v>
      </c>
      <c r="L5153" s="151"/>
      <c r="M5153" s="68" cm="1">
        <f t="array" ref="M5153">INDEX('Feeder Percentiles'!$L$9:$L$3067,MATCH($E5153&amp;$F5153&amp;$K5153,('Feeder Percentiles'!$E$9:$E$3067)&amp;('Feeder Percentiles'!$F$9:$F$3067)&amp;('Feeder Percentiles'!$I$9:$I$3067),0))</f>
        <v>0</v>
      </c>
      <c r="N5153" s="40">
        <f t="shared" si="613"/>
        <v>0</v>
      </c>
    </row>
    <row r="5154" spans="1:14" s="38" customFormat="1" hidden="1" outlineLevel="1">
      <c r="A5154" s="50"/>
      <c r="E5154" s="51" t="s">
        <v>96</v>
      </c>
      <c r="F5154" s="51" t="s">
        <v>399</v>
      </c>
      <c r="G5154" s="51" t="s">
        <v>900</v>
      </c>
      <c r="H5154" s="51" t="str">
        <f t="shared" si="616"/>
        <v>Feeder Model</v>
      </c>
      <c r="I5154" s="51" t="s">
        <v>176</v>
      </c>
      <c r="J5154" s="51"/>
      <c r="K5154" s="51" t="s">
        <v>867</v>
      </c>
      <c r="L5154" s="151"/>
      <c r="M5154" s="68" cm="1">
        <f t="array" ref="M5154">INDEX('Feeder Percentiles'!$L$9:$L$3067,MATCH($E5154&amp;$F5154&amp;$K5154,('Feeder Percentiles'!$E$9:$E$3067)&amp;('Feeder Percentiles'!$F$9:$F$3067)&amp;('Feeder Percentiles'!$I$9:$I$3067),0))</f>
        <v>0</v>
      </c>
      <c r="N5154" s="40">
        <f t="shared" si="613"/>
        <v>0</v>
      </c>
    </row>
    <row r="5155" spans="1:14" s="38" customFormat="1" hidden="1" outlineLevel="1">
      <c r="A5155" s="50"/>
      <c r="E5155" s="51" t="s">
        <v>96</v>
      </c>
      <c r="F5155" s="51" t="s">
        <v>399</v>
      </c>
      <c r="G5155" s="51" t="s">
        <v>900</v>
      </c>
      <c r="H5155" s="51" t="str">
        <f t="shared" si="616"/>
        <v>Feeder Model</v>
      </c>
      <c r="I5155" s="51" t="s">
        <v>176</v>
      </c>
      <c r="J5155" s="51"/>
      <c r="K5155" s="51" t="s">
        <v>868</v>
      </c>
      <c r="L5155" s="151"/>
      <c r="M5155" s="68" cm="1">
        <f t="array" ref="M5155">INDEX('Feeder Percentiles'!$L$9:$L$3067,MATCH($E5155&amp;$F5155&amp;$K5155,('Feeder Percentiles'!$E$9:$E$3067)&amp;('Feeder Percentiles'!$F$9:$F$3067)&amp;('Feeder Percentiles'!$I$9:$I$3067),0))</f>
        <v>0</v>
      </c>
      <c r="N5155" s="40">
        <f t="shared" si="613"/>
        <v>0</v>
      </c>
    </row>
    <row r="5156" spans="1:14" s="51" customFormat="1" hidden="1" outlineLevel="1">
      <c r="A5156" s="50"/>
      <c r="B5156" s="38"/>
      <c r="C5156" s="38"/>
      <c r="D5156" s="38"/>
    </row>
    <row r="5157" spans="1:14" s="38" customFormat="1" hidden="1" outlineLevel="1">
      <c r="A5157" s="50"/>
      <c r="E5157" s="51" t="s">
        <v>97</v>
      </c>
      <c r="F5157" s="51" t="s">
        <v>399</v>
      </c>
      <c r="G5157" s="51" t="s">
        <v>900</v>
      </c>
      <c r="H5157" s="51" t="str">
        <f t="shared" si="616"/>
        <v>Feeder Model</v>
      </c>
      <c r="I5157" s="51" t="s">
        <v>176</v>
      </c>
      <c r="J5157" s="51"/>
      <c r="K5157" s="51" t="s">
        <v>852</v>
      </c>
      <c r="L5157" s="151"/>
      <c r="M5157" s="68" cm="1">
        <f t="array" ref="M5157">INDEX('Feeder Percentiles'!$L$9:$L$3067,MATCH($E5157&amp;$F5157&amp;$K5157,('Feeder Percentiles'!$E$9:$E$3067)&amp;('Feeder Percentiles'!$F$9:$F$3067)&amp;('Feeder Percentiles'!$I$9:$I$3067),0))</f>
        <v>0</v>
      </c>
      <c r="N5157" s="40">
        <f t="shared" ref="N5157" si="617">IF(H5157="Feeder Model",M5157,L5157)</f>
        <v>0</v>
      </c>
    </row>
    <row r="5158" spans="1:14" s="38" customFormat="1" hidden="1" outlineLevel="1">
      <c r="A5158" s="50"/>
      <c r="E5158" s="51" t="s">
        <v>97</v>
      </c>
      <c r="F5158" s="51" t="s">
        <v>399</v>
      </c>
      <c r="G5158" s="51" t="s">
        <v>900</v>
      </c>
      <c r="H5158" s="51" t="str">
        <f t="shared" si="616"/>
        <v>Feeder Model</v>
      </c>
      <c r="I5158" s="51" t="s">
        <v>176</v>
      </c>
      <c r="J5158" s="51"/>
      <c r="K5158" s="51" t="s">
        <v>853</v>
      </c>
      <c r="L5158" s="151"/>
      <c r="M5158" s="68" cm="1">
        <f t="array" ref="M5158">INDEX('Feeder Percentiles'!$L$9:$L$3067,MATCH($E5158&amp;$F5158&amp;$K5158,('Feeder Percentiles'!$E$9:$E$3067)&amp;('Feeder Percentiles'!$F$9:$F$3067)&amp;('Feeder Percentiles'!$I$9:$I$3067),0))</f>
        <v>0</v>
      </c>
      <c r="N5158" s="40">
        <f t="shared" ref="N5158:N5200" si="618">IF(H5158="Feeder Model",M5158,L5158)</f>
        <v>0</v>
      </c>
    </row>
    <row r="5159" spans="1:14" s="38" customFormat="1" hidden="1" outlineLevel="1">
      <c r="A5159" s="50"/>
      <c r="E5159" s="51" t="s">
        <v>97</v>
      </c>
      <c r="F5159" s="51" t="s">
        <v>399</v>
      </c>
      <c r="G5159" s="51" t="s">
        <v>900</v>
      </c>
      <c r="H5159" s="51" t="str">
        <f t="shared" si="616"/>
        <v>Feeder Model</v>
      </c>
      <c r="I5159" s="51" t="s">
        <v>176</v>
      </c>
      <c r="J5159" s="51"/>
      <c r="K5159" s="51" t="s">
        <v>854</v>
      </c>
      <c r="L5159" s="151"/>
      <c r="M5159" s="68" cm="1">
        <f t="array" ref="M5159">INDEX('Feeder Percentiles'!$L$9:$L$3067,MATCH($E5159&amp;$F5159&amp;$K5159,('Feeder Percentiles'!$E$9:$E$3067)&amp;('Feeder Percentiles'!$F$9:$F$3067)&amp;('Feeder Percentiles'!$I$9:$I$3067),0))</f>
        <v>0</v>
      </c>
      <c r="N5159" s="40">
        <f t="shared" si="618"/>
        <v>0</v>
      </c>
    </row>
    <row r="5160" spans="1:14" s="38" customFormat="1" hidden="1" outlineLevel="1">
      <c r="A5160" s="50"/>
      <c r="E5160" s="51" t="s">
        <v>97</v>
      </c>
      <c r="F5160" s="51" t="s">
        <v>399</v>
      </c>
      <c r="G5160" s="51" t="s">
        <v>900</v>
      </c>
      <c r="H5160" s="51" t="str">
        <f t="shared" si="616"/>
        <v>Feeder Model</v>
      </c>
      <c r="I5160" s="51" t="s">
        <v>176</v>
      </c>
      <c r="J5160" s="51"/>
      <c r="K5160" s="51" t="s">
        <v>855</v>
      </c>
      <c r="L5160" s="151"/>
      <c r="M5160" s="68" cm="1">
        <f t="array" ref="M5160">INDEX('Feeder Percentiles'!$L$9:$L$3067,MATCH($E5160&amp;$F5160&amp;$K5160,('Feeder Percentiles'!$E$9:$E$3067)&amp;('Feeder Percentiles'!$F$9:$F$3067)&amp;('Feeder Percentiles'!$I$9:$I$3067),0))</f>
        <v>0</v>
      </c>
      <c r="N5160" s="40">
        <f t="shared" si="618"/>
        <v>0</v>
      </c>
    </row>
    <row r="5161" spans="1:14" s="38" customFormat="1" hidden="1" outlineLevel="1">
      <c r="A5161" s="50"/>
      <c r="E5161" s="51" t="s">
        <v>97</v>
      </c>
      <c r="F5161" s="51" t="s">
        <v>399</v>
      </c>
      <c r="G5161" s="51" t="s">
        <v>900</v>
      </c>
      <c r="H5161" s="51" t="str">
        <f t="shared" si="616"/>
        <v>Feeder Model</v>
      </c>
      <c r="I5161" s="51" t="s">
        <v>176</v>
      </c>
      <c r="J5161" s="51"/>
      <c r="K5161" s="51" t="s">
        <v>856</v>
      </c>
      <c r="L5161" s="151"/>
      <c r="M5161" s="68" cm="1">
        <f t="array" ref="M5161">INDEX('Feeder Percentiles'!$L$9:$L$3067,MATCH($E5161&amp;$F5161&amp;$K5161,('Feeder Percentiles'!$E$9:$E$3067)&amp;('Feeder Percentiles'!$F$9:$F$3067)&amp;('Feeder Percentiles'!$I$9:$I$3067),0))</f>
        <v>0</v>
      </c>
      <c r="N5161" s="40">
        <f t="shared" si="618"/>
        <v>0</v>
      </c>
    </row>
    <row r="5162" spans="1:14" s="38" customFormat="1" hidden="1" outlineLevel="1">
      <c r="A5162" s="50"/>
      <c r="E5162" s="51" t="s">
        <v>97</v>
      </c>
      <c r="F5162" s="51" t="s">
        <v>399</v>
      </c>
      <c r="G5162" s="51" t="s">
        <v>900</v>
      </c>
      <c r="H5162" s="51" t="str">
        <f t="shared" si="616"/>
        <v>Feeder Model</v>
      </c>
      <c r="I5162" s="51" t="s">
        <v>176</v>
      </c>
      <c r="J5162" s="51"/>
      <c r="K5162" s="51" t="s">
        <v>857</v>
      </c>
      <c r="L5162" s="151"/>
      <c r="M5162" s="68" cm="1">
        <f t="array" ref="M5162">INDEX('Feeder Percentiles'!$L$9:$L$3067,MATCH($E5162&amp;$F5162&amp;$K5162,('Feeder Percentiles'!$E$9:$E$3067)&amp;('Feeder Percentiles'!$F$9:$F$3067)&amp;('Feeder Percentiles'!$I$9:$I$3067),0))</f>
        <v>0</v>
      </c>
      <c r="N5162" s="40">
        <f t="shared" si="618"/>
        <v>0</v>
      </c>
    </row>
    <row r="5163" spans="1:14" s="38" customFormat="1" hidden="1" outlineLevel="1">
      <c r="A5163" s="50"/>
      <c r="E5163" s="51" t="s">
        <v>97</v>
      </c>
      <c r="F5163" s="51" t="s">
        <v>399</v>
      </c>
      <c r="G5163" s="51" t="s">
        <v>900</v>
      </c>
      <c r="H5163" s="51" t="str">
        <f t="shared" si="616"/>
        <v>Feeder Model</v>
      </c>
      <c r="I5163" s="51" t="s">
        <v>176</v>
      </c>
      <c r="J5163" s="51"/>
      <c r="K5163" s="51" t="s">
        <v>858</v>
      </c>
      <c r="L5163" s="151"/>
      <c r="M5163" s="68" cm="1">
        <f t="array" ref="M5163">INDEX('Feeder Percentiles'!$L$9:$L$3067,MATCH($E5163&amp;$F5163&amp;$K5163,('Feeder Percentiles'!$E$9:$E$3067)&amp;('Feeder Percentiles'!$F$9:$F$3067)&amp;('Feeder Percentiles'!$I$9:$I$3067),0))</f>
        <v>0</v>
      </c>
      <c r="N5163" s="40">
        <f t="shared" si="618"/>
        <v>0</v>
      </c>
    </row>
    <row r="5164" spans="1:14" s="38" customFormat="1" hidden="1" outlineLevel="1">
      <c r="A5164" s="50"/>
      <c r="E5164" s="51" t="s">
        <v>97</v>
      </c>
      <c r="F5164" s="51" t="s">
        <v>399</v>
      </c>
      <c r="G5164" s="51" t="s">
        <v>900</v>
      </c>
      <c r="H5164" s="51" t="str">
        <f t="shared" si="616"/>
        <v>Feeder Model</v>
      </c>
      <c r="I5164" s="51" t="s">
        <v>176</v>
      </c>
      <c r="J5164" s="51"/>
      <c r="K5164" s="51" t="s">
        <v>859</v>
      </c>
      <c r="L5164" s="151"/>
      <c r="M5164" s="68" cm="1">
        <f t="array" ref="M5164">INDEX('Feeder Percentiles'!$L$9:$L$3067,MATCH($E5164&amp;$F5164&amp;$K5164,('Feeder Percentiles'!$E$9:$E$3067)&amp;('Feeder Percentiles'!$F$9:$F$3067)&amp;('Feeder Percentiles'!$I$9:$I$3067),0))</f>
        <v>0</v>
      </c>
      <c r="N5164" s="40">
        <f t="shared" si="618"/>
        <v>0</v>
      </c>
    </row>
    <row r="5165" spans="1:14" s="38" customFormat="1" hidden="1" outlineLevel="1">
      <c r="A5165" s="50"/>
      <c r="E5165" s="51" t="s">
        <v>97</v>
      </c>
      <c r="F5165" s="51" t="s">
        <v>399</v>
      </c>
      <c r="G5165" s="51" t="s">
        <v>900</v>
      </c>
      <c r="H5165" s="51" t="str">
        <f t="shared" si="616"/>
        <v>Feeder Model</v>
      </c>
      <c r="I5165" s="51" t="s">
        <v>176</v>
      </c>
      <c r="J5165" s="51"/>
      <c r="K5165" s="51" t="s">
        <v>860</v>
      </c>
      <c r="L5165" s="151"/>
      <c r="M5165" s="68" cm="1">
        <f t="array" ref="M5165">INDEX('Feeder Percentiles'!$L$9:$L$3067,MATCH($E5165&amp;$F5165&amp;$K5165,('Feeder Percentiles'!$E$9:$E$3067)&amp;('Feeder Percentiles'!$F$9:$F$3067)&amp;('Feeder Percentiles'!$I$9:$I$3067),0))</f>
        <v>0</v>
      </c>
      <c r="N5165" s="40">
        <f t="shared" si="618"/>
        <v>0</v>
      </c>
    </row>
    <row r="5166" spans="1:14" s="38" customFormat="1" hidden="1" outlineLevel="1">
      <c r="A5166" s="50"/>
      <c r="E5166" s="51" t="s">
        <v>97</v>
      </c>
      <c r="F5166" s="51" t="s">
        <v>399</v>
      </c>
      <c r="G5166" s="51" t="s">
        <v>900</v>
      </c>
      <c r="H5166" s="51" t="str">
        <f t="shared" si="616"/>
        <v>Feeder Model</v>
      </c>
      <c r="I5166" s="51" t="s">
        <v>176</v>
      </c>
      <c r="J5166" s="51"/>
      <c r="K5166" s="51" t="s">
        <v>861</v>
      </c>
      <c r="L5166" s="151"/>
      <c r="M5166" s="68" cm="1">
        <f t="array" ref="M5166">INDEX('Feeder Percentiles'!$L$9:$L$3067,MATCH($E5166&amp;$F5166&amp;$K5166,('Feeder Percentiles'!$E$9:$E$3067)&amp;('Feeder Percentiles'!$F$9:$F$3067)&amp;('Feeder Percentiles'!$I$9:$I$3067),0))</f>
        <v>0</v>
      </c>
      <c r="N5166" s="40">
        <f t="shared" si="618"/>
        <v>0</v>
      </c>
    </row>
    <row r="5167" spans="1:14" s="38" customFormat="1" hidden="1" outlineLevel="1">
      <c r="A5167" s="50"/>
      <c r="E5167" s="51" t="s">
        <v>97</v>
      </c>
      <c r="F5167" s="51" t="s">
        <v>399</v>
      </c>
      <c r="G5167" s="51" t="s">
        <v>900</v>
      </c>
      <c r="H5167" s="51" t="str">
        <f t="shared" si="616"/>
        <v>Feeder Model</v>
      </c>
      <c r="I5167" s="51" t="s">
        <v>176</v>
      </c>
      <c r="J5167" s="51"/>
      <c r="K5167" s="51" t="s">
        <v>862</v>
      </c>
      <c r="L5167" s="151"/>
      <c r="M5167" s="68" cm="1">
        <f t="array" ref="M5167">INDEX('Feeder Percentiles'!$L$9:$L$3067,MATCH($E5167&amp;$F5167&amp;$K5167,('Feeder Percentiles'!$E$9:$E$3067)&amp;('Feeder Percentiles'!$F$9:$F$3067)&amp;('Feeder Percentiles'!$I$9:$I$3067),0))</f>
        <v>0</v>
      </c>
      <c r="N5167" s="40">
        <f t="shared" si="618"/>
        <v>0</v>
      </c>
    </row>
    <row r="5168" spans="1:14" s="38" customFormat="1" hidden="1" outlineLevel="1">
      <c r="A5168" s="50"/>
      <c r="E5168" s="51" t="s">
        <v>97</v>
      </c>
      <c r="F5168" s="51" t="s">
        <v>399</v>
      </c>
      <c r="G5168" s="51" t="s">
        <v>900</v>
      </c>
      <c r="H5168" s="51" t="str">
        <f t="shared" si="616"/>
        <v>Feeder Model</v>
      </c>
      <c r="I5168" s="51" t="s">
        <v>176</v>
      </c>
      <c r="J5168" s="51"/>
      <c r="K5168" s="51" t="s">
        <v>863</v>
      </c>
      <c r="L5168" s="151"/>
      <c r="M5168" s="68" cm="1">
        <f t="array" ref="M5168">INDEX('Feeder Percentiles'!$L$9:$L$3067,MATCH($E5168&amp;$F5168&amp;$K5168,('Feeder Percentiles'!$E$9:$E$3067)&amp;('Feeder Percentiles'!$F$9:$F$3067)&amp;('Feeder Percentiles'!$I$9:$I$3067),0))</f>
        <v>0</v>
      </c>
      <c r="N5168" s="40">
        <f t="shared" si="618"/>
        <v>0</v>
      </c>
    </row>
    <row r="5169" spans="1:14" s="38" customFormat="1" hidden="1" outlineLevel="1">
      <c r="A5169" s="50"/>
      <c r="E5169" s="51" t="s">
        <v>97</v>
      </c>
      <c r="F5169" s="51" t="s">
        <v>399</v>
      </c>
      <c r="G5169" s="51" t="s">
        <v>900</v>
      </c>
      <c r="H5169" s="51" t="str">
        <f t="shared" si="616"/>
        <v>Feeder Model</v>
      </c>
      <c r="I5169" s="51" t="s">
        <v>176</v>
      </c>
      <c r="J5169" s="51"/>
      <c r="K5169" s="51" t="s">
        <v>864</v>
      </c>
      <c r="L5169" s="151"/>
      <c r="M5169" s="68" cm="1">
        <f t="array" ref="M5169">INDEX('Feeder Percentiles'!$L$9:$L$3067,MATCH($E5169&amp;$F5169&amp;$K5169,('Feeder Percentiles'!$E$9:$E$3067)&amp;('Feeder Percentiles'!$F$9:$F$3067)&amp;('Feeder Percentiles'!$I$9:$I$3067),0))</f>
        <v>0</v>
      </c>
      <c r="N5169" s="40">
        <f t="shared" si="618"/>
        <v>0</v>
      </c>
    </row>
    <row r="5170" spans="1:14" s="38" customFormat="1" hidden="1" outlineLevel="1">
      <c r="A5170" s="50"/>
      <c r="E5170" s="51" t="s">
        <v>97</v>
      </c>
      <c r="F5170" s="51" t="s">
        <v>399</v>
      </c>
      <c r="G5170" s="51" t="s">
        <v>900</v>
      </c>
      <c r="H5170" s="51" t="str">
        <f t="shared" si="616"/>
        <v>Feeder Model</v>
      </c>
      <c r="I5170" s="51" t="s">
        <v>176</v>
      </c>
      <c r="J5170" s="51"/>
      <c r="K5170" s="51" t="s">
        <v>865</v>
      </c>
      <c r="L5170" s="151"/>
      <c r="M5170" s="68" cm="1">
        <f t="array" ref="M5170">INDEX('Feeder Percentiles'!$L$9:$L$3067,MATCH($E5170&amp;$F5170&amp;$K5170,('Feeder Percentiles'!$E$9:$E$3067)&amp;('Feeder Percentiles'!$F$9:$F$3067)&amp;('Feeder Percentiles'!$I$9:$I$3067),0))</f>
        <v>0</v>
      </c>
      <c r="N5170" s="40">
        <f t="shared" si="618"/>
        <v>0</v>
      </c>
    </row>
    <row r="5171" spans="1:14" s="38" customFormat="1" hidden="1" outlineLevel="1">
      <c r="A5171" s="50"/>
      <c r="E5171" s="51" t="s">
        <v>97</v>
      </c>
      <c r="F5171" s="51" t="s">
        <v>399</v>
      </c>
      <c r="G5171" s="51" t="s">
        <v>900</v>
      </c>
      <c r="H5171" s="51" t="str">
        <f t="shared" si="616"/>
        <v>Feeder Model</v>
      </c>
      <c r="I5171" s="51" t="s">
        <v>176</v>
      </c>
      <c r="J5171" s="51"/>
      <c r="K5171" s="51" t="s">
        <v>866</v>
      </c>
      <c r="L5171" s="151"/>
      <c r="M5171" s="68" cm="1">
        <f t="array" ref="M5171">INDEX('Feeder Percentiles'!$L$9:$L$3067,MATCH($E5171&amp;$F5171&amp;$K5171,('Feeder Percentiles'!$E$9:$E$3067)&amp;('Feeder Percentiles'!$F$9:$F$3067)&amp;('Feeder Percentiles'!$I$9:$I$3067),0))</f>
        <v>0</v>
      </c>
      <c r="N5171" s="40">
        <f t="shared" si="618"/>
        <v>0</v>
      </c>
    </row>
    <row r="5172" spans="1:14" s="38" customFormat="1" hidden="1" outlineLevel="1">
      <c r="A5172" s="50"/>
      <c r="E5172" s="51" t="s">
        <v>97</v>
      </c>
      <c r="F5172" s="51" t="s">
        <v>399</v>
      </c>
      <c r="G5172" s="51" t="s">
        <v>900</v>
      </c>
      <c r="H5172" s="51" t="str">
        <f t="shared" si="616"/>
        <v>Feeder Model</v>
      </c>
      <c r="I5172" s="51" t="s">
        <v>176</v>
      </c>
      <c r="J5172" s="51"/>
      <c r="K5172" s="51" t="s">
        <v>867</v>
      </c>
      <c r="L5172" s="151"/>
      <c r="M5172" s="68" cm="1">
        <f t="array" ref="M5172">INDEX('Feeder Percentiles'!$L$9:$L$3067,MATCH($E5172&amp;$F5172&amp;$K5172,('Feeder Percentiles'!$E$9:$E$3067)&amp;('Feeder Percentiles'!$F$9:$F$3067)&amp;('Feeder Percentiles'!$I$9:$I$3067),0))</f>
        <v>0</v>
      </c>
      <c r="N5172" s="40">
        <f t="shared" si="618"/>
        <v>0</v>
      </c>
    </row>
    <row r="5173" spans="1:14" s="38" customFormat="1" hidden="1" outlineLevel="1">
      <c r="A5173" s="50"/>
      <c r="E5173" s="51" t="s">
        <v>97</v>
      </c>
      <c r="F5173" s="51" t="s">
        <v>399</v>
      </c>
      <c r="G5173" s="51" t="s">
        <v>900</v>
      </c>
      <c r="H5173" s="51" t="str">
        <f t="shared" si="616"/>
        <v>Feeder Model</v>
      </c>
      <c r="I5173" s="51" t="s">
        <v>176</v>
      </c>
      <c r="J5173" s="51"/>
      <c r="K5173" s="51" t="s">
        <v>868</v>
      </c>
      <c r="L5173" s="151"/>
      <c r="M5173" s="68" cm="1">
        <f t="array" ref="M5173">INDEX('Feeder Percentiles'!$L$9:$L$3067,MATCH($E5173&amp;$F5173&amp;$K5173,('Feeder Percentiles'!$E$9:$E$3067)&amp;('Feeder Percentiles'!$F$9:$F$3067)&amp;('Feeder Percentiles'!$I$9:$I$3067),0))</f>
        <v>0</v>
      </c>
      <c r="N5173" s="40">
        <f t="shared" si="618"/>
        <v>0</v>
      </c>
    </row>
    <row r="5174" spans="1:14" s="51" customFormat="1" hidden="1" outlineLevel="1">
      <c r="A5174" s="50"/>
      <c r="B5174" s="38"/>
      <c r="C5174" s="38"/>
      <c r="D5174" s="38"/>
    </row>
    <row r="5175" spans="1:14" s="38" customFormat="1" hidden="1" outlineLevel="1">
      <c r="A5175" s="50"/>
      <c r="E5175" s="51" t="s">
        <v>98</v>
      </c>
      <c r="F5175" s="51" t="s">
        <v>399</v>
      </c>
      <c r="G5175" s="51" t="s">
        <v>900</v>
      </c>
      <c r="H5175" s="51" t="str">
        <f t="shared" si="616"/>
        <v>Feeder Model</v>
      </c>
      <c r="I5175" s="51" t="s">
        <v>176</v>
      </c>
      <c r="J5175" s="51"/>
      <c r="K5175" s="51" t="s">
        <v>852</v>
      </c>
      <c r="L5175" s="151"/>
      <c r="M5175" s="68" cm="1">
        <f t="array" ref="M5175">INDEX('Feeder Percentiles'!$L$9:$L$3067,MATCH($E5175&amp;$F5175&amp;$K5175,('Feeder Percentiles'!$E$9:$E$3067)&amp;('Feeder Percentiles'!$F$9:$F$3067)&amp;('Feeder Percentiles'!$I$9:$I$3067),0))</f>
        <v>0</v>
      </c>
      <c r="N5175" s="40">
        <f t="shared" ref="N5175" si="619">IF(H5175="Feeder Model",M5175,L5175)</f>
        <v>0</v>
      </c>
    </row>
    <row r="5176" spans="1:14" s="38" customFormat="1" hidden="1" outlineLevel="1">
      <c r="A5176" s="50"/>
      <c r="E5176" s="51" t="s">
        <v>98</v>
      </c>
      <c r="F5176" s="51" t="s">
        <v>399</v>
      </c>
      <c r="G5176" s="51" t="s">
        <v>900</v>
      </c>
      <c r="H5176" s="51" t="str">
        <f t="shared" si="616"/>
        <v>Feeder Model</v>
      </c>
      <c r="I5176" s="51" t="s">
        <v>176</v>
      </c>
      <c r="J5176" s="51"/>
      <c r="K5176" s="51" t="s">
        <v>853</v>
      </c>
      <c r="L5176" s="151"/>
      <c r="M5176" s="68" cm="1">
        <f t="array" ref="M5176">INDEX('Feeder Percentiles'!$L$9:$L$3067,MATCH($E5176&amp;$F5176&amp;$K5176,('Feeder Percentiles'!$E$9:$E$3067)&amp;('Feeder Percentiles'!$F$9:$F$3067)&amp;('Feeder Percentiles'!$I$9:$I$3067),0))</f>
        <v>0</v>
      </c>
      <c r="N5176" s="40">
        <f t="shared" si="618"/>
        <v>0</v>
      </c>
    </row>
    <row r="5177" spans="1:14" s="38" customFormat="1" hidden="1" outlineLevel="1">
      <c r="A5177" s="50"/>
      <c r="E5177" s="51" t="s">
        <v>98</v>
      </c>
      <c r="F5177" s="51" t="s">
        <v>399</v>
      </c>
      <c r="G5177" s="51" t="s">
        <v>900</v>
      </c>
      <c r="H5177" s="51" t="str">
        <f t="shared" si="616"/>
        <v>Feeder Model</v>
      </c>
      <c r="I5177" s="51" t="s">
        <v>176</v>
      </c>
      <c r="J5177" s="51"/>
      <c r="K5177" s="51" t="s">
        <v>854</v>
      </c>
      <c r="L5177" s="151"/>
      <c r="M5177" s="68" cm="1">
        <f t="array" ref="M5177">INDEX('Feeder Percentiles'!$L$9:$L$3067,MATCH($E5177&amp;$F5177&amp;$K5177,('Feeder Percentiles'!$E$9:$E$3067)&amp;('Feeder Percentiles'!$F$9:$F$3067)&amp;('Feeder Percentiles'!$I$9:$I$3067),0))</f>
        <v>0</v>
      </c>
      <c r="N5177" s="40">
        <f t="shared" si="618"/>
        <v>0</v>
      </c>
    </row>
    <row r="5178" spans="1:14" s="38" customFormat="1" hidden="1" outlineLevel="1">
      <c r="A5178" s="50"/>
      <c r="E5178" s="51" t="s">
        <v>98</v>
      </c>
      <c r="F5178" s="51" t="s">
        <v>399</v>
      </c>
      <c r="G5178" s="51" t="s">
        <v>900</v>
      </c>
      <c r="H5178" s="51" t="str">
        <f t="shared" si="616"/>
        <v>Feeder Model</v>
      </c>
      <c r="I5178" s="51" t="s">
        <v>176</v>
      </c>
      <c r="J5178" s="51"/>
      <c r="K5178" s="51" t="s">
        <v>855</v>
      </c>
      <c r="L5178" s="151"/>
      <c r="M5178" s="68" cm="1">
        <f t="array" ref="M5178">INDEX('Feeder Percentiles'!$L$9:$L$3067,MATCH($E5178&amp;$F5178&amp;$K5178,('Feeder Percentiles'!$E$9:$E$3067)&amp;('Feeder Percentiles'!$F$9:$F$3067)&amp;('Feeder Percentiles'!$I$9:$I$3067),0))</f>
        <v>0</v>
      </c>
      <c r="N5178" s="40">
        <f t="shared" si="618"/>
        <v>0</v>
      </c>
    </row>
    <row r="5179" spans="1:14" s="38" customFormat="1" hidden="1" outlineLevel="1">
      <c r="A5179" s="50"/>
      <c r="E5179" s="51" t="s">
        <v>98</v>
      </c>
      <c r="F5179" s="51" t="s">
        <v>399</v>
      </c>
      <c r="G5179" s="51" t="s">
        <v>900</v>
      </c>
      <c r="H5179" s="51" t="str">
        <f t="shared" si="616"/>
        <v>Feeder Model</v>
      </c>
      <c r="I5179" s="51" t="s">
        <v>176</v>
      </c>
      <c r="J5179" s="51"/>
      <c r="K5179" s="51" t="s">
        <v>856</v>
      </c>
      <c r="L5179" s="151"/>
      <c r="M5179" s="68" cm="1">
        <f t="array" ref="M5179">INDEX('Feeder Percentiles'!$L$9:$L$3067,MATCH($E5179&amp;$F5179&amp;$K5179,('Feeder Percentiles'!$E$9:$E$3067)&amp;('Feeder Percentiles'!$F$9:$F$3067)&amp;('Feeder Percentiles'!$I$9:$I$3067),0))</f>
        <v>0</v>
      </c>
      <c r="N5179" s="40">
        <f t="shared" si="618"/>
        <v>0</v>
      </c>
    </row>
    <row r="5180" spans="1:14" s="38" customFormat="1" hidden="1" outlineLevel="1">
      <c r="A5180" s="50"/>
      <c r="E5180" s="51" t="s">
        <v>98</v>
      </c>
      <c r="F5180" s="51" t="s">
        <v>399</v>
      </c>
      <c r="G5180" s="51" t="s">
        <v>900</v>
      </c>
      <c r="H5180" s="51" t="str">
        <f t="shared" si="616"/>
        <v>Feeder Model</v>
      </c>
      <c r="I5180" s="51" t="s">
        <v>176</v>
      </c>
      <c r="J5180" s="51"/>
      <c r="K5180" s="51" t="s">
        <v>857</v>
      </c>
      <c r="L5180" s="151"/>
      <c r="M5180" s="68" cm="1">
        <f t="array" ref="M5180">INDEX('Feeder Percentiles'!$L$9:$L$3067,MATCH($E5180&amp;$F5180&amp;$K5180,('Feeder Percentiles'!$E$9:$E$3067)&amp;('Feeder Percentiles'!$F$9:$F$3067)&amp;('Feeder Percentiles'!$I$9:$I$3067),0))</f>
        <v>0</v>
      </c>
      <c r="N5180" s="40">
        <f t="shared" si="618"/>
        <v>0</v>
      </c>
    </row>
    <row r="5181" spans="1:14" s="38" customFormat="1" hidden="1" outlineLevel="1">
      <c r="A5181" s="50"/>
      <c r="E5181" s="51" t="s">
        <v>98</v>
      </c>
      <c r="F5181" s="51" t="s">
        <v>399</v>
      </c>
      <c r="G5181" s="51" t="s">
        <v>900</v>
      </c>
      <c r="H5181" s="51" t="str">
        <f t="shared" si="616"/>
        <v>Feeder Model</v>
      </c>
      <c r="I5181" s="51" t="s">
        <v>176</v>
      </c>
      <c r="J5181" s="51"/>
      <c r="K5181" s="51" t="s">
        <v>858</v>
      </c>
      <c r="L5181" s="151"/>
      <c r="M5181" s="68" cm="1">
        <f t="array" ref="M5181">INDEX('Feeder Percentiles'!$L$9:$L$3067,MATCH($E5181&amp;$F5181&amp;$K5181,('Feeder Percentiles'!$E$9:$E$3067)&amp;('Feeder Percentiles'!$F$9:$F$3067)&amp;('Feeder Percentiles'!$I$9:$I$3067),0))</f>
        <v>0</v>
      </c>
      <c r="N5181" s="40">
        <f t="shared" si="618"/>
        <v>0</v>
      </c>
    </row>
    <row r="5182" spans="1:14" s="38" customFormat="1" hidden="1" outlineLevel="1">
      <c r="A5182" s="50"/>
      <c r="E5182" s="51" t="s">
        <v>98</v>
      </c>
      <c r="F5182" s="51" t="s">
        <v>399</v>
      </c>
      <c r="G5182" s="51" t="s">
        <v>900</v>
      </c>
      <c r="H5182" s="51" t="str">
        <f t="shared" si="616"/>
        <v>Feeder Model</v>
      </c>
      <c r="I5182" s="51" t="s">
        <v>176</v>
      </c>
      <c r="J5182" s="51"/>
      <c r="K5182" s="51" t="s">
        <v>859</v>
      </c>
      <c r="L5182" s="151"/>
      <c r="M5182" s="68" cm="1">
        <f t="array" ref="M5182">INDEX('Feeder Percentiles'!$L$9:$L$3067,MATCH($E5182&amp;$F5182&amp;$K5182,('Feeder Percentiles'!$E$9:$E$3067)&amp;('Feeder Percentiles'!$F$9:$F$3067)&amp;('Feeder Percentiles'!$I$9:$I$3067),0))</f>
        <v>0</v>
      </c>
      <c r="N5182" s="40">
        <f t="shared" si="618"/>
        <v>0</v>
      </c>
    </row>
    <row r="5183" spans="1:14" s="38" customFormat="1" hidden="1" outlineLevel="1">
      <c r="A5183" s="50"/>
      <c r="E5183" s="51" t="s">
        <v>98</v>
      </c>
      <c r="F5183" s="51" t="s">
        <v>399</v>
      </c>
      <c r="G5183" s="51" t="s">
        <v>900</v>
      </c>
      <c r="H5183" s="51" t="str">
        <f t="shared" si="616"/>
        <v>Feeder Model</v>
      </c>
      <c r="I5183" s="51" t="s">
        <v>176</v>
      </c>
      <c r="J5183" s="51"/>
      <c r="K5183" s="51" t="s">
        <v>860</v>
      </c>
      <c r="L5183" s="151"/>
      <c r="M5183" s="68" cm="1">
        <f t="array" ref="M5183">INDEX('Feeder Percentiles'!$L$9:$L$3067,MATCH($E5183&amp;$F5183&amp;$K5183,('Feeder Percentiles'!$E$9:$E$3067)&amp;('Feeder Percentiles'!$F$9:$F$3067)&amp;('Feeder Percentiles'!$I$9:$I$3067),0))</f>
        <v>0</v>
      </c>
      <c r="N5183" s="40">
        <f t="shared" si="618"/>
        <v>0</v>
      </c>
    </row>
    <row r="5184" spans="1:14" s="38" customFormat="1" hidden="1" outlineLevel="1">
      <c r="A5184" s="50"/>
      <c r="E5184" s="51" t="s">
        <v>98</v>
      </c>
      <c r="F5184" s="51" t="s">
        <v>399</v>
      </c>
      <c r="G5184" s="51" t="s">
        <v>900</v>
      </c>
      <c r="H5184" s="51" t="str">
        <f t="shared" si="616"/>
        <v>Feeder Model</v>
      </c>
      <c r="I5184" s="51" t="s">
        <v>176</v>
      </c>
      <c r="J5184" s="51"/>
      <c r="K5184" s="51" t="s">
        <v>861</v>
      </c>
      <c r="L5184" s="151"/>
      <c r="M5184" s="68" cm="1">
        <f t="array" ref="M5184">INDEX('Feeder Percentiles'!$L$9:$L$3067,MATCH($E5184&amp;$F5184&amp;$K5184,('Feeder Percentiles'!$E$9:$E$3067)&amp;('Feeder Percentiles'!$F$9:$F$3067)&amp;('Feeder Percentiles'!$I$9:$I$3067),0))</f>
        <v>0</v>
      </c>
      <c r="N5184" s="40">
        <f t="shared" si="618"/>
        <v>0</v>
      </c>
    </row>
    <row r="5185" spans="1:14" s="38" customFormat="1" hidden="1" outlineLevel="1">
      <c r="A5185" s="50"/>
      <c r="E5185" s="51" t="s">
        <v>98</v>
      </c>
      <c r="F5185" s="51" t="s">
        <v>399</v>
      </c>
      <c r="G5185" s="51" t="s">
        <v>900</v>
      </c>
      <c r="H5185" s="51" t="str">
        <f t="shared" si="616"/>
        <v>Feeder Model</v>
      </c>
      <c r="I5185" s="51" t="s">
        <v>176</v>
      </c>
      <c r="J5185" s="51"/>
      <c r="K5185" s="51" t="s">
        <v>862</v>
      </c>
      <c r="L5185" s="151"/>
      <c r="M5185" s="68" cm="1">
        <f t="array" ref="M5185">INDEX('Feeder Percentiles'!$L$9:$L$3067,MATCH($E5185&amp;$F5185&amp;$K5185,('Feeder Percentiles'!$E$9:$E$3067)&amp;('Feeder Percentiles'!$F$9:$F$3067)&amp;('Feeder Percentiles'!$I$9:$I$3067),0))</f>
        <v>0</v>
      </c>
      <c r="N5185" s="40">
        <f t="shared" si="618"/>
        <v>0</v>
      </c>
    </row>
    <row r="5186" spans="1:14" s="38" customFormat="1" hidden="1" outlineLevel="1">
      <c r="A5186" s="50"/>
      <c r="E5186" s="51" t="s">
        <v>98</v>
      </c>
      <c r="F5186" s="51" t="s">
        <v>399</v>
      </c>
      <c r="G5186" s="51" t="s">
        <v>900</v>
      </c>
      <c r="H5186" s="51" t="str">
        <f t="shared" si="616"/>
        <v>Feeder Model</v>
      </c>
      <c r="I5186" s="51" t="s">
        <v>176</v>
      </c>
      <c r="J5186" s="51"/>
      <c r="K5186" s="51" t="s">
        <v>863</v>
      </c>
      <c r="L5186" s="151"/>
      <c r="M5186" s="68" cm="1">
        <f t="array" ref="M5186">INDEX('Feeder Percentiles'!$L$9:$L$3067,MATCH($E5186&amp;$F5186&amp;$K5186,('Feeder Percentiles'!$E$9:$E$3067)&amp;('Feeder Percentiles'!$F$9:$F$3067)&amp;('Feeder Percentiles'!$I$9:$I$3067),0))</f>
        <v>0</v>
      </c>
      <c r="N5186" s="40">
        <f t="shared" si="618"/>
        <v>0</v>
      </c>
    </row>
    <row r="5187" spans="1:14" s="38" customFormat="1" hidden="1" outlineLevel="1">
      <c r="A5187" s="50"/>
      <c r="E5187" s="51" t="s">
        <v>98</v>
      </c>
      <c r="F5187" s="51" t="s">
        <v>399</v>
      </c>
      <c r="G5187" s="51" t="s">
        <v>900</v>
      </c>
      <c r="H5187" s="51" t="str">
        <f t="shared" si="616"/>
        <v>Feeder Model</v>
      </c>
      <c r="I5187" s="51" t="s">
        <v>176</v>
      </c>
      <c r="J5187" s="51"/>
      <c r="K5187" s="51" t="s">
        <v>864</v>
      </c>
      <c r="L5187" s="151"/>
      <c r="M5187" s="68" cm="1">
        <f t="array" ref="M5187">INDEX('Feeder Percentiles'!$L$9:$L$3067,MATCH($E5187&amp;$F5187&amp;$K5187,('Feeder Percentiles'!$E$9:$E$3067)&amp;('Feeder Percentiles'!$F$9:$F$3067)&amp;('Feeder Percentiles'!$I$9:$I$3067),0))</f>
        <v>0</v>
      </c>
      <c r="N5187" s="40">
        <f t="shared" si="618"/>
        <v>0</v>
      </c>
    </row>
    <row r="5188" spans="1:14" s="38" customFormat="1" hidden="1" outlineLevel="1">
      <c r="A5188" s="50"/>
      <c r="E5188" s="51" t="s">
        <v>98</v>
      </c>
      <c r="F5188" s="51" t="s">
        <v>399</v>
      </c>
      <c r="G5188" s="51" t="s">
        <v>900</v>
      </c>
      <c r="H5188" s="51" t="str">
        <f t="shared" si="616"/>
        <v>Feeder Model</v>
      </c>
      <c r="I5188" s="51" t="s">
        <v>176</v>
      </c>
      <c r="J5188" s="51"/>
      <c r="K5188" s="51" t="s">
        <v>865</v>
      </c>
      <c r="L5188" s="151"/>
      <c r="M5188" s="68" cm="1">
        <f t="array" ref="M5188">INDEX('Feeder Percentiles'!$L$9:$L$3067,MATCH($E5188&amp;$F5188&amp;$K5188,('Feeder Percentiles'!$E$9:$E$3067)&amp;('Feeder Percentiles'!$F$9:$F$3067)&amp;('Feeder Percentiles'!$I$9:$I$3067),0))</f>
        <v>0</v>
      </c>
      <c r="N5188" s="40">
        <f t="shared" si="618"/>
        <v>0</v>
      </c>
    </row>
    <row r="5189" spans="1:14" s="38" customFormat="1" hidden="1" outlineLevel="1">
      <c r="A5189" s="50"/>
      <c r="E5189" s="51" t="s">
        <v>98</v>
      </c>
      <c r="F5189" s="51" t="s">
        <v>399</v>
      </c>
      <c r="G5189" s="51" t="s">
        <v>900</v>
      </c>
      <c r="H5189" s="51" t="str">
        <f t="shared" si="616"/>
        <v>Feeder Model</v>
      </c>
      <c r="I5189" s="51" t="s">
        <v>176</v>
      </c>
      <c r="J5189" s="51"/>
      <c r="K5189" s="51" t="s">
        <v>866</v>
      </c>
      <c r="L5189" s="151"/>
      <c r="M5189" s="68" cm="1">
        <f t="array" ref="M5189">INDEX('Feeder Percentiles'!$L$9:$L$3067,MATCH($E5189&amp;$F5189&amp;$K5189,('Feeder Percentiles'!$E$9:$E$3067)&amp;('Feeder Percentiles'!$F$9:$F$3067)&amp;('Feeder Percentiles'!$I$9:$I$3067),0))</f>
        <v>0</v>
      </c>
      <c r="N5189" s="40">
        <f t="shared" si="618"/>
        <v>0</v>
      </c>
    </row>
    <row r="5190" spans="1:14" s="38" customFormat="1" hidden="1" outlineLevel="1">
      <c r="A5190" s="50"/>
      <c r="E5190" s="51" t="s">
        <v>98</v>
      </c>
      <c r="F5190" s="51" t="s">
        <v>399</v>
      </c>
      <c r="G5190" s="51" t="s">
        <v>900</v>
      </c>
      <c r="H5190" s="51" t="str">
        <f t="shared" si="616"/>
        <v>Feeder Model</v>
      </c>
      <c r="I5190" s="51" t="s">
        <v>176</v>
      </c>
      <c r="J5190" s="51"/>
      <c r="K5190" s="51" t="s">
        <v>867</v>
      </c>
      <c r="L5190" s="151"/>
      <c r="M5190" s="68" cm="1">
        <f t="array" ref="M5190">INDEX('Feeder Percentiles'!$L$9:$L$3067,MATCH($E5190&amp;$F5190&amp;$K5190,('Feeder Percentiles'!$E$9:$E$3067)&amp;('Feeder Percentiles'!$F$9:$F$3067)&amp;('Feeder Percentiles'!$I$9:$I$3067),0))</f>
        <v>0</v>
      </c>
      <c r="N5190" s="40">
        <f t="shared" si="618"/>
        <v>0</v>
      </c>
    </row>
    <row r="5191" spans="1:14" s="38" customFormat="1" hidden="1" outlineLevel="1">
      <c r="A5191" s="50"/>
      <c r="E5191" s="51" t="s">
        <v>98</v>
      </c>
      <c r="F5191" s="51" t="s">
        <v>399</v>
      </c>
      <c r="G5191" s="51" t="s">
        <v>900</v>
      </c>
      <c r="H5191" s="51" t="str">
        <f t="shared" si="616"/>
        <v>Feeder Model</v>
      </c>
      <c r="I5191" s="51" t="s">
        <v>176</v>
      </c>
      <c r="J5191" s="51"/>
      <c r="K5191" s="51" t="s">
        <v>868</v>
      </c>
      <c r="L5191" s="151"/>
      <c r="M5191" s="68" cm="1">
        <f t="array" ref="M5191">INDEX('Feeder Percentiles'!$L$9:$L$3067,MATCH($E5191&amp;$F5191&amp;$K5191,('Feeder Percentiles'!$E$9:$E$3067)&amp;('Feeder Percentiles'!$F$9:$F$3067)&amp;('Feeder Percentiles'!$I$9:$I$3067),0))</f>
        <v>0</v>
      </c>
      <c r="N5191" s="40">
        <f t="shared" si="618"/>
        <v>0</v>
      </c>
    </row>
    <row r="5192" spans="1:14" s="51" customFormat="1" hidden="1" outlineLevel="1">
      <c r="A5192" s="50"/>
      <c r="B5192" s="38"/>
      <c r="C5192" s="38"/>
      <c r="D5192" s="38"/>
    </row>
    <row r="5193" spans="1:14" s="38" customFormat="1" hidden="1" outlineLevel="1">
      <c r="A5193" s="50"/>
      <c r="E5193" s="51" t="s">
        <v>99</v>
      </c>
      <c r="F5193" s="51" t="s">
        <v>399</v>
      </c>
      <c r="G5193" s="51" t="s">
        <v>900</v>
      </c>
      <c r="H5193" s="51" t="str">
        <f t="shared" si="616"/>
        <v>Feeder Model</v>
      </c>
      <c r="I5193" s="51" t="s">
        <v>176</v>
      </c>
      <c r="J5193" s="51"/>
      <c r="K5193" s="51" t="s">
        <v>852</v>
      </c>
      <c r="L5193" s="151"/>
      <c r="M5193" s="68" cm="1">
        <f t="array" ref="M5193">INDEX('Feeder Percentiles'!$L$9:$L$3067,MATCH($E5193&amp;$F5193&amp;$K5193,('Feeder Percentiles'!$E$9:$E$3067)&amp;('Feeder Percentiles'!$F$9:$F$3067)&amp;('Feeder Percentiles'!$I$9:$I$3067),0))</f>
        <v>0</v>
      </c>
      <c r="N5193" s="40">
        <f t="shared" ref="N5193" si="620">IF(H5193="Feeder Model",M5193,L5193)</f>
        <v>0</v>
      </c>
    </row>
    <row r="5194" spans="1:14" s="38" customFormat="1" hidden="1" outlineLevel="1">
      <c r="A5194" s="50"/>
      <c r="E5194" s="51" t="s">
        <v>99</v>
      </c>
      <c r="F5194" s="51" t="s">
        <v>399</v>
      </c>
      <c r="G5194" s="51" t="s">
        <v>900</v>
      </c>
      <c r="H5194" s="51" t="str">
        <f t="shared" si="616"/>
        <v>Feeder Model</v>
      </c>
      <c r="I5194" s="51" t="s">
        <v>176</v>
      </c>
      <c r="J5194" s="51"/>
      <c r="K5194" s="51" t="s">
        <v>853</v>
      </c>
      <c r="L5194" s="151"/>
      <c r="M5194" s="68" cm="1">
        <f t="array" ref="M5194">INDEX('Feeder Percentiles'!$L$9:$L$3067,MATCH($E5194&amp;$F5194&amp;$K5194,('Feeder Percentiles'!$E$9:$E$3067)&amp;('Feeder Percentiles'!$F$9:$F$3067)&amp;('Feeder Percentiles'!$I$9:$I$3067),0))</f>
        <v>0</v>
      </c>
      <c r="N5194" s="40">
        <f t="shared" si="618"/>
        <v>0</v>
      </c>
    </row>
    <row r="5195" spans="1:14" s="38" customFormat="1" hidden="1" outlineLevel="1">
      <c r="A5195" s="50"/>
      <c r="E5195" s="51" t="s">
        <v>99</v>
      </c>
      <c r="F5195" s="51" t="s">
        <v>399</v>
      </c>
      <c r="G5195" s="51" t="s">
        <v>900</v>
      </c>
      <c r="H5195" s="51" t="str">
        <f t="shared" si="616"/>
        <v>Feeder Model</v>
      </c>
      <c r="I5195" s="51" t="s">
        <v>176</v>
      </c>
      <c r="J5195" s="51"/>
      <c r="K5195" s="51" t="s">
        <v>854</v>
      </c>
      <c r="L5195" s="151"/>
      <c r="M5195" s="68" cm="1">
        <f t="array" ref="M5195">INDEX('Feeder Percentiles'!$L$9:$L$3067,MATCH($E5195&amp;$F5195&amp;$K5195,('Feeder Percentiles'!$E$9:$E$3067)&amp;('Feeder Percentiles'!$F$9:$F$3067)&amp;('Feeder Percentiles'!$I$9:$I$3067),0))</f>
        <v>0</v>
      </c>
      <c r="N5195" s="40">
        <f t="shared" si="618"/>
        <v>0</v>
      </c>
    </row>
    <row r="5196" spans="1:14" s="38" customFormat="1" hidden="1" outlineLevel="1">
      <c r="A5196" s="50"/>
      <c r="E5196" s="51" t="s">
        <v>99</v>
      </c>
      <c r="F5196" s="51" t="s">
        <v>399</v>
      </c>
      <c r="G5196" s="51" t="s">
        <v>900</v>
      </c>
      <c r="H5196" s="51" t="str">
        <f t="shared" si="616"/>
        <v>Feeder Model</v>
      </c>
      <c r="I5196" s="51" t="s">
        <v>176</v>
      </c>
      <c r="J5196" s="51"/>
      <c r="K5196" s="51" t="s">
        <v>855</v>
      </c>
      <c r="L5196" s="151"/>
      <c r="M5196" s="68" cm="1">
        <f t="array" ref="M5196">INDEX('Feeder Percentiles'!$L$9:$L$3067,MATCH($E5196&amp;$F5196&amp;$K5196,('Feeder Percentiles'!$E$9:$E$3067)&amp;('Feeder Percentiles'!$F$9:$F$3067)&amp;('Feeder Percentiles'!$I$9:$I$3067),0))</f>
        <v>0</v>
      </c>
      <c r="N5196" s="40">
        <f t="shared" si="618"/>
        <v>0</v>
      </c>
    </row>
    <row r="5197" spans="1:14" s="38" customFormat="1" hidden="1" outlineLevel="1">
      <c r="A5197" s="50"/>
      <c r="E5197" s="51" t="s">
        <v>99</v>
      </c>
      <c r="F5197" s="51" t="s">
        <v>399</v>
      </c>
      <c r="G5197" s="51" t="s">
        <v>900</v>
      </c>
      <c r="H5197" s="51" t="str">
        <f t="shared" si="616"/>
        <v>Feeder Model</v>
      </c>
      <c r="I5197" s="51" t="s">
        <v>176</v>
      </c>
      <c r="J5197" s="51"/>
      <c r="K5197" s="51" t="s">
        <v>856</v>
      </c>
      <c r="L5197" s="151"/>
      <c r="M5197" s="68" cm="1">
        <f t="array" ref="M5197">INDEX('Feeder Percentiles'!$L$9:$L$3067,MATCH($E5197&amp;$F5197&amp;$K5197,('Feeder Percentiles'!$E$9:$E$3067)&amp;('Feeder Percentiles'!$F$9:$F$3067)&amp;('Feeder Percentiles'!$I$9:$I$3067),0))</f>
        <v>0</v>
      </c>
      <c r="N5197" s="40">
        <f t="shared" si="618"/>
        <v>0</v>
      </c>
    </row>
    <row r="5198" spans="1:14" s="38" customFormat="1" hidden="1" outlineLevel="1">
      <c r="A5198" s="50"/>
      <c r="E5198" s="51" t="s">
        <v>99</v>
      </c>
      <c r="F5198" s="51" t="s">
        <v>399</v>
      </c>
      <c r="G5198" s="51" t="s">
        <v>900</v>
      </c>
      <c r="H5198" s="51" t="str">
        <f t="shared" si="616"/>
        <v>Feeder Model</v>
      </c>
      <c r="I5198" s="51" t="s">
        <v>176</v>
      </c>
      <c r="J5198" s="51"/>
      <c r="K5198" s="51" t="s">
        <v>857</v>
      </c>
      <c r="L5198" s="151"/>
      <c r="M5198" s="68" cm="1">
        <f t="array" ref="M5198">INDEX('Feeder Percentiles'!$L$9:$L$3067,MATCH($E5198&amp;$F5198&amp;$K5198,('Feeder Percentiles'!$E$9:$E$3067)&amp;('Feeder Percentiles'!$F$9:$F$3067)&amp;('Feeder Percentiles'!$I$9:$I$3067),0))</f>
        <v>0</v>
      </c>
      <c r="N5198" s="40">
        <f t="shared" si="618"/>
        <v>0</v>
      </c>
    </row>
    <row r="5199" spans="1:14" s="38" customFormat="1" hidden="1" outlineLevel="1">
      <c r="A5199" s="50"/>
      <c r="E5199" s="51" t="s">
        <v>99</v>
      </c>
      <c r="F5199" s="51" t="s">
        <v>399</v>
      </c>
      <c r="G5199" s="51" t="s">
        <v>900</v>
      </c>
      <c r="H5199" s="51" t="str">
        <f t="shared" si="616"/>
        <v>Feeder Model</v>
      </c>
      <c r="I5199" s="51" t="s">
        <v>176</v>
      </c>
      <c r="J5199" s="51"/>
      <c r="K5199" s="51" t="s">
        <v>858</v>
      </c>
      <c r="L5199" s="151"/>
      <c r="M5199" s="68" cm="1">
        <f t="array" ref="M5199">INDEX('Feeder Percentiles'!$L$9:$L$3067,MATCH($E5199&amp;$F5199&amp;$K5199,('Feeder Percentiles'!$E$9:$E$3067)&amp;('Feeder Percentiles'!$F$9:$F$3067)&amp;('Feeder Percentiles'!$I$9:$I$3067),0))</f>
        <v>0</v>
      </c>
      <c r="N5199" s="40">
        <f t="shared" si="618"/>
        <v>0</v>
      </c>
    </row>
    <row r="5200" spans="1:14" s="38" customFormat="1" hidden="1" outlineLevel="1">
      <c r="A5200" s="50"/>
      <c r="E5200" s="51" t="s">
        <v>99</v>
      </c>
      <c r="F5200" s="51" t="s">
        <v>399</v>
      </c>
      <c r="G5200" s="51" t="s">
        <v>900</v>
      </c>
      <c r="H5200" s="51" t="str">
        <f t="shared" si="616"/>
        <v>Feeder Model</v>
      </c>
      <c r="I5200" s="51" t="s">
        <v>176</v>
      </c>
      <c r="J5200" s="51"/>
      <c r="K5200" s="51" t="s">
        <v>859</v>
      </c>
      <c r="L5200" s="151"/>
      <c r="M5200" s="68" cm="1">
        <f t="array" ref="M5200">INDEX('Feeder Percentiles'!$L$9:$L$3067,MATCH($E5200&amp;$F5200&amp;$K5200,('Feeder Percentiles'!$E$9:$E$3067)&amp;('Feeder Percentiles'!$F$9:$F$3067)&amp;('Feeder Percentiles'!$I$9:$I$3067),0))</f>
        <v>0</v>
      </c>
      <c r="N5200" s="40">
        <f t="shared" si="618"/>
        <v>0</v>
      </c>
    </row>
    <row r="5201" spans="1:14" s="38" customFormat="1" hidden="1" outlineLevel="1">
      <c r="A5201" s="50"/>
      <c r="E5201" s="51" t="s">
        <v>99</v>
      </c>
      <c r="F5201" s="51" t="s">
        <v>399</v>
      </c>
      <c r="G5201" s="51" t="s">
        <v>900</v>
      </c>
      <c r="H5201" s="51" t="str">
        <f t="shared" si="616"/>
        <v>Feeder Model</v>
      </c>
      <c r="I5201" s="51" t="s">
        <v>176</v>
      </c>
      <c r="J5201" s="51"/>
      <c r="K5201" s="51" t="s">
        <v>860</v>
      </c>
      <c r="L5201" s="151"/>
      <c r="M5201" s="68" cm="1">
        <f t="array" ref="M5201">INDEX('Feeder Percentiles'!$L$9:$L$3067,MATCH($E5201&amp;$F5201&amp;$K5201,('Feeder Percentiles'!$E$9:$E$3067)&amp;('Feeder Percentiles'!$F$9:$F$3067)&amp;('Feeder Percentiles'!$I$9:$I$3067),0))</f>
        <v>0</v>
      </c>
      <c r="N5201" s="40">
        <f t="shared" ref="N5201:N5263" si="621">IF(H5201="Feeder Model",M5201,L5201)</f>
        <v>0</v>
      </c>
    </row>
    <row r="5202" spans="1:14" s="38" customFormat="1" hidden="1" outlineLevel="1">
      <c r="A5202" s="50"/>
      <c r="E5202" s="51" t="s">
        <v>99</v>
      </c>
      <c r="F5202" s="51" t="s">
        <v>399</v>
      </c>
      <c r="G5202" s="51" t="s">
        <v>900</v>
      </c>
      <c r="H5202" s="51" t="str">
        <f t="shared" si="616"/>
        <v>Feeder Model</v>
      </c>
      <c r="I5202" s="51" t="s">
        <v>176</v>
      </c>
      <c r="J5202" s="51"/>
      <c r="K5202" s="51" t="s">
        <v>861</v>
      </c>
      <c r="L5202" s="151"/>
      <c r="M5202" s="68" cm="1">
        <f t="array" ref="M5202">INDEX('Feeder Percentiles'!$L$9:$L$3067,MATCH($E5202&amp;$F5202&amp;$K5202,('Feeder Percentiles'!$E$9:$E$3067)&amp;('Feeder Percentiles'!$F$9:$F$3067)&amp;('Feeder Percentiles'!$I$9:$I$3067),0))</f>
        <v>0</v>
      </c>
      <c r="N5202" s="40">
        <f t="shared" si="621"/>
        <v>0</v>
      </c>
    </row>
    <row r="5203" spans="1:14" s="38" customFormat="1" hidden="1" outlineLevel="1">
      <c r="A5203" s="50"/>
      <c r="E5203" s="51" t="s">
        <v>99</v>
      </c>
      <c r="F5203" s="51" t="s">
        <v>399</v>
      </c>
      <c r="G5203" s="51" t="s">
        <v>900</v>
      </c>
      <c r="H5203" s="51" t="str">
        <f t="shared" si="616"/>
        <v>Feeder Model</v>
      </c>
      <c r="I5203" s="51" t="s">
        <v>176</v>
      </c>
      <c r="J5203" s="51"/>
      <c r="K5203" s="51" t="s">
        <v>862</v>
      </c>
      <c r="L5203" s="151"/>
      <c r="M5203" s="68" cm="1">
        <f t="array" ref="M5203">INDEX('Feeder Percentiles'!$L$9:$L$3067,MATCH($E5203&amp;$F5203&amp;$K5203,('Feeder Percentiles'!$E$9:$E$3067)&amp;('Feeder Percentiles'!$F$9:$F$3067)&amp;('Feeder Percentiles'!$I$9:$I$3067),0))</f>
        <v>0</v>
      </c>
      <c r="N5203" s="40">
        <f t="shared" si="621"/>
        <v>0</v>
      </c>
    </row>
    <row r="5204" spans="1:14" s="38" customFormat="1" hidden="1" outlineLevel="1">
      <c r="A5204" s="50"/>
      <c r="E5204" s="51" t="s">
        <v>99</v>
      </c>
      <c r="F5204" s="51" t="s">
        <v>399</v>
      </c>
      <c r="G5204" s="51" t="s">
        <v>900</v>
      </c>
      <c r="H5204" s="51" t="str">
        <f t="shared" si="616"/>
        <v>Feeder Model</v>
      </c>
      <c r="I5204" s="51" t="s">
        <v>176</v>
      </c>
      <c r="J5204" s="51"/>
      <c r="K5204" s="51" t="s">
        <v>863</v>
      </c>
      <c r="L5204" s="151"/>
      <c r="M5204" s="68" cm="1">
        <f t="array" ref="M5204">INDEX('Feeder Percentiles'!$L$9:$L$3067,MATCH($E5204&amp;$F5204&amp;$K5204,('Feeder Percentiles'!$E$9:$E$3067)&amp;('Feeder Percentiles'!$F$9:$F$3067)&amp;('Feeder Percentiles'!$I$9:$I$3067),0))</f>
        <v>0</v>
      </c>
      <c r="N5204" s="40">
        <f t="shared" si="621"/>
        <v>0</v>
      </c>
    </row>
    <row r="5205" spans="1:14" s="38" customFormat="1" hidden="1" outlineLevel="1">
      <c r="A5205" s="50"/>
      <c r="E5205" s="51" t="s">
        <v>99</v>
      </c>
      <c r="F5205" s="51" t="s">
        <v>399</v>
      </c>
      <c r="G5205" s="51" t="s">
        <v>900</v>
      </c>
      <c r="H5205" s="51" t="str">
        <f t="shared" si="616"/>
        <v>Feeder Model</v>
      </c>
      <c r="I5205" s="51" t="s">
        <v>176</v>
      </c>
      <c r="J5205" s="51"/>
      <c r="K5205" s="51" t="s">
        <v>864</v>
      </c>
      <c r="L5205" s="151"/>
      <c r="M5205" s="68" cm="1">
        <f t="array" ref="M5205">INDEX('Feeder Percentiles'!$L$9:$L$3067,MATCH($E5205&amp;$F5205&amp;$K5205,('Feeder Percentiles'!$E$9:$E$3067)&amp;('Feeder Percentiles'!$F$9:$F$3067)&amp;('Feeder Percentiles'!$I$9:$I$3067),0))</f>
        <v>0</v>
      </c>
      <c r="N5205" s="40">
        <f t="shared" si="621"/>
        <v>0</v>
      </c>
    </row>
    <row r="5206" spans="1:14" s="38" customFormat="1" hidden="1" outlineLevel="1">
      <c r="A5206" s="50"/>
      <c r="E5206" s="51" t="s">
        <v>99</v>
      </c>
      <c r="F5206" s="51" t="s">
        <v>399</v>
      </c>
      <c r="G5206" s="51" t="s">
        <v>900</v>
      </c>
      <c r="H5206" s="51" t="str">
        <f t="shared" si="616"/>
        <v>Feeder Model</v>
      </c>
      <c r="I5206" s="51" t="s">
        <v>176</v>
      </c>
      <c r="J5206" s="51"/>
      <c r="K5206" s="51" t="s">
        <v>865</v>
      </c>
      <c r="L5206" s="151"/>
      <c r="M5206" s="68" cm="1">
        <f t="array" ref="M5206">INDEX('Feeder Percentiles'!$L$9:$L$3067,MATCH($E5206&amp;$F5206&amp;$K5206,('Feeder Percentiles'!$E$9:$E$3067)&amp;('Feeder Percentiles'!$F$9:$F$3067)&amp;('Feeder Percentiles'!$I$9:$I$3067),0))</f>
        <v>0</v>
      </c>
      <c r="N5206" s="40">
        <f t="shared" si="621"/>
        <v>0</v>
      </c>
    </row>
    <row r="5207" spans="1:14" s="38" customFormat="1" hidden="1" outlineLevel="1">
      <c r="A5207" s="50"/>
      <c r="E5207" s="51" t="s">
        <v>99</v>
      </c>
      <c r="F5207" s="51" t="s">
        <v>399</v>
      </c>
      <c r="G5207" s="51" t="s">
        <v>900</v>
      </c>
      <c r="H5207" s="51" t="str">
        <f t="shared" si="616"/>
        <v>Feeder Model</v>
      </c>
      <c r="I5207" s="51" t="s">
        <v>176</v>
      </c>
      <c r="J5207" s="51"/>
      <c r="K5207" s="51" t="s">
        <v>866</v>
      </c>
      <c r="L5207" s="151"/>
      <c r="M5207" s="68" cm="1">
        <f t="array" ref="M5207">INDEX('Feeder Percentiles'!$L$9:$L$3067,MATCH($E5207&amp;$F5207&amp;$K5207,('Feeder Percentiles'!$E$9:$E$3067)&amp;('Feeder Percentiles'!$F$9:$F$3067)&amp;('Feeder Percentiles'!$I$9:$I$3067),0))</f>
        <v>0</v>
      </c>
      <c r="N5207" s="40">
        <f t="shared" si="621"/>
        <v>0</v>
      </c>
    </row>
    <row r="5208" spans="1:14" s="38" customFormat="1" hidden="1" outlineLevel="1">
      <c r="A5208" s="50"/>
      <c r="E5208" s="51" t="s">
        <v>99</v>
      </c>
      <c r="F5208" s="51" t="s">
        <v>399</v>
      </c>
      <c r="G5208" s="51" t="s">
        <v>900</v>
      </c>
      <c r="H5208" s="51" t="str">
        <f t="shared" si="616"/>
        <v>Feeder Model</v>
      </c>
      <c r="I5208" s="51" t="s">
        <v>176</v>
      </c>
      <c r="J5208" s="51"/>
      <c r="K5208" s="51" t="s">
        <v>867</v>
      </c>
      <c r="L5208" s="151"/>
      <c r="M5208" s="68" cm="1">
        <f t="array" ref="M5208">INDEX('Feeder Percentiles'!$L$9:$L$3067,MATCH($E5208&amp;$F5208&amp;$K5208,('Feeder Percentiles'!$E$9:$E$3067)&amp;('Feeder Percentiles'!$F$9:$F$3067)&amp;('Feeder Percentiles'!$I$9:$I$3067),0))</f>
        <v>0</v>
      </c>
      <c r="N5208" s="40">
        <f t="shared" si="621"/>
        <v>0</v>
      </c>
    </row>
    <row r="5209" spans="1:14" s="38" customFormat="1" hidden="1" outlineLevel="1">
      <c r="A5209" s="50"/>
      <c r="E5209" s="51" t="s">
        <v>99</v>
      </c>
      <c r="F5209" s="51" t="s">
        <v>399</v>
      </c>
      <c r="G5209" s="51" t="s">
        <v>900</v>
      </c>
      <c r="H5209" s="51" t="str">
        <f t="shared" si="616"/>
        <v>Feeder Model</v>
      </c>
      <c r="I5209" s="51" t="s">
        <v>176</v>
      </c>
      <c r="J5209" s="51"/>
      <c r="K5209" s="51" t="s">
        <v>868</v>
      </c>
      <c r="L5209" s="151"/>
      <c r="M5209" s="68" cm="1">
        <f t="array" ref="M5209">INDEX('Feeder Percentiles'!$L$9:$L$3067,MATCH($E5209&amp;$F5209&amp;$K5209,('Feeder Percentiles'!$E$9:$E$3067)&amp;('Feeder Percentiles'!$F$9:$F$3067)&amp;('Feeder Percentiles'!$I$9:$I$3067),0))</f>
        <v>0</v>
      </c>
      <c r="N5209" s="40">
        <f t="shared" si="621"/>
        <v>0</v>
      </c>
    </row>
    <row r="5210" spans="1:14" s="51" customFormat="1" collapsed="1">
      <c r="A5210" s="50"/>
      <c r="B5210" s="38"/>
      <c r="C5210" s="38"/>
      <c r="D5210" s="38"/>
    </row>
    <row r="5211" spans="1:14" s="38" customFormat="1">
      <c r="A5211" s="50"/>
      <c r="E5211" s="51" t="s">
        <v>81</v>
      </c>
      <c r="F5211" s="51" t="s">
        <v>401</v>
      </c>
      <c r="G5211" s="51" t="s">
        <v>900</v>
      </c>
      <c r="H5211" s="51" t="str">
        <f t="shared" si="616"/>
        <v>Within Model</v>
      </c>
      <c r="I5211" s="51" t="s">
        <v>176</v>
      </c>
      <c r="J5211" s="51"/>
      <c r="K5211" s="51" t="s">
        <v>852</v>
      </c>
      <c r="L5211" s="68" cm="1">
        <f t="array" ref="L5211">INDEX(Percentiles!$K$409:$K$624,MATCH(Percentiles_final!$F5211&amp;Percentiles_final!$K5211,(Percentiles!$F$409:$F$624)&amp;(Percentiles!$J$409:$J$624),0))</f>
        <v>-0.27121092591034335</v>
      </c>
      <c r="M5211" s="151"/>
      <c r="N5211" s="40">
        <f t="shared" ref="N5211" si="622">IF(H5211="Feeder Model",M5211,L5211)</f>
        <v>-0.27121092591034335</v>
      </c>
    </row>
    <row r="5212" spans="1:14" s="38" customFormat="1" hidden="1" outlineLevel="1">
      <c r="A5212" s="50"/>
      <c r="E5212" s="51" t="s">
        <v>81</v>
      </c>
      <c r="F5212" s="51" t="s">
        <v>401</v>
      </c>
      <c r="G5212" s="51" t="s">
        <v>900</v>
      </c>
      <c r="H5212" s="51" t="str">
        <f t="shared" si="616"/>
        <v>Within Model</v>
      </c>
      <c r="I5212" s="51" t="s">
        <v>176</v>
      </c>
      <c r="J5212" s="51"/>
      <c r="K5212" s="51" t="s">
        <v>853</v>
      </c>
      <c r="L5212" s="68" cm="1">
        <f t="array" ref="L5212">INDEX(Percentiles!$K$409:$K$624,MATCH(Percentiles_final!$F5212&amp;Percentiles_final!$K5212,(Percentiles!$F$409:$F$624)&amp;(Percentiles!$J$409:$J$624),0))</f>
        <v>-0.21373433449894375</v>
      </c>
      <c r="M5212" s="151"/>
      <c r="N5212" s="40">
        <f t="shared" si="621"/>
        <v>-0.21373433449894375</v>
      </c>
    </row>
    <row r="5213" spans="1:14" s="38" customFormat="1" hidden="1" outlineLevel="1">
      <c r="A5213" s="50"/>
      <c r="E5213" s="51" t="s">
        <v>81</v>
      </c>
      <c r="F5213" s="51" t="s">
        <v>401</v>
      </c>
      <c r="G5213" s="51" t="s">
        <v>900</v>
      </c>
      <c r="H5213" s="51" t="str">
        <f t="shared" ref="H5213:H5276" si="623">IF(OR(F5213="BIO",F5213="OGW",F5213="OGWW",F5213="SPL",F5213="DPC",F5213="BWQ",F5213="RWQ",F5213="SOF",F5213="PCC",F5213="NHH"),"Feeder Model","Within Model")</f>
        <v>Within Model</v>
      </c>
      <c r="I5213" s="51" t="s">
        <v>176</v>
      </c>
      <c r="J5213" s="51"/>
      <c r="K5213" s="51" t="s">
        <v>854</v>
      </c>
      <c r="L5213" s="68" cm="1">
        <f t="array" ref="L5213">INDEX(Percentiles!$K$409:$K$624,MATCH(Percentiles_final!$F5213&amp;Percentiles_final!$K5213,(Percentiles!$F$409:$F$624)&amp;(Percentiles!$J$409:$J$624),0))</f>
        <v>-0.19941484295583189</v>
      </c>
      <c r="M5213" s="151"/>
      <c r="N5213" s="40">
        <f t="shared" si="621"/>
        <v>-0.19941484295583189</v>
      </c>
    </row>
    <row r="5214" spans="1:14" s="38" customFormat="1" hidden="1" outlineLevel="1">
      <c r="A5214" s="50"/>
      <c r="E5214" s="51" t="s">
        <v>81</v>
      </c>
      <c r="F5214" s="51" t="s">
        <v>401</v>
      </c>
      <c r="G5214" s="51" t="s">
        <v>900</v>
      </c>
      <c r="H5214" s="51" t="str">
        <f t="shared" si="623"/>
        <v>Within Model</v>
      </c>
      <c r="I5214" s="51" t="s">
        <v>176</v>
      </c>
      <c r="J5214" s="51"/>
      <c r="K5214" s="51" t="s">
        <v>855</v>
      </c>
      <c r="L5214" s="68" cm="1">
        <f t="array" ref="L5214">INDEX(Percentiles!$K$409:$K$624,MATCH(Percentiles_final!$F5214&amp;Percentiles_final!$K5214,(Percentiles!$F$409:$F$624)&amp;(Percentiles!$J$409:$J$624),0))</f>
        <v>-0.16048843003966046</v>
      </c>
      <c r="M5214" s="151"/>
      <c r="N5214" s="40">
        <f t="shared" si="621"/>
        <v>-0.16048843003966046</v>
      </c>
    </row>
    <row r="5215" spans="1:14" s="38" customFormat="1" hidden="1" outlineLevel="1">
      <c r="A5215" s="50"/>
      <c r="E5215" s="51" t="s">
        <v>81</v>
      </c>
      <c r="F5215" s="51" t="s">
        <v>401</v>
      </c>
      <c r="G5215" s="51" t="s">
        <v>900</v>
      </c>
      <c r="H5215" s="51" t="str">
        <f t="shared" si="623"/>
        <v>Within Model</v>
      </c>
      <c r="I5215" s="51" t="s">
        <v>176</v>
      </c>
      <c r="J5215" s="51"/>
      <c r="K5215" s="51" t="s">
        <v>856</v>
      </c>
      <c r="L5215" s="68" cm="1">
        <f t="array" ref="L5215">INDEX(Percentiles!$K$409:$K$624,MATCH(Percentiles_final!$F5215&amp;Percentiles_final!$K5215,(Percentiles!$F$409:$F$624)&amp;(Percentiles!$J$409:$J$624),0))</f>
        <v>-0.10146159076637484</v>
      </c>
      <c r="M5215" s="151"/>
      <c r="N5215" s="40">
        <f t="shared" si="621"/>
        <v>-0.10146159076637484</v>
      </c>
    </row>
    <row r="5216" spans="1:14" s="38" customFormat="1" hidden="1" outlineLevel="1">
      <c r="A5216" s="50"/>
      <c r="E5216" s="51" t="s">
        <v>81</v>
      </c>
      <c r="F5216" s="51" t="s">
        <v>401</v>
      </c>
      <c r="G5216" s="51" t="s">
        <v>900</v>
      </c>
      <c r="H5216" s="51" t="str">
        <f t="shared" si="623"/>
        <v>Within Model</v>
      </c>
      <c r="I5216" s="51" t="s">
        <v>176</v>
      </c>
      <c r="J5216" s="51"/>
      <c r="K5216" s="51" t="s">
        <v>857</v>
      </c>
      <c r="L5216" s="68" cm="1">
        <f t="array" ref="L5216">INDEX(Percentiles!$K$409:$K$624,MATCH(Percentiles_final!$F5216&amp;Percentiles_final!$K5216,(Percentiles!$F$409:$F$624)&amp;(Percentiles!$J$409:$J$624),0))</f>
        <v>-5.2243224068661068E-2</v>
      </c>
      <c r="M5216" s="151"/>
      <c r="N5216" s="40">
        <f t="shared" si="621"/>
        <v>-5.2243224068661068E-2</v>
      </c>
    </row>
    <row r="5217" spans="1:14" s="38" customFormat="1" hidden="1" outlineLevel="1">
      <c r="A5217" s="50"/>
      <c r="E5217" s="51" t="s">
        <v>81</v>
      </c>
      <c r="F5217" s="51" t="s">
        <v>401</v>
      </c>
      <c r="G5217" s="51" t="s">
        <v>900</v>
      </c>
      <c r="H5217" s="51" t="str">
        <f t="shared" si="623"/>
        <v>Within Model</v>
      </c>
      <c r="I5217" s="51" t="s">
        <v>176</v>
      </c>
      <c r="J5217" s="51"/>
      <c r="K5217" s="51" t="s">
        <v>858</v>
      </c>
      <c r="L5217" s="68" cm="1">
        <f t="array" ref="L5217">INDEX(Percentiles!$K$409:$K$624,MATCH(Percentiles_final!$F5217&amp;Percentiles_final!$K5217,(Percentiles!$F$409:$F$624)&amp;(Percentiles!$J$409:$J$624),0))</f>
        <v>-3.8135587004175332E-2</v>
      </c>
      <c r="M5217" s="151"/>
      <c r="N5217" s="40">
        <f t="shared" si="621"/>
        <v>-3.8135587004175332E-2</v>
      </c>
    </row>
    <row r="5218" spans="1:14" s="38" customFormat="1" hidden="1" outlineLevel="1">
      <c r="A5218" s="50"/>
      <c r="E5218" s="51" t="s">
        <v>81</v>
      </c>
      <c r="F5218" s="51" t="s">
        <v>401</v>
      </c>
      <c r="G5218" s="51" t="s">
        <v>900</v>
      </c>
      <c r="H5218" s="51" t="str">
        <f t="shared" si="623"/>
        <v>Within Model</v>
      </c>
      <c r="I5218" s="51" t="s">
        <v>176</v>
      </c>
      <c r="J5218" s="51"/>
      <c r="K5218" s="51" t="s">
        <v>859</v>
      </c>
      <c r="L5218" s="68" cm="1">
        <f t="array" ref="L5218">INDEX(Percentiles!$K$409:$K$624,MATCH(Percentiles_final!$F5218&amp;Percentiles_final!$K5218,(Percentiles!$F$409:$F$624)&amp;(Percentiles!$J$409:$J$624),0))</f>
        <v>-2.102917960164289E-2</v>
      </c>
      <c r="M5218" s="151"/>
      <c r="N5218" s="40">
        <f t="shared" si="621"/>
        <v>-2.102917960164289E-2</v>
      </c>
    </row>
    <row r="5219" spans="1:14" s="38" customFormat="1" hidden="1" outlineLevel="1">
      <c r="A5219" s="50"/>
      <c r="E5219" s="51" t="s">
        <v>81</v>
      </c>
      <c r="F5219" s="51" t="s">
        <v>401</v>
      </c>
      <c r="G5219" s="51" t="s">
        <v>900</v>
      </c>
      <c r="H5219" s="51" t="str">
        <f t="shared" si="623"/>
        <v>Within Model</v>
      </c>
      <c r="I5219" s="51" t="s">
        <v>176</v>
      </c>
      <c r="J5219" s="51"/>
      <c r="K5219" s="51" t="s">
        <v>860</v>
      </c>
      <c r="L5219" s="68" cm="1">
        <f t="array" ref="L5219">INDEX(Percentiles!$K$409:$K$624,MATCH(Percentiles_final!$F5219&amp;Percentiles_final!$K5219,(Percentiles!$F$409:$F$624)&amp;(Percentiles!$J$409:$J$624),0))</f>
        <v>0</v>
      </c>
      <c r="M5219" s="151"/>
      <c r="N5219" s="40">
        <f t="shared" si="621"/>
        <v>0</v>
      </c>
    </row>
    <row r="5220" spans="1:14" s="38" customFormat="1" hidden="1" outlineLevel="1">
      <c r="A5220" s="50"/>
      <c r="E5220" s="51" t="s">
        <v>81</v>
      </c>
      <c r="F5220" s="51" t="s">
        <v>401</v>
      </c>
      <c r="G5220" s="51" t="s">
        <v>900</v>
      </c>
      <c r="H5220" s="51" t="str">
        <f t="shared" si="623"/>
        <v>Within Model</v>
      </c>
      <c r="I5220" s="51" t="s">
        <v>176</v>
      </c>
      <c r="J5220" s="51"/>
      <c r="K5220" s="51" t="s">
        <v>861</v>
      </c>
      <c r="L5220" s="68" cm="1">
        <f t="array" ref="L5220">INDEX(Percentiles!$K$409:$K$624,MATCH(Percentiles_final!$F5220&amp;Percentiles_final!$K5220,(Percentiles!$F$409:$F$624)&amp;(Percentiles!$J$409:$J$624),0))</f>
        <v>2.6864246520660745E-2</v>
      </c>
      <c r="M5220" s="151"/>
      <c r="N5220" s="40">
        <f t="shared" si="621"/>
        <v>2.6864246520660745E-2</v>
      </c>
    </row>
    <row r="5221" spans="1:14" s="38" customFormat="1" hidden="1" outlineLevel="1">
      <c r="A5221" s="50"/>
      <c r="E5221" s="51" t="s">
        <v>81</v>
      </c>
      <c r="F5221" s="51" t="s">
        <v>401</v>
      </c>
      <c r="G5221" s="51" t="s">
        <v>900</v>
      </c>
      <c r="H5221" s="51" t="str">
        <f t="shared" si="623"/>
        <v>Within Model</v>
      </c>
      <c r="I5221" s="51" t="s">
        <v>176</v>
      </c>
      <c r="J5221" s="51"/>
      <c r="K5221" s="51" t="s">
        <v>862</v>
      </c>
      <c r="L5221" s="68" cm="1">
        <f t="array" ref="L5221">INDEX(Percentiles!$K$409:$K$624,MATCH(Percentiles_final!$F5221&amp;Percentiles_final!$K5221,(Percentiles!$F$409:$F$624)&amp;(Percentiles!$J$409:$J$624),0))</f>
        <v>4.8786989645330889E-2</v>
      </c>
      <c r="M5221" s="151"/>
      <c r="N5221" s="40">
        <f t="shared" si="621"/>
        <v>4.8786989645330889E-2</v>
      </c>
    </row>
    <row r="5222" spans="1:14" s="38" customFormat="1" hidden="1" outlineLevel="1">
      <c r="A5222" s="50"/>
      <c r="E5222" s="51" t="s">
        <v>81</v>
      </c>
      <c r="F5222" s="51" t="s">
        <v>401</v>
      </c>
      <c r="G5222" s="51" t="s">
        <v>900</v>
      </c>
      <c r="H5222" s="51" t="str">
        <f t="shared" si="623"/>
        <v>Within Model</v>
      </c>
      <c r="I5222" s="51" t="s">
        <v>176</v>
      </c>
      <c r="J5222" s="51"/>
      <c r="K5222" s="51" t="s">
        <v>863</v>
      </c>
      <c r="L5222" s="68" cm="1">
        <f t="array" ref="L5222">INDEX(Percentiles!$K$409:$K$624,MATCH(Percentiles_final!$F5222&amp;Percentiles_final!$K5222,(Percentiles!$F$409:$F$624)&amp;(Percentiles!$J$409:$J$624),0))</f>
        <v>6.6925928585661792E-2</v>
      </c>
      <c r="M5222" s="151"/>
      <c r="N5222" s="40">
        <f t="shared" si="621"/>
        <v>6.6925928585661792E-2</v>
      </c>
    </row>
    <row r="5223" spans="1:14" s="38" customFormat="1" hidden="1" outlineLevel="1">
      <c r="A5223" s="50"/>
      <c r="E5223" s="51" t="s">
        <v>81</v>
      </c>
      <c r="F5223" s="51" t="s">
        <v>401</v>
      </c>
      <c r="G5223" s="51" t="s">
        <v>900</v>
      </c>
      <c r="H5223" s="51" t="str">
        <f t="shared" si="623"/>
        <v>Within Model</v>
      </c>
      <c r="I5223" s="51" t="s">
        <v>176</v>
      </c>
      <c r="J5223" s="51"/>
      <c r="K5223" s="51" t="s">
        <v>864</v>
      </c>
      <c r="L5223" s="68" cm="1">
        <f t="array" ref="L5223">INDEX(Percentiles!$K$409:$K$624,MATCH(Percentiles_final!$F5223&amp;Percentiles_final!$K5223,(Percentiles!$F$409:$F$624)&amp;(Percentiles!$J$409:$J$624),0))</f>
        <v>0.10042980065926699</v>
      </c>
      <c r="M5223" s="151"/>
      <c r="N5223" s="40">
        <f t="shared" si="621"/>
        <v>0.10042980065926699</v>
      </c>
    </row>
    <row r="5224" spans="1:14" s="38" customFormat="1" hidden="1" outlineLevel="1">
      <c r="A5224" s="50"/>
      <c r="E5224" s="51" t="s">
        <v>81</v>
      </c>
      <c r="F5224" s="51" t="s">
        <v>401</v>
      </c>
      <c r="G5224" s="51" t="s">
        <v>900</v>
      </c>
      <c r="H5224" s="51" t="str">
        <f t="shared" si="623"/>
        <v>Within Model</v>
      </c>
      <c r="I5224" s="51" t="s">
        <v>176</v>
      </c>
      <c r="J5224" s="51"/>
      <c r="K5224" s="51" t="s">
        <v>865</v>
      </c>
      <c r="L5224" s="68" cm="1">
        <f t="array" ref="L5224">INDEX(Percentiles!$K$409:$K$624,MATCH(Percentiles_final!$F5224&amp;Percentiles_final!$K5224,(Percentiles!$F$409:$F$624)&amp;(Percentiles!$J$409:$J$624),0))</f>
        <v>0.12480182739973103</v>
      </c>
      <c r="M5224" s="151"/>
      <c r="N5224" s="40">
        <f t="shared" si="621"/>
        <v>0.12480182739973103</v>
      </c>
    </row>
    <row r="5225" spans="1:14" s="38" customFormat="1" hidden="1" outlineLevel="1">
      <c r="A5225" s="50"/>
      <c r="E5225" s="51" t="s">
        <v>81</v>
      </c>
      <c r="F5225" s="51" t="s">
        <v>401</v>
      </c>
      <c r="G5225" s="51" t="s">
        <v>900</v>
      </c>
      <c r="H5225" s="51" t="str">
        <f t="shared" si="623"/>
        <v>Within Model</v>
      </c>
      <c r="I5225" s="51" t="s">
        <v>176</v>
      </c>
      <c r="J5225" s="51"/>
      <c r="K5225" s="51" t="s">
        <v>866</v>
      </c>
      <c r="L5225" s="68" cm="1">
        <f t="array" ref="L5225">INDEX(Percentiles!$K$409:$K$624,MATCH(Percentiles_final!$F5225&amp;Percentiles_final!$K5225,(Percentiles!$F$409:$F$624)&amp;(Percentiles!$J$409:$J$624),0))</f>
        <v>0.15041564470946187</v>
      </c>
      <c r="M5225" s="151"/>
      <c r="N5225" s="40">
        <f t="shared" si="621"/>
        <v>0.15041564470946187</v>
      </c>
    </row>
    <row r="5226" spans="1:14" s="38" customFormat="1" hidden="1" outlineLevel="1">
      <c r="A5226" s="50"/>
      <c r="E5226" s="51" t="s">
        <v>81</v>
      </c>
      <c r="F5226" s="51" t="s">
        <v>401</v>
      </c>
      <c r="G5226" s="51" t="s">
        <v>900</v>
      </c>
      <c r="H5226" s="51" t="str">
        <f t="shared" si="623"/>
        <v>Within Model</v>
      </c>
      <c r="I5226" s="51" t="s">
        <v>176</v>
      </c>
      <c r="J5226" s="51"/>
      <c r="K5226" s="51" t="s">
        <v>867</v>
      </c>
      <c r="L5226" s="68" cm="1">
        <f t="array" ref="L5226">INDEX(Percentiles!$K$409:$K$624,MATCH(Percentiles_final!$F5226&amp;Percentiles_final!$K5226,(Percentiles!$F$409:$F$624)&amp;(Percentiles!$J$409:$J$624),0))</f>
        <v>0.20138762271316632</v>
      </c>
      <c r="M5226" s="151"/>
      <c r="N5226" s="40">
        <f t="shared" si="621"/>
        <v>0.20138762271316632</v>
      </c>
    </row>
    <row r="5227" spans="1:14" s="38" customFormat="1" hidden="1" outlineLevel="1">
      <c r="A5227" s="50"/>
      <c r="E5227" s="51" t="s">
        <v>81</v>
      </c>
      <c r="F5227" s="51" t="s">
        <v>401</v>
      </c>
      <c r="G5227" s="51" t="s">
        <v>900</v>
      </c>
      <c r="H5227" s="51" t="str">
        <f t="shared" si="623"/>
        <v>Within Model</v>
      </c>
      <c r="I5227" s="51" t="s">
        <v>176</v>
      </c>
      <c r="J5227" s="51"/>
      <c r="K5227" s="51" t="s">
        <v>868</v>
      </c>
      <c r="L5227" s="68" cm="1">
        <f t="array" ref="L5227">INDEX(Percentiles!$K$409:$K$624,MATCH(Percentiles_final!$F5227&amp;Percentiles_final!$K5227,(Percentiles!$F$409:$F$624)&amp;(Percentiles!$J$409:$J$624),0))</f>
        <v>0.2463852678606416</v>
      </c>
      <c r="M5227" s="151"/>
      <c r="N5227" s="40">
        <f t="shared" si="621"/>
        <v>0.2463852678606416</v>
      </c>
    </row>
    <row r="5228" spans="1:14" s="51" customFormat="1" hidden="1" outlineLevel="1">
      <c r="A5228" s="50"/>
      <c r="B5228" s="38"/>
      <c r="C5228" s="38"/>
      <c r="D5228" s="38"/>
    </row>
    <row r="5229" spans="1:14" s="38" customFormat="1" hidden="1" outlineLevel="1">
      <c r="A5229" s="50"/>
      <c r="E5229" s="51" t="s">
        <v>84</v>
      </c>
      <c r="F5229" s="51" t="s">
        <v>401</v>
      </c>
      <c r="G5229" s="51" t="s">
        <v>900</v>
      </c>
      <c r="H5229" s="51" t="str">
        <f t="shared" si="623"/>
        <v>Within Model</v>
      </c>
      <c r="I5229" s="51" t="s">
        <v>176</v>
      </c>
      <c r="J5229" s="51"/>
      <c r="K5229" s="51" t="s">
        <v>852</v>
      </c>
      <c r="L5229" s="68" cm="1">
        <f t="array" ref="L5229">INDEX(Percentiles!$K$409:$K$624,MATCH(Percentiles_final!$F5229&amp;Percentiles_final!$K5229,(Percentiles!$F$409:$F$624)&amp;(Percentiles!$J$409:$J$624),0))</f>
        <v>-0.27121092591034335</v>
      </c>
      <c r="M5229" s="151"/>
      <c r="N5229" s="40">
        <f t="shared" ref="N5229" si="624">IF(H5229="Feeder Model",M5229,L5229)</f>
        <v>-0.27121092591034335</v>
      </c>
    </row>
    <row r="5230" spans="1:14" s="38" customFormat="1" hidden="1" outlineLevel="1">
      <c r="A5230" s="50"/>
      <c r="E5230" s="51" t="s">
        <v>84</v>
      </c>
      <c r="F5230" s="51" t="s">
        <v>401</v>
      </c>
      <c r="G5230" s="51" t="s">
        <v>900</v>
      </c>
      <c r="H5230" s="51" t="str">
        <f t="shared" si="623"/>
        <v>Within Model</v>
      </c>
      <c r="I5230" s="51" t="s">
        <v>176</v>
      </c>
      <c r="J5230" s="51"/>
      <c r="K5230" s="51" t="s">
        <v>853</v>
      </c>
      <c r="L5230" s="68" cm="1">
        <f t="array" ref="L5230">INDEX(Percentiles!$K$409:$K$624,MATCH(Percentiles_final!$F5230&amp;Percentiles_final!$K5230,(Percentiles!$F$409:$F$624)&amp;(Percentiles!$J$409:$J$624),0))</f>
        <v>-0.21373433449894375</v>
      </c>
      <c r="M5230" s="151"/>
      <c r="N5230" s="40">
        <f t="shared" si="621"/>
        <v>-0.21373433449894375</v>
      </c>
    </row>
    <row r="5231" spans="1:14" s="38" customFormat="1" hidden="1" outlineLevel="1">
      <c r="A5231" s="50"/>
      <c r="E5231" s="51" t="s">
        <v>84</v>
      </c>
      <c r="F5231" s="51" t="s">
        <v>401</v>
      </c>
      <c r="G5231" s="51" t="s">
        <v>900</v>
      </c>
      <c r="H5231" s="51" t="str">
        <f t="shared" si="623"/>
        <v>Within Model</v>
      </c>
      <c r="I5231" s="51" t="s">
        <v>176</v>
      </c>
      <c r="J5231" s="51"/>
      <c r="K5231" s="51" t="s">
        <v>854</v>
      </c>
      <c r="L5231" s="68" cm="1">
        <f t="array" ref="L5231">INDEX(Percentiles!$K$409:$K$624,MATCH(Percentiles_final!$F5231&amp;Percentiles_final!$K5231,(Percentiles!$F$409:$F$624)&amp;(Percentiles!$J$409:$J$624),0))</f>
        <v>-0.19941484295583189</v>
      </c>
      <c r="M5231" s="151"/>
      <c r="N5231" s="40">
        <f t="shared" si="621"/>
        <v>-0.19941484295583189</v>
      </c>
    </row>
    <row r="5232" spans="1:14" s="38" customFormat="1" hidden="1" outlineLevel="1">
      <c r="A5232" s="50"/>
      <c r="E5232" s="51" t="s">
        <v>84</v>
      </c>
      <c r="F5232" s="51" t="s">
        <v>401</v>
      </c>
      <c r="G5232" s="51" t="s">
        <v>900</v>
      </c>
      <c r="H5232" s="51" t="str">
        <f t="shared" si="623"/>
        <v>Within Model</v>
      </c>
      <c r="I5232" s="51" t="s">
        <v>176</v>
      </c>
      <c r="J5232" s="51"/>
      <c r="K5232" s="51" t="s">
        <v>855</v>
      </c>
      <c r="L5232" s="68" cm="1">
        <f t="array" ref="L5232">INDEX(Percentiles!$K$409:$K$624,MATCH(Percentiles_final!$F5232&amp;Percentiles_final!$K5232,(Percentiles!$F$409:$F$624)&amp;(Percentiles!$J$409:$J$624),0))</f>
        <v>-0.16048843003966046</v>
      </c>
      <c r="M5232" s="151"/>
      <c r="N5232" s="40">
        <f t="shared" si="621"/>
        <v>-0.16048843003966046</v>
      </c>
    </row>
    <row r="5233" spans="1:14" s="38" customFormat="1" hidden="1" outlineLevel="1">
      <c r="A5233" s="50"/>
      <c r="E5233" s="51" t="s">
        <v>84</v>
      </c>
      <c r="F5233" s="51" t="s">
        <v>401</v>
      </c>
      <c r="G5233" s="51" t="s">
        <v>900</v>
      </c>
      <c r="H5233" s="51" t="str">
        <f t="shared" si="623"/>
        <v>Within Model</v>
      </c>
      <c r="I5233" s="51" t="s">
        <v>176</v>
      </c>
      <c r="J5233" s="51"/>
      <c r="K5233" s="51" t="s">
        <v>856</v>
      </c>
      <c r="L5233" s="68" cm="1">
        <f t="array" ref="L5233">INDEX(Percentiles!$K$409:$K$624,MATCH(Percentiles_final!$F5233&amp;Percentiles_final!$K5233,(Percentiles!$F$409:$F$624)&amp;(Percentiles!$J$409:$J$624),0))</f>
        <v>-0.10146159076637484</v>
      </c>
      <c r="M5233" s="151"/>
      <c r="N5233" s="40">
        <f t="shared" si="621"/>
        <v>-0.10146159076637484</v>
      </c>
    </row>
    <row r="5234" spans="1:14" s="38" customFormat="1" hidden="1" outlineLevel="1">
      <c r="A5234" s="50"/>
      <c r="E5234" s="51" t="s">
        <v>84</v>
      </c>
      <c r="F5234" s="51" t="s">
        <v>401</v>
      </c>
      <c r="G5234" s="51" t="s">
        <v>900</v>
      </c>
      <c r="H5234" s="51" t="str">
        <f t="shared" si="623"/>
        <v>Within Model</v>
      </c>
      <c r="I5234" s="51" t="s">
        <v>176</v>
      </c>
      <c r="J5234" s="51"/>
      <c r="K5234" s="51" t="s">
        <v>857</v>
      </c>
      <c r="L5234" s="68" cm="1">
        <f t="array" ref="L5234">INDEX(Percentiles!$K$409:$K$624,MATCH(Percentiles_final!$F5234&amp;Percentiles_final!$K5234,(Percentiles!$F$409:$F$624)&amp;(Percentiles!$J$409:$J$624),0))</f>
        <v>-5.2243224068661068E-2</v>
      </c>
      <c r="M5234" s="151"/>
      <c r="N5234" s="40">
        <f t="shared" si="621"/>
        <v>-5.2243224068661068E-2</v>
      </c>
    </row>
    <row r="5235" spans="1:14" s="38" customFormat="1" hidden="1" outlineLevel="1">
      <c r="A5235" s="50"/>
      <c r="E5235" s="51" t="s">
        <v>84</v>
      </c>
      <c r="F5235" s="51" t="s">
        <v>401</v>
      </c>
      <c r="G5235" s="51" t="s">
        <v>900</v>
      </c>
      <c r="H5235" s="51" t="str">
        <f t="shared" si="623"/>
        <v>Within Model</v>
      </c>
      <c r="I5235" s="51" t="s">
        <v>176</v>
      </c>
      <c r="J5235" s="51"/>
      <c r="K5235" s="51" t="s">
        <v>858</v>
      </c>
      <c r="L5235" s="68" cm="1">
        <f t="array" ref="L5235">INDEX(Percentiles!$K$409:$K$624,MATCH(Percentiles_final!$F5235&amp;Percentiles_final!$K5235,(Percentiles!$F$409:$F$624)&amp;(Percentiles!$J$409:$J$624),0))</f>
        <v>-3.8135587004175332E-2</v>
      </c>
      <c r="M5235" s="151"/>
      <c r="N5235" s="40">
        <f t="shared" si="621"/>
        <v>-3.8135587004175332E-2</v>
      </c>
    </row>
    <row r="5236" spans="1:14" s="38" customFormat="1" hidden="1" outlineLevel="1">
      <c r="A5236" s="50"/>
      <c r="E5236" s="51" t="s">
        <v>84</v>
      </c>
      <c r="F5236" s="51" t="s">
        <v>401</v>
      </c>
      <c r="G5236" s="51" t="s">
        <v>900</v>
      </c>
      <c r="H5236" s="51" t="str">
        <f t="shared" si="623"/>
        <v>Within Model</v>
      </c>
      <c r="I5236" s="51" t="s">
        <v>176</v>
      </c>
      <c r="J5236" s="51"/>
      <c r="K5236" s="51" t="s">
        <v>859</v>
      </c>
      <c r="L5236" s="68" cm="1">
        <f t="array" ref="L5236">INDEX(Percentiles!$K$409:$K$624,MATCH(Percentiles_final!$F5236&amp;Percentiles_final!$K5236,(Percentiles!$F$409:$F$624)&amp;(Percentiles!$J$409:$J$624),0))</f>
        <v>-2.102917960164289E-2</v>
      </c>
      <c r="M5236" s="151"/>
      <c r="N5236" s="40">
        <f t="shared" si="621"/>
        <v>-2.102917960164289E-2</v>
      </c>
    </row>
    <row r="5237" spans="1:14" s="38" customFormat="1" hidden="1" outlineLevel="1">
      <c r="A5237" s="50"/>
      <c r="E5237" s="51" t="s">
        <v>84</v>
      </c>
      <c r="F5237" s="51" t="s">
        <v>401</v>
      </c>
      <c r="G5237" s="51" t="s">
        <v>900</v>
      </c>
      <c r="H5237" s="51" t="str">
        <f t="shared" si="623"/>
        <v>Within Model</v>
      </c>
      <c r="I5237" s="51" t="s">
        <v>176</v>
      </c>
      <c r="J5237" s="51"/>
      <c r="K5237" s="51" t="s">
        <v>860</v>
      </c>
      <c r="L5237" s="68" cm="1">
        <f t="array" ref="L5237">INDEX(Percentiles!$K$409:$K$624,MATCH(Percentiles_final!$F5237&amp;Percentiles_final!$K5237,(Percentiles!$F$409:$F$624)&amp;(Percentiles!$J$409:$J$624),0))</f>
        <v>0</v>
      </c>
      <c r="M5237" s="151"/>
      <c r="N5237" s="40">
        <f t="shared" si="621"/>
        <v>0</v>
      </c>
    </row>
    <row r="5238" spans="1:14" s="38" customFormat="1" hidden="1" outlineLevel="1">
      <c r="A5238" s="50"/>
      <c r="E5238" s="51" t="s">
        <v>84</v>
      </c>
      <c r="F5238" s="51" t="s">
        <v>401</v>
      </c>
      <c r="G5238" s="51" t="s">
        <v>900</v>
      </c>
      <c r="H5238" s="51" t="str">
        <f t="shared" si="623"/>
        <v>Within Model</v>
      </c>
      <c r="I5238" s="51" t="s">
        <v>176</v>
      </c>
      <c r="J5238" s="51"/>
      <c r="K5238" s="51" t="s">
        <v>861</v>
      </c>
      <c r="L5238" s="68" cm="1">
        <f t="array" ref="L5238">INDEX(Percentiles!$K$409:$K$624,MATCH(Percentiles_final!$F5238&amp;Percentiles_final!$K5238,(Percentiles!$F$409:$F$624)&amp;(Percentiles!$J$409:$J$624),0))</f>
        <v>2.6864246520660745E-2</v>
      </c>
      <c r="M5238" s="151"/>
      <c r="N5238" s="40">
        <f t="shared" si="621"/>
        <v>2.6864246520660745E-2</v>
      </c>
    </row>
    <row r="5239" spans="1:14" s="38" customFormat="1" hidden="1" outlineLevel="1">
      <c r="A5239" s="50"/>
      <c r="E5239" s="51" t="s">
        <v>84</v>
      </c>
      <c r="F5239" s="51" t="s">
        <v>401</v>
      </c>
      <c r="G5239" s="51" t="s">
        <v>900</v>
      </c>
      <c r="H5239" s="51" t="str">
        <f t="shared" si="623"/>
        <v>Within Model</v>
      </c>
      <c r="I5239" s="51" t="s">
        <v>176</v>
      </c>
      <c r="J5239" s="51"/>
      <c r="K5239" s="51" t="s">
        <v>862</v>
      </c>
      <c r="L5239" s="68" cm="1">
        <f t="array" ref="L5239">INDEX(Percentiles!$K$409:$K$624,MATCH(Percentiles_final!$F5239&amp;Percentiles_final!$K5239,(Percentiles!$F$409:$F$624)&amp;(Percentiles!$J$409:$J$624),0))</f>
        <v>4.8786989645330889E-2</v>
      </c>
      <c r="M5239" s="151"/>
      <c r="N5239" s="40">
        <f t="shared" si="621"/>
        <v>4.8786989645330889E-2</v>
      </c>
    </row>
    <row r="5240" spans="1:14" s="38" customFormat="1" hidden="1" outlineLevel="1">
      <c r="A5240" s="50"/>
      <c r="E5240" s="51" t="s">
        <v>84</v>
      </c>
      <c r="F5240" s="51" t="s">
        <v>401</v>
      </c>
      <c r="G5240" s="51" t="s">
        <v>900</v>
      </c>
      <c r="H5240" s="51" t="str">
        <f t="shared" si="623"/>
        <v>Within Model</v>
      </c>
      <c r="I5240" s="51" t="s">
        <v>176</v>
      </c>
      <c r="J5240" s="51"/>
      <c r="K5240" s="51" t="s">
        <v>863</v>
      </c>
      <c r="L5240" s="68" cm="1">
        <f t="array" ref="L5240">INDEX(Percentiles!$K$409:$K$624,MATCH(Percentiles_final!$F5240&amp;Percentiles_final!$K5240,(Percentiles!$F$409:$F$624)&amp;(Percentiles!$J$409:$J$624),0))</f>
        <v>6.6925928585661792E-2</v>
      </c>
      <c r="M5240" s="151"/>
      <c r="N5240" s="40">
        <f t="shared" si="621"/>
        <v>6.6925928585661792E-2</v>
      </c>
    </row>
    <row r="5241" spans="1:14" s="38" customFormat="1" hidden="1" outlineLevel="1">
      <c r="A5241" s="50"/>
      <c r="E5241" s="51" t="s">
        <v>84</v>
      </c>
      <c r="F5241" s="51" t="s">
        <v>401</v>
      </c>
      <c r="G5241" s="51" t="s">
        <v>900</v>
      </c>
      <c r="H5241" s="51" t="str">
        <f t="shared" si="623"/>
        <v>Within Model</v>
      </c>
      <c r="I5241" s="51" t="s">
        <v>176</v>
      </c>
      <c r="J5241" s="51"/>
      <c r="K5241" s="51" t="s">
        <v>864</v>
      </c>
      <c r="L5241" s="68" cm="1">
        <f t="array" ref="L5241">INDEX(Percentiles!$K$409:$K$624,MATCH(Percentiles_final!$F5241&amp;Percentiles_final!$K5241,(Percentiles!$F$409:$F$624)&amp;(Percentiles!$J$409:$J$624),0))</f>
        <v>0.10042980065926699</v>
      </c>
      <c r="M5241" s="151"/>
      <c r="N5241" s="40">
        <f t="shared" si="621"/>
        <v>0.10042980065926699</v>
      </c>
    </row>
    <row r="5242" spans="1:14" s="38" customFormat="1" hidden="1" outlineLevel="1">
      <c r="A5242" s="50"/>
      <c r="E5242" s="51" t="s">
        <v>84</v>
      </c>
      <c r="F5242" s="51" t="s">
        <v>401</v>
      </c>
      <c r="G5242" s="51" t="s">
        <v>900</v>
      </c>
      <c r="H5242" s="51" t="str">
        <f t="shared" si="623"/>
        <v>Within Model</v>
      </c>
      <c r="I5242" s="51" t="s">
        <v>176</v>
      </c>
      <c r="J5242" s="51"/>
      <c r="K5242" s="51" t="s">
        <v>865</v>
      </c>
      <c r="L5242" s="68" cm="1">
        <f t="array" ref="L5242">INDEX(Percentiles!$K$409:$K$624,MATCH(Percentiles_final!$F5242&amp;Percentiles_final!$K5242,(Percentiles!$F$409:$F$624)&amp;(Percentiles!$J$409:$J$624),0))</f>
        <v>0.12480182739973103</v>
      </c>
      <c r="M5242" s="151"/>
      <c r="N5242" s="40">
        <f t="shared" si="621"/>
        <v>0.12480182739973103</v>
      </c>
    </row>
    <row r="5243" spans="1:14" s="38" customFormat="1" hidden="1" outlineLevel="1">
      <c r="A5243" s="50"/>
      <c r="E5243" s="51" t="s">
        <v>84</v>
      </c>
      <c r="F5243" s="51" t="s">
        <v>401</v>
      </c>
      <c r="G5243" s="51" t="s">
        <v>900</v>
      </c>
      <c r="H5243" s="51" t="str">
        <f t="shared" si="623"/>
        <v>Within Model</v>
      </c>
      <c r="I5243" s="51" t="s">
        <v>176</v>
      </c>
      <c r="J5243" s="51"/>
      <c r="K5243" s="51" t="s">
        <v>866</v>
      </c>
      <c r="L5243" s="68" cm="1">
        <f t="array" ref="L5243">INDEX(Percentiles!$K$409:$K$624,MATCH(Percentiles_final!$F5243&amp;Percentiles_final!$K5243,(Percentiles!$F$409:$F$624)&amp;(Percentiles!$J$409:$J$624),0))</f>
        <v>0.15041564470946187</v>
      </c>
      <c r="M5243" s="151"/>
      <c r="N5243" s="40">
        <f t="shared" si="621"/>
        <v>0.15041564470946187</v>
      </c>
    </row>
    <row r="5244" spans="1:14" s="38" customFormat="1" hidden="1" outlineLevel="1">
      <c r="A5244" s="50"/>
      <c r="E5244" s="51" t="s">
        <v>84</v>
      </c>
      <c r="F5244" s="51" t="s">
        <v>401</v>
      </c>
      <c r="G5244" s="51" t="s">
        <v>900</v>
      </c>
      <c r="H5244" s="51" t="str">
        <f t="shared" si="623"/>
        <v>Within Model</v>
      </c>
      <c r="I5244" s="51" t="s">
        <v>176</v>
      </c>
      <c r="J5244" s="51"/>
      <c r="K5244" s="51" t="s">
        <v>867</v>
      </c>
      <c r="L5244" s="68" cm="1">
        <f t="array" ref="L5244">INDEX(Percentiles!$K$409:$K$624,MATCH(Percentiles_final!$F5244&amp;Percentiles_final!$K5244,(Percentiles!$F$409:$F$624)&amp;(Percentiles!$J$409:$J$624),0))</f>
        <v>0.20138762271316632</v>
      </c>
      <c r="M5244" s="151"/>
      <c r="N5244" s="40">
        <f t="shared" si="621"/>
        <v>0.20138762271316632</v>
      </c>
    </row>
    <row r="5245" spans="1:14" s="38" customFormat="1" hidden="1" outlineLevel="1">
      <c r="A5245" s="50"/>
      <c r="E5245" s="51" t="s">
        <v>84</v>
      </c>
      <c r="F5245" s="51" t="s">
        <v>401</v>
      </c>
      <c r="G5245" s="51" t="s">
        <v>900</v>
      </c>
      <c r="H5245" s="51" t="str">
        <f t="shared" si="623"/>
        <v>Within Model</v>
      </c>
      <c r="I5245" s="51" t="s">
        <v>176</v>
      </c>
      <c r="J5245" s="51"/>
      <c r="K5245" s="51" t="s">
        <v>868</v>
      </c>
      <c r="L5245" s="68" cm="1">
        <f t="array" ref="L5245">INDEX(Percentiles!$K$409:$K$624,MATCH(Percentiles_final!$F5245&amp;Percentiles_final!$K5245,(Percentiles!$F$409:$F$624)&amp;(Percentiles!$J$409:$J$624),0))</f>
        <v>0.2463852678606416</v>
      </c>
      <c r="M5245" s="151"/>
      <c r="N5245" s="40">
        <f t="shared" si="621"/>
        <v>0.2463852678606416</v>
      </c>
    </row>
    <row r="5246" spans="1:14" s="51" customFormat="1" hidden="1" outlineLevel="1">
      <c r="A5246" s="50"/>
      <c r="B5246" s="38"/>
      <c r="C5246" s="38"/>
      <c r="D5246" s="38"/>
    </row>
    <row r="5247" spans="1:14" s="38" customFormat="1" hidden="1" outlineLevel="1">
      <c r="A5247" s="50"/>
      <c r="E5247" s="51" t="s">
        <v>85</v>
      </c>
      <c r="F5247" s="51" t="s">
        <v>401</v>
      </c>
      <c r="G5247" s="51" t="s">
        <v>900</v>
      </c>
      <c r="H5247" s="51" t="str">
        <f t="shared" si="623"/>
        <v>Within Model</v>
      </c>
      <c r="I5247" s="51" t="s">
        <v>176</v>
      </c>
      <c r="J5247" s="51"/>
      <c r="K5247" s="51" t="s">
        <v>852</v>
      </c>
      <c r="L5247" s="68" cm="1">
        <f t="array" ref="L5247">INDEX(Percentiles!$K$409:$K$624,MATCH(Percentiles_final!$F5247&amp;Percentiles_final!$K5247,(Percentiles!$F$409:$F$624)&amp;(Percentiles!$J$409:$J$624),0))</f>
        <v>-0.27121092591034335</v>
      </c>
      <c r="M5247" s="151"/>
      <c r="N5247" s="40">
        <f t="shared" ref="N5247" si="625">IF(H5247="Feeder Model",M5247,L5247)</f>
        <v>-0.27121092591034335</v>
      </c>
    </row>
    <row r="5248" spans="1:14" s="38" customFormat="1" hidden="1" outlineLevel="1">
      <c r="A5248" s="50"/>
      <c r="E5248" s="51" t="s">
        <v>85</v>
      </c>
      <c r="F5248" s="51" t="s">
        <v>401</v>
      </c>
      <c r="G5248" s="51" t="s">
        <v>900</v>
      </c>
      <c r="H5248" s="51" t="str">
        <f t="shared" si="623"/>
        <v>Within Model</v>
      </c>
      <c r="I5248" s="51" t="s">
        <v>176</v>
      </c>
      <c r="J5248" s="51"/>
      <c r="K5248" s="51" t="s">
        <v>853</v>
      </c>
      <c r="L5248" s="68" cm="1">
        <f t="array" ref="L5248">INDEX(Percentiles!$K$409:$K$624,MATCH(Percentiles_final!$F5248&amp;Percentiles_final!$K5248,(Percentiles!$F$409:$F$624)&amp;(Percentiles!$J$409:$J$624),0))</f>
        <v>-0.21373433449894375</v>
      </c>
      <c r="M5248" s="151"/>
      <c r="N5248" s="40">
        <f t="shared" si="621"/>
        <v>-0.21373433449894375</v>
      </c>
    </row>
    <row r="5249" spans="1:14" s="38" customFormat="1" hidden="1" outlineLevel="1">
      <c r="A5249" s="50"/>
      <c r="E5249" s="51" t="s">
        <v>85</v>
      </c>
      <c r="F5249" s="51" t="s">
        <v>401</v>
      </c>
      <c r="G5249" s="51" t="s">
        <v>900</v>
      </c>
      <c r="H5249" s="51" t="str">
        <f t="shared" si="623"/>
        <v>Within Model</v>
      </c>
      <c r="I5249" s="51" t="s">
        <v>176</v>
      </c>
      <c r="J5249" s="51"/>
      <c r="K5249" s="51" t="s">
        <v>854</v>
      </c>
      <c r="L5249" s="68" cm="1">
        <f t="array" ref="L5249">INDEX(Percentiles!$K$409:$K$624,MATCH(Percentiles_final!$F5249&amp;Percentiles_final!$K5249,(Percentiles!$F$409:$F$624)&amp;(Percentiles!$J$409:$J$624),0))</f>
        <v>-0.19941484295583189</v>
      </c>
      <c r="M5249" s="151"/>
      <c r="N5249" s="40">
        <f t="shared" si="621"/>
        <v>-0.19941484295583189</v>
      </c>
    </row>
    <row r="5250" spans="1:14" s="38" customFormat="1" hidden="1" outlineLevel="1">
      <c r="A5250" s="50"/>
      <c r="E5250" s="51" t="s">
        <v>85</v>
      </c>
      <c r="F5250" s="51" t="s">
        <v>401</v>
      </c>
      <c r="G5250" s="51" t="s">
        <v>900</v>
      </c>
      <c r="H5250" s="51" t="str">
        <f t="shared" si="623"/>
        <v>Within Model</v>
      </c>
      <c r="I5250" s="51" t="s">
        <v>176</v>
      </c>
      <c r="J5250" s="51"/>
      <c r="K5250" s="51" t="s">
        <v>855</v>
      </c>
      <c r="L5250" s="68" cm="1">
        <f t="array" ref="L5250">INDEX(Percentiles!$K$409:$K$624,MATCH(Percentiles_final!$F5250&amp;Percentiles_final!$K5250,(Percentiles!$F$409:$F$624)&amp;(Percentiles!$J$409:$J$624),0))</f>
        <v>-0.16048843003966046</v>
      </c>
      <c r="M5250" s="151"/>
      <c r="N5250" s="40">
        <f t="shared" si="621"/>
        <v>-0.16048843003966046</v>
      </c>
    </row>
    <row r="5251" spans="1:14" s="38" customFormat="1" hidden="1" outlineLevel="1">
      <c r="A5251" s="50"/>
      <c r="E5251" s="51" t="s">
        <v>85</v>
      </c>
      <c r="F5251" s="51" t="s">
        <v>401</v>
      </c>
      <c r="G5251" s="51" t="s">
        <v>900</v>
      </c>
      <c r="H5251" s="51" t="str">
        <f t="shared" si="623"/>
        <v>Within Model</v>
      </c>
      <c r="I5251" s="51" t="s">
        <v>176</v>
      </c>
      <c r="J5251" s="51"/>
      <c r="K5251" s="51" t="s">
        <v>856</v>
      </c>
      <c r="L5251" s="68" cm="1">
        <f t="array" ref="L5251">INDEX(Percentiles!$K$409:$K$624,MATCH(Percentiles_final!$F5251&amp;Percentiles_final!$K5251,(Percentiles!$F$409:$F$624)&amp;(Percentiles!$J$409:$J$624),0))</f>
        <v>-0.10146159076637484</v>
      </c>
      <c r="M5251" s="151"/>
      <c r="N5251" s="40">
        <f t="shared" si="621"/>
        <v>-0.10146159076637484</v>
      </c>
    </row>
    <row r="5252" spans="1:14" s="38" customFormat="1" hidden="1" outlineLevel="1">
      <c r="A5252" s="50"/>
      <c r="E5252" s="51" t="s">
        <v>85</v>
      </c>
      <c r="F5252" s="51" t="s">
        <v>401</v>
      </c>
      <c r="G5252" s="51" t="s">
        <v>900</v>
      </c>
      <c r="H5252" s="51" t="str">
        <f t="shared" si="623"/>
        <v>Within Model</v>
      </c>
      <c r="I5252" s="51" t="s">
        <v>176</v>
      </c>
      <c r="J5252" s="51"/>
      <c r="K5252" s="51" t="s">
        <v>857</v>
      </c>
      <c r="L5252" s="68" cm="1">
        <f t="array" ref="L5252">INDEX(Percentiles!$K$409:$K$624,MATCH(Percentiles_final!$F5252&amp;Percentiles_final!$K5252,(Percentiles!$F$409:$F$624)&amp;(Percentiles!$J$409:$J$624),0))</f>
        <v>-5.2243224068661068E-2</v>
      </c>
      <c r="M5252" s="151"/>
      <c r="N5252" s="40">
        <f t="shared" si="621"/>
        <v>-5.2243224068661068E-2</v>
      </c>
    </row>
    <row r="5253" spans="1:14" s="38" customFormat="1" hidden="1" outlineLevel="1">
      <c r="A5253" s="50"/>
      <c r="E5253" s="51" t="s">
        <v>85</v>
      </c>
      <c r="F5253" s="51" t="s">
        <v>401</v>
      </c>
      <c r="G5253" s="51" t="s">
        <v>900</v>
      </c>
      <c r="H5253" s="51" t="str">
        <f t="shared" si="623"/>
        <v>Within Model</v>
      </c>
      <c r="I5253" s="51" t="s">
        <v>176</v>
      </c>
      <c r="J5253" s="51"/>
      <c r="K5253" s="51" t="s">
        <v>858</v>
      </c>
      <c r="L5253" s="68" cm="1">
        <f t="array" ref="L5253">INDEX(Percentiles!$K$409:$K$624,MATCH(Percentiles_final!$F5253&amp;Percentiles_final!$K5253,(Percentiles!$F$409:$F$624)&amp;(Percentiles!$J$409:$J$624),0))</f>
        <v>-3.8135587004175332E-2</v>
      </c>
      <c r="M5253" s="151"/>
      <c r="N5253" s="40">
        <f t="shared" si="621"/>
        <v>-3.8135587004175332E-2</v>
      </c>
    </row>
    <row r="5254" spans="1:14" s="38" customFormat="1" hidden="1" outlineLevel="1">
      <c r="A5254" s="50"/>
      <c r="E5254" s="51" t="s">
        <v>85</v>
      </c>
      <c r="F5254" s="51" t="s">
        <v>401</v>
      </c>
      <c r="G5254" s="51" t="s">
        <v>900</v>
      </c>
      <c r="H5254" s="51" t="str">
        <f t="shared" si="623"/>
        <v>Within Model</v>
      </c>
      <c r="I5254" s="51" t="s">
        <v>176</v>
      </c>
      <c r="J5254" s="51"/>
      <c r="K5254" s="51" t="s">
        <v>859</v>
      </c>
      <c r="L5254" s="68" cm="1">
        <f t="array" ref="L5254">INDEX(Percentiles!$K$409:$K$624,MATCH(Percentiles_final!$F5254&amp;Percentiles_final!$K5254,(Percentiles!$F$409:$F$624)&amp;(Percentiles!$J$409:$J$624),0))</f>
        <v>-2.102917960164289E-2</v>
      </c>
      <c r="M5254" s="151"/>
      <c r="N5254" s="40">
        <f t="shared" si="621"/>
        <v>-2.102917960164289E-2</v>
      </c>
    </row>
    <row r="5255" spans="1:14" s="38" customFormat="1" hidden="1" outlineLevel="1">
      <c r="A5255" s="50"/>
      <c r="E5255" s="51" t="s">
        <v>85</v>
      </c>
      <c r="F5255" s="51" t="s">
        <v>401</v>
      </c>
      <c r="G5255" s="51" t="s">
        <v>900</v>
      </c>
      <c r="H5255" s="51" t="str">
        <f t="shared" si="623"/>
        <v>Within Model</v>
      </c>
      <c r="I5255" s="51" t="s">
        <v>176</v>
      </c>
      <c r="J5255" s="51"/>
      <c r="K5255" s="51" t="s">
        <v>860</v>
      </c>
      <c r="L5255" s="68" cm="1">
        <f t="array" ref="L5255">INDEX(Percentiles!$K$409:$K$624,MATCH(Percentiles_final!$F5255&amp;Percentiles_final!$K5255,(Percentiles!$F$409:$F$624)&amp;(Percentiles!$J$409:$J$624),0))</f>
        <v>0</v>
      </c>
      <c r="M5255" s="151"/>
      <c r="N5255" s="40">
        <f t="shared" si="621"/>
        <v>0</v>
      </c>
    </row>
    <row r="5256" spans="1:14" s="38" customFormat="1" hidden="1" outlineLevel="1">
      <c r="A5256" s="50"/>
      <c r="E5256" s="51" t="s">
        <v>85</v>
      </c>
      <c r="F5256" s="51" t="s">
        <v>401</v>
      </c>
      <c r="G5256" s="51" t="s">
        <v>900</v>
      </c>
      <c r="H5256" s="51" t="str">
        <f t="shared" si="623"/>
        <v>Within Model</v>
      </c>
      <c r="I5256" s="51" t="s">
        <v>176</v>
      </c>
      <c r="J5256" s="51"/>
      <c r="K5256" s="51" t="s">
        <v>861</v>
      </c>
      <c r="L5256" s="68" cm="1">
        <f t="array" ref="L5256">INDEX(Percentiles!$K$409:$K$624,MATCH(Percentiles_final!$F5256&amp;Percentiles_final!$K5256,(Percentiles!$F$409:$F$624)&amp;(Percentiles!$J$409:$J$624),0))</f>
        <v>2.6864246520660745E-2</v>
      </c>
      <c r="M5256" s="151"/>
      <c r="N5256" s="40">
        <f t="shared" si="621"/>
        <v>2.6864246520660745E-2</v>
      </c>
    </row>
    <row r="5257" spans="1:14" s="38" customFormat="1" hidden="1" outlineLevel="1">
      <c r="A5257" s="50"/>
      <c r="E5257" s="51" t="s">
        <v>85</v>
      </c>
      <c r="F5257" s="51" t="s">
        <v>401</v>
      </c>
      <c r="G5257" s="51" t="s">
        <v>900</v>
      </c>
      <c r="H5257" s="51" t="str">
        <f t="shared" si="623"/>
        <v>Within Model</v>
      </c>
      <c r="I5257" s="51" t="s">
        <v>176</v>
      </c>
      <c r="J5257" s="51"/>
      <c r="K5257" s="51" t="s">
        <v>862</v>
      </c>
      <c r="L5257" s="68" cm="1">
        <f t="array" ref="L5257">INDEX(Percentiles!$K$409:$K$624,MATCH(Percentiles_final!$F5257&amp;Percentiles_final!$K5257,(Percentiles!$F$409:$F$624)&amp;(Percentiles!$J$409:$J$624),0))</f>
        <v>4.8786989645330889E-2</v>
      </c>
      <c r="M5257" s="151"/>
      <c r="N5257" s="40">
        <f t="shared" si="621"/>
        <v>4.8786989645330889E-2</v>
      </c>
    </row>
    <row r="5258" spans="1:14" s="38" customFormat="1" hidden="1" outlineLevel="1">
      <c r="A5258" s="50"/>
      <c r="E5258" s="51" t="s">
        <v>85</v>
      </c>
      <c r="F5258" s="51" t="s">
        <v>401</v>
      </c>
      <c r="G5258" s="51" t="s">
        <v>900</v>
      </c>
      <c r="H5258" s="51" t="str">
        <f t="shared" si="623"/>
        <v>Within Model</v>
      </c>
      <c r="I5258" s="51" t="s">
        <v>176</v>
      </c>
      <c r="J5258" s="51"/>
      <c r="K5258" s="51" t="s">
        <v>863</v>
      </c>
      <c r="L5258" s="68" cm="1">
        <f t="array" ref="L5258">INDEX(Percentiles!$K$409:$K$624,MATCH(Percentiles_final!$F5258&amp;Percentiles_final!$K5258,(Percentiles!$F$409:$F$624)&amp;(Percentiles!$J$409:$J$624),0))</f>
        <v>6.6925928585661792E-2</v>
      </c>
      <c r="M5258" s="151"/>
      <c r="N5258" s="40">
        <f t="shared" si="621"/>
        <v>6.6925928585661792E-2</v>
      </c>
    </row>
    <row r="5259" spans="1:14" s="38" customFormat="1" hidden="1" outlineLevel="1">
      <c r="A5259" s="50"/>
      <c r="E5259" s="51" t="s">
        <v>85</v>
      </c>
      <c r="F5259" s="51" t="s">
        <v>401</v>
      </c>
      <c r="G5259" s="51" t="s">
        <v>900</v>
      </c>
      <c r="H5259" s="51" t="str">
        <f t="shared" si="623"/>
        <v>Within Model</v>
      </c>
      <c r="I5259" s="51" t="s">
        <v>176</v>
      </c>
      <c r="J5259" s="51"/>
      <c r="K5259" s="51" t="s">
        <v>864</v>
      </c>
      <c r="L5259" s="68" cm="1">
        <f t="array" ref="L5259">INDEX(Percentiles!$K$409:$K$624,MATCH(Percentiles_final!$F5259&amp;Percentiles_final!$K5259,(Percentiles!$F$409:$F$624)&amp;(Percentiles!$J$409:$J$624),0))</f>
        <v>0.10042980065926699</v>
      </c>
      <c r="M5259" s="151"/>
      <c r="N5259" s="40">
        <f t="shared" si="621"/>
        <v>0.10042980065926699</v>
      </c>
    </row>
    <row r="5260" spans="1:14" s="38" customFormat="1" hidden="1" outlineLevel="1">
      <c r="A5260" s="50"/>
      <c r="E5260" s="51" t="s">
        <v>85</v>
      </c>
      <c r="F5260" s="51" t="s">
        <v>401</v>
      </c>
      <c r="G5260" s="51" t="s">
        <v>900</v>
      </c>
      <c r="H5260" s="51" t="str">
        <f t="shared" si="623"/>
        <v>Within Model</v>
      </c>
      <c r="I5260" s="51" t="s">
        <v>176</v>
      </c>
      <c r="J5260" s="51"/>
      <c r="K5260" s="51" t="s">
        <v>865</v>
      </c>
      <c r="L5260" s="68" cm="1">
        <f t="array" ref="L5260">INDEX(Percentiles!$K$409:$K$624,MATCH(Percentiles_final!$F5260&amp;Percentiles_final!$K5260,(Percentiles!$F$409:$F$624)&amp;(Percentiles!$J$409:$J$624),0))</f>
        <v>0.12480182739973103</v>
      </c>
      <c r="M5260" s="151"/>
      <c r="N5260" s="40">
        <f t="shared" si="621"/>
        <v>0.12480182739973103</v>
      </c>
    </row>
    <row r="5261" spans="1:14" s="38" customFormat="1" hidden="1" outlineLevel="1">
      <c r="A5261" s="50"/>
      <c r="E5261" s="51" t="s">
        <v>85</v>
      </c>
      <c r="F5261" s="51" t="s">
        <v>401</v>
      </c>
      <c r="G5261" s="51" t="s">
        <v>900</v>
      </c>
      <c r="H5261" s="51" t="str">
        <f t="shared" si="623"/>
        <v>Within Model</v>
      </c>
      <c r="I5261" s="51" t="s">
        <v>176</v>
      </c>
      <c r="J5261" s="51"/>
      <c r="K5261" s="51" t="s">
        <v>866</v>
      </c>
      <c r="L5261" s="68" cm="1">
        <f t="array" ref="L5261">INDEX(Percentiles!$K$409:$K$624,MATCH(Percentiles_final!$F5261&amp;Percentiles_final!$K5261,(Percentiles!$F$409:$F$624)&amp;(Percentiles!$J$409:$J$624),0))</f>
        <v>0.15041564470946187</v>
      </c>
      <c r="M5261" s="151"/>
      <c r="N5261" s="40">
        <f t="shared" si="621"/>
        <v>0.15041564470946187</v>
      </c>
    </row>
    <row r="5262" spans="1:14" s="38" customFormat="1" hidden="1" outlineLevel="1">
      <c r="A5262" s="50"/>
      <c r="E5262" s="51" t="s">
        <v>85</v>
      </c>
      <c r="F5262" s="51" t="s">
        <v>401</v>
      </c>
      <c r="G5262" s="51" t="s">
        <v>900</v>
      </c>
      <c r="H5262" s="51" t="str">
        <f t="shared" si="623"/>
        <v>Within Model</v>
      </c>
      <c r="I5262" s="51" t="s">
        <v>176</v>
      </c>
      <c r="J5262" s="51"/>
      <c r="K5262" s="51" t="s">
        <v>867</v>
      </c>
      <c r="L5262" s="68" cm="1">
        <f t="array" ref="L5262">INDEX(Percentiles!$K$409:$K$624,MATCH(Percentiles_final!$F5262&amp;Percentiles_final!$K5262,(Percentiles!$F$409:$F$624)&amp;(Percentiles!$J$409:$J$624),0))</f>
        <v>0.20138762271316632</v>
      </c>
      <c r="M5262" s="151"/>
      <c r="N5262" s="40">
        <f t="shared" si="621"/>
        <v>0.20138762271316632</v>
      </c>
    </row>
    <row r="5263" spans="1:14" s="38" customFormat="1" hidden="1" outlineLevel="1">
      <c r="A5263" s="50"/>
      <c r="E5263" s="51" t="s">
        <v>85</v>
      </c>
      <c r="F5263" s="51" t="s">
        <v>401</v>
      </c>
      <c r="G5263" s="51" t="s">
        <v>900</v>
      </c>
      <c r="H5263" s="51" t="str">
        <f t="shared" si="623"/>
        <v>Within Model</v>
      </c>
      <c r="I5263" s="51" t="s">
        <v>176</v>
      </c>
      <c r="J5263" s="51"/>
      <c r="K5263" s="51" t="s">
        <v>868</v>
      </c>
      <c r="L5263" s="68" cm="1">
        <f t="array" ref="L5263">INDEX(Percentiles!$K$409:$K$624,MATCH(Percentiles_final!$F5263&amp;Percentiles_final!$K5263,(Percentiles!$F$409:$F$624)&amp;(Percentiles!$J$409:$J$624),0))</f>
        <v>0.2463852678606416</v>
      </c>
      <c r="M5263" s="151"/>
      <c r="N5263" s="40">
        <f t="shared" si="621"/>
        <v>0.2463852678606416</v>
      </c>
    </row>
    <row r="5264" spans="1:14" s="51" customFormat="1" hidden="1" outlineLevel="1">
      <c r="A5264" s="50"/>
      <c r="B5264" s="38"/>
      <c r="C5264" s="38"/>
      <c r="D5264" s="38"/>
    </row>
    <row r="5265" spans="1:14" s="38" customFormat="1" hidden="1" outlineLevel="1">
      <c r="A5265" s="50"/>
      <c r="E5265" s="51" t="s">
        <v>86</v>
      </c>
      <c r="F5265" s="51" t="s">
        <v>401</v>
      </c>
      <c r="G5265" s="51" t="s">
        <v>900</v>
      </c>
      <c r="H5265" s="51" t="str">
        <f t="shared" si="623"/>
        <v>Within Model</v>
      </c>
      <c r="I5265" s="51" t="s">
        <v>176</v>
      </c>
      <c r="J5265" s="51"/>
      <c r="K5265" s="51" t="s">
        <v>852</v>
      </c>
      <c r="L5265" s="68" cm="1">
        <f t="array" ref="L5265">INDEX(Percentiles!$K$409:$K$624,MATCH(Percentiles_final!$F5265&amp;Percentiles_final!$K5265,(Percentiles!$F$409:$F$624)&amp;(Percentiles!$J$409:$J$624),0))</f>
        <v>-0.27121092591034335</v>
      </c>
      <c r="M5265" s="151"/>
      <c r="N5265" s="40">
        <f t="shared" ref="N5265:N5292" si="626">IF(H5265="Feeder Model",M5265,L5265)</f>
        <v>-0.27121092591034335</v>
      </c>
    </row>
    <row r="5266" spans="1:14" s="38" customFormat="1" hidden="1" outlineLevel="1">
      <c r="A5266" s="50"/>
      <c r="E5266" s="51" t="s">
        <v>86</v>
      </c>
      <c r="F5266" s="51" t="s">
        <v>401</v>
      </c>
      <c r="G5266" s="51" t="s">
        <v>900</v>
      </c>
      <c r="H5266" s="51" t="str">
        <f t="shared" si="623"/>
        <v>Within Model</v>
      </c>
      <c r="I5266" s="51" t="s">
        <v>176</v>
      </c>
      <c r="J5266" s="51"/>
      <c r="K5266" s="51" t="s">
        <v>853</v>
      </c>
      <c r="L5266" s="68" cm="1">
        <f t="array" ref="L5266">INDEX(Percentiles!$K$409:$K$624,MATCH(Percentiles_final!$F5266&amp;Percentiles_final!$K5266,(Percentiles!$F$409:$F$624)&amp;(Percentiles!$J$409:$J$624),0))</f>
        <v>-0.21373433449894375</v>
      </c>
      <c r="M5266" s="151"/>
      <c r="N5266" s="40">
        <f t="shared" si="626"/>
        <v>-0.21373433449894375</v>
      </c>
    </row>
    <row r="5267" spans="1:14" s="38" customFormat="1" hidden="1" outlineLevel="1">
      <c r="A5267" s="50"/>
      <c r="E5267" s="51" t="s">
        <v>86</v>
      </c>
      <c r="F5267" s="51" t="s">
        <v>401</v>
      </c>
      <c r="G5267" s="51" t="s">
        <v>900</v>
      </c>
      <c r="H5267" s="51" t="str">
        <f t="shared" si="623"/>
        <v>Within Model</v>
      </c>
      <c r="I5267" s="51" t="s">
        <v>176</v>
      </c>
      <c r="J5267" s="51"/>
      <c r="K5267" s="51" t="s">
        <v>854</v>
      </c>
      <c r="L5267" s="68" cm="1">
        <f t="array" ref="L5267">INDEX(Percentiles!$K$409:$K$624,MATCH(Percentiles_final!$F5267&amp;Percentiles_final!$K5267,(Percentiles!$F$409:$F$624)&amp;(Percentiles!$J$409:$J$624),0))</f>
        <v>-0.19941484295583189</v>
      </c>
      <c r="M5267" s="151"/>
      <c r="N5267" s="40">
        <f t="shared" si="626"/>
        <v>-0.19941484295583189</v>
      </c>
    </row>
    <row r="5268" spans="1:14" s="38" customFormat="1" hidden="1" outlineLevel="1">
      <c r="A5268" s="50"/>
      <c r="E5268" s="51" t="s">
        <v>86</v>
      </c>
      <c r="F5268" s="51" t="s">
        <v>401</v>
      </c>
      <c r="G5268" s="51" t="s">
        <v>900</v>
      </c>
      <c r="H5268" s="51" t="str">
        <f t="shared" si="623"/>
        <v>Within Model</v>
      </c>
      <c r="I5268" s="51" t="s">
        <v>176</v>
      </c>
      <c r="J5268" s="51"/>
      <c r="K5268" s="51" t="s">
        <v>855</v>
      </c>
      <c r="L5268" s="68" cm="1">
        <f t="array" ref="L5268">INDEX(Percentiles!$K$409:$K$624,MATCH(Percentiles_final!$F5268&amp;Percentiles_final!$K5268,(Percentiles!$F$409:$F$624)&amp;(Percentiles!$J$409:$J$624),0))</f>
        <v>-0.16048843003966046</v>
      </c>
      <c r="M5268" s="151"/>
      <c r="N5268" s="40">
        <f t="shared" si="626"/>
        <v>-0.16048843003966046</v>
      </c>
    </row>
    <row r="5269" spans="1:14" s="38" customFormat="1" hidden="1" outlineLevel="1">
      <c r="A5269" s="50"/>
      <c r="E5269" s="51" t="s">
        <v>86</v>
      </c>
      <c r="F5269" s="51" t="s">
        <v>401</v>
      </c>
      <c r="G5269" s="51" t="s">
        <v>900</v>
      </c>
      <c r="H5269" s="51" t="str">
        <f t="shared" si="623"/>
        <v>Within Model</v>
      </c>
      <c r="I5269" s="51" t="s">
        <v>176</v>
      </c>
      <c r="J5269" s="51"/>
      <c r="K5269" s="51" t="s">
        <v>856</v>
      </c>
      <c r="L5269" s="68" cm="1">
        <f t="array" ref="L5269">INDEX(Percentiles!$K$409:$K$624,MATCH(Percentiles_final!$F5269&amp;Percentiles_final!$K5269,(Percentiles!$F$409:$F$624)&amp;(Percentiles!$J$409:$J$624),0))</f>
        <v>-0.10146159076637484</v>
      </c>
      <c r="M5269" s="151"/>
      <c r="N5269" s="40">
        <f t="shared" si="626"/>
        <v>-0.10146159076637484</v>
      </c>
    </row>
    <row r="5270" spans="1:14" s="38" customFormat="1" hidden="1" outlineLevel="1">
      <c r="A5270" s="50"/>
      <c r="E5270" s="51" t="s">
        <v>86</v>
      </c>
      <c r="F5270" s="51" t="s">
        <v>401</v>
      </c>
      <c r="G5270" s="51" t="s">
        <v>900</v>
      </c>
      <c r="H5270" s="51" t="str">
        <f t="shared" si="623"/>
        <v>Within Model</v>
      </c>
      <c r="I5270" s="51" t="s">
        <v>176</v>
      </c>
      <c r="J5270" s="51"/>
      <c r="K5270" s="51" t="s">
        <v>857</v>
      </c>
      <c r="L5270" s="68" cm="1">
        <f t="array" ref="L5270">INDEX(Percentiles!$K$409:$K$624,MATCH(Percentiles_final!$F5270&amp;Percentiles_final!$K5270,(Percentiles!$F$409:$F$624)&amp;(Percentiles!$J$409:$J$624),0))</f>
        <v>-5.2243224068661068E-2</v>
      </c>
      <c r="M5270" s="151"/>
      <c r="N5270" s="40">
        <f t="shared" si="626"/>
        <v>-5.2243224068661068E-2</v>
      </c>
    </row>
    <row r="5271" spans="1:14" s="38" customFormat="1" hidden="1" outlineLevel="1">
      <c r="A5271" s="50"/>
      <c r="E5271" s="51" t="s">
        <v>86</v>
      </c>
      <c r="F5271" s="51" t="s">
        <v>401</v>
      </c>
      <c r="G5271" s="51" t="s">
        <v>900</v>
      </c>
      <c r="H5271" s="51" t="str">
        <f t="shared" si="623"/>
        <v>Within Model</v>
      </c>
      <c r="I5271" s="51" t="s">
        <v>176</v>
      </c>
      <c r="J5271" s="51"/>
      <c r="K5271" s="51" t="s">
        <v>858</v>
      </c>
      <c r="L5271" s="68" cm="1">
        <f t="array" ref="L5271">INDEX(Percentiles!$K$409:$K$624,MATCH(Percentiles_final!$F5271&amp;Percentiles_final!$K5271,(Percentiles!$F$409:$F$624)&amp;(Percentiles!$J$409:$J$624),0))</f>
        <v>-3.8135587004175332E-2</v>
      </c>
      <c r="M5271" s="151"/>
      <c r="N5271" s="40">
        <f t="shared" si="626"/>
        <v>-3.8135587004175332E-2</v>
      </c>
    </row>
    <row r="5272" spans="1:14" s="38" customFormat="1" hidden="1" outlineLevel="1">
      <c r="A5272" s="50"/>
      <c r="E5272" s="51" t="s">
        <v>86</v>
      </c>
      <c r="F5272" s="51" t="s">
        <v>401</v>
      </c>
      <c r="G5272" s="51" t="s">
        <v>900</v>
      </c>
      <c r="H5272" s="51" t="str">
        <f t="shared" si="623"/>
        <v>Within Model</v>
      </c>
      <c r="I5272" s="51" t="s">
        <v>176</v>
      </c>
      <c r="J5272" s="51"/>
      <c r="K5272" s="51" t="s">
        <v>859</v>
      </c>
      <c r="L5272" s="68" cm="1">
        <f t="array" ref="L5272">INDEX(Percentiles!$K$409:$K$624,MATCH(Percentiles_final!$F5272&amp;Percentiles_final!$K5272,(Percentiles!$F$409:$F$624)&amp;(Percentiles!$J$409:$J$624),0))</f>
        <v>-2.102917960164289E-2</v>
      </c>
      <c r="M5272" s="151"/>
      <c r="N5272" s="40">
        <f t="shared" si="626"/>
        <v>-2.102917960164289E-2</v>
      </c>
    </row>
    <row r="5273" spans="1:14" s="38" customFormat="1" hidden="1" outlineLevel="1">
      <c r="A5273" s="50"/>
      <c r="E5273" s="51" t="s">
        <v>86</v>
      </c>
      <c r="F5273" s="51" t="s">
        <v>401</v>
      </c>
      <c r="G5273" s="51" t="s">
        <v>900</v>
      </c>
      <c r="H5273" s="51" t="str">
        <f t="shared" si="623"/>
        <v>Within Model</v>
      </c>
      <c r="I5273" s="51" t="s">
        <v>176</v>
      </c>
      <c r="J5273" s="51"/>
      <c r="K5273" s="51" t="s">
        <v>860</v>
      </c>
      <c r="L5273" s="68" cm="1">
        <f t="array" ref="L5273">INDEX(Percentiles!$K$409:$K$624,MATCH(Percentiles_final!$F5273&amp;Percentiles_final!$K5273,(Percentiles!$F$409:$F$624)&amp;(Percentiles!$J$409:$J$624),0))</f>
        <v>0</v>
      </c>
      <c r="M5273" s="151"/>
      <c r="N5273" s="40">
        <f t="shared" si="626"/>
        <v>0</v>
      </c>
    </row>
    <row r="5274" spans="1:14" s="38" customFormat="1" hidden="1" outlineLevel="1">
      <c r="A5274" s="50"/>
      <c r="E5274" s="51" t="s">
        <v>86</v>
      </c>
      <c r="F5274" s="51" t="s">
        <v>401</v>
      </c>
      <c r="G5274" s="51" t="s">
        <v>900</v>
      </c>
      <c r="H5274" s="51" t="str">
        <f t="shared" si="623"/>
        <v>Within Model</v>
      </c>
      <c r="I5274" s="51" t="s">
        <v>176</v>
      </c>
      <c r="J5274" s="51"/>
      <c r="K5274" s="51" t="s">
        <v>861</v>
      </c>
      <c r="L5274" s="68" cm="1">
        <f t="array" ref="L5274">INDEX(Percentiles!$K$409:$K$624,MATCH(Percentiles_final!$F5274&amp;Percentiles_final!$K5274,(Percentiles!$F$409:$F$624)&amp;(Percentiles!$J$409:$J$624),0))</f>
        <v>2.6864246520660745E-2</v>
      </c>
      <c r="M5274" s="151"/>
      <c r="N5274" s="40">
        <f t="shared" si="626"/>
        <v>2.6864246520660745E-2</v>
      </c>
    </row>
    <row r="5275" spans="1:14" s="38" customFormat="1" hidden="1" outlineLevel="1">
      <c r="A5275" s="50"/>
      <c r="E5275" s="51" t="s">
        <v>86</v>
      </c>
      <c r="F5275" s="51" t="s">
        <v>401</v>
      </c>
      <c r="G5275" s="51" t="s">
        <v>900</v>
      </c>
      <c r="H5275" s="51" t="str">
        <f t="shared" si="623"/>
        <v>Within Model</v>
      </c>
      <c r="I5275" s="51" t="s">
        <v>176</v>
      </c>
      <c r="J5275" s="51"/>
      <c r="K5275" s="51" t="s">
        <v>862</v>
      </c>
      <c r="L5275" s="68" cm="1">
        <f t="array" ref="L5275">INDEX(Percentiles!$K$409:$K$624,MATCH(Percentiles_final!$F5275&amp;Percentiles_final!$K5275,(Percentiles!$F$409:$F$624)&amp;(Percentiles!$J$409:$J$624),0))</f>
        <v>4.8786989645330889E-2</v>
      </c>
      <c r="M5275" s="151"/>
      <c r="N5275" s="40">
        <f t="shared" si="626"/>
        <v>4.8786989645330889E-2</v>
      </c>
    </row>
    <row r="5276" spans="1:14" s="38" customFormat="1" hidden="1" outlineLevel="1">
      <c r="A5276" s="50"/>
      <c r="E5276" s="51" t="s">
        <v>86</v>
      </c>
      <c r="F5276" s="51" t="s">
        <v>401</v>
      </c>
      <c r="G5276" s="51" t="s">
        <v>900</v>
      </c>
      <c r="H5276" s="51" t="str">
        <f t="shared" si="623"/>
        <v>Within Model</v>
      </c>
      <c r="I5276" s="51" t="s">
        <v>176</v>
      </c>
      <c r="J5276" s="51"/>
      <c r="K5276" s="51" t="s">
        <v>863</v>
      </c>
      <c r="L5276" s="68" cm="1">
        <f t="array" ref="L5276">INDEX(Percentiles!$K$409:$K$624,MATCH(Percentiles_final!$F5276&amp;Percentiles_final!$K5276,(Percentiles!$F$409:$F$624)&amp;(Percentiles!$J$409:$J$624),0))</f>
        <v>6.6925928585661792E-2</v>
      </c>
      <c r="M5276" s="151"/>
      <c r="N5276" s="40">
        <f t="shared" si="626"/>
        <v>6.6925928585661792E-2</v>
      </c>
    </row>
    <row r="5277" spans="1:14" s="38" customFormat="1" hidden="1" outlineLevel="1">
      <c r="A5277" s="50"/>
      <c r="E5277" s="51" t="s">
        <v>86</v>
      </c>
      <c r="F5277" s="51" t="s">
        <v>401</v>
      </c>
      <c r="G5277" s="51" t="s">
        <v>900</v>
      </c>
      <c r="H5277" s="51" t="str">
        <f t="shared" ref="H5277:H5340" si="627">IF(OR(F5277="BIO",F5277="OGW",F5277="OGWW",F5277="SPL",F5277="DPC",F5277="BWQ",F5277="RWQ",F5277="SOF",F5277="PCC",F5277="NHH"),"Feeder Model","Within Model")</f>
        <v>Within Model</v>
      </c>
      <c r="I5277" s="51" t="s">
        <v>176</v>
      </c>
      <c r="J5277" s="51"/>
      <c r="K5277" s="51" t="s">
        <v>864</v>
      </c>
      <c r="L5277" s="68" cm="1">
        <f t="array" ref="L5277">INDEX(Percentiles!$K$409:$K$624,MATCH(Percentiles_final!$F5277&amp;Percentiles_final!$K5277,(Percentiles!$F$409:$F$624)&amp;(Percentiles!$J$409:$J$624),0))</f>
        <v>0.10042980065926699</v>
      </c>
      <c r="M5277" s="151"/>
      <c r="N5277" s="40">
        <f t="shared" si="626"/>
        <v>0.10042980065926699</v>
      </c>
    </row>
    <row r="5278" spans="1:14" s="38" customFormat="1" hidden="1" outlineLevel="1">
      <c r="A5278" s="50"/>
      <c r="E5278" s="51" t="s">
        <v>86</v>
      </c>
      <c r="F5278" s="51" t="s">
        <v>401</v>
      </c>
      <c r="G5278" s="51" t="s">
        <v>900</v>
      </c>
      <c r="H5278" s="51" t="str">
        <f t="shared" si="627"/>
        <v>Within Model</v>
      </c>
      <c r="I5278" s="51" t="s">
        <v>176</v>
      </c>
      <c r="J5278" s="51"/>
      <c r="K5278" s="51" t="s">
        <v>865</v>
      </c>
      <c r="L5278" s="68" cm="1">
        <f t="array" ref="L5278">INDEX(Percentiles!$K$409:$K$624,MATCH(Percentiles_final!$F5278&amp;Percentiles_final!$K5278,(Percentiles!$F$409:$F$624)&amp;(Percentiles!$J$409:$J$624),0))</f>
        <v>0.12480182739973103</v>
      </c>
      <c r="M5278" s="151"/>
      <c r="N5278" s="40">
        <f t="shared" si="626"/>
        <v>0.12480182739973103</v>
      </c>
    </row>
    <row r="5279" spans="1:14" s="38" customFormat="1" hidden="1" outlineLevel="1">
      <c r="A5279" s="50"/>
      <c r="E5279" s="51" t="s">
        <v>86</v>
      </c>
      <c r="F5279" s="51" t="s">
        <v>401</v>
      </c>
      <c r="G5279" s="51" t="s">
        <v>900</v>
      </c>
      <c r="H5279" s="51" t="str">
        <f t="shared" si="627"/>
        <v>Within Model</v>
      </c>
      <c r="I5279" s="51" t="s">
        <v>176</v>
      </c>
      <c r="J5279" s="51"/>
      <c r="K5279" s="51" t="s">
        <v>866</v>
      </c>
      <c r="L5279" s="68" cm="1">
        <f t="array" ref="L5279">INDEX(Percentiles!$K$409:$K$624,MATCH(Percentiles_final!$F5279&amp;Percentiles_final!$K5279,(Percentiles!$F$409:$F$624)&amp;(Percentiles!$J$409:$J$624),0))</f>
        <v>0.15041564470946187</v>
      </c>
      <c r="M5279" s="151"/>
      <c r="N5279" s="40">
        <f t="shared" si="626"/>
        <v>0.15041564470946187</v>
      </c>
    </row>
    <row r="5280" spans="1:14" s="38" customFormat="1" hidden="1" outlineLevel="1">
      <c r="A5280" s="50"/>
      <c r="E5280" s="51" t="s">
        <v>86</v>
      </c>
      <c r="F5280" s="51" t="s">
        <v>401</v>
      </c>
      <c r="G5280" s="51" t="s">
        <v>900</v>
      </c>
      <c r="H5280" s="51" t="str">
        <f t="shared" si="627"/>
        <v>Within Model</v>
      </c>
      <c r="I5280" s="51" t="s">
        <v>176</v>
      </c>
      <c r="J5280" s="51"/>
      <c r="K5280" s="51" t="s">
        <v>867</v>
      </c>
      <c r="L5280" s="68" cm="1">
        <f t="array" ref="L5280">INDEX(Percentiles!$K$409:$K$624,MATCH(Percentiles_final!$F5280&amp;Percentiles_final!$K5280,(Percentiles!$F$409:$F$624)&amp;(Percentiles!$J$409:$J$624),0))</f>
        <v>0.20138762271316632</v>
      </c>
      <c r="M5280" s="151"/>
      <c r="N5280" s="40">
        <f t="shared" si="626"/>
        <v>0.20138762271316632</v>
      </c>
    </row>
    <row r="5281" spans="1:14" s="38" customFormat="1" hidden="1" outlineLevel="1">
      <c r="A5281" s="50"/>
      <c r="E5281" s="51" t="s">
        <v>86</v>
      </c>
      <c r="F5281" s="51" t="s">
        <v>401</v>
      </c>
      <c r="G5281" s="51" t="s">
        <v>900</v>
      </c>
      <c r="H5281" s="51" t="str">
        <f t="shared" si="627"/>
        <v>Within Model</v>
      </c>
      <c r="I5281" s="51" t="s">
        <v>176</v>
      </c>
      <c r="J5281" s="51"/>
      <c r="K5281" s="51" t="s">
        <v>868</v>
      </c>
      <c r="L5281" s="68" cm="1">
        <f t="array" ref="L5281">INDEX(Percentiles!$K$409:$K$624,MATCH(Percentiles_final!$F5281&amp;Percentiles_final!$K5281,(Percentiles!$F$409:$F$624)&amp;(Percentiles!$J$409:$J$624),0))</f>
        <v>0.2463852678606416</v>
      </c>
      <c r="M5281" s="151"/>
      <c r="N5281" s="40">
        <f t="shared" si="626"/>
        <v>0.2463852678606416</v>
      </c>
    </row>
    <row r="5282" spans="1:14" s="51" customFormat="1" hidden="1" outlineLevel="1">
      <c r="A5282" s="50"/>
      <c r="B5282" s="38"/>
      <c r="C5282" s="38"/>
      <c r="D5282" s="38"/>
    </row>
    <row r="5283" spans="1:14" s="38" customFormat="1" hidden="1" outlineLevel="1">
      <c r="A5283" s="50"/>
      <c r="E5283" s="51" t="s">
        <v>87</v>
      </c>
      <c r="F5283" s="51" t="s">
        <v>401</v>
      </c>
      <c r="G5283" s="51" t="s">
        <v>900</v>
      </c>
      <c r="H5283" s="51" t="str">
        <f t="shared" si="627"/>
        <v>Within Model</v>
      </c>
      <c r="I5283" s="51" t="s">
        <v>176</v>
      </c>
      <c r="J5283" s="51"/>
      <c r="K5283" s="51" t="s">
        <v>852</v>
      </c>
      <c r="L5283" s="68" cm="1">
        <f t="array" ref="L5283">INDEX(Percentiles!$K$409:$K$624,MATCH(Percentiles_final!$F5283&amp;Percentiles_final!$K5283,(Percentiles!$F$409:$F$624)&amp;(Percentiles!$J$409:$J$624),0))</f>
        <v>-0.27121092591034335</v>
      </c>
      <c r="M5283" s="151"/>
      <c r="N5283" s="40">
        <f t="shared" ref="N5283" si="628">IF(H5283="Feeder Model",M5283,L5283)</f>
        <v>-0.27121092591034335</v>
      </c>
    </row>
    <row r="5284" spans="1:14" s="38" customFormat="1" hidden="1" outlineLevel="1">
      <c r="A5284" s="50"/>
      <c r="E5284" s="51" t="s">
        <v>87</v>
      </c>
      <c r="F5284" s="51" t="s">
        <v>401</v>
      </c>
      <c r="G5284" s="51" t="s">
        <v>900</v>
      </c>
      <c r="H5284" s="51" t="str">
        <f t="shared" si="627"/>
        <v>Within Model</v>
      </c>
      <c r="I5284" s="51" t="s">
        <v>176</v>
      </c>
      <c r="J5284" s="51"/>
      <c r="K5284" s="51" t="s">
        <v>853</v>
      </c>
      <c r="L5284" s="68" cm="1">
        <f t="array" ref="L5284">INDEX(Percentiles!$K$409:$K$624,MATCH(Percentiles_final!$F5284&amp;Percentiles_final!$K5284,(Percentiles!$F$409:$F$624)&amp;(Percentiles!$J$409:$J$624),0))</f>
        <v>-0.21373433449894375</v>
      </c>
      <c r="M5284" s="151"/>
      <c r="N5284" s="40">
        <f t="shared" si="626"/>
        <v>-0.21373433449894375</v>
      </c>
    </row>
    <row r="5285" spans="1:14" s="38" customFormat="1" hidden="1" outlineLevel="1">
      <c r="A5285" s="50"/>
      <c r="E5285" s="51" t="s">
        <v>87</v>
      </c>
      <c r="F5285" s="51" t="s">
        <v>401</v>
      </c>
      <c r="G5285" s="51" t="s">
        <v>900</v>
      </c>
      <c r="H5285" s="51" t="str">
        <f t="shared" si="627"/>
        <v>Within Model</v>
      </c>
      <c r="I5285" s="51" t="s">
        <v>176</v>
      </c>
      <c r="J5285" s="51"/>
      <c r="K5285" s="51" t="s">
        <v>854</v>
      </c>
      <c r="L5285" s="68" cm="1">
        <f t="array" ref="L5285">INDEX(Percentiles!$K$409:$K$624,MATCH(Percentiles_final!$F5285&amp;Percentiles_final!$K5285,(Percentiles!$F$409:$F$624)&amp;(Percentiles!$J$409:$J$624),0))</f>
        <v>-0.19941484295583189</v>
      </c>
      <c r="M5285" s="151"/>
      <c r="N5285" s="40">
        <f t="shared" si="626"/>
        <v>-0.19941484295583189</v>
      </c>
    </row>
    <row r="5286" spans="1:14" s="38" customFormat="1" hidden="1" outlineLevel="1">
      <c r="A5286" s="50"/>
      <c r="E5286" s="51" t="s">
        <v>87</v>
      </c>
      <c r="F5286" s="51" t="s">
        <v>401</v>
      </c>
      <c r="G5286" s="51" t="s">
        <v>900</v>
      </c>
      <c r="H5286" s="51" t="str">
        <f t="shared" si="627"/>
        <v>Within Model</v>
      </c>
      <c r="I5286" s="51" t="s">
        <v>176</v>
      </c>
      <c r="J5286" s="51"/>
      <c r="K5286" s="51" t="s">
        <v>855</v>
      </c>
      <c r="L5286" s="68" cm="1">
        <f t="array" ref="L5286">INDEX(Percentiles!$K$409:$K$624,MATCH(Percentiles_final!$F5286&amp;Percentiles_final!$K5286,(Percentiles!$F$409:$F$624)&amp;(Percentiles!$J$409:$J$624),0))</f>
        <v>-0.16048843003966046</v>
      </c>
      <c r="M5286" s="151"/>
      <c r="N5286" s="40">
        <f t="shared" si="626"/>
        <v>-0.16048843003966046</v>
      </c>
    </row>
    <row r="5287" spans="1:14" s="38" customFormat="1" hidden="1" outlineLevel="1">
      <c r="A5287" s="50"/>
      <c r="E5287" s="51" t="s">
        <v>87</v>
      </c>
      <c r="F5287" s="51" t="s">
        <v>401</v>
      </c>
      <c r="G5287" s="51" t="s">
        <v>900</v>
      </c>
      <c r="H5287" s="51" t="str">
        <f t="shared" si="627"/>
        <v>Within Model</v>
      </c>
      <c r="I5287" s="51" t="s">
        <v>176</v>
      </c>
      <c r="J5287" s="51"/>
      <c r="K5287" s="51" t="s">
        <v>856</v>
      </c>
      <c r="L5287" s="68" cm="1">
        <f t="array" ref="L5287">INDEX(Percentiles!$K$409:$K$624,MATCH(Percentiles_final!$F5287&amp;Percentiles_final!$K5287,(Percentiles!$F$409:$F$624)&amp;(Percentiles!$J$409:$J$624),0))</f>
        <v>-0.10146159076637484</v>
      </c>
      <c r="M5287" s="151"/>
      <c r="N5287" s="40">
        <f t="shared" si="626"/>
        <v>-0.10146159076637484</v>
      </c>
    </row>
    <row r="5288" spans="1:14" s="38" customFormat="1" hidden="1" outlineLevel="1">
      <c r="A5288" s="50"/>
      <c r="E5288" s="51" t="s">
        <v>87</v>
      </c>
      <c r="F5288" s="51" t="s">
        <v>401</v>
      </c>
      <c r="G5288" s="51" t="s">
        <v>900</v>
      </c>
      <c r="H5288" s="51" t="str">
        <f t="shared" si="627"/>
        <v>Within Model</v>
      </c>
      <c r="I5288" s="51" t="s">
        <v>176</v>
      </c>
      <c r="J5288" s="51"/>
      <c r="K5288" s="51" t="s">
        <v>857</v>
      </c>
      <c r="L5288" s="68" cm="1">
        <f t="array" ref="L5288">INDEX(Percentiles!$K$409:$K$624,MATCH(Percentiles_final!$F5288&amp;Percentiles_final!$K5288,(Percentiles!$F$409:$F$624)&amp;(Percentiles!$J$409:$J$624),0))</f>
        <v>-5.2243224068661068E-2</v>
      </c>
      <c r="M5288" s="151"/>
      <c r="N5288" s="40">
        <f t="shared" si="626"/>
        <v>-5.2243224068661068E-2</v>
      </c>
    </row>
    <row r="5289" spans="1:14" s="38" customFormat="1" hidden="1" outlineLevel="1">
      <c r="A5289" s="50"/>
      <c r="E5289" s="51" t="s">
        <v>87</v>
      </c>
      <c r="F5289" s="51" t="s">
        <v>401</v>
      </c>
      <c r="G5289" s="51" t="s">
        <v>900</v>
      </c>
      <c r="H5289" s="51" t="str">
        <f t="shared" si="627"/>
        <v>Within Model</v>
      </c>
      <c r="I5289" s="51" t="s">
        <v>176</v>
      </c>
      <c r="J5289" s="51"/>
      <c r="K5289" s="51" t="s">
        <v>858</v>
      </c>
      <c r="L5289" s="68" cm="1">
        <f t="array" ref="L5289">INDEX(Percentiles!$K$409:$K$624,MATCH(Percentiles_final!$F5289&amp;Percentiles_final!$K5289,(Percentiles!$F$409:$F$624)&amp;(Percentiles!$J$409:$J$624),0))</f>
        <v>-3.8135587004175332E-2</v>
      </c>
      <c r="M5289" s="151"/>
      <c r="N5289" s="40">
        <f t="shared" si="626"/>
        <v>-3.8135587004175332E-2</v>
      </c>
    </row>
    <row r="5290" spans="1:14" s="38" customFormat="1" hidden="1" outlineLevel="1">
      <c r="A5290" s="50"/>
      <c r="E5290" s="51" t="s">
        <v>87</v>
      </c>
      <c r="F5290" s="51" t="s">
        <v>401</v>
      </c>
      <c r="G5290" s="51" t="s">
        <v>900</v>
      </c>
      <c r="H5290" s="51" t="str">
        <f t="shared" si="627"/>
        <v>Within Model</v>
      </c>
      <c r="I5290" s="51" t="s">
        <v>176</v>
      </c>
      <c r="J5290" s="51"/>
      <c r="K5290" s="51" t="s">
        <v>859</v>
      </c>
      <c r="L5290" s="68" cm="1">
        <f t="array" ref="L5290">INDEX(Percentiles!$K$409:$K$624,MATCH(Percentiles_final!$F5290&amp;Percentiles_final!$K5290,(Percentiles!$F$409:$F$624)&amp;(Percentiles!$J$409:$J$624),0))</f>
        <v>-2.102917960164289E-2</v>
      </c>
      <c r="M5290" s="151"/>
      <c r="N5290" s="40">
        <f t="shared" si="626"/>
        <v>-2.102917960164289E-2</v>
      </c>
    </row>
    <row r="5291" spans="1:14" s="38" customFormat="1" hidden="1" outlineLevel="1">
      <c r="A5291" s="50"/>
      <c r="E5291" s="51" t="s">
        <v>87</v>
      </c>
      <c r="F5291" s="51" t="s">
        <v>401</v>
      </c>
      <c r="G5291" s="51" t="s">
        <v>900</v>
      </c>
      <c r="H5291" s="51" t="str">
        <f t="shared" si="627"/>
        <v>Within Model</v>
      </c>
      <c r="I5291" s="51" t="s">
        <v>176</v>
      </c>
      <c r="J5291" s="51"/>
      <c r="K5291" s="51" t="s">
        <v>860</v>
      </c>
      <c r="L5291" s="68" cm="1">
        <f t="array" ref="L5291">INDEX(Percentiles!$K$409:$K$624,MATCH(Percentiles_final!$F5291&amp;Percentiles_final!$K5291,(Percentiles!$F$409:$F$624)&amp;(Percentiles!$J$409:$J$624),0))</f>
        <v>0</v>
      </c>
      <c r="M5291" s="151"/>
      <c r="N5291" s="40">
        <f t="shared" si="626"/>
        <v>0</v>
      </c>
    </row>
    <row r="5292" spans="1:14" s="38" customFormat="1" hidden="1" outlineLevel="1">
      <c r="A5292" s="50"/>
      <c r="E5292" s="51" t="s">
        <v>87</v>
      </c>
      <c r="F5292" s="51" t="s">
        <v>401</v>
      </c>
      <c r="G5292" s="51" t="s">
        <v>900</v>
      </c>
      <c r="H5292" s="51" t="str">
        <f t="shared" si="627"/>
        <v>Within Model</v>
      </c>
      <c r="I5292" s="51" t="s">
        <v>176</v>
      </c>
      <c r="J5292" s="51"/>
      <c r="K5292" s="51" t="s">
        <v>861</v>
      </c>
      <c r="L5292" s="68" cm="1">
        <f t="array" ref="L5292">INDEX(Percentiles!$K$409:$K$624,MATCH(Percentiles_final!$F5292&amp;Percentiles_final!$K5292,(Percentiles!$F$409:$F$624)&amp;(Percentiles!$J$409:$J$624),0))</f>
        <v>2.6864246520660745E-2</v>
      </c>
      <c r="M5292" s="151"/>
      <c r="N5292" s="40">
        <f t="shared" si="626"/>
        <v>2.6864246520660745E-2</v>
      </c>
    </row>
    <row r="5293" spans="1:14" s="38" customFormat="1" hidden="1" outlineLevel="1">
      <c r="A5293" s="50"/>
      <c r="E5293" s="51" t="s">
        <v>87</v>
      </c>
      <c r="F5293" s="51" t="s">
        <v>401</v>
      </c>
      <c r="G5293" s="51" t="s">
        <v>900</v>
      </c>
      <c r="H5293" s="51" t="str">
        <f t="shared" si="627"/>
        <v>Within Model</v>
      </c>
      <c r="I5293" s="51" t="s">
        <v>176</v>
      </c>
      <c r="J5293" s="51"/>
      <c r="K5293" s="51" t="s">
        <v>862</v>
      </c>
      <c r="L5293" s="68" cm="1">
        <f t="array" ref="L5293">INDEX(Percentiles!$K$409:$K$624,MATCH(Percentiles_final!$F5293&amp;Percentiles_final!$K5293,(Percentiles!$F$409:$F$624)&amp;(Percentiles!$J$409:$J$624),0))</f>
        <v>4.8786989645330889E-2</v>
      </c>
      <c r="M5293" s="151"/>
      <c r="N5293" s="40">
        <f t="shared" ref="N5293:N5356" si="629">IF(H5293="Feeder Model",M5293,L5293)</f>
        <v>4.8786989645330889E-2</v>
      </c>
    </row>
    <row r="5294" spans="1:14" s="38" customFormat="1" hidden="1" outlineLevel="1">
      <c r="A5294" s="50"/>
      <c r="E5294" s="51" t="s">
        <v>87</v>
      </c>
      <c r="F5294" s="51" t="s">
        <v>401</v>
      </c>
      <c r="G5294" s="51" t="s">
        <v>900</v>
      </c>
      <c r="H5294" s="51" t="str">
        <f t="shared" si="627"/>
        <v>Within Model</v>
      </c>
      <c r="I5294" s="51" t="s">
        <v>176</v>
      </c>
      <c r="J5294" s="51"/>
      <c r="K5294" s="51" t="s">
        <v>863</v>
      </c>
      <c r="L5294" s="68" cm="1">
        <f t="array" ref="L5294">INDEX(Percentiles!$K$409:$K$624,MATCH(Percentiles_final!$F5294&amp;Percentiles_final!$K5294,(Percentiles!$F$409:$F$624)&amp;(Percentiles!$J$409:$J$624),0))</f>
        <v>6.6925928585661792E-2</v>
      </c>
      <c r="M5294" s="151"/>
      <c r="N5294" s="40">
        <f t="shared" si="629"/>
        <v>6.6925928585661792E-2</v>
      </c>
    </row>
    <row r="5295" spans="1:14" s="38" customFormat="1" hidden="1" outlineLevel="1">
      <c r="A5295" s="50"/>
      <c r="E5295" s="51" t="s">
        <v>87</v>
      </c>
      <c r="F5295" s="51" t="s">
        <v>401</v>
      </c>
      <c r="G5295" s="51" t="s">
        <v>900</v>
      </c>
      <c r="H5295" s="51" t="str">
        <f t="shared" si="627"/>
        <v>Within Model</v>
      </c>
      <c r="I5295" s="51" t="s">
        <v>176</v>
      </c>
      <c r="J5295" s="51"/>
      <c r="K5295" s="51" t="s">
        <v>864</v>
      </c>
      <c r="L5295" s="68" cm="1">
        <f t="array" ref="L5295">INDEX(Percentiles!$K$409:$K$624,MATCH(Percentiles_final!$F5295&amp;Percentiles_final!$K5295,(Percentiles!$F$409:$F$624)&amp;(Percentiles!$J$409:$J$624),0))</f>
        <v>0.10042980065926699</v>
      </c>
      <c r="M5295" s="151"/>
      <c r="N5295" s="40">
        <f t="shared" si="629"/>
        <v>0.10042980065926699</v>
      </c>
    </row>
    <row r="5296" spans="1:14" s="38" customFormat="1" hidden="1" outlineLevel="1">
      <c r="A5296" s="50"/>
      <c r="E5296" s="51" t="s">
        <v>87</v>
      </c>
      <c r="F5296" s="51" t="s">
        <v>401</v>
      </c>
      <c r="G5296" s="51" t="s">
        <v>900</v>
      </c>
      <c r="H5296" s="51" t="str">
        <f t="shared" si="627"/>
        <v>Within Model</v>
      </c>
      <c r="I5296" s="51" t="s">
        <v>176</v>
      </c>
      <c r="J5296" s="51"/>
      <c r="K5296" s="51" t="s">
        <v>865</v>
      </c>
      <c r="L5296" s="68" cm="1">
        <f t="array" ref="L5296">INDEX(Percentiles!$K$409:$K$624,MATCH(Percentiles_final!$F5296&amp;Percentiles_final!$K5296,(Percentiles!$F$409:$F$624)&amp;(Percentiles!$J$409:$J$624),0))</f>
        <v>0.12480182739973103</v>
      </c>
      <c r="M5296" s="151"/>
      <c r="N5296" s="40">
        <f t="shared" si="629"/>
        <v>0.12480182739973103</v>
      </c>
    </row>
    <row r="5297" spans="1:14" s="38" customFormat="1" hidden="1" outlineLevel="1">
      <c r="A5297" s="50"/>
      <c r="E5297" s="51" t="s">
        <v>87</v>
      </c>
      <c r="F5297" s="51" t="s">
        <v>401</v>
      </c>
      <c r="G5297" s="51" t="s">
        <v>900</v>
      </c>
      <c r="H5297" s="51" t="str">
        <f t="shared" si="627"/>
        <v>Within Model</v>
      </c>
      <c r="I5297" s="51" t="s">
        <v>176</v>
      </c>
      <c r="J5297" s="51"/>
      <c r="K5297" s="51" t="s">
        <v>866</v>
      </c>
      <c r="L5297" s="68" cm="1">
        <f t="array" ref="L5297">INDEX(Percentiles!$K$409:$K$624,MATCH(Percentiles_final!$F5297&amp;Percentiles_final!$K5297,(Percentiles!$F$409:$F$624)&amp;(Percentiles!$J$409:$J$624),0))</f>
        <v>0.15041564470946187</v>
      </c>
      <c r="M5297" s="151"/>
      <c r="N5297" s="40">
        <f t="shared" si="629"/>
        <v>0.15041564470946187</v>
      </c>
    </row>
    <row r="5298" spans="1:14" s="38" customFormat="1" hidden="1" outlineLevel="1">
      <c r="A5298" s="50"/>
      <c r="E5298" s="51" t="s">
        <v>87</v>
      </c>
      <c r="F5298" s="51" t="s">
        <v>401</v>
      </c>
      <c r="G5298" s="51" t="s">
        <v>900</v>
      </c>
      <c r="H5298" s="51" t="str">
        <f t="shared" si="627"/>
        <v>Within Model</v>
      </c>
      <c r="I5298" s="51" t="s">
        <v>176</v>
      </c>
      <c r="J5298" s="51"/>
      <c r="K5298" s="51" t="s">
        <v>867</v>
      </c>
      <c r="L5298" s="68" cm="1">
        <f t="array" ref="L5298">INDEX(Percentiles!$K$409:$K$624,MATCH(Percentiles_final!$F5298&amp;Percentiles_final!$K5298,(Percentiles!$F$409:$F$624)&amp;(Percentiles!$J$409:$J$624),0))</f>
        <v>0.20138762271316632</v>
      </c>
      <c r="M5298" s="151"/>
      <c r="N5298" s="40">
        <f t="shared" si="629"/>
        <v>0.20138762271316632</v>
      </c>
    </row>
    <row r="5299" spans="1:14" s="38" customFormat="1" hidden="1" outlineLevel="1">
      <c r="A5299" s="50"/>
      <c r="E5299" s="51" t="s">
        <v>87</v>
      </c>
      <c r="F5299" s="51" t="s">
        <v>401</v>
      </c>
      <c r="G5299" s="51" t="s">
        <v>900</v>
      </c>
      <c r="H5299" s="51" t="str">
        <f t="shared" si="627"/>
        <v>Within Model</v>
      </c>
      <c r="I5299" s="51" t="s">
        <v>176</v>
      </c>
      <c r="J5299" s="51"/>
      <c r="K5299" s="51" t="s">
        <v>868</v>
      </c>
      <c r="L5299" s="68" cm="1">
        <f t="array" ref="L5299">INDEX(Percentiles!$K$409:$K$624,MATCH(Percentiles_final!$F5299&amp;Percentiles_final!$K5299,(Percentiles!$F$409:$F$624)&amp;(Percentiles!$J$409:$J$624),0))</f>
        <v>0.2463852678606416</v>
      </c>
      <c r="M5299" s="151"/>
      <c r="N5299" s="40">
        <f t="shared" si="629"/>
        <v>0.2463852678606416</v>
      </c>
    </row>
    <row r="5300" spans="1:14" s="51" customFormat="1" hidden="1" outlineLevel="1">
      <c r="A5300" s="50"/>
      <c r="B5300" s="38"/>
      <c r="C5300" s="38"/>
      <c r="D5300" s="38"/>
    </row>
    <row r="5301" spans="1:14" s="38" customFormat="1" hidden="1" outlineLevel="1">
      <c r="A5301" s="50"/>
      <c r="E5301" s="51" t="s">
        <v>88</v>
      </c>
      <c r="F5301" s="51" t="s">
        <v>401</v>
      </c>
      <c r="G5301" s="51" t="s">
        <v>900</v>
      </c>
      <c r="H5301" s="51" t="str">
        <f t="shared" si="627"/>
        <v>Within Model</v>
      </c>
      <c r="I5301" s="51" t="s">
        <v>176</v>
      </c>
      <c r="J5301" s="51"/>
      <c r="K5301" s="51" t="s">
        <v>852</v>
      </c>
      <c r="L5301" s="68" cm="1">
        <f t="array" ref="L5301">INDEX(Percentiles!$K$409:$K$624,MATCH(Percentiles_final!$F5301&amp;Percentiles_final!$K5301,(Percentiles!$F$409:$F$624)&amp;(Percentiles!$J$409:$J$624),0))</f>
        <v>-0.27121092591034335</v>
      </c>
      <c r="M5301" s="151"/>
      <c r="N5301" s="40">
        <f t="shared" ref="N5301" si="630">IF(H5301="Feeder Model",M5301,L5301)</f>
        <v>-0.27121092591034335</v>
      </c>
    </row>
    <row r="5302" spans="1:14" s="38" customFormat="1" hidden="1" outlineLevel="1">
      <c r="A5302" s="50"/>
      <c r="E5302" s="51" t="s">
        <v>88</v>
      </c>
      <c r="F5302" s="51" t="s">
        <v>401</v>
      </c>
      <c r="G5302" s="51" t="s">
        <v>900</v>
      </c>
      <c r="H5302" s="51" t="str">
        <f t="shared" si="627"/>
        <v>Within Model</v>
      </c>
      <c r="I5302" s="51" t="s">
        <v>176</v>
      </c>
      <c r="J5302" s="51"/>
      <c r="K5302" s="51" t="s">
        <v>853</v>
      </c>
      <c r="L5302" s="68" cm="1">
        <f t="array" ref="L5302">INDEX(Percentiles!$K$409:$K$624,MATCH(Percentiles_final!$F5302&amp;Percentiles_final!$K5302,(Percentiles!$F$409:$F$624)&amp;(Percentiles!$J$409:$J$624),0))</f>
        <v>-0.21373433449894375</v>
      </c>
      <c r="M5302" s="151"/>
      <c r="N5302" s="40">
        <f t="shared" si="629"/>
        <v>-0.21373433449894375</v>
      </c>
    </row>
    <row r="5303" spans="1:14" s="38" customFormat="1" hidden="1" outlineLevel="1">
      <c r="A5303" s="50"/>
      <c r="E5303" s="51" t="s">
        <v>88</v>
      </c>
      <c r="F5303" s="51" t="s">
        <v>401</v>
      </c>
      <c r="G5303" s="51" t="s">
        <v>900</v>
      </c>
      <c r="H5303" s="51" t="str">
        <f t="shared" si="627"/>
        <v>Within Model</v>
      </c>
      <c r="I5303" s="51" t="s">
        <v>176</v>
      </c>
      <c r="J5303" s="51"/>
      <c r="K5303" s="51" t="s">
        <v>854</v>
      </c>
      <c r="L5303" s="68" cm="1">
        <f t="array" ref="L5303">INDEX(Percentiles!$K$409:$K$624,MATCH(Percentiles_final!$F5303&amp;Percentiles_final!$K5303,(Percentiles!$F$409:$F$624)&amp;(Percentiles!$J$409:$J$624),0))</f>
        <v>-0.19941484295583189</v>
      </c>
      <c r="M5303" s="151"/>
      <c r="N5303" s="40">
        <f t="shared" si="629"/>
        <v>-0.19941484295583189</v>
      </c>
    </row>
    <row r="5304" spans="1:14" s="38" customFormat="1" hidden="1" outlineLevel="1">
      <c r="A5304" s="50"/>
      <c r="E5304" s="51" t="s">
        <v>88</v>
      </c>
      <c r="F5304" s="51" t="s">
        <v>401</v>
      </c>
      <c r="G5304" s="51" t="s">
        <v>900</v>
      </c>
      <c r="H5304" s="51" t="str">
        <f t="shared" si="627"/>
        <v>Within Model</v>
      </c>
      <c r="I5304" s="51" t="s">
        <v>176</v>
      </c>
      <c r="J5304" s="51"/>
      <c r="K5304" s="51" t="s">
        <v>855</v>
      </c>
      <c r="L5304" s="68" cm="1">
        <f t="array" ref="L5304">INDEX(Percentiles!$K$409:$K$624,MATCH(Percentiles_final!$F5304&amp;Percentiles_final!$K5304,(Percentiles!$F$409:$F$624)&amp;(Percentiles!$J$409:$J$624),0))</f>
        <v>-0.16048843003966046</v>
      </c>
      <c r="M5304" s="151"/>
      <c r="N5304" s="40">
        <f t="shared" si="629"/>
        <v>-0.16048843003966046</v>
      </c>
    </row>
    <row r="5305" spans="1:14" s="38" customFormat="1" hidden="1" outlineLevel="1">
      <c r="A5305" s="50"/>
      <c r="E5305" s="51" t="s">
        <v>88</v>
      </c>
      <c r="F5305" s="51" t="s">
        <v>401</v>
      </c>
      <c r="G5305" s="51" t="s">
        <v>900</v>
      </c>
      <c r="H5305" s="51" t="str">
        <f t="shared" si="627"/>
        <v>Within Model</v>
      </c>
      <c r="I5305" s="51" t="s">
        <v>176</v>
      </c>
      <c r="J5305" s="51"/>
      <c r="K5305" s="51" t="s">
        <v>856</v>
      </c>
      <c r="L5305" s="68" cm="1">
        <f t="array" ref="L5305">INDEX(Percentiles!$K$409:$K$624,MATCH(Percentiles_final!$F5305&amp;Percentiles_final!$K5305,(Percentiles!$F$409:$F$624)&amp;(Percentiles!$J$409:$J$624),0))</f>
        <v>-0.10146159076637484</v>
      </c>
      <c r="M5305" s="151"/>
      <c r="N5305" s="40">
        <f t="shared" si="629"/>
        <v>-0.10146159076637484</v>
      </c>
    </row>
    <row r="5306" spans="1:14" s="38" customFormat="1" hidden="1" outlineLevel="1">
      <c r="A5306" s="50"/>
      <c r="E5306" s="51" t="s">
        <v>88</v>
      </c>
      <c r="F5306" s="51" t="s">
        <v>401</v>
      </c>
      <c r="G5306" s="51" t="s">
        <v>900</v>
      </c>
      <c r="H5306" s="51" t="str">
        <f t="shared" si="627"/>
        <v>Within Model</v>
      </c>
      <c r="I5306" s="51" t="s">
        <v>176</v>
      </c>
      <c r="J5306" s="51"/>
      <c r="K5306" s="51" t="s">
        <v>857</v>
      </c>
      <c r="L5306" s="68" cm="1">
        <f t="array" ref="L5306">INDEX(Percentiles!$K$409:$K$624,MATCH(Percentiles_final!$F5306&amp;Percentiles_final!$K5306,(Percentiles!$F$409:$F$624)&amp;(Percentiles!$J$409:$J$624),0))</f>
        <v>-5.2243224068661068E-2</v>
      </c>
      <c r="M5306" s="151"/>
      <c r="N5306" s="40">
        <f t="shared" si="629"/>
        <v>-5.2243224068661068E-2</v>
      </c>
    </row>
    <row r="5307" spans="1:14" s="38" customFormat="1" hidden="1" outlineLevel="1">
      <c r="A5307" s="50"/>
      <c r="E5307" s="51" t="s">
        <v>88</v>
      </c>
      <c r="F5307" s="51" t="s">
        <v>401</v>
      </c>
      <c r="G5307" s="51" t="s">
        <v>900</v>
      </c>
      <c r="H5307" s="51" t="str">
        <f t="shared" si="627"/>
        <v>Within Model</v>
      </c>
      <c r="I5307" s="51" t="s">
        <v>176</v>
      </c>
      <c r="J5307" s="51"/>
      <c r="K5307" s="51" t="s">
        <v>858</v>
      </c>
      <c r="L5307" s="68" cm="1">
        <f t="array" ref="L5307">INDEX(Percentiles!$K$409:$K$624,MATCH(Percentiles_final!$F5307&amp;Percentiles_final!$K5307,(Percentiles!$F$409:$F$624)&amp;(Percentiles!$J$409:$J$624),0))</f>
        <v>-3.8135587004175332E-2</v>
      </c>
      <c r="M5307" s="151"/>
      <c r="N5307" s="40">
        <f t="shared" si="629"/>
        <v>-3.8135587004175332E-2</v>
      </c>
    </row>
    <row r="5308" spans="1:14" s="38" customFormat="1" hidden="1" outlineLevel="1">
      <c r="A5308" s="50"/>
      <c r="E5308" s="51" t="s">
        <v>88</v>
      </c>
      <c r="F5308" s="51" t="s">
        <v>401</v>
      </c>
      <c r="G5308" s="51" t="s">
        <v>900</v>
      </c>
      <c r="H5308" s="51" t="str">
        <f t="shared" si="627"/>
        <v>Within Model</v>
      </c>
      <c r="I5308" s="51" t="s">
        <v>176</v>
      </c>
      <c r="J5308" s="51"/>
      <c r="K5308" s="51" t="s">
        <v>859</v>
      </c>
      <c r="L5308" s="68" cm="1">
        <f t="array" ref="L5308">INDEX(Percentiles!$K$409:$K$624,MATCH(Percentiles_final!$F5308&amp;Percentiles_final!$K5308,(Percentiles!$F$409:$F$624)&amp;(Percentiles!$J$409:$J$624),0))</f>
        <v>-2.102917960164289E-2</v>
      </c>
      <c r="M5308" s="151"/>
      <c r="N5308" s="40">
        <f t="shared" si="629"/>
        <v>-2.102917960164289E-2</v>
      </c>
    </row>
    <row r="5309" spans="1:14" s="38" customFormat="1" hidden="1" outlineLevel="1">
      <c r="A5309" s="50"/>
      <c r="E5309" s="51" t="s">
        <v>88</v>
      </c>
      <c r="F5309" s="51" t="s">
        <v>401</v>
      </c>
      <c r="G5309" s="51" t="s">
        <v>900</v>
      </c>
      <c r="H5309" s="51" t="str">
        <f t="shared" si="627"/>
        <v>Within Model</v>
      </c>
      <c r="I5309" s="51" t="s">
        <v>176</v>
      </c>
      <c r="J5309" s="51"/>
      <c r="K5309" s="51" t="s">
        <v>860</v>
      </c>
      <c r="L5309" s="68" cm="1">
        <f t="array" ref="L5309">INDEX(Percentiles!$K$409:$K$624,MATCH(Percentiles_final!$F5309&amp;Percentiles_final!$K5309,(Percentiles!$F$409:$F$624)&amp;(Percentiles!$J$409:$J$624),0))</f>
        <v>0</v>
      </c>
      <c r="M5309" s="151"/>
      <c r="N5309" s="40">
        <f t="shared" si="629"/>
        <v>0</v>
      </c>
    </row>
    <row r="5310" spans="1:14" s="38" customFormat="1" hidden="1" outlineLevel="1">
      <c r="A5310" s="50"/>
      <c r="E5310" s="51" t="s">
        <v>88</v>
      </c>
      <c r="F5310" s="51" t="s">
        <v>401</v>
      </c>
      <c r="G5310" s="51" t="s">
        <v>900</v>
      </c>
      <c r="H5310" s="51" t="str">
        <f t="shared" si="627"/>
        <v>Within Model</v>
      </c>
      <c r="I5310" s="51" t="s">
        <v>176</v>
      </c>
      <c r="J5310" s="51"/>
      <c r="K5310" s="51" t="s">
        <v>861</v>
      </c>
      <c r="L5310" s="68" cm="1">
        <f t="array" ref="L5310">INDEX(Percentiles!$K$409:$K$624,MATCH(Percentiles_final!$F5310&amp;Percentiles_final!$K5310,(Percentiles!$F$409:$F$624)&amp;(Percentiles!$J$409:$J$624),0))</f>
        <v>2.6864246520660745E-2</v>
      </c>
      <c r="M5310" s="151"/>
      <c r="N5310" s="40">
        <f t="shared" si="629"/>
        <v>2.6864246520660745E-2</v>
      </c>
    </row>
    <row r="5311" spans="1:14" s="38" customFormat="1" hidden="1" outlineLevel="1">
      <c r="A5311" s="50"/>
      <c r="E5311" s="51" t="s">
        <v>88</v>
      </c>
      <c r="F5311" s="51" t="s">
        <v>401</v>
      </c>
      <c r="G5311" s="51" t="s">
        <v>900</v>
      </c>
      <c r="H5311" s="51" t="str">
        <f t="shared" si="627"/>
        <v>Within Model</v>
      </c>
      <c r="I5311" s="51" t="s">
        <v>176</v>
      </c>
      <c r="J5311" s="51"/>
      <c r="K5311" s="51" t="s">
        <v>862</v>
      </c>
      <c r="L5311" s="68" cm="1">
        <f t="array" ref="L5311">INDEX(Percentiles!$K$409:$K$624,MATCH(Percentiles_final!$F5311&amp;Percentiles_final!$K5311,(Percentiles!$F$409:$F$624)&amp;(Percentiles!$J$409:$J$624),0))</f>
        <v>4.8786989645330889E-2</v>
      </c>
      <c r="M5311" s="151"/>
      <c r="N5311" s="40">
        <f t="shared" si="629"/>
        <v>4.8786989645330889E-2</v>
      </c>
    </row>
    <row r="5312" spans="1:14" s="38" customFormat="1" hidden="1" outlineLevel="1">
      <c r="A5312" s="50"/>
      <c r="E5312" s="51" t="s">
        <v>88</v>
      </c>
      <c r="F5312" s="51" t="s">
        <v>401</v>
      </c>
      <c r="G5312" s="51" t="s">
        <v>900</v>
      </c>
      <c r="H5312" s="51" t="str">
        <f t="shared" si="627"/>
        <v>Within Model</v>
      </c>
      <c r="I5312" s="51" t="s">
        <v>176</v>
      </c>
      <c r="J5312" s="51"/>
      <c r="K5312" s="51" t="s">
        <v>863</v>
      </c>
      <c r="L5312" s="68" cm="1">
        <f t="array" ref="L5312">INDEX(Percentiles!$K$409:$K$624,MATCH(Percentiles_final!$F5312&amp;Percentiles_final!$K5312,(Percentiles!$F$409:$F$624)&amp;(Percentiles!$J$409:$J$624),0))</f>
        <v>6.6925928585661792E-2</v>
      </c>
      <c r="M5312" s="151"/>
      <c r="N5312" s="40">
        <f t="shared" si="629"/>
        <v>6.6925928585661792E-2</v>
      </c>
    </row>
    <row r="5313" spans="1:14" s="38" customFormat="1" hidden="1" outlineLevel="1">
      <c r="A5313" s="50"/>
      <c r="E5313" s="51" t="s">
        <v>88</v>
      </c>
      <c r="F5313" s="51" t="s">
        <v>401</v>
      </c>
      <c r="G5313" s="51" t="s">
        <v>900</v>
      </c>
      <c r="H5313" s="51" t="str">
        <f t="shared" si="627"/>
        <v>Within Model</v>
      </c>
      <c r="I5313" s="51" t="s">
        <v>176</v>
      </c>
      <c r="J5313" s="51"/>
      <c r="K5313" s="51" t="s">
        <v>864</v>
      </c>
      <c r="L5313" s="68" cm="1">
        <f t="array" ref="L5313">INDEX(Percentiles!$K$409:$K$624,MATCH(Percentiles_final!$F5313&amp;Percentiles_final!$K5313,(Percentiles!$F$409:$F$624)&amp;(Percentiles!$J$409:$J$624),0))</f>
        <v>0.10042980065926699</v>
      </c>
      <c r="M5313" s="151"/>
      <c r="N5313" s="40">
        <f t="shared" si="629"/>
        <v>0.10042980065926699</v>
      </c>
    </row>
    <row r="5314" spans="1:14" s="38" customFormat="1" hidden="1" outlineLevel="1">
      <c r="A5314" s="50"/>
      <c r="E5314" s="51" t="s">
        <v>88</v>
      </c>
      <c r="F5314" s="51" t="s">
        <v>401</v>
      </c>
      <c r="G5314" s="51" t="s">
        <v>900</v>
      </c>
      <c r="H5314" s="51" t="str">
        <f t="shared" si="627"/>
        <v>Within Model</v>
      </c>
      <c r="I5314" s="51" t="s">
        <v>176</v>
      </c>
      <c r="J5314" s="51"/>
      <c r="K5314" s="51" t="s">
        <v>865</v>
      </c>
      <c r="L5314" s="68" cm="1">
        <f t="array" ref="L5314">INDEX(Percentiles!$K$409:$K$624,MATCH(Percentiles_final!$F5314&amp;Percentiles_final!$K5314,(Percentiles!$F$409:$F$624)&amp;(Percentiles!$J$409:$J$624),0))</f>
        <v>0.12480182739973103</v>
      </c>
      <c r="M5314" s="151"/>
      <c r="N5314" s="40">
        <f t="shared" si="629"/>
        <v>0.12480182739973103</v>
      </c>
    </row>
    <row r="5315" spans="1:14" s="38" customFormat="1" hidden="1" outlineLevel="1">
      <c r="A5315" s="50"/>
      <c r="E5315" s="51" t="s">
        <v>88</v>
      </c>
      <c r="F5315" s="51" t="s">
        <v>401</v>
      </c>
      <c r="G5315" s="51" t="s">
        <v>900</v>
      </c>
      <c r="H5315" s="51" t="str">
        <f t="shared" si="627"/>
        <v>Within Model</v>
      </c>
      <c r="I5315" s="51" t="s">
        <v>176</v>
      </c>
      <c r="J5315" s="51"/>
      <c r="K5315" s="51" t="s">
        <v>866</v>
      </c>
      <c r="L5315" s="68" cm="1">
        <f t="array" ref="L5315">INDEX(Percentiles!$K$409:$K$624,MATCH(Percentiles_final!$F5315&amp;Percentiles_final!$K5315,(Percentiles!$F$409:$F$624)&amp;(Percentiles!$J$409:$J$624),0))</f>
        <v>0.15041564470946187</v>
      </c>
      <c r="M5315" s="151"/>
      <c r="N5315" s="40">
        <f t="shared" si="629"/>
        <v>0.15041564470946187</v>
      </c>
    </row>
    <row r="5316" spans="1:14" s="38" customFormat="1" hidden="1" outlineLevel="1">
      <c r="A5316" s="50"/>
      <c r="E5316" s="51" t="s">
        <v>88</v>
      </c>
      <c r="F5316" s="51" t="s">
        <v>401</v>
      </c>
      <c r="G5316" s="51" t="s">
        <v>900</v>
      </c>
      <c r="H5316" s="51" t="str">
        <f t="shared" si="627"/>
        <v>Within Model</v>
      </c>
      <c r="I5316" s="51" t="s">
        <v>176</v>
      </c>
      <c r="J5316" s="51"/>
      <c r="K5316" s="51" t="s">
        <v>867</v>
      </c>
      <c r="L5316" s="68" cm="1">
        <f t="array" ref="L5316">INDEX(Percentiles!$K$409:$K$624,MATCH(Percentiles_final!$F5316&amp;Percentiles_final!$K5316,(Percentiles!$F$409:$F$624)&amp;(Percentiles!$J$409:$J$624),0))</f>
        <v>0.20138762271316632</v>
      </c>
      <c r="M5316" s="151"/>
      <c r="N5316" s="40">
        <f t="shared" si="629"/>
        <v>0.20138762271316632</v>
      </c>
    </row>
    <row r="5317" spans="1:14" s="38" customFormat="1" hidden="1" outlineLevel="1">
      <c r="A5317" s="50"/>
      <c r="E5317" s="51" t="s">
        <v>88</v>
      </c>
      <c r="F5317" s="51" t="s">
        <v>401</v>
      </c>
      <c r="G5317" s="51" t="s">
        <v>900</v>
      </c>
      <c r="H5317" s="51" t="str">
        <f t="shared" si="627"/>
        <v>Within Model</v>
      </c>
      <c r="I5317" s="51" t="s">
        <v>176</v>
      </c>
      <c r="J5317" s="51"/>
      <c r="K5317" s="51" t="s">
        <v>868</v>
      </c>
      <c r="L5317" s="68" cm="1">
        <f t="array" ref="L5317">INDEX(Percentiles!$K$409:$K$624,MATCH(Percentiles_final!$F5317&amp;Percentiles_final!$K5317,(Percentiles!$F$409:$F$624)&amp;(Percentiles!$J$409:$J$624),0))</f>
        <v>0.2463852678606416</v>
      </c>
      <c r="M5317" s="151"/>
      <c r="N5317" s="40">
        <f t="shared" si="629"/>
        <v>0.2463852678606416</v>
      </c>
    </row>
    <row r="5318" spans="1:14" s="51" customFormat="1" hidden="1" outlineLevel="1">
      <c r="A5318" s="50"/>
      <c r="B5318" s="38"/>
      <c r="C5318" s="38"/>
      <c r="D5318" s="38"/>
    </row>
    <row r="5319" spans="1:14" s="38" customFormat="1" hidden="1" outlineLevel="1">
      <c r="A5319" s="50"/>
      <c r="E5319" s="51" t="s">
        <v>89</v>
      </c>
      <c r="F5319" s="51" t="s">
        <v>401</v>
      </c>
      <c r="G5319" s="51" t="s">
        <v>900</v>
      </c>
      <c r="H5319" s="51" t="str">
        <f t="shared" si="627"/>
        <v>Within Model</v>
      </c>
      <c r="I5319" s="51" t="s">
        <v>176</v>
      </c>
      <c r="J5319" s="51"/>
      <c r="K5319" s="51" t="s">
        <v>852</v>
      </c>
      <c r="L5319" s="68" cm="1">
        <f t="array" ref="L5319">INDEX(Percentiles!$K$409:$K$624,MATCH(Percentiles_final!$F5319&amp;Percentiles_final!$K5319,(Percentiles!$F$409:$F$624)&amp;(Percentiles!$J$409:$J$624),0))</f>
        <v>-0.27121092591034335</v>
      </c>
      <c r="M5319" s="151"/>
      <c r="N5319" s="40">
        <f t="shared" ref="N5319" si="631">IF(H5319="Feeder Model",M5319,L5319)</f>
        <v>-0.27121092591034335</v>
      </c>
    </row>
    <row r="5320" spans="1:14" s="38" customFormat="1" hidden="1" outlineLevel="1">
      <c r="A5320" s="50"/>
      <c r="E5320" s="51" t="s">
        <v>89</v>
      </c>
      <c r="F5320" s="51" t="s">
        <v>401</v>
      </c>
      <c r="G5320" s="51" t="s">
        <v>900</v>
      </c>
      <c r="H5320" s="51" t="str">
        <f t="shared" si="627"/>
        <v>Within Model</v>
      </c>
      <c r="I5320" s="51" t="s">
        <v>176</v>
      </c>
      <c r="J5320" s="51"/>
      <c r="K5320" s="51" t="s">
        <v>853</v>
      </c>
      <c r="L5320" s="68" cm="1">
        <f t="array" ref="L5320">INDEX(Percentiles!$K$409:$K$624,MATCH(Percentiles_final!$F5320&amp;Percentiles_final!$K5320,(Percentiles!$F$409:$F$624)&amp;(Percentiles!$J$409:$J$624),0))</f>
        <v>-0.21373433449894375</v>
      </c>
      <c r="M5320" s="151"/>
      <c r="N5320" s="40">
        <f t="shared" si="629"/>
        <v>-0.21373433449894375</v>
      </c>
    </row>
    <row r="5321" spans="1:14" s="38" customFormat="1" hidden="1" outlineLevel="1">
      <c r="A5321" s="50"/>
      <c r="E5321" s="51" t="s">
        <v>89</v>
      </c>
      <c r="F5321" s="51" t="s">
        <v>401</v>
      </c>
      <c r="G5321" s="51" t="s">
        <v>900</v>
      </c>
      <c r="H5321" s="51" t="str">
        <f t="shared" si="627"/>
        <v>Within Model</v>
      </c>
      <c r="I5321" s="51" t="s">
        <v>176</v>
      </c>
      <c r="J5321" s="51"/>
      <c r="K5321" s="51" t="s">
        <v>854</v>
      </c>
      <c r="L5321" s="68" cm="1">
        <f t="array" ref="L5321">INDEX(Percentiles!$K$409:$K$624,MATCH(Percentiles_final!$F5321&amp;Percentiles_final!$K5321,(Percentiles!$F$409:$F$624)&amp;(Percentiles!$J$409:$J$624),0))</f>
        <v>-0.19941484295583189</v>
      </c>
      <c r="M5321" s="151"/>
      <c r="N5321" s="40">
        <f t="shared" si="629"/>
        <v>-0.19941484295583189</v>
      </c>
    </row>
    <row r="5322" spans="1:14" s="38" customFormat="1" hidden="1" outlineLevel="1">
      <c r="A5322" s="50"/>
      <c r="E5322" s="51" t="s">
        <v>89</v>
      </c>
      <c r="F5322" s="51" t="s">
        <v>401</v>
      </c>
      <c r="G5322" s="51" t="s">
        <v>900</v>
      </c>
      <c r="H5322" s="51" t="str">
        <f t="shared" si="627"/>
        <v>Within Model</v>
      </c>
      <c r="I5322" s="51" t="s">
        <v>176</v>
      </c>
      <c r="J5322" s="51"/>
      <c r="K5322" s="51" t="s">
        <v>855</v>
      </c>
      <c r="L5322" s="68" cm="1">
        <f t="array" ref="L5322">INDEX(Percentiles!$K$409:$K$624,MATCH(Percentiles_final!$F5322&amp;Percentiles_final!$K5322,(Percentiles!$F$409:$F$624)&amp;(Percentiles!$J$409:$J$624),0))</f>
        <v>-0.16048843003966046</v>
      </c>
      <c r="M5322" s="151"/>
      <c r="N5322" s="40">
        <f t="shared" si="629"/>
        <v>-0.16048843003966046</v>
      </c>
    </row>
    <row r="5323" spans="1:14" s="38" customFormat="1" hidden="1" outlineLevel="1">
      <c r="A5323" s="50"/>
      <c r="E5323" s="51" t="s">
        <v>89</v>
      </c>
      <c r="F5323" s="51" t="s">
        <v>401</v>
      </c>
      <c r="G5323" s="51" t="s">
        <v>900</v>
      </c>
      <c r="H5323" s="51" t="str">
        <f t="shared" si="627"/>
        <v>Within Model</v>
      </c>
      <c r="I5323" s="51" t="s">
        <v>176</v>
      </c>
      <c r="J5323" s="51"/>
      <c r="K5323" s="51" t="s">
        <v>856</v>
      </c>
      <c r="L5323" s="68" cm="1">
        <f t="array" ref="L5323">INDEX(Percentiles!$K$409:$K$624,MATCH(Percentiles_final!$F5323&amp;Percentiles_final!$K5323,(Percentiles!$F$409:$F$624)&amp;(Percentiles!$J$409:$J$624),0))</f>
        <v>-0.10146159076637484</v>
      </c>
      <c r="M5323" s="151"/>
      <c r="N5323" s="40">
        <f t="shared" si="629"/>
        <v>-0.10146159076637484</v>
      </c>
    </row>
    <row r="5324" spans="1:14" s="38" customFormat="1" hidden="1" outlineLevel="1">
      <c r="A5324" s="50"/>
      <c r="E5324" s="51" t="s">
        <v>89</v>
      </c>
      <c r="F5324" s="51" t="s">
        <v>401</v>
      </c>
      <c r="G5324" s="51" t="s">
        <v>900</v>
      </c>
      <c r="H5324" s="51" t="str">
        <f t="shared" si="627"/>
        <v>Within Model</v>
      </c>
      <c r="I5324" s="51" t="s">
        <v>176</v>
      </c>
      <c r="J5324" s="51"/>
      <c r="K5324" s="51" t="s">
        <v>857</v>
      </c>
      <c r="L5324" s="68" cm="1">
        <f t="array" ref="L5324">INDEX(Percentiles!$K$409:$K$624,MATCH(Percentiles_final!$F5324&amp;Percentiles_final!$K5324,(Percentiles!$F$409:$F$624)&amp;(Percentiles!$J$409:$J$624),0))</f>
        <v>-5.2243224068661068E-2</v>
      </c>
      <c r="M5324" s="151"/>
      <c r="N5324" s="40">
        <f t="shared" si="629"/>
        <v>-5.2243224068661068E-2</v>
      </c>
    </row>
    <row r="5325" spans="1:14" s="38" customFormat="1" hidden="1" outlineLevel="1">
      <c r="A5325" s="50"/>
      <c r="E5325" s="51" t="s">
        <v>89</v>
      </c>
      <c r="F5325" s="51" t="s">
        <v>401</v>
      </c>
      <c r="G5325" s="51" t="s">
        <v>900</v>
      </c>
      <c r="H5325" s="51" t="str">
        <f t="shared" si="627"/>
        <v>Within Model</v>
      </c>
      <c r="I5325" s="51" t="s">
        <v>176</v>
      </c>
      <c r="J5325" s="51"/>
      <c r="K5325" s="51" t="s">
        <v>858</v>
      </c>
      <c r="L5325" s="68" cm="1">
        <f t="array" ref="L5325">INDEX(Percentiles!$K$409:$K$624,MATCH(Percentiles_final!$F5325&amp;Percentiles_final!$K5325,(Percentiles!$F$409:$F$624)&amp;(Percentiles!$J$409:$J$624),0))</f>
        <v>-3.8135587004175332E-2</v>
      </c>
      <c r="M5325" s="151"/>
      <c r="N5325" s="40">
        <f t="shared" si="629"/>
        <v>-3.8135587004175332E-2</v>
      </c>
    </row>
    <row r="5326" spans="1:14" s="38" customFormat="1" hidden="1" outlineLevel="1">
      <c r="A5326" s="50"/>
      <c r="E5326" s="51" t="s">
        <v>89</v>
      </c>
      <c r="F5326" s="51" t="s">
        <v>401</v>
      </c>
      <c r="G5326" s="51" t="s">
        <v>900</v>
      </c>
      <c r="H5326" s="51" t="str">
        <f t="shared" si="627"/>
        <v>Within Model</v>
      </c>
      <c r="I5326" s="51" t="s">
        <v>176</v>
      </c>
      <c r="J5326" s="51"/>
      <c r="K5326" s="51" t="s">
        <v>859</v>
      </c>
      <c r="L5326" s="68" cm="1">
        <f t="array" ref="L5326">INDEX(Percentiles!$K$409:$K$624,MATCH(Percentiles_final!$F5326&amp;Percentiles_final!$K5326,(Percentiles!$F$409:$F$624)&amp;(Percentiles!$J$409:$J$624),0))</f>
        <v>-2.102917960164289E-2</v>
      </c>
      <c r="M5326" s="151"/>
      <c r="N5326" s="40">
        <f t="shared" si="629"/>
        <v>-2.102917960164289E-2</v>
      </c>
    </row>
    <row r="5327" spans="1:14" s="38" customFormat="1" hidden="1" outlineLevel="1">
      <c r="A5327" s="50"/>
      <c r="E5327" s="51" t="s">
        <v>89</v>
      </c>
      <c r="F5327" s="51" t="s">
        <v>401</v>
      </c>
      <c r="G5327" s="51" t="s">
        <v>900</v>
      </c>
      <c r="H5327" s="51" t="str">
        <f t="shared" si="627"/>
        <v>Within Model</v>
      </c>
      <c r="I5327" s="51" t="s">
        <v>176</v>
      </c>
      <c r="J5327" s="51"/>
      <c r="K5327" s="51" t="s">
        <v>860</v>
      </c>
      <c r="L5327" s="68" cm="1">
        <f t="array" ref="L5327">INDEX(Percentiles!$K$409:$K$624,MATCH(Percentiles_final!$F5327&amp;Percentiles_final!$K5327,(Percentiles!$F$409:$F$624)&amp;(Percentiles!$J$409:$J$624),0))</f>
        <v>0</v>
      </c>
      <c r="M5327" s="151"/>
      <c r="N5327" s="40">
        <f t="shared" si="629"/>
        <v>0</v>
      </c>
    </row>
    <row r="5328" spans="1:14" s="38" customFormat="1" hidden="1" outlineLevel="1">
      <c r="A5328" s="50"/>
      <c r="E5328" s="51" t="s">
        <v>89</v>
      </c>
      <c r="F5328" s="51" t="s">
        <v>401</v>
      </c>
      <c r="G5328" s="51" t="s">
        <v>900</v>
      </c>
      <c r="H5328" s="51" t="str">
        <f t="shared" si="627"/>
        <v>Within Model</v>
      </c>
      <c r="I5328" s="51" t="s">
        <v>176</v>
      </c>
      <c r="J5328" s="51"/>
      <c r="K5328" s="51" t="s">
        <v>861</v>
      </c>
      <c r="L5328" s="68" cm="1">
        <f t="array" ref="L5328">INDEX(Percentiles!$K$409:$K$624,MATCH(Percentiles_final!$F5328&amp;Percentiles_final!$K5328,(Percentiles!$F$409:$F$624)&amp;(Percentiles!$J$409:$J$624),0))</f>
        <v>2.6864246520660745E-2</v>
      </c>
      <c r="M5328" s="151"/>
      <c r="N5328" s="40">
        <f t="shared" si="629"/>
        <v>2.6864246520660745E-2</v>
      </c>
    </row>
    <row r="5329" spans="1:14" s="38" customFormat="1" hidden="1" outlineLevel="1">
      <c r="A5329" s="50"/>
      <c r="E5329" s="51" t="s">
        <v>89</v>
      </c>
      <c r="F5329" s="51" t="s">
        <v>401</v>
      </c>
      <c r="G5329" s="51" t="s">
        <v>900</v>
      </c>
      <c r="H5329" s="51" t="str">
        <f t="shared" si="627"/>
        <v>Within Model</v>
      </c>
      <c r="I5329" s="51" t="s">
        <v>176</v>
      </c>
      <c r="J5329" s="51"/>
      <c r="K5329" s="51" t="s">
        <v>862</v>
      </c>
      <c r="L5329" s="68" cm="1">
        <f t="array" ref="L5329">INDEX(Percentiles!$K$409:$K$624,MATCH(Percentiles_final!$F5329&amp;Percentiles_final!$K5329,(Percentiles!$F$409:$F$624)&amp;(Percentiles!$J$409:$J$624),0))</f>
        <v>4.8786989645330889E-2</v>
      </c>
      <c r="M5329" s="151"/>
      <c r="N5329" s="40">
        <f t="shared" si="629"/>
        <v>4.8786989645330889E-2</v>
      </c>
    </row>
    <row r="5330" spans="1:14" s="38" customFormat="1" hidden="1" outlineLevel="1">
      <c r="A5330" s="50"/>
      <c r="E5330" s="51" t="s">
        <v>89</v>
      </c>
      <c r="F5330" s="51" t="s">
        <v>401</v>
      </c>
      <c r="G5330" s="51" t="s">
        <v>900</v>
      </c>
      <c r="H5330" s="51" t="str">
        <f t="shared" si="627"/>
        <v>Within Model</v>
      </c>
      <c r="I5330" s="51" t="s">
        <v>176</v>
      </c>
      <c r="J5330" s="51"/>
      <c r="K5330" s="51" t="s">
        <v>863</v>
      </c>
      <c r="L5330" s="68" cm="1">
        <f t="array" ref="L5330">INDEX(Percentiles!$K$409:$K$624,MATCH(Percentiles_final!$F5330&amp;Percentiles_final!$K5330,(Percentiles!$F$409:$F$624)&amp;(Percentiles!$J$409:$J$624),0))</f>
        <v>6.6925928585661792E-2</v>
      </c>
      <c r="M5330" s="151"/>
      <c r="N5330" s="40">
        <f t="shared" si="629"/>
        <v>6.6925928585661792E-2</v>
      </c>
    </row>
    <row r="5331" spans="1:14" s="38" customFormat="1" hidden="1" outlineLevel="1">
      <c r="A5331" s="50"/>
      <c r="E5331" s="51" t="s">
        <v>89</v>
      </c>
      <c r="F5331" s="51" t="s">
        <v>401</v>
      </c>
      <c r="G5331" s="51" t="s">
        <v>900</v>
      </c>
      <c r="H5331" s="51" t="str">
        <f t="shared" si="627"/>
        <v>Within Model</v>
      </c>
      <c r="I5331" s="51" t="s">
        <v>176</v>
      </c>
      <c r="J5331" s="51"/>
      <c r="K5331" s="51" t="s">
        <v>864</v>
      </c>
      <c r="L5331" s="68" cm="1">
        <f t="array" ref="L5331">INDEX(Percentiles!$K$409:$K$624,MATCH(Percentiles_final!$F5331&amp;Percentiles_final!$K5331,(Percentiles!$F$409:$F$624)&amp;(Percentiles!$J$409:$J$624),0))</f>
        <v>0.10042980065926699</v>
      </c>
      <c r="M5331" s="151"/>
      <c r="N5331" s="40">
        <f t="shared" si="629"/>
        <v>0.10042980065926699</v>
      </c>
    </row>
    <row r="5332" spans="1:14" s="38" customFormat="1" hidden="1" outlineLevel="1">
      <c r="A5332" s="50"/>
      <c r="E5332" s="51" t="s">
        <v>89</v>
      </c>
      <c r="F5332" s="51" t="s">
        <v>401</v>
      </c>
      <c r="G5332" s="51" t="s">
        <v>900</v>
      </c>
      <c r="H5332" s="51" t="str">
        <f t="shared" si="627"/>
        <v>Within Model</v>
      </c>
      <c r="I5332" s="51" t="s">
        <v>176</v>
      </c>
      <c r="J5332" s="51"/>
      <c r="K5332" s="51" t="s">
        <v>865</v>
      </c>
      <c r="L5332" s="68" cm="1">
        <f t="array" ref="L5332">INDEX(Percentiles!$K$409:$K$624,MATCH(Percentiles_final!$F5332&amp;Percentiles_final!$K5332,(Percentiles!$F$409:$F$624)&amp;(Percentiles!$J$409:$J$624),0))</f>
        <v>0.12480182739973103</v>
      </c>
      <c r="M5332" s="151"/>
      <c r="N5332" s="40">
        <f t="shared" si="629"/>
        <v>0.12480182739973103</v>
      </c>
    </row>
    <row r="5333" spans="1:14" s="38" customFormat="1" hidden="1" outlineLevel="1">
      <c r="A5333" s="50"/>
      <c r="E5333" s="51" t="s">
        <v>89</v>
      </c>
      <c r="F5333" s="51" t="s">
        <v>401</v>
      </c>
      <c r="G5333" s="51" t="s">
        <v>900</v>
      </c>
      <c r="H5333" s="51" t="str">
        <f t="shared" si="627"/>
        <v>Within Model</v>
      </c>
      <c r="I5333" s="51" t="s">
        <v>176</v>
      </c>
      <c r="J5333" s="51"/>
      <c r="K5333" s="51" t="s">
        <v>866</v>
      </c>
      <c r="L5333" s="68" cm="1">
        <f t="array" ref="L5333">INDEX(Percentiles!$K$409:$K$624,MATCH(Percentiles_final!$F5333&amp;Percentiles_final!$K5333,(Percentiles!$F$409:$F$624)&amp;(Percentiles!$J$409:$J$624),0))</f>
        <v>0.15041564470946187</v>
      </c>
      <c r="M5333" s="151"/>
      <c r="N5333" s="40">
        <f t="shared" si="629"/>
        <v>0.15041564470946187</v>
      </c>
    </row>
    <row r="5334" spans="1:14" s="38" customFormat="1" hidden="1" outlineLevel="1">
      <c r="A5334" s="50"/>
      <c r="E5334" s="51" t="s">
        <v>89</v>
      </c>
      <c r="F5334" s="51" t="s">
        <v>401</v>
      </c>
      <c r="G5334" s="51" t="s">
        <v>900</v>
      </c>
      <c r="H5334" s="51" t="str">
        <f t="shared" si="627"/>
        <v>Within Model</v>
      </c>
      <c r="I5334" s="51" t="s">
        <v>176</v>
      </c>
      <c r="J5334" s="51"/>
      <c r="K5334" s="51" t="s">
        <v>867</v>
      </c>
      <c r="L5334" s="68" cm="1">
        <f t="array" ref="L5334">INDEX(Percentiles!$K$409:$K$624,MATCH(Percentiles_final!$F5334&amp;Percentiles_final!$K5334,(Percentiles!$F$409:$F$624)&amp;(Percentiles!$J$409:$J$624),0))</f>
        <v>0.20138762271316632</v>
      </c>
      <c r="M5334" s="151"/>
      <c r="N5334" s="40">
        <f t="shared" si="629"/>
        <v>0.20138762271316632</v>
      </c>
    </row>
    <row r="5335" spans="1:14" s="38" customFormat="1" hidden="1" outlineLevel="1">
      <c r="A5335" s="50"/>
      <c r="E5335" s="51" t="s">
        <v>89</v>
      </c>
      <c r="F5335" s="51" t="s">
        <v>401</v>
      </c>
      <c r="G5335" s="51" t="s">
        <v>900</v>
      </c>
      <c r="H5335" s="51" t="str">
        <f t="shared" si="627"/>
        <v>Within Model</v>
      </c>
      <c r="I5335" s="51" t="s">
        <v>176</v>
      </c>
      <c r="J5335" s="51"/>
      <c r="K5335" s="51" t="s">
        <v>868</v>
      </c>
      <c r="L5335" s="68" cm="1">
        <f t="array" ref="L5335">INDEX(Percentiles!$K$409:$K$624,MATCH(Percentiles_final!$F5335&amp;Percentiles_final!$K5335,(Percentiles!$F$409:$F$624)&amp;(Percentiles!$J$409:$J$624),0))</f>
        <v>0.2463852678606416</v>
      </c>
      <c r="M5335" s="151"/>
      <c r="N5335" s="40">
        <f t="shared" si="629"/>
        <v>0.2463852678606416</v>
      </c>
    </row>
    <row r="5336" spans="1:14" s="51" customFormat="1" hidden="1" outlineLevel="1">
      <c r="A5336" s="50"/>
      <c r="B5336" s="38"/>
      <c r="C5336" s="38"/>
      <c r="D5336" s="38"/>
    </row>
    <row r="5337" spans="1:14" s="38" customFormat="1" hidden="1" outlineLevel="1">
      <c r="A5337" s="50"/>
      <c r="E5337" s="51" t="s">
        <v>90</v>
      </c>
      <c r="F5337" s="51" t="s">
        <v>401</v>
      </c>
      <c r="G5337" s="51" t="s">
        <v>900</v>
      </c>
      <c r="H5337" s="51" t="str">
        <f t="shared" si="627"/>
        <v>Within Model</v>
      </c>
      <c r="I5337" s="51" t="s">
        <v>176</v>
      </c>
      <c r="J5337" s="51"/>
      <c r="K5337" s="51" t="s">
        <v>852</v>
      </c>
      <c r="L5337" s="68" cm="1">
        <f t="array" ref="L5337">INDEX(Percentiles!$K$409:$K$624,MATCH(Percentiles_final!$F5337&amp;Percentiles_final!$K5337,(Percentiles!$F$409:$F$624)&amp;(Percentiles!$J$409:$J$624),0))</f>
        <v>-0.27121092591034335</v>
      </c>
      <c r="M5337" s="151"/>
      <c r="N5337" s="40">
        <f t="shared" ref="N5337" si="632">IF(H5337="Feeder Model",M5337,L5337)</f>
        <v>-0.27121092591034335</v>
      </c>
    </row>
    <row r="5338" spans="1:14" s="38" customFormat="1" hidden="1" outlineLevel="1">
      <c r="A5338" s="50"/>
      <c r="E5338" s="51" t="s">
        <v>90</v>
      </c>
      <c r="F5338" s="51" t="s">
        <v>401</v>
      </c>
      <c r="G5338" s="51" t="s">
        <v>900</v>
      </c>
      <c r="H5338" s="51" t="str">
        <f t="shared" si="627"/>
        <v>Within Model</v>
      </c>
      <c r="I5338" s="51" t="s">
        <v>176</v>
      </c>
      <c r="J5338" s="51"/>
      <c r="K5338" s="51" t="s">
        <v>853</v>
      </c>
      <c r="L5338" s="68" cm="1">
        <f t="array" ref="L5338">INDEX(Percentiles!$K$409:$K$624,MATCH(Percentiles_final!$F5338&amp;Percentiles_final!$K5338,(Percentiles!$F$409:$F$624)&amp;(Percentiles!$J$409:$J$624),0))</f>
        <v>-0.21373433449894375</v>
      </c>
      <c r="M5338" s="151"/>
      <c r="N5338" s="40">
        <f t="shared" si="629"/>
        <v>-0.21373433449894375</v>
      </c>
    </row>
    <row r="5339" spans="1:14" s="38" customFormat="1" hidden="1" outlineLevel="1">
      <c r="A5339" s="50"/>
      <c r="E5339" s="51" t="s">
        <v>90</v>
      </c>
      <c r="F5339" s="51" t="s">
        <v>401</v>
      </c>
      <c r="G5339" s="51" t="s">
        <v>900</v>
      </c>
      <c r="H5339" s="51" t="str">
        <f t="shared" si="627"/>
        <v>Within Model</v>
      </c>
      <c r="I5339" s="51" t="s">
        <v>176</v>
      </c>
      <c r="J5339" s="51"/>
      <c r="K5339" s="51" t="s">
        <v>854</v>
      </c>
      <c r="L5339" s="68" cm="1">
        <f t="array" ref="L5339">INDEX(Percentiles!$K$409:$K$624,MATCH(Percentiles_final!$F5339&amp;Percentiles_final!$K5339,(Percentiles!$F$409:$F$624)&amp;(Percentiles!$J$409:$J$624),0))</f>
        <v>-0.19941484295583189</v>
      </c>
      <c r="M5339" s="151"/>
      <c r="N5339" s="40">
        <f t="shared" si="629"/>
        <v>-0.19941484295583189</v>
      </c>
    </row>
    <row r="5340" spans="1:14" s="38" customFormat="1" hidden="1" outlineLevel="1">
      <c r="A5340" s="50"/>
      <c r="E5340" s="51" t="s">
        <v>90</v>
      </c>
      <c r="F5340" s="51" t="s">
        <v>401</v>
      </c>
      <c r="G5340" s="51" t="s">
        <v>900</v>
      </c>
      <c r="H5340" s="51" t="str">
        <f t="shared" si="627"/>
        <v>Within Model</v>
      </c>
      <c r="I5340" s="51" t="s">
        <v>176</v>
      </c>
      <c r="J5340" s="51"/>
      <c r="K5340" s="51" t="s">
        <v>855</v>
      </c>
      <c r="L5340" s="68" cm="1">
        <f t="array" ref="L5340">INDEX(Percentiles!$K$409:$K$624,MATCH(Percentiles_final!$F5340&amp;Percentiles_final!$K5340,(Percentiles!$F$409:$F$624)&amp;(Percentiles!$J$409:$J$624),0))</f>
        <v>-0.16048843003966046</v>
      </c>
      <c r="M5340" s="151"/>
      <c r="N5340" s="40">
        <f t="shared" si="629"/>
        <v>-0.16048843003966046</v>
      </c>
    </row>
    <row r="5341" spans="1:14" s="38" customFormat="1" hidden="1" outlineLevel="1">
      <c r="A5341" s="50"/>
      <c r="E5341" s="51" t="s">
        <v>90</v>
      </c>
      <c r="F5341" s="51" t="s">
        <v>401</v>
      </c>
      <c r="G5341" s="51" t="s">
        <v>900</v>
      </c>
      <c r="H5341" s="51" t="str">
        <f t="shared" ref="H5341:H5404" si="633">IF(OR(F5341="BIO",F5341="OGW",F5341="OGWW",F5341="SPL",F5341="DPC",F5341="BWQ",F5341="RWQ",F5341="SOF",F5341="PCC",F5341="NHH"),"Feeder Model","Within Model")</f>
        <v>Within Model</v>
      </c>
      <c r="I5341" s="51" t="s">
        <v>176</v>
      </c>
      <c r="J5341" s="51"/>
      <c r="K5341" s="51" t="s">
        <v>856</v>
      </c>
      <c r="L5341" s="68" cm="1">
        <f t="array" ref="L5341">INDEX(Percentiles!$K$409:$K$624,MATCH(Percentiles_final!$F5341&amp;Percentiles_final!$K5341,(Percentiles!$F$409:$F$624)&amp;(Percentiles!$J$409:$J$624),0))</f>
        <v>-0.10146159076637484</v>
      </c>
      <c r="M5341" s="151"/>
      <c r="N5341" s="40">
        <f t="shared" si="629"/>
        <v>-0.10146159076637484</v>
      </c>
    </row>
    <row r="5342" spans="1:14" s="38" customFormat="1" hidden="1" outlineLevel="1">
      <c r="A5342" s="50"/>
      <c r="E5342" s="51" t="s">
        <v>90</v>
      </c>
      <c r="F5342" s="51" t="s">
        <v>401</v>
      </c>
      <c r="G5342" s="51" t="s">
        <v>900</v>
      </c>
      <c r="H5342" s="51" t="str">
        <f t="shared" si="633"/>
        <v>Within Model</v>
      </c>
      <c r="I5342" s="51" t="s">
        <v>176</v>
      </c>
      <c r="J5342" s="51"/>
      <c r="K5342" s="51" t="s">
        <v>857</v>
      </c>
      <c r="L5342" s="68" cm="1">
        <f t="array" ref="L5342">INDEX(Percentiles!$K$409:$K$624,MATCH(Percentiles_final!$F5342&amp;Percentiles_final!$K5342,(Percentiles!$F$409:$F$624)&amp;(Percentiles!$J$409:$J$624),0))</f>
        <v>-5.2243224068661068E-2</v>
      </c>
      <c r="M5342" s="151"/>
      <c r="N5342" s="40">
        <f t="shared" si="629"/>
        <v>-5.2243224068661068E-2</v>
      </c>
    </row>
    <row r="5343" spans="1:14" s="38" customFormat="1" hidden="1" outlineLevel="1">
      <c r="A5343" s="50"/>
      <c r="E5343" s="51" t="s">
        <v>90</v>
      </c>
      <c r="F5343" s="51" t="s">
        <v>401</v>
      </c>
      <c r="G5343" s="51" t="s">
        <v>900</v>
      </c>
      <c r="H5343" s="51" t="str">
        <f t="shared" si="633"/>
        <v>Within Model</v>
      </c>
      <c r="I5343" s="51" t="s">
        <v>176</v>
      </c>
      <c r="J5343" s="51"/>
      <c r="K5343" s="51" t="s">
        <v>858</v>
      </c>
      <c r="L5343" s="68" cm="1">
        <f t="array" ref="L5343">INDEX(Percentiles!$K$409:$K$624,MATCH(Percentiles_final!$F5343&amp;Percentiles_final!$K5343,(Percentiles!$F$409:$F$624)&amp;(Percentiles!$J$409:$J$624),0))</f>
        <v>-3.8135587004175332E-2</v>
      </c>
      <c r="M5343" s="151"/>
      <c r="N5343" s="40">
        <f t="shared" si="629"/>
        <v>-3.8135587004175332E-2</v>
      </c>
    </row>
    <row r="5344" spans="1:14" s="38" customFormat="1" hidden="1" outlineLevel="1">
      <c r="A5344" s="50"/>
      <c r="E5344" s="51" t="s">
        <v>90</v>
      </c>
      <c r="F5344" s="51" t="s">
        <v>401</v>
      </c>
      <c r="G5344" s="51" t="s">
        <v>900</v>
      </c>
      <c r="H5344" s="51" t="str">
        <f t="shared" si="633"/>
        <v>Within Model</v>
      </c>
      <c r="I5344" s="51" t="s">
        <v>176</v>
      </c>
      <c r="J5344" s="51"/>
      <c r="K5344" s="51" t="s">
        <v>859</v>
      </c>
      <c r="L5344" s="68" cm="1">
        <f t="array" ref="L5344">INDEX(Percentiles!$K$409:$K$624,MATCH(Percentiles_final!$F5344&amp;Percentiles_final!$K5344,(Percentiles!$F$409:$F$624)&amp;(Percentiles!$J$409:$J$624),0))</f>
        <v>-2.102917960164289E-2</v>
      </c>
      <c r="M5344" s="151"/>
      <c r="N5344" s="40">
        <f t="shared" si="629"/>
        <v>-2.102917960164289E-2</v>
      </c>
    </row>
    <row r="5345" spans="1:14" s="38" customFormat="1" hidden="1" outlineLevel="1">
      <c r="A5345" s="50"/>
      <c r="E5345" s="51" t="s">
        <v>90</v>
      </c>
      <c r="F5345" s="51" t="s">
        <v>401</v>
      </c>
      <c r="G5345" s="51" t="s">
        <v>900</v>
      </c>
      <c r="H5345" s="51" t="str">
        <f t="shared" si="633"/>
        <v>Within Model</v>
      </c>
      <c r="I5345" s="51" t="s">
        <v>176</v>
      </c>
      <c r="J5345" s="51"/>
      <c r="K5345" s="51" t="s">
        <v>860</v>
      </c>
      <c r="L5345" s="68" cm="1">
        <f t="array" ref="L5345">INDEX(Percentiles!$K$409:$K$624,MATCH(Percentiles_final!$F5345&amp;Percentiles_final!$K5345,(Percentiles!$F$409:$F$624)&amp;(Percentiles!$J$409:$J$624),0))</f>
        <v>0</v>
      </c>
      <c r="M5345" s="151"/>
      <c r="N5345" s="40">
        <f t="shared" si="629"/>
        <v>0</v>
      </c>
    </row>
    <row r="5346" spans="1:14" s="38" customFormat="1" hidden="1" outlineLevel="1">
      <c r="A5346" s="50"/>
      <c r="E5346" s="51" t="s">
        <v>90</v>
      </c>
      <c r="F5346" s="51" t="s">
        <v>401</v>
      </c>
      <c r="G5346" s="51" t="s">
        <v>900</v>
      </c>
      <c r="H5346" s="51" t="str">
        <f t="shared" si="633"/>
        <v>Within Model</v>
      </c>
      <c r="I5346" s="51" t="s">
        <v>176</v>
      </c>
      <c r="J5346" s="51"/>
      <c r="K5346" s="51" t="s">
        <v>861</v>
      </c>
      <c r="L5346" s="68" cm="1">
        <f t="array" ref="L5346">INDEX(Percentiles!$K$409:$K$624,MATCH(Percentiles_final!$F5346&amp;Percentiles_final!$K5346,(Percentiles!$F$409:$F$624)&amp;(Percentiles!$J$409:$J$624),0))</f>
        <v>2.6864246520660745E-2</v>
      </c>
      <c r="M5346" s="151"/>
      <c r="N5346" s="40">
        <f t="shared" si="629"/>
        <v>2.6864246520660745E-2</v>
      </c>
    </row>
    <row r="5347" spans="1:14" s="38" customFormat="1" hidden="1" outlineLevel="1">
      <c r="A5347" s="50"/>
      <c r="E5347" s="51" t="s">
        <v>90</v>
      </c>
      <c r="F5347" s="51" t="s">
        <v>401</v>
      </c>
      <c r="G5347" s="51" t="s">
        <v>900</v>
      </c>
      <c r="H5347" s="51" t="str">
        <f t="shared" si="633"/>
        <v>Within Model</v>
      </c>
      <c r="I5347" s="51" t="s">
        <v>176</v>
      </c>
      <c r="J5347" s="51"/>
      <c r="K5347" s="51" t="s">
        <v>862</v>
      </c>
      <c r="L5347" s="68" cm="1">
        <f t="array" ref="L5347">INDEX(Percentiles!$K$409:$K$624,MATCH(Percentiles_final!$F5347&amp;Percentiles_final!$K5347,(Percentiles!$F$409:$F$624)&amp;(Percentiles!$J$409:$J$624),0))</f>
        <v>4.8786989645330889E-2</v>
      </c>
      <c r="M5347" s="151"/>
      <c r="N5347" s="40">
        <f t="shared" si="629"/>
        <v>4.8786989645330889E-2</v>
      </c>
    </row>
    <row r="5348" spans="1:14" s="38" customFormat="1" hidden="1" outlineLevel="1">
      <c r="A5348" s="50"/>
      <c r="E5348" s="51" t="s">
        <v>90</v>
      </c>
      <c r="F5348" s="51" t="s">
        <v>401</v>
      </c>
      <c r="G5348" s="51" t="s">
        <v>900</v>
      </c>
      <c r="H5348" s="51" t="str">
        <f t="shared" si="633"/>
        <v>Within Model</v>
      </c>
      <c r="I5348" s="51" t="s">
        <v>176</v>
      </c>
      <c r="J5348" s="51"/>
      <c r="K5348" s="51" t="s">
        <v>863</v>
      </c>
      <c r="L5348" s="68" cm="1">
        <f t="array" ref="L5348">INDEX(Percentiles!$K$409:$K$624,MATCH(Percentiles_final!$F5348&amp;Percentiles_final!$K5348,(Percentiles!$F$409:$F$624)&amp;(Percentiles!$J$409:$J$624),0))</f>
        <v>6.6925928585661792E-2</v>
      </c>
      <c r="M5348" s="151"/>
      <c r="N5348" s="40">
        <f t="shared" si="629"/>
        <v>6.6925928585661792E-2</v>
      </c>
    </row>
    <row r="5349" spans="1:14" s="38" customFormat="1" hidden="1" outlineLevel="1">
      <c r="A5349" s="50"/>
      <c r="E5349" s="51" t="s">
        <v>90</v>
      </c>
      <c r="F5349" s="51" t="s">
        <v>401</v>
      </c>
      <c r="G5349" s="51" t="s">
        <v>900</v>
      </c>
      <c r="H5349" s="51" t="str">
        <f t="shared" si="633"/>
        <v>Within Model</v>
      </c>
      <c r="I5349" s="51" t="s">
        <v>176</v>
      </c>
      <c r="J5349" s="51"/>
      <c r="K5349" s="51" t="s">
        <v>864</v>
      </c>
      <c r="L5349" s="68" cm="1">
        <f t="array" ref="L5349">INDEX(Percentiles!$K$409:$K$624,MATCH(Percentiles_final!$F5349&amp;Percentiles_final!$K5349,(Percentiles!$F$409:$F$624)&amp;(Percentiles!$J$409:$J$624),0))</f>
        <v>0.10042980065926699</v>
      </c>
      <c r="M5349" s="151"/>
      <c r="N5349" s="40">
        <f t="shared" si="629"/>
        <v>0.10042980065926699</v>
      </c>
    </row>
    <row r="5350" spans="1:14" s="38" customFormat="1" hidden="1" outlineLevel="1">
      <c r="A5350" s="50"/>
      <c r="E5350" s="51" t="s">
        <v>90</v>
      </c>
      <c r="F5350" s="51" t="s">
        <v>401</v>
      </c>
      <c r="G5350" s="51" t="s">
        <v>900</v>
      </c>
      <c r="H5350" s="51" t="str">
        <f t="shared" si="633"/>
        <v>Within Model</v>
      </c>
      <c r="I5350" s="51" t="s">
        <v>176</v>
      </c>
      <c r="J5350" s="51"/>
      <c r="K5350" s="51" t="s">
        <v>865</v>
      </c>
      <c r="L5350" s="68" cm="1">
        <f t="array" ref="L5350">INDEX(Percentiles!$K$409:$K$624,MATCH(Percentiles_final!$F5350&amp;Percentiles_final!$K5350,(Percentiles!$F$409:$F$624)&amp;(Percentiles!$J$409:$J$624),0))</f>
        <v>0.12480182739973103</v>
      </c>
      <c r="M5350" s="151"/>
      <c r="N5350" s="40">
        <f t="shared" si="629"/>
        <v>0.12480182739973103</v>
      </c>
    </row>
    <row r="5351" spans="1:14" s="38" customFormat="1" hidden="1" outlineLevel="1">
      <c r="A5351" s="50"/>
      <c r="E5351" s="51" t="s">
        <v>90</v>
      </c>
      <c r="F5351" s="51" t="s">
        <v>401</v>
      </c>
      <c r="G5351" s="51" t="s">
        <v>900</v>
      </c>
      <c r="H5351" s="51" t="str">
        <f t="shared" si="633"/>
        <v>Within Model</v>
      </c>
      <c r="I5351" s="51" t="s">
        <v>176</v>
      </c>
      <c r="J5351" s="51"/>
      <c r="K5351" s="51" t="s">
        <v>866</v>
      </c>
      <c r="L5351" s="68" cm="1">
        <f t="array" ref="L5351">INDEX(Percentiles!$K$409:$K$624,MATCH(Percentiles_final!$F5351&amp;Percentiles_final!$K5351,(Percentiles!$F$409:$F$624)&amp;(Percentiles!$J$409:$J$624),0))</f>
        <v>0.15041564470946187</v>
      </c>
      <c r="M5351" s="151"/>
      <c r="N5351" s="40">
        <f t="shared" si="629"/>
        <v>0.15041564470946187</v>
      </c>
    </row>
    <row r="5352" spans="1:14" s="38" customFormat="1" hidden="1" outlineLevel="1">
      <c r="A5352" s="50"/>
      <c r="E5352" s="51" t="s">
        <v>90</v>
      </c>
      <c r="F5352" s="51" t="s">
        <v>401</v>
      </c>
      <c r="G5352" s="51" t="s">
        <v>900</v>
      </c>
      <c r="H5352" s="51" t="str">
        <f t="shared" si="633"/>
        <v>Within Model</v>
      </c>
      <c r="I5352" s="51" t="s">
        <v>176</v>
      </c>
      <c r="J5352" s="51"/>
      <c r="K5352" s="51" t="s">
        <v>867</v>
      </c>
      <c r="L5352" s="68" cm="1">
        <f t="array" ref="L5352">INDEX(Percentiles!$K$409:$K$624,MATCH(Percentiles_final!$F5352&amp;Percentiles_final!$K5352,(Percentiles!$F$409:$F$624)&amp;(Percentiles!$J$409:$J$624),0))</f>
        <v>0.20138762271316632</v>
      </c>
      <c r="M5352" s="151"/>
      <c r="N5352" s="40">
        <f t="shared" si="629"/>
        <v>0.20138762271316632</v>
      </c>
    </row>
    <row r="5353" spans="1:14" s="38" customFormat="1" hidden="1" outlineLevel="1">
      <c r="A5353" s="50"/>
      <c r="E5353" s="51" t="s">
        <v>90</v>
      </c>
      <c r="F5353" s="51" t="s">
        <v>401</v>
      </c>
      <c r="G5353" s="51" t="s">
        <v>900</v>
      </c>
      <c r="H5353" s="51" t="str">
        <f t="shared" si="633"/>
        <v>Within Model</v>
      </c>
      <c r="I5353" s="51" t="s">
        <v>176</v>
      </c>
      <c r="J5353" s="51"/>
      <c r="K5353" s="51" t="s">
        <v>868</v>
      </c>
      <c r="L5353" s="68" cm="1">
        <f t="array" ref="L5353">INDEX(Percentiles!$K$409:$K$624,MATCH(Percentiles_final!$F5353&amp;Percentiles_final!$K5353,(Percentiles!$F$409:$F$624)&amp;(Percentiles!$J$409:$J$624),0))</f>
        <v>0.2463852678606416</v>
      </c>
      <c r="M5353" s="151"/>
      <c r="N5353" s="40">
        <f t="shared" si="629"/>
        <v>0.2463852678606416</v>
      </c>
    </row>
    <row r="5354" spans="1:14" s="51" customFormat="1" hidden="1" outlineLevel="1">
      <c r="A5354" s="50"/>
      <c r="B5354" s="38"/>
      <c r="C5354" s="38"/>
      <c r="D5354" s="38"/>
    </row>
    <row r="5355" spans="1:14" s="38" customFormat="1" hidden="1" outlineLevel="1">
      <c r="A5355" s="50"/>
      <c r="E5355" s="51" t="s">
        <v>91</v>
      </c>
      <c r="F5355" s="51" t="s">
        <v>401</v>
      </c>
      <c r="G5355" s="51" t="s">
        <v>900</v>
      </c>
      <c r="H5355" s="51" t="str">
        <f t="shared" si="633"/>
        <v>Within Model</v>
      </c>
      <c r="I5355" s="51" t="s">
        <v>176</v>
      </c>
      <c r="J5355" s="51"/>
      <c r="K5355" s="51" t="s">
        <v>852</v>
      </c>
      <c r="L5355" s="68" cm="1">
        <f t="array" ref="L5355">INDEX(Percentiles!$K$409:$K$624,MATCH(Percentiles_final!$F5355&amp;Percentiles_final!$K5355,(Percentiles!$F$409:$F$624)&amp;(Percentiles!$J$409:$J$624),0))</f>
        <v>-0.27121092591034335</v>
      </c>
      <c r="M5355" s="151"/>
      <c r="N5355" s="40">
        <f t="shared" ref="N5355" si="634">IF(H5355="Feeder Model",M5355,L5355)</f>
        <v>-0.27121092591034335</v>
      </c>
    </row>
    <row r="5356" spans="1:14" s="38" customFormat="1" hidden="1" outlineLevel="1">
      <c r="A5356" s="50"/>
      <c r="E5356" s="51" t="s">
        <v>91</v>
      </c>
      <c r="F5356" s="51" t="s">
        <v>401</v>
      </c>
      <c r="G5356" s="51" t="s">
        <v>900</v>
      </c>
      <c r="H5356" s="51" t="str">
        <f t="shared" si="633"/>
        <v>Within Model</v>
      </c>
      <c r="I5356" s="51" t="s">
        <v>176</v>
      </c>
      <c r="J5356" s="51"/>
      <c r="K5356" s="51" t="s">
        <v>853</v>
      </c>
      <c r="L5356" s="68" cm="1">
        <f t="array" ref="L5356">INDEX(Percentiles!$K$409:$K$624,MATCH(Percentiles_final!$F5356&amp;Percentiles_final!$K5356,(Percentiles!$F$409:$F$624)&amp;(Percentiles!$J$409:$J$624),0))</f>
        <v>-0.21373433449894375</v>
      </c>
      <c r="M5356" s="151"/>
      <c r="N5356" s="40">
        <f t="shared" si="629"/>
        <v>-0.21373433449894375</v>
      </c>
    </row>
    <row r="5357" spans="1:14" s="38" customFormat="1" hidden="1" outlineLevel="1">
      <c r="A5357" s="50"/>
      <c r="E5357" s="51" t="s">
        <v>91</v>
      </c>
      <c r="F5357" s="51" t="s">
        <v>401</v>
      </c>
      <c r="G5357" s="51" t="s">
        <v>900</v>
      </c>
      <c r="H5357" s="51" t="str">
        <f t="shared" si="633"/>
        <v>Within Model</v>
      </c>
      <c r="I5357" s="51" t="s">
        <v>176</v>
      </c>
      <c r="J5357" s="51"/>
      <c r="K5357" s="51" t="s">
        <v>854</v>
      </c>
      <c r="L5357" s="68" cm="1">
        <f t="array" ref="L5357">INDEX(Percentiles!$K$409:$K$624,MATCH(Percentiles_final!$F5357&amp;Percentiles_final!$K5357,(Percentiles!$F$409:$F$624)&amp;(Percentiles!$J$409:$J$624),0))</f>
        <v>-0.19941484295583189</v>
      </c>
      <c r="M5357" s="151"/>
      <c r="N5357" s="40">
        <f t="shared" ref="N5357:N5420" si="635">IF(H5357="Feeder Model",M5357,L5357)</f>
        <v>-0.19941484295583189</v>
      </c>
    </row>
    <row r="5358" spans="1:14" s="38" customFormat="1" hidden="1" outlineLevel="1">
      <c r="A5358" s="50"/>
      <c r="E5358" s="51" t="s">
        <v>91</v>
      </c>
      <c r="F5358" s="51" t="s">
        <v>401</v>
      </c>
      <c r="G5358" s="51" t="s">
        <v>900</v>
      </c>
      <c r="H5358" s="51" t="str">
        <f t="shared" si="633"/>
        <v>Within Model</v>
      </c>
      <c r="I5358" s="51" t="s">
        <v>176</v>
      </c>
      <c r="J5358" s="51"/>
      <c r="K5358" s="51" t="s">
        <v>855</v>
      </c>
      <c r="L5358" s="68" cm="1">
        <f t="array" ref="L5358">INDEX(Percentiles!$K$409:$K$624,MATCH(Percentiles_final!$F5358&amp;Percentiles_final!$K5358,(Percentiles!$F$409:$F$624)&amp;(Percentiles!$J$409:$J$624),0))</f>
        <v>-0.16048843003966046</v>
      </c>
      <c r="M5358" s="151"/>
      <c r="N5358" s="40">
        <f t="shared" si="635"/>
        <v>-0.16048843003966046</v>
      </c>
    </row>
    <row r="5359" spans="1:14" s="38" customFormat="1" hidden="1" outlineLevel="1">
      <c r="A5359" s="50"/>
      <c r="E5359" s="51" t="s">
        <v>91</v>
      </c>
      <c r="F5359" s="51" t="s">
        <v>401</v>
      </c>
      <c r="G5359" s="51" t="s">
        <v>900</v>
      </c>
      <c r="H5359" s="51" t="str">
        <f t="shared" si="633"/>
        <v>Within Model</v>
      </c>
      <c r="I5359" s="51" t="s">
        <v>176</v>
      </c>
      <c r="J5359" s="51"/>
      <c r="K5359" s="51" t="s">
        <v>856</v>
      </c>
      <c r="L5359" s="68" cm="1">
        <f t="array" ref="L5359">INDEX(Percentiles!$K$409:$K$624,MATCH(Percentiles_final!$F5359&amp;Percentiles_final!$K5359,(Percentiles!$F$409:$F$624)&amp;(Percentiles!$J$409:$J$624),0))</f>
        <v>-0.10146159076637484</v>
      </c>
      <c r="M5359" s="151"/>
      <c r="N5359" s="40">
        <f t="shared" si="635"/>
        <v>-0.10146159076637484</v>
      </c>
    </row>
    <row r="5360" spans="1:14" s="38" customFormat="1" hidden="1" outlineLevel="1">
      <c r="A5360" s="50"/>
      <c r="E5360" s="51" t="s">
        <v>91</v>
      </c>
      <c r="F5360" s="51" t="s">
        <v>401</v>
      </c>
      <c r="G5360" s="51" t="s">
        <v>900</v>
      </c>
      <c r="H5360" s="51" t="str">
        <f t="shared" si="633"/>
        <v>Within Model</v>
      </c>
      <c r="I5360" s="51" t="s">
        <v>176</v>
      </c>
      <c r="J5360" s="51"/>
      <c r="K5360" s="51" t="s">
        <v>857</v>
      </c>
      <c r="L5360" s="68" cm="1">
        <f t="array" ref="L5360">INDEX(Percentiles!$K$409:$K$624,MATCH(Percentiles_final!$F5360&amp;Percentiles_final!$K5360,(Percentiles!$F$409:$F$624)&amp;(Percentiles!$J$409:$J$624),0))</f>
        <v>-5.2243224068661068E-2</v>
      </c>
      <c r="M5360" s="151"/>
      <c r="N5360" s="40">
        <f t="shared" si="635"/>
        <v>-5.2243224068661068E-2</v>
      </c>
    </row>
    <row r="5361" spans="1:14" s="38" customFormat="1" hidden="1" outlineLevel="1">
      <c r="A5361" s="50"/>
      <c r="E5361" s="51" t="s">
        <v>91</v>
      </c>
      <c r="F5361" s="51" t="s">
        <v>401</v>
      </c>
      <c r="G5361" s="51" t="s">
        <v>900</v>
      </c>
      <c r="H5361" s="51" t="str">
        <f t="shared" si="633"/>
        <v>Within Model</v>
      </c>
      <c r="I5361" s="51" t="s">
        <v>176</v>
      </c>
      <c r="J5361" s="51"/>
      <c r="K5361" s="51" t="s">
        <v>858</v>
      </c>
      <c r="L5361" s="68" cm="1">
        <f t="array" ref="L5361">INDEX(Percentiles!$K$409:$K$624,MATCH(Percentiles_final!$F5361&amp;Percentiles_final!$K5361,(Percentiles!$F$409:$F$624)&amp;(Percentiles!$J$409:$J$624),0))</f>
        <v>-3.8135587004175332E-2</v>
      </c>
      <c r="M5361" s="151"/>
      <c r="N5361" s="40">
        <f t="shared" si="635"/>
        <v>-3.8135587004175332E-2</v>
      </c>
    </row>
    <row r="5362" spans="1:14" s="38" customFormat="1" hidden="1" outlineLevel="1">
      <c r="A5362" s="50"/>
      <c r="E5362" s="51" t="s">
        <v>91</v>
      </c>
      <c r="F5362" s="51" t="s">
        <v>401</v>
      </c>
      <c r="G5362" s="51" t="s">
        <v>900</v>
      </c>
      <c r="H5362" s="51" t="str">
        <f t="shared" si="633"/>
        <v>Within Model</v>
      </c>
      <c r="I5362" s="51" t="s">
        <v>176</v>
      </c>
      <c r="J5362" s="51"/>
      <c r="K5362" s="51" t="s">
        <v>859</v>
      </c>
      <c r="L5362" s="68" cm="1">
        <f t="array" ref="L5362">INDEX(Percentiles!$K$409:$K$624,MATCH(Percentiles_final!$F5362&amp;Percentiles_final!$K5362,(Percentiles!$F$409:$F$624)&amp;(Percentiles!$J$409:$J$624),0))</f>
        <v>-2.102917960164289E-2</v>
      </c>
      <c r="M5362" s="151"/>
      <c r="N5362" s="40">
        <f t="shared" si="635"/>
        <v>-2.102917960164289E-2</v>
      </c>
    </row>
    <row r="5363" spans="1:14" s="38" customFormat="1" hidden="1" outlineLevel="1">
      <c r="A5363" s="50"/>
      <c r="E5363" s="51" t="s">
        <v>91</v>
      </c>
      <c r="F5363" s="51" t="s">
        <v>401</v>
      </c>
      <c r="G5363" s="51" t="s">
        <v>900</v>
      </c>
      <c r="H5363" s="51" t="str">
        <f t="shared" si="633"/>
        <v>Within Model</v>
      </c>
      <c r="I5363" s="51" t="s">
        <v>176</v>
      </c>
      <c r="J5363" s="51"/>
      <c r="K5363" s="51" t="s">
        <v>860</v>
      </c>
      <c r="L5363" s="68" cm="1">
        <f t="array" ref="L5363">INDEX(Percentiles!$K$409:$K$624,MATCH(Percentiles_final!$F5363&amp;Percentiles_final!$K5363,(Percentiles!$F$409:$F$624)&amp;(Percentiles!$J$409:$J$624),0))</f>
        <v>0</v>
      </c>
      <c r="M5363" s="151"/>
      <c r="N5363" s="40">
        <f t="shared" si="635"/>
        <v>0</v>
      </c>
    </row>
    <row r="5364" spans="1:14" s="38" customFormat="1" hidden="1" outlineLevel="1">
      <c r="A5364" s="50"/>
      <c r="E5364" s="51" t="s">
        <v>91</v>
      </c>
      <c r="F5364" s="51" t="s">
        <v>401</v>
      </c>
      <c r="G5364" s="51" t="s">
        <v>900</v>
      </c>
      <c r="H5364" s="51" t="str">
        <f t="shared" si="633"/>
        <v>Within Model</v>
      </c>
      <c r="I5364" s="51" t="s">
        <v>176</v>
      </c>
      <c r="J5364" s="51"/>
      <c r="K5364" s="51" t="s">
        <v>861</v>
      </c>
      <c r="L5364" s="68" cm="1">
        <f t="array" ref="L5364">INDEX(Percentiles!$K$409:$K$624,MATCH(Percentiles_final!$F5364&amp;Percentiles_final!$K5364,(Percentiles!$F$409:$F$624)&amp;(Percentiles!$J$409:$J$624),0))</f>
        <v>2.6864246520660745E-2</v>
      </c>
      <c r="M5364" s="151"/>
      <c r="N5364" s="40">
        <f t="shared" si="635"/>
        <v>2.6864246520660745E-2</v>
      </c>
    </row>
    <row r="5365" spans="1:14" s="38" customFormat="1" hidden="1" outlineLevel="1">
      <c r="A5365" s="50"/>
      <c r="E5365" s="51" t="s">
        <v>91</v>
      </c>
      <c r="F5365" s="51" t="s">
        <v>401</v>
      </c>
      <c r="G5365" s="51" t="s">
        <v>900</v>
      </c>
      <c r="H5365" s="51" t="str">
        <f t="shared" si="633"/>
        <v>Within Model</v>
      </c>
      <c r="I5365" s="51" t="s">
        <v>176</v>
      </c>
      <c r="J5365" s="51"/>
      <c r="K5365" s="51" t="s">
        <v>862</v>
      </c>
      <c r="L5365" s="68" cm="1">
        <f t="array" ref="L5365">INDEX(Percentiles!$K$409:$K$624,MATCH(Percentiles_final!$F5365&amp;Percentiles_final!$K5365,(Percentiles!$F$409:$F$624)&amp;(Percentiles!$J$409:$J$624),0))</f>
        <v>4.8786989645330889E-2</v>
      </c>
      <c r="M5365" s="151"/>
      <c r="N5365" s="40">
        <f t="shared" si="635"/>
        <v>4.8786989645330889E-2</v>
      </c>
    </row>
    <row r="5366" spans="1:14" s="38" customFormat="1" hidden="1" outlineLevel="1">
      <c r="A5366" s="50"/>
      <c r="E5366" s="51" t="s">
        <v>91</v>
      </c>
      <c r="F5366" s="51" t="s">
        <v>401</v>
      </c>
      <c r="G5366" s="51" t="s">
        <v>900</v>
      </c>
      <c r="H5366" s="51" t="str">
        <f t="shared" si="633"/>
        <v>Within Model</v>
      </c>
      <c r="I5366" s="51" t="s">
        <v>176</v>
      </c>
      <c r="J5366" s="51"/>
      <c r="K5366" s="51" t="s">
        <v>863</v>
      </c>
      <c r="L5366" s="68" cm="1">
        <f t="array" ref="L5366">INDEX(Percentiles!$K$409:$K$624,MATCH(Percentiles_final!$F5366&amp;Percentiles_final!$K5366,(Percentiles!$F$409:$F$624)&amp;(Percentiles!$J$409:$J$624),0))</f>
        <v>6.6925928585661792E-2</v>
      </c>
      <c r="M5366" s="151"/>
      <c r="N5366" s="40">
        <f t="shared" si="635"/>
        <v>6.6925928585661792E-2</v>
      </c>
    </row>
    <row r="5367" spans="1:14" s="38" customFormat="1" hidden="1" outlineLevel="1">
      <c r="A5367" s="50"/>
      <c r="E5367" s="51" t="s">
        <v>91</v>
      </c>
      <c r="F5367" s="51" t="s">
        <v>401</v>
      </c>
      <c r="G5367" s="51" t="s">
        <v>900</v>
      </c>
      <c r="H5367" s="51" t="str">
        <f t="shared" si="633"/>
        <v>Within Model</v>
      </c>
      <c r="I5367" s="51" t="s">
        <v>176</v>
      </c>
      <c r="J5367" s="51"/>
      <c r="K5367" s="51" t="s">
        <v>864</v>
      </c>
      <c r="L5367" s="68" cm="1">
        <f t="array" ref="L5367">INDEX(Percentiles!$K$409:$K$624,MATCH(Percentiles_final!$F5367&amp;Percentiles_final!$K5367,(Percentiles!$F$409:$F$624)&amp;(Percentiles!$J$409:$J$624),0))</f>
        <v>0.10042980065926699</v>
      </c>
      <c r="M5367" s="151"/>
      <c r="N5367" s="40">
        <f t="shared" si="635"/>
        <v>0.10042980065926699</v>
      </c>
    </row>
    <row r="5368" spans="1:14" s="38" customFormat="1" hidden="1" outlineLevel="1">
      <c r="A5368" s="50"/>
      <c r="E5368" s="51" t="s">
        <v>91</v>
      </c>
      <c r="F5368" s="51" t="s">
        <v>401</v>
      </c>
      <c r="G5368" s="51" t="s">
        <v>900</v>
      </c>
      <c r="H5368" s="51" t="str">
        <f t="shared" si="633"/>
        <v>Within Model</v>
      </c>
      <c r="I5368" s="51" t="s">
        <v>176</v>
      </c>
      <c r="J5368" s="51"/>
      <c r="K5368" s="51" t="s">
        <v>865</v>
      </c>
      <c r="L5368" s="68" cm="1">
        <f t="array" ref="L5368">INDEX(Percentiles!$K$409:$K$624,MATCH(Percentiles_final!$F5368&amp;Percentiles_final!$K5368,(Percentiles!$F$409:$F$624)&amp;(Percentiles!$J$409:$J$624),0))</f>
        <v>0.12480182739973103</v>
      </c>
      <c r="M5368" s="151"/>
      <c r="N5368" s="40">
        <f t="shared" si="635"/>
        <v>0.12480182739973103</v>
      </c>
    </row>
    <row r="5369" spans="1:14" s="38" customFormat="1" hidden="1" outlineLevel="1">
      <c r="A5369" s="50"/>
      <c r="E5369" s="51" t="s">
        <v>91</v>
      </c>
      <c r="F5369" s="51" t="s">
        <v>401</v>
      </c>
      <c r="G5369" s="51" t="s">
        <v>900</v>
      </c>
      <c r="H5369" s="51" t="str">
        <f t="shared" si="633"/>
        <v>Within Model</v>
      </c>
      <c r="I5369" s="51" t="s">
        <v>176</v>
      </c>
      <c r="J5369" s="51"/>
      <c r="K5369" s="51" t="s">
        <v>866</v>
      </c>
      <c r="L5369" s="68" cm="1">
        <f t="array" ref="L5369">INDEX(Percentiles!$K$409:$K$624,MATCH(Percentiles_final!$F5369&amp;Percentiles_final!$K5369,(Percentiles!$F$409:$F$624)&amp;(Percentiles!$J$409:$J$624),0))</f>
        <v>0.15041564470946187</v>
      </c>
      <c r="M5369" s="151"/>
      <c r="N5369" s="40">
        <f t="shared" si="635"/>
        <v>0.15041564470946187</v>
      </c>
    </row>
    <row r="5370" spans="1:14" s="38" customFormat="1" hidden="1" outlineLevel="1">
      <c r="A5370" s="50"/>
      <c r="E5370" s="51" t="s">
        <v>91</v>
      </c>
      <c r="F5370" s="51" t="s">
        <v>401</v>
      </c>
      <c r="G5370" s="51" t="s">
        <v>900</v>
      </c>
      <c r="H5370" s="51" t="str">
        <f t="shared" si="633"/>
        <v>Within Model</v>
      </c>
      <c r="I5370" s="51" t="s">
        <v>176</v>
      </c>
      <c r="J5370" s="51"/>
      <c r="K5370" s="51" t="s">
        <v>867</v>
      </c>
      <c r="L5370" s="68" cm="1">
        <f t="array" ref="L5370">INDEX(Percentiles!$K$409:$K$624,MATCH(Percentiles_final!$F5370&amp;Percentiles_final!$K5370,(Percentiles!$F$409:$F$624)&amp;(Percentiles!$J$409:$J$624),0))</f>
        <v>0.20138762271316632</v>
      </c>
      <c r="M5370" s="151"/>
      <c r="N5370" s="40">
        <f t="shared" si="635"/>
        <v>0.20138762271316632</v>
      </c>
    </row>
    <row r="5371" spans="1:14" s="38" customFormat="1" hidden="1" outlineLevel="1">
      <c r="A5371" s="50"/>
      <c r="E5371" s="51" t="s">
        <v>91</v>
      </c>
      <c r="F5371" s="51" t="s">
        <v>401</v>
      </c>
      <c r="G5371" s="51" t="s">
        <v>900</v>
      </c>
      <c r="H5371" s="51" t="str">
        <f t="shared" si="633"/>
        <v>Within Model</v>
      </c>
      <c r="I5371" s="51" t="s">
        <v>176</v>
      </c>
      <c r="J5371" s="51"/>
      <c r="K5371" s="51" t="s">
        <v>868</v>
      </c>
      <c r="L5371" s="68" cm="1">
        <f t="array" ref="L5371">INDEX(Percentiles!$K$409:$K$624,MATCH(Percentiles_final!$F5371&amp;Percentiles_final!$K5371,(Percentiles!$F$409:$F$624)&amp;(Percentiles!$J$409:$J$624),0))</f>
        <v>0.2463852678606416</v>
      </c>
      <c r="M5371" s="151"/>
      <c r="N5371" s="40">
        <f t="shared" si="635"/>
        <v>0.2463852678606416</v>
      </c>
    </row>
    <row r="5372" spans="1:14" s="51" customFormat="1" hidden="1" outlineLevel="1">
      <c r="A5372" s="50"/>
      <c r="B5372" s="38"/>
      <c r="C5372" s="38"/>
      <c r="D5372" s="38"/>
    </row>
    <row r="5373" spans="1:14" s="38" customFormat="1" hidden="1" outlineLevel="1">
      <c r="A5373" s="50"/>
      <c r="E5373" s="51" t="s">
        <v>92</v>
      </c>
      <c r="F5373" s="51" t="s">
        <v>401</v>
      </c>
      <c r="G5373" s="51" t="s">
        <v>900</v>
      </c>
      <c r="H5373" s="51" t="str">
        <f t="shared" si="633"/>
        <v>Within Model</v>
      </c>
      <c r="I5373" s="51" t="s">
        <v>176</v>
      </c>
      <c r="J5373" s="51"/>
      <c r="K5373" s="51" t="s">
        <v>852</v>
      </c>
      <c r="L5373" s="68" cm="1">
        <f t="array" ref="L5373">INDEX(Percentiles!$K$409:$K$624,MATCH(Percentiles_final!$F5373&amp;Percentiles_final!$K5373,(Percentiles!$F$409:$F$624)&amp;(Percentiles!$J$409:$J$624),0))</f>
        <v>-0.27121092591034335</v>
      </c>
      <c r="M5373" s="151"/>
      <c r="N5373" s="40">
        <f t="shared" ref="N5373" si="636">IF(H5373="Feeder Model",M5373,L5373)</f>
        <v>-0.27121092591034335</v>
      </c>
    </row>
    <row r="5374" spans="1:14" s="38" customFormat="1" hidden="1" outlineLevel="1">
      <c r="A5374" s="50"/>
      <c r="E5374" s="51" t="s">
        <v>92</v>
      </c>
      <c r="F5374" s="51" t="s">
        <v>401</v>
      </c>
      <c r="G5374" s="51" t="s">
        <v>900</v>
      </c>
      <c r="H5374" s="51" t="str">
        <f t="shared" si="633"/>
        <v>Within Model</v>
      </c>
      <c r="I5374" s="51" t="s">
        <v>176</v>
      </c>
      <c r="J5374" s="51"/>
      <c r="K5374" s="51" t="s">
        <v>853</v>
      </c>
      <c r="L5374" s="68" cm="1">
        <f t="array" ref="L5374">INDEX(Percentiles!$K$409:$K$624,MATCH(Percentiles_final!$F5374&amp;Percentiles_final!$K5374,(Percentiles!$F$409:$F$624)&amp;(Percentiles!$J$409:$J$624),0))</f>
        <v>-0.21373433449894375</v>
      </c>
      <c r="M5374" s="151"/>
      <c r="N5374" s="40">
        <f t="shared" si="635"/>
        <v>-0.21373433449894375</v>
      </c>
    </row>
    <row r="5375" spans="1:14" s="38" customFormat="1" hidden="1" outlineLevel="1">
      <c r="A5375" s="50"/>
      <c r="E5375" s="51" t="s">
        <v>92</v>
      </c>
      <c r="F5375" s="51" t="s">
        <v>401</v>
      </c>
      <c r="G5375" s="51" t="s">
        <v>900</v>
      </c>
      <c r="H5375" s="51" t="str">
        <f t="shared" si="633"/>
        <v>Within Model</v>
      </c>
      <c r="I5375" s="51" t="s">
        <v>176</v>
      </c>
      <c r="J5375" s="51"/>
      <c r="K5375" s="51" t="s">
        <v>854</v>
      </c>
      <c r="L5375" s="68" cm="1">
        <f t="array" ref="L5375">INDEX(Percentiles!$K$409:$K$624,MATCH(Percentiles_final!$F5375&amp;Percentiles_final!$K5375,(Percentiles!$F$409:$F$624)&amp;(Percentiles!$J$409:$J$624),0))</f>
        <v>-0.19941484295583189</v>
      </c>
      <c r="M5375" s="151"/>
      <c r="N5375" s="40">
        <f t="shared" si="635"/>
        <v>-0.19941484295583189</v>
      </c>
    </row>
    <row r="5376" spans="1:14" s="38" customFormat="1" hidden="1" outlineLevel="1">
      <c r="A5376" s="50"/>
      <c r="E5376" s="51" t="s">
        <v>92</v>
      </c>
      <c r="F5376" s="51" t="s">
        <v>401</v>
      </c>
      <c r="G5376" s="51" t="s">
        <v>900</v>
      </c>
      <c r="H5376" s="51" t="str">
        <f t="shared" si="633"/>
        <v>Within Model</v>
      </c>
      <c r="I5376" s="51" t="s">
        <v>176</v>
      </c>
      <c r="J5376" s="51"/>
      <c r="K5376" s="51" t="s">
        <v>855</v>
      </c>
      <c r="L5376" s="68" cm="1">
        <f t="array" ref="L5376">INDEX(Percentiles!$K$409:$K$624,MATCH(Percentiles_final!$F5376&amp;Percentiles_final!$K5376,(Percentiles!$F$409:$F$624)&amp;(Percentiles!$J$409:$J$624),0))</f>
        <v>-0.16048843003966046</v>
      </c>
      <c r="M5376" s="151"/>
      <c r="N5376" s="40">
        <f t="shared" si="635"/>
        <v>-0.16048843003966046</v>
      </c>
    </row>
    <row r="5377" spans="1:14" s="38" customFormat="1" hidden="1" outlineLevel="1">
      <c r="A5377" s="50"/>
      <c r="E5377" s="51" t="s">
        <v>92</v>
      </c>
      <c r="F5377" s="51" t="s">
        <v>401</v>
      </c>
      <c r="G5377" s="51" t="s">
        <v>900</v>
      </c>
      <c r="H5377" s="51" t="str">
        <f t="shared" si="633"/>
        <v>Within Model</v>
      </c>
      <c r="I5377" s="51" t="s">
        <v>176</v>
      </c>
      <c r="J5377" s="51"/>
      <c r="K5377" s="51" t="s">
        <v>856</v>
      </c>
      <c r="L5377" s="68" cm="1">
        <f t="array" ref="L5377">INDEX(Percentiles!$K$409:$K$624,MATCH(Percentiles_final!$F5377&amp;Percentiles_final!$K5377,(Percentiles!$F$409:$F$624)&amp;(Percentiles!$J$409:$J$624),0))</f>
        <v>-0.10146159076637484</v>
      </c>
      <c r="M5377" s="151"/>
      <c r="N5377" s="40">
        <f t="shared" si="635"/>
        <v>-0.10146159076637484</v>
      </c>
    </row>
    <row r="5378" spans="1:14" s="38" customFormat="1" hidden="1" outlineLevel="1">
      <c r="A5378" s="50"/>
      <c r="E5378" s="51" t="s">
        <v>92</v>
      </c>
      <c r="F5378" s="51" t="s">
        <v>401</v>
      </c>
      <c r="G5378" s="51" t="s">
        <v>900</v>
      </c>
      <c r="H5378" s="51" t="str">
        <f t="shared" si="633"/>
        <v>Within Model</v>
      </c>
      <c r="I5378" s="51" t="s">
        <v>176</v>
      </c>
      <c r="J5378" s="51"/>
      <c r="K5378" s="51" t="s">
        <v>857</v>
      </c>
      <c r="L5378" s="68" cm="1">
        <f t="array" ref="L5378">INDEX(Percentiles!$K$409:$K$624,MATCH(Percentiles_final!$F5378&amp;Percentiles_final!$K5378,(Percentiles!$F$409:$F$624)&amp;(Percentiles!$J$409:$J$624),0))</f>
        <v>-5.2243224068661068E-2</v>
      </c>
      <c r="M5378" s="151"/>
      <c r="N5378" s="40">
        <f t="shared" si="635"/>
        <v>-5.2243224068661068E-2</v>
      </c>
    </row>
    <row r="5379" spans="1:14" s="38" customFormat="1" hidden="1" outlineLevel="1">
      <c r="A5379" s="50"/>
      <c r="E5379" s="51" t="s">
        <v>92</v>
      </c>
      <c r="F5379" s="51" t="s">
        <v>401</v>
      </c>
      <c r="G5379" s="51" t="s">
        <v>900</v>
      </c>
      <c r="H5379" s="51" t="str">
        <f t="shared" si="633"/>
        <v>Within Model</v>
      </c>
      <c r="I5379" s="51" t="s">
        <v>176</v>
      </c>
      <c r="J5379" s="51"/>
      <c r="K5379" s="51" t="s">
        <v>858</v>
      </c>
      <c r="L5379" s="68" cm="1">
        <f t="array" ref="L5379">INDEX(Percentiles!$K$409:$K$624,MATCH(Percentiles_final!$F5379&amp;Percentiles_final!$K5379,(Percentiles!$F$409:$F$624)&amp;(Percentiles!$J$409:$J$624),0))</f>
        <v>-3.8135587004175332E-2</v>
      </c>
      <c r="M5379" s="151"/>
      <c r="N5379" s="40">
        <f t="shared" si="635"/>
        <v>-3.8135587004175332E-2</v>
      </c>
    </row>
    <row r="5380" spans="1:14" s="38" customFormat="1" hidden="1" outlineLevel="1">
      <c r="A5380" s="50"/>
      <c r="E5380" s="51" t="s">
        <v>92</v>
      </c>
      <c r="F5380" s="51" t="s">
        <v>401</v>
      </c>
      <c r="G5380" s="51" t="s">
        <v>900</v>
      </c>
      <c r="H5380" s="51" t="str">
        <f t="shared" si="633"/>
        <v>Within Model</v>
      </c>
      <c r="I5380" s="51" t="s">
        <v>176</v>
      </c>
      <c r="J5380" s="51"/>
      <c r="K5380" s="51" t="s">
        <v>859</v>
      </c>
      <c r="L5380" s="68" cm="1">
        <f t="array" ref="L5380">INDEX(Percentiles!$K$409:$K$624,MATCH(Percentiles_final!$F5380&amp;Percentiles_final!$K5380,(Percentiles!$F$409:$F$624)&amp;(Percentiles!$J$409:$J$624),0))</f>
        <v>-2.102917960164289E-2</v>
      </c>
      <c r="M5380" s="151"/>
      <c r="N5380" s="40">
        <f t="shared" si="635"/>
        <v>-2.102917960164289E-2</v>
      </c>
    </row>
    <row r="5381" spans="1:14" s="38" customFormat="1" hidden="1" outlineLevel="1">
      <c r="A5381" s="50"/>
      <c r="E5381" s="51" t="s">
        <v>92</v>
      </c>
      <c r="F5381" s="51" t="s">
        <v>401</v>
      </c>
      <c r="G5381" s="51" t="s">
        <v>900</v>
      </c>
      <c r="H5381" s="51" t="str">
        <f t="shared" si="633"/>
        <v>Within Model</v>
      </c>
      <c r="I5381" s="51" t="s">
        <v>176</v>
      </c>
      <c r="J5381" s="51"/>
      <c r="K5381" s="51" t="s">
        <v>860</v>
      </c>
      <c r="L5381" s="68" cm="1">
        <f t="array" ref="L5381">INDEX(Percentiles!$K$409:$K$624,MATCH(Percentiles_final!$F5381&amp;Percentiles_final!$K5381,(Percentiles!$F$409:$F$624)&amp;(Percentiles!$J$409:$J$624),0))</f>
        <v>0</v>
      </c>
      <c r="M5381" s="151"/>
      <c r="N5381" s="40">
        <f t="shared" si="635"/>
        <v>0</v>
      </c>
    </row>
    <row r="5382" spans="1:14" s="38" customFormat="1" hidden="1" outlineLevel="1">
      <c r="A5382" s="50"/>
      <c r="E5382" s="51" t="s">
        <v>92</v>
      </c>
      <c r="F5382" s="51" t="s">
        <v>401</v>
      </c>
      <c r="G5382" s="51" t="s">
        <v>900</v>
      </c>
      <c r="H5382" s="51" t="str">
        <f t="shared" si="633"/>
        <v>Within Model</v>
      </c>
      <c r="I5382" s="51" t="s">
        <v>176</v>
      </c>
      <c r="J5382" s="51"/>
      <c r="K5382" s="51" t="s">
        <v>861</v>
      </c>
      <c r="L5382" s="68" cm="1">
        <f t="array" ref="L5382">INDEX(Percentiles!$K$409:$K$624,MATCH(Percentiles_final!$F5382&amp;Percentiles_final!$K5382,(Percentiles!$F$409:$F$624)&amp;(Percentiles!$J$409:$J$624),0))</f>
        <v>2.6864246520660745E-2</v>
      </c>
      <c r="M5382" s="151"/>
      <c r="N5382" s="40">
        <f t="shared" si="635"/>
        <v>2.6864246520660745E-2</v>
      </c>
    </row>
    <row r="5383" spans="1:14" s="38" customFormat="1" hidden="1" outlineLevel="1">
      <c r="A5383" s="50"/>
      <c r="E5383" s="51" t="s">
        <v>92</v>
      </c>
      <c r="F5383" s="51" t="s">
        <v>401</v>
      </c>
      <c r="G5383" s="51" t="s">
        <v>900</v>
      </c>
      <c r="H5383" s="51" t="str">
        <f t="shared" si="633"/>
        <v>Within Model</v>
      </c>
      <c r="I5383" s="51" t="s">
        <v>176</v>
      </c>
      <c r="J5383" s="51"/>
      <c r="K5383" s="51" t="s">
        <v>862</v>
      </c>
      <c r="L5383" s="68" cm="1">
        <f t="array" ref="L5383">INDEX(Percentiles!$K$409:$K$624,MATCH(Percentiles_final!$F5383&amp;Percentiles_final!$K5383,(Percentiles!$F$409:$F$624)&amp;(Percentiles!$J$409:$J$624),0))</f>
        <v>4.8786989645330889E-2</v>
      </c>
      <c r="M5383" s="151"/>
      <c r="N5383" s="40">
        <f t="shared" si="635"/>
        <v>4.8786989645330889E-2</v>
      </c>
    </row>
    <row r="5384" spans="1:14" s="38" customFormat="1" hidden="1" outlineLevel="1">
      <c r="A5384" s="50"/>
      <c r="E5384" s="51" t="s">
        <v>92</v>
      </c>
      <c r="F5384" s="51" t="s">
        <v>401</v>
      </c>
      <c r="G5384" s="51" t="s">
        <v>900</v>
      </c>
      <c r="H5384" s="51" t="str">
        <f t="shared" si="633"/>
        <v>Within Model</v>
      </c>
      <c r="I5384" s="51" t="s">
        <v>176</v>
      </c>
      <c r="J5384" s="51"/>
      <c r="K5384" s="51" t="s">
        <v>863</v>
      </c>
      <c r="L5384" s="68" cm="1">
        <f t="array" ref="L5384">INDEX(Percentiles!$K$409:$K$624,MATCH(Percentiles_final!$F5384&amp;Percentiles_final!$K5384,(Percentiles!$F$409:$F$624)&amp;(Percentiles!$J$409:$J$624),0))</f>
        <v>6.6925928585661792E-2</v>
      </c>
      <c r="M5384" s="151"/>
      <c r="N5384" s="40">
        <f t="shared" si="635"/>
        <v>6.6925928585661792E-2</v>
      </c>
    </row>
    <row r="5385" spans="1:14" s="38" customFormat="1" hidden="1" outlineLevel="1">
      <c r="A5385" s="50"/>
      <c r="E5385" s="51" t="s">
        <v>92</v>
      </c>
      <c r="F5385" s="51" t="s">
        <v>401</v>
      </c>
      <c r="G5385" s="51" t="s">
        <v>900</v>
      </c>
      <c r="H5385" s="51" t="str">
        <f t="shared" si="633"/>
        <v>Within Model</v>
      </c>
      <c r="I5385" s="51" t="s">
        <v>176</v>
      </c>
      <c r="J5385" s="51"/>
      <c r="K5385" s="51" t="s">
        <v>864</v>
      </c>
      <c r="L5385" s="68" cm="1">
        <f t="array" ref="L5385">INDEX(Percentiles!$K$409:$K$624,MATCH(Percentiles_final!$F5385&amp;Percentiles_final!$K5385,(Percentiles!$F$409:$F$624)&amp;(Percentiles!$J$409:$J$624),0))</f>
        <v>0.10042980065926699</v>
      </c>
      <c r="M5385" s="151"/>
      <c r="N5385" s="40">
        <f t="shared" si="635"/>
        <v>0.10042980065926699</v>
      </c>
    </row>
    <row r="5386" spans="1:14" s="38" customFormat="1" hidden="1" outlineLevel="1">
      <c r="A5386" s="50"/>
      <c r="E5386" s="51" t="s">
        <v>92</v>
      </c>
      <c r="F5386" s="51" t="s">
        <v>401</v>
      </c>
      <c r="G5386" s="51" t="s">
        <v>900</v>
      </c>
      <c r="H5386" s="51" t="str">
        <f t="shared" si="633"/>
        <v>Within Model</v>
      </c>
      <c r="I5386" s="51" t="s">
        <v>176</v>
      </c>
      <c r="J5386" s="51"/>
      <c r="K5386" s="51" t="s">
        <v>865</v>
      </c>
      <c r="L5386" s="68" cm="1">
        <f t="array" ref="L5386">INDEX(Percentiles!$K$409:$K$624,MATCH(Percentiles_final!$F5386&amp;Percentiles_final!$K5386,(Percentiles!$F$409:$F$624)&amp;(Percentiles!$J$409:$J$624),0))</f>
        <v>0.12480182739973103</v>
      </c>
      <c r="M5386" s="151"/>
      <c r="N5386" s="40">
        <f t="shared" si="635"/>
        <v>0.12480182739973103</v>
      </c>
    </row>
    <row r="5387" spans="1:14" s="38" customFormat="1" hidden="1" outlineLevel="1">
      <c r="A5387" s="50"/>
      <c r="E5387" s="51" t="s">
        <v>92</v>
      </c>
      <c r="F5387" s="51" t="s">
        <v>401</v>
      </c>
      <c r="G5387" s="51" t="s">
        <v>900</v>
      </c>
      <c r="H5387" s="51" t="str">
        <f t="shared" si="633"/>
        <v>Within Model</v>
      </c>
      <c r="I5387" s="51" t="s">
        <v>176</v>
      </c>
      <c r="J5387" s="51"/>
      <c r="K5387" s="51" t="s">
        <v>866</v>
      </c>
      <c r="L5387" s="68" cm="1">
        <f t="array" ref="L5387">INDEX(Percentiles!$K$409:$K$624,MATCH(Percentiles_final!$F5387&amp;Percentiles_final!$K5387,(Percentiles!$F$409:$F$624)&amp;(Percentiles!$J$409:$J$624),0))</f>
        <v>0.15041564470946187</v>
      </c>
      <c r="M5387" s="151"/>
      <c r="N5387" s="40">
        <f t="shared" si="635"/>
        <v>0.15041564470946187</v>
      </c>
    </row>
    <row r="5388" spans="1:14" s="38" customFormat="1" hidden="1" outlineLevel="1">
      <c r="A5388" s="50"/>
      <c r="E5388" s="51" t="s">
        <v>92</v>
      </c>
      <c r="F5388" s="51" t="s">
        <v>401</v>
      </c>
      <c r="G5388" s="51" t="s">
        <v>900</v>
      </c>
      <c r="H5388" s="51" t="str">
        <f t="shared" si="633"/>
        <v>Within Model</v>
      </c>
      <c r="I5388" s="51" t="s">
        <v>176</v>
      </c>
      <c r="J5388" s="51"/>
      <c r="K5388" s="51" t="s">
        <v>867</v>
      </c>
      <c r="L5388" s="68" cm="1">
        <f t="array" ref="L5388">INDEX(Percentiles!$K$409:$K$624,MATCH(Percentiles_final!$F5388&amp;Percentiles_final!$K5388,(Percentiles!$F$409:$F$624)&amp;(Percentiles!$J$409:$J$624),0))</f>
        <v>0.20138762271316632</v>
      </c>
      <c r="M5388" s="151"/>
      <c r="N5388" s="40">
        <f t="shared" si="635"/>
        <v>0.20138762271316632</v>
      </c>
    </row>
    <row r="5389" spans="1:14" s="38" customFormat="1" hidden="1" outlineLevel="1">
      <c r="A5389" s="50"/>
      <c r="E5389" s="51" t="s">
        <v>92</v>
      </c>
      <c r="F5389" s="51" t="s">
        <v>401</v>
      </c>
      <c r="G5389" s="51" t="s">
        <v>900</v>
      </c>
      <c r="H5389" s="51" t="str">
        <f t="shared" si="633"/>
        <v>Within Model</v>
      </c>
      <c r="I5389" s="51" t="s">
        <v>176</v>
      </c>
      <c r="J5389" s="51"/>
      <c r="K5389" s="51" t="s">
        <v>868</v>
      </c>
      <c r="L5389" s="68" cm="1">
        <f t="array" ref="L5389">INDEX(Percentiles!$K$409:$K$624,MATCH(Percentiles_final!$F5389&amp;Percentiles_final!$K5389,(Percentiles!$F$409:$F$624)&amp;(Percentiles!$J$409:$J$624),0))</f>
        <v>0.2463852678606416</v>
      </c>
      <c r="M5389" s="151"/>
      <c r="N5389" s="40">
        <f t="shared" si="635"/>
        <v>0.2463852678606416</v>
      </c>
    </row>
    <row r="5390" spans="1:14" s="51" customFormat="1" hidden="1" outlineLevel="1">
      <c r="A5390" s="50"/>
      <c r="B5390" s="38"/>
      <c r="C5390" s="38"/>
      <c r="D5390" s="38"/>
    </row>
    <row r="5391" spans="1:14" s="38" customFormat="1" hidden="1" outlineLevel="1">
      <c r="A5391" s="50"/>
      <c r="E5391" s="51" t="s">
        <v>93</v>
      </c>
      <c r="F5391" s="51" t="s">
        <v>401</v>
      </c>
      <c r="G5391" s="51" t="s">
        <v>900</v>
      </c>
      <c r="H5391" s="51" t="str">
        <f t="shared" si="633"/>
        <v>Within Model</v>
      </c>
      <c r="I5391" s="51" t="s">
        <v>176</v>
      </c>
      <c r="J5391" s="51"/>
      <c r="K5391" s="51" t="s">
        <v>852</v>
      </c>
      <c r="L5391" s="68" cm="1">
        <f t="array" ref="L5391">INDEX(Percentiles!$K$409:$K$624,MATCH(Percentiles_final!$F5391&amp;Percentiles_final!$K5391,(Percentiles!$F$409:$F$624)&amp;(Percentiles!$J$409:$J$624),0))</f>
        <v>-0.27121092591034335</v>
      </c>
      <c r="M5391" s="151"/>
      <c r="N5391" s="40">
        <f t="shared" ref="N5391" si="637">IF(H5391="Feeder Model",M5391,L5391)</f>
        <v>-0.27121092591034335</v>
      </c>
    </row>
    <row r="5392" spans="1:14" s="38" customFormat="1" hidden="1" outlineLevel="1">
      <c r="A5392" s="50"/>
      <c r="E5392" s="51" t="s">
        <v>93</v>
      </c>
      <c r="F5392" s="51" t="s">
        <v>401</v>
      </c>
      <c r="G5392" s="51" t="s">
        <v>900</v>
      </c>
      <c r="H5392" s="51" t="str">
        <f t="shared" si="633"/>
        <v>Within Model</v>
      </c>
      <c r="I5392" s="51" t="s">
        <v>176</v>
      </c>
      <c r="J5392" s="51"/>
      <c r="K5392" s="51" t="s">
        <v>853</v>
      </c>
      <c r="L5392" s="68" cm="1">
        <f t="array" ref="L5392">INDEX(Percentiles!$K$409:$K$624,MATCH(Percentiles_final!$F5392&amp;Percentiles_final!$K5392,(Percentiles!$F$409:$F$624)&amp;(Percentiles!$J$409:$J$624),0))</f>
        <v>-0.21373433449894375</v>
      </c>
      <c r="M5392" s="151"/>
      <c r="N5392" s="40">
        <f t="shared" si="635"/>
        <v>-0.21373433449894375</v>
      </c>
    </row>
    <row r="5393" spans="1:14" s="38" customFormat="1" hidden="1" outlineLevel="1">
      <c r="A5393" s="50"/>
      <c r="E5393" s="51" t="s">
        <v>93</v>
      </c>
      <c r="F5393" s="51" t="s">
        <v>401</v>
      </c>
      <c r="G5393" s="51" t="s">
        <v>900</v>
      </c>
      <c r="H5393" s="51" t="str">
        <f t="shared" si="633"/>
        <v>Within Model</v>
      </c>
      <c r="I5393" s="51" t="s">
        <v>176</v>
      </c>
      <c r="J5393" s="51"/>
      <c r="K5393" s="51" t="s">
        <v>854</v>
      </c>
      <c r="L5393" s="68" cm="1">
        <f t="array" ref="L5393">INDEX(Percentiles!$K$409:$K$624,MATCH(Percentiles_final!$F5393&amp;Percentiles_final!$K5393,(Percentiles!$F$409:$F$624)&amp;(Percentiles!$J$409:$J$624),0))</f>
        <v>-0.19941484295583189</v>
      </c>
      <c r="M5393" s="151"/>
      <c r="N5393" s="40">
        <f t="shared" si="635"/>
        <v>-0.19941484295583189</v>
      </c>
    </row>
    <row r="5394" spans="1:14" s="38" customFormat="1" hidden="1" outlineLevel="1">
      <c r="A5394" s="50"/>
      <c r="E5394" s="51" t="s">
        <v>93</v>
      </c>
      <c r="F5394" s="51" t="s">
        <v>401</v>
      </c>
      <c r="G5394" s="51" t="s">
        <v>900</v>
      </c>
      <c r="H5394" s="51" t="str">
        <f t="shared" si="633"/>
        <v>Within Model</v>
      </c>
      <c r="I5394" s="51" t="s">
        <v>176</v>
      </c>
      <c r="J5394" s="51"/>
      <c r="K5394" s="51" t="s">
        <v>855</v>
      </c>
      <c r="L5394" s="68" cm="1">
        <f t="array" ref="L5394">INDEX(Percentiles!$K$409:$K$624,MATCH(Percentiles_final!$F5394&amp;Percentiles_final!$K5394,(Percentiles!$F$409:$F$624)&amp;(Percentiles!$J$409:$J$624),0))</f>
        <v>-0.16048843003966046</v>
      </c>
      <c r="M5394" s="151"/>
      <c r="N5394" s="40">
        <f t="shared" si="635"/>
        <v>-0.16048843003966046</v>
      </c>
    </row>
    <row r="5395" spans="1:14" s="38" customFormat="1" hidden="1" outlineLevel="1">
      <c r="A5395" s="50"/>
      <c r="E5395" s="51" t="s">
        <v>93</v>
      </c>
      <c r="F5395" s="51" t="s">
        <v>401</v>
      </c>
      <c r="G5395" s="51" t="s">
        <v>900</v>
      </c>
      <c r="H5395" s="51" t="str">
        <f t="shared" si="633"/>
        <v>Within Model</v>
      </c>
      <c r="I5395" s="51" t="s">
        <v>176</v>
      </c>
      <c r="J5395" s="51"/>
      <c r="K5395" s="51" t="s">
        <v>856</v>
      </c>
      <c r="L5395" s="68" cm="1">
        <f t="array" ref="L5395">INDEX(Percentiles!$K$409:$K$624,MATCH(Percentiles_final!$F5395&amp;Percentiles_final!$K5395,(Percentiles!$F$409:$F$624)&amp;(Percentiles!$J$409:$J$624),0))</f>
        <v>-0.10146159076637484</v>
      </c>
      <c r="M5395" s="151"/>
      <c r="N5395" s="40">
        <f t="shared" si="635"/>
        <v>-0.10146159076637484</v>
      </c>
    </row>
    <row r="5396" spans="1:14" s="38" customFormat="1" hidden="1" outlineLevel="1">
      <c r="A5396" s="50"/>
      <c r="E5396" s="51" t="s">
        <v>93</v>
      </c>
      <c r="F5396" s="51" t="s">
        <v>401</v>
      </c>
      <c r="G5396" s="51" t="s">
        <v>900</v>
      </c>
      <c r="H5396" s="51" t="str">
        <f t="shared" si="633"/>
        <v>Within Model</v>
      </c>
      <c r="I5396" s="51" t="s">
        <v>176</v>
      </c>
      <c r="J5396" s="51"/>
      <c r="K5396" s="51" t="s">
        <v>857</v>
      </c>
      <c r="L5396" s="68" cm="1">
        <f t="array" ref="L5396">INDEX(Percentiles!$K$409:$K$624,MATCH(Percentiles_final!$F5396&amp;Percentiles_final!$K5396,(Percentiles!$F$409:$F$624)&amp;(Percentiles!$J$409:$J$624),0))</f>
        <v>-5.2243224068661068E-2</v>
      </c>
      <c r="M5396" s="151"/>
      <c r="N5396" s="40">
        <f t="shared" si="635"/>
        <v>-5.2243224068661068E-2</v>
      </c>
    </row>
    <row r="5397" spans="1:14" s="38" customFormat="1" hidden="1" outlineLevel="1">
      <c r="A5397" s="50"/>
      <c r="E5397" s="51" t="s">
        <v>93</v>
      </c>
      <c r="F5397" s="51" t="s">
        <v>401</v>
      </c>
      <c r="G5397" s="51" t="s">
        <v>900</v>
      </c>
      <c r="H5397" s="51" t="str">
        <f t="shared" si="633"/>
        <v>Within Model</v>
      </c>
      <c r="I5397" s="51" t="s">
        <v>176</v>
      </c>
      <c r="J5397" s="51"/>
      <c r="K5397" s="51" t="s">
        <v>858</v>
      </c>
      <c r="L5397" s="68" cm="1">
        <f t="array" ref="L5397">INDEX(Percentiles!$K$409:$K$624,MATCH(Percentiles_final!$F5397&amp;Percentiles_final!$K5397,(Percentiles!$F$409:$F$624)&amp;(Percentiles!$J$409:$J$624),0))</f>
        <v>-3.8135587004175332E-2</v>
      </c>
      <c r="M5397" s="151"/>
      <c r="N5397" s="40">
        <f t="shared" si="635"/>
        <v>-3.8135587004175332E-2</v>
      </c>
    </row>
    <row r="5398" spans="1:14" s="38" customFormat="1" hidden="1" outlineLevel="1">
      <c r="A5398" s="50"/>
      <c r="E5398" s="51" t="s">
        <v>93</v>
      </c>
      <c r="F5398" s="51" t="s">
        <v>401</v>
      </c>
      <c r="G5398" s="51" t="s">
        <v>900</v>
      </c>
      <c r="H5398" s="51" t="str">
        <f t="shared" si="633"/>
        <v>Within Model</v>
      </c>
      <c r="I5398" s="51" t="s">
        <v>176</v>
      </c>
      <c r="J5398" s="51"/>
      <c r="K5398" s="51" t="s">
        <v>859</v>
      </c>
      <c r="L5398" s="68" cm="1">
        <f t="array" ref="L5398">INDEX(Percentiles!$K$409:$K$624,MATCH(Percentiles_final!$F5398&amp;Percentiles_final!$K5398,(Percentiles!$F$409:$F$624)&amp;(Percentiles!$J$409:$J$624),0))</f>
        <v>-2.102917960164289E-2</v>
      </c>
      <c r="M5398" s="151"/>
      <c r="N5398" s="40">
        <f t="shared" si="635"/>
        <v>-2.102917960164289E-2</v>
      </c>
    </row>
    <row r="5399" spans="1:14" s="38" customFormat="1" hidden="1" outlineLevel="1">
      <c r="A5399" s="50"/>
      <c r="E5399" s="51" t="s">
        <v>93</v>
      </c>
      <c r="F5399" s="51" t="s">
        <v>401</v>
      </c>
      <c r="G5399" s="51" t="s">
        <v>900</v>
      </c>
      <c r="H5399" s="51" t="str">
        <f t="shared" si="633"/>
        <v>Within Model</v>
      </c>
      <c r="I5399" s="51" t="s">
        <v>176</v>
      </c>
      <c r="J5399" s="51"/>
      <c r="K5399" s="51" t="s">
        <v>860</v>
      </c>
      <c r="L5399" s="68" cm="1">
        <f t="array" ref="L5399">INDEX(Percentiles!$K$409:$K$624,MATCH(Percentiles_final!$F5399&amp;Percentiles_final!$K5399,(Percentiles!$F$409:$F$624)&amp;(Percentiles!$J$409:$J$624),0))</f>
        <v>0</v>
      </c>
      <c r="M5399" s="151"/>
      <c r="N5399" s="40">
        <f t="shared" si="635"/>
        <v>0</v>
      </c>
    </row>
    <row r="5400" spans="1:14" s="38" customFormat="1" hidden="1" outlineLevel="1">
      <c r="A5400" s="50"/>
      <c r="E5400" s="51" t="s">
        <v>93</v>
      </c>
      <c r="F5400" s="51" t="s">
        <v>401</v>
      </c>
      <c r="G5400" s="51" t="s">
        <v>900</v>
      </c>
      <c r="H5400" s="51" t="str">
        <f t="shared" si="633"/>
        <v>Within Model</v>
      </c>
      <c r="I5400" s="51" t="s">
        <v>176</v>
      </c>
      <c r="J5400" s="51"/>
      <c r="K5400" s="51" t="s">
        <v>861</v>
      </c>
      <c r="L5400" s="68" cm="1">
        <f t="array" ref="L5400">INDEX(Percentiles!$K$409:$K$624,MATCH(Percentiles_final!$F5400&amp;Percentiles_final!$K5400,(Percentiles!$F$409:$F$624)&amp;(Percentiles!$J$409:$J$624),0))</f>
        <v>2.6864246520660745E-2</v>
      </c>
      <c r="M5400" s="151"/>
      <c r="N5400" s="40">
        <f t="shared" si="635"/>
        <v>2.6864246520660745E-2</v>
      </c>
    </row>
    <row r="5401" spans="1:14" s="38" customFormat="1" hidden="1" outlineLevel="1">
      <c r="A5401" s="50"/>
      <c r="E5401" s="51" t="s">
        <v>93</v>
      </c>
      <c r="F5401" s="51" t="s">
        <v>401</v>
      </c>
      <c r="G5401" s="51" t="s">
        <v>900</v>
      </c>
      <c r="H5401" s="51" t="str">
        <f t="shared" si="633"/>
        <v>Within Model</v>
      </c>
      <c r="I5401" s="51" t="s">
        <v>176</v>
      </c>
      <c r="J5401" s="51"/>
      <c r="K5401" s="51" t="s">
        <v>862</v>
      </c>
      <c r="L5401" s="68" cm="1">
        <f t="array" ref="L5401">INDEX(Percentiles!$K$409:$K$624,MATCH(Percentiles_final!$F5401&amp;Percentiles_final!$K5401,(Percentiles!$F$409:$F$624)&amp;(Percentiles!$J$409:$J$624),0))</f>
        <v>4.8786989645330889E-2</v>
      </c>
      <c r="M5401" s="151"/>
      <c r="N5401" s="40">
        <f t="shared" si="635"/>
        <v>4.8786989645330889E-2</v>
      </c>
    </row>
    <row r="5402" spans="1:14" s="38" customFormat="1" hidden="1" outlineLevel="1">
      <c r="A5402" s="50"/>
      <c r="E5402" s="51" t="s">
        <v>93</v>
      </c>
      <c r="F5402" s="51" t="s">
        <v>401</v>
      </c>
      <c r="G5402" s="51" t="s">
        <v>900</v>
      </c>
      <c r="H5402" s="51" t="str">
        <f t="shared" si="633"/>
        <v>Within Model</v>
      </c>
      <c r="I5402" s="51" t="s">
        <v>176</v>
      </c>
      <c r="J5402" s="51"/>
      <c r="K5402" s="51" t="s">
        <v>863</v>
      </c>
      <c r="L5402" s="68" cm="1">
        <f t="array" ref="L5402">INDEX(Percentiles!$K$409:$K$624,MATCH(Percentiles_final!$F5402&amp;Percentiles_final!$K5402,(Percentiles!$F$409:$F$624)&amp;(Percentiles!$J$409:$J$624),0))</f>
        <v>6.6925928585661792E-2</v>
      </c>
      <c r="M5402" s="151"/>
      <c r="N5402" s="40">
        <f t="shared" si="635"/>
        <v>6.6925928585661792E-2</v>
      </c>
    </row>
    <row r="5403" spans="1:14" s="38" customFormat="1" hidden="1" outlineLevel="1">
      <c r="A5403" s="50"/>
      <c r="E5403" s="51" t="s">
        <v>93</v>
      </c>
      <c r="F5403" s="51" t="s">
        <v>401</v>
      </c>
      <c r="G5403" s="51" t="s">
        <v>900</v>
      </c>
      <c r="H5403" s="51" t="str">
        <f t="shared" si="633"/>
        <v>Within Model</v>
      </c>
      <c r="I5403" s="51" t="s">
        <v>176</v>
      </c>
      <c r="J5403" s="51"/>
      <c r="K5403" s="51" t="s">
        <v>864</v>
      </c>
      <c r="L5403" s="68" cm="1">
        <f t="array" ref="L5403">INDEX(Percentiles!$K$409:$K$624,MATCH(Percentiles_final!$F5403&amp;Percentiles_final!$K5403,(Percentiles!$F$409:$F$624)&amp;(Percentiles!$J$409:$J$624),0))</f>
        <v>0.10042980065926699</v>
      </c>
      <c r="M5403" s="151"/>
      <c r="N5403" s="40">
        <f t="shared" si="635"/>
        <v>0.10042980065926699</v>
      </c>
    </row>
    <row r="5404" spans="1:14" s="38" customFormat="1" hidden="1" outlineLevel="1">
      <c r="A5404" s="50"/>
      <c r="E5404" s="51" t="s">
        <v>93</v>
      </c>
      <c r="F5404" s="51" t="s">
        <v>401</v>
      </c>
      <c r="G5404" s="51" t="s">
        <v>900</v>
      </c>
      <c r="H5404" s="51" t="str">
        <f t="shared" si="633"/>
        <v>Within Model</v>
      </c>
      <c r="I5404" s="51" t="s">
        <v>176</v>
      </c>
      <c r="J5404" s="51"/>
      <c r="K5404" s="51" t="s">
        <v>865</v>
      </c>
      <c r="L5404" s="68" cm="1">
        <f t="array" ref="L5404">INDEX(Percentiles!$K$409:$K$624,MATCH(Percentiles_final!$F5404&amp;Percentiles_final!$K5404,(Percentiles!$F$409:$F$624)&amp;(Percentiles!$J$409:$J$624),0))</f>
        <v>0.12480182739973103</v>
      </c>
      <c r="M5404" s="151"/>
      <c r="N5404" s="40">
        <f t="shared" si="635"/>
        <v>0.12480182739973103</v>
      </c>
    </row>
    <row r="5405" spans="1:14" s="38" customFormat="1" hidden="1" outlineLevel="1">
      <c r="A5405" s="50"/>
      <c r="E5405" s="51" t="s">
        <v>93</v>
      </c>
      <c r="F5405" s="51" t="s">
        <v>401</v>
      </c>
      <c r="G5405" s="51" t="s">
        <v>900</v>
      </c>
      <c r="H5405" s="51" t="str">
        <f t="shared" ref="H5405:H5468" si="638">IF(OR(F5405="BIO",F5405="OGW",F5405="OGWW",F5405="SPL",F5405="DPC",F5405="BWQ",F5405="RWQ",F5405="SOF",F5405="PCC",F5405="NHH"),"Feeder Model","Within Model")</f>
        <v>Within Model</v>
      </c>
      <c r="I5405" s="51" t="s">
        <v>176</v>
      </c>
      <c r="J5405" s="51"/>
      <c r="K5405" s="51" t="s">
        <v>866</v>
      </c>
      <c r="L5405" s="68" cm="1">
        <f t="array" ref="L5405">INDEX(Percentiles!$K$409:$K$624,MATCH(Percentiles_final!$F5405&amp;Percentiles_final!$K5405,(Percentiles!$F$409:$F$624)&amp;(Percentiles!$J$409:$J$624),0))</f>
        <v>0.15041564470946187</v>
      </c>
      <c r="M5405" s="151"/>
      <c r="N5405" s="40">
        <f t="shared" si="635"/>
        <v>0.15041564470946187</v>
      </c>
    </row>
    <row r="5406" spans="1:14" s="38" customFormat="1" hidden="1" outlineLevel="1">
      <c r="A5406" s="50"/>
      <c r="E5406" s="51" t="s">
        <v>93</v>
      </c>
      <c r="F5406" s="51" t="s">
        <v>401</v>
      </c>
      <c r="G5406" s="51" t="s">
        <v>900</v>
      </c>
      <c r="H5406" s="51" t="str">
        <f t="shared" si="638"/>
        <v>Within Model</v>
      </c>
      <c r="I5406" s="51" t="s">
        <v>176</v>
      </c>
      <c r="J5406" s="51"/>
      <c r="K5406" s="51" t="s">
        <v>867</v>
      </c>
      <c r="L5406" s="68" cm="1">
        <f t="array" ref="L5406">INDEX(Percentiles!$K$409:$K$624,MATCH(Percentiles_final!$F5406&amp;Percentiles_final!$K5406,(Percentiles!$F$409:$F$624)&amp;(Percentiles!$J$409:$J$624),0))</f>
        <v>0.20138762271316632</v>
      </c>
      <c r="M5406" s="151"/>
      <c r="N5406" s="40">
        <f t="shared" si="635"/>
        <v>0.20138762271316632</v>
      </c>
    </row>
    <row r="5407" spans="1:14" s="38" customFormat="1" hidden="1" outlineLevel="1">
      <c r="A5407" s="50"/>
      <c r="E5407" s="51" t="s">
        <v>93</v>
      </c>
      <c r="F5407" s="51" t="s">
        <v>401</v>
      </c>
      <c r="G5407" s="51" t="s">
        <v>900</v>
      </c>
      <c r="H5407" s="51" t="str">
        <f t="shared" si="638"/>
        <v>Within Model</v>
      </c>
      <c r="I5407" s="51" t="s">
        <v>176</v>
      </c>
      <c r="J5407" s="51"/>
      <c r="K5407" s="51" t="s">
        <v>868</v>
      </c>
      <c r="L5407" s="68" cm="1">
        <f t="array" ref="L5407">INDEX(Percentiles!$K$409:$K$624,MATCH(Percentiles_final!$F5407&amp;Percentiles_final!$K5407,(Percentiles!$F$409:$F$624)&amp;(Percentiles!$J$409:$J$624),0))</f>
        <v>0.2463852678606416</v>
      </c>
      <c r="M5407" s="151"/>
      <c r="N5407" s="40">
        <f t="shared" si="635"/>
        <v>0.2463852678606416</v>
      </c>
    </row>
    <row r="5408" spans="1:14" s="51" customFormat="1" hidden="1" outlineLevel="1">
      <c r="A5408" s="50"/>
      <c r="B5408" s="38"/>
      <c r="C5408" s="38"/>
      <c r="D5408" s="38"/>
    </row>
    <row r="5409" spans="1:14" s="38" customFormat="1" hidden="1" outlineLevel="1">
      <c r="A5409" s="50"/>
      <c r="E5409" s="51" t="s">
        <v>94</v>
      </c>
      <c r="F5409" s="51" t="s">
        <v>401</v>
      </c>
      <c r="G5409" s="51" t="s">
        <v>900</v>
      </c>
      <c r="H5409" s="51" t="str">
        <f t="shared" si="638"/>
        <v>Within Model</v>
      </c>
      <c r="I5409" s="51" t="s">
        <v>176</v>
      </c>
      <c r="J5409" s="51"/>
      <c r="K5409" s="51" t="s">
        <v>852</v>
      </c>
      <c r="L5409" s="68" cm="1">
        <f t="array" ref="L5409">INDEX(Percentiles!$K$409:$K$624,MATCH(Percentiles_final!$F5409&amp;Percentiles_final!$K5409,(Percentiles!$F$409:$F$624)&amp;(Percentiles!$J$409:$J$624),0))</f>
        <v>-0.27121092591034335</v>
      </c>
      <c r="M5409" s="151"/>
      <c r="N5409" s="40">
        <f t="shared" ref="N5409" si="639">IF(H5409="Feeder Model",M5409,L5409)</f>
        <v>-0.27121092591034335</v>
      </c>
    </row>
    <row r="5410" spans="1:14" s="38" customFormat="1" hidden="1" outlineLevel="1">
      <c r="A5410" s="50"/>
      <c r="E5410" s="51" t="s">
        <v>94</v>
      </c>
      <c r="F5410" s="51" t="s">
        <v>401</v>
      </c>
      <c r="G5410" s="51" t="s">
        <v>900</v>
      </c>
      <c r="H5410" s="51" t="str">
        <f t="shared" si="638"/>
        <v>Within Model</v>
      </c>
      <c r="I5410" s="51" t="s">
        <v>176</v>
      </c>
      <c r="J5410" s="51"/>
      <c r="K5410" s="51" t="s">
        <v>853</v>
      </c>
      <c r="L5410" s="68" cm="1">
        <f t="array" ref="L5410">INDEX(Percentiles!$K$409:$K$624,MATCH(Percentiles_final!$F5410&amp;Percentiles_final!$K5410,(Percentiles!$F$409:$F$624)&amp;(Percentiles!$J$409:$J$624),0))</f>
        <v>-0.21373433449894375</v>
      </c>
      <c r="M5410" s="151"/>
      <c r="N5410" s="40">
        <f t="shared" si="635"/>
        <v>-0.21373433449894375</v>
      </c>
    </row>
    <row r="5411" spans="1:14" s="38" customFormat="1" hidden="1" outlineLevel="1">
      <c r="A5411" s="50"/>
      <c r="E5411" s="51" t="s">
        <v>94</v>
      </c>
      <c r="F5411" s="51" t="s">
        <v>401</v>
      </c>
      <c r="G5411" s="51" t="s">
        <v>900</v>
      </c>
      <c r="H5411" s="51" t="str">
        <f t="shared" si="638"/>
        <v>Within Model</v>
      </c>
      <c r="I5411" s="51" t="s">
        <v>176</v>
      </c>
      <c r="J5411" s="51"/>
      <c r="K5411" s="51" t="s">
        <v>854</v>
      </c>
      <c r="L5411" s="68" cm="1">
        <f t="array" ref="L5411">INDEX(Percentiles!$K$409:$K$624,MATCH(Percentiles_final!$F5411&amp;Percentiles_final!$K5411,(Percentiles!$F$409:$F$624)&amp;(Percentiles!$J$409:$J$624),0))</f>
        <v>-0.19941484295583189</v>
      </c>
      <c r="M5411" s="151"/>
      <c r="N5411" s="40">
        <f t="shared" si="635"/>
        <v>-0.19941484295583189</v>
      </c>
    </row>
    <row r="5412" spans="1:14" s="38" customFormat="1" hidden="1" outlineLevel="1">
      <c r="A5412" s="50"/>
      <c r="E5412" s="51" t="s">
        <v>94</v>
      </c>
      <c r="F5412" s="51" t="s">
        <v>401</v>
      </c>
      <c r="G5412" s="51" t="s">
        <v>900</v>
      </c>
      <c r="H5412" s="51" t="str">
        <f t="shared" si="638"/>
        <v>Within Model</v>
      </c>
      <c r="I5412" s="51" t="s">
        <v>176</v>
      </c>
      <c r="J5412" s="51"/>
      <c r="K5412" s="51" t="s">
        <v>855</v>
      </c>
      <c r="L5412" s="68" cm="1">
        <f t="array" ref="L5412">INDEX(Percentiles!$K$409:$K$624,MATCH(Percentiles_final!$F5412&amp;Percentiles_final!$K5412,(Percentiles!$F$409:$F$624)&amp;(Percentiles!$J$409:$J$624),0))</f>
        <v>-0.16048843003966046</v>
      </c>
      <c r="M5412" s="151"/>
      <c r="N5412" s="40">
        <f t="shared" si="635"/>
        <v>-0.16048843003966046</v>
      </c>
    </row>
    <row r="5413" spans="1:14" s="38" customFormat="1" hidden="1" outlineLevel="1">
      <c r="A5413" s="50"/>
      <c r="E5413" s="51" t="s">
        <v>94</v>
      </c>
      <c r="F5413" s="51" t="s">
        <v>401</v>
      </c>
      <c r="G5413" s="51" t="s">
        <v>900</v>
      </c>
      <c r="H5413" s="51" t="str">
        <f t="shared" si="638"/>
        <v>Within Model</v>
      </c>
      <c r="I5413" s="51" t="s">
        <v>176</v>
      </c>
      <c r="J5413" s="51"/>
      <c r="K5413" s="51" t="s">
        <v>856</v>
      </c>
      <c r="L5413" s="68" cm="1">
        <f t="array" ref="L5413">INDEX(Percentiles!$K$409:$K$624,MATCH(Percentiles_final!$F5413&amp;Percentiles_final!$K5413,(Percentiles!$F$409:$F$624)&amp;(Percentiles!$J$409:$J$624),0))</f>
        <v>-0.10146159076637484</v>
      </c>
      <c r="M5413" s="151"/>
      <c r="N5413" s="40">
        <f t="shared" si="635"/>
        <v>-0.10146159076637484</v>
      </c>
    </row>
    <row r="5414" spans="1:14" s="38" customFormat="1" hidden="1" outlineLevel="1">
      <c r="A5414" s="50"/>
      <c r="E5414" s="51" t="s">
        <v>94</v>
      </c>
      <c r="F5414" s="51" t="s">
        <v>401</v>
      </c>
      <c r="G5414" s="51" t="s">
        <v>900</v>
      </c>
      <c r="H5414" s="51" t="str">
        <f t="shared" si="638"/>
        <v>Within Model</v>
      </c>
      <c r="I5414" s="51" t="s">
        <v>176</v>
      </c>
      <c r="J5414" s="51"/>
      <c r="K5414" s="51" t="s">
        <v>857</v>
      </c>
      <c r="L5414" s="68" cm="1">
        <f t="array" ref="L5414">INDEX(Percentiles!$K$409:$K$624,MATCH(Percentiles_final!$F5414&amp;Percentiles_final!$K5414,(Percentiles!$F$409:$F$624)&amp;(Percentiles!$J$409:$J$624),0))</f>
        <v>-5.2243224068661068E-2</v>
      </c>
      <c r="M5414" s="151"/>
      <c r="N5414" s="40">
        <f t="shared" si="635"/>
        <v>-5.2243224068661068E-2</v>
      </c>
    </row>
    <row r="5415" spans="1:14" s="38" customFormat="1" hidden="1" outlineLevel="1">
      <c r="A5415" s="50"/>
      <c r="E5415" s="51" t="s">
        <v>94</v>
      </c>
      <c r="F5415" s="51" t="s">
        <v>401</v>
      </c>
      <c r="G5415" s="51" t="s">
        <v>900</v>
      </c>
      <c r="H5415" s="51" t="str">
        <f t="shared" si="638"/>
        <v>Within Model</v>
      </c>
      <c r="I5415" s="51" t="s">
        <v>176</v>
      </c>
      <c r="J5415" s="51"/>
      <c r="K5415" s="51" t="s">
        <v>858</v>
      </c>
      <c r="L5415" s="68" cm="1">
        <f t="array" ref="L5415">INDEX(Percentiles!$K$409:$K$624,MATCH(Percentiles_final!$F5415&amp;Percentiles_final!$K5415,(Percentiles!$F$409:$F$624)&amp;(Percentiles!$J$409:$J$624),0))</f>
        <v>-3.8135587004175332E-2</v>
      </c>
      <c r="M5415" s="151"/>
      <c r="N5415" s="40">
        <f t="shared" si="635"/>
        <v>-3.8135587004175332E-2</v>
      </c>
    </row>
    <row r="5416" spans="1:14" s="38" customFormat="1" hidden="1" outlineLevel="1">
      <c r="A5416" s="50"/>
      <c r="E5416" s="51" t="s">
        <v>94</v>
      </c>
      <c r="F5416" s="51" t="s">
        <v>401</v>
      </c>
      <c r="G5416" s="51" t="s">
        <v>900</v>
      </c>
      <c r="H5416" s="51" t="str">
        <f t="shared" si="638"/>
        <v>Within Model</v>
      </c>
      <c r="I5416" s="51" t="s">
        <v>176</v>
      </c>
      <c r="J5416" s="51"/>
      <c r="K5416" s="51" t="s">
        <v>859</v>
      </c>
      <c r="L5416" s="68" cm="1">
        <f t="array" ref="L5416">INDEX(Percentiles!$K$409:$K$624,MATCH(Percentiles_final!$F5416&amp;Percentiles_final!$K5416,(Percentiles!$F$409:$F$624)&amp;(Percentiles!$J$409:$J$624),0))</f>
        <v>-2.102917960164289E-2</v>
      </c>
      <c r="M5416" s="151"/>
      <c r="N5416" s="40">
        <f t="shared" si="635"/>
        <v>-2.102917960164289E-2</v>
      </c>
    </row>
    <row r="5417" spans="1:14" s="38" customFormat="1" hidden="1" outlineLevel="1">
      <c r="A5417" s="50"/>
      <c r="E5417" s="51" t="s">
        <v>94</v>
      </c>
      <c r="F5417" s="51" t="s">
        <v>401</v>
      </c>
      <c r="G5417" s="51" t="s">
        <v>900</v>
      </c>
      <c r="H5417" s="51" t="str">
        <f t="shared" si="638"/>
        <v>Within Model</v>
      </c>
      <c r="I5417" s="51" t="s">
        <v>176</v>
      </c>
      <c r="J5417" s="51"/>
      <c r="K5417" s="51" t="s">
        <v>860</v>
      </c>
      <c r="L5417" s="68" cm="1">
        <f t="array" ref="L5417">INDEX(Percentiles!$K$409:$K$624,MATCH(Percentiles_final!$F5417&amp;Percentiles_final!$K5417,(Percentiles!$F$409:$F$624)&amp;(Percentiles!$J$409:$J$624),0))</f>
        <v>0</v>
      </c>
      <c r="M5417" s="151"/>
      <c r="N5417" s="40">
        <f t="shared" si="635"/>
        <v>0</v>
      </c>
    </row>
    <row r="5418" spans="1:14" s="38" customFormat="1" hidden="1" outlineLevel="1">
      <c r="A5418" s="50"/>
      <c r="E5418" s="51" t="s">
        <v>94</v>
      </c>
      <c r="F5418" s="51" t="s">
        <v>401</v>
      </c>
      <c r="G5418" s="51" t="s">
        <v>900</v>
      </c>
      <c r="H5418" s="51" t="str">
        <f t="shared" si="638"/>
        <v>Within Model</v>
      </c>
      <c r="I5418" s="51" t="s">
        <v>176</v>
      </c>
      <c r="J5418" s="51"/>
      <c r="K5418" s="51" t="s">
        <v>861</v>
      </c>
      <c r="L5418" s="68" cm="1">
        <f t="array" ref="L5418">INDEX(Percentiles!$K$409:$K$624,MATCH(Percentiles_final!$F5418&amp;Percentiles_final!$K5418,(Percentiles!$F$409:$F$624)&amp;(Percentiles!$J$409:$J$624),0))</f>
        <v>2.6864246520660745E-2</v>
      </c>
      <c r="M5418" s="151"/>
      <c r="N5418" s="40">
        <f t="shared" si="635"/>
        <v>2.6864246520660745E-2</v>
      </c>
    </row>
    <row r="5419" spans="1:14" s="38" customFormat="1" hidden="1" outlineLevel="1">
      <c r="A5419" s="50"/>
      <c r="E5419" s="51" t="s">
        <v>94</v>
      </c>
      <c r="F5419" s="51" t="s">
        <v>401</v>
      </c>
      <c r="G5419" s="51" t="s">
        <v>900</v>
      </c>
      <c r="H5419" s="51" t="str">
        <f t="shared" si="638"/>
        <v>Within Model</v>
      </c>
      <c r="I5419" s="51" t="s">
        <v>176</v>
      </c>
      <c r="J5419" s="51"/>
      <c r="K5419" s="51" t="s">
        <v>862</v>
      </c>
      <c r="L5419" s="68" cm="1">
        <f t="array" ref="L5419">INDEX(Percentiles!$K$409:$K$624,MATCH(Percentiles_final!$F5419&amp;Percentiles_final!$K5419,(Percentiles!$F$409:$F$624)&amp;(Percentiles!$J$409:$J$624),0))</f>
        <v>4.8786989645330889E-2</v>
      </c>
      <c r="M5419" s="151"/>
      <c r="N5419" s="40">
        <f t="shared" si="635"/>
        <v>4.8786989645330889E-2</v>
      </c>
    </row>
    <row r="5420" spans="1:14" s="38" customFormat="1" hidden="1" outlineLevel="1">
      <c r="A5420" s="50"/>
      <c r="E5420" s="51" t="s">
        <v>94</v>
      </c>
      <c r="F5420" s="51" t="s">
        <v>401</v>
      </c>
      <c r="G5420" s="51" t="s">
        <v>900</v>
      </c>
      <c r="H5420" s="51" t="str">
        <f t="shared" si="638"/>
        <v>Within Model</v>
      </c>
      <c r="I5420" s="51" t="s">
        <v>176</v>
      </c>
      <c r="J5420" s="51"/>
      <c r="K5420" s="51" t="s">
        <v>863</v>
      </c>
      <c r="L5420" s="68" cm="1">
        <f t="array" ref="L5420">INDEX(Percentiles!$K$409:$K$624,MATCH(Percentiles_final!$F5420&amp;Percentiles_final!$K5420,(Percentiles!$F$409:$F$624)&amp;(Percentiles!$J$409:$J$624),0))</f>
        <v>6.6925928585661792E-2</v>
      </c>
      <c r="M5420" s="151"/>
      <c r="N5420" s="40">
        <f t="shared" si="635"/>
        <v>6.6925928585661792E-2</v>
      </c>
    </row>
    <row r="5421" spans="1:14" s="38" customFormat="1" hidden="1" outlineLevel="1">
      <c r="A5421" s="50"/>
      <c r="E5421" s="51" t="s">
        <v>94</v>
      </c>
      <c r="F5421" s="51" t="s">
        <v>401</v>
      </c>
      <c r="G5421" s="51" t="s">
        <v>900</v>
      </c>
      <c r="H5421" s="51" t="str">
        <f t="shared" si="638"/>
        <v>Within Model</v>
      </c>
      <c r="I5421" s="51" t="s">
        <v>176</v>
      </c>
      <c r="J5421" s="51"/>
      <c r="K5421" s="51" t="s">
        <v>864</v>
      </c>
      <c r="L5421" s="68" cm="1">
        <f t="array" ref="L5421">INDEX(Percentiles!$K$409:$K$624,MATCH(Percentiles_final!$F5421&amp;Percentiles_final!$K5421,(Percentiles!$F$409:$F$624)&amp;(Percentiles!$J$409:$J$624),0))</f>
        <v>0.10042980065926699</v>
      </c>
      <c r="M5421" s="151"/>
      <c r="N5421" s="40">
        <f t="shared" ref="N5421:N5461" si="640">IF(H5421="Feeder Model",M5421,L5421)</f>
        <v>0.10042980065926699</v>
      </c>
    </row>
    <row r="5422" spans="1:14" s="38" customFormat="1" hidden="1" outlineLevel="1">
      <c r="A5422" s="50"/>
      <c r="E5422" s="51" t="s">
        <v>94</v>
      </c>
      <c r="F5422" s="51" t="s">
        <v>401</v>
      </c>
      <c r="G5422" s="51" t="s">
        <v>900</v>
      </c>
      <c r="H5422" s="51" t="str">
        <f t="shared" si="638"/>
        <v>Within Model</v>
      </c>
      <c r="I5422" s="51" t="s">
        <v>176</v>
      </c>
      <c r="J5422" s="51"/>
      <c r="K5422" s="51" t="s">
        <v>865</v>
      </c>
      <c r="L5422" s="68" cm="1">
        <f t="array" ref="L5422">INDEX(Percentiles!$K$409:$K$624,MATCH(Percentiles_final!$F5422&amp;Percentiles_final!$K5422,(Percentiles!$F$409:$F$624)&amp;(Percentiles!$J$409:$J$624),0))</f>
        <v>0.12480182739973103</v>
      </c>
      <c r="M5422" s="151"/>
      <c r="N5422" s="40">
        <f t="shared" si="640"/>
        <v>0.12480182739973103</v>
      </c>
    </row>
    <row r="5423" spans="1:14" s="38" customFormat="1" hidden="1" outlineLevel="1">
      <c r="A5423" s="50"/>
      <c r="E5423" s="51" t="s">
        <v>94</v>
      </c>
      <c r="F5423" s="51" t="s">
        <v>401</v>
      </c>
      <c r="G5423" s="51" t="s">
        <v>900</v>
      </c>
      <c r="H5423" s="51" t="str">
        <f t="shared" si="638"/>
        <v>Within Model</v>
      </c>
      <c r="I5423" s="51" t="s">
        <v>176</v>
      </c>
      <c r="J5423" s="51"/>
      <c r="K5423" s="51" t="s">
        <v>866</v>
      </c>
      <c r="L5423" s="68" cm="1">
        <f t="array" ref="L5423">INDEX(Percentiles!$K$409:$K$624,MATCH(Percentiles_final!$F5423&amp;Percentiles_final!$K5423,(Percentiles!$F$409:$F$624)&amp;(Percentiles!$J$409:$J$624),0))</f>
        <v>0.15041564470946187</v>
      </c>
      <c r="M5423" s="151"/>
      <c r="N5423" s="40">
        <f t="shared" si="640"/>
        <v>0.15041564470946187</v>
      </c>
    </row>
    <row r="5424" spans="1:14" s="38" customFormat="1" hidden="1" outlineLevel="1">
      <c r="A5424" s="50"/>
      <c r="E5424" s="51" t="s">
        <v>94</v>
      </c>
      <c r="F5424" s="51" t="s">
        <v>401</v>
      </c>
      <c r="G5424" s="51" t="s">
        <v>900</v>
      </c>
      <c r="H5424" s="51" t="str">
        <f t="shared" si="638"/>
        <v>Within Model</v>
      </c>
      <c r="I5424" s="51" t="s">
        <v>176</v>
      </c>
      <c r="J5424" s="51"/>
      <c r="K5424" s="51" t="s">
        <v>867</v>
      </c>
      <c r="L5424" s="68" cm="1">
        <f t="array" ref="L5424">INDEX(Percentiles!$K$409:$K$624,MATCH(Percentiles_final!$F5424&amp;Percentiles_final!$K5424,(Percentiles!$F$409:$F$624)&amp;(Percentiles!$J$409:$J$624),0))</f>
        <v>0.20138762271316632</v>
      </c>
      <c r="M5424" s="151"/>
      <c r="N5424" s="40">
        <f t="shared" si="640"/>
        <v>0.20138762271316632</v>
      </c>
    </row>
    <row r="5425" spans="1:14" s="38" customFormat="1" hidden="1" outlineLevel="1">
      <c r="A5425" s="50"/>
      <c r="E5425" s="51" t="s">
        <v>94</v>
      </c>
      <c r="F5425" s="51" t="s">
        <v>401</v>
      </c>
      <c r="G5425" s="51" t="s">
        <v>900</v>
      </c>
      <c r="H5425" s="51" t="str">
        <f t="shared" si="638"/>
        <v>Within Model</v>
      </c>
      <c r="I5425" s="51" t="s">
        <v>176</v>
      </c>
      <c r="J5425" s="51"/>
      <c r="K5425" s="51" t="s">
        <v>868</v>
      </c>
      <c r="L5425" s="68" cm="1">
        <f t="array" ref="L5425">INDEX(Percentiles!$K$409:$K$624,MATCH(Percentiles_final!$F5425&amp;Percentiles_final!$K5425,(Percentiles!$F$409:$F$624)&amp;(Percentiles!$J$409:$J$624),0))</f>
        <v>0.2463852678606416</v>
      </c>
      <c r="M5425" s="151"/>
      <c r="N5425" s="40">
        <f t="shared" si="640"/>
        <v>0.2463852678606416</v>
      </c>
    </row>
    <row r="5426" spans="1:14" s="51" customFormat="1" hidden="1" outlineLevel="1">
      <c r="A5426" s="50"/>
      <c r="B5426" s="38"/>
      <c r="C5426" s="38"/>
      <c r="D5426" s="38"/>
    </row>
    <row r="5427" spans="1:14" s="38" customFormat="1" hidden="1" outlineLevel="1">
      <c r="A5427" s="50"/>
      <c r="E5427" s="51" t="s">
        <v>95</v>
      </c>
      <c r="F5427" s="51" t="s">
        <v>401</v>
      </c>
      <c r="G5427" s="51" t="s">
        <v>900</v>
      </c>
      <c r="H5427" s="51" t="str">
        <f t="shared" si="638"/>
        <v>Within Model</v>
      </c>
      <c r="I5427" s="51" t="s">
        <v>176</v>
      </c>
      <c r="J5427" s="51"/>
      <c r="K5427" s="51" t="s">
        <v>852</v>
      </c>
      <c r="L5427" s="68" cm="1">
        <f t="array" ref="L5427">INDEX(Percentiles!$K$409:$K$624,MATCH(Percentiles_final!$F5427&amp;Percentiles_final!$K5427,(Percentiles!$F$409:$F$624)&amp;(Percentiles!$J$409:$J$624),0))</f>
        <v>-0.27121092591034335</v>
      </c>
      <c r="M5427" s="151"/>
      <c r="N5427" s="40">
        <f t="shared" ref="N5427" si="641">IF(H5427="Feeder Model",M5427,L5427)</f>
        <v>-0.27121092591034335</v>
      </c>
    </row>
    <row r="5428" spans="1:14" s="38" customFormat="1" hidden="1" outlineLevel="1">
      <c r="A5428" s="50"/>
      <c r="E5428" s="51" t="s">
        <v>95</v>
      </c>
      <c r="F5428" s="51" t="s">
        <v>401</v>
      </c>
      <c r="G5428" s="51" t="s">
        <v>900</v>
      </c>
      <c r="H5428" s="51" t="str">
        <f t="shared" si="638"/>
        <v>Within Model</v>
      </c>
      <c r="I5428" s="51" t="s">
        <v>176</v>
      </c>
      <c r="J5428" s="51"/>
      <c r="K5428" s="51" t="s">
        <v>853</v>
      </c>
      <c r="L5428" s="68" cm="1">
        <f t="array" ref="L5428">INDEX(Percentiles!$K$409:$K$624,MATCH(Percentiles_final!$F5428&amp;Percentiles_final!$K5428,(Percentiles!$F$409:$F$624)&amp;(Percentiles!$J$409:$J$624),0))</f>
        <v>-0.21373433449894375</v>
      </c>
      <c r="M5428" s="151"/>
      <c r="N5428" s="40">
        <f t="shared" si="640"/>
        <v>-0.21373433449894375</v>
      </c>
    </row>
    <row r="5429" spans="1:14" s="38" customFormat="1" hidden="1" outlineLevel="1">
      <c r="A5429" s="50"/>
      <c r="E5429" s="51" t="s">
        <v>95</v>
      </c>
      <c r="F5429" s="51" t="s">
        <v>401</v>
      </c>
      <c r="G5429" s="51" t="s">
        <v>900</v>
      </c>
      <c r="H5429" s="51" t="str">
        <f t="shared" si="638"/>
        <v>Within Model</v>
      </c>
      <c r="I5429" s="51" t="s">
        <v>176</v>
      </c>
      <c r="J5429" s="51"/>
      <c r="K5429" s="51" t="s">
        <v>854</v>
      </c>
      <c r="L5429" s="68" cm="1">
        <f t="array" ref="L5429">INDEX(Percentiles!$K$409:$K$624,MATCH(Percentiles_final!$F5429&amp;Percentiles_final!$K5429,(Percentiles!$F$409:$F$624)&amp;(Percentiles!$J$409:$J$624),0))</f>
        <v>-0.19941484295583189</v>
      </c>
      <c r="M5429" s="151"/>
      <c r="N5429" s="40">
        <f t="shared" si="640"/>
        <v>-0.19941484295583189</v>
      </c>
    </row>
    <row r="5430" spans="1:14" s="38" customFormat="1" hidden="1" outlineLevel="1">
      <c r="A5430" s="50"/>
      <c r="E5430" s="51" t="s">
        <v>95</v>
      </c>
      <c r="F5430" s="51" t="s">
        <v>401</v>
      </c>
      <c r="G5430" s="51" t="s">
        <v>900</v>
      </c>
      <c r="H5430" s="51" t="str">
        <f t="shared" si="638"/>
        <v>Within Model</v>
      </c>
      <c r="I5430" s="51" t="s">
        <v>176</v>
      </c>
      <c r="J5430" s="51"/>
      <c r="K5430" s="51" t="s">
        <v>855</v>
      </c>
      <c r="L5430" s="68" cm="1">
        <f t="array" ref="L5430">INDEX(Percentiles!$K$409:$K$624,MATCH(Percentiles_final!$F5430&amp;Percentiles_final!$K5430,(Percentiles!$F$409:$F$624)&amp;(Percentiles!$J$409:$J$624),0))</f>
        <v>-0.16048843003966046</v>
      </c>
      <c r="M5430" s="151"/>
      <c r="N5430" s="40">
        <f t="shared" si="640"/>
        <v>-0.16048843003966046</v>
      </c>
    </row>
    <row r="5431" spans="1:14" s="38" customFormat="1" hidden="1" outlineLevel="1">
      <c r="A5431" s="50"/>
      <c r="E5431" s="51" t="s">
        <v>95</v>
      </c>
      <c r="F5431" s="51" t="s">
        <v>401</v>
      </c>
      <c r="G5431" s="51" t="s">
        <v>900</v>
      </c>
      <c r="H5431" s="51" t="str">
        <f t="shared" si="638"/>
        <v>Within Model</v>
      </c>
      <c r="I5431" s="51" t="s">
        <v>176</v>
      </c>
      <c r="J5431" s="51"/>
      <c r="K5431" s="51" t="s">
        <v>856</v>
      </c>
      <c r="L5431" s="68" cm="1">
        <f t="array" ref="L5431">INDEX(Percentiles!$K$409:$K$624,MATCH(Percentiles_final!$F5431&amp;Percentiles_final!$K5431,(Percentiles!$F$409:$F$624)&amp;(Percentiles!$J$409:$J$624),0))</f>
        <v>-0.10146159076637484</v>
      </c>
      <c r="M5431" s="151"/>
      <c r="N5431" s="40">
        <f t="shared" si="640"/>
        <v>-0.10146159076637484</v>
      </c>
    </row>
    <row r="5432" spans="1:14" s="38" customFormat="1" hidden="1" outlineLevel="1">
      <c r="A5432" s="50"/>
      <c r="E5432" s="51" t="s">
        <v>95</v>
      </c>
      <c r="F5432" s="51" t="s">
        <v>401</v>
      </c>
      <c r="G5432" s="51" t="s">
        <v>900</v>
      </c>
      <c r="H5432" s="51" t="str">
        <f t="shared" si="638"/>
        <v>Within Model</v>
      </c>
      <c r="I5432" s="51" t="s">
        <v>176</v>
      </c>
      <c r="J5432" s="51"/>
      <c r="K5432" s="51" t="s">
        <v>857</v>
      </c>
      <c r="L5432" s="68" cm="1">
        <f t="array" ref="L5432">INDEX(Percentiles!$K$409:$K$624,MATCH(Percentiles_final!$F5432&amp;Percentiles_final!$K5432,(Percentiles!$F$409:$F$624)&amp;(Percentiles!$J$409:$J$624),0))</f>
        <v>-5.2243224068661068E-2</v>
      </c>
      <c r="M5432" s="151"/>
      <c r="N5432" s="40">
        <f t="shared" si="640"/>
        <v>-5.2243224068661068E-2</v>
      </c>
    </row>
    <row r="5433" spans="1:14" s="38" customFormat="1" hidden="1" outlineLevel="1">
      <c r="A5433" s="50"/>
      <c r="E5433" s="51" t="s">
        <v>95</v>
      </c>
      <c r="F5433" s="51" t="s">
        <v>401</v>
      </c>
      <c r="G5433" s="51" t="s">
        <v>900</v>
      </c>
      <c r="H5433" s="51" t="str">
        <f t="shared" si="638"/>
        <v>Within Model</v>
      </c>
      <c r="I5433" s="51" t="s">
        <v>176</v>
      </c>
      <c r="J5433" s="51"/>
      <c r="K5433" s="51" t="s">
        <v>858</v>
      </c>
      <c r="L5433" s="68" cm="1">
        <f t="array" ref="L5433">INDEX(Percentiles!$K$409:$K$624,MATCH(Percentiles_final!$F5433&amp;Percentiles_final!$K5433,(Percentiles!$F$409:$F$624)&amp;(Percentiles!$J$409:$J$624),0))</f>
        <v>-3.8135587004175332E-2</v>
      </c>
      <c r="M5433" s="151"/>
      <c r="N5433" s="40">
        <f t="shared" si="640"/>
        <v>-3.8135587004175332E-2</v>
      </c>
    </row>
    <row r="5434" spans="1:14" s="38" customFormat="1" hidden="1" outlineLevel="1">
      <c r="A5434" s="50"/>
      <c r="E5434" s="51" t="s">
        <v>95</v>
      </c>
      <c r="F5434" s="51" t="s">
        <v>401</v>
      </c>
      <c r="G5434" s="51" t="s">
        <v>900</v>
      </c>
      <c r="H5434" s="51" t="str">
        <f t="shared" si="638"/>
        <v>Within Model</v>
      </c>
      <c r="I5434" s="51" t="s">
        <v>176</v>
      </c>
      <c r="J5434" s="51"/>
      <c r="K5434" s="51" t="s">
        <v>859</v>
      </c>
      <c r="L5434" s="68" cm="1">
        <f t="array" ref="L5434">INDEX(Percentiles!$K$409:$K$624,MATCH(Percentiles_final!$F5434&amp;Percentiles_final!$K5434,(Percentiles!$F$409:$F$624)&amp;(Percentiles!$J$409:$J$624),0))</f>
        <v>-2.102917960164289E-2</v>
      </c>
      <c r="M5434" s="151"/>
      <c r="N5434" s="40">
        <f t="shared" si="640"/>
        <v>-2.102917960164289E-2</v>
      </c>
    </row>
    <row r="5435" spans="1:14" s="38" customFormat="1" hidden="1" outlineLevel="1">
      <c r="A5435" s="50"/>
      <c r="E5435" s="51" t="s">
        <v>95</v>
      </c>
      <c r="F5435" s="51" t="s">
        <v>401</v>
      </c>
      <c r="G5435" s="51" t="s">
        <v>900</v>
      </c>
      <c r="H5435" s="51" t="str">
        <f t="shared" si="638"/>
        <v>Within Model</v>
      </c>
      <c r="I5435" s="51" t="s">
        <v>176</v>
      </c>
      <c r="J5435" s="51"/>
      <c r="K5435" s="51" t="s">
        <v>860</v>
      </c>
      <c r="L5435" s="68" cm="1">
        <f t="array" ref="L5435">INDEX(Percentiles!$K$409:$K$624,MATCH(Percentiles_final!$F5435&amp;Percentiles_final!$K5435,(Percentiles!$F$409:$F$624)&amp;(Percentiles!$J$409:$J$624),0))</f>
        <v>0</v>
      </c>
      <c r="M5435" s="151"/>
      <c r="N5435" s="40">
        <f t="shared" si="640"/>
        <v>0</v>
      </c>
    </row>
    <row r="5436" spans="1:14" s="38" customFormat="1" hidden="1" outlineLevel="1">
      <c r="A5436" s="50"/>
      <c r="E5436" s="51" t="s">
        <v>95</v>
      </c>
      <c r="F5436" s="51" t="s">
        <v>401</v>
      </c>
      <c r="G5436" s="51" t="s">
        <v>900</v>
      </c>
      <c r="H5436" s="51" t="str">
        <f t="shared" si="638"/>
        <v>Within Model</v>
      </c>
      <c r="I5436" s="51" t="s">
        <v>176</v>
      </c>
      <c r="J5436" s="51"/>
      <c r="K5436" s="51" t="s">
        <v>861</v>
      </c>
      <c r="L5436" s="68" cm="1">
        <f t="array" ref="L5436">INDEX(Percentiles!$K$409:$K$624,MATCH(Percentiles_final!$F5436&amp;Percentiles_final!$K5436,(Percentiles!$F$409:$F$624)&amp;(Percentiles!$J$409:$J$624),0))</f>
        <v>2.6864246520660745E-2</v>
      </c>
      <c r="M5436" s="151"/>
      <c r="N5436" s="40">
        <f t="shared" si="640"/>
        <v>2.6864246520660745E-2</v>
      </c>
    </row>
    <row r="5437" spans="1:14" s="38" customFormat="1" hidden="1" outlineLevel="1">
      <c r="A5437" s="50"/>
      <c r="E5437" s="51" t="s">
        <v>95</v>
      </c>
      <c r="F5437" s="51" t="s">
        <v>401</v>
      </c>
      <c r="G5437" s="51" t="s">
        <v>900</v>
      </c>
      <c r="H5437" s="51" t="str">
        <f t="shared" si="638"/>
        <v>Within Model</v>
      </c>
      <c r="I5437" s="51" t="s">
        <v>176</v>
      </c>
      <c r="J5437" s="51"/>
      <c r="K5437" s="51" t="s">
        <v>862</v>
      </c>
      <c r="L5437" s="68" cm="1">
        <f t="array" ref="L5437">INDEX(Percentiles!$K$409:$K$624,MATCH(Percentiles_final!$F5437&amp;Percentiles_final!$K5437,(Percentiles!$F$409:$F$624)&amp;(Percentiles!$J$409:$J$624),0))</f>
        <v>4.8786989645330889E-2</v>
      </c>
      <c r="M5437" s="151"/>
      <c r="N5437" s="40">
        <f t="shared" si="640"/>
        <v>4.8786989645330889E-2</v>
      </c>
    </row>
    <row r="5438" spans="1:14" s="38" customFormat="1" hidden="1" outlineLevel="1">
      <c r="A5438" s="50"/>
      <c r="E5438" s="51" t="s">
        <v>95</v>
      </c>
      <c r="F5438" s="51" t="s">
        <v>401</v>
      </c>
      <c r="G5438" s="51" t="s">
        <v>900</v>
      </c>
      <c r="H5438" s="51" t="str">
        <f t="shared" si="638"/>
        <v>Within Model</v>
      </c>
      <c r="I5438" s="51" t="s">
        <v>176</v>
      </c>
      <c r="J5438" s="51"/>
      <c r="K5438" s="51" t="s">
        <v>863</v>
      </c>
      <c r="L5438" s="68" cm="1">
        <f t="array" ref="L5438">INDEX(Percentiles!$K$409:$K$624,MATCH(Percentiles_final!$F5438&amp;Percentiles_final!$K5438,(Percentiles!$F$409:$F$624)&amp;(Percentiles!$J$409:$J$624),0))</f>
        <v>6.6925928585661792E-2</v>
      </c>
      <c r="M5438" s="151"/>
      <c r="N5438" s="40">
        <f t="shared" si="640"/>
        <v>6.6925928585661792E-2</v>
      </c>
    </row>
    <row r="5439" spans="1:14" s="38" customFormat="1" hidden="1" outlineLevel="1">
      <c r="A5439" s="50"/>
      <c r="E5439" s="51" t="s">
        <v>95</v>
      </c>
      <c r="F5439" s="51" t="s">
        <v>401</v>
      </c>
      <c r="G5439" s="51" t="s">
        <v>900</v>
      </c>
      <c r="H5439" s="51" t="str">
        <f t="shared" si="638"/>
        <v>Within Model</v>
      </c>
      <c r="I5439" s="51" t="s">
        <v>176</v>
      </c>
      <c r="J5439" s="51"/>
      <c r="K5439" s="51" t="s">
        <v>864</v>
      </c>
      <c r="L5439" s="68" cm="1">
        <f t="array" ref="L5439">INDEX(Percentiles!$K$409:$K$624,MATCH(Percentiles_final!$F5439&amp;Percentiles_final!$K5439,(Percentiles!$F$409:$F$624)&amp;(Percentiles!$J$409:$J$624),0))</f>
        <v>0.10042980065926699</v>
      </c>
      <c r="M5439" s="151"/>
      <c r="N5439" s="40">
        <f t="shared" si="640"/>
        <v>0.10042980065926699</v>
      </c>
    </row>
    <row r="5440" spans="1:14" s="38" customFormat="1" hidden="1" outlineLevel="1">
      <c r="A5440" s="50"/>
      <c r="E5440" s="51" t="s">
        <v>95</v>
      </c>
      <c r="F5440" s="51" t="s">
        <v>401</v>
      </c>
      <c r="G5440" s="51" t="s">
        <v>900</v>
      </c>
      <c r="H5440" s="51" t="str">
        <f t="shared" si="638"/>
        <v>Within Model</v>
      </c>
      <c r="I5440" s="51" t="s">
        <v>176</v>
      </c>
      <c r="J5440" s="51"/>
      <c r="K5440" s="51" t="s">
        <v>865</v>
      </c>
      <c r="L5440" s="68" cm="1">
        <f t="array" ref="L5440">INDEX(Percentiles!$K$409:$K$624,MATCH(Percentiles_final!$F5440&amp;Percentiles_final!$K5440,(Percentiles!$F$409:$F$624)&amp;(Percentiles!$J$409:$J$624),0))</f>
        <v>0.12480182739973103</v>
      </c>
      <c r="M5440" s="151"/>
      <c r="N5440" s="40">
        <f t="shared" si="640"/>
        <v>0.12480182739973103</v>
      </c>
    </row>
    <row r="5441" spans="1:14" s="38" customFormat="1" hidden="1" outlineLevel="1">
      <c r="A5441" s="50"/>
      <c r="E5441" s="51" t="s">
        <v>95</v>
      </c>
      <c r="F5441" s="51" t="s">
        <v>401</v>
      </c>
      <c r="G5441" s="51" t="s">
        <v>900</v>
      </c>
      <c r="H5441" s="51" t="str">
        <f t="shared" si="638"/>
        <v>Within Model</v>
      </c>
      <c r="I5441" s="51" t="s">
        <v>176</v>
      </c>
      <c r="J5441" s="51"/>
      <c r="K5441" s="51" t="s">
        <v>866</v>
      </c>
      <c r="L5441" s="68" cm="1">
        <f t="array" ref="L5441">INDEX(Percentiles!$K$409:$K$624,MATCH(Percentiles_final!$F5441&amp;Percentiles_final!$K5441,(Percentiles!$F$409:$F$624)&amp;(Percentiles!$J$409:$J$624),0))</f>
        <v>0.15041564470946187</v>
      </c>
      <c r="M5441" s="151"/>
      <c r="N5441" s="40">
        <f t="shared" si="640"/>
        <v>0.15041564470946187</v>
      </c>
    </row>
    <row r="5442" spans="1:14" s="38" customFormat="1" hidden="1" outlineLevel="1">
      <c r="A5442" s="50"/>
      <c r="E5442" s="51" t="s">
        <v>95</v>
      </c>
      <c r="F5442" s="51" t="s">
        <v>401</v>
      </c>
      <c r="G5442" s="51" t="s">
        <v>900</v>
      </c>
      <c r="H5442" s="51" t="str">
        <f t="shared" si="638"/>
        <v>Within Model</v>
      </c>
      <c r="I5442" s="51" t="s">
        <v>176</v>
      </c>
      <c r="J5442" s="51"/>
      <c r="K5442" s="51" t="s">
        <v>867</v>
      </c>
      <c r="L5442" s="68" cm="1">
        <f t="array" ref="L5442">INDEX(Percentiles!$K$409:$K$624,MATCH(Percentiles_final!$F5442&amp;Percentiles_final!$K5442,(Percentiles!$F$409:$F$624)&amp;(Percentiles!$J$409:$J$624),0))</f>
        <v>0.20138762271316632</v>
      </c>
      <c r="M5442" s="151"/>
      <c r="N5442" s="40">
        <f t="shared" si="640"/>
        <v>0.20138762271316632</v>
      </c>
    </row>
    <row r="5443" spans="1:14" s="38" customFormat="1" hidden="1" outlineLevel="1">
      <c r="A5443" s="50"/>
      <c r="E5443" s="51" t="s">
        <v>95</v>
      </c>
      <c r="F5443" s="51" t="s">
        <v>401</v>
      </c>
      <c r="G5443" s="51" t="s">
        <v>900</v>
      </c>
      <c r="H5443" s="51" t="str">
        <f t="shared" si="638"/>
        <v>Within Model</v>
      </c>
      <c r="I5443" s="51" t="s">
        <v>176</v>
      </c>
      <c r="J5443" s="51"/>
      <c r="K5443" s="51" t="s">
        <v>868</v>
      </c>
      <c r="L5443" s="68" cm="1">
        <f t="array" ref="L5443">INDEX(Percentiles!$K$409:$K$624,MATCH(Percentiles_final!$F5443&amp;Percentiles_final!$K5443,(Percentiles!$F$409:$F$624)&amp;(Percentiles!$J$409:$J$624),0))</f>
        <v>0.2463852678606416</v>
      </c>
      <c r="M5443" s="151"/>
      <c r="N5443" s="40">
        <f t="shared" si="640"/>
        <v>0.2463852678606416</v>
      </c>
    </row>
    <row r="5444" spans="1:14" s="51" customFormat="1" hidden="1" outlineLevel="1">
      <c r="A5444" s="50"/>
      <c r="B5444" s="38"/>
      <c r="C5444" s="38"/>
      <c r="D5444" s="38"/>
    </row>
    <row r="5445" spans="1:14" s="38" customFormat="1" hidden="1" outlineLevel="1">
      <c r="A5445" s="50"/>
      <c r="E5445" s="51" t="s">
        <v>96</v>
      </c>
      <c r="F5445" s="51" t="s">
        <v>401</v>
      </c>
      <c r="G5445" s="51" t="s">
        <v>900</v>
      </c>
      <c r="H5445" s="51" t="str">
        <f t="shared" si="638"/>
        <v>Within Model</v>
      </c>
      <c r="I5445" s="51" t="s">
        <v>176</v>
      </c>
      <c r="J5445" s="51"/>
      <c r="K5445" s="51" t="s">
        <v>852</v>
      </c>
      <c r="L5445" s="68" cm="1">
        <f t="array" ref="L5445">INDEX(Percentiles!$K$409:$K$624,MATCH(Percentiles_final!$F5445&amp;Percentiles_final!$K5445,(Percentiles!$F$409:$F$624)&amp;(Percentiles!$J$409:$J$624),0))</f>
        <v>-0.27121092591034335</v>
      </c>
      <c r="M5445" s="151"/>
      <c r="N5445" s="40">
        <f t="shared" ref="N5445" si="642">IF(H5445="Feeder Model",M5445,L5445)</f>
        <v>-0.27121092591034335</v>
      </c>
    </row>
    <row r="5446" spans="1:14" s="38" customFormat="1" hidden="1" outlineLevel="1">
      <c r="A5446" s="50"/>
      <c r="E5446" s="51" t="s">
        <v>96</v>
      </c>
      <c r="F5446" s="51" t="s">
        <v>401</v>
      </c>
      <c r="G5446" s="51" t="s">
        <v>900</v>
      </c>
      <c r="H5446" s="51" t="str">
        <f t="shared" si="638"/>
        <v>Within Model</v>
      </c>
      <c r="I5446" s="51" t="s">
        <v>176</v>
      </c>
      <c r="J5446" s="51"/>
      <c r="K5446" s="51" t="s">
        <v>853</v>
      </c>
      <c r="L5446" s="68" cm="1">
        <f t="array" ref="L5446">INDEX(Percentiles!$K$409:$K$624,MATCH(Percentiles_final!$F5446&amp;Percentiles_final!$K5446,(Percentiles!$F$409:$F$624)&amp;(Percentiles!$J$409:$J$624),0))</f>
        <v>-0.21373433449894375</v>
      </c>
      <c r="M5446" s="151"/>
      <c r="N5446" s="40">
        <f t="shared" si="640"/>
        <v>-0.21373433449894375</v>
      </c>
    </row>
    <row r="5447" spans="1:14" s="38" customFormat="1" hidden="1" outlineLevel="1">
      <c r="A5447" s="50"/>
      <c r="E5447" s="51" t="s">
        <v>96</v>
      </c>
      <c r="F5447" s="51" t="s">
        <v>401</v>
      </c>
      <c r="G5447" s="51" t="s">
        <v>900</v>
      </c>
      <c r="H5447" s="51" t="str">
        <f t="shared" si="638"/>
        <v>Within Model</v>
      </c>
      <c r="I5447" s="51" t="s">
        <v>176</v>
      </c>
      <c r="J5447" s="51"/>
      <c r="K5447" s="51" t="s">
        <v>854</v>
      </c>
      <c r="L5447" s="68" cm="1">
        <f t="array" ref="L5447">INDEX(Percentiles!$K$409:$K$624,MATCH(Percentiles_final!$F5447&amp;Percentiles_final!$K5447,(Percentiles!$F$409:$F$624)&amp;(Percentiles!$J$409:$J$624),0))</f>
        <v>-0.19941484295583189</v>
      </c>
      <c r="M5447" s="151"/>
      <c r="N5447" s="40">
        <f t="shared" si="640"/>
        <v>-0.19941484295583189</v>
      </c>
    </row>
    <row r="5448" spans="1:14" s="38" customFormat="1" hidden="1" outlineLevel="1">
      <c r="A5448" s="50"/>
      <c r="E5448" s="51" t="s">
        <v>96</v>
      </c>
      <c r="F5448" s="51" t="s">
        <v>401</v>
      </c>
      <c r="G5448" s="51" t="s">
        <v>900</v>
      </c>
      <c r="H5448" s="51" t="str">
        <f t="shared" si="638"/>
        <v>Within Model</v>
      </c>
      <c r="I5448" s="51" t="s">
        <v>176</v>
      </c>
      <c r="J5448" s="51"/>
      <c r="K5448" s="51" t="s">
        <v>855</v>
      </c>
      <c r="L5448" s="68" cm="1">
        <f t="array" ref="L5448">INDEX(Percentiles!$K$409:$K$624,MATCH(Percentiles_final!$F5448&amp;Percentiles_final!$K5448,(Percentiles!$F$409:$F$624)&amp;(Percentiles!$J$409:$J$624),0))</f>
        <v>-0.16048843003966046</v>
      </c>
      <c r="M5448" s="151"/>
      <c r="N5448" s="40">
        <f t="shared" si="640"/>
        <v>-0.16048843003966046</v>
      </c>
    </row>
    <row r="5449" spans="1:14" s="38" customFormat="1" hidden="1" outlineLevel="1">
      <c r="A5449" s="50"/>
      <c r="E5449" s="51" t="s">
        <v>96</v>
      </c>
      <c r="F5449" s="51" t="s">
        <v>401</v>
      </c>
      <c r="G5449" s="51" t="s">
        <v>900</v>
      </c>
      <c r="H5449" s="51" t="str">
        <f t="shared" si="638"/>
        <v>Within Model</v>
      </c>
      <c r="I5449" s="51" t="s">
        <v>176</v>
      </c>
      <c r="J5449" s="51"/>
      <c r="K5449" s="51" t="s">
        <v>856</v>
      </c>
      <c r="L5449" s="68" cm="1">
        <f t="array" ref="L5449">INDEX(Percentiles!$K$409:$K$624,MATCH(Percentiles_final!$F5449&amp;Percentiles_final!$K5449,(Percentiles!$F$409:$F$624)&amp;(Percentiles!$J$409:$J$624),0))</f>
        <v>-0.10146159076637484</v>
      </c>
      <c r="M5449" s="151"/>
      <c r="N5449" s="40">
        <f t="shared" si="640"/>
        <v>-0.10146159076637484</v>
      </c>
    </row>
    <row r="5450" spans="1:14" s="38" customFormat="1" hidden="1" outlineLevel="1">
      <c r="A5450" s="50"/>
      <c r="E5450" s="51" t="s">
        <v>96</v>
      </c>
      <c r="F5450" s="51" t="s">
        <v>401</v>
      </c>
      <c r="G5450" s="51" t="s">
        <v>900</v>
      </c>
      <c r="H5450" s="51" t="str">
        <f t="shared" si="638"/>
        <v>Within Model</v>
      </c>
      <c r="I5450" s="51" t="s">
        <v>176</v>
      </c>
      <c r="J5450" s="51"/>
      <c r="K5450" s="51" t="s">
        <v>857</v>
      </c>
      <c r="L5450" s="68" cm="1">
        <f t="array" ref="L5450">INDEX(Percentiles!$K$409:$K$624,MATCH(Percentiles_final!$F5450&amp;Percentiles_final!$K5450,(Percentiles!$F$409:$F$624)&amp;(Percentiles!$J$409:$J$624),0))</f>
        <v>-5.2243224068661068E-2</v>
      </c>
      <c r="M5450" s="151"/>
      <c r="N5450" s="40">
        <f t="shared" si="640"/>
        <v>-5.2243224068661068E-2</v>
      </c>
    </row>
    <row r="5451" spans="1:14" s="38" customFormat="1" hidden="1" outlineLevel="1">
      <c r="A5451" s="50"/>
      <c r="E5451" s="51" t="s">
        <v>96</v>
      </c>
      <c r="F5451" s="51" t="s">
        <v>401</v>
      </c>
      <c r="G5451" s="51" t="s">
        <v>900</v>
      </c>
      <c r="H5451" s="51" t="str">
        <f t="shared" si="638"/>
        <v>Within Model</v>
      </c>
      <c r="I5451" s="51" t="s">
        <v>176</v>
      </c>
      <c r="J5451" s="51"/>
      <c r="K5451" s="51" t="s">
        <v>858</v>
      </c>
      <c r="L5451" s="68" cm="1">
        <f t="array" ref="L5451">INDEX(Percentiles!$K$409:$K$624,MATCH(Percentiles_final!$F5451&amp;Percentiles_final!$K5451,(Percentiles!$F$409:$F$624)&amp;(Percentiles!$J$409:$J$624),0))</f>
        <v>-3.8135587004175332E-2</v>
      </c>
      <c r="M5451" s="151"/>
      <c r="N5451" s="40">
        <f t="shared" si="640"/>
        <v>-3.8135587004175332E-2</v>
      </c>
    </row>
    <row r="5452" spans="1:14" s="38" customFormat="1" hidden="1" outlineLevel="1">
      <c r="A5452" s="50"/>
      <c r="E5452" s="51" t="s">
        <v>96</v>
      </c>
      <c r="F5452" s="51" t="s">
        <v>401</v>
      </c>
      <c r="G5452" s="51" t="s">
        <v>900</v>
      </c>
      <c r="H5452" s="51" t="str">
        <f t="shared" si="638"/>
        <v>Within Model</v>
      </c>
      <c r="I5452" s="51" t="s">
        <v>176</v>
      </c>
      <c r="J5452" s="51"/>
      <c r="K5452" s="51" t="s">
        <v>859</v>
      </c>
      <c r="L5452" s="68" cm="1">
        <f t="array" ref="L5452">INDEX(Percentiles!$K$409:$K$624,MATCH(Percentiles_final!$F5452&amp;Percentiles_final!$K5452,(Percentiles!$F$409:$F$624)&amp;(Percentiles!$J$409:$J$624),0))</f>
        <v>-2.102917960164289E-2</v>
      </c>
      <c r="M5452" s="151"/>
      <c r="N5452" s="40">
        <f t="shared" si="640"/>
        <v>-2.102917960164289E-2</v>
      </c>
    </row>
    <row r="5453" spans="1:14" s="38" customFormat="1" hidden="1" outlineLevel="1">
      <c r="A5453" s="50"/>
      <c r="E5453" s="51" t="s">
        <v>96</v>
      </c>
      <c r="F5453" s="51" t="s">
        <v>401</v>
      </c>
      <c r="G5453" s="51" t="s">
        <v>900</v>
      </c>
      <c r="H5453" s="51" t="str">
        <f t="shared" si="638"/>
        <v>Within Model</v>
      </c>
      <c r="I5453" s="51" t="s">
        <v>176</v>
      </c>
      <c r="J5453" s="51"/>
      <c r="K5453" s="51" t="s">
        <v>860</v>
      </c>
      <c r="L5453" s="68" cm="1">
        <f t="array" ref="L5453">INDEX(Percentiles!$K$409:$K$624,MATCH(Percentiles_final!$F5453&amp;Percentiles_final!$K5453,(Percentiles!$F$409:$F$624)&amp;(Percentiles!$J$409:$J$624),0))</f>
        <v>0</v>
      </c>
      <c r="M5453" s="151"/>
      <c r="N5453" s="40">
        <f t="shared" si="640"/>
        <v>0</v>
      </c>
    </row>
    <row r="5454" spans="1:14" s="38" customFormat="1" hidden="1" outlineLevel="1">
      <c r="A5454" s="50"/>
      <c r="E5454" s="51" t="s">
        <v>96</v>
      </c>
      <c r="F5454" s="51" t="s">
        <v>401</v>
      </c>
      <c r="G5454" s="51" t="s">
        <v>900</v>
      </c>
      <c r="H5454" s="51" t="str">
        <f t="shared" si="638"/>
        <v>Within Model</v>
      </c>
      <c r="I5454" s="51" t="s">
        <v>176</v>
      </c>
      <c r="J5454" s="51"/>
      <c r="K5454" s="51" t="s">
        <v>861</v>
      </c>
      <c r="L5454" s="68" cm="1">
        <f t="array" ref="L5454">INDEX(Percentiles!$K$409:$K$624,MATCH(Percentiles_final!$F5454&amp;Percentiles_final!$K5454,(Percentiles!$F$409:$F$624)&amp;(Percentiles!$J$409:$J$624),0))</f>
        <v>2.6864246520660745E-2</v>
      </c>
      <c r="M5454" s="151"/>
      <c r="N5454" s="40">
        <f t="shared" si="640"/>
        <v>2.6864246520660745E-2</v>
      </c>
    </row>
    <row r="5455" spans="1:14" s="38" customFormat="1" hidden="1" outlineLevel="1">
      <c r="A5455" s="50"/>
      <c r="E5455" s="51" t="s">
        <v>96</v>
      </c>
      <c r="F5455" s="51" t="s">
        <v>401</v>
      </c>
      <c r="G5455" s="51" t="s">
        <v>900</v>
      </c>
      <c r="H5455" s="51" t="str">
        <f t="shared" si="638"/>
        <v>Within Model</v>
      </c>
      <c r="I5455" s="51" t="s">
        <v>176</v>
      </c>
      <c r="J5455" s="51"/>
      <c r="K5455" s="51" t="s">
        <v>862</v>
      </c>
      <c r="L5455" s="68" cm="1">
        <f t="array" ref="L5455">INDEX(Percentiles!$K$409:$K$624,MATCH(Percentiles_final!$F5455&amp;Percentiles_final!$K5455,(Percentiles!$F$409:$F$624)&amp;(Percentiles!$J$409:$J$624),0))</f>
        <v>4.8786989645330889E-2</v>
      </c>
      <c r="M5455" s="151"/>
      <c r="N5455" s="40">
        <f t="shared" si="640"/>
        <v>4.8786989645330889E-2</v>
      </c>
    </row>
    <row r="5456" spans="1:14" s="38" customFormat="1" hidden="1" outlineLevel="1">
      <c r="A5456" s="50"/>
      <c r="E5456" s="51" t="s">
        <v>96</v>
      </c>
      <c r="F5456" s="51" t="s">
        <v>401</v>
      </c>
      <c r="G5456" s="51" t="s">
        <v>900</v>
      </c>
      <c r="H5456" s="51" t="str">
        <f t="shared" si="638"/>
        <v>Within Model</v>
      </c>
      <c r="I5456" s="51" t="s">
        <v>176</v>
      </c>
      <c r="J5456" s="51"/>
      <c r="K5456" s="51" t="s">
        <v>863</v>
      </c>
      <c r="L5456" s="68" cm="1">
        <f t="array" ref="L5456">INDEX(Percentiles!$K$409:$K$624,MATCH(Percentiles_final!$F5456&amp;Percentiles_final!$K5456,(Percentiles!$F$409:$F$624)&amp;(Percentiles!$J$409:$J$624),0))</f>
        <v>6.6925928585661792E-2</v>
      </c>
      <c r="M5456" s="151"/>
      <c r="N5456" s="40">
        <f t="shared" si="640"/>
        <v>6.6925928585661792E-2</v>
      </c>
    </row>
    <row r="5457" spans="1:14" s="38" customFormat="1" hidden="1" outlineLevel="1">
      <c r="A5457" s="50"/>
      <c r="E5457" s="51" t="s">
        <v>96</v>
      </c>
      <c r="F5457" s="51" t="s">
        <v>401</v>
      </c>
      <c r="G5457" s="51" t="s">
        <v>900</v>
      </c>
      <c r="H5457" s="51" t="str">
        <f t="shared" si="638"/>
        <v>Within Model</v>
      </c>
      <c r="I5457" s="51" t="s">
        <v>176</v>
      </c>
      <c r="J5457" s="51"/>
      <c r="K5457" s="51" t="s">
        <v>864</v>
      </c>
      <c r="L5457" s="68" cm="1">
        <f t="array" ref="L5457">INDEX(Percentiles!$K$409:$K$624,MATCH(Percentiles_final!$F5457&amp;Percentiles_final!$K5457,(Percentiles!$F$409:$F$624)&amp;(Percentiles!$J$409:$J$624),0))</f>
        <v>0.10042980065926699</v>
      </c>
      <c r="M5457" s="151"/>
      <c r="N5457" s="40">
        <f t="shared" si="640"/>
        <v>0.10042980065926699</v>
      </c>
    </row>
    <row r="5458" spans="1:14" s="38" customFormat="1" hidden="1" outlineLevel="1">
      <c r="A5458" s="50"/>
      <c r="E5458" s="51" t="s">
        <v>96</v>
      </c>
      <c r="F5458" s="51" t="s">
        <v>401</v>
      </c>
      <c r="G5458" s="51" t="s">
        <v>900</v>
      </c>
      <c r="H5458" s="51" t="str">
        <f t="shared" si="638"/>
        <v>Within Model</v>
      </c>
      <c r="I5458" s="51" t="s">
        <v>176</v>
      </c>
      <c r="J5458" s="51"/>
      <c r="K5458" s="51" t="s">
        <v>865</v>
      </c>
      <c r="L5458" s="68" cm="1">
        <f t="array" ref="L5458">INDEX(Percentiles!$K$409:$K$624,MATCH(Percentiles_final!$F5458&amp;Percentiles_final!$K5458,(Percentiles!$F$409:$F$624)&amp;(Percentiles!$J$409:$J$624),0))</f>
        <v>0.12480182739973103</v>
      </c>
      <c r="M5458" s="151"/>
      <c r="N5458" s="40">
        <f t="shared" si="640"/>
        <v>0.12480182739973103</v>
      </c>
    </row>
    <row r="5459" spans="1:14" s="38" customFormat="1" hidden="1" outlineLevel="1">
      <c r="A5459" s="50"/>
      <c r="E5459" s="51" t="s">
        <v>96</v>
      </c>
      <c r="F5459" s="51" t="s">
        <v>401</v>
      </c>
      <c r="G5459" s="51" t="s">
        <v>900</v>
      </c>
      <c r="H5459" s="51" t="str">
        <f t="shared" si="638"/>
        <v>Within Model</v>
      </c>
      <c r="I5459" s="51" t="s">
        <v>176</v>
      </c>
      <c r="J5459" s="51"/>
      <c r="K5459" s="51" t="s">
        <v>866</v>
      </c>
      <c r="L5459" s="68" cm="1">
        <f t="array" ref="L5459">INDEX(Percentiles!$K$409:$K$624,MATCH(Percentiles_final!$F5459&amp;Percentiles_final!$K5459,(Percentiles!$F$409:$F$624)&amp;(Percentiles!$J$409:$J$624),0))</f>
        <v>0.15041564470946187</v>
      </c>
      <c r="M5459" s="151"/>
      <c r="N5459" s="40">
        <f t="shared" si="640"/>
        <v>0.15041564470946187</v>
      </c>
    </row>
    <row r="5460" spans="1:14" s="38" customFormat="1" hidden="1" outlineLevel="1">
      <c r="A5460" s="50"/>
      <c r="E5460" s="51" t="s">
        <v>96</v>
      </c>
      <c r="F5460" s="51" t="s">
        <v>401</v>
      </c>
      <c r="G5460" s="51" t="s">
        <v>900</v>
      </c>
      <c r="H5460" s="51" t="str">
        <f t="shared" si="638"/>
        <v>Within Model</v>
      </c>
      <c r="I5460" s="51" t="s">
        <v>176</v>
      </c>
      <c r="J5460" s="51"/>
      <c r="K5460" s="51" t="s">
        <v>867</v>
      </c>
      <c r="L5460" s="68" cm="1">
        <f t="array" ref="L5460">INDEX(Percentiles!$K$409:$K$624,MATCH(Percentiles_final!$F5460&amp;Percentiles_final!$K5460,(Percentiles!$F$409:$F$624)&amp;(Percentiles!$J$409:$J$624),0))</f>
        <v>0.20138762271316632</v>
      </c>
      <c r="M5460" s="151"/>
      <c r="N5460" s="40">
        <f t="shared" si="640"/>
        <v>0.20138762271316632</v>
      </c>
    </row>
    <row r="5461" spans="1:14" s="38" customFormat="1" hidden="1" outlineLevel="1">
      <c r="A5461" s="50"/>
      <c r="E5461" s="51" t="s">
        <v>96</v>
      </c>
      <c r="F5461" s="51" t="s">
        <v>401</v>
      </c>
      <c r="G5461" s="51" t="s">
        <v>900</v>
      </c>
      <c r="H5461" s="51" t="str">
        <f t="shared" si="638"/>
        <v>Within Model</v>
      </c>
      <c r="I5461" s="51" t="s">
        <v>176</v>
      </c>
      <c r="J5461" s="51"/>
      <c r="K5461" s="51" t="s">
        <v>868</v>
      </c>
      <c r="L5461" s="68" cm="1">
        <f t="array" ref="L5461">INDEX(Percentiles!$K$409:$K$624,MATCH(Percentiles_final!$F5461&amp;Percentiles_final!$K5461,(Percentiles!$F$409:$F$624)&amp;(Percentiles!$J$409:$J$624),0))</f>
        <v>0.2463852678606416</v>
      </c>
      <c r="M5461" s="151"/>
      <c r="N5461" s="40">
        <f t="shared" si="640"/>
        <v>0.2463852678606416</v>
      </c>
    </row>
    <row r="5462" spans="1:14" s="51" customFormat="1" hidden="1" outlineLevel="1">
      <c r="A5462" s="50"/>
      <c r="B5462" s="38"/>
      <c r="C5462" s="38"/>
      <c r="D5462" s="38"/>
    </row>
    <row r="5463" spans="1:14" s="38" customFormat="1" hidden="1" outlineLevel="1">
      <c r="A5463" s="50"/>
      <c r="E5463" s="51" t="s">
        <v>97</v>
      </c>
      <c r="F5463" s="51" t="s">
        <v>401</v>
      </c>
      <c r="G5463" s="51" t="s">
        <v>900</v>
      </c>
      <c r="H5463" s="51" t="str">
        <f t="shared" si="638"/>
        <v>Within Model</v>
      </c>
      <c r="I5463" s="51" t="s">
        <v>176</v>
      </c>
      <c r="J5463" s="51"/>
      <c r="K5463" s="51" t="s">
        <v>852</v>
      </c>
      <c r="L5463" s="68" cm="1">
        <f t="array" ref="L5463">INDEX(Percentiles!$K$409:$K$624,MATCH(Percentiles_final!$F5463&amp;Percentiles_final!$K5463,(Percentiles!$F$409:$F$624)&amp;(Percentiles!$J$409:$J$624),0))</f>
        <v>-0.27121092591034335</v>
      </c>
      <c r="M5463" s="151"/>
      <c r="N5463" s="40">
        <f t="shared" ref="N5463" si="643">IF(H5463="Feeder Model",M5463,L5463)</f>
        <v>-0.27121092591034335</v>
      </c>
    </row>
    <row r="5464" spans="1:14" s="38" customFormat="1" hidden="1" outlineLevel="1">
      <c r="A5464" s="50"/>
      <c r="E5464" s="51" t="s">
        <v>97</v>
      </c>
      <c r="F5464" s="51" t="s">
        <v>401</v>
      </c>
      <c r="G5464" s="51" t="s">
        <v>900</v>
      </c>
      <c r="H5464" s="51" t="str">
        <f t="shared" si="638"/>
        <v>Within Model</v>
      </c>
      <c r="I5464" s="51" t="s">
        <v>176</v>
      </c>
      <c r="J5464" s="51"/>
      <c r="K5464" s="51" t="s">
        <v>853</v>
      </c>
      <c r="L5464" s="68" cm="1">
        <f t="array" ref="L5464">INDEX(Percentiles!$K$409:$K$624,MATCH(Percentiles_final!$F5464&amp;Percentiles_final!$K5464,(Percentiles!$F$409:$F$624)&amp;(Percentiles!$J$409:$J$624),0))</f>
        <v>-0.21373433449894375</v>
      </c>
      <c r="M5464" s="151"/>
      <c r="N5464" s="40">
        <f t="shared" ref="N5464:N5512" si="644">IF(H5464="Feeder Model",M5464,L5464)</f>
        <v>-0.21373433449894375</v>
      </c>
    </row>
    <row r="5465" spans="1:14" s="38" customFormat="1" hidden="1" outlineLevel="1">
      <c r="A5465" s="50"/>
      <c r="E5465" s="51" t="s">
        <v>97</v>
      </c>
      <c r="F5465" s="51" t="s">
        <v>401</v>
      </c>
      <c r="G5465" s="51" t="s">
        <v>900</v>
      </c>
      <c r="H5465" s="51" t="str">
        <f t="shared" si="638"/>
        <v>Within Model</v>
      </c>
      <c r="I5465" s="51" t="s">
        <v>176</v>
      </c>
      <c r="J5465" s="51"/>
      <c r="K5465" s="51" t="s">
        <v>854</v>
      </c>
      <c r="L5465" s="68" cm="1">
        <f t="array" ref="L5465">INDEX(Percentiles!$K$409:$K$624,MATCH(Percentiles_final!$F5465&amp;Percentiles_final!$K5465,(Percentiles!$F$409:$F$624)&amp;(Percentiles!$J$409:$J$624),0))</f>
        <v>-0.19941484295583189</v>
      </c>
      <c r="M5465" s="151"/>
      <c r="N5465" s="40">
        <f t="shared" si="644"/>
        <v>-0.19941484295583189</v>
      </c>
    </row>
    <row r="5466" spans="1:14" s="38" customFormat="1" hidden="1" outlineLevel="1">
      <c r="A5466" s="50"/>
      <c r="E5466" s="51" t="s">
        <v>97</v>
      </c>
      <c r="F5466" s="51" t="s">
        <v>401</v>
      </c>
      <c r="G5466" s="51" t="s">
        <v>900</v>
      </c>
      <c r="H5466" s="51" t="str">
        <f t="shared" si="638"/>
        <v>Within Model</v>
      </c>
      <c r="I5466" s="51" t="s">
        <v>176</v>
      </c>
      <c r="J5466" s="51"/>
      <c r="K5466" s="51" t="s">
        <v>855</v>
      </c>
      <c r="L5466" s="68" cm="1">
        <f t="array" ref="L5466">INDEX(Percentiles!$K$409:$K$624,MATCH(Percentiles_final!$F5466&amp;Percentiles_final!$K5466,(Percentiles!$F$409:$F$624)&amp;(Percentiles!$J$409:$J$624),0))</f>
        <v>-0.16048843003966046</v>
      </c>
      <c r="M5466" s="151"/>
      <c r="N5466" s="40">
        <f t="shared" si="644"/>
        <v>-0.16048843003966046</v>
      </c>
    </row>
    <row r="5467" spans="1:14" s="38" customFormat="1" hidden="1" outlineLevel="1">
      <c r="A5467" s="50"/>
      <c r="E5467" s="51" t="s">
        <v>97</v>
      </c>
      <c r="F5467" s="51" t="s">
        <v>401</v>
      </c>
      <c r="G5467" s="51" t="s">
        <v>900</v>
      </c>
      <c r="H5467" s="51" t="str">
        <f t="shared" si="638"/>
        <v>Within Model</v>
      </c>
      <c r="I5467" s="51" t="s">
        <v>176</v>
      </c>
      <c r="J5467" s="51"/>
      <c r="K5467" s="51" t="s">
        <v>856</v>
      </c>
      <c r="L5467" s="68" cm="1">
        <f t="array" ref="L5467">INDEX(Percentiles!$K$409:$K$624,MATCH(Percentiles_final!$F5467&amp;Percentiles_final!$K5467,(Percentiles!$F$409:$F$624)&amp;(Percentiles!$J$409:$J$624),0))</f>
        <v>-0.10146159076637484</v>
      </c>
      <c r="M5467" s="151"/>
      <c r="N5467" s="40">
        <f t="shared" si="644"/>
        <v>-0.10146159076637484</v>
      </c>
    </row>
    <row r="5468" spans="1:14" s="38" customFormat="1" hidden="1" outlineLevel="1">
      <c r="A5468" s="50"/>
      <c r="E5468" s="51" t="s">
        <v>97</v>
      </c>
      <c r="F5468" s="51" t="s">
        <v>401</v>
      </c>
      <c r="G5468" s="51" t="s">
        <v>900</v>
      </c>
      <c r="H5468" s="51" t="str">
        <f t="shared" si="638"/>
        <v>Within Model</v>
      </c>
      <c r="I5468" s="51" t="s">
        <v>176</v>
      </c>
      <c r="J5468" s="51"/>
      <c r="K5468" s="51" t="s">
        <v>857</v>
      </c>
      <c r="L5468" s="68" cm="1">
        <f t="array" ref="L5468">INDEX(Percentiles!$K$409:$K$624,MATCH(Percentiles_final!$F5468&amp;Percentiles_final!$K5468,(Percentiles!$F$409:$F$624)&amp;(Percentiles!$J$409:$J$624),0))</f>
        <v>-5.2243224068661068E-2</v>
      </c>
      <c r="M5468" s="151"/>
      <c r="N5468" s="40">
        <f t="shared" si="644"/>
        <v>-5.2243224068661068E-2</v>
      </c>
    </row>
    <row r="5469" spans="1:14" s="38" customFormat="1" hidden="1" outlineLevel="1">
      <c r="A5469" s="50"/>
      <c r="E5469" s="51" t="s">
        <v>97</v>
      </c>
      <c r="F5469" s="51" t="s">
        <v>401</v>
      </c>
      <c r="G5469" s="51" t="s">
        <v>900</v>
      </c>
      <c r="H5469" s="51" t="str">
        <f t="shared" ref="H5469:H5532" si="645">IF(OR(F5469="BIO",F5469="OGW",F5469="OGWW",F5469="SPL",F5469="DPC",F5469="BWQ",F5469="RWQ",F5469="SOF",F5469="PCC",F5469="NHH"),"Feeder Model","Within Model")</f>
        <v>Within Model</v>
      </c>
      <c r="I5469" s="51" t="s">
        <v>176</v>
      </c>
      <c r="J5469" s="51"/>
      <c r="K5469" s="51" t="s">
        <v>858</v>
      </c>
      <c r="L5469" s="68" cm="1">
        <f t="array" ref="L5469">INDEX(Percentiles!$K$409:$K$624,MATCH(Percentiles_final!$F5469&amp;Percentiles_final!$K5469,(Percentiles!$F$409:$F$624)&amp;(Percentiles!$J$409:$J$624),0))</f>
        <v>-3.8135587004175332E-2</v>
      </c>
      <c r="M5469" s="151"/>
      <c r="N5469" s="40">
        <f t="shared" si="644"/>
        <v>-3.8135587004175332E-2</v>
      </c>
    </row>
    <row r="5470" spans="1:14" s="38" customFormat="1" hidden="1" outlineLevel="1">
      <c r="A5470" s="50"/>
      <c r="E5470" s="51" t="s">
        <v>97</v>
      </c>
      <c r="F5470" s="51" t="s">
        <v>401</v>
      </c>
      <c r="G5470" s="51" t="s">
        <v>900</v>
      </c>
      <c r="H5470" s="51" t="str">
        <f t="shared" si="645"/>
        <v>Within Model</v>
      </c>
      <c r="I5470" s="51" t="s">
        <v>176</v>
      </c>
      <c r="J5470" s="51"/>
      <c r="K5470" s="51" t="s">
        <v>859</v>
      </c>
      <c r="L5470" s="68" cm="1">
        <f t="array" ref="L5470">INDEX(Percentiles!$K$409:$K$624,MATCH(Percentiles_final!$F5470&amp;Percentiles_final!$K5470,(Percentiles!$F$409:$F$624)&amp;(Percentiles!$J$409:$J$624),0))</f>
        <v>-2.102917960164289E-2</v>
      </c>
      <c r="M5470" s="151"/>
      <c r="N5470" s="40">
        <f t="shared" si="644"/>
        <v>-2.102917960164289E-2</v>
      </c>
    </row>
    <row r="5471" spans="1:14" s="38" customFormat="1" hidden="1" outlineLevel="1">
      <c r="A5471" s="50"/>
      <c r="E5471" s="51" t="s">
        <v>97</v>
      </c>
      <c r="F5471" s="51" t="s">
        <v>401</v>
      </c>
      <c r="G5471" s="51" t="s">
        <v>900</v>
      </c>
      <c r="H5471" s="51" t="str">
        <f t="shared" si="645"/>
        <v>Within Model</v>
      </c>
      <c r="I5471" s="51" t="s">
        <v>176</v>
      </c>
      <c r="J5471" s="51"/>
      <c r="K5471" s="51" t="s">
        <v>860</v>
      </c>
      <c r="L5471" s="68" cm="1">
        <f t="array" ref="L5471">INDEX(Percentiles!$K$409:$K$624,MATCH(Percentiles_final!$F5471&amp;Percentiles_final!$K5471,(Percentiles!$F$409:$F$624)&amp;(Percentiles!$J$409:$J$624),0))</f>
        <v>0</v>
      </c>
      <c r="M5471" s="151"/>
      <c r="N5471" s="40">
        <f t="shared" si="644"/>
        <v>0</v>
      </c>
    </row>
    <row r="5472" spans="1:14" s="38" customFormat="1" hidden="1" outlineLevel="1">
      <c r="A5472" s="50"/>
      <c r="E5472" s="51" t="s">
        <v>97</v>
      </c>
      <c r="F5472" s="51" t="s">
        <v>401</v>
      </c>
      <c r="G5472" s="51" t="s">
        <v>900</v>
      </c>
      <c r="H5472" s="51" t="str">
        <f t="shared" si="645"/>
        <v>Within Model</v>
      </c>
      <c r="I5472" s="51" t="s">
        <v>176</v>
      </c>
      <c r="J5472" s="51"/>
      <c r="K5472" s="51" t="s">
        <v>861</v>
      </c>
      <c r="L5472" s="68" cm="1">
        <f t="array" ref="L5472">INDEX(Percentiles!$K$409:$K$624,MATCH(Percentiles_final!$F5472&amp;Percentiles_final!$K5472,(Percentiles!$F$409:$F$624)&amp;(Percentiles!$J$409:$J$624),0))</f>
        <v>2.6864246520660745E-2</v>
      </c>
      <c r="M5472" s="151"/>
      <c r="N5472" s="40">
        <f t="shared" si="644"/>
        <v>2.6864246520660745E-2</v>
      </c>
    </row>
    <row r="5473" spans="1:14" s="38" customFormat="1" hidden="1" outlineLevel="1">
      <c r="A5473" s="50"/>
      <c r="E5473" s="51" t="s">
        <v>97</v>
      </c>
      <c r="F5473" s="51" t="s">
        <v>401</v>
      </c>
      <c r="G5473" s="51" t="s">
        <v>900</v>
      </c>
      <c r="H5473" s="51" t="str">
        <f t="shared" si="645"/>
        <v>Within Model</v>
      </c>
      <c r="I5473" s="51" t="s">
        <v>176</v>
      </c>
      <c r="J5473" s="51"/>
      <c r="K5473" s="51" t="s">
        <v>862</v>
      </c>
      <c r="L5473" s="68" cm="1">
        <f t="array" ref="L5473">INDEX(Percentiles!$K$409:$K$624,MATCH(Percentiles_final!$F5473&amp;Percentiles_final!$K5473,(Percentiles!$F$409:$F$624)&amp;(Percentiles!$J$409:$J$624),0))</f>
        <v>4.8786989645330889E-2</v>
      </c>
      <c r="M5473" s="151"/>
      <c r="N5473" s="40">
        <f t="shared" si="644"/>
        <v>4.8786989645330889E-2</v>
      </c>
    </row>
    <row r="5474" spans="1:14" s="38" customFormat="1" hidden="1" outlineLevel="1">
      <c r="A5474" s="50"/>
      <c r="E5474" s="51" t="s">
        <v>97</v>
      </c>
      <c r="F5474" s="51" t="s">
        <v>401</v>
      </c>
      <c r="G5474" s="51" t="s">
        <v>900</v>
      </c>
      <c r="H5474" s="51" t="str">
        <f t="shared" si="645"/>
        <v>Within Model</v>
      </c>
      <c r="I5474" s="51" t="s">
        <v>176</v>
      </c>
      <c r="J5474" s="51"/>
      <c r="K5474" s="51" t="s">
        <v>863</v>
      </c>
      <c r="L5474" s="68" cm="1">
        <f t="array" ref="L5474">INDEX(Percentiles!$K$409:$K$624,MATCH(Percentiles_final!$F5474&amp;Percentiles_final!$K5474,(Percentiles!$F$409:$F$624)&amp;(Percentiles!$J$409:$J$624),0))</f>
        <v>6.6925928585661792E-2</v>
      </c>
      <c r="M5474" s="151"/>
      <c r="N5474" s="40">
        <f t="shared" si="644"/>
        <v>6.6925928585661792E-2</v>
      </c>
    </row>
    <row r="5475" spans="1:14" s="38" customFormat="1" hidden="1" outlineLevel="1">
      <c r="A5475" s="50"/>
      <c r="E5475" s="51" t="s">
        <v>97</v>
      </c>
      <c r="F5475" s="51" t="s">
        <v>401</v>
      </c>
      <c r="G5475" s="51" t="s">
        <v>900</v>
      </c>
      <c r="H5475" s="51" t="str">
        <f t="shared" si="645"/>
        <v>Within Model</v>
      </c>
      <c r="I5475" s="51" t="s">
        <v>176</v>
      </c>
      <c r="J5475" s="51"/>
      <c r="K5475" s="51" t="s">
        <v>864</v>
      </c>
      <c r="L5475" s="68" cm="1">
        <f t="array" ref="L5475">INDEX(Percentiles!$K$409:$K$624,MATCH(Percentiles_final!$F5475&amp;Percentiles_final!$K5475,(Percentiles!$F$409:$F$624)&amp;(Percentiles!$J$409:$J$624),0))</f>
        <v>0.10042980065926699</v>
      </c>
      <c r="M5475" s="151"/>
      <c r="N5475" s="40">
        <f t="shared" si="644"/>
        <v>0.10042980065926699</v>
      </c>
    </row>
    <row r="5476" spans="1:14" s="38" customFormat="1" hidden="1" outlineLevel="1">
      <c r="A5476" s="50"/>
      <c r="E5476" s="51" t="s">
        <v>97</v>
      </c>
      <c r="F5476" s="51" t="s">
        <v>401</v>
      </c>
      <c r="G5476" s="51" t="s">
        <v>900</v>
      </c>
      <c r="H5476" s="51" t="str">
        <f t="shared" si="645"/>
        <v>Within Model</v>
      </c>
      <c r="I5476" s="51" t="s">
        <v>176</v>
      </c>
      <c r="J5476" s="51"/>
      <c r="K5476" s="51" t="s">
        <v>865</v>
      </c>
      <c r="L5476" s="68" cm="1">
        <f t="array" ref="L5476">INDEX(Percentiles!$K$409:$K$624,MATCH(Percentiles_final!$F5476&amp;Percentiles_final!$K5476,(Percentiles!$F$409:$F$624)&amp;(Percentiles!$J$409:$J$624),0))</f>
        <v>0.12480182739973103</v>
      </c>
      <c r="M5476" s="151"/>
      <c r="N5476" s="40">
        <f t="shared" si="644"/>
        <v>0.12480182739973103</v>
      </c>
    </row>
    <row r="5477" spans="1:14" s="38" customFormat="1" hidden="1" outlineLevel="1">
      <c r="A5477" s="50"/>
      <c r="E5477" s="51" t="s">
        <v>97</v>
      </c>
      <c r="F5477" s="51" t="s">
        <v>401</v>
      </c>
      <c r="G5477" s="51" t="s">
        <v>900</v>
      </c>
      <c r="H5477" s="51" t="str">
        <f t="shared" si="645"/>
        <v>Within Model</v>
      </c>
      <c r="I5477" s="51" t="s">
        <v>176</v>
      </c>
      <c r="J5477" s="51"/>
      <c r="K5477" s="51" t="s">
        <v>866</v>
      </c>
      <c r="L5477" s="68" cm="1">
        <f t="array" ref="L5477">INDEX(Percentiles!$K$409:$K$624,MATCH(Percentiles_final!$F5477&amp;Percentiles_final!$K5477,(Percentiles!$F$409:$F$624)&amp;(Percentiles!$J$409:$J$624),0))</f>
        <v>0.15041564470946187</v>
      </c>
      <c r="M5477" s="151"/>
      <c r="N5477" s="40">
        <f t="shared" si="644"/>
        <v>0.15041564470946187</v>
      </c>
    </row>
    <row r="5478" spans="1:14" s="38" customFormat="1" hidden="1" outlineLevel="1">
      <c r="A5478" s="50"/>
      <c r="E5478" s="51" t="s">
        <v>97</v>
      </c>
      <c r="F5478" s="51" t="s">
        <v>401</v>
      </c>
      <c r="G5478" s="51" t="s">
        <v>900</v>
      </c>
      <c r="H5478" s="51" t="str">
        <f t="shared" si="645"/>
        <v>Within Model</v>
      </c>
      <c r="I5478" s="51" t="s">
        <v>176</v>
      </c>
      <c r="J5478" s="51"/>
      <c r="K5478" s="51" t="s">
        <v>867</v>
      </c>
      <c r="L5478" s="68" cm="1">
        <f t="array" ref="L5478">INDEX(Percentiles!$K$409:$K$624,MATCH(Percentiles_final!$F5478&amp;Percentiles_final!$K5478,(Percentiles!$F$409:$F$624)&amp;(Percentiles!$J$409:$J$624),0))</f>
        <v>0.20138762271316632</v>
      </c>
      <c r="M5478" s="151"/>
      <c r="N5478" s="40">
        <f t="shared" si="644"/>
        <v>0.20138762271316632</v>
      </c>
    </row>
    <row r="5479" spans="1:14" s="38" customFormat="1" hidden="1" outlineLevel="1">
      <c r="A5479" s="50"/>
      <c r="E5479" s="51" t="s">
        <v>97</v>
      </c>
      <c r="F5479" s="51" t="s">
        <v>401</v>
      </c>
      <c r="G5479" s="51" t="s">
        <v>900</v>
      </c>
      <c r="H5479" s="51" t="str">
        <f t="shared" si="645"/>
        <v>Within Model</v>
      </c>
      <c r="I5479" s="51" t="s">
        <v>176</v>
      </c>
      <c r="J5479" s="51"/>
      <c r="K5479" s="51" t="s">
        <v>868</v>
      </c>
      <c r="L5479" s="68" cm="1">
        <f t="array" ref="L5479">INDEX(Percentiles!$K$409:$K$624,MATCH(Percentiles_final!$F5479&amp;Percentiles_final!$K5479,(Percentiles!$F$409:$F$624)&amp;(Percentiles!$J$409:$J$624),0))</f>
        <v>0.2463852678606416</v>
      </c>
      <c r="M5479" s="151"/>
      <c r="N5479" s="40">
        <f t="shared" si="644"/>
        <v>0.2463852678606416</v>
      </c>
    </row>
    <row r="5480" spans="1:14" s="51" customFormat="1" hidden="1" outlineLevel="1">
      <c r="A5480" s="50"/>
      <c r="B5480" s="38"/>
      <c r="C5480" s="38"/>
      <c r="D5480" s="38"/>
    </row>
    <row r="5481" spans="1:14" s="38" customFormat="1" hidden="1" outlineLevel="1">
      <c r="A5481" s="50"/>
      <c r="E5481" s="51" t="s">
        <v>98</v>
      </c>
      <c r="F5481" s="51" t="s">
        <v>401</v>
      </c>
      <c r="G5481" s="51" t="s">
        <v>900</v>
      </c>
      <c r="H5481" s="51" t="str">
        <f t="shared" si="645"/>
        <v>Within Model</v>
      </c>
      <c r="I5481" s="51" t="s">
        <v>176</v>
      </c>
      <c r="J5481" s="51"/>
      <c r="K5481" s="51" t="s">
        <v>852</v>
      </c>
      <c r="L5481" s="68" cm="1">
        <f t="array" ref="L5481">INDEX(Percentiles!$K$409:$K$624,MATCH(Percentiles_final!$F5481&amp;Percentiles_final!$K5481,(Percentiles!$F$409:$F$624)&amp;(Percentiles!$J$409:$J$624),0))</f>
        <v>-0.27121092591034335</v>
      </c>
      <c r="M5481" s="151"/>
      <c r="N5481" s="40">
        <f t="shared" ref="N5481" si="646">IF(H5481="Feeder Model",M5481,L5481)</f>
        <v>-0.27121092591034335</v>
      </c>
    </row>
    <row r="5482" spans="1:14" s="38" customFormat="1" hidden="1" outlineLevel="1">
      <c r="A5482" s="50"/>
      <c r="E5482" s="51" t="s">
        <v>98</v>
      </c>
      <c r="F5482" s="51" t="s">
        <v>401</v>
      </c>
      <c r="G5482" s="51" t="s">
        <v>900</v>
      </c>
      <c r="H5482" s="51" t="str">
        <f t="shared" si="645"/>
        <v>Within Model</v>
      </c>
      <c r="I5482" s="51" t="s">
        <v>176</v>
      </c>
      <c r="J5482" s="51"/>
      <c r="K5482" s="51" t="s">
        <v>853</v>
      </c>
      <c r="L5482" s="68" cm="1">
        <f t="array" ref="L5482">INDEX(Percentiles!$K$409:$K$624,MATCH(Percentiles_final!$F5482&amp;Percentiles_final!$K5482,(Percentiles!$F$409:$F$624)&amp;(Percentiles!$J$409:$J$624),0))</f>
        <v>-0.21373433449894375</v>
      </c>
      <c r="M5482" s="151"/>
      <c r="N5482" s="40">
        <f t="shared" si="644"/>
        <v>-0.21373433449894375</v>
      </c>
    </row>
    <row r="5483" spans="1:14" s="38" customFormat="1" hidden="1" outlineLevel="1">
      <c r="A5483" s="50"/>
      <c r="E5483" s="51" t="s">
        <v>98</v>
      </c>
      <c r="F5483" s="51" t="s">
        <v>401</v>
      </c>
      <c r="G5483" s="51" t="s">
        <v>900</v>
      </c>
      <c r="H5483" s="51" t="str">
        <f t="shared" si="645"/>
        <v>Within Model</v>
      </c>
      <c r="I5483" s="51" t="s">
        <v>176</v>
      </c>
      <c r="J5483" s="51"/>
      <c r="K5483" s="51" t="s">
        <v>854</v>
      </c>
      <c r="L5483" s="68" cm="1">
        <f t="array" ref="L5483">INDEX(Percentiles!$K$409:$K$624,MATCH(Percentiles_final!$F5483&amp;Percentiles_final!$K5483,(Percentiles!$F$409:$F$624)&amp;(Percentiles!$J$409:$J$624),0))</f>
        <v>-0.19941484295583189</v>
      </c>
      <c r="M5483" s="151"/>
      <c r="N5483" s="40">
        <f t="shared" si="644"/>
        <v>-0.19941484295583189</v>
      </c>
    </row>
    <row r="5484" spans="1:14" s="38" customFormat="1" hidden="1" outlineLevel="1">
      <c r="A5484" s="50"/>
      <c r="E5484" s="51" t="s">
        <v>98</v>
      </c>
      <c r="F5484" s="51" t="s">
        <v>401</v>
      </c>
      <c r="G5484" s="51" t="s">
        <v>900</v>
      </c>
      <c r="H5484" s="51" t="str">
        <f t="shared" si="645"/>
        <v>Within Model</v>
      </c>
      <c r="I5484" s="51" t="s">
        <v>176</v>
      </c>
      <c r="J5484" s="51"/>
      <c r="K5484" s="51" t="s">
        <v>855</v>
      </c>
      <c r="L5484" s="68" cm="1">
        <f t="array" ref="L5484">INDEX(Percentiles!$K$409:$K$624,MATCH(Percentiles_final!$F5484&amp;Percentiles_final!$K5484,(Percentiles!$F$409:$F$624)&amp;(Percentiles!$J$409:$J$624),0))</f>
        <v>-0.16048843003966046</v>
      </c>
      <c r="M5484" s="151"/>
      <c r="N5484" s="40">
        <f t="shared" si="644"/>
        <v>-0.16048843003966046</v>
      </c>
    </row>
    <row r="5485" spans="1:14" s="38" customFormat="1" hidden="1" outlineLevel="1">
      <c r="A5485" s="50"/>
      <c r="E5485" s="51" t="s">
        <v>98</v>
      </c>
      <c r="F5485" s="51" t="s">
        <v>401</v>
      </c>
      <c r="G5485" s="51" t="s">
        <v>900</v>
      </c>
      <c r="H5485" s="51" t="str">
        <f t="shared" si="645"/>
        <v>Within Model</v>
      </c>
      <c r="I5485" s="51" t="s">
        <v>176</v>
      </c>
      <c r="J5485" s="51"/>
      <c r="K5485" s="51" t="s">
        <v>856</v>
      </c>
      <c r="L5485" s="68" cm="1">
        <f t="array" ref="L5485">INDEX(Percentiles!$K$409:$K$624,MATCH(Percentiles_final!$F5485&amp;Percentiles_final!$K5485,(Percentiles!$F$409:$F$624)&amp;(Percentiles!$J$409:$J$624),0))</f>
        <v>-0.10146159076637484</v>
      </c>
      <c r="M5485" s="151"/>
      <c r="N5485" s="40">
        <f t="shared" si="644"/>
        <v>-0.10146159076637484</v>
      </c>
    </row>
    <row r="5486" spans="1:14" s="38" customFormat="1" hidden="1" outlineLevel="1">
      <c r="A5486" s="50"/>
      <c r="E5486" s="51" t="s">
        <v>98</v>
      </c>
      <c r="F5486" s="51" t="s">
        <v>401</v>
      </c>
      <c r="G5486" s="51" t="s">
        <v>900</v>
      </c>
      <c r="H5486" s="51" t="str">
        <f t="shared" si="645"/>
        <v>Within Model</v>
      </c>
      <c r="I5486" s="51" t="s">
        <v>176</v>
      </c>
      <c r="J5486" s="51"/>
      <c r="K5486" s="51" t="s">
        <v>857</v>
      </c>
      <c r="L5486" s="68" cm="1">
        <f t="array" ref="L5486">INDEX(Percentiles!$K$409:$K$624,MATCH(Percentiles_final!$F5486&amp;Percentiles_final!$K5486,(Percentiles!$F$409:$F$624)&amp;(Percentiles!$J$409:$J$624),0))</f>
        <v>-5.2243224068661068E-2</v>
      </c>
      <c r="M5486" s="151"/>
      <c r="N5486" s="40">
        <f t="shared" si="644"/>
        <v>-5.2243224068661068E-2</v>
      </c>
    </row>
    <row r="5487" spans="1:14" s="38" customFormat="1" hidden="1" outlineLevel="1">
      <c r="A5487" s="50"/>
      <c r="E5487" s="51" t="s">
        <v>98</v>
      </c>
      <c r="F5487" s="51" t="s">
        <v>401</v>
      </c>
      <c r="G5487" s="51" t="s">
        <v>900</v>
      </c>
      <c r="H5487" s="51" t="str">
        <f t="shared" si="645"/>
        <v>Within Model</v>
      </c>
      <c r="I5487" s="51" t="s">
        <v>176</v>
      </c>
      <c r="J5487" s="51"/>
      <c r="K5487" s="51" t="s">
        <v>858</v>
      </c>
      <c r="L5487" s="68" cm="1">
        <f t="array" ref="L5487">INDEX(Percentiles!$K$409:$K$624,MATCH(Percentiles_final!$F5487&amp;Percentiles_final!$K5487,(Percentiles!$F$409:$F$624)&amp;(Percentiles!$J$409:$J$624),0))</f>
        <v>-3.8135587004175332E-2</v>
      </c>
      <c r="M5487" s="151"/>
      <c r="N5487" s="40">
        <f t="shared" si="644"/>
        <v>-3.8135587004175332E-2</v>
      </c>
    </row>
    <row r="5488" spans="1:14" s="38" customFormat="1" hidden="1" outlineLevel="1">
      <c r="A5488" s="50"/>
      <c r="E5488" s="51" t="s">
        <v>98</v>
      </c>
      <c r="F5488" s="51" t="s">
        <v>401</v>
      </c>
      <c r="G5488" s="51" t="s">
        <v>900</v>
      </c>
      <c r="H5488" s="51" t="str">
        <f t="shared" si="645"/>
        <v>Within Model</v>
      </c>
      <c r="I5488" s="51" t="s">
        <v>176</v>
      </c>
      <c r="J5488" s="51"/>
      <c r="K5488" s="51" t="s">
        <v>859</v>
      </c>
      <c r="L5488" s="68" cm="1">
        <f t="array" ref="L5488">INDEX(Percentiles!$K$409:$K$624,MATCH(Percentiles_final!$F5488&amp;Percentiles_final!$K5488,(Percentiles!$F$409:$F$624)&amp;(Percentiles!$J$409:$J$624),0))</f>
        <v>-2.102917960164289E-2</v>
      </c>
      <c r="M5488" s="151"/>
      <c r="N5488" s="40">
        <f t="shared" si="644"/>
        <v>-2.102917960164289E-2</v>
      </c>
    </row>
    <row r="5489" spans="1:14" s="38" customFormat="1" hidden="1" outlineLevel="1">
      <c r="A5489" s="50"/>
      <c r="E5489" s="51" t="s">
        <v>98</v>
      </c>
      <c r="F5489" s="51" t="s">
        <v>401</v>
      </c>
      <c r="G5489" s="51" t="s">
        <v>900</v>
      </c>
      <c r="H5489" s="51" t="str">
        <f t="shared" si="645"/>
        <v>Within Model</v>
      </c>
      <c r="I5489" s="51" t="s">
        <v>176</v>
      </c>
      <c r="J5489" s="51"/>
      <c r="K5489" s="51" t="s">
        <v>860</v>
      </c>
      <c r="L5489" s="68" cm="1">
        <f t="array" ref="L5489">INDEX(Percentiles!$K$409:$K$624,MATCH(Percentiles_final!$F5489&amp;Percentiles_final!$K5489,(Percentiles!$F$409:$F$624)&amp;(Percentiles!$J$409:$J$624),0))</f>
        <v>0</v>
      </c>
      <c r="M5489" s="151"/>
      <c r="N5489" s="40">
        <f t="shared" si="644"/>
        <v>0</v>
      </c>
    </row>
    <row r="5490" spans="1:14" s="38" customFormat="1" hidden="1" outlineLevel="1">
      <c r="A5490" s="50"/>
      <c r="E5490" s="51" t="s">
        <v>98</v>
      </c>
      <c r="F5490" s="51" t="s">
        <v>401</v>
      </c>
      <c r="G5490" s="51" t="s">
        <v>900</v>
      </c>
      <c r="H5490" s="51" t="str">
        <f t="shared" si="645"/>
        <v>Within Model</v>
      </c>
      <c r="I5490" s="51" t="s">
        <v>176</v>
      </c>
      <c r="J5490" s="51"/>
      <c r="K5490" s="51" t="s">
        <v>861</v>
      </c>
      <c r="L5490" s="68" cm="1">
        <f t="array" ref="L5490">INDEX(Percentiles!$K$409:$K$624,MATCH(Percentiles_final!$F5490&amp;Percentiles_final!$K5490,(Percentiles!$F$409:$F$624)&amp;(Percentiles!$J$409:$J$624),0))</f>
        <v>2.6864246520660745E-2</v>
      </c>
      <c r="M5490" s="151"/>
      <c r="N5490" s="40">
        <f t="shared" si="644"/>
        <v>2.6864246520660745E-2</v>
      </c>
    </row>
    <row r="5491" spans="1:14" s="38" customFormat="1" hidden="1" outlineLevel="1">
      <c r="A5491" s="50"/>
      <c r="E5491" s="51" t="s">
        <v>98</v>
      </c>
      <c r="F5491" s="51" t="s">
        <v>401</v>
      </c>
      <c r="G5491" s="51" t="s">
        <v>900</v>
      </c>
      <c r="H5491" s="51" t="str">
        <f t="shared" si="645"/>
        <v>Within Model</v>
      </c>
      <c r="I5491" s="51" t="s">
        <v>176</v>
      </c>
      <c r="J5491" s="51"/>
      <c r="K5491" s="51" t="s">
        <v>862</v>
      </c>
      <c r="L5491" s="68" cm="1">
        <f t="array" ref="L5491">INDEX(Percentiles!$K$409:$K$624,MATCH(Percentiles_final!$F5491&amp;Percentiles_final!$K5491,(Percentiles!$F$409:$F$624)&amp;(Percentiles!$J$409:$J$624),0))</f>
        <v>4.8786989645330889E-2</v>
      </c>
      <c r="M5491" s="151"/>
      <c r="N5491" s="40">
        <f t="shared" si="644"/>
        <v>4.8786989645330889E-2</v>
      </c>
    </row>
    <row r="5492" spans="1:14" s="38" customFormat="1" hidden="1" outlineLevel="1">
      <c r="A5492" s="50"/>
      <c r="E5492" s="51" t="s">
        <v>98</v>
      </c>
      <c r="F5492" s="51" t="s">
        <v>401</v>
      </c>
      <c r="G5492" s="51" t="s">
        <v>900</v>
      </c>
      <c r="H5492" s="51" t="str">
        <f t="shared" si="645"/>
        <v>Within Model</v>
      </c>
      <c r="I5492" s="51" t="s">
        <v>176</v>
      </c>
      <c r="J5492" s="51"/>
      <c r="K5492" s="51" t="s">
        <v>863</v>
      </c>
      <c r="L5492" s="68" cm="1">
        <f t="array" ref="L5492">INDEX(Percentiles!$K$409:$K$624,MATCH(Percentiles_final!$F5492&amp;Percentiles_final!$K5492,(Percentiles!$F$409:$F$624)&amp;(Percentiles!$J$409:$J$624),0))</f>
        <v>6.6925928585661792E-2</v>
      </c>
      <c r="M5492" s="151"/>
      <c r="N5492" s="40">
        <f t="shared" si="644"/>
        <v>6.6925928585661792E-2</v>
      </c>
    </row>
    <row r="5493" spans="1:14" s="38" customFormat="1" hidden="1" outlineLevel="1">
      <c r="A5493" s="50"/>
      <c r="E5493" s="51" t="s">
        <v>98</v>
      </c>
      <c r="F5493" s="51" t="s">
        <v>401</v>
      </c>
      <c r="G5493" s="51" t="s">
        <v>900</v>
      </c>
      <c r="H5493" s="51" t="str">
        <f t="shared" si="645"/>
        <v>Within Model</v>
      </c>
      <c r="I5493" s="51" t="s">
        <v>176</v>
      </c>
      <c r="J5493" s="51"/>
      <c r="K5493" s="51" t="s">
        <v>864</v>
      </c>
      <c r="L5493" s="68" cm="1">
        <f t="array" ref="L5493">INDEX(Percentiles!$K$409:$K$624,MATCH(Percentiles_final!$F5493&amp;Percentiles_final!$K5493,(Percentiles!$F$409:$F$624)&amp;(Percentiles!$J$409:$J$624),0))</f>
        <v>0.10042980065926699</v>
      </c>
      <c r="M5493" s="151"/>
      <c r="N5493" s="40">
        <f t="shared" si="644"/>
        <v>0.10042980065926699</v>
      </c>
    </row>
    <row r="5494" spans="1:14" s="38" customFormat="1" hidden="1" outlineLevel="1">
      <c r="A5494" s="50"/>
      <c r="E5494" s="51" t="s">
        <v>98</v>
      </c>
      <c r="F5494" s="51" t="s">
        <v>401</v>
      </c>
      <c r="G5494" s="51" t="s">
        <v>900</v>
      </c>
      <c r="H5494" s="51" t="str">
        <f t="shared" si="645"/>
        <v>Within Model</v>
      </c>
      <c r="I5494" s="51" t="s">
        <v>176</v>
      </c>
      <c r="J5494" s="51"/>
      <c r="K5494" s="51" t="s">
        <v>865</v>
      </c>
      <c r="L5494" s="68" cm="1">
        <f t="array" ref="L5494">INDEX(Percentiles!$K$409:$K$624,MATCH(Percentiles_final!$F5494&amp;Percentiles_final!$K5494,(Percentiles!$F$409:$F$624)&amp;(Percentiles!$J$409:$J$624),0))</f>
        <v>0.12480182739973103</v>
      </c>
      <c r="M5494" s="151"/>
      <c r="N5494" s="40">
        <f t="shared" si="644"/>
        <v>0.12480182739973103</v>
      </c>
    </row>
    <row r="5495" spans="1:14" s="38" customFormat="1" hidden="1" outlineLevel="1">
      <c r="A5495" s="50"/>
      <c r="E5495" s="51" t="s">
        <v>98</v>
      </c>
      <c r="F5495" s="51" t="s">
        <v>401</v>
      </c>
      <c r="G5495" s="51" t="s">
        <v>900</v>
      </c>
      <c r="H5495" s="51" t="str">
        <f t="shared" si="645"/>
        <v>Within Model</v>
      </c>
      <c r="I5495" s="51" t="s">
        <v>176</v>
      </c>
      <c r="J5495" s="51"/>
      <c r="K5495" s="51" t="s">
        <v>866</v>
      </c>
      <c r="L5495" s="68" cm="1">
        <f t="array" ref="L5495">INDEX(Percentiles!$K$409:$K$624,MATCH(Percentiles_final!$F5495&amp;Percentiles_final!$K5495,(Percentiles!$F$409:$F$624)&amp;(Percentiles!$J$409:$J$624),0))</f>
        <v>0.15041564470946187</v>
      </c>
      <c r="M5495" s="151"/>
      <c r="N5495" s="40">
        <f t="shared" si="644"/>
        <v>0.15041564470946187</v>
      </c>
    </row>
    <row r="5496" spans="1:14" s="38" customFormat="1" hidden="1" outlineLevel="1">
      <c r="A5496" s="50"/>
      <c r="E5496" s="51" t="s">
        <v>98</v>
      </c>
      <c r="F5496" s="51" t="s">
        <v>401</v>
      </c>
      <c r="G5496" s="51" t="s">
        <v>900</v>
      </c>
      <c r="H5496" s="51" t="str">
        <f t="shared" si="645"/>
        <v>Within Model</v>
      </c>
      <c r="I5496" s="51" t="s">
        <v>176</v>
      </c>
      <c r="J5496" s="51"/>
      <c r="K5496" s="51" t="s">
        <v>867</v>
      </c>
      <c r="L5496" s="68" cm="1">
        <f t="array" ref="L5496">INDEX(Percentiles!$K$409:$K$624,MATCH(Percentiles_final!$F5496&amp;Percentiles_final!$K5496,(Percentiles!$F$409:$F$624)&amp;(Percentiles!$J$409:$J$624),0))</f>
        <v>0.20138762271316632</v>
      </c>
      <c r="M5496" s="151"/>
      <c r="N5496" s="40">
        <f t="shared" si="644"/>
        <v>0.20138762271316632</v>
      </c>
    </row>
    <row r="5497" spans="1:14" s="38" customFormat="1" hidden="1" outlineLevel="1">
      <c r="A5497" s="50"/>
      <c r="E5497" s="51" t="s">
        <v>98</v>
      </c>
      <c r="F5497" s="51" t="s">
        <v>401</v>
      </c>
      <c r="G5497" s="51" t="s">
        <v>900</v>
      </c>
      <c r="H5497" s="51" t="str">
        <f t="shared" si="645"/>
        <v>Within Model</v>
      </c>
      <c r="I5497" s="51" t="s">
        <v>176</v>
      </c>
      <c r="J5497" s="51"/>
      <c r="K5497" s="51" t="s">
        <v>868</v>
      </c>
      <c r="L5497" s="68" cm="1">
        <f t="array" ref="L5497">INDEX(Percentiles!$K$409:$K$624,MATCH(Percentiles_final!$F5497&amp;Percentiles_final!$K5497,(Percentiles!$F$409:$F$624)&amp;(Percentiles!$J$409:$J$624),0))</f>
        <v>0.2463852678606416</v>
      </c>
      <c r="M5497" s="151"/>
      <c r="N5497" s="40">
        <f t="shared" si="644"/>
        <v>0.2463852678606416</v>
      </c>
    </row>
    <row r="5498" spans="1:14" s="51" customFormat="1" hidden="1" outlineLevel="1">
      <c r="A5498" s="50"/>
      <c r="B5498" s="38"/>
      <c r="C5498" s="38"/>
      <c r="D5498" s="38"/>
    </row>
    <row r="5499" spans="1:14" s="38" customFormat="1" hidden="1" outlineLevel="1">
      <c r="A5499" s="50"/>
      <c r="E5499" s="51" t="s">
        <v>99</v>
      </c>
      <c r="F5499" s="51" t="s">
        <v>401</v>
      </c>
      <c r="G5499" s="51" t="s">
        <v>900</v>
      </c>
      <c r="H5499" s="51" t="str">
        <f t="shared" si="645"/>
        <v>Within Model</v>
      </c>
      <c r="I5499" s="51" t="s">
        <v>176</v>
      </c>
      <c r="J5499" s="51"/>
      <c r="K5499" s="51" t="s">
        <v>852</v>
      </c>
      <c r="L5499" s="68" cm="1">
        <f t="array" ref="L5499">INDEX(Percentiles!$K$409:$K$624,MATCH(Percentiles_final!$F5499&amp;Percentiles_final!$K5499,(Percentiles!$F$409:$F$624)&amp;(Percentiles!$J$409:$J$624),0))</f>
        <v>-0.27121092591034335</v>
      </c>
      <c r="M5499" s="151"/>
      <c r="N5499" s="40">
        <f t="shared" ref="N5499" si="647">IF(H5499="Feeder Model",M5499,L5499)</f>
        <v>-0.27121092591034335</v>
      </c>
    </row>
    <row r="5500" spans="1:14" s="38" customFormat="1" hidden="1" outlineLevel="1">
      <c r="A5500" s="50"/>
      <c r="E5500" s="51" t="s">
        <v>99</v>
      </c>
      <c r="F5500" s="51" t="s">
        <v>401</v>
      </c>
      <c r="G5500" s="51" t="s">
        <v>900</v>
      </c>
      <c r="H5500" s="51" t="str">
        <f t="shared" si="645"/>
        <v>Within Model</v>
      </c>
      <c r="I5500" s="51" t="s">
        <v>176</v>
      </c>
      <c r="J5500" s="51"/>
      <c r="K5500" s="51" t="s">
        <v>853</v>
      </c>
      <c r="L5500" s="68" cm="1">
        <f t="array" ref="L5500">INDEX(Percentiles!$K$409:$K$624,MATCH(Percentiles_final!$F5500&amp;Percentiles_final!$K5500,(Percentiles!$F$409:$F$624)&amp;(Percentiles!$J$409:$J$624),0))</f>
        <v>-0.21373433449894375</v>
      </c>
      <c r="M5500" s="151"/>
      <c r="N5500" s="40">
        <f t="shared" si="644"/>
        <v>-0.21373433449894375</v>
      </c>
    </row>
    <row r="5501" spans="1:14" s="38" customFormat="1" hidden="1" outlineLevel="1">
      <c r="A5501" s="50"/>
      <c r="E5501" s="51" t="s">
        <v>99</v>
      </c>
      <c r="F5501" s="51" t="s">
        <v>401</v>
      </c>
      <c r="G5501" s="51" t="s">
        <v>900</v>
      </c>
      <c r="H5501" s="51" t="str">
        <f t="shared" si="645"/>
        <v>Within Model</v>
      </c>
      <c r="I5501" s="51" t="s">
        <v>176</v>
      </c>
      <c r="J5501" s="51"/>
      <c r="K5501" s="51" t="s">
        <v>854</v>
      </c>
      <c r="L5501" s="68" cm="1">
        <f t="array" ref="L5501">INDEX(Percentiles!$K$409:$K$624,MATCH(Percentiles_final!$F5501&amp;Percentiles_final!$K5501,(Percentiles!$F$409:$F$624)&amp;(Percentiles!$J$409:$J$624),0))</f>
        <v>-0.19941484295583189</v>
      </c>
      <c r="M5501" s="151"/>
      <c r="N5501" s="40">
        <f t="shared" si="644"/>
        <v>-0.19941484295583189</v>
      </c>
    </row>
    <row r="5502" spans="1:14" s="38" customFormat="1" hidden="1" outlineLevel="1">
      <c r="A5502" s="50"/>
      <c r="E5502" s="51" t="s">
        <v>99</v>
      </c>
      <c r="F5502" s="51" t="s">
        <v>401</v>
      </c>
      <c r="G5502" s="51" t="s">
        <v>900</v>
      </c>
      <c r="H5502" s="51" t="str">
        <f t="shared" si="645"/>
        <v>Within Model</v>
      </c>
      <c r="I5502" s="51" t="s">
        <v>176</v>
      </c>
      <c r="J5502" s="51"/>
      <c r="K5502" s="51" t="s">
        <v>855</v>
      </c>
      <c r="L5502" s="68" cm="1">
        <f t="array" ref="L5502">INDEX(Percentiles!$K$409:$K$624,MATCH(Percentiles_final!$F5502&amp;Percentiles_final!$K5502,(Percentiles!$F$409:$F$624)&amp;(Percentiles!$J$409:$J$624),0))</f>
        <v>-0.16048843003966046</v>
      </c>
      <c r="M5502" s="151"/>
      <c r="N5502" s="40">
        <f t="shared" si="644"/>
        <v>-0.16048843003966046</v>
      </c>
    </row>
    <row r="5503" spans="1:14" s="38" customFormat="1" hidden="1" outlineLevel="1">
      <c r="A5503" s="50"/>
      <c r="E5503" s="51" t="s">
        <v>99</v>
      </c>
      <c r="F5503" s="51" t="s">
        <v>401</v>
      </c>
      <c r="G5503" s="51" t="s">
        <v>900</v>
      </c>
      <c r="H5503" s="51" t="str">
        <f t="shared" si="645"/>
        <v>Within Model</v>
      </c>
      <c r="I5503" s="51" t="s">
        <v>176</v>
      </c>
      <c r="J5503" s="51"/>
      <c r="K5503" s="51" t="s">
        <v>856</v>
      </c>
      <c r="L5503" s="68" cm="1">
        <f t="array" ref="L5503">INDEX(Percentiles!$K$409:$K$624,MATCH(Percentiles_final!$F5503&amp;Percentiles_final!$K5503,(Percentiles!$F$409:$F$624)&amp;(Percentiles!$J$409:$J$624),0))</f>
        <v>-0.10146159076637484</v>
      </c>
      <c r="M5503" s="151"/>
      <c r="N5503" s="40">
        <f t="shared" si="644"/>
        <v>-0.10146159076637484</v>
      </c>
    </row>
    <row r="5504" spans="1:14" s="38" customFormat="1" hidden="1" outlineLevel="1">
      <c r="A5504" s="50"/>
      <c r="E5504" s="51" t="s">
        <v>99</v>
      </c>
      <c r="F5504" s="51" t="s">
        <v>401</v>
      </c>
      <c r="G5504" s="51" t="s">
        <v>900</v>
      </c>
      <c r="H5504" s="51" t="str">
        <f t="shared" si="645"/>
        <v>Within Model</v>
      </c>
      <c r="I5504" s="51" t="s">
        <v>176</v>
      </c>
      <c r="J5504" s="51"/>
      <c r="K5504" s="51" t="s">
        <v>857</v>
      </c>
      <c r="L5504" s="68" cm="1">
        <f t="array" ref="L5504">INDEX(Percentiles!$K$409:$K$624,MATCH(Percentiles_final!$F5504&amp;Percentiles_final!$K5504,(Percentiles!$F$409:$F$624)&amp;(Percentiles!$J$409:$J$624),0))</f>
        <v>-5.2243224068661068E-2</v>
      </c>
      <c r="M5504" s="151"/>
      <c r="N5504" s="40">
        <f t="shared" si="644"/>
        <v>-5.2243224068661068E-2</v>
      </c>
    </row>
    <row r="5505" spans="1:14" s="38" customFormat="1" hidden="1" outlineLevel="1">
      <c r="A5505" s="50"/>
      <c r="E5505" s="51" t="s">
        <v>99</v>
      </c>
      <c r="F5505" s="51" t="s">
        <v>401</v>
      </c>
      <c r="G5505" s="51" t="s">
        <v>900</v>
      </c>
      <c r="H5505" s="51" t="str">
        <f t="shared" si="645"/>
        <v>Within Model</v>
      </c>
      <c r="I5505" s="51" t="s">
        <v>176</v>
      </c>
      <c r="J5505" s="51"/>
      <c r="K5505" s="51" t="s">
        <v>858</v>
      </c>
      <c r="L5505" s="68" cm="1">
        <f t="array" ref="L5505">INDEX(Percentiles!$K$409:$K$624,MATCH(Percentiles_final!$F5505&amp;Percentiles_final!$K5505,(Percentiles!$F$409:$F$624)&amp;(Percentiles!$J$409:$J$624),0))</f>
        <v>-3.8135587004175332E-2</v>
      </c>
      <c r="M5505" s="151"/>
      <c r="N5505" s="40">
        <f t="shared" si="644"/>
        <v>-3.8135587004175332E-2</v>
      </c>
    </row>
    <row r="5506" spans="1:14" s="38" customFormat="1" hidden="1" outlineLevel="1">
      <c r="A5506" s="50"/>
      <c r="E5506" s="51" t="s">
        <v>99</v>
      </c>
      <c r="F5506" s="51" t="s">
        <v>401</v>
      </c>
      <c r="G5506" s="51" t="s">
        <v>900</v>
      </c>
      <c r="H5506" s="51" t="str">
        <f t="shared" si="645"/>
        <v>Within Model</v>
      </c>
      <c r="I5506" s="51" t="s">
        <v>176</v>
      </c>
      <c r="J5506" s="51"/>
      <c r="K5506" s="51" t="s">
        <v>859</v>
      </c>
      <c r="L5506" s="68" cm="1">
        <f t="array" ref="L5506">INDEX(Percentiles!$K$409:$K$624,MATCH(Percentiles_final!$F5506&amp;Percentiles_final!$K5506,(Percentiles!$F$409:$F$624)&amp;(Percentiles!$J$409:$J$624),0))</f>
        <v>-2.102917960164289E-2</v>
      </c>
      <c r="M5506" s="151"/>
      <c r="N5506" s="40">
        <f t="shared" si="644"/>
        <v>-2.102917960164289E-2</v>
      </c>
    </row>
    <row r="5507" spans="1:14" s="38" customFormat="1" hidden="1" outlineLevel="1">
      <c r="A5507" s="50"/>
      <c r="E5507" s="51" t="s">
        <v>99</v>
      </c>
      <c r="F5507" s="51" t="s">
        <v>401</v>
      </c>
      <c r="G5507" s="51" t="s">
        <v>900</v>
      </c>
      <c r="H5507" s="51" t="str">
        <f t="shared" si="645"/>
        <v>Within Model</v>
      </c>
      <c r="I5507" s="51" t="s">
        <v>176</v>
      </c>
      <c r="J5507" s="51"/>
      <c r="K5507" s="51" t="s">
        <v>860</v>
      </c>
      <c r="L5507" s="68" cm="1">
        <f t="array" ref="L5507">INDEX(Percentiles!$K$409:$K$624,MATCH(Percentiles_final!$F5507&amp;Percentiles_final!$K5507,(Percentiles!$F$409:$F$624)&amp;(Percentiles!$J$409:$J$624),0))</f>
        <v>0</v>
      </c>
      <c r="M5507" s="151"/>
      <c r="N5507" s="40">
        <f t="shared" si="644"/>
        <v>0</v>
      </c>
    </row>
    <row r="5508" spans="1:14" s="38" customFormat="1" hidden="1" outlineLevel="1">
      <c r="A5508" s="50"/>
      <c r="E5508" s="51" t="s">
        <v>99</v>
      </c>
      <c r="F5508" s="51" t="s">
        <v>401</v>
      </c>
      <c r="G5508" s="51" t="s">
        <v>900</v>
      </c>
      <c r="H5508" s="51" t="str">
        <f t="shared" si="645"/>
        <v>Within Model</v>
      </c>
      <c r="I5508" s="51" t="s">
        <v>176</v>
      </c>
      <c r="J5508" s="51"/>
      <c r="K5508" s="51" t="s">
        <v>861</v>
      </c>
      <c r="L5508" s="68" cm="1">
        <f t="array" ref="L5508">INDEX(Percentiles!$K$409:$K$624,MATCH(Percentiles_final!$F5508&amp;Percentiles_final!$K5508,(Percentiles!$F$409:$F$624)&amp;(Percentiles!$J$409:$J$624),0))</f>
        <v>2.6864246520660745E-2</v>
      </c>
      <c r="M5508" s="151"/>
      <c r="N5508" s="40">
        <f t="shared" si="644"/>
        <v>2.6864246520660745E-2</v>
      </c>
    </row>
    <row r="5509" spans="1:14" s="38" customFormat="1" hidden="1" outlineLevel="1">
      <c r="A5509" s="50"/>
      <c r="E5509" s="51" t="s">
        <v>99</v>
      </c>
      <c r="F5509" s="51" t="s">
        <v>401</v>
      </c>
      <c r="G5509" s="51" t="s">
        <v>900</v>
      </c>
      <c r="H5509" s="51" t="str">
        <f t="shared" si="645"/>
        <v>Within Model</v>
      </c>
      <c r="I5509" s="51" t="s">
        <v>176</v>
      </c>
      <c r="J5509" s="51"/>
      <c r="K5509" s="51" t="s">
        <v>862</v>
      </c>
      <c r="L5509" s="68" cm="1">
        <f t="array" ref="L5509">INDEX(Percentiles!$K$409:$K$624,MATCH(Percentiles_final!$F5509&amp;Percentiles_final!$K5509,(Percentiles!$F$409:$F$624)&amp;(Percentiles!$J$409:$J$624),0))</f>
        <v>4.8786989645330889E-2</v>
      </c>
      <c r="M5509" s="151"/>
      <c r="N5509" s="40">
        <f t="shared" si="644"/>
        <v>4.8786989645330889E-2</v>
      </c>
    </row>
    <row r="5510" spans="1:14" s="38" customFormat="1" hidden="1" outlineLevel="1">
      <c r="A5510" s="50"/>
      <c r="E5510" s="51" t="s">
        <v>99</v>
      </c>
      <c r="F5510" s="51" t="s">
        <v>401</v>
      </c>
      <c r="G5510" s="51" t="s">
        <v>900</v>
      </c>
      <c r="H5510" s="51" t="str">
        <f t="shared" si="645"/>
        <v>Within Model</v>
      </c>
      <c r="I5510" s="51" t="s">
        <v>176</v>
      </c>
      <c r="J5510" s="51"/>
      <c r="K5510" s="51" t="s">
        <v>863</v>
      </c>
      <c r="L5510" s="68" cm="1">
        <f t="array" ref="L5510">INDEX(Percentiles!$K$409:$K$624,MATCH(Percentiles_final!$F5510&amp;Percentiles_final!$K5510,(Percentiles!$F$409:$F$624)&amp;(Percentiles!$J$409:$J$624),0))</f>
        <v>6.6925928585661792E-2</v>
      </c>
      <c r="M5510" s="151"/>
      <c r="N5510" s="40">
        <f t="shared" si="644"/>
        <v>6.6925928585661792E-2</v>
      </c>
    </row>
    <row r="5511" spans="1:14" s="38" customFormat="1" hidden="1" outlineLevel="1">
      <c r="A5511" s="50"/>
      <c r="E5511" s="51" t="s">
        <v>99</v>
      </c>
      <c r="F5511" s="51" t="s">
        <v>401</v>
      </c>
      <c r="G5511" s="51" t="s">
        <v>900</v>
      </c>
      <c r="H5511" s="51" t="str">
        <f t="shared" si="645"/>
        <v>Within Model</v>
      </c>
      <c r="I5511" s="51" t="s">
        <v>176</v>
      </c>
      <c r="J5511" s="51"/>
      <c r="K5511" s="51" t="s">
        <v>864</v>
      </c>
      <c r="L5511" s="68" cm="1">
        <f t="array" ref="L5511">INDEX(Percentiles!$K$409:$K$624,MATCH(Percentiles_final!$F5511&amp;Percentiles_final!$K5511,(Percentiles!$F$409:$F$624)&amp;(Percentiles!$J$409:$J$624),0))</f>
        <v>0.10042980065926699</v>
      </c>
      <c r="M5511" s="151"/>
      <c r="N5511" s="40">
        <f t="shared" si="644"/>
        <v>0.10042980065926699</v>
      </c>
    </row>
    <row r="5512" spans="1:14" s="38" customFormat="1" hidden="1" outlineLevel="1">
      <c r="A5512" s="50"/>
      <c r="E5512" s="51" t="s">
        <v>99</v>
      </c>
      <c r="F5512" s="51" t="s">
        <v>401</v>
      </c>
      <c r="G5512" s="51" t="s">
        <v>900</v>
      </c>
      <c r="H5512" s="51" t="str">
        <f t="shared" si="645"/>
        <v>Within Model</v>
      </c>
      <c r="I5512" s="51" t="s">
        <v>176</v>
      </c>
      <c r="J5512" s="51"/>
      <c r="K5512" s="51" t="s">
        <v>865</v>
      </c>
      <c r="L5512" s="68" cm="1">
        <f t="array" ref="L5512">INDEX(Percentiles!$K$409:$K$624,MATCH(Percentiles_final!$F5512&amp;Percentiles_final!$K5512,(Percentiles!$F$409:$F$624)&amp;(Percentiles!$J$409:$J$624),0))</f>
        <v>0.12480182739973103</v>
      </c>
      <c r="M5512" s="151"/>
      <c r="N5512" s="40">
        <f t="shared" si="644"/>
        <v>0.12480182739973103</v>
      </c>
    </row>
    <row r="5513" spans="1:14" s="38" customFormat="1" hidden="1" outlineLevel="1">
      <c r="A5513" s="50"/>
      <c r="E5513" s="51" t="s">
        <v>99</v>
      </c>
      <c r="F5513" s="51" t="s">
        <v>401</v>
      </c>
      <c r="G5513" s="51" t="s">
        <v>900</v>
      </c>
      <c r="H5513" s="51" t="str">
        <f t="shared" si="645"/>
        <v>Within Model</v>
      </c>
      <c r="I5513" s="51" t="s">
        <v>176</v>
      </c>
      <c r="J5513" s="51"/>
      <c r="K5513" s="51" t="s">
        <v>866</v>
      </c>
      <c r="L5513" s="68" cm="1">
        <f t="array" ref="L5513">INDEX(Percentiles!$K$409:$K$624,MATCH(Percentiles_final!$F5513&amp;Percentiles_final!$K5513,(Percentiles!$F$409:$F$624)&amp;(Percentiles!$J$409:$J$624),0))</f>
        <v>0.15041564470946187</v>
      </c>
      <c r="M5513" s="151"/>
      <c r="N5513" s="40">
        <f t="shared" ref="N5513:N5515" si="648">IF(H5513="Feeder Model",M5513,L5513)</f>
        <v>0.15041564470946187</v>
      </c>
    </row>
    <row r="5514" spans="1:14" s="38" customFormat="1" hidden="1" outlineLevel="1">
      <c r="A5514" s="50"/>
      <c r="E5514" s="51" t="s">
        <v>99</v>
      </c>
      <c r="F5514" s="51" t="s">
        <v>401</v>
      </c>
      <c r="G5514" s="51" t="s">
        <v>900</v>
      </c>
      <c r="H5514" s="51" t="str">
        <f t="shared" si="645"/>
        <v>Within Model</v>
      </c>
      <c r="I5514" s="51" t="s">
        <v>176</v>
      </c>
      <c r="J5514" s="51"/>
      <c r="K5514" s="51" t="s">
        <v>867</v>
      </c>
      <c r="L5514" s="68" cm="1">
        <f t="array" ref="L5514">INDEX(Percentiles!$K$409:$K$624,MATCH(Percentiles_final!$F5514&amp;Percentiles_final!$K5514,(Percentiles!$F$409:$F$624)&amp;(Percentiles!$J$409:$J$624),0))</f>
        <v>0.20138762271316632</v>
      </c>
      <c r="M5514" s="151"/>
      <c r="N5514" s="40">
        <f t="shared" si="648"/>
        <v>0.20138762271316632</v>
      </c>
    </row>
    <row r="5515" spans="1:14" s="38" customFormat="1" hidden="1" outlineLevel="1">
      <c r="A5515" s="50"/>
      <c r="E5515" s="51" t="s">
        <v>99</v>
      </c>
      <c r="F5515" s="51" t="s">
        <v>401</v>
      </c>
      <c r="G5515" s="51" t="s">
        <v>900</v>
      </c>
      <c r="H5515" s="51" t="str">
        <f t="shared" si="645"/>
        <v>Within Model</v>
      </c>
      <c r="I5515" s="51" t="s">
        <v>176</v>
      </c>
      <c r="J5515" s="51"/>
      <c r="K5515" s="51" t="s">
        <v>868</v>
      </c>
      <c r="L5515" s="68" cm="1">
        <f t="array" ref="L5515">INDEX(Percentiles!$K$409:$K$624,MATCH(Percentiles_final!$F5515&amp;Percentiles_final!$K5515,(Percentiles!$F$409:$F$624)&amp;(Percentiles!$J$409:$J$624),0))</f>
        <v>0.2463852678606416</v>
      </c>
      <c r="M5515" s="151"/>
      <c r="N5515" s="40">
        <f t="shared" si="648"/>
        <v>0.2463852678606416</v>
      </c>
    </row>
    <row r="5516" spans="1:14" s="51" customFormat="1" collapsed="1">
      <c r="A5516" s="50"/>
      <c r="B5516" s="38"/>
      <c r="C5516" s="38"/>
      <c r="D5516" s="38"/>
    </row>
    <row r="5517" spans="1:14" s="38" customFormat="1">
      <c r="A5517" s="50"/>
      <c r="E5517" s="51" t="s">
        <v>81</v>
      </c>
      <c r="F5517" s="51" t="s">
        <v>883</v>
      </c>
      <c r="G5517" s="51" t="s">
        <v>900</v>
      </c>
      <c r="H5517" s="51" t="str">
        <f t="shared" si="645"/>
        <v>Within Model</v>
      </c>
      <c r="I5517" s="51" t="s">
        <v>176</v>
      </c>
      <c r="J5517" s="51"/>
      <c r="K5517" s="51" t="s">
        <v>852</v>
      </c>
      <c r="L5517" s="68" cm="1">
        <f t="array" ref="L5517">INDEX(Percentiles!$K$409:$K$624,MATCH(Percentiles_final!$F5517&amp;Percentiles_final!$K5517,(Percentiles!$F$409:$F$624)&amp;(Percentiles!$J$409:$J$624),0))</f>
        <v>-0.77912474609456939</v>
      </c>
      <c r="M5517" s="151"/>
      <c r="N5517" s="40">
        <f t="shared" ref="N5517:N5580" si="649">IF(H5517="Feeder Model",M5517,L5517)</f>
        <v>-0.77912474609456939</v>
      </c>
    </row>
    <row r="5518" spans="1:14" s="38" customFormat="1" hidden="1" outlineLevel="1">
      <c r="A5518" s="50"/>
      <c r="E5518" s="51" t="s">
        <v>81</v>
      </c>
      <c r="F5518" s="51" t="s">
        <v>883</v>
      </c>
      <c r="G5518" s="51" t="s">
        <v>900</v>
      </c>
      <c r="H5518" s="51" t="str">
        <f t="shared" si="645"/>
        <v>Within Model</v>
      </c>
      <c r="I5518" s="51" t="s">
        <v>176</v>
      </c>
      <c r="J5518" s="51"/>
      <c r="K5518" s="51" t="s">
        <v>853</v>
      </c>
      <c r="L5518" s="68" cm="1">
        <f t="array" ref="L5518">INDEX(Percentiles!$K$409:$K$624,MATCH(Percentiles_final!$F5518&amp;Percentiles_final!$K5518,(Percentiles!$F$409:$F$624)&amp;(Percentiles!$J$409:$J$624),0))</f>
        <v>-0.47248925961324095</v>
      </c>
      <c r="M5518" s="151"/>
      <c r="N5518" s="40">
        <f t="shared" si="649"/>
        <v>-0.47248925961324095</v>
      </c>
    </row>
    <row r="5519" spans="1:14" s="38" customFormat="1" hidden="1" outlineLevel="1">
      <c r="A5519" s="50"/>
      <c r="E5519" s="51" t="s">
        <v>81</v>
      </c>
      <c r="F5519" s="51" t="s">
        <v>883</v>
      </c>
      <c r="G5519" s="51" t="s">
        <v>900</v>
      </c>
      <c r="H5519" s="51" t="str">
        <f t="shared" si="645"/>
        <v>Within Model</v>
      </c>
      <c r="I5519" s="51" t="s">
        <v>176</v>
      </c>
      <c r="J5519" s="51"/>
      <c r="K5519" s="51" t="s">
        <v>854</v>
      </c>
      <c r="L5519" s="68" cm="1">
        <f t="array" ref="L5519">INDEX(Percentiles!$K$409:$K$624,MATCH(Percentiles_final!$F5519&amp;Percentiles_final!$K5519,(Percentiles!$F$409:$F$624)&amp;(Percentiles!$J$409:$J$624),0))</f>
        <v>-0.32832389134581313</v>
      </c>
      <c r="M5519" s="151"/>
      <c r="N5519" s="40">
        <f t="shared" si="649"/>
        <v>-0.32832389134581313</v>
      </c>
    </row>
    <row r="5520" spans="1:14" s="38" customFormat="1" hidden="1" outlineLevel="1">
      <c r="A5520" s="50"/>
      <c r="E5520" s="51" t="s">
        <v>81</v>
      </c>
      <c r="F5520" s="51" t="s">
        <v>883</v>
      </c>
      <c r="G5520" s="51" t="s">
        <v>900</v>
      </c>
      <c r="H5520" s="51" t="str">
        <f t="shared" si="645"/>
        <v>Within Model</v>
      </c>
      <c r="I5520" s="51" t="s">
        <v>176</v>
      </c>
      <c r="J5520" s="51"/>
      <c r="K5520" s="51" t="s">
        <v>855</v>
      </c>
      <c r="L5520" s="68" cm="1">
        <f t="array" ref="L5520">INDEX(Percentiles!$K$409:$K$624,MATCH(Percentiles_final!$F5520&amp;Percentiles_final!$K5520,(Percentiles!$F$409:$F$624)&amp;(Percentiles!$J$409:$J$624),0))</f>
        <v>-0.27406464890451476</v>
      </c>
      <c r="M5520" s="151"/>
      <c r="N5520" s="40">
        <f t="shared" si="649"/>
        <v>-0.27406464890451476</v>
      </c>
    </row>
    <row r="5521" spans="1:14" s="38" customFormat="1" hidden="1" outlineLevel="1">
      <c r="A5521" s="50"/>
      <c r="E5521" s="51" t="s">
        <v>81</v>
      </c>
      <c r="F5521" s="51" t="s">
        <v>883</v>
      </c>
      <c r="G5521" s="51" t="s">
        <v>900</v>
      </c>
      <c r="H5521" s="51" t="str">
        <f t="shared" si="645"/>
        <v>Within Model</v>
      </c>
      <c r="I5521" s="51" t="s">
        <v>176</v>
      </c>
      <c r="J5521" s="51"/>
      <c r="K5521" s="51" t="s">
        <v>856</v>
      </c>
      <c r="L5521" s="68" cm="1">
        <f t="array" ref="L5521">INDEX(Percentiles!$K$409:$K$624,MATCH(Percentiles_final!$F5521&amp;Percentiles_final!$K5521,(Percentiles!$F$409:$F$624)&amp;(Percentiles!$J$409:$J$624),0))</f>
        <v>-0.24225949107766381</v>
      </c>
      <c r="M5521" s="151"/>
      <c r="N5521" s="40">
        <f t="shared" si="649"/>
        <v>-0.24225949107766381</v>
      </c>
    </row>
    <row r="5522" spans="1:14" s="38" customFormat="1" hidden="1" outlineLevel="1">
      <c r="A5522" s="50"/>
      <c r="E5522" s="51" t="s">
        <v>81</v>
      </c>
      <c r="F5522" s="51" t="s">
        <v>883</v>
      </c>
      <c r="G5522" s="51" t="s">
        <v>900</v>
      </c>
      <c r="H5522" s="51" t="str">
        <f t="shared" si="645"/>
        <v>Within Model</v>
      </c>
      <c r="I5522" s="51" t="s">
        <v>176</v>
      </c>
      <c r="J5522" s="51"/>
      <c r="K5522" s="51" t="s">
        <v>857</v>
      </c>
      <c r="L5522" s="68" cm="1">
        <f t="array" ref="L5522">INDEX(Percentiles!$K$409:$K$624,MATCH(Percentiles_final!$F5522&amp;Percentiles_final!$K5522,(Percentiles!$F$409:$F$624)&amp;(Percentiles!$J$409:$J$624),0))</f>
        <v>-0.18107748096125814</v>
      </c>
      <c r="M5522" s="151"/>
      <c r="N5522" s="40">
        <f t="shared" si="649"/>
        <v>-0.18107748096125814</v>
      </c>
    </row>
    <row r="5523" spans="1:14" s="38" customFormat="1" hidden="1" outlineLevel="1">
      <c r="A5523" s="50"/>
      <c r="E5523" s="51" t="s">
        <v>81</v>
      </c>
      <c r="F5523" s="51" t="s">
        <v>883</v>
      </c>
      <c r="G5523" s="51" t="s">
        <v>900</v>
      </c>
      <c r="H5523" s="51" t="str">
        <f t="shared" si="645"/>
        <v>Within Model</v>
      </c>
      <c r="I5523" s="51" t="s">
        <v>176</v>
      </c>
      <c r="J5523" s="51"/>
      <c r="K5523" s="51" t="s">
        <v>858</v>
      </c>
      <c r="L5523" s="68" cm="1">
        <f t="array" ref="L5523">INDEX(Percentiles!$K$409:$K$624,MATCH(Percentiles_final!$F5523&amp;Percentiles_final!$K5523,(Percentiles!$F$409:$F$624)&amp;(Percentiles!$J$409:$J$624),0))</f>
        <v>-0.12788692012789862</v>
      </c>
      <c r="M5523" s="151"/>
      <c r="N5523" s="40">
        <f t="shared" si="649"/>
        <v>-0.12788692012789862</v>
      </c>
    </row>
    <row r="5524" spans="1:14" s="38" customFormat="1" hidden="1" outlineLevel="1">
      <c r="A5524" s="50"/>
      <c r="E5524" s="51" t="s">
        <v>81</v>
      </c>
      <c r="F5524" s="51" t="s">
        <v>883</v>
      </c>
      <c r="G5524" s="51" t="s">
        <v>900</v>
      </c>
      <c r="H5524" s="51" t="str">
        <f t="shared" si="645"/>
        <v>Within Model</v>
      </c>
      <c r="I5524" s="51" t="s">
        <v>176</v>
      </c>
      <c r="J5524" s="51"/>
      <c r="K5524" s="51" t="s">
        <v>859</v>
      </c>
      <c r="L5524" s="68" cm="1">
        <f t="array" ref="L5524">INDEX(Percentiles!$K$409:$K$624,MATCH(Percentiles_final!$F5524&amp;Percentiles_final!$K5524,(Percentiles!$F$409:$F$624)&amp;(Percentiles!$J$409:$J$624),0))</f>
        <v>-5.2651997467382888E-2</v>
      </c>
      <c r="M5524" s="151"/>
      <c r="N5524" s="40">
        <f t="shared" si="649"/>
        <v>-5.2651997467382888E-2</v>
      </c>
    </row>
    <row r="5525" spans="1:14" s="38" customFormat="1" hidden="1" outlineLevel="1">
      <c r="A5525" s="50"/>
      <c r="E5525" s="51" t="s">
        <v>81</v>
      </c>
      <c r="F5525" s="51" t="s">
        <v>883</v>
      </c>
      <c r="G5525" s="51" t="s">
        <v>900</v>
      </c>
      <c r="H5525" s="51" t="str">
        <f t="shared" si="645"/>
        <v>Within Model</v>
      </c>
      <c r="I5525" s="51" t="s">
        <v>176</v>
      </c>
      <c r="J5525" s="51"/>
      <c r="K5525" s="51" t="s">
        <v>860</v>
      </c>
      <c r="L5525" s="68" cm="1">
        <f t="array" ref="L5525">INDEX(Percentiles!$K$409:$K$624,MATCH(Percentiles_final!$F5525&amp;Percentiles_final!$K5525,(Percentiles!$F$409:$F$624)&amp;(Percentiles!$J$409:$J$624),0))</f>
        <v>0</v>
      </c>
      <c r="M5525" s="151"/>
      <c r="N5525" s="40">
        <f t="shared" si="649"/>
        <v>0</v>
      </c>
    </row>
    <row r="5526" spans="1:14" s="38" customFormat="1" hidden="1" outlineLevel="1">
      <c r="A5526" s="50"/>
      <c r="E5526" s="51" t="s">
        <v>81</v>
      </c>
      <c r="F5526" s="51" t="s">
        <v>883</v>
      </c>
      <c r="G5526" s="51" t="s">
        <v>900</v>
      </c>
      <c r="H5526" s="51" t="str">
        <f t="shared" si="645"/>
        <v>Within Model</v>
      </c>
      <c r="I5526" s="51" t="s">
        <v>176</v>
      </c>
      <c r="J5526" s="51"/>
      <c r="K5526" s="51" t="s">
        <v>861</v>
      </c>
      <c r="L5526" s="68" cm="1">
        <f t="array" ref="L5526">INDEX(Percentiles!$K$409:$K$624,MATCH(Percentiles_final!$F5526&amp;Percentiles_final!$K5526,(Percentiles!$F$409:$F$624)&amp;(Percentiles!$J$409:$J$624),0))</f>
        <v>3.5967970344324418E-2</v>
      </c>
      <c r="M5526" s="151"/>
      <c r="N5526" s="40">
        <f t="shared" si="649"/>
        <v>3.5967970344324418E-2</v>
      </c>
    </row>
    <row r="5527" spans="1:14" s="38" customFormat="1" hidden="1" outlineLevel="1">
      <c r="A5527" s="50"/>
      <c r="E5527" s="51" t="s">
        <v>81</v>
      </c>
      <c r="F5527" s="51" t="s">
        <v>883</v>
      </c>
      <c r="G5527" s="51" t="s">
        <v>900</v>
      </c>
      <c r="H5527" s="51" t="str">
        <f t="shared" si="645"/>
        <v>Within Model</v>
      </c>
      <c r="I5527" s="51" t="s">
        <v>176</v>
      </c>
      <c r="J5527" s="51"/>
      <c r="K5527" s="51" t="s">
        <v>862</v>
      </c>
      <c r="L5527" s="68" cm="1">
        <f t="array" ref="L5527">INDEX(Percentiles!$K$409:$K$624,MATCH(Percentiles_final!$F5527&amp;Percentiles_final!$K5527,(Percentiles!$F$409:$F$624)&amp;(Percentiles!$J$409:$J$624),0))</f>
        <v>0.13345537979399752</v>
      </c>
      <c r="M5527" s="151"/>
      <c r="N5527" s="40">
        <f t="shared" si="649"/>
        <v>0.13345537979399752</v>
      </c>
    </row>
    <row r="5528" spans="1:14" s="38" customFormat="1" hidden="1" outlineLevel="1">
      <c r="A5528" s="50"/>
      <c r="E5528" s="51" t="s">
        <v>81</v>
      </c>
      <c r="F5528" s="51" t="s">
        <v>883</v>
      </c>
      <c r="G5528" s="51" t="s">
        <v>900</v>
      </c>
      <c r="H5528" s="51" t="str">
        <f t="shared" si="645"/>
        <v>Within Model</v>
      </c>
      <c r="I5528" s="51" t="s">
        <v>176</v>
      </c>
      <c r="J5528" s="51"/>
      <c r="K5528" s="51" t="s">
        <v>863</v>
      </c>
      <c r="L5528" s="68" cm="1">
        <f t="array" ref="L5528">INDEX(Percentiles!$K$409:$K$624,MATCH(Percentiles_final!$F5528&amp;Percentiles_final!$K5528,(Percentiles!$F$409:$F$624)&amp;(Percentiles!$J$409:$J$624),0))</f>
        <v>0.18578070046535627</v>
      </c>
      <c r="M5528" s="151"/>
      <c r="N5528" s="40">
        <f t="shared" si="649"/>
        <v>0.18578070046535627</v>
      </c>
    </row>
    <row r="5529" spans="1:14" s="38" customFormat="1" hidden="1" outlineLevel="1">
      <c r="A5529" s="50"/>
      <c r="E5529" s="51" t="s">
        <v>81</v>
      </c>
      <c r="F5529" s="51" t="s">
        <v>883</v>
      </c>
      <c r="G5529" s="51" t="s">
        <v>900</v>
      </c>
      <c r="H5529" s="51" t="str">
        <f t="shared" si="645"/>
        <v>Within Model</v>
      </c>
      <c r="I5529" s="51" t="s">
        <v>176</v>
      </c>
      <c r="J5529" s="51"/>
      <c r="K5529" s="51" t="s">
        <v>864</v>
      </c>
      <c r="L5529" s="68" cm="1">
        <f t="array" ref="L5529">INDEX(Percentiles!$K$409:$K$624,MATCH(Percentiles_final!$F5529&amp;Percentiles_final!$K5529,(Percentiles!$F$409:$F$624)&amp;(Percentiles!$J$409:$J$624),0))</f>
        <v>0.2214358034830487</v>
      </c>
      <c r="M5529" s="151"/>
      <c r="N5529" s="40">
        <f t="shared" si="649"/>
        <v>0.2214358034830487</v>
      </c>
    </row>
    <row r="5530" spans="1:14" s="38" customFormat="1" hidden="1" outlineLevel="1">
      <c r="A5530" s="50"/>
      <c r="E5530" s="51" t="s">
        <v>81</v>
      </c>
      <c r="F5530" s="51" t="s">
        <v>883</v>
      </c>
      <c r="G5530" s="51" t="s">
        <v>900</v>
      </c>
      <c r="H5530" s="51" t="str">
        <f t="shared" si="645"/>
        <v>Within Model</v>
      </c>
      <c r="I5530" s="51" t="s">
        <v>176</v>
      </c>
      <c r="J5530" s="51"/>
      <c r="K5530" s="51" t="s">
        <v>865</v>
      </c>
      <c r="L5530" s="68" cm="1">
        <f t="array" ref="L5530">INDEX(Percentiles!$K$409:$K$624,MATCH(Percentiles_final!$F5530&amp;Percentiles_final!$K5530,(Percentiles!$F$409:$F$624)&amp;(Percentiles!$J$409:$J$624),0))</f>
        <v>0.31791395163415964</v>
      </c>
      <c r="M5530" s="151"/>
      <c r="N5530" s="40">
        <f t="shared" si="649"/>
        <v>0.31791395163415964</v>
      </c>
    </row>
    <row r="5531" spans="1:14" s="38" customFormat="1" hidden="1" outlineLevel="1">
      <c r="A5531" s="50"/>
      <c r="E5531" s="51" t="s">
        <v>81</v>
      </c>
      <c r="F5531" s="51" t="s">
        <v>883</v>
      </c>
      <c r="G5531" s="51" t="s">
        <v>900</v>
      </c>
      <c r="H5531" s="51" t="str">
        <f t="shared" si="645"/>
        <v>Within Model</v>
      </c>
      <c r="I5531" s="51" t="s">
        <v>176</v>
      </c>
      <c r="J5531" s="51"/>
      <c r="K5531" s="51" t="s">
        <v>866</v>
      </c>
      <c r="L5531" s="68" cm="1">
        <f t="array" ref="L5531">INDEX(Percentiles!$K$409:$K$624,MATCH(Percentiles_final!$F5531&amp;Percentiles_final!$K5531,(Percentiles!$F$409:$F$624)&amp;(Percentiles!$J$409:$J$624),0))</f>
        <v>0.3419090490691386</v>
      </c>
      <c r="M5531" s="151"/>
      <c r="N5531" s="40">
        <f t="shared" si="649"/>
        <v>0.3419090490691386</v>
      </c>
    </row>
    <row r="5532" spans="1:14" s="38" customFormat="1" hidden="1" outlineLevel="1">
      <c r="A5532" s="50"/>
      <c r="E5532" s="51" t="s">
        <v>81</v>
      </c>
      <c r="F5532" s="51" t="s">
        <v>883</v>
      </c>
      <c r="G5532" s="51" t="s">
        <v>900</v>
      </c>
      <c r="H5532" s="51" t="str">
        <f t="shared" si="645"/>
        <v>Within Model</v>
      </c>
      <c r="I5532" s="51" t="s">
        <v>176</v>
      </c>
      <c r="J5532" s="51"/>
      <c r="K5532" s="51" t="s">
        <v>867</v>
      </c>
      <c r="L5532" s="68" cm="1">
        <f t="array" ref="L5532">INDEX(Percentiles!$K$409:$K$624,MATCH(Percentiles_final!$F5532&amp;Percentiles_final!$K5532,(Percentiles!$F$409:$F$624)&amp;(Percentiles!$J$409:$J$624),0))</f>
        <v>0.35463874632543363</v>
      </c>
      <c r="M5532" s="151"/>
      <c r="N5532" s="40">
        <f t="shared" si="649"/>
        <v>0.35463874632543363</v>
      </c>
    </row>
    <row r="5533" spans="1:14" s="38" customFormat="1" hidden="1" outlineLevel="1">
      <c r="A5533" s="50"/>
      <c r="E5533" s="51" t="s">
        <v>81</v>
      </c>
      <c r="F5533" s="51" t="s">
        <v>883</v>
      </c>
      <c r="G5533" s="51" t="s">
        <v>900</v>
      </c>
      <c r="H5533" s="51" t="str">
        <f t="shared" ref="H5533:H5596" si="650">IF(OR(F5533="BIO",F5533="OGW",F5533="OGWW",F5533="SPL",F5533="DPC",F5533="BWQ",F5533="RWQ",F5533="SOF",F5533="PCC",F5533="NHH"),"Feeder Model","Within Model")</f>
        <v>Within Model</v>
      </c>
      <c r="I5533" s="51" t="s">
        <v>176</v>
      </c>
      <c r="J5533" s="51"/>
      <c r="K5533" s="51" t="s">
        <v>868</v>
      </c>
      <c r="L5533" s="68" cm="1">
        <f t="array" ref="L5533">INDEX(Percentiles!$K$409:$K$624,MATCH(Percentiles_final!$F5533&amp;Percentiles_final!$K5533,(Percentiles!$F$409:$F$624)&amp;(Percentiles!$J$409:$J$624),0))</f>
        <v>0.38441106132966746</v>
      </c>
      <c r="M5533" s="151"/>
      <c r="N5533" s="40">
        <f t="shared" si="649"/>
        <v>0.38441106132966746</v>
      </c>
    </row>
    <row r="5534" spans="1:14" s="51" customFormat="1" hidden="1" outlineLevel="1">
      <c r="A5534" s="50"/>
      <c r="B5534" s="38"/>
      <c r="C5534" s="38"/>
      <c r="D5534" s="38"/>
    </row>
    <row r="5535" spans="1:14" s="38" customFormat="1" hidden="1" outlineLevel="1">
      <c r="A5535" s="50"/>
      <c r="E5535" s="51" t="s">
        <v>84</v>
      </c>
      <c r="F5535" s="51" t="s">
        <v>883</v>
      </c>
      <c r="G5535" s="51" t="s">
        <v>900</v>
      </c>
      <c r="H5535" s="51" t="str">
        <f t="shared" si="650"/>
        <v>Within Model</v>
      </c>
      <c r="I5535" s="51" t="s">
        <v>176</v>
      </c>
      <c r="J5535" s="51"/>
      <c r="K5535" s="51" t="s">
        <v>852</v>
      </c>
      <c r="L5535" s="68" cm="1">
        <f t="array" ref="L5535">INDEX(Percentiles!$K$409:$K$624,MATCH(Percentiles_final!$F5535&amp;Percentiles_final!$K5535,(Percentiles!$F$409:$F$624)&amp;(Percentiles!$J$409:$J$624),0))</f>
        <v>-0.77912474609456939</v>
      </c>
      <c r="M5535" s="151"/>
      <c r="N5535" s="40">
        <f t="shared" si="649"/>
        <v>-0.77912474609456939</v>
      </c>
    </row>
    <row r="5536" spans="1:14" s="38" customFormat="1" hidden="1" outlineLevel="1">
      <c r="A5536" s="50"/>
      <c r="E5536" s="51" t="s">
        <v>84</v>
      </c>
      <c r="F5536" s="51" t="s">
        <v>883</v>
      </c>
      <c r="G5536" s="51" t="s">
        <v>900</v>
      </c>
      <c r="H5536" s="51" t="str">
        <f t="shared" si="650"/>
        <v>Within Model</v>
      </c>
      <c r="I5536" s="51" t="s">
        <v>176</v>
      </c>
      <c r="J5536" s="51"/>
      <c r="K5536" s="51" t="s">
        <v>853</v>
      </c>
      <c r="L5536" s="68" cm="1">
        <f t="array" ref="L5536">INDEX(Percentiles!$K$409:$K$624,MATCH(Percentiles_final!$F5536&amp;Percentiles_final!$K5536,(Percentiles!$F$409:$F$624)&amp;(Percentiles!$J$409:$J$624),0))</f>
        <v>-0.47248925961324095</v>
      </c>
      <c r="M5536" s="151"/>
      <c r="N5536" s="40">
        <f t="shared" si="649"/>
        <v>-0.47248925961324095</v>
      </c>
    </row>
    <row r="5537" spans="1:14" s="38" customFormat="1" hidden="1" outlineLevel="1">
      <c r="A5537" s="50"/>
      <c r="E5537" s="51" t="s">
        <v>84</v>
      </c>
      <c r="F5537" s="51" t="s">
        <v>883</v>
      </c>
      <c r="G5537" s="51" t="s">
        <v>900</v>
      </c>
      <c r="H5537" s="51" t="str">
        <f t="shared" si="650"/>
        <v>Within Model</v>
      </c>
      <c r="I5537" s="51" t="s">
        <v>176</v>
      </c>
      <c r="J5537" s="51"/>
      <c r="K5537" s="51" t="s">
        <v>854</v>
      </c>
      <c r="L5537" s="68" cm="1">
        <f t="array" ref="L5537">INDEX(Percentiles!$K$409:$K$624,MATCH(Percentiles_final!$F5537&amp;Percentiles_final!$K5537,(Percentiles!$F$409:$F$624)&amp;(Percentiles!$J$409:$J$624),0))</f>
        <v>-0.32832389134581313</v>
      </c>
      <c r="M5537" s="151"/>
      <c r="N5537" s="40">
        <f t="shared" si="649"/>
        <v>-0.32832389134581313</v>
      </c>
    </row>
    <row r="5538" spans="1:14" s="38" customFormat="1" hidden="1" outlineLevel="1">
      <c r="A5538" s="50"/>
      <c r="E5538" s="51" t="s">
        <v>84</v>
      </c>
      <c r="F5538" s="51" t="s">
        <v>883</v>
      </c>
      <c r="G5538" s="51" t="s">
        <v>900</v>
      </c>
      <c r="H5538" s="51" t="str">
        <f t="shared" si="650"/>
        <v>Within Model</v>
      </c>
      <c r="I5538" s="51" t="s">
        <v>176</v>
      </c>
      <c r="J5538" s="51"/>
      <c r="K5538" s="51" t="s">
        <v>855</v>
      </c>
      <c r="L5538" s="68" cm="1">
        <f t="array" ref="L5538">INDEX(Percentiles!$K$409:$K$624,MATCH(Percentiles_final!$F5538&amp;Percentiles_final!$K5538,(Percentiles!$F$409:$F$624)&amp;(Percentiles!$J$409:$J$624),0))</f>
        <v>-0.27406464890451476</v>
      </c>
      <c r="M5538" s="151"/>
      <c r="N5538" s="40">
        <f t="shared" si="649"/>
        <v>-0.27406464890451476</v>
      </c>
    </row>
    <row r="5539" spans="1:14" s="38" customFormat="1" hidden="1" outlineLevel="1">
      <c r="A5539" s="50"/>
      <c r="E5539" s="51" t="s">
        <v>84</v>
      </c>
      <c r="F5539" s="51" t="s">
        <v>883</v>
      </c>
      <c r="G5539" s="51" t="s">
        <v>900</v>
      </c>
      <c r="H5539" s="51" t="str">
        <f t="shared" si="650"/>
        <v>Within Model</v>
      </c>
      <c r="I5539" s="51" t="s">
        <v>176</v>
      </c>
      <c r="J5539" s="51"/>
      <c r="K5539" s="51" t="s">
        <v>856</v>
      </c>
      <c r="L5539" s="68" cm="1">
        <f t="array" ref="L5539">INDEX(Percentiles!$K$409:$K$624,MATCH(Percentiles_final!$F5539&amp;Percentiles_final!$K5539,(Percentiles!$F$409:$F$624)&amp;(Percentiles!$J$409:$J$624),0))</f>
        <v>-0.24225949107766381</v>
      </c>
      <c r="M5539" s="151"/>
      <c r="N5539" s="40">
        <f t="shared" si="649"/>
        <v>-0.24225949107766381</v>
      </c>
    </row>
    <row r="5540" spans="1:14" s="38" customFormat="1" hidden="1" outlineLevel="1">
      <c r="A5540" s="50"/>
      <c r="E5540" s="51" t="s">
        <v>84</v>
      </c>
      <c r="F5540" s="51" t="s">
        <v>883</v>
      </c>
      <c r="G5540" s="51" t="s">
        <v>900</v>
      </c>
      <c r="H5540" s="51" t="str">
        <f t="shared" si="650"/>
        <v>Within Model</v>
      </c>
      <c r="I5540" s="51" t="s">
        <v>176</v>
      </c>
      <c r="J5540" s="51"/>
      <c r="K5540" s="51" t="s">
        <v>857</v>
      </c>
      <c r="L5540" s="68" cm="1">
        <f t="array" ref="L5540">INDEX(Percentiles!$K$409:$K$624,MATCH(Percentiles_final!$F5540&amp;Percentiles_final!$K5540,(Percentiles!$F$409:$F$624)&amp;(Percentiles!$J$409:$J$624),0))</f>
        <v>-0.18107748096125814</v>
      </c>
      <c r="M5540" s="151"/>
      <c r="N5540" s="40">
        <f t="shared" si="649"/>
        <v>-0.18107748096125814</v>
      </c>
    </row>
    <row r="5541" spans="1:14" s="38" customFormat="1" hidden="1" outlineLevel="1">
      <c r="A5541" s="50"/>
      <c r="E5541" s="51" t="s">
        <v>84</v>
      </c>
      <c r="F5541" s="51" t="s">
        <v>883</v>
      </c>
      <c r="G5541" s="51" t="s">
        <v>900</v>
      </c>
      <c r="H5541" s="51" t="str">
        <f t="shared" si="650"/>
        <v>Within Model</v>
      </c>
      <c r="I5541" s="51" t="s">
        <v>176</v>
      </c>
      <c r="J5541" s="51"/>
      <c r="K5541" s="51" t="s">
        <v>858</v>
      </c>
      <c r="L5541" s="68" cm="1">
        <f t="array" ref="L5541">INDEX(Percentiles!$K$409:$K$624,MATCH(Percentiles_final!$F5541&amp;Percentiles_final!$K5541,(Percentiles!$F$409:$F$624)&amp;(Percentiles!$J$409:$J$624),0))</f>
        <v>-0.12788692012789862</v>
      </c>
      <c r="M5541" s="151"/>
      <c r="N5541" s="40">
        <f t="shared" si="649"/>
        <v>-0.12788692012789862</v>
      </c>
    </row>
    <row r="5542" spans="1:14" s="38" customFormat="1" hidden="1" outlineLevel="1">
      <c r="A5542" s="50"/>
      <c r="E5542" s="51" t="s">
        <v>84</v>
      </c>
      <c r="F5542" s="51" t="s">
        <v>883</v>
      </c>
      <c r="G5542" s="51" t="s">
        <v>900</v>
      </c>
      <c r="H5542" s="51" t="str">
        <f t="shared" si="650"/>
        <v>Within Model</v>
      </c>
      <c r="I5542" s="51" t="s">
        <v>176</v>
      </c>
      <c r="J5542" s="51"/>
      <c r="K5542" s="51" t="s">
        <v>859</v>
      </c>
      <c r="L5542" s="68" cm="1">
        <f t="array" ref="L5542">INDEX(Percentiles!$K$409:$K$624,MATCH(Percentiles_final!$F5542&amp;Percentiles_final!$K5542,(Percentiles!$F$409:$F$624)&amp;(Percentiles!$J$409:$J$624),0))</f>
        <v>-5.2651997467382888E-2</v>
      </c>
      <c r="M5542" s="151"/>
      <c r="N5542" s="40">
        <f t="shared" si="649"/>
        <v>-5.2651997467382888E-2</v>
      </c>
    </row>
    <row r="5543" spans="1:14" s="38" customFormat="1" hidden="1" outlineLevel="1">
      <c r="A5543" s="50"/>
      <c r="E5543" s="51" t="s">
        <v>84</v>
      </c>
      <c r="F5543" s="51" t="s">
        <v>883</v>
      </c>
      <c r="G5543" s="51" t="s">
        <v>900</v>
      </c>
      <c r="H5543" s="51" t="str">
        <f t="shared" si="650"/>
        <v>Within Model</v>
      </c>
      <c r="I5543" s="51" t="s">
        <v>176</v>
      </c>
      <c r="J5543" s="51"/>
      <c r="K5543" s="51" t="s">
        <v>860</v>
      </c>
      <c r="L5543" s="68" cm="1">
        <f t="array" ref="L5543">INDEX(Percentiles!$K$409:$K$624,MATCH(Percentiles_final!$F5543&amp;Percentiles_final!$K5543,(Percentiles!$F$409:$F$624)&amp;(Percentiles!$J$409:$J$624),0))</f>
        <v>0</v>
      </c>
      <c r="M5543" s="151"/>
      <c r="N5543" s="40">
        <f t="shared" si="649"/>
        <v>0</v>
      </c>
    </row>
    <row r="5544" spans="1:14" s="38" customFormat="1" hidden="1" outlineLevel="1">
      <c r="A5544" s="50"/>
      <c r="E5544" s="51" t="s">
        <v>84</v>
      </c>
      <c r="F5544" s="51" t="s">
        <v>883</v>
      </c>
      <c r="G5544" s="51" t="s">
        <v>900</v>
      </c>
      <c r="H5544" s="51" t="str">
        <f t="shared" si="650"/>
        <v>Within Model</v>
      </c>
      <c r="I5544" s="51" t="s">
        <v>176</v>
      </c>
      <c r="J5544" s="51"/>
      <c r="K5544" s="51" t="s">
        <v>861</v>
      </c>
      <c r="L5544" s="68" cm="1">
        <f t="array" ref="L5544">INDEX(Percentiles!$K$409:$K$624,MATCH(Percentiles_final!$F5544&amp;Percentiles_final!$K5544,(Percentiles!$F$409:$F$624)&amp;(Percentiles!$J$409:$J$624),0))</f>
        <v>3.5967970344324418E-2</v>
      </c>
      <c r="M5544" s="151"/>
      <c r="N5544" s="40">
        <f t="shared" si="649"/>
        <v>3.5967970344324418E-2</v>
      </c>
    </row>
    <row r="5545" spans="1:14" s="38" customFormat="1" hidden="1" outlineLevel="1">
      <c r="A5545" s="50"/>
      <c r="E5545" s="51" t="s">
        <v>84</v>
      </c>
      <c r="F5545" s="51" t="s">
        <v>883</v>
      </c>
      <c r="G5545" s="51" t="s">
        <v>900</v>
      </c>
      <c r="H5545" s="51" t="str">
        <f t="shared" si="650"/>
        <v>Within Model</v>
      </c>
      <c r="I5545" s="51" t="s">
        <v>176</v>
      </c>
      <c r="J5545" s="51"/>
      <c r="K5545" s="51" t="s">
        <v>862</v>
      </c>
      <c r="L5545" s="68" cm="1">
        <f t="array" ref="L5545">INDEX(Percentiles!$K$409:$K$624,MATCH(Percentiles_final!$F5545&amp;Percentiles_final!$K5545,(Percentiles!$F$409:$F$624)&amp;(Percentiles!$J$409:$J$624),0))</f>
        <v>0.13345537979399752</v>
      </c>
      <c r="M5545" s="151"/>
      <c r="N5545" s="40">
        <f t="shared" si="649"/>
        <v>0.13345537979399752</v>
      </c>
    </row>
    <row r="5546" spans="1:14" s="38" customFormat="1" hidden="1" outlineLevel="1">
      <c r="A5546" s="50"/>
      <c r="E5546" s="51" t="s">
        <v>84</v>
      </c>
      <c r="F5546" s="51" t="s">
        <v>883</v>
      </c>
      <c r="G5546" s="51" t="s">
        <v>900</v>
      </c>
      <c r="H5546" s="51" t="str">
        <f t="shared" si="650"/>
        <v>Within Model</v>
      </c>
      <c r="I5546" s="51" t="s">
        <v>176</v>
      </c>
      <c r="J5546" s="51"/>
      <c r="K5546" s="51" t="s">
        <v>863</v>
      </c>
      <c r="L5546" s="68" cm="1">
        <f t="array" ref="L5546">INDEX(Percentiles!$K$409:$K$624,MATCH(Percentiles_final!$F5546&amp;Percentiles_final!$K5546,(Percentiles!$F$409:$F$624)&amp;(Percentiles!$J$409:$J$624),0))</f>
        <v>0.18578070046535627</v>
      </c>
      <c r="M5546" s="151"/>
      <c r="N5546" s="40">
        <f t="shared" si="649"/>
        <v>0.18578070046535627</v>
      </c>
    </row>
    <row r="5547" spans="1:14" s="38" customFormat="1" hidden="1" outlineLevel="1">
      <c r="A5547" s="50"/>
      <c r="E5547" s="51" t="s">
        <v>84</v>
      </c>
      <c r="F5547" s="51" t="s">
        <v>883</v>
      </c>
      <c r="G5547" s="51" t="s">
        <v>900</v>
      </c>
      <c r="H5547" s="51" t="str">
        <f t="shared" si="650"/>
        <v>Within Model</v>
      </c>
      <c r="I5547" s="51" t="s">
        <v>176</v>
      </c>
      <c r="J5547" s="51"/>
      <c r="K5547" s="51" t="s">
        <v>864</v>
      </c>
      <c r="L5547" s="68" cm="1">
        <f t="array" ref="L5547">INDEX(Percentiles!$K$409:$K$624,MATCH(Percentiles_final!$F5547&amp;Percentiles_final!$K5547,(Percentiles!$F$409:$F$624)&amp;(Percentiles!$J$409:$J$624),0))</f>
        <v>0.2214358034830487</v>
      </c>
      <c r="M5547" s="151"/>
      <c r="N5547" s="40">
        <f t="shared" si="649"/>
        <v>0.2214358034830487</v>
      </c>
    </row>
    <row r="5548" spans="1:14" s="38" customFormat="1" hidden="1" outlineLevel="1">
      <c r="A5548" s="50"/>
      <c r="E5548" s="51" t="s">
        <v>84</v>
      </c>
      <c r="F5548" s="51" t="s">
        <v>883</v>
      </c>
      <c r="G5548" s="51" t="s">
        <v>900</v>
      </c>
      <c r="H5548" s="51" t="str">
        <f t="shared" si="650"/>
        <v>Within Model</v>
      </c>
      <c r="I5548" s="51" t="s">
        <v>176</v>
      </c>
      <c r="J5548" s="51"/>
      <c r="K5548" s="51" t="s">
        <v>865</v>
      </c>
      <c r="L5548" s="68" cm="1">
        <f t="array" ref="L5548">INDEX(Percentiles!$K$409:$K$624,MATCH(Percentiles_final!$F5548&amp;Percentiles_final!$K5548,(Percentiles!$F$409:$F$624)&amp;(Percentiles!$J$409:$J$624),0))</f>
        <v>0.31791395163415964</v>
      </c>
      <c r="M5548" s="151"/>
      <c r="N5548" s="40">
        <f t="shared" si="649"/>
        <v>0.31791395163415964</v>
      </c>
    </row>
    <row r="5549" spans="1:14" s="38" customFormat="1" hidden="1" outlineLevel="1">
      <c r="A5549" s="50"/>
      <c r="E5549" s="51" t="s">
        <v>84</v>
      </c>
      <c r="F5549" s="51" t="s">
        <v>883</v>
      </c>
      <c r="G5549" s="51" t="s">
        <v>900</v>
      </c>
      <c r="H5549" s="51" t="str">
        <f t="shared" si="650"/>
        <v>Within Model</v>
      </c>
      <c r="I5549" s="51" t="s">
        <v>176</v>
      </c>
      <c r="J5549" s="51"/>
      <c r="K5549" s="51" t="s">
        <v>866</v>
      </c>
      <c r="L5549" s="68" cm="1">
        <f t="array" ref="L5549">INDEX(Percentiles!$K$409:$K$624,MATCH(Percentiles_final!$F5549&amp;Percentiles_final!$K5549,(Percentiles!$F$409:$F$624)&amp;(Percentiles!$J$409:$J$624),0))</f>
        <v>0.3419090490691386</v>
      </c>
      <c r="M5549" s="151"/>
      <c r="N5549" s="40">
        <f t="shared" si="649"/>
        <v>0.3419090490691386</v>
      </c>
    </row>
    <row r="5550" spans="1:14" s="38" customFormat="1" hidden="1" outlineLevel="1">
      <c r="A5550" s="50"/>
      <c r="E5550" s="51" t="s">
        <v>84</v>
      </c>
      <c r="F5550" s="51" t="s">
        <v>883</v>
      </c>
      <c r="G5550" s="51" t="s">
        <v>900</v>
      </c>
      <c r="H5550" s="51" t="str">
        <f t="shared" si="650"/>
        <v>Within Model</v>
      </c>
      <c r="I5550" s="51" t="s">
        <v>176</v>
      </c>
      <c r="J5550" s="51"/>
      <c r="K5550" s="51" t="s">
        <v>867</v>
      </c>
      <c r="L5550" s="68" cm="1">
        <f t="array" ref="L5550">INDEX(Percentiles!$K$409:$K$624,MATCH(Percentiles_final!$F5550&amp;Percentiles_final!$K5550,(Percentiles!$F$409:$F$624)&amp;(Percentiles!$J$409:$J$624),0))</f>
        <v>0.35463874632543363</v>
      </c>
      <c r="M5550" s="151"/>
      <c r="N5550" s="40">
        <f t="shared" si="649"/>
        <v>0.35463874632543363</v>
      </c>
    </row>
    <row r="5551" spans="1:14" s="38" customFormat="1" hidden="1" outlineLevel="1">
      <c r="A5551" s="50"/>
      <c r="E5551" s="51" t="s">
        <v>84</v>
      </c>
      <c r="F5551" s="51" t="s">
        <v>883</v>
      </c>
      <c r="G5551" s="51" t="s">
        <v>900</v>
      </c>
      <c r="H5551" s="51" t="str">
        <f t="shared" si="650"/>
        <v>Within Model</v>
      </c>
      <c r="I5551" s="51" t="s">
        <v>176</v>
      </c>
      <c r="J5551" s="51"/>
      <c r="K5551" s="51" t="s">
        <v>868</v>
      </c>
      <c r="L5551" s="68" cm="1">
        <f t="array" ref="L5551">INDEX(Percentiles!$K$409:$K$624,MATCH(Percentiles_final!$F5551&amp;Percentiles_final!$K5551,(Percentiles!$F$409:$F$624)&amp;(Percentiles!$J$409:$J$624),0))</f>
        <v>0.38441106132966746</v>
      </c>
      <c r="M5551" s="151"/>
      <c r="N5551" s="40">
        <f t="shared" si="649"/>
        <v>0.38441106132966746</v>
      </c>
    </row>
    <row r="5552" spans="1:14" s="51" customFormat="1" hidden="1" outlineLevel="1">
      <c r="A5552" s="50"/>
      <c r="B5552" s="38"/>
      <c r="C5552" s="38"/>
      <c r="D5552" s="38"/>
    </row>
    <row r="5553" spans="1:14" s="38" customFormat="1" hidden="1" outlineLevel="1">
      <c r="A5553" s="50"/>
      <c r="E5553" s="51" t="s">
        <v>85</v>
      </c>
      <c r="F5553" s="51" t="s">
        <v>883</v>
      </c>
      <c r="G5553" s="51" t="s">
        <v>900</v>
      </c>
      <c r="H5553" s="51" t="str">
        <f t="shared" si="650"/>
        <v>Within Model</v>
      </c>
      <c r="I5553" s="51" t="s">
        <v>176</v>
      </c>
      <c r="J5553" s="51"/>
      <c r="K5553" s="51" t="s">
        <v>852</v>
      </c>
      <c r="L5553" s="68" cm="1">
        <f t="array" ref="L5553">INDEX(Percentiles!$K$409:$K$624,MATCH(Percentiles_final!$F5553&amp;Percentiles_final!$K5553,(Percentiles!$F$409:$F$624)&amp;(Percentiles!$J$409:$J$624),0))</f>
        <v>-0.77912474609456939</v>
      </c>
      <c r="M5553" s="151"/>
      <c r="N5553" s="40">
        <f t="shared" si="649"/>
        <v>-0.77912474609456939</v>
      </c>
    </row>
    <row r="5554" spans="1:14" s="38" customFormat="1" hidden="1" outlineLevel="1">
      <c r="A5554" s="50"/>
      <c r="E5554" s="51" t="s">
        <v>85</v>
      </c>
      <c r="F5554" s="51" t="s">
        <v>883</v>
      </c>
      <c r="G5554" s="51" t="s">
        <v>900</v>
      </c>
      <c r="H5554" s="51" t="str">
        <f t="shared" si="650"/>
        <v>Within Model</v>
      </c>
      <c r="I5554" s="51" t="s">
        <v>176</v>
      </c>
      <c r="J5554" s="51"/>
      <c r="K5554" s="51" t="s">
        <v>853</v>
      </c>
      <c r="L5554" s="68" cm="1">
        <f t="array" ref="L5554">INDEX(Percentiles!$K$409:$K$624,MATCH(Percentiles_final!$F5554&amp;Percentiles_final!$K5554,(Percentiles!$F$409:$F$624)&amp;(Percentiles!$J$409:$J$624),0))</f>
        <v>-0.47248925961324095</v>
      </c>
      <c r="M5554" s="151"/>
      <c r="N5554" s="40">
        <f t="shared" si="649"/>
        <v>-0.47248925961324095</v>
      </c>
    </row>
    <row r="5555" spans="1:14" s="38" customFormat="1" hidden="1" outlineLevel="1">
      <c r="A5555" s="50"/>
      <c r="E5555" s="51" t="s">
        <v>85</v>
      </c>
      <c r="F5555" s="51" t="s">
        <v>883</v>
      </c>
      <c r="G5555" s="51" t="s">
        <v>900</v>
      </c>
      <c r="H5555" s="51" t="str">
        <f t="shared" si="650"/>
        <v>Within Model</v>
      </c>
      <c r="I5555" s="51" t="s">
        <v>176</v>
      </c>
      <c r="J5555" s="51"/>
      <c r="K5555" s="51" t="s">
        <v>854</v>
      </c>
      <c r="L5555" s="68" cm="1">
        <f t="array" ref="L5555">INDEX(Percentiles!$K$409:$K$624,MATCH(Percentiles_final!$F5555&amp;Percentiles_final!$K5555,(Percentiles!$F$409:$F$624)&amp;(Percentiles!$J$409:$J$624),0))</f>
        <v>-0.32832389134581313</v>
      </c>
      <c r="M5555" s="151"/>
      <c r="N5555" s="40">
        <f t="shared" si="649"/>
        <v>-0.32832389134581313</v>
      </c>
    </row>
    <row r="5556" spans="1:14" s="38" customFormat="1" hidden="1" outlineLevel="1">
      <c r="A5556" s="50"/>
      <c r="E5556" s="51" t="s">
        <v>85</v>
      </c>
      <c r="F5556" s="51" t="s">
        <v>883</v>
      </c>
      <c r="G5556" s="51" t="s">
        <v>900</v>
      </c>
      <c r="H5556" s="51" t="str">
        <f t="shared" si="650"/>
        <v>Within Model</v>
      </c>
      <c r="I5556" s="51" t="s">
        <v>176</v>
      </c>
      <c r="J5556" s="51"/>
      <c r="K5556" s="51" t="s">
        <v>855</v>
      </c>
      <c r="L5556" s="68" cm="1">
        <f t="array" ref="L5556">INDEX(Percentiles!$K$409:$K$624,MATCH(Percentiles_final!$F5556&amp;Percentiles_final!$K5556,(Percentiles!$F$409:$F$624)&amp;(Percentiles!$J$409:$J$624),0))</f>
        <v>-0.27406464890451476</v>
      </c>
      <c r="M5556" s="151"/>
      <c r="N5556" s="40">
        <f t="shared" si="649"/>
        <v>-0.27406464890451476</v>
      </c>
    </row>
    <row r="5557" spans="1:14" s="38" customFormat="1" hidden="1" outlineLevel="1">
      <c r="A5557" s="50"/>
      <c r="E5557" s="51" t="s">
        <v>85</v>
      </c>
      <c r="F5557" s="51" t="s">
        <v>883</v>
      </c>
      <c r="G5557" s="51" t="s">
        <v>900</v>
      </c>
      <c r="H5557" s="51" t="str">
        <f t="shared" si="650"/>
        <v>Within Model</v>
      </c>
      <c r="I5557" s="51" t="s">
        <v>176</v>
      </c>
      <c r="J5557" s="51"/>
      <c r="K5557" s="51" t="s">
        <v>856</v>
      </c>
      <c r="L5557" s="68" cm="1">
        <f t="array" ref="L5557">INDEX(Percentiles!$K$409:$K$624,MATCH(Percentiles_final!$F5557&amp;Percentiles_final!$K5557,(Percentiles!$F$409:$F$624)&amp;(Percentiles!$J$409:$J$624),0))</f>
        <v>-0.24225949107766381</v>
      </c>
      <c r="M5557" s="151"/>
      <c r="N5557" s="40">
        <f t="shared" si="649"/>
        <v>-0.24225949107766381</v>
      </c>
    </row>
    <row r="5558" spans="1:14" s="38" customFormat="1" hidden="1" outlineLevel="1">
      <c r="A5558" s="50"/>
      <c r="E5558" s="51" t="s">
        <v>85</v>
      </c>
      <c r="F5558" s="51" t="s">
        <v>883</v>
      </c>
      <c r="G5558" s="51" t="s">
        <v>900</v>
      </c>
      <c r="H5558" s="51" t="str">
        <f t="shared" si="650"/>
        <v>Within Model</v>
      </c>
      <c r="I5558" s="51" t="s">
        <v>176</v>
      </c>
      <c r="J5558" s="51"/>
      <c r="K5558" s="51" t="s">
        <v>857</v>
      </c>
      <c r="L5558" s="68" cm="1">
        <f t="array" ref="L5558">INDEX(Percentiles!$K$409:$K$624,MATCH(Percentiles_final!$F5558&amp;Percentiles_final!$K5558,(Percentiles!$F$409:$F$624)&amp;(Percentiles!$J$409:$J$624),0))</f>
        <v>-0.18107748096125814</v>
      </c>
      <c r="M5558" s="151"/>
      <c r="N5558" s="40">
        <f t="shared" si="649"/>
        <v>-0.18107748096125814</v>
      </c>
    </row>
    <row r="5559" spans="1:14" s="38" customFormat="1" hidden="1" outlineLevel="1">
      <c r="A5559" s="50"/>
      <c r="E5559" s="51" t="s">
        <v>85</v>
      </c>
      <c r="F5559" s="51" t="s">
        <v>883</v>
      </c>
      <c r="G5559" s="51" t="s">
        <v>900</v>
      </c>
      <c r="H5559" s="51" t="str">
        <f t="shared" si="650"/>
        <v>Within Model</v>
      </c>
      <c r="I5559" s="51" t="s">
        <v>176</v>
      </c>
      <c r="J5559" s="51"/>
      <c r="K5559" s="51" t="s">
        <v>858</v>
      </c>
      <c r="L5559" s="68" cm="1">
        <f t="array" ref="L5559">INDEX(Percentiles!$K$409:$K$624,MATCH(Percentiles_final!$F5559&amp;Percentiles_final!$K5559,(Percentiles!$F$409:$F$624)&amp;(Percentiles!$J$409:$J$624),0))</f>
        <v>-0.12788692012789862</v>
      </c>
      <c r="M5559" s="151"/>
      <c r="N5559" s="40">
        <f t="shared" si="649"/>
        <v>-0.12788692012789862</v>
      </c>
    </row>
    <row r="5560" spans="1:14" s="38" customFormat="1" hidden="1" outlineLevel="1">
      <c r="A5560" s="50"/>
      <c r="E5560" s="51" t="s">
        <v>85</v>
      </c>
      <c r="F5560" s="51" t="s">
        <v>883</v>
      </c>
      <c r="G5560" s="51" t="s">
        <v>900</v>
      </c>
      <c r="H5560" s="51" t="str">
        <f t="shared" si="650"/>
        <v>Within Model</v>
      </c>
      <c r="I5560" s="51" t="s">
        <v>176</v>
      </c>
      <c r="J5560" s="51"/>
      <c r="K5560" s="51" t="s">
        <v>859</v>
      </c>
      <c r="L5560" s="68" cm="1">
        <f t="array" ref="L5560">INDEX(Percentiles!$K$409:$K$624,MATCH(Percentiles_final!$F5560&amp;Percentiles_final!$K5560,(Percentiles!$F$409:$F$624)&amp;(Percentiles!$J$409:$J$624),0))</f>
        <v>-5.2651997467382888E-2</v>
      </c>
      <c r="M5560" s="151"/>
      <c r="N5560" s="40">
        <f t="shared" si="649"/>
        <v>-5.2651997467382888E-2</v>
      </c>
    </row>
    <row r="5561" spans="1:14" s="38" customFormat="1" hidden="1" outlineLevel="1">
      <c r="A5561" s="50"/>
      <c r="E5561" s="51" t="s">
        <v>85</v>
      </c>
      <c r="F5561" s="51" t="s">
        <v>883</v>
      </c>
      <c r="G5561" s="51" t="s">
        <v>900</v>
      </c>
      <c r="H5561" s="51" t="str">
        <f t="shared" si="650"/>
        <v>Within Model</v>
      </c>
      <c r="I5561" s="51" t="s">
        <v>176</v>
      </c>
      <c r="J5561" s="51"/>
      <c r="K5561" s="51" t="s">
        <v>860</v>
      </c>
      <c r="L5561" s="68" cm="1">
        <f t="array" ref="L5561">INDEX(Percentiles!$K$409:$K$624,MATCH(Percentiles_final!$F5561&amp;Percentiles_final!$K5561,(Percentiles!$F$409:$F$624)&amp;(Percentiles!$J$409:$J$624),0))</f>
        <v>0</v>
      </c>
      <c r="M5561" s="151"/>
      <c r="N5561" s="40">
        <f t="shared" si="649"/>
        <v>0</v>
      </c>
    </row>
    <row r="5562" spans="1:14" s="38" customFormat="1" hidden="1" outlineLevel="1">
      <c r="A5562" s="50"/>
      <c r="E5562" s="51" t="s">
        <v>85</v>
      </c>
      <c r="F5562" s="51" t="s">
        <v>883</v>
      </c>
      <c r="G5562" s="51" t="s">
        <v>900</v>
      </c>
      <c r="H5562" s="51" t="str">
        <f t="shared" si="650"/>
        <v>Within Model</v>
      </c>
      <c r="I5562" s="51" t="s">
        <v>176</v>
      </c>
      <c r="J5562" s="51"/>
      <c r="K5562" s="51" t="s">
        <v>861</v>
      </c>
      <c r="L5562" s="68" cm="1">
        <f t="array" ref="L5562">INDEX(Percentiles!$K$409:$K$624,MATCH(Percentiles_final!$F5562&amp;Percentiles_final!$K5562,(Percentiles!$F$409:$F$624)&amp;(Percentiles!$J$409:$J$624),0))</f>
        <v>3.5967970344324418E-2</v>
      </c>
      <c r="M5562" s="151"/>
      <c r="N5562" s="40">
        <f t="shared" si="649"/>
        <v>3.5967970344324418E-2</v>
      </c>
    </row>
    <row r="5563" spans="1:14" s="38" customFormat="1" hidden="1" outlineLevel="1">
      <c r="A5563" s="50"/>
      <c r="E5563" s="51" t="s">
        <v>85</v>
      </c>
      <c r="F5563" s="51" t="s">
        <v>883</v>
      </c>
      <c r="G5563" s="51" t="s">
        <v>900</v>
      </c>
      <c r="H5563" s="51" t="str">
        <f t="shared" si="650"/>
        <v>Within Model</v>
      </c>
      <c r="I5563" s="51" t="s">
        <v>176</v>
      </c>
      <c r="J5563" s="51"/>
      <c r="K5563" s="51" t="s">
        <v>862</v>
      </c>
      <c r="L5563" s="68" cm="1">
        <f t="array" ref="L5563">INDEX(Percentiles!$K$409:$K$624,MATCH(Percentiles_final!$F5563&amp;Percentiles_final!$K5563,(Percentiles!$F$409:$F$624)&amp;(Percentiles!$J$409:$J$624),0))</f>
        <v>0.13345537979399752</v>
      </c>
      <c r="M5563" s="151"/>
      <c r="N5563" s="40">
        <f t="shared" si="649"/>
        <v>0.13345537979399752</v>
      </c>
    </row>
    <row r="5564" spans="1:14" s="38" customFormat="1" hidden="1" outlineLevel="1">
      <c r="A5564" s="50"/>
      <c r="E5564" s="51" t="s">
        <v>85</v>
      </c>
      <c r="F5564" s="51" t="s">
        <v>883</v>
      </c>
      <c r="G5564" s="51" t="s">
        <v>900</v>
      </c>
      <c r="H5564" s="51" t="str">
        <f t="shared" si="650"/>
        <v>Within Model</v>
      </c>
      <c r="I5564" s="51" t="s">
        <v>176</v>
      </c>
      <c r="J5564" s="51"/>
      <c r="K5564" s="51" t="s">
        <v>863</v>
      </c>
      <c r="L5564" s="68" cm="1">
        <f t="array" ref="L5564">INDEX(Percentiles!$K$409:$K$624,MATCH(Percentiles_final!$F5564&amp;Percentiles_final!$K5564,(Percentiles!$F$409:$F$624)&amp;(Percentiles!$J$409:$J$624),0))</f>
        <v>0.18578070046535627</v>
      </c>
      <c r="M5564" s="151"/>
      <c r="N5564" s="40">
        <f t="shared" si="649"/>
        <v>0.18578070046535627</v>
      </c>
    </row>
    <row r="5565" spans="1:14" s="38" customFormat="1" hidden="1" outlineLevel="1">
      <c r="A5565" s="50"/>
      <c r="E5565" s="51" t="s">
        <v>85</v>
      </c>
      <c r="F5565" s="51" t="s">
        <v>883</v>
      </c>
      <c r="G5565" s="51" t="s">
        <v>900</v>
      </c>
      <c r="H5565" s="51" t="str">
        <f t="shared" si="650"/>
        <v>Within Model</v>
      </c>
      <c r="I5565" s="51" t="s">
        <v>176</v>
      </c>
      <c r="J5565" s="51"/>
      <c r="K5565" s="51" t="s">
        <v>864</v>
      </c>
      <c r="L5565" s="68" cm="1">
        <f t="array" ref="L5565">INDEX(Percentiles!$K$409:$K$624,MATCH(Percentiles_final!$F5565&amp;Percentiles_final!$K5565,(Percentiles!$F$409:$F$624)&amp;(Percentiles!$J$409:$J$624),0))</f>
        <v>0.2214358034830487</v>
      </c>
      <c r="M5565" s="151"/>
      <c r="N5565" s="40">
        <f t="shared" si="649"/>
        <v>0.2214358034830487</v>
      </c>
    </row>
    <row r="5566" spans="1:14" s="38" customFormat="1" hidden="1" outlineLevel="1">
      <c r="A5566" s="50"/>
      <c r="E5566" s="51" t="s">
        <v>85</v>
      </c>
      <c r="F5566" s="51" t="s">
        <v>883</v>
      </c>
      <c r="G5566" s="51" t="s">
        <v>900</v>
      </c>
      <c r="H5566" s="51" t="str">
        <f t="shared" si="650"/>
        <v>Within Model</v>
      </c>
      <c r="I5566" s="51" t="s">
        <v>176</v>
      </c>
      <c r="J5566" s="51"/>
      <c r="K5566" s="51" t="s">
        <v>865</v>
      </c>
      <c r="L5566" s="68" cm="1">
        <f t="array" ref="L5566">INDEX(Percentiles!$K$409:$K$624,MATCH(Percentiles_final!$F5566&amp;Percentiles_final!$K5566,(Percentiles!$F$409:$F$624)&amp;(Percentiles!$J$409:$J$624),0))</f>
        <v>0.31791395163415964</v>
      </c>
      <c r="M5566" s="151"/>
      <c r="N5566" s="40">
        <f t="shared" si="649"/>
        <v>0.31791395163415964</v>
      </c>
    </row>
    <row r="5567" spans="1:14" s="38" customFormat="1" hidden="1" outlineLevel="1">
      <c r="A5567" s="50"/>
      <c r="E5567" s="51" t="s">
        <v>85</v>
      </c>
      <c r="F5567" s="51" t="s">
        <v>883</v>
      </c>
      <c r="G5567" s="51" t="s">
        <v>900</v>
      </c>
      <c r="H5567" s="51" t="str">
        <f t="shared" si="650"/>
        <v>Within Model</v>
      </c>
      <c r="I5567" s="51" t="s">
        <v>176</v>
      </c>
      <c r="J5567" s="51"/>
      <c r="K5567" s="51" t="s">
        <v>866</v>
      </c>
      <c r="L5567" s="68" cm="1">
        <f t="array" ref="L5567">INDEX(Percentiles!$K$409:$K$624,MATCH(Percentiles_final!$F5567&amp;Percentiles_final!$K5567,(Percentiles!$F$409:$F$624)&amp;(Percentiles!$J$409:$J$624),0))</f>
        <v>0.3419090490691386</v>
      </c>
      <c r="M5567" s="151"/>
      <c r="N5567" s="40">
        <f t="shared" si="649"/>
        <v>0.3419090490691386</v>
      </c>
    </row>
    <row r="5568" spans="1:14" s="38" customFormat="1" hidden="1" outlineLevel="1">
      <c r="A5568" s="50"/>
      <c r="E5568" s="51" t="s">
        <v>85</v>
      </c>
      <c r="F5568" s="51" t="s">
        <v>883</v>
      </c>
      <c r="G5568" s="51" t="s">
        <v>900</v>
      </c>
      <c r="H5568" s="51" t="str">
        <f t="shared" si="650"/>
        <v>Within Model</v>
      </c>
      <c r="I5568" s="51" t="s">
        <v>176</v>
      </c>
      <c r="J5568" s="51"/>
      <c r="K5568" s="51" t="s">
        <v>867</v>
      </c>
      <c r="L5568" s="68" cm="1">
        <f t="array" ref="L5568">INDEX(Percentiles!$K$409:$K$624,MATCH(Percentiles_final!$F5568&amp;Percentiles_final!$K5568,(Percentiles!$F$409:$F$624)&amp;(Percentiles!$J$409:$J$624),0))</f>
        <v>0.35463874632543363</v>
      </c>
      <c r="M5568" s="151"/>
      <c r="N5568" s="40">
        <f t="shared" si="649"/>
        <v>0.35463874632543363</v>
      </c>
    </row>
    <row r="5569" spans="1:14" s="38" customFormat="1" hidden="1" outlineLevel="1">
      <c r="A5569" s="50"/>
      <c r="E5569" s="51" t="s">
        <v>85</v>
      </c>
      <c r="F5569" s="51" t="s">
        <v>883</v>
      </c>
      <c r="G5569" s="51" t="s">
        <v>900</v>
      </c>
      <c r="H5569" s="51" t="str">
        <f t="shared" si="650"/>
        <v>Within Model</v>
      </c>
      <c r="I5569" s="51" t="s">
        <v>176</v>
      </c>
      <c r="J5569" s="51"/>
      <c r="K5569" s="51" t="s">
        <v>868</v>
      </c>
      <c r="L5569" s="68" cm="1">
        <f t="array" ref="L5569">INDEX(Percentiles!$K$409:$K$624,MATCH(Percentiles_final!$F5569&amp;Percentiles_final!$K5569,(Percentiles!$F$409:$F$624)&amp;(Percentiles!$J$409:$J$624),0))</f>
        <v>0.38441106132966746</v>
      </c>
      <c r="M5569" s="151"/>
      <c r="N5569" s="40">
        <f t="shared" si="649"/>
        <v>0.38441106132966746</v>
      </c>
    </row>
    <row r="5570" spans="1:14" s="51" customFormat="1" hidden="1" outlineLevel="1">
      <c r="A5570" s="50"/>
      <c r="B5570" s="38"/>
      <c r="C5570" s="38"/>
      <c r="D5570" s="38"/>
    </row>
    <row r="5571" spans="1:14" s="38" customFormat="1" hidden="1" outlineLevel="1">
      <c r="A5571" s="50"/>
      <c r="E5571" s="51" t="s">
        <v>86</v>
      </c>
      <c r="F5571" s="51" t="s">
        <v>883</v>
      </c>
      <c r="G5571" s="51" t="s">
        <v>900</v>
      </c>
      <c r="H5571" s="51" t="str">
        <f t="shared" si="650"/>
        <v>Within Model</v>
      </c>
      <c r="I5571" s="51" t="s">
        <v>176</v>
      </c>
      <c r="J5571" s="51"/>
      <c r="K5571" s="51" t="s">
        <v>852</v>
      </c>
      <c r="L5571" s="68" cm="1">
        <f t="array" ref="L5571">INDEX(Percentiles!$K$409:$K$624,MATCH(Percentiles_final!$F5571&amp;Percentiles_final!$K5571,(Percentiles!$F$409:$F$624)&amp;(Percentiles!$J$409:$J$624),0))</f>
        <v>-0.77912474609456939</v>
      </c>
      <c r="M5571" s="151"/>
      <c r="N5571" s="40">
        <f t="shared" si="649"/>
        <v>-0.77912474609456939</v>
      </c>
    </row>
    <row r="5572" spans="1:14" s="38" customFormat="1" hidden="1" outlineLevel="1">
      <c r="A5572" s="50"/>
      <c r="E5572" s="51" t="s">
        <v>86</v>
      </c>
      <c r="F5572" s="51" t="s">
        <v>883</v>
      </c>
      <c r="G5572" s="51" t="s">
        <v>900</v>
      </c>
      <c r="H5572" s="51" t="str">
        <f t="shared" si="650"/>
        <v>Within Model</v>
      </c>
      <c r="I5572" s="51" t="s">
        <v>176</v>
      </c>
      <c r="J5572" s="51"/>
      <c r="K5572" s="51" t="s">
        <v>853</v>
      </c>
      <c r="L5572" s="68" cm="1">
        <f t="array" ref="L5572">INDEX(Percentiles!$K$409:$K$624,MATCH(Percentiles_final!$F5572&amp;Percentiles_final!$K5572,(Percentiles!$F$409:$F$624)&amp;(Percentiles!$J$409:$J$624),0))</f>
        <v>-0.47248925961324095</v>
      </c>
      <c r="M5572" s="151"/>
      <c r="N5572" s="40">
        <f t="shared" si="649"/>
        <v>-0.47248925961324095</v>
      </c>
    </row>
    <row r="5573" spans="1:14" s="38" customFormat="1" hidden="1" outlineLevel="1">
      <c r="A5573" s="50"/>
      <c r="E5573" s="51" t="s">
        <v>86</v>
      </c>
      <c r="F5573" s="51" t="s">
        <v>883</v>
      </c>
      <c r="G5573" s="51" t="s">
        <v>900</v>
      </c>
      <c r="H5573" s="51" t="str">
        <f t="shared" si="650"/>
        <v>Within Model</v>
      </c>
      <c r="I5573" s="51" t="s">
        <v>176</v>
      </c>
      <c r="J5573" s="51"/>
      <c r="K5573" s="51" t="s">
        <v>854</v>
      </c>
      <c r="L5573" s="68" cm="1">
        <f t="array" ref="L5573">INDEX(Percentiles!$K$409:$K$624,MATCH(Percentiles_final!$F5573&amp;Percentiles_final!$K5573,(Percentiles!$F$409:$F$624)&amp;(Percentiles!$J$409:$J$624),0))</f>
        <v>-0.32832389134581313</v>
      </c>
      <c r="M5573" s="151"/>
      <c r="N5573" s="40">
        <f t="shared" si="649"/>
        <v>-0.32832389134581313</v>
      </c>
    </row>
    <row r="5574" spans="1:14" s="38" customFormat="1" hidden="1" outlineLevel="1">
      <c r="A5574" s="50"/>
      <c r="E5574" s="51" t="s">
        <v>86</v>
      </c>
      <c r="F5574" s="51" t="s">
        <v>883</v>
      </c>
      <c r="G5574" s="51" t="s">
        <v>900</v>
      </c>
      <c r="H5574" s="51" t="str">
        <f t="shared" si="650"/>
        <v>Within Model</v>
      </c>
      <c r="I5574" s="51" t="s">
        <v>176</v>
      </c>
      <c r="J5574" s="51"/>
      <c r="K5574" s="51" t="s">
        <v>855</v>
      </c>
      <c r="L5574" s="68" cm="1">
        <f t="array" ref="L5574">INDEX(Percentiles!$K$409:$K$624,MATCH(Percentiles_final!$F5574&amp;Percentiles_final!$K5574,(Percentiles!$F$409:$F$624)&amp;(Percentiles!$J$409:$J$624),0))</f>
        <v>-0.27406464890451476</v>
      </c>
      <c r="M5574" s="151"/>
      <c r="N5574" s="40">
        <f t="shared" si="649"/>
        <v>-0.27406464890451476</v>
      </c>
    </row>
    <row r="5575" spans="1:14" s="38" customFormat="1" hidden="1" outlineLevel="1">
      <c r="A5575" s="50"/>
      <c r="E5575" s="51" t="s">
        <v>86</v>
      </c>
      <c r="F5575" s="51" t="s">
        <v>883</v>
      </c>
      <c r="G5575" s="51" t="s">
        <v>900</v>
      </c>
      <c r="H5575" s="51" t="str">
        <f t="shared" si="650"/>
        <v>Within Model</v>
      </c>
      <c r="I5575" s="51" t="s">
        <v>176</v>
      </c>
      <c r="J5575" s="51"/>
      <c r="K5575" s="51" t="s">
        <v>856</v>
      </c>
      <c r="L5575" s="68" cm="1">
        <f t="array" ref="L5575">INDEX(Percentiles!$K$409:$K$624,MATCH(Percentiles_final!$F5575&amp;Percentiles_final!$K5575,(Percentiles!$F$409:$F$624)&amp;(Percentiles!$J$409:$J$624),0))</f>
        <v>-0.24225949107766381</v>
      </c>
      <c r="M5575" s="151"/>
      <c r="N5575" s="40">
        <f t="shared" si="649"/>
        <v>-0.24225949107766381</v>
      </c>
    </row>
    <row r="5576" spans="1:14" s="38" customFormat="1" hidden="1" outlineLevel="1">
      <c r="A5576" s="50"/>
      <c r="E5576" s="51" t="s">
        <v>86</v>
      </c>
      <c r="F5576" s="51" t="s">
        <v>883</v>
      </c>
      <c r="G5576" s="51" t="s">
        <v>900</v>
      </c>
      <c r="H5576" s="51" t="str">
        <f t="shared" si="650"/>
        <v>Within Model</v>
      </c>
      <c r="I5576" s="51" t="s">
        <v>176</v>
      </c>
      <c r="J5576" s="51"/>
      <c r="K5576" s="51" t="s">
        <v>857</v>
      </c>
      <c r="L5576" s="68" cm="1">
        <f t="array" ref="L5576">INDEX(Percentiles!$K$409:$K$624,MATCH(Percentiles_final!$F5576&amp;Percentiles_final!$K5576,(Percentiles!$F$409:$F$624)&amp;(Percentiles!$J$409:$J$624),0))</f>
        <v>-0.18107748096125814</v>
      </c>
      <c r="M5576" s="151"/>
      <c r="N5576" s="40">
        <f t="shared" si="649"/>
        <v>-0.18107748096125814</v>
      </c>
    </row>
    <row r="5577" spans="1:14" s="38" customFormat="1" hidden="1" outlineLevel="1">
      <c r="A5577" s="50"/>
      <c r="E5577" s="51" t="s">
        <v>86</v>
      </c>
      <c r="F5577" s="51" t="s">
        <v>883</v>
      </c>
      <c r="G5577" s="51" t="s">
        <v>900</v>
      </c>
      <c r="H5577" s="51" t="str">
        <f t="shared" si="650"/>
        <v>Within Model</v>
      </c>
      <c r="I5577" s="51" t="s">
        <v>176</v>
      </c>
      <c r="J5577" s="51"/>
      <c r="K5577" s="51" t="s">
        <v>858</v>
      </c>
      <c r="L5577" s="68" cm="1">
        <f t="array" ref="L5577">INDEX(Percentiles!$K$409:$K$624,MATCH(Percentiles_final!$F5577&amp;Percentiles_final!$K5577,(Percentiles!$F$409:$F$624)&amp;(Percentiles!$J$409:$J$624),0))</f>
        <v>-0.12788692012789862</v>
      </c>
      <c r="M5577" s="151"/>
      <c r="N5577" s="40">
        <f t="shared" si="649"/>
        <v>-0.12788692012789862</v>
      </c>
    </row>
    <row r="5578" spans="1:14" s="38" customFormat="1" hidden="1" outlineLevel="1">
      <c r="A5578" s="50"/>
      <c r="E5578" s="51" t="s">
        <v>86</v>
      </c>
      <c r="F5578" s="51" t="s">
        <v>883</v>
      </c>
      <c r="G5578" s="51" t="s">
        <v>900</v>
      </c>
      <c r="H5578" s="51" t="str">
        <f t="shared" si="650"/>
        <v>Within Model</v>
      </c>
      <c r="I5578" s="51" t="s">
        <v>176</v>
      </c>
      <c r="J5578" s="51"/>
      <c r="K5578" s="51" t="s">
        <v>859</v>
      </c>
      <c r="L5578" s="68" cm="1">
        <f t="array" ref="L5578">INDEX(Percentiles!$K$409:$K$624,MATCH(Percentiles_final!$F5578&amp;Percentiles_final!$K5578,(Percentiles!$F$409:$F$624)&amp;(Percentiles!$J$409:$J$624),0))</f>
        <v>-5.2651997467382888E-2</v>
      </c>
      <c r="M5578" s="151"/>
      <c r="N5578" s="40">
        <f t="shared" si="649"/>
        <v>-5.2651997467382888E-2</v>
      </c>
    </row>
    <row r="5579" spans="1:14" s="38" customFormat="1" hidden="1" outlineLevel="1">
      <c r="A5579" s="50"/>
      <c r="E5579" s="51" t="s">
        <v>86</v>
      </c>
      <c r="F5579" s="51" t="s">
        <v>883</v>
      </c>
      <c r="G5579" s="51" t="s">
        <v>900</v>
      </c>
      <c r="H5579" s="51" t="str">
        <f t="shared" si="650"/>
        <v>Within Model</v>
      </c>
      <c r="I5579" s="51" t="s">
        <v>176</v>
      </c>
      <c r="J5579" s="51"/>
      <c r="K5579" s="51" t="s">
        <v>860</v>
      </c>
      <c r="L5579" s="68" cm="1">
        <f t="array" ref="L5579">INDEX(Percentiles!$K$409:$K$624,MATCH(Percentiles_final!$F5579&amp;Percentiles_final!$K5579,(Percentiles!$F$409:$F$624)&amp;(Percentiles!$J$409:$J$624),0))</f>
        <v>0</v>
      </c>
      <c r="M5579" s="151"/>
      <c r="N5579" s="40">
        <f t="shared" si="649"/>
        <v>0</v>
      </c>
    </row>
    <row r="5580" spans="1:14" s="38" customFormat="1" hidden="1" outlineLevel="1">
      <c r="A5580" s="50"/>
      <c r="E5580" s="51" t="s">
        <v>86</v>
      </c>
      <c r="F5580" s="51" t="s">
        <v>883</v>
      </c>
      <c r="G5580" s="51" t="s">
        <v>900</v>
      </c>
      <c r="H5580" s="51" t="str">
        <f t="shared" si="650"/>
        <v>Within Model</v>
      </c>
      <c r="I5580" s="51" t="s">
        <v>176</v>
      </c>
      <c r="J5580" s="51"/>
      <c r="K5580" s="51" t="s">
        <v>861</v>
      </c>
      <c r="L5580" s="68" cm="1">
        <f t="array" ref="L5580">INDEX(Percentiles!$K$409:$K$624,MATCH(Percentiles_final!$F5580&amp;Percentiles_final!$K5580,(Percentiles!$F$409:$F$624)&amp;(Percentiles!$J$409:$J$624),0))</f>
        <v>3.5967970344324418E-2</v>
      </c>
      <c r="M5580" s="151"/>
      <c r="N5580" s="40">
        <f t="shared" si="649"/>
        <v>3.5967970344324418E-2</v>
      </c>
    </row>
    <row r="5581" spans="1:14" s="38" customFormat="1" hidden="1" outlineLevel="1">
      <c r="A5581" s="50"/>
      <c r="E5581" s="51" t="s">
        <v>86</v>
      </c>
      <c r="F5581" s="51" t="s">
        <v>883</v>
      </c>
      <c r="G5581" s="51" t="s">
        <v>900</v>
      </c>
      <c r="H5581" s="51" t="str">
        <f t="shared" si="650"/>
        <v>Within Model</v>
      </c>
      <c r="I5581" s="51" t="s">
        <v>176</v>
      </c>
      <c r="J5581" s="51"/>
      <c r="K5581" s="51" t="s">
        <v>862</v>
      </c>
      <c r="L5581" s="68" cm="1">
        <f t="array" ref="L5581">INDEX(Percentiles!$K$409:$K$624,MATCH(Percentiles_final!$F5581&amp;Percentiles_final!$K5581,(Percentiles!$F$409:$F$624)&amp;(Percentiles!$J$409:$J$624),0))</f>
        <v>0.13345537979399752</v>
      </c>
      <c r="M5581" s="151"/>
      <c r="N5581" s="40">
        <f t="shared" ref="N5581:N5608" si="651">IF(H5581="Feeder Model",M5581,L5581)</f>
        <v>0.13345537979399752</v>
      </c>
    </row>
    <row r="5582" spans="1:14" s="38" customFormat="1" hidden="1" outlineLevel="1">
      <c r="A5582" s="50"/>
      <c r="E5582" s="51" t="s">
        <v>86</v>
      </c>
      <c r="F5582" s="51" t="s">
        <v>883</v>
      </c>
      <c r="G5582" s="51" t="s">
        <v>900</v>
      </c>
      <c r="H5582" s="51" t="str">
        <f t="shared" si="650"/>
        <v>Within Model</v>
      </c>
      <c r="I5582" s="51" t="s">
        <v>176</v>
      </c>
      <c r="J5582" s="51"/>
      <c r="K5582" s="51" t="s">
        <v>863</v>
      </c>
      <c r="L5582" s="68" cm="1">
        <f t="array" ref="L5582">INDEX(Percentiles!$K$409:$K$624,MATCH(Percentiles_final!$F5582&amp;Percentiles_final!$K5582,(Percentiles!$F$409:$F$624)&amp;(Percentiles!$J$409:$J$624),0))</f>
        <v>0.18578070046535627</v>
      </c>
      <c r="M5582" s="151"/>
      <c r="N5582" s="40">
        <f t="shared" si="651"/>
        <v>0.18578070046535627</v>
      </c>
    </row>
    <row r="5583" spans="1:14" s="38" customFormat="1" hidden="1" outlineLevel="1">
      <c r="A5583" s="50"/>
      <c r="E5583" s="51" t="s">
        <v>86</v>
      </c>
      <c r="F5583" s="51" t="s">
        <v>883</v>
      </c>
      <c r="G5583" s="51" t="s">
        <v>900</v>
      </c>
      <c r="H5583" s="51" t="str">
        <f t="shared" si="650"/>
        <v>Within Model</v>
      </c>
      <c r="I5583" s="51" t="s">
        <v>176</v>
      </c>
      <c r="J5583" s="51"/>
      <c r="K5583" s="51" t="s">
        <v>864</v>
      </c>
      <c r="L5583" s="68" cm="1">
        <f t="array" ref="L5583">INDEX(Percentiles!$K$409:$K$624,MATCH(Percentiles_final!$F5583&amp;Percentiles_final!$K5583,(Percentiles!$F$409:$F$624)&amp;(Percentiles!$J$409:$J$624),0))</f>
        <v>0.2214358034830487</v>
      </c>
      <c r="M5583" s="151"/>
      <c r="N5583" s="40">
        <f t="shared" si="651"/>
        <v>0.2214358034830487</v>
      </c>
    </row>
    <row r="5584" spans="1:14" s="38" customFormat="1" hidden="1" outlineLevel="1">
      <c r="A5584" s="50"/>
      <c r="E5584" s="51" t="s">
        <v>86</v>
      </c>
      <c r="F5584" s="51" t="s">
        <v>883</v>
      </c>
      <c r="G5584" s="51" t="s">
        <v>900</v>
      </c>
      <c r="H5584" s="51" t="str">
        <f t="shared" si="650"/>
        <v>Within Model</v>
      </c>
      <c r="I5584" s="51" t="s">
        <v>176</v>
      </c>
      <c r="J5584" s="51"/>
      <c r="K5584" s="51" t="s">
        <v>865</v>
      </c>
      <c r="L5584" s="68" cm="1">
        <f t="array" ref="L5584">INDEX(Percentiles!$K$409:$K$624,MATCH(Percentiles_final!$F5584&amp;Percentiles_final!$K5584,(Percentiles!$F$409:$F$624)&amp;(Percentiles!$J$409:$J$624),0))</f>
        <v>0.31791395163415964</v>
      </c>
      <c r="M5584" s="151"/>
      <c r="N5584" s="40">
        <f t="shared" si="651"/>
        <v>0.31791395163415964</v>
      </c>
    </row>
    <row r="5585" spans="1:14" s="38" customFormat="1" hidden="1" outlineLevel="1">
      <c r="A5585" s="50"/>
      <c r="E5585" s="51" t="s">
        <v>86</v>
      </c>
      <c r="F5585" s="51" t="s">
        <v>883</v>
      </c>
      <c r="G5585" s="51" t="s">
        <v>900</v>
      </c>
      <c r="H5585" s="51" t="str">
        <f t="shared" si="650"/>
        <v>Within Model</v>
      </c>
      <c r="I5585" s="51" t="s">
        <v>176</v>
      </c>
      <c r="J5585" s="51"/>
      <c r="K5585" s="51" t="s">
        <v>866</v>
      </c>
      <c r="L5585" s="68" cm="1">
        <f t="array" ref="L5585">INDEX(Percentiles!$K$409:$K$624,MATCH(Percentiles_final!$F5585&amp;Percentiles_final!$K5585,(Percentiles!$F$409:$F$624)&amp;(Percentiles!$J$409:$J$624),0))</f>
        <v>0.3419090490691386</v>
      </c>
      <c r="M5585" s="151"/>
      <c r="N5585" s="40">
        <f t="shared" si="651"/>
        <v>0.3419090490691386</v>
      </c>
    </row>
    <row r="5586" spans="1:14" s="38" customFormat="1" hidden="1" outlineLevel="1">
      <c r="A5586" s="50"/>
      <c r="E5586" s="51" t="s">
        <v>86</v>
      </c>
      <c r="F5586" s="51" t="s">
        <v>883</v>
      </c>
      <c r="G5586" s="51" t="s">
        <v>900</v>
      </c>
      <c r="H5586" s="51" t="str">
        <f t="shared" si="650"/>
        <v>Within Model</v>
      </c>
      <c r="I5586" s="51" t="s">
        <v>176</v>
      </c>
      <c r="J5586" s="51"/>
      <c r="K5586" s="51" t="s">
        <v>867</v>
      </c>
      <c r="L5586" s="68" cm="1">
        <f t="array" ref="L5586">INDEX(Percentiles!$K$409:$K$624,MATCH(Percentiles_final!$F5586&amp;Percentiles_final!$K5586,(Percentiles!$F$409:$F$624)&amp;(Percentiles!$J$409:$J$624),0))</f>
        <v>0.35463874632543363</v>
      </c>
      <c r="M5586" s="151"/>
      <c r="N5586" s="40">
        <f t="shared" si="651"/>
        <v>0.35463874632543363</v>
      </c>
    </row>
    <row r="5587" spans="1:14" s="38" customFormat="1" hidden="1" outlineLevel="1">
      <c r="A5587" s="50"/>
      <c r="E5587" s="51" t="s">
        <v>86</v>
      </c>
      <c r="F5587" s="51" t="s">
        <v>883</v>
      </c>
      <c r="G5587" s="51" t="s">
        <v>900</v>
      </c>
      <c r="H5587" s="51" t="str">
        <f t="shared" si="650"/>
        <v>Within Model</v>
      </c>
      <c r="I5587" s="51" t="s">
        <v>176</v>
      </c>
      <c r="J5587" s="51"/>
      <c r="K5587" s="51" t="s">
        <v>868</v>
      </c>
      <c r="L5587" s="68" cm="1">
        <f t="array" ref="L5587">INDEX(Percentiles!$K$409:$K$624,MATCH(Percentiles_final!$F5587&amp;Percentiles_final!$K5587,(Percentiles!$F$409:$F$624)&amp;(Percentiles!$J$409:$J$624),0))</f>
        <v>0.38441106132966746</v>
      </c>
      <c r="M5587" s="151"/>
      <c r="N5587" s="40">
        <f t="shared" si="651"/>
        <v>0.38441106132966746</v>
      </c>
    </row>
    <row r="5588" spans="1:14" s="51" customFormat="1" hidden="1" outlineLevel="1">
      <c r="A5588" s="50"/>
      <c r="B5588" s="38"/>
      <c r="C5588" s="38"/>
      <c r="D5588" s="38"/>
    </row>
    <row r="5589" spans="1:14" s="38" customFormat="1" hidden="1" outlineLevel="1">
      <c r="A5589" s="50"/>
      <c r="E5589" s="51" t="s">
        <v>87</v>
      </c>
      <c r="F5589" s="51" t="s">
        <v>883</v>
      </c>
      <c r="G5589" s="51" t="s">
        <v>900</v>
      </c>
      <c r="H5589" s="51" t="str">
        <f t="shared" si="650"/>
        <v>Within Model</v>
      </c>
      <c r="I5589" s="51" t="s">
        <v>176</v>
      </c>
      <c r="J5589" s="51"/>
      <c r="K5589" s="51" t="s">
        <v>852</v>
      </c>
      <c r="L5589" s="68" cm="1">
        <f t="array" ref="L5589">INDEX(Percentiles!$K$409:$K$624,MATCH(Percentiles_final!$F5589&amp;Percentiles_final!$K5589,(Percentiles!$F$409:$F$624)&amp;(Percentiles!$J$409:$J$624),0))</f>
        <v>-0.77912474609456939</v>
      </c>
      <c r="M5589" s="151"/>
      <c r="N5589" s="40">
        <f t="shared" ref="N5589:N5607" si="652">IF(H5589="Feeder Model",M5589,L5589)</f>
        <v>-0.77912474609456939</v>
      </c>
    </row>
    <row r="5590" spans="1:14" s="38" customFormat="1" hidden="1" outlineLevel="1">
      <c r="A5590" s="50"/>
      <c r="E5590" s="51" t="s">
        <v>87</v>
      </c>
      <c r="F5590" s="51" t="s">
        <v>883</v>
      </c>
      <c r="G5590" s="51" t="s">
        <v>900</v>
      </c>
      <c r="H5590" s="51" t="str">
        <f t="shared" si="650"/>
        <v>Within Model</v>
      </c>
      <c r="I5590" s="51" t="s">
        <v>176</v>
      </c>
      <c r="J5590" s="51"/>
      <c r="K5590" s="51" t="s">
        <v>853</v>
      </c>
      <c r="L5590" s="68" cm="1">
        <f t="array" ref="L5590">INDEX(Percentiles!$K$409:$K$624,MATCH(Percentiles_final!$F5590&amp;Percentiles_final!$K5590,(Percentiles!$F$409:$F$624)&amp;(Percentiles!$J$409:$J$624),0))</f>
        <v>-0.47248925961324095</v>
      </c>
      <c r="M5590" s="151"/>
      <c r="N5590" s="40">
        <f t="shared" si="651"/>
        <v>-0.47248925961324095</v>
      </c>
    </row>
    <row r="5591" spans="1:14" s="38" customFormat="1" hidden="1" outlineLevel="1">
      <c r="A5591" s="50"/>
      <c r="E5591" s="51" t="s">
        <v>87</v>
      </c>
      <c r="F5591" s="51" t="s">
        <v>883</v>
      </c>
      <c r="G5591" s="51" t="s">
        <v>900</v>
      </c>
      <c r="H5591" s="51" t="str">
        <f t="shared" si="650"/>
        <v>Within Model</v>
      </c>
      <c r="I5591" s="51" t="s">
        <v>176</v>
      </c>
      <c r="J5591" s="51"/>
      <c r="K5591" s="51" t="s">
        <v>854</v>
      </c>
      <c r="L5591" s="68" cm="1">
        <f t="array" ref="L5591">INDEX(Percentiles!$K$409:$K$624,MATCH(Percentiles_final!$F5591&amp;Percentiles_final!$K5591,(Percentiles!$F$409:$F$624)&amp;(Percentiles!$J$409:$J$624),0))</f>
        <v>-0.32832389134581313</v>
      </c>
      <c r="M5591" s="151"/>
      <c r="N5591" s="40">
        <f t="shared" si="651"/>
        <v>-0.32832389134581313</v>
      </c>
    </row>
    <row r="5592" spans="1:14" s="38" customFormat="1" hidden="1" outlineLevel="1">
      <c r="A5592" s="50"/>
      <c r="E5592" s="51" t="s">
        <v>87</v>
      </c>
      <c r="F5592" s="51" t="s">
        <v>883</v>
      </c>
      <c r="G5592" s="51" t="s">
        <v>900</v>
      </c>
      <c r="H5592" s="51" t="str">
        <f t="shared" si="650"/>
        <v>Within Model</v>
      </c>
      <c r="I5592" s="51" t="s">
        <v>176</v>
      </c>
      <c r="J5592" s="51"/>
      <c r="K5592" s="51" t="s">
        <v>855</v>
      </c>
      <c r="L5592" s="68" cm="1">
        <f t="array" ref="L5592">INDEX(Percentiles!$K$409:$K$624,MATCH(Percentiles_final!$F5592&amp;Percentiles_final!$K5592,(Percentiles!$F$409:$F$624)&amp;(Percentiles!$J$409:$J$624),0))</f>
        <v>-0.27406464890451476</v>
      </c>
      <c r="M5592" s="151"/>
      <c r="N5592" s="40">
        <f t="shared" si="651"/>
        <v>-0.27406464890451476</v>
      </c>
    </row>
    <row r="5593" spans="1:14" s="38" customFormat="1" hidden="1" outlineLevel="1">
      <c r="A5593" s="50"/>
      <c r="E5593" s="51" t="s">
        <v>87</v>
      </c>
      <c r="F5593" s="51" t="s">
        <v>883</v>
      </c>
      <c r="G5593" s="51" t="s">
        <v>900</v>
      </c>
      <c r="H5593" s="51" t="str">
        <f t="shared" si="650"/>
        <v>Within Model</v>
      </c>
      <c r="I5593" s="51" t="s">
        <v>176</v>
      </c>
      <c r="J5593" s="51"/>
      <c r="K5593" s="51" t="s">
        <v>856</v>
      </c>
      <c r="L5593" s="68" cm="1">
        <f t="array" ref="L5593">INDEX(Percentiles!$K$409:$K$624,MATCH(Percentiles_final!$F5593&amp;Percentiles_final!$K5593,(Percentiles!$F$409:$F$624)&amp;(Percentiles!$J$409:$J$624),0))</f>
        <v>-0.24225949107766381</v>
      </c>
      <c r="M5593" s="151"/>
      <c r="N5593" s="40">
        <f t="shared" si="651"/>
        <v>-0.24225949107766381</v>
      </c>
    </row>
    <row r="5594" spans="1:14" s="38" customFormat="1" hidden="1" outlineLevel="1">
      <c r="A5594" s="50"/>
      <c r="E5594" s="51" t="s">
        <v>87</v>
      </c>
      <c r="F5594" s="51" t="s">
        <v>883</v>
      </c>
      <c r="G5594" s="51" t="s">
        <v>900</v>
      </c>
      <c r="H5594" s="51" t="str">
        <f t="shared" si="650"/>
        <v>Within Model</v>
      </c>
      <c r="I5594" s="51" t="s">
        <v>176</v>
      </c>
      <c r="J5594" s="51"/>
      <c r="K5594" s="51" t="s">
        <v>857</v>
      </c>
      <c r="L5594" s="68" cm="1">
        <f t="array" ref="L5594">INDEX(Percentiles!$K$409:$K$624,MATCH(Percentiles_final!$F5594&amp;Percentiles_final!$K5594,(Percentiles!$F$409:$F$624)&amp;(Percentiles!$J$409:$J$624),0))</f>
        <v>-0.18107748096125814</v>
      </c>
      <c r="M5594" s="151"/>
      <c r="N5594" s="40">
        <f t="shared" si="651"/>
        <v>-0.18107748096125814</v>
      </c>
    </row>
    <row r="5595" spans="1:14" s="38" customFormat="1" hidden="1" outlineLevel="1">
      <c r="A5595" s="50"/>
      <c r="E5595" s="51" t="s">
        <v>87</v>
      </c>
      <c r="F5595" s="51" t="s">
        <v>883</v>
      </c>
      <c r="G5595" s="51" t="s">
        <v>900</v>
      </c>
      <c r="H5595" s="51" t="str">
        <f t="shared" si="650"/>
        <v>Within Model</v>
      </c>
      <c r="I5595" s="51" t="s">
        <v>176</v>
      </c>
      <c r="J5595" s="51"/>
      <c r="K5595" s="51" t="s">
        <v>858</v>
      </c>
      <c r="L5595" s="68" cm="1">
        <f t="array" ref="L5595">INDEX(Percentiles!$K$409:$K$624,MATCH(Percentiles_final!$F5595&amp;Percentiles_final!$K5595,(Percentiles!$F$409:$F$624)&amp;(Percentiles!$J$409:$J$624),0))</f>
        <v>-0.12788692012789862</v>
      </c>
      <c r="M5595" s="151"/>
      <c r="N5595" s="40">
        <f t="shared" si="651"/>
        <v>-0.12788692012789862</v>
      </c>
    </row>
    <row r="5596" spans="1:14" s="38" customFormat="1" hidden="1" outlineLevel="1">
      <c r="A5596" s="50"/>
      <c r="E5596" s="51" t="s">
        <v>87</v>
      </c>
      <c r="F5596" s="51" t="s">
        <v>883</v>
      </c>
      <c r="G5596" s="51" t="s">
        <v>900</v>
      </c>
      <c r="H5596" s="51" t="str">
        <f t="shared" si="650"/>
        <v>Within Model</v>
      </c>
      <c r="I5596" s="51" t="s">
        <v>176</v>
      </c>
      <c r="J5596" s="51"/>
      <c r="K5596" s="51" t="s">
        <v>859</v>
      </c>
      <c r="L5596" s="68" cm="1">
        <f t="array" ref="L5596">INDEX(Percentiles!$K$409:$K$624,MATCH(Percentiles_final!$F5596&amp;Percentiles_final!$K5596,(Percentiles!$F$409:$F$624)&amp;(Percentiles!$J$409:$J$624),0))</f>
        <v>-5.2651997467382888E-2</v>
      </c>
      <c r="M5596" s="151"/>
      <c r="N5596" s="40">
        <f t="shared" si="651"/>
        <v>-5.2651997467382888E-2</v>
      </c>
    </row>
    <row r="5597" spans="1:14" s="38" customFormat="1" hidden="1" outlineLevel="1">
      <c r="A5597" s="50"/>
      <c r="E5597" s="51" t="s">
        <v>87</v>
      </c>
      <c r="F5597" s="51" t="s">
        <v>883</v>
      </c>
      <c r="G5597" s="51" t="s">
        <v>900</v>
      </c>
      <c r="H5597" s="51" t="str">
        <f t="shared" ref="H5597:H5659" si="653">IF(OR(F5597="BIO",F5597="OGW",F5597="OGWW",F5597="SPL",F5597="DPC",F5597="BWQ",F5597="RWQ",F5597="SOF",F5597="PCC",F5597="NHH"),"Feeder Model","Within Model")</f>
        <v>Within Model</v>
      </c>
      <c r="I5597" s="51" t="s">
        <v>176</v>
      </c>
      <c r="J5597" s="51"/>
      <c r="K5597" s="51" t="s">
        <v>860</v>
      </c>
      <c r="L5597" s="68" cm="1">
        <f t="array" ref="L5597">INDEX(Percentiles!$K$409:$K$624,MATCH(Percentiles_final!$F5597&amp;Percentiles_final!$K5597,(Percentiles!$F$409:$F$624)&amp;(Percentiles!$J$409:$J$624),0))</f>
        <v>0</v>
      </c>
      <c r="M5597" s="151"/>
      <c r="N5597" s="40">
        <f t="shared" si="651"/>
        <v>0</v>
      </c>
    </row>
    <row r="5598" spans="1:14" s="38" customFormat="1" hidden="1" outlineLevel="1">
      <c r="A5598" s="50"/>
      <c r="E5598" s="51" t="s">
        <v>87</v>
      </c>
      <c r="F5598" s="51" t="s">
        <v>883</v>
      </c>
      <c r="G5598" s="51" t="s">
        <v>900</v>
      </c>
      <c r="H5598" s="51" t="str">
        <f t="shared" si="653"/>
        <v>Within Model</v>
      </c>
      <c r="I5598" s="51" t="s">
        <v>176</v>
      </c>
      <c r="J5598" s="51"/>
      <c r="K5598" s="51" t="s">
        <v>861</v>
      </c>
      <c r="L5598" s="68" cm="1">
        <f t="array" ref="L5598">INDEX(Percentiles!$K$409:$K$624,MATCH(Percentiles_final!$F5598&amp;Percentiles_final!$K5598,(Percentiles!$F$409:$F$624)&amp;(Percentiles!$J$409:$J$624),0))</f>
        <v>3.5967970344324418E-2</v>
      </c>
      <c r="M5598" s="151"/>
      <c r="N5598" s="40">
        <f t="shared" si="651"/>
        <v>3.5967970344324418E-2</v>
      </c>
    </row>
    <row r="5599" spans="1:14" s="38" customFormat="1" hidden="1" outlineLevel="1">
      <c r="A5599" s="50"/>
      <c r="E5599" s="51" t="s">
        <v>87</v>
      </c>
      <c r="F5599" s="51" t="s">
        <v>883</v>
      </c>
      <c r="G5599" s="51" t="s">
        <v>900</v>
      </c>
      <c r="H5599" s="51" t="str">
        <f t="shared" si="653"/>
        <v>Within Model</v>
      </c>
      <c r="I5599" s="51" t="s">
        <v>176</v>
      </c>
      <c r="J5599" s="51"/>
      <c r="K5599" s="51" t="s">
        <v>862</v>
      </c>
      <c r="L5599" s="68" cm="1">
        <f t="array" ref="L5599">INDEX(Percentiles!$K$409:$K$624,MATCH(Percentiles_final!$F5599&amp;Percentiles_final!$K5599,(Percentiles!$F$409:$F$624)&amp;(Percentiles!$J$409:$J$624),0))</f>
        <v>0.13345537979399752</v>
      </c>
      <c r="M5599" s="151"/>
      <c r="N5599" s="40">
        <f t="shared" si="651"/>
        <v>0.13345537979399752</v>
      </c>
    </row>
    <row r="5600" spans="1:14" s="38" customFormat="1" hidden="1" outlineLevel="1">
      <c r="A5600" s="50"/>
      <c r="E5600" s="51" t="s">
        <v>87</v>
      </c>
      <c r="F5600" s="51" t="s">
        <v>883</v>
      </c>
      <c r="G5600" s="51" t="s">
        <v>900</v>
      </c>
      <c r="H5600" s="51" t="str">
        <f t="shared" si="653"/>
        <v>Within Model</v>
      </c>
      <c r="I5600" s="51" t="s">
        <v>176</v>
      </c>
      <c r="J5600" s="51"/>
      <c r="K5600" s="51" t="s">
        <v>863</v>
      </c>
      <c r="L5600" s="68" cm="1">
        <f t="array" ref="L5600">INDEX(Percentiles!$K$409:$K$624,MATCH(Percentiles_final!$F5600&amp;Percentiles_final!$K5600,(Percentiles!$F$409:$F$624)&amp;(Percentiles!$J$409:$J$624),0))</f>
        <v>0.18578070046535627</v>
      </c>
      <c r="M5600" s="151"/>
      <c r="N5600" s="40">
        <f t="shared" si="651"/>
        <v>0.18578070046535627</v>
      </c>
    </row>
    <row r="5601" spans="1:14" s="38" customFormat="1" hidden="1" outlineLevel="1">
      <c r="A5601" s="50"/>
      <c r="E5601" s="51" t="s">
        <v>87</v>
      </c>
      <c r="F5601" s="51" t="s">
        <v>883</v>
      </c>
      <c r="G5601" s="51" t="s">
        <v>900</v>
      </c>
      <c r="H5601" s="51" t="str">
        <f t="shared" si="653"/>
        <v>Within Model</v>
      </c>
      <c r="I5601" s="51" t="s">
        <v>176</v>
      </c>
      <c r="J5601" s="51"/>
      <c r="K5601" s="51" t="s">
        <v>864</v>
      </c>
      <c r="L5601" s="68" cm="1">
        <f t="array" ref="L5601">INDEX(Percentiles!$K$409:$K$624,MATCH(Percentiles_final!$F5601&amp;Percentiles_final!$K5601,(Percentiles!$F$409:$F$624)&amp;(Percentiles!$J$409:$J$624),0))</f>
        <v>0.2214358034830487</v>
      </c>
      <c r="M5601" s="151"/>
      <c r="N5601" s="40">
        <f t="shared" si="651"/>
        <v>0.2214358034830487</v>
      </c>
    </row>
    <row r="5602" spans="1:14" s="38" customFormat="1" hidden="1" outlineLevel="1">
      <c r="A5602" s="50"/>
      <c r="E5602" s="51" t="s">
        <v>87</v>
      </c>
      <c r="F5602" s="51" t="s">
        <v>883</v>
      </c>
      <c r="G5602" s="51" t="s">
        <v>900</v>
      </c>
      <c r="H5602" s="51" t="str">
        <f t="shared" si="653"/>
        <v>Within Model</v>
      </c>
      <c r="I5602" s="51" t="s">
        <v>176</v>
      </c>
      <c r="J5602" s="51"/>
      <c r="K5602" s="51" t="s">
        <v>865</v>
      </c>
      <c r="L5602" s="68" cm="1">
        <f t="array" ref="L5602">INDEX(Percentiles!$K$409:$K$624,MATCH(Percentiles_final!$F5602&amp;Percentiles_final!$K5602,(Percentiles!$F$409:$F$624)&amp;(Percentiles!$J$409:$J$624),0))</f>
        <v>0.31791395163415964</v>
      </c>
      <c r="M5602" s="151"/>
      <c r="N5602" s="40">
        <f t="shared" si="651"/>
        <v>0.31791395163415964</v>
      </c>
    </row>
    <row r="5603" spans="1:14" s="38" customFormat="1" hidden="1" outlineLevel="1">
      <c r="A5603" s="50"/>
      <c r="E5603" s="51" t="s">
        <v>87</v>
      </c>
      <c r="F5603" s="51" t="s">
        <v>883</v>
      </c>
      <c r="G5603" s="51" t="s">
        <v>900</v>
      </c>
      <c r="H5603" s="51" t="str">
        <f t="shared" si="653"/>
        <v>Within Model</v>
      </c>
      <c r="I5603" s="51" t="s">
        <v>176</v>
      </c>
      <c r="J5603" s="51"/>
      <c r="K5603" s="51" t="s">
        <v>866</v>
      </c>
      <c r="L5603" s="68" cm="1">
        <f t="array" ref="L5603">INDEX(Percentiles!$K$409:$K$624,MATCH(Percentiles_final!$F5603&amp;Percentiles_final!$K5603,(Percentiles!$F$409:$F$624)&amp;(Percentiles!$J$409:$J$624),0))</f>
        <v>0.3419090490691386</v>
      </c>
      <c r="M5603" s="151"/>
      <c r="N5603" s="40">
        <f t="shared" si="651"/>
        <v>0.3419090490691386</v>
      </c>
    </row>
    <row r="5604" spans="1:14" s="38" customFormat="1" hidden="1" outlineLevel="1">
      <c r="A5604" s="50"/>
      <c r="E5604" s="51" t="s">
        <v>87</v>
      </c>
      <c r="F5604" s="51" t="s">
        <v>883</v>
      </c>
      <c r="G5604" s="51" t="s">
        <v>900</v>
      </c>
      <c r="H5604" s="51" t="str">
        <f t="shared" si="653"/>
        <v>Within Model</v>
      </c>
      <c r="I5604" s="51" t="s">
        <v>176</v>
      </c>
      <c r="J5604" s="51"/>
      <c r="K5604" s="51" t="s">
        <v>867</v>
      </c>
      <c r="L5604" s="68" cm="1">
        <f t="array" ref="L5604">INDEX(Percentiles!$K$409:$K$624,MATCH(Percentiles_final!$F5604&amp;Percentiles_final!$K5604,(Percentiles!$F$409:$F$624)&amp;(Percentiles!$J$409:$J$624),0))</f>
        <v>0.35463874632543363</v>
      </c>
      <c r="M5604" s="151"/>
      <c r="N5604" s="40">
        <f t="shared" si="651"/>
        <v>0.35463874632543363</v>
      </c>
    </row>
    <row r="5605" spans="1:14" s="38" customFormat="1" hidden="1" outlineLevel="1">
      <c r="A5605" s="50"/>
      <c r="E5605" s="51" t="s">
        <v>87</v>
      </c>
      <c r="F5605" s="51" t="s">
        <v>883</v>
      </c>
      <c r="G5605" s="51" t="s">
        <v>900</v>
      </c>
      <c r="H5605" s="51" t="str">
        <f t="shared" si="653"/>
        <v>Within Model</v>
      </c>
      <c r="I5605" s="51" t="s">
        <v>176</v>
      </c>
      <c r="J5605" s="51"/>
      <c r="K5605" s="51" t="s">
        <v>868</v>
      </c>
      <c r="L5605" s="68" cm="1">
        <f t="array" ref="L5605">INDEX(Percentiles!$K$409:$K$624,MATCH(Percentiles_final!$F5605&amp;Percentiles_final!$K5605,(Percentiles!$F$409:$F$624)&amp;(Percentiles!$J$409:$J$624),0))</f>
        <v>0.38441106132966746</v>
      </c>
      <c r="M5605" s="151"/>
      <c r="N5605" s="40">
        <f t="shared" si="651"/>
        <v>0.38441106132966746</v>
      </c>
    </row>
    <row r="5606" spans="1:14" s="51" customFormat="1" hidden="1" outlineLevel="1">
      <c r="A5606" s="50"/>
      <c r="B5606" s="38"/>
      <c r="C5606" s="38"/>
      <c r="D5606" s="38"/>
    </row>
    <row r="5607" spans="1:14" s="38" customFormat="1" hidden="1" outlineLevel="1">
      <c r="A5607" s="50"/>
      <c r="E5607" s="51" t="s">
        <v>88</v>
      </c>
      <c r="F5607" s="51" t="s">
        <v>883</v>
      </c>
      <c r="G5607" s="51" t="s">
        <v>900</v>
      </c>
      <c r="H5607" s="51" t="str">
        <f t="shared" si="653"/>
        <v>Within Model</v>
      </c>
      <c r="I5607" s="51" t="s">
        <v>176</v>
      </c>
      <c r="J5607" s="51"/>
      <c r="K5607" s="51" t="s">
        <v>852</v>
      </c>
      <c r="L5607" s="68" cm="1">
        <f t="array" ref="L5607">INDEX(Percentiles!$K$409:$K$624,MATCH(Percentiles_final!$F5607&amp;Percentiles_final!$K5607,(Percentiles!$F$409:$F$624)&amp;(Percentiles!$J$409:$J$624),0))</f>
        <v>-0.77912474609456939</v>
      </c>
      <c r="M5607" s="151"/>
      <c r="N5607" s="40">
        <f t="shared" si="652"/>
        <v>-0.77912474609456939</v>
      </c>
    </row>
    <row r="5608" spans="1:14" s="38" customFormat="1" hidden="1" outlineLevel="1">
      <c r="A5608" s="50"/>
      <c r="E5608" s="51" t="s">
        <v>88</v>
      </c>
      <c r="F5608" s="51" t="s">
        <v>883</v>
      </c>
      <c r="G5608" s="51" t="s">
        <v>900</v>
      </c>
      <c r="H5608" s="51" t="str">
        <f t="shared" si="653"/>
        <v>Within Model</v>
      </c>
      <c r="I5608" s="51" t="s">
        <v>176</v>
      </c>
      <c r="J5608" s="51"/>
      <c r="K5608" s="51" t="s">
        <v>853</v>
      </c>
      <c r="L5608" s="68" cm="1">
        <f t="array" ref="L5608">INDEX(Percentiles!$K$409:$K$624,MATCH(Percentiles_final!$F5608&amp;Percentiles_final!$K5608,(Percentiles!$F$409:$F$624)&amp;(Percentiles!$J$409:$J$624),0))</f>
        <v>-0.47248925961324095</v>
      </c>
      <c r="M5608" s="151"/>
      <c r="N5608" s="40">
        <f t="shared" si="651"/>
        <v>-0.47248925961324095</v>
      </c>
    </row>
    <row r="5609" spans="1:14" s="38" customFormat="1" hidden="1" outlineLevel="1">
      <c r="A5609" s="50"/>
      <c r="E5609" s="51" t="s">
        <v>88</v>
      </c>
      <c r="F5609" s="51" t="s">
        <v>883</v>
      </c>
      <c r="G5609" s="51" t="s">
        <v>900</v>
      </c>
      <c r="H5609" s="51" t="str">
        <f t="shared" si="653"/>
        <v>Within Model</v>
      </c>
      <c r="I5609" s="51" t="s">
        <v>176</v>
      </c>
      <c r="J5609" s="51"/>
      <c r="K5609" s="51" t="s">
        <v>854</v>
      </c>
      <c r="L5609" s="68" cm="1">
        <f t="array" ref="L5609">INDEX(Percentiles!$K$409:$K$624,MATCH(Percentiles_final!$F5609&amp;Percentiles_final!$K5609,(Percentiles!$F$409:$F$624)&amp;(Percentiles!$J$409:$J$624),0))</f>
        <v>-0.32832389134581313</v>
      </c>
      <c r="M5609" s="151"/>
      <c r="N5609" s="40">
        <f t="shared" ref="N5609:N5672" si="654">IF(H5609="Feeder Model",M5609,L5609)</f>
        <v>-0.32832389134581313</v>
      </c>
    </row>
    <row r="5610" spans="1:14" s="38" customFormat="1" hidden="1" outlineLevel="1">
      <c r="A5610" s="50"/>
      <c r="E5610" s="51" t="s">
        <v>88</v>
      </c>
      <c r="F5610" s="51" t="s">
        <v>883</v>
      </c>
      <c r="G5610" s="51" t="s">
        <v>900</v>
      </c>
      <c r="H5610" s="51" t="str">
        <f t="shared" si="653"/>
        <v>Within Model</v>
      </c>
      <c r="I5610" s="51" t="s">
        <v>176</v>
      </c>
      <c r="J5610" s="51"/>
      <c r="K5610" s="51" t="s">
        <v>855</v>
      </c>
      <c r="L5610" s="68" cm="1">
        <f t="array" ref="L5610">INDEX(Percentiles!$K$409:$K$624,MATCH(Percentiles_final!$F5610&amp;Percentiles_final!$K5610,(Percentiles!$F$409:$F$624)&amp;(Percentiles!$J$409:$J$624),0))</f>
        <v>-0.27406464890451476</v>
      </c>
      <c r="M5610" s="151"/>
      <c r="N5610" s="40">
        <f t="shared" si="654"/>
        <v>-0.27406464890451476</v>
      </c>
    </row>
    <row r="5611" spans="1:14" s="38" customFormat="1" hidden="1" outlineLevel="1">
      <c r="A5611" s="50"/>
      <c r="E5611" s="51" t="s">
        <v>88</v>
      </c>
      <c r="F5611" s="51" t="s">
        <v>883</v>
      </c>
      <c r="G5611" s="51" t="s">
        <v>900</v>
      </c>
      <c r="H5611" s="51" t="str">
        <f t="shared" si="653"/>
        <v>Within Model</v>
      </c>
      <c r="I5611" s="51" t="s">
        <v>176</v>
      </c>
      <c r="J5611" s="51"/>
      <c r="K5611" s="51" t="s">
        <v>856</v>
      </c>
      <c r="L5611" s="68" cm="1">
        <f t="array" ref="L5611">INDEX(Percentiles!$K$409:$K$624,MATCH(Percentiles_final!$F5611&amp;Percentiles_final!$K5611,(Percentiles!$F$409:$F$624)&amp;(Percentiles!$J$409:$J$624),0))</f>
        <v>-0.24225949107766381</v>
      </c>
      <c r="M5611" s="151"/>
      <c r="N5611" s="40">
        <f t="shared" si="654"/>
        <v>-0.24225949107766381</v>
      </c>
    </row>
    <row r="5612" spans="1:14" s="38" customFormat="1" hidden="1" outlineLevel="1">
      <c r="A5612" s="50"/>
      <c r="E5612" s="51" t="s">
        <v>88</v>
      </c>
      <c r="F5612" s="51" t="s">
        <v>883</v>
      </c>
      <c r="G5612" s="51" t="s">
        <v>900</v>
      </c>
      <c r="H5612" s="51" t="str">
        <f t="shared" si="653"/>
        <v>Within Model</v>
      </c>
      <c r="I5612" s="51" t="s">
        <v>176</v>
      </c>
      <c r="J5612" s="51"/>
      <c r="K5612" s="51" t="s">
        <v>857</v>
      </c>
      <c r="L5612" s="68" cm="1">
        <f t="array" ref="L5612">INDEX(Percentiles!$K$409:$K$624,MATCH(Percentiles_final!$F5612&amp;Percentiles_final!$K5612,(Percentiles!$F$409:$F$624)&amp;(Percentiles!$J$409:$J$624),0))</f>
        <v>-0.18107748096125814</v>
      </c>
      <c r="M5612" s="151"/>
      <c r="N5612" s="40">
        <f t="shared" si="654"/>
        <v>-0.18107748096125814</v>
      </c>
    </row>
    <row r="5613" spans="1:14" s="38" customFormat="1" hidden="1" outlineLevel="1">
      <c r="A5613" s="50"/>
      <c r="E5613" s="51" t="s">
        <v>88</v>
      </c>
      <c r="F5613" s="51" t="s">
        <v>883</v>
      </c>
      <c r="G5613" s="51" t="s">
        <v>900</v>
      </c>
      <c r="H5613" s="51" t="str">
        <f t="shared" si="653"/>
        <v>Within Model</v>
      </c>
      <c r="I5613" s="51" t="s">
        <v>176</v>
      </c>
      <c r="J5613" s="51"/>
      <c r="K5613" s="51" t="s">
        <v>858</v>
      </c>
      <c r="L5613" s="68" cm="1">
        <f t="array" ref="L5613">INDEX(Percentiles!$K$409:$K$624,MATCH(Percentiles_final!$F5613&amp;Percentiles_final!$K5613,(Percentiles!$F$409:$F$624)&amp;(Percentiles!$J$409:$J$624),0))</f>
        <v>-0.12788692012789862</v>
      </c>
      <c r="M5613" s="151"/>
      <c r="N5613" s="40">
        <f t="shared" si="654"/>
        <v>-0.12788692012789862</v>
      </c>
    </row>
    <row r="5614" spans="1:14" s="38" customFormat="1" hidden="1" outlineLevel="1">
      <c r="A5614" s="50"/>
      <c r="E5614" s="51" t="s">
        <v>88</v>
      </c>
      <c r="F5614" s="51" t="s">
        <v>883</v>
      </c>
      <c r="G5614" s="51" t="s">
        <v>900</v>
      </c>
      <c r="H5614" s="51" t="str">
        <f t="shared" si="653"/>
        <v>Within Model</v>
      </c>
      <c r="I5614" s="51" t="s">
        <v>176</v>
      </c>
      <c r="J5614" s="51"/>
      <c r="K5614" s="51" t="s">
        <v>859</v>
      </c>
      <c r="L5614" s="68" cm="1">
        <f t="array" ref="L5614">INDEX(Percentiles!$K$409:$K$624,MATCH(Percentiles_final!$F5614&amp;Percentiles_final!$K5614,(Percentiles!$F$409:$F$624)&amp;(Percentiles!$J$409:$J$624),0))</f>
        <v>-5.2651997467382888E-2</v>
      </c>
      <c r="M5614" s="151"/>
      <c r="N5614" s="40">
        <f t="shared" si="654"/>
        <v>-5.2651997467382888E-2</v>
      </c>
    </row>
    <row r="5615" spans="1:14" s="38" customFormat="1" hidden="1" outlineLevel="1">
      <c r="A5615" s="50"/>
      <c r="E5615" s="51" t="s">
        <v>88</v>
      </c>
      <c r="F5615" s="51" t="s">
        <v>883</v>
      </c>
      <c r="G5615" s="51" t="s">
        <v>900</v>
      </c>
      <c r="H5615" s="51" t="str">
        <f t="shared" si="653"/>
        <v>Within Model</v>
      </c>
      <c r="I5615" s="51" t="s">
        <v>176</v>
      </c>
      <c r="J5615" s="51"/>
      <c r="K5615" s="51" t="s">
        <v>860</v>
      </c>
      <c r="L5615" s="68" cm="1">
        <f t="array" ref="L5615">INDEX(Percentiles!$K$409:$K$624,MATCH(Percentiles_final!$F5615&amp;Percentiles_final!$K5615,(Percentiles!$F$409:$F$624)&amp;(Percentiles!$J$409:$J$624),0))</f>
        <v>0</v>
      </c>
      <c r="M5615" s="151"/>
      <c r="N5615" s="40">
        <f t="shared" si="654"/>
        <v>0</v>
      </c>
    </row>
    <row r="5616" spans="1:14" s="38" customFormat="1" hidden="1" outlineLevel="1">
      <c r="A5616" s="50"/>
      <c r="E5616" s="51" t="s">
        <v>88</v>
      </c>
      <c r="F5616" s="51" t="s">
        <v>883</v>
      </c>
      <c r="G5616" s="51" t="s">
        <v>900</v>
      </c>
      <c r="H5616" s="51" t="str">
        <f t="shared" si="653"/>
        <v>Within Model</v>
      </c>
      <c r="I5616" s="51" t="s">
        <v>176</v>
      </c>
      <c r="J5616" s="51"/>
      <c r="K5616" s="51" t="s">
        <v>861</v>
      </c>
      <c r="L5616" s="68" cm="1">
        <f t="array" ref="L5616">INDEX(Percentiles!$K$409:$K$624,MATCH(Percentiles_final!$F5616&amp;Percentiles_final!$K5616,(Percentiles!$F$409:$F$624)&amp;(Percentiles!$J$409:$J$624),0))</f>
        <v>3.5967970344324418E-2</v>
      </c>
      <c r="M5616" s="151"/>
      <c r="N5616" s="40">
        <f t="shared" si="654"/>
        <v>3.5967970344324418E-2</v>
      </c>
    </row>
    <row r="5617" spans="1:14" s="38" customFormat="1" hidden="1" outlineLevel="1">
      <c r="A5617" s="50"/>
      <c r="E5617" s="51" t="s">
        <v>88</v>
      </c>
      <c r="F5617" s="51" t="s">
        <v>883</v>
      </c>
      <c r="G5617" s="51" t="s">
        <v>900</v>
      </c>
      <c r="H5617" s="51" t="str">
        <f t="shared" si="653"/>
        <v>Within Model</v>
      </c>
      <c r="I5617" s="51" t="s">
        <v>176</v>
      </c>
      <c r="J5617" s="51"/>
      <c r="K5617" s="51" t="s">
        <v>862</v>
      </c>
      <c r="L5617" s="68" cm="1">
        <f t="array" ref="L5617">INDEX(Percentiles!$K$409:$K$624,MATCH(Percentiles_final!$F5617&amp;Percentiles_final!$K5617,(Percentiles!$F$409:$F$624)&amp;(Percentiles!$J$409:$J$624),0))</f>
        <v>0.13345537979399752</v>
      </c>
      <c r="M5617" s="151"/>
      <c r="N5617" s="40">
        <f t="shared" si="654"/>
        <v>0.13345537979399752</v>
      </c>
    </row>
    <row r="5618" spans="1:14" s="38" customFormat="1" hidden="1" outlineLevel="1">
      <c r="A5618" s="50"/>
      <c r="E5618" s="51" t="s">
        <v>88</v>
      </c>
      <c r="F5618" s="51" t="s">
        <v>883</v>
      </c>
      <c r="G5618" s="51" t="s">
        <v>900</v>
      </c>
      <c r="H5618" s="51" t="str">
        <f t="shared" si="653"/>
        <v>Within Model</v>
      </c>
      <c r="I5618" s="51" t="s">
        <v>176</v>
      </c>
      <c r="J5618" s="51"/>
      <c r="K5618" s="51" t="s">
        <v>863</v>
      </c>
      <c r="L5618" s="68" cm="1">
        <f t="array" ref="L5618">INDEX(Percentiles!$K$409:$K$624,MATCH(Percentiles_final!$F5618&amp;Percentiles_final!$K5618,(Percentiles!$F$409:$F$624)&amp;(Percentiles!$J$409:$J$624),0))</f>
        <v>0.18578070046535627</v>
      </c>
      <c r="M5618" s="151"/>
      <c r="N5618" s="40">
        <f t="shared" si="654"/>
        <v>0.18578070046535627</v>
      </c>
    </row>
    <row r="5619" spans="1:14" s="38" customFormat="1" hidden="1" outlineLevel="1">
      <c r="A5619" s="50"/>
      <c r="E5619" s="51" t="s">
        <v>88</v>
      </c>
      <c r="F5619" s="51" t="s">
        <v>883</v>
      </c>
      <c r="G5619" s="51" t="s">
        <v>900</v>
      </c>
      <c r="H5619" s="51" t="str">
        <f t="shared" si="653"/>
        <v>Within Model</v>
      </c>
      <c r="I5619" s="51" t="s">
        <v>176</v>
      </c>
      <c r="J5619" s="51"/>
      <c r="K5619" s="51" t="s">
        <v>864</v>
      </c>
      <c r="L5619" s="68" cm="1">
        <f t="array" ref="L5619">INDEX(Percentiles!$K$409:$K$624,MATCH(Percentiles_final!$F5619&amp;Percentiles_final!$K5619,(Percentiles!$F$409:$F$624)&amp;(Percentiles!$J$409:$J$624),0))</f>
        <v>0.2214358034830487</v>
      </c>
      <c r="M5619" s="151"/>
      <c r="N5619" s="40">
        <f t="shared" si="654"/>
        <v>0.2214358034830487</v>
      </c>
    </row>
    <row r="5620" spans="1:14" s="38" customFormat="1" hidden="1" outlineLevel="1">
      <c r="A5620" s="50"/>
      <c r="E5620" s="51" t="s">
        <v>88</v>
      </c>
      <c r="F5620" s="51" t="s">
        <v>883</v>
      </c>
      <c r="G5620" s="51" t="s">
        <v>900</v>
      </c>
      <c r="H5620" s="51" t="str">
        <f t="shared" si="653"/>
        <v>Within Model</v>
      </c>
      <c r="I5620" s="51" t="s">
        <v>176</v>
      </c>
      <c r="J5620" s="51"/>
      <c r="K5620" s="51" t="s">
        <v>865</v>
      </c>
      <c r="L5620" s="68" cm="1">
        <f t="array" ref="L5620">INDEX(Percentiles!$K$409:$K$624,MATCH(Percentiles_final!$F5620&amp;Percentiles_final!$K5620,(Percentiles!$F$409:$F$624)&amp;(Percentiles!$J$409:$J$624),0))</f>
        <v>0.31791395163415964</v>
      </c>
      <c r="M5620" s="151"/>
      <c r="N5620" s="40">
        <f t="shared" si="654"/>
        <v>0.31791395163415964</v>
      </c>
    </row>
    <row r="5621" spans="1:14" s="38" customFormat="1" hidden="1" outlineLevel="1">
      <c r="A5621" s="50"/>
      <c r="E5621" s="51" t="s">
        <v>88</v>
      </c>
      <c r="F5621" s="51" t="s">
        <v>883</v>
      </c>
      <c r="G5621" s="51" t="s">
        <v>900</v>
      </c>
      <c r="H5621" s="51" t="str">
        <f t="shared" si="653"/>
        <v>Within Model</v>
      </c>
      <c r="I5621" s="51" t="s">
        <v>176</v>
      </c>
      <c r="J5621" s="51"/>
      <c r="K5621" s="51" t="s">
        <v>866</v>
      </c>
      <c r="L5621" s="68" cm="1">
        <f t="array" ref="L5621">INDEX(Percentiles!$K$409:$K$624,MATCH(Percentiles_final!$F5621&amp;Percentiles_final!$K5621,(Percentiles!$F$409:$F$624)&amp;(Percentiles!$J$409:$J$624),0))</f>
        <v>0.3419090490691386</v>
      </c>
      <c r="M5621" s="151"/>
      <c r="N5621" s="40">
        <f t="shared" si="654"/>
        <v>0.3419090490691386</v>
      </c>
    </row>
    <row r="5622" spans="1:14" s="38" customFormat="1" hidden="1" outlineLevel="1">
      <c r="A5622" s="50"/>
      <c r="E5622" s="51" t="s">
        <v>88</v>
      </c>
      <c r="F5622" s="51" t="s">
        <v>883</v>
      </c>
      <c r="G5622" s="51" t="s">
        <v>900</v>
      </c>
      <c r="H5622" s="51" t="str">
        <f t="shared" si="653"/>
        <v>Within Model</v>
      </c>
      <c r="I5622" s="51" t="s">
        <v>176</v>
      </c>
      <c r="J5622" s="51"/>
      <c r="K5622" s="51" t="s">
        <v>867</v>
      </c>
      <c r="L5622" s="68" cm="1">
        <f t="array" ref="L5622">INDEX(Percentiles!$K$409:$K$624,MATCH(Percentiles_final!$F5622&amp;Percentiles_final!$K5622,(Percentiles!$F$409:$F$624)&amp;(Percentiles!$J$409:$J$624),0))</f>
        <v>0.35463874632543363</v>
      </c>
      <c r="M5622" s="151"/>
      <c r="N5622" s="40">
        <f t="shared" si="654"/>
        <v>0.35463874632543363</v>
      </c>
    </row>
    <row r="5623" spans="1:14" s="38" customFormat="1" hidden="1" outlineLevel="1">
      <c r="A5623" s="50"/>
      <c r="E5623" s="51" t="s">
        <v>88</v>
      </c>
      <c r="F5623" s="51" t="s">
        <v>883</v>
      </c>
      <c r="G5623" s="51" t="s">
        <v>900</v>
      </c>
      <c r="H5623" s="51" t="str">
        <f t="shared" si="653"/>
        <v>Within Model</v>
      </c>
      <c r="I5623" s="51" t="s">
        <v>176</v>
      </c>
      <c r="J5623" s="51"/>
      <c r="K5623" s="51" t="s">
        <v>868</v>
      </c>
      <c r="L5623" s="68" cm="1">
        <f t="array" ref="L5623">INDEX(Percentiles!$K$409:$K$624,MATCH(Percentiles_final!$F5623&amp;Percentiles_final!$K5623,(Percentiles!$F$409:$F$624)&amp;(Percentiles!$J$409:$J$624),0))</f>
        <v>0.38441106132966746</v>
      </c>
      <c r="M5623" s="151"/>
      <c r="N5623" s="40">
        <f t="shared" si="654"/>
        <v>0.38441106132966746</v>
      </c>
    </row>
    <row r="5624" spans="1:14" s="51" customFormat="1" hidden="1" outlineLevel="1">
      <c r="A5624" s="50"/>
      <c r="B5624" s="38"/>
      <c r="C5624" s="38"/>
      <c r="D5624" s="38"/>
    </row>
    <row r="5625" spans="1:14" s="38" customFormat="1" hidden="1" outlineLevel="1">
      <c r="A5625" s="50"/>
      <c r="E5625" s="51" t="s">
        <v>89</v>
      </c>
      <c r="F5625" s="51" t="s">
        <v>883</v>
      </c>
      <c r="G5625" s="51" t="s">
        <v>900</v>
      </c>
      <c r="H5625" s="51" t="str">
        <f t="shared" si="653"/>
        <v>Within Model</v>
      </c>
      <c r="I5625" s="51" t="s">
        <v>176</v>
      </c>
      <c r="J5625" s="51"/>
      <c r="K5625" s="51" t="s">
        <v>852</v>
      </c>
      <c r="L5625" s="68" cm="1">
        <f t="array" ref="L5625">INDEX(Percentiles!$K$409:$K$624,MATCH(Percentiles_final!$F5625&amp;Percentiles_final!$K5625,(Percentiles!$F$409:$F$624)&amp;(Percentiles!$J$409:$J$624),0))</f>
        <v>-0.77912474609456939</v>
      </c>
      <c r="M5625" s="151"/>
      <c r="N5625" s="40">
        <f t="shared" ref="N5625:N5679" si="655">IF(H5625="Feeder Model",M5625,L5625)</f>
        <v>-0.77912474609456939</v>
      </c>
    </row>
    <row r="5626" spans="1:14" s="38" customFormat="1" hidden="1" outlineLevel="1">
      <c r="A5626" s="50"/>
      <c r="E5626" s="51" t="s">
        <v>89</v>
      </c>
      <c r="F5626" s="51" t="s">
        <v>883</v>
      </c>
      <c r="G5626" s="51" t="s">
        <v>900</v>
      </c>
      <c r="H5626" s="51" t="str">
        <f t="shared" si="653"/>
        <v>Within Model</v>
      </c>
      <c r="I5626" s="51" t="s">
        <v>176</v>
      </c>
      <c r="J5626" s="51"/>
      <c r="K5626" s="51" t="s">
        <v>853</v>
      </c>
      <c r="L5626" s="68" cm="1">
        <f t="array" ref="L5626">INDEX(Percentiles!$K$409:$K$624,MATCH(Percentiles_final!$F5626&amp;Percentiles_final!$K5626,(Percentiles!$F$409:$F$624)&amp;(Percentiles!$J$409:$J$624),0))</f>
        <v>-0.47248925961324095</v>
      </c>
      <c r="M5626" s="151"/>
      <c r="N5626" s="40">
        <f t="shared" si="654"/>
        <v>-0.47248925961324095</v>
      </c>
    </row>
    <row r="5627" spans="1:14" s="38" customFormat="1" hidden="1" outlineLevel="1">
      <c r="A5627" s="50"/>
      <c r="E5627" s="51" t="s">
        <v>89</v>
      </c>
      <c r="F5627" s="51" t="s">
        <v>883</v>
      </c>
      <c r="G5627" s="51" t="s">
        <v>900</v>
      </c>
      <c r="H5627" s="51" t="str">
        <f t="shared" si="653"/>
        <v>Within Model</v>
      </c>
      <c r="I5627" s="51" t="s">
        <v>176</v>
      </c>
      <c r="J5627" s="51"/>
      <c r="K5627" s="51" t="s">
        <v>854</v>
      </c>
      <c r="L5627" s="68" cm="1">
        <f t="array" ref="L5627">INDEX(Percentiles!$K$409:$K$624,MATCH(Percentiles_final!$F5627&amp;Percentiles_final!$K5627,(Percentiles!$F$409:$F$624)&amp;(Percentiles!$J$409:$J$624),0))</f>
        <v>-0.32832389134581313</v>
      </c>
      <c r="M5627" s="151"/>
      <c r="N5627" s="40">
        <f t="shared" si="654"/>
        <v>-0.32832389134581313</v>
      </c>
    </row>
    <row r="5628" spans="1:14" s="38" customFormat="1" hidden="1" outlineLevel="1">
      <c r="A5628" s="50"/>
      <c r="E5628" s="51" t="s">
        <v>89</v>
      </c>
      <c r="F5628" s="51" t="s">
        <v>883</v>
      </c>
      <c r="G5628" s="51" t="s">
        <v>900</v>
      </c>
      <c r="H5628" s="51" t="str">
        <f t="shared" si="653"/>
        <v>Within Model</v>
      </c>
      <c r="I5628" s="51" t="s">
        <v>176</v>
      </c>
      <c r="J5628" s="51"/>
      <c r="K5628" s="51" t="s">
        <v>855</v>
      </c>
      <c r="L5628" s="68" cm="1">
        <f t="array" ref="L5628">INDEX(Percentiles!$K$409:$K$624,MATCH(Percentiles_final!$F5628&amp;Percentiles_final!$K5628,(Percentiles!$F$409:$F$624)&amp;(Percentiles!$J$409:$J$624),0))</f>
        <v>-0.27406464890451476</v>
      </c>
      <c r="M5628" s="151"/>
      <c r="N5628" s="40">
        <f t="shared" si="654"/>
        <v>-0.27406464890451476</v>
      </c>
    </row>
    <row r="5629" spans="1:14" s="38" customFormat="1" hidden="1" outlineLevel="1">
      <c r="A5629" s="50"/>
      <c r="E5629" s="51" t="s">
        <v>89</v>
      </c>
      <c r="F5629" s="51" t="s">
        <v>883</v>
      </c>
      <c r="G5629" s="51" t="s">
        <v>900</v>
      </c>
      <c r="H5629" s="51" t="str">
        <f t="shared" si="653"/>
        <v>Within Model</v>
      </c>
      <c r="I5629" s="51" t="s">
        <v>176</v>
      </c>
      <c r="J5629" s="51"/>
      <c r="K5629" s="51" t="s">
        <v>856</v>
      </c>
      <c r="L5629" s="68" cm="1">
        <f t="array" ref="L5629">INDEX(Percentiles!$K$409:$K$624,MATCH(Percentiles_final!$F5629&amp;Percentiles_final!$K5629,(Percentiles!$F$409:$F$624)&amp;(Percentiles!$J$409:$J$624),0))</f>
        <v>-0.24225949107766381</v>
      </c>
      <c r="M5629" s="151"/>
      <c r="N5629" s="40">
        <f t="shared" si="654"/>
        <v>-0.24225949107766381</v>
      </c>
    </row>
    <row r="5630" spans="1:14" s="38" customFormat="1" hidden="1" outlineLevel="1">
      <c r="A5630" s="50"/>
      <c r="E5630" s="51" t="s">
        <v>89</v>
      </c>
      <c r="F5630" s="51" t="s">
        <v>883</v>
      </c>
      <c r="G5630" s="51" t="s">
        <v>900</v>
      </c>
      <c r="H5630" s="51" t="str">
        <f t="shared" si="653"/>
        <v>Within Model</v>
      </c>
      <c r="I5630" s="51" t="s">
        <v>176</v>
      </c>
      <c r="J5630" s="51"/>
      <c r="K5630" s="51" t="s">
        <v>857</v>
      </c>
      <c r="L5630" s="68" cm="1">
        <f t="array" ref="L5630">INDEX(Percentiles!$K$409:$K$624,MATCH(Percentiles_final!$F5630&amp;Percentiles_final!$K5630,(Percentiles!$F$409:$F$624)&amp;(Percentiles!$J$409:$J$624),0))</f>
        <v>-0.18107748096125814</v>
      </c>
      <c r="M5630" s="151"/>
      <c r="N5630" s="40">
        <f t="shared" si="654"/>
        <v>-0.18107748096125814</v>
      </c>
    </row>
    <row r="5631" spans="1:14" s="38" customFormat="1" hidden="1" outlineLevel="1">
      <c r="A5631" s="50"/>
      <c r="E5631" s="51" t="s">
        <v>89</v>
      </c>
      <c r="F5631" s="51" t="s">
        <v>883</v>
      </c>
      <c r="G5631" s="51" t="s">
        <v>900</v>
      </c>
      <c r="H5631" s="51" t="str">
        <f t="shared" si="653"/>
        <v>Within Model</v>
      </c>
      <c r="I5631" s="51" t="s">
        <v>176</v>
      </c>
      <c r="J5631" s="51"/>
      <c r="K5631" s="51" t="s">
        <v>858</v>
      </c>
      <c r="L5631" s="68" cm="1">
        <f t="array" ref="L5631">INDEX(Percentiles!$K$409:$K$624,MATCH(Percentiles_final!$F5631&amp;Percentiles_final!$K5631,(Percentiles!$F$409:$F$624)&amp;(Percentiles!$J$409:$J$624),0))</f>
        <v>-0.12788692012789862</v>
      </c>
      <c r="M5631" s="151"/>
      <c r="N5631" s="40">
        <f t="shared" si="654"/>
        <v>-0.12788692012789862</v>
      </c>
    </row>
    <row r="5632" spans="1:14" s="38" customFormat="1" hidden="1" outlineLevel="1">
      <c r="A5632" s="50"/>
      <c r="E5632" s="51" t="s">
        <v>89</v>
      </c>
      <c r="F5632" s="51" t="s">
        <v>883</v>
      </c>
      <c r="G5632" s="51" t="s">
        <v>900</v>
      </c>
      <c r="H5632" s="51" t="str">
        <f t="shared" si="653"/>
        <v>Within Model</v>
      </c>
      <c r="I5632" s="51" t="s">
        <v>176</v>
      </c>
      <c r="J5632" s="51"/>
      <c r="K5632" s="51" t="s">
        <v>859</v>
      </c>
      <c r="L5632" s="68" cm="1">
        <f t="array" ref="L5632">INDEX(Percentiles!$K$409:$K$624,MATCH(Percentiles_final!$F5632&amp;Percentiles_final!$K5632,(Percentiles!$F$409:$F$624)&amp;(Percentiles!$J$409:$J$624),0))</f>
        <v>-5.2651997467382888E-2</v>
      </c>
      <c r="M5632" s="151"/>
      <c r="N5632" s="40">
        <f t="shared" si="654"/>
        <v>-5.2651997467382888E-2</v>
      </c>
    </row>
    <row r="5633" spans="1:14" s="38" customFormat="1" hidden="1" outlineLevel="1">
      <c r="A5633" s="50"/>
      <c r="E5633" s="51" t="s">
        <v>89</v>
      </c>
      <c r="F5633" s="51" t="s">
        <v>883</v>
      </c>
      <c r="G5633" s="51" t="s">
        <v>900</v>
      </c>
      <c r="H5633" s="51" t="str">
        <f t="shared" si="653"/>
        <v>Within Model</v>
      </c>
      <c r="I5633" s="51" t="s">
        <v>176</v>
      </c>
      <c r="J5633" s="51"/>
      <c r="K5633" s="51" t="s">
        <v>860</v>
      </c>
      <c r="L5633" s="68" cm="1">
        <f t="array" ref="L5633">INDEX(Percentiles!$K$409:$K$624,MATCH(Percentiles_final!$F5633&amp;Percentiles_final!$K5633,(Percentiles!$F$409:$F$624)&amp;(Percentiles!$J$409:$J$624),0))</f>
        <v>0</v>
      </c>
      <c r="M5633" s="151"/>
      <c r="N5633" s="40">
        <f t="shared" si="654"/>
        <v>0</v>
      </c>
    </row>
    <row r="5634" spans="1:14" s="38" customFormat="1" hidden="1" outlineLevel="1">
      <c r="A5634" s="50"/>
      <c r="E5634" s="51" t="s">
        <v>89</v>
      </c>
      <c r="F5634" s="51" t="s">
        <v>883</v>
      </c>
      <c r="G5634" s="51" t="s">
        <v>900</v>
      </c>
      <c r="H5634" s="51" t="str">
        <f t="shared" si="653"/>
        <v>Within Model</v>
      </c>
      <c r="I5634" s="51" t="s">
        <v>176</v>
      </c>
      <c r="J5634" s="51"/>
      <c r="K5634" s="51" t="s">
        <v>861</v>
      </c>
      <c r="L5634" s="68" cm="1">
        <f t="array" ref="L5634">INDEX(Percentiles!$K$409:$K$624,MATCH(Percentiles_final!$F5634&amp;Percentiles_final!$K5634,(Percentiles!$F$409:$F$624)&amp;(Percentiles!$J$409:$J$624),0))</f>
        <v>3.5967970344324418E-2</v>
      </c>
      <c r="M5634" s="151"/>
      <c r="N5634" s="40">
        <f t="shared" si="654"/>
        <v>3.5967970344324418E-2</v>
      </c>
    </row>
    <row r="5635" spans="1:14" s="38" customFormat="1" hidden="1" outlineLevel="1">
      <c r="A5635" s="50"/>
      <c r="E5635" s="51" t="s">
        <v>89</v>
      </c>
      <c r="F5635" s="51" t="s">
        <v>883</v>
      </c>
      <c r="G5635" s="51" t="s">
        <v>900</v>
      </c>
      <c r="H5635" s="51" t="str">
        <f t="shared" si="653"/>
        <v>Within Model</v>
      </c>
      <c r="I5635" s="51" t="s">
        <v>176</v>
      </c>
      <c r="J5635" s="51"/>
      <c r="K5635" s="51" t="s">
        <v>862</v>
      </c>
      <c r="L5635" s="68" cm="1">
        <f t="array" ref="L5635">INDEX(Percentiles!$K$409:$K$624,MATCH(Percentiles_final!$F5635&amp;Percentiles_final!$K5635,(Percentiles!$F$409:$F$624)&amp;(Percentiles!$J$409:$J$624),0))</f>
        <v>0.13345537979399752</v>
      </c>
      <c r="M5635" s="151"/>
      <c r="N5635" s="40">
        <f t="shared" si="654"/>
        <v>0.13345537979399752</v>
      </c>
    </row>
    <row r="5636" spans="1:14" s="38" customFormat="1" hidden="1" outlineLevel="1">
      <c r="A5636" s="50"/>
      <c r="E5636" s="51" t="s">
        <v>89</v>
      </c>
      <c r="F5636" s="51" t="s">
        <v>883</v>
      </c>
      <c r="G5636" s="51" t="s">
        <v>900</v>
      </c>
      <c r="H5636" s="51" t="str">
        <f t="shared" si="653"/>
        <v>Within Model</v>
      </c>
      <c r="I5636" s="51" t="s">
        <v>176</v>
      </c>
      <c r="J5636" s="51"/>
      <c r="K5636" s="51" t="s">
        <v>863</v>
      </c>
      <c r="L5636" s="68" cm="1">
        <f t="array" ref="L5636">INDEX(Percentiles!$K$409:$K$624,MATCH(Percentiles_final!$F5636&amp;Percentiles_final!$K5636,(Percentiles!$F$409:$F$624)&amp;(Percentiles!$J$409:$J$624),0))</f>
        <v>0.18578070046535627</v>
      </c>
      <c r="M5636" s="151"/>
      <c r="N5636" s="40">
        <f t="shared" si="654"/>
        <v>0.18578070046535627</v>
      </c>
    </row>
    <row r="5637" spans="1:14" s="38" customFormat="1" hidden="1" outlineLevel="1">
      <c r="A5637" s="50"/>
      <c r="E5637" s="51" t="s">
        <v>89</v>
      </c>
      <c r="F5637" s="51" t="s">
        <v>883</v>
      </c>
      <c r="G5637" s="51" t="s">
        <v>900</v>
      </c>
      <c r="H5637" s="51" t="str">
        <f t="shared" si="653"/>
        <v>Within Model</v>
      </c>
      <c r="I5637" s="51" t="s">
        <v>176</v>
      </c>
      <c r="J5637" s="51"/>
      <c r="K5637" s="51" t="s">
        <v>864</v>
      </c>
      <c r="L5637" s="68" cm="1">
        <f t="array" ref="L5637">INDEX(Percentiles!$K$409:$K$624,MATCH(Percentiles_final!$F5637&amp;Percentiles_final!$K5637,(Percentiles!$F$409:$F$624)&amp;(Percentiles!$J$409:$J$624),0))</f>
        <v>0.2214358034830487</v>
      </c>
      <c r="M5637" s="151"/>
      <c r="N5637" s="40">
        <f t="shared" si="654"/>
        <v>0.2214358034830487</v>
      </c>
    </row>
    <row r="5638" spans="1:14" s="38" customFormat="1" hidden="1" outlineLevel="1">
      <c r="A5638" s="50"/>
      <c r="E5638" s="51" t="s">
        <v>89</v>
      </c>
      <c r="F5638" s="51" t="s">
        <v>883</v>
      </c>
      <c r="G5638" s="51" t="s">
        <v>900</v>
      </c>
      <c r="H5638" s="51" t="str">
        <f t="shared" si="653"/>
        <v>Within Model</v>
      </c>
      <c r="I5638" s="51" t="s">
        <v>176</v>
      </c>
      <c r="J5638" s="51"/>
      <c r="K5638" s="51" t="s">
        <v>865</v>
      </c>
      <c r="L5638" s="68" cm="1">
        <f t="array" ref="L5638">INDEX(Percentiles!$K$409:$K$624,MATCH(Percentiles_final!$F5638&amp;Percentiles_final!$K5638,(Percentiles!$F$409:$F$624)&amp;(Percentiles!$J$409:$J$624),0))</f>
        <v>0.31791395163415964</v>
      </c>
      <c r="M5638" s="151"/>
      <c r="N5638" s="40">
        <f t="shared" si="654"/>
        <v>0.31791395163415964</v>
      </c>
    </row>
    <row r="5639" spans="1:14" s="38" customFormat="1" hidden="1" outlineLevel="1">
      <c r="A5639" s="50"/>
      <c r="E5639" s="51" t="s">
        <v>89</v>
      </c>
      <c r="F5639" s="51" t="s">
        <v>883</v>
      </c>
      <c r="G5639" s="51" t="s">
        <v>900</v>
      </c>
      <c r="H5639" s="51" t="str">
        <f t="shared" si="653"/>
        <v>Within Model</v>
      </c>
      <c r="I5639" s="51" t="s">
        <v>176</v>
      </c>
      <c r="J5639" s="51"/>
      <c r="K5639" s="51" t="s">
        <v>866</v>
      </c>
      <c r="L5639" s="68" cm="1">
        <f t="array" ref="L5639">INDEX(Percentiles!$K$409:$K$624,MATCH(Percentiles_final!$F5639&amp;Percentiles_final!$K5639,(Percentiles!$F$409:$F$624)&amp;(Percentiles!$J$409:$J$624),0))</f>
        <v>0.3419090490691386</v>
      </c>
      <c r="M5639" s="151"/>
      <c r="N5639" s="40">
        <f t="shared" si="654"/>
        <v>0.3419090490691386</v>
      </c>
    </row>
    <row r="5640" spans="1:14" s="38" customFormat="1" hidden="1" outlineLevel="1">
      <c r="A5640" s="50"/>
      <c r="E5640" s="51" t="s">
        <v>89</v>
      </c>
      <c r="F5640" s="51" t="s">
        <v>883</v>
      </c>
      <c r="G5640" s="51" t="s">
        <v>900</v>
      </c>
      <c r="H5640" s="51" t="str">
        <f t="shared" si="653"/>
        <v>Within Model</v>
      </c>
      <c r="I5640" s="51" t="s">
        <v>176</v>
      </c>
      <c r="J5640" s="51"/>
      <c r="K5640" s="51" t="s">
        <v>867</v>
      </c>
      <c r="L5640" s="68" cm="1">
        <f t="array" ref="L5640">INDEX(Percentiles!$K$409:$K$624,MATCH(Percentiles_final!$F5640&amp;Percentiles_final!$K5640,(Percentiles!$F$409:$F$624)&amp;(Percentiles!$J$409:$J$624),0))</f>
        <v>0.35463874632543363</v>
      </c>
      <c r="M5640" s="151"/>
      <c r="N5640" s="40">
        <f t="shared" si="654"/>
        <v>0.35463874632543363</v>
      </c>
    </row>
    <row r="5641" spans="1:14" s="38" customFormat="1" hidden="1" outlineLevel="1">
      <c r="A5641" s="50"/>
      <c r="E5641" s="51" t="s">
        <v>89</v>
      </c>
      <c r="F5641" s="51" t="s">
        <v>883</v>
      </c>
      <c r="G5641" s="51" t="s">
        <v>900</v>
      </c>
      <c r="H5641" s="51" t="str">
        <f t="shared" si="653"/>
        <v>Within Model</v>
      </c>
      <c r="I5641" s="51" t="s">
        <v>176</v>
      </c>
      <c r="J5641" s="51"/>
      <c r="K5641" s="51" t="s">
        <v>868</v>
      </c>
      <c r="L5641" s="68" cm="1">
        <f t="array" ref="L5641">INDEX(Percentiles!$K$409:$K$624,MATCH(Percentiles_final!$F5641&amp;Percentiles_final!$K5641,(Percentiles!$F$409:$F$624)&amp;(Percentiles!$J$409:$J$624),0))</f>
        <v>0.38441106132966746</v>
      </c>
      <c r="M5641" s="151"/>
      <c r="N5641" s="40">
        <f t="shared" si="654"/>
        <v>0.38441106132966746</v>
      </c>
    </row>
    <row r="5642" spans="1:14" s="51" customFormat="1" hidden="1" outlineLevel="1">
      <c r="A5642" s="50"/>
      <c r="B5642" s="38"/>
      <c r="C5642" s="38"/>
      <c r="D5642" s="38"/>
    </row>
    <row r="5643" spans="1:14" s="38" customFormat="1" hidden="1" outlineLevel="1">
      <c r="A5643" s="50"/>
      <c r="E5643" s="51" t="s">
        <v>90</v>
      </c>
      <c r="F5643" s="51" t="s">
        <v>883</v>
      </c>
      <c r="G5643" s="51" t="s">
        <v>900</v>
      </c>
      <c r="H5643" s="51" t="str">
        <f t="shared" si="653"/>
        <v>Within Model</v>
      </c>
      <c r="I5643" s="51" t="s">
        <v>176</v>
      </c>
      <c r="J5643" s="51"/>
      <c r="K5643" s="51" t="s">
        <v>852</v>
      </c>
      <c r="L5643" s="68" cm="1">
        <f t="array" ref="L5643">INDEX(Percentiles!$K$409:$K$624,MATCH(Percentiles_final!$F5643&amp;Percentiles_final!$K5643,(Percentiles!$F$409:$F$624)&amp;(Percentiles!$J$409:$J$624),0))</f>
        <v>-0.77912474609456939</v>
      </c>
      <c r="M5643" s="151"/>
      <c r="N5643" s="40">
        <f t="shared" si="655"/>
        <v>-0.77912474609456939</v>
      </c>
    </row>
    <row r="5644" spans="1:14" s="38" customFormat="1" hidden="1" outlineLevel="1">
      <c r="A5644" s="50"/>
      <c r="E5644" s="51" t="s">
        <v>90</v>
      </c>
      <c r="F5644" s="51" t="s">
        <v>883</v>
      </c>
      <c r="G5644" s="51" t="s">
        <v>900</v>
      </c>
      <c r="H5644" s="51" t="str">
        <f t="shared" si="653"/>
        <v>Within Model</v>
      </c>
      <c r="I5644" s="51" t="s">
        <v>176</v>
      </c>
      <c r="J5644" s="51"/>
      <c r="K5644" s="51" t="s">
        <v>853</v>
      </c>
      <c r="L5644" s="68" cm="1">
        <f t="array" ref="L5644">INDEX(Percentiles!$K$409:$K$624,MATCH(Percentiles_final!$F5644&amp;Percentiles_final!$K5644,(Percentiles!$F$409:$F$624)&amp;(Percentiles!$J$409:$J$624),0))</f>
        <v>-0.47248925961324095</v>
      </c>
      <c r="M5644" s="151"/>
      <c r="N5644" s="40">
        <f t="shared" si="654"/>
        <v>-0.47248925961324095</v>
      </c>
    </row>
    <row r="5645" spans="1:14" s="38" customFormat="1" hidden="1" outlineLevel="1">
      <c r="A5645" s="50"/>
      <c r="E5645" s="51" t="s">
        <v>90</v>
      </c>
      <c r="F5645" s="51" t="s">
        <v>883</v>
      </c>
      <c r="G5645" s="51" t="s">
        <v>900</v>
      </c>
      <c r="H5645" s="51" t="str">
        <f t="shared" si="653"/>
        <v>Within Model</v>
      </c>
      <c r="I5645" s="51" t="s">
        <v>176</v>
      </c>
      <c r="J5645" s="51"/>
      <c r="K5645" s="51" t="s">
        <v>854</v>
      </c>
      <c r="L5645" s="68" cm="1">
        <f t="array" ref="L5645">INDEX(Percentiles!$K$409:$K$624,MATCH(Percentiles_final!$F5645&amp;Percentiles_final!$K5645,(Percentiles!$F$409:$F$624)&amp;(Percentiles!$J$409:$J$624),0))</f>
        <v>-0.32832389134581313</v>
      </c>
      <c r="M5645" s="151"/>
      <c r="N5645" s="40">
        <f t="shared" si="654"/>
        <v>-0.32832389134581313</v>
      </c>
    </row>
    <row r="5646" spans="1:14" s="38" customFormat="1" hidden="1" outlineLevel="1">
      <c r="A5646" s="50"/>
      <c r="E5646" s="51" t="s">
        <v>90</v>
      </c>
      <c r="F5646" s="51" t="s">
        <v>883</v>
      </c>
      <c r="G5646" s="51" t="s">
        <v>900</v>
      </c>
      <c r="H5646" s="51" t="str">
        <f t="shared" si="653"/>
        <v>Within Model</v>
      </c>
      <c r="I5646" s="51" t="s">
        <v>176</v>
      </c>
      <c r="J5646" s="51"/>
      <c r="K5646" s="51" t="s">
        <v>855</v>
      </c>
      <c r="L5646" s="68" cm="1">
        <f t="array" ref="L5646">INDEX(Percentiles!$K$409:$K$624,MATCH(Percentiles_final!$F5646&amp;Percentiles_final!$K5646,(Percentiles!$F$409:$F$624)&amp;(Percentiles!$J$409:$J$624),0))</f>
        <v>-0.27406464890451476</v>
      </c>
      <c r="M5646" s="151"/>
      <c r="N5646" s="40">
        <f t="shared" si="654"/>
        <v>-0.27406464890451476</v>
      </c>
    </row>
    <row r="5647" spans="1:14" s="38" customFormat="1" hidden="1" outlineLevel="1">
      <c r="A5647" s="50"/>
      <c r="E5647" s="51" t="s">
        <v>90</v>
      </c>
      <c r="F5647" s="51" t="s">
        <v>883</v>
      </c>
      <c r="G5647" s="51" t="s">
        <v>900</v>
      </c>
      <c r="H5647" s="51" t="str">
        <f t="shared" si="653"/>
        <v>Within Model</v>
      </c>
      <c r="I5647" s="51" t="s">
        <v>176</v>
      </c>
      <c r="J5647" s="51"/>
      <c r="K5647" s="51" t="s">
        <v>856</v>
      </c>
      <c r="L5647" s="68" cm="1">
        <f t="array" ref="L5647">INDEX(Percentiles!$K$409:$K$624,MATCH(Percentiles_final!$F5647&amp;Percentiles_final!$K5647,(Percentiles!$F$409:$F$624)&amp;(Percentiles!$J$409:$J$624),0))</f>
        <v>-0.24225949107766381</v>
      </c>
      <c r="M5647" s="151"/>
      <c r="N5647" s="40">
        <f t="shared" si="654"/>
        <v>-0.24225949107766381</v>
      </c>
    </row>
    <row r="5648" spans="1:14" s="38" customFormat="1" hidden="1" outlineLevel="1">
      <c r="A5648" s="50"/>
      <c r="E5648" s="51" t="s">
        <v>90</v>
      </c>
      <c r="F5648" s="51" t="s">
        <v>883</v>
      </c>
      <c r="G5648" s="51" t="s">
        <v>900</v>
      </c>
      <c r="H5648" s="51" t="str">
        <f t="shared" si="653"/>
        <v>Within Model</v>
      </c>
      <c r="I5648" s="51" t="s">
        <v>176</v>
      </c>
      <c r="J5648" s="51"/>
      <c r="K5648" s="51" t="s">
        <v>857</v>
      </c>
      <c r="L5648" s="68" cm="1">
        <f t="array" ref="L5648">INDEX(Percentiles!$K$409:$K$624,MATCH(Percentiles_final!$F5648&amp;Percentiles_final!$K5648,(Percentiles!$F$409:$F$624)&amp;(Percentiles!$J$409:$J$624),0))</f>
        <v>-0.18107748096125814</v>
      </c>
      <c r="M5648" s="151"/>
      <c r="N5648" s="40">
        <f t="shared" si="654"/>
        <v>-0.18107748096125814</v>
      </c>
    </row>
    <row r="5649" spans="1:14" s="38" customFormat="1" hidden="1" outlineLevel="1">
      <c r="A5649" s="50"/>
      <c r="E5649" s="51" t="s">
        <v>90</v>
      </c>
      <c r="F5649" s="51" t="s">
        <v>883</v>
      </c>
      <c r="G5649" s="51" t="s">
        <v>900</v>
      </c>
      <c r="H5649" s="51" t="str">
        <f t="shared" si="653"/>
        <v>Within Model</v>
      </c>
      <c r="I5649" s="51" t="s">
        <v>176</v>
      </c>
      <c r="J5649" s="51"/>
      <c r="K5649" s="51" t="s">
        <v>858</v>
      </c>
      <c r="L5649" s="68" cm="1">
        <f t="array" ref="L5649">INDEX(Percentiles!$K$409:$K$624,MATCH(Percentiles_final!$F5649&amp;Percentiles_final!$K5649,(Percentiles!$F$409:$F$624)&amp;(Percentiles!$J$409:$J$624),0))</f>
        <v>-0.12788692012789862</v>
      </c>
      <c r="M5649" s="151"/>
      <c r="N5649" s="40">
        <f t="shared" si="654"/>
        <v>-0.12788692012789862</v>
      </c>
    </row>
    <row r="5650" spans="1:14" s="38" customFormat="1" hidden="1" outlineLevel="1">
      <c r="A5650" s="50"/>
      <c r="E5650" s="51" t="s">
        <v>90</v>
      </c>
      <c r="F5650" s="51" t="s">
        <v>883</v>
      </c>
      <c r="G5650" s="51" t="s">
        <v>900</v>
      </c>
      <c r="H5650" s="51" t="str">
        <f t="shared" si="653"/>
        <v>Within Model</v>
      </c>
      <c r="I5650" s="51" t="s">
        <v>176</v>
      </c>
      <c r="J5650" s="51"/>
      <c r="K5650" s="51" t="s">
        <v>859</v>
      </c>
      <c r="L5650" s="68" cm="1">
        <f t="array" ref="L5650">INDEX(Percentiles!$K$409:$K$624,MATCH(Percentiles_final!$F5650&amp;Percentiles_final!$K5650,(Percentiles!$F$409:$F$624)&amp;(Percentiles!$J$409:$J$624),0))</f>
        <v>-5.2651997467382888E-2</v>
      </c>
      <c r="M5650" s="151"/>
      <c r="N5650" s="40">
        <f t="shared" si="654"/>
        <v>-5.2651997467382888E-2</v>
      </c>
    </row>
    <row r="5651" spans="1:14" s="38" customFormat="1" hidden="1" outlineLevel="1">
      <c r="A5651" s="50"/>
      <c r="E5651" s="51" t="s">
        <v>90</v>
      </c>
      <c r="F5651" s="51" t="s">
        <v>883</v>
      </c>
      <c r="G5651" s="51" t="s">
        <v>900</v>
      </c>
      <c r="H5651" s="51" t="str">
        <f t="shared" si="653"/>
        <v>Within Model</v>
      </c>
      <c r="I5651" s="51" t="s">
        <v>176</v>
      </c>
      <c r="J5651" s="51"/>
      <c r="K5651" s="51" t="s">
        <v>860</v>
      </c>
      <c r="L5651" s="68" cm="1">
        <f t="array" ref="L5651">INDEX(Percentiles!$K$409:$K$624,MATCH(Percentiles_final!$F5651&amp;Percentiles_final!$K5651,(Percentiles!$F$409:$F$624)&amp;(Percentiles!$J$409:$J$624),0))</f>
        <v>0</v>
      </c>
      <c r="M5651" s="151"/>
      <c r="N5651" s="40">
        <f t="shared" si="654"/>
        <v>0</v>
      </c>
    </row>
    <row r="5652" spans="1:14" s="38" customFormat="1" hidden="1" outlineLevel="1">
      <c r="A5652" s="50"/>
      <c r="E5652" s="51" t="s">
        <v>90</v>
      </c>
      <c r="F5652" s="51" t="s">
        <v>883</v>
      </c>
      <c r="G5652" s="51" t="s">
        <v>900</v>
      </c>
      <c r="H5652" s="51" t="str">
        <f t="shared" si="653"/>
        <v>Within Model</v>
      </c>
      <c r="I5652" s="51" t="s">
        <v>176</v>
      </c>
      <c r="J5652" s="51"/>
      <c r="K5652" s="51" t="s">
        <v>861</v>
      </c>
      <c r="L5652" s="68" cm="1">
        <f t="array" ref="L5652">INDEX(Percentiles!$K$409:$K$624,MATCH(Percentiles_final!$F5652&amp;Percentiles_final!$K5652,(Percentiles!$F$409:$F$624)&amp;(Percentiles!$J$409:$J$624),0))</f>
        <v>3.5967970344324418E-2</v>
      </c>
      <c r="M5652" s="151"/>
      <c r="N5652" s="40">
        <f t="shared" si="654"/>
        <v>3.5967970344324418E-2</v>
      </c>
    </row>
    <row r="5653" spans="1:14" s="38" customFormat="1" hidden="1" outlineLevel="1">
      <c r="A5653" s="50"/>
      <c r="E5653" s="51" t="s">
        <v>90</v>
      </c>
      <c r="F5653" s="51" t="s">
        <v>883</v>
      </c>
      <c r="G5653" s="51" t="s">
        <v>900</v>
      </c>
      <c r="H5653" s="51" t="str">
        <f t="shared" si="653"/>
        <v>Within Model</v>
      </c>
      <c r="I5653" s="51" t="s">
        <v>176</v>
      </c>
      <c r="J5653" s="51"/>
      <c r="K5653" s="51" t="s">
        <v>862</v>
      </c>
      <c r="L5653" s="68" cm="1">
        <f t="array" ref="L5653">INDEX(Percentiles!$K$409:$K$624,MATCH(Percentiles_final!$F5653&amp;Percentiles_final!$K5653,(Percentiles!$F$409:$F$624)&amp;(Percentiles!$J$409:$J$624),0))</f>
        <v>0.13345537979399752</v>
      </c>
      <c r="M5653" s="151"/>
      <c r="N5653" s="40">
        <f t="shared" si="654"/>
        <v>0.13345537979399752</v>
      </c>
    </row>
    <row r="5654" spans="1:14" s="38" customFormat="1" hidden="1" outlineLevel="1">
      <c r="A5654" s="50"/>
      <c r="E5654" s="51" t="s">
        <v>90</v>
      </c>
      <c r="F5654" s="51" t="s">
        <v>883</v>
      </c>
      <c r="G5654" s="51" t="s">
        <v>900</v>
      </c>
      <c r="H5654" s="51" t="str">
        <f t="shared" si="653"/>
        <v>Within Model</v>
      </c>
      <c r="I5654" s="51" t="s">
        <v>176</v>
      </c>
      <c r="J5654" s="51"/>
      <c r="K5654" s="51" t="s">
        <v>863</v>
      </c>
      <c r="L5654" s="68" cm="1">
        <f t="array" ref="L5654">INDEX(Percentiles!$K$409:$K$624,MATCH(Percentiles_final!$F5654&amp;Percentiles_final!$K5654,(Percentiles!$F$409:$F$624)&amp;(Percentiles!$J$409:$J$624),0))</f>
        <v>0.18578070046535627</v>
      </c>
      <c r="M5654" s="151"/>
      <c r="N5654" s="40">
        <f t="shared" si="654"/>
        <v>0.18578070046535627</v>
      </c>
    </row>
    <row r="5655" spans="1:14" s="38" customFormat="1" hidden="1" outlineLevel="1">
      <c r="A5655" s="50"/>
      <c r="E5655" s="51" t="s">
        <v>90</v>
      </c>
      <c r="F5655" s="51" t="s">
        <v>883</v>
      </c>
      <c r="G5655" s="51" t="s">
        <v>900</v>
      </c>
      <c r="H5655" s="51" t="str">
        <f t="shared" si="653"/>
        <v>Within Model</v>
      </c>
      <c r="I5655" s="51" t="s">
        <v>176</v>
      </c>
      <c r="J5655" s="51"/>
      <c r="K5655" s="51" t="s">
        <v>864</v>
      </c>
      <c r="L5655" s="68" cm="1">
        <f t="array" ref="L5655">INDEX(Percentiles!$K$409:$K$624,MATCH(Percentiles_final!$F5655&amp;Percentiles_final!$K5655,(Percentiles!$F$409:$F$624)&amp;(Percentiles!$J$409:$J$624),0))</f>
        <v>0.2214358034830487</v>
      </c>
      <c r="M5655" s="151"/>
      <c r="N5655" s="40">
        <f t="shared" si="654"/>
        <v>0.2214358034830487</v>
      </c>
    </row>
    <row r="5656" spans="1:14" s="38" customFormat="1" hidden="1" outlineLevel="1">
      <c r="A5656" s="50"/>
      <c r="E5656" s="51" t="s">
        <v>90</v>
      </c>
      <c r="F5656" s="51" t="s">
        <v>883</v>
      </c>
      <c r="G5656" s="51" t="s">
        <v>900</v>
      </c>
      <c r="H5656" s="51" t="str">
        <f t="shared" si="653"/>
        <v>Within Model</v>
      </c>
      <c r="I5656" s="51" t="s">
        <v>176</v>
      </c>
      <c r="J5656" s="51"/>
      <c r="K5656" s="51" t="s">
        <v>865</v>
      </c>
      <c r="L5656" s="68" cm="1">
        <f t="array" ref="L5656">INDEX(Percentiles!$K$409:$K$624,MATCH(Percentiles_final!$F5656&amp;Percentiles_final!$K5656,(Percentiles!$F$409:$F$624)&amp;(Percentiles!$J$409:$J$624),0))</f>
        <v>0.31791395163415964</v>
      </c>
      <c r="M5656" s="151"/>
      <c r="N5656" s="40">
        <f t="shared" si="654"/>
        <v>0.31791395163415964</v>
      </c>
    </row>
    <row r="5657" spans="1:14" s="38" customFormat="1" hidden="1" outlineLevel="1">
      <c r="A5657" s="50"/>
      <c r="E5657" s="51" t="s">
        <v>90</v>
      </c>
      <c r="F5657" s="51" t="s">
        <v>883</v>
      </c>
      <c r="G5657" s="51" t="s">
        <v>900</v>
      </c>
      <c r="H5657" s="51" t="str">
        <f t="shared" si="653"/>
        <v>Within Model</v>
      </c>
      <c r="I5657" s="51" t="s">
        <v>176</v>
      </c>
      <c r="J5657" s="51"/>
      <c r="K5657" s="51" t="s">
        <v>866</v>
      </c>
      <c r="L5657" s="68" cm="1">
        <f t="array" ref="L5657">INDEX(Percentiles!$K$409:$K$624,MATCH(Percentiles_final!$F5657&amp;Percentiles_final!$K5657,(Percentiles!$F$409:$F$624)&amp;(Percentiles!$J$409:$J$624),0))</f>
        <v>0.3419090490691386</v>
      </c>
      <c r="M5657" s="151"/>
      <c r="N5657" s="40">
        <f t="shared" si="654"/>
        <v>0.3419090490691386</v>
      </c>
    </row>
    <row r="5658" spans="1:14" s="38" customFormat="1" hidden="1" outlineLevel="1">
      <c r="A5658" s="50"/>
      <c r="E5658" s="51" t="s">
        <v>90</v>
      </c>
      <c r="F5658" s="51" t="s">
        <v>883</v>
      </c>
      <c r="G5658" s="51" t="s">
        <v>900</v>
      </c>
      <c r="H5658" s="51" t="str">
        <f t="shared" si="653"/>
        <v>Within Model</v>
      </c>
      <c r="I5658" s="51" t="s">
        <v>176</v>
      </c>
      <c r="J5658" s="51"/>
      <c r="K5658" s="51" t="s">
        <v>867</v>
      </c>
      <c r="L5658" s="68" cm="1">
        <f t="array" ref="L5658">INDEX(Percentiles!$K$409:$K$624,MATCH(Percentiles_final!$F5658&amp;Percentiles_final!$K5658,(Percentiles!$F$409:$F$624)&amp;(Percentiles!$J$409:$J$624),0))</f>
        <v>0.35463874632543363</v>
      </c>
      <c r="M5658" s="151"/>
      <c r="N5658" s="40">
        <f t="shared" si="654"/>
        <v>0.35463874632543363</v>
      </c>
    </row>
    <row r="5659" spans="1:14" s="38" customFormat="1" hidden="1" outlineLevel="1">
      <c r="A5659" s="50"/>
      <c r="E5659" s="51" t="s">
        <v>90</v>
      </c>
      <c r="F5659" s="51" t="s">
        <v>883</v>
      </c>
      <c r="G5659" s="51" t="s">
        <v>900</v>
      </c>
      <c r="H5659" s="51" t="str">
        <f t="shared" si="653"/>
        <v>Within Model</v>
      </c>
      <c r="I5659" s="51" t="s">
        <v>176</v>
      </c>
      <c r="J5659" s="51"/>
      <c r="K5659" s="51" t="s">
        <v>868</v>
      </c>
      <c r="L5659" s="68" cm="1">
        <f t="array" ref="L5659">INDEX(Percentiles!$K$409:$K$624,MATCH(Percentiles_final!$F5659&amp;Percentiles_final!$K5659,(Percentiles!$F$409:$F$624)&amp;(Percentiles!$J$409:$J$624),0))</f>
        <v>0.38441106132966746</v>
      </c>
      <c r="M5659" s="151"/>
      <c r="N5659" s="40">
        <f t="shared" si="654"/>
        <v>0.38441106132966746</v>
      </c>
    </row>
    <row r="5660" spans="1:14" s="51" customFormat="1" hidden="1" outlineLevel="1">
      <c r="A5660" s="50"/>
      <c r="B5660" s="38"/>
      <c r="C5660" s="38"/>
      <c r="D5660" s="38"/>
    </row>
    <row r="5661" spans="1:14" s="38" customFormat="1" hidden="1" outlineLevel="1">
      <c r="A5661" s="50"/>
      <c r="E5661" s="51" t="s">
        <v>91</v>
      </c>
      <c r="F5661" s="51" t="s">
        <v>883</v>
      </c>
      <c r="G5661" s="51" t="s">
        <v>900</v>
      </c>
      <c r="H5661" s="51" t="str">
        <f t="shared" ref="H5661:H5724" si="656">IF(OR(F5661="BIO",F5661="OGW",F5661="OGWW",F5661="SPL",F5661="DPC",F5661="BWQ",F5661="RWQ",F5661="SOF",F5661="PCC",F5661="NHH"),"Feeder Model","Within Model")</f>
        <v>Within Model</v>
      </c>
      <c r="I5661" s="51" t="s">
        <v>176</v>
      </c>
      <c r="J5661" s="51"/>
      <c r="K5661" s="51" t="s">
        <v>852</v>
      </c>
      <c r="L5661" s="68" cm="1">
        <f t="array" ref="L5661">INDEX(Percentiles!$K$409:$K$624,MATCH(Percentiles_final!$F5661&amp;Percentiles_final!$K5661,(Percentiles!$F$409:$F$624)&amp;(Percentiles!$J$409:$J$624),0))</f>
        <v>-0.77912474609456939</v>
      </c>
      <c r="M5661" s="151"/>
      <c r="N5661" s="40">
        <f t="shared" si="655"/>
        <v>-0.77912474609456939</v>
      </c>
    </row>
    <row r="5662" spans="1:14" s="38" customFormat="1" hidden="1" outlineLevel="1">
      <c r="A5662" s="50"/>
      <c r="E5662" s="51" t="s">
        <v>91</v>
      </c>
      <c r="F5662" s="51" t="s">
        <v>883</v>
      </c>
      <c r="G5662" s="51" t="s">
        <v>900</v>
      </c>
      <c r="H5662" s="51" t="str">
        <f t="shared" si="656"/>
        <v>Within Model</v>
      </c>
      <c r="I5662" s="51" t="s">
        <v>176</v>
      </c>
      <c r="J5662" s="51"/>
      <c r="K5662" s="51" t="s">
        <v>853</v>
      </c>
      <c r="L5662" s="68" cm="1">
        <f t="array" ref="L5662">INDEX(Percentiles!$K$409:$K$624,MATCH(Percentiles_final!$F5662&amp;Percentiles_final!$K5662,(Percentiles!$F$409:$F$624)&amp;(Percentiles!$J$409:$J$624),0))</f>
        <v>-0.47248925961324095</v>
      </c>
      <c r="M5662" s="151"/>
      <c r="N5662" s="40">
        <f t="shared" si="654"/>
        <v>-0.47248925961324095</v>
      </c>
    </row>
    <row r="5663" spans="1:14" s="38" customFormat="1" hidden="1" outlineLevel="1">
      <c r="A5663" s="50"/>
      <c r="E5663" s="51" t="s">
        <v>91</v>
      </c>
      <c r="F5663" s="51" t="s">
        <v>883</v>
      </c>
      <c r="G5663" s="51" t="s">
        <v>900</v>
      </c>
      <c r="H5663" s="51" t="str">
        <f t="shared" si="656"/>
        <v>Within Model</v>
      </c>
      <c r="I5663" s="51" t="s">
        <v>176</v>
      </c>
      <c r="J5663" s="51"/>
      <c r="K5663" s="51" t="s">
        <v>854</v>
      </c>
      <c r="L5663" s="68" cm="1">
        <f t="array" ref="L5663">INDEX(Percentiles!$K$409:$K$624,MATCH(Percentiles_final!$F5663&amp;Percentiles_final!$K5663,(Percentiles!$F$409:$F$624)&amp;(Percentiles!$J$409:$J$624),0))</f>
        <v>-0.32832389134581313</v>
      </c>
      <c r="M5663" s="151"/>
      <c r="N5663" s="40">
        <f t="shared" si="654"/>
        <v>-0.32832389134581313</v>
      </c>
    </row>
    <row r="5664" spans="1:14" s="38" customFormat="1" hidden="1" outlineLevel="1">
      <c r="A5664" s="50"/>
      <c r="E5664" s="51" t="s">
        <v>91</v>
      </c>
      <c r="F5664" s="51" t="s">
        <v>883</v>
      </c>
      <c r="G5664" s="51" t="s">
        <v>900</v>
      </c>
      <c r="H5664" s="51" t="str">
        <f t="shared" si="656"/>
        <v>Within Model</v>
      </c>
      <c r="I5664" s="51" t="s">
        <v>176</v>
      </c>
      <c r="J5664" s="51"/>
      <c r="K5664" s="51" t="s">
        <v>855</v>
      </c>
      <c r="L5664" s="68" cm="1">
        <f t="array" ref="L5664">INDEX(Percentiles!$K$409:$K$624,MATCH(Percentiles_final!$F5664&amp;Percentiles_final!$K5664,(Percentiles!$F$409:$F$624)&amp;(Percentiles!$J$409:$J$624),0))</f>
        <v>-0.27406464890451476</v>
      </c>
      <c r="M5664" s="151"/>
      <c r="N5664" s="40">
        <f t="shared" si="654"/>
        <v>-0.27406464890451476</v>
      </c>
    </row>
    <row r="5665" spans="1:14" s="38" customFormat="1" hidden="1" outlineLevel="1">
      <c r="A5665" s="50"/>
      <c r="E5665" s="51" t="s">
        <v>91</v>
      </c>
      <c r="F5665" s="51" t="s">
        <v>883</v>
      </c>
      <c r="G5665" s="51" t="s">
        <v>900</v>
      </c>
      <c r="H5665" s="51" t="str">
        <f t="shared" si="656"/>
        <v>Within Model</v>
      </c>
      <c r="I5665" s="51" t="s">
        <v>176</v>
      </c>
      <c r="J5665" s="51"/>
      <c r="K5665" s="51" t="s">
        <v>856</v>
      </c>
      <c r="L5665" s="68" cm="1">
        <f t="array" ref="L5665">INDEX(Percentiles!$K$409:$K$624,MATCH(Percentiles_final!$F5665&amp;Percentiles_final!$K5665,(Percentiles!$F$409:$F$624)&amp;(Percentiles!$J$409:$J$624),0))</f>
        <v>-0.24225949107766381</v>
      </c>
      <c r="M5665" s="151"/>
      <c r="N5665" s="40">
        <f t="shared" si="654"/>
        <v>-0.24225949107766381</v>
      </c>
    </row>
    <row r="5666" spans="1:14" s="38" customFormat="1" hidden="1" outlineLevel="1">
      <c r="A5666" s="50"/>
      <c r="E5666" s="51" t="s">
        <v>91</v>
      </c>
      <c r="F5666" s="51" t="s">
        <v>883</v>
      </c>
      <c r="G5666" s="51" t="s">
        <v>900</v>
      </c>
      <c r="H5666" s="51" t="str">
        <f t="shared" si="656"/>
        <v>Within Model</v>
      </c>
      <c r="I5666" s="51" t="s">
        <v>176</v>
      </c>
      <c r="J5666" s="51"/>
      <c r="K5666" s="51" t="s">
        <v>857</v>
      </c>
      <c r="L5666" s="68" cm="1">
        <f t="array" ref="L5666">INDEX(Percentiles!$K$409:$K$624,MATCH(Percentiles_final!$F5666&amp;Percentiles_final!$K5666,(Percentiles!$F$409:$F$624)&amp;(Percentiles!$J$409:$J$624),0))</f>
        <v>-0.18107748096125814</v>
      </c>
      <c r="M5666" s="151"/>
      <c r="N5666" s="40">
        <f t="shared" si="654"/>
        <v>-0.18107748096125814</v>
      </c>
    </row>
    <row r="5667" spans="1:14" s="38" customFormat="1" hidden="1" outlineLevel="1">
      <c r="A5667" s="50"/>
      <c r="E5667" s="51" t="s">
        <v>91</v>
      </c>
      <c r="F5667" s="51" t="s">
        <v>883</v>
      </c>
      <c r="G5667" s="51" t="s">
        <v>900</v>
      </c>
      <c r="H5667" s="51" t="str">
        <f t="shared" si="656"/>
        <v>Within Model</v>
      </c>
      <c r="I5667" s="51" t="s">
        <v>176</v>
      </c>
      <c r="J5667" s="51"/>
      <c r="K5667" s="51" t="s">
        <v>858</v>
      </c>
      <c r="L5667" s="68" cm="1">
        <f t="array" ref="L5667">INDEX(Percentiles!$K$409:$K$624,MATCH(Percentiles_final!$F5667&amp;Percentiles_final!$K5667,(Percentiles!$F$409:$F$624)&amp;(Percentiles!$J$409:$J$624),0))</f>
        <v>-0.12788692012789862</v>
      </c>
      <c r="M5667" s="151"/>
      <c r="N5667" s="40">
        <f t="shared" si="654"/>
        <v>-0.12788692012789862</v>
      </c>
    </row>
    <row r="5668" spans="1:14" s="38" customFormat="1" hidden="1" outlineLevel="1">
      <c r="A5668" s="50"/>
      <c r="E5668" s="51" t="s">
        <v>91</v>
      </c>
      <c r="F5668" s="51" t="s">
        <v>883</v>
      </c>
      <c r="G5668" s="51" t="s">
        <v>900</v>
      </c>
      <c r="H5668" s="51" t="str">
        <f t="shared" si="656"/>
        <v>Within Model</v>
      </c>
      <c r="I5668" s="51" t="s">
        <v>176</v>
      </c>
      <c r="J5668" s="51"/>
      <c r="K5668" s="51" t="s">
        <v>859</v>
      </c>
      <c r="L5668" s="68" cm="1">
        <f t="array" ref="L5668">INDEX(Percentiles!$K$409:$K$624,MATCH(Percentiles_final!$F5668&amp;Percentiles_final!$K5668,(Percentiles!$F$409:$F$624)&amp;(Percentiles!$J$409:$J$624),0))</f>
        <v>-5.2651997467382888E-2</v>
      </c>
      <c r="M5668" s="151"/>
      <c r="N5668" s="40">
        <f t="shared" si="654"/>
        <v>-5.2651997467382888E-2</v>
      </c>
    </row>
    <row r="5669" spans="1:14" s="38" customFormat="1" hidden="1" outlineLevel="1">
      <c r="A5669" s="50"/>
      <c r="E5669" s="51" t="s">
        <v>91</v>
      </c>
      <c r="F5669" s="51" t="s">
        <v>883</v>
      </c>
      <c r="G5669" s="51" t="s">
        <v>900</v>
      </c>
      <c r="H5669" s="51" t="str">
        <f t="shared" si="656"/>
        <v>Within Model</v>
      </c>
      <c r="I5669" s="51" t="s">
        <v>176</v>
      </c>
      <c r="J5669" s="51"/>
      <c r="K5669" s="51" t="s">
        <v>860</v>
      </c>
      <c r="L5669" s="68" cm="1">
        <f t="array" ref="L5669">INDEX(Percentiles!$K$409:$K$624,MATCH(Percentiles_final!$F5669&amp;Percentiles_final!$K5669,(Percentiles!$F$409:$F$624)&amp;(Percentiles!$J$409:$J$624),0))</f>
        <v>0</v>
      </c>
      <c r="M5669" s="151"/>
      <c r="N5669" s="40">
        <f t="shared" si="654"/>
        <v>0</v>
      </c>
    </row>
    <row r="5670" spans="1:14" s="38" customFormat="1" hidden="1" outlineLevel="1">
      <c r="A5670" s="50"/>
      <c r="E5670" s="51" t="s">
        <v>91</v>
      </c>
      <c r="F5670" s="51" t="s">
        <v>883</v>
      </c>
      <c r="G5670" s="51" t="s">
        <v>900</v>
      </c>
      <c r="H5670" s="51" t="str">
        <f t="shared" si="656"/>
        <v>Within Model</v>
      </c>
      <c r="I5670" s="51" t="s">
        <v>176</v>
      </c>
      <c r="J5670" s="51"/>
      <c r="K5670" s="51" t="s">
        <v>861</v>
      </c>
      <c r="L5670" s="68" cm="1">
        <f t="array" ref="L5670">INDEX(Percentiles!$K$409:$K$624,MATCH(Percentiles_final!$F5670&amp;Percentiles_final!$K5670,(Percentiles!$F$409:$F$624)&amp;(Percentiles!$J$409:$J$624),0))</f>
        <v>3.5967970344324418E-2</v>
      </c>
      <c r="M5670" s="151"/>
      <c r="N5670" s="40">
        <f t="shared" si="654"/>
        <v>3.5967970344324418E-2</v>
      </c>
    </row>
    <row r="5671" spans="1:14" s="38" customFormat="1" hidden="1" outlineLevel="1">
      <c r="A5671" s="50"/>
      <c r="E5671" s="51" t="s">
        <v>91</v>
      </c>
      <c r="F5671" s="51" t="s">
        <v>883</v>
      </c>
      <c r="G5671" s="51" t="s">
        <v>900</v>
      </c>
      <c r="H5671" s="51" t="str">
        <f t="shared" si="656"/>
        <v>Within Model</v>
      </c>
      <c r="I5671" s="51" t="s">
        <v>176</v>
      </c>
      <c r="J5671" s="51"/>
      <c r="K5671" s="51" t="s">
        <v>862</v>
      </c>
      <c r="L5671" s="68" cm="1">
        <f t="array" ref="L5671">INDEX(Percentiles!$K$409:$K$624,MATCH(Percentiles_final!$F5671&amp;Percentiles_final!$K5671,(Percentiles!$F$409:$F$624)&amp;(Percentiles!$J$409:$J$624),0))</f>
        <v>0.13345537979399752</v>
      </c>
      <c r="M5671" s="151"/>
      <c r="N5671" s="40">
        <f t="shared" si="654"/>
        <v>0.13345537979399752</v>
      </c>
    </row>
    <row r="5672" spans="1:14" s="38" customFormat="1" hidden="1" outlineLevel="1">
      <c r="A5672" s="50"/>
      <c r="E5672" s="51" t="s">
        <v>91</v>
      </c>
      <c r="F5672" s="51" t="s">
        <v>883</v>
      </c>
      <c r="G5672" s="51" t="s">
        <v>900</v>
      </c>
      <c r="H5672" s="51" t="str">
        <f t="shared" si="656"/>
        <v>Within Model</v>
      </c>
      <c r="I5672" s="51" t="s">
        <v>176</v>
      </c>
      <c r="J5672" s="51"/>
      <c r="K5672" s="51" t="s">
        <v>863</v>
      </c>
      <c r="L5672" s="68" cm="1">
        <f t="array" ref="L5672">INDEX(Percentiles!$K$409:$K$624,MATCH(Percentiles_final!$F5672&amp;Percentiles_final!$K5672,(Percentiles!$F$409:$F$624)&amp;(Percentiles!$J$409:$J$624),0))</f>
        <v>0.18578070046535627</v>
      </c>
      <c r="M5672" s="151"/>
      <c r="N5672" s="40">
        <f t="shared" si="654"/>
        <v>0.18578070046535627</v>
      </c>
    </row>
    <row r="5673" spans="1:14" s="38" customFormat="1" hidden="1" outlineLevel="1">
      <c r="A5673" s="50"/>
      <c r="E5673" s="51" t="s">
        <v>91</v>
      </c>
      <c r="F5673" s="51" t="s">
        <v>883</v>
      </c>
      <c r="G5673" s="51" t="s">
        <v>900</v>
      </c>
      <c r="H5673" s="51" t="str">
        <f t="shared" si="656"/>
        <v>Within Model</v>
      </c>
      <c r="I5673" s="51" t="s">
        <v>176</v>
      </c>
      <c r="J5673" s="51"/>
      <c r="K5673" s="51" t="s">
        <v>864</v>
      </c>
      <c r="L5673" s="68" cm="1">
        <f t="array" ref="L5673">INDEX(Percentiles!$K$409:$K$624,MATCH(Percentiles_final!$F5673&amp;Percentiles_final!$K5673,(Percentiles!$F$409:$F$624)&amp;(Percentiles!$J$409:$J$624),0))</f>
        <v>0.2214358034830487</v>
      </c>
      <c r="M5673" s="151"/>
      <c r="N5673" s="40">
        <f t="shared" ref="N5673:N5736" si="657">IF(H5673="Feeder Model",M5673,L5673)</f>
        <v>0.2214358034830487</v>
      </c>
    </row>
    <row r="5674" spans="1:14" s="38" customFormat="1" hidden="1" outlineLevel="1">
      <c r="A5674" s="50"/>
      <c r="E5674" s="51" t="s">
        <v>91</v>
      </c>
      <c r="F5674" s="51" t="s">
        <v>883</v>
      </c>
      <c r="G5674" s="51" t="s">
        <v>900</v>
      </c>
      <c r="H5674" s="51" t="str">
        <f t="shared" si="656"/>
        <v>Within Model</v>
      </c>
      <c r="I5674" s="51" t="s">
        <v>176</v>
      </c>
      <c r="J5674" s="51"/>
      <c r="K5674" s="51" t="s">
        <v>865</v>
      </c>
      <c r="L5674" s="68" cm="1">
        <f t="array" ref="L5674">INDEX(Percentiles!$K$409:$K$624,MATCH(Percentiles_final!$F5674&amp;Percentiles_final!$K5674,(Percentiles!$F$409:$F$624)&amp;(Percentiles!$J$409:$J$624),0))</f>
        <v>0.31791395163415964</v>
      </c>
      <c r="M5674" s="151"/>
      <c r="N5674" s="40">
        <f t="shared" si="657"/>
        <v>0.31791395163415964</v>
      </c>
    </row>
    <row r="5675" spans="1:14" s="38" customFormat="1" hidden="1" outlineLevel="1">
      <c r="A5675" s="50"/>
      <c r="E5675" s="51" t="s">
        <v>91</v>
      </c>
      <c r="F5675" s="51" t="s">
        <v>883</v>
      </c>
      <c r="G5675" s="51" t="s">
        <v>900</v>
      </c>
      <c r="H5675" s="51" t="str">
        <f t="shared" si="656"/>
        <v>Within Model</v>
      </c>
      <c r="I5675" s="51" t="s">
        <v>176</v>
      </c>
      <c r="J5675" s="51"/>
      <c r="K5675" s="51" t="s">
        <v>866</v>
      </c>
      <c r="L5675" s="68" cm="1">
        <f t="array" ref="L5675">INDEX(Percentiles!$K$409:$K$624,MATCH(Percentiles_final!$F5675&amp;Percentiles_final!$K5675,(Percentiles!$F$409:$F$624)&amp;(Percentiles!$J$409:$J$624),0))</f>
        <v>0.3419090490691386</v>
      </c>
      <c r="M5675" s="151"/>
      <c r="N5675" s="40">
        <f t="shared" si="657"/>
        <v>0.3419090490691386</v>
      </c>
    </row>
    <row r="5676" spans="1:14" s="38" customFormat="1" hidden="1" outlineLevel="1">
      <c r="A5676" s="50"/>
      <c r="E5676" s="51" t="s">
        <v>91</v>
      </c>
      <c r="F5676" s="51" t="s">
        <v>883</v>
      </c>
      <c r="G5676" s="51" t="s">
        <v>900</v>
      </c>
      <c r="H5676" s="51" t="str">
        <f t="shared" si="656"/>
        <v>Within Model</v>
      </c>
      <c r="I5676" s="51" t="s">
        <v>176</v>
      </c>
      <c r="J5676" s="51"/>
      <c r="K5676" s="51" t="s">
        <v>867</v>
      </c>
      <c r="L5676" s="68" cm="1">
        <f t="array" ref="L5676">INDEX(Percentiles!$K$409:$K$624,MATCH(Percentiles_final!$F5676&amp;Percentiles_final!$K5676,(Percentiles!$F$409:$F$624)&amp;(Percentiles!$J$409:$J$624),0))</f>
        <v>0.35463874632543363</v>
      </c>
      <c r="M5676" s="151"/>
      <c r="N5676" s="40">
        <f t="shared" si="657"/>
        <v>0.35463874632543363</v>
      </c>
    </row>
    <row r="5677" spans="1:14" s="38" customFormat="1" hidden="1" outlineLevel="1">
      <c r="A5677" s="50"/>
      <c r="E5677" s="51" t="s">
        <v>91</v>
      </c>
      <c r="F5677" s="51" t="s">
        <v>883</v>
      </c>
      <c r="G5677" s="51" t="s">
        <v>900</v>
      </c>
      <c r="H5677" s="51" t="str">
        <f t="shared" si="656"/>
        <v>Within Model</v>
      </c>
      <c r="I5677" s="51" t="s">
        <v>176</v>
      </c>
      <c r="J5677" s="51"/>
      <c r="K5677" s="51" t="s">
        <v>868</v>
      </c>
      <c r="L5677" s="68" cm="1">
        <f t="array" ref="L5677">INDEX(Percentiles!$K$409:$K$624,MATCH(Percentiles_final!$F5677&amp;Percentiles_final!$K5677,(Percentiles!$F$409:$F$624)&amp;(Percentiles!$J$409:$J$624),0))</f>
        <v>0.38441106132966746</v>
      </c>
      <c r="M5677" s="151"/>
      <c r="N5677" s="40">
        <f t="shared" si="657"/>
        <v>0.38441106132966746</v>
      </c>
    </row>
    <row r="5678" spans="1:14" s="51" customFormat="1" hidden="1" outlineLevel="1">
      <c r="A5678" s="50"/>
      <c r="B5678" s="38"/>
      <c r="C5678" s="38"/>
      <c r="D5678" s="38"/>
    </row>
    <row r="5679" spans="1:14" s="38" customFormat="1" hidden="1" outlineLevel="1">
      <c r="A5679" s="50"/>
      <c r="E5679" s="51" t="s">
        <v>92</v>
      </c>
      <c r="F5679" s="51" t="s">
        <v>883</v>
      </c>
      <c r="G5679" s="51" t="s">
        <v>900</v>
      </c>
      <c r="H5679" s="51" t="str">
        <f t="shared" si="656"/>
        <v>Within Model</v>
      </c>
      <c r="I5679" s="51" t="s">
        <v>176</v>
      </c>
      <c r="J5679" s="51"/>
      <c r="K5679" s="51" t="s">
        <v>852</v>
      </c>
      <c r="L5679" s="68" cm="1">
        <f t="array" ref="L5679">INDEX(Percentiles!$K$409:$K$624,MATCH(Percentiles_final!$F5679&amp;Percentiles_final!$K5679,(Percentiles!$F$409:$F$624)&amp;(Percentiles!$J$409:$J$624),0))</f>
        <v>-0.77912474609456939</v>
      </c>
      <c r="M5679" s="151"/>
      <c r="N5679" s="40">
        <f t="shared" si="655"/>
        <v>-0.77912474609456939</v>
      </c>
    </row>
    <row r="5680" spans="1:14" s="38" customFormat="1" hidden="1" outlineLevel="1">
      <c r="A5680" s="50"/>
      <c r="E5680" s="51" t="s">
        <v>92</v>
      </c>
      <c r="F5680" s="51" t="s">
        <v>883</v>
      </c>
      <c r="G5680" s="51" t="s">
        <v>900</v>
      </c>
      <c r="H5680" s="51" t="str">
        <f t="shared" si="656"/>
        <v>Within Model</v>
      </c>
      <c r="I5680" s="51" t="s">
        <v>176</v>
      </c>
      <c r="J5680" s="51"/>
      <c r="K5680" s="51" t="s">
        <v>853</v>
      </c>
      <c r="L5680" s="68" cm="1">
        <f t="array" ref="L5680">INDEX(Percentiles!$K$409:$K$624,MATCH(Percentiles_final!$F5680&amp;Percentiles_final!$K5680,(Percentiles!$F$409:$F$624)&amp;(Percentiles!$J$409:$J$624),0))</f>
        <v>-0.47248925961324095</v>
      </c>
      <c r="M5680" s="151"/>
      <c r="N5680" s="40">
        <f t="shared" si="657"/>
        <v>-0.47248925961324095</v>
      </c>
    </row>
    <row r="5681" spans="1:14" s="38" customFormat="1" hidden="1" outlineLevel="1">
      <c r="A5681" s="50"/>
      <c r="E5681" s="51" t="s">
        <v>92</v>
      </c>
      <c r="F5681" s="51" t="s">
        <v>883</v>
      </c>
      <c r="G5681" s="51" t="s">
        <v>900</v>
      </c>
      <c r="H5681" s="51" t="str">
        <f t="shared" si="656"/>
        <v>Within Model</v>
      </c>
      <c r="I5681" s="51" t="s">
        <v>176</v>
      </c>
      <c r="J5681" s="51"/>
      <c r="K5681" s="51" t="s">
        <v>854</v>
      </c>
      <c r="L5681" s="68" cm="1">
        <f t="array" ref="L5681">INDEX(Percentiles!$K$409:$K$624,MATCH(Percentiles_final!$F5681&amp;Percentiles_final!$K5681,(Percentiles!$F$409:$F$624)&amp;(Percentiles!$J$409:$J$624),0))</f>
        <v>-0.32832389134581313</v>
      </c>
      <c r="M5681" s="151"/>
      <c r="N5681" s="40">
        <f t="shared" si="657"/>
        <v>-0.32832389134581313</v>
      </c>
    </row>
    <row r="5682" spans="1:14" s="38" customFormat="1" hidden="1" outlineLevel="1">
      <c r="A5682" s="50"/>
      <c r="E5682" s="51" t="s">
        <v>92</v>
      </c>
      <c r="F5682" s="51" t="s">
        <v>883</v>
      </c>
      <c r="G5682" s="51" t="s">
        <v>900</v>
      </c>
      <c r="H5682" s="51" t="str">
        <f t="shared" si="656"/>
        <v>Within Model</v>
      </c>
      <c r="I5682" s="51" t="s">
        <v>176</v>
      </c>
      <c r="J5682" s="51"/>
      <c r="K5682" s="51" t="s">
        <v>855</v>
      </c>
      <c r="L5682" s="68" cm="1">
        <f t="array" ref="L5682">INDEX(Percentiles!$K$409:$K$624,MATCH(Percentiles_final!$F5682&amp;Percentiles_final!$K5682,(Percentiles!$F$409:$F$624)&amp;(Percentiles!$J$409:$J$624),0))</f>
        <v>-0.27406464890451476</v>
      </c>
      <c r="M5682" s="151"/>
      <c r="N5682" s="40">
        <f t="shared" si="657"/>
        <v>-0.27406464890451476</v>
      </c>
    </row>
    <row r="5683" spans="1:14" s="38" customFormat="1" hidden="1" outlineLevel="1">
      <c r="A5683" s="50"/>
      <c r="E5683" s="51" t="s">
        <v>92</v>
      </c>
      <c r="F5683" s="51" t="s">
        <v>883</v>
      </c>
      <c r="G5683" s="51" t="s">
        <v>900</v>
      </c>
      <c r="H5683" s="51" t="str">
        <f t="shared" si="656"/>
        <v>Within Model</v>
      </c>
      <c r="I5683" s="51" t="s">
        <v>176</v>
      </c>
      <c r="J5683" s="51"/>
      <c r="K5683" s="51" t="s">
        <v>856</v>
      </c>
      <c r="L5683" s="68" cm="1">
        <f t="array" ref="L5683">INDEX(Percentiles!$K$409:$K$624,MATCH(Percentiles_final!$F5683&amp;Percentiles_final!$K5683,(Percentiles!$F$409:$F$624)&amp;(Percentiles!$J$409:$J$624),0))</f>
        <v>-0.24225949107766381</v>
      </c>
      <c r="M5683" s="151"/>
      <c r="N5683" s="40">
        <f t="shared" si="657"/>
        <v>-0.24225949107766381</v>
      </c>
    </row>
    <row r="5684" spans="1:14" s="38" customFormat="1" hidden="1" outlineLevel="1">
      <c r="A5684" s="50"/>
      <c r="E5684" s="51" t="s">
        <v>92</v>
      </c>
      <c r="F5684" s="51" t="s">
        <v>883</v>
      </c>
      <c r="G5684" s="51" t="s">
        <v>900</v>
      </c>
      <c r="H5684" s="51" t="str">
        <f t="shared" si="656"/>
        <v>Within Model</v>
      </c>
      <c r="I5684" s="51" t="s">
        <v>176</v>
      </c>
      <c r="J5684" s="51"/>
      <c r="K5684" s="51" t="s">
        <v>857</v>
      </c>
      <c r="L5684" s="68" cm="1">
        <f t="array" ref="L5684">INDEX(Percentiles!$K$409:$K$624,MATCH(Percentiles_final!$F5684&amp;Percentiles_final!$K5684,(Percentiles!$F$409:$F$624)&amp;(Percentiles!$J$409:$J$624),0))</f>
        <v>-0.18107748096125814</v>
      </c>
      <c r="M5684" s="151"/>
      <c r="N5684" s="40">
        <f t="shared" si="657"/>
        <v>-0.18107748096125814</v>
      </c>
    </row>
    <row r="5685" spans="1:14" s="38" customFormat="1" hidden="1" outlineLevel="1">
      <c r="A5685" s="50"/>
      <c r="E5685" s="51" t="s">
        <v>92</v>
      </c>
      <c r="F5685" s="51" t="s">
        <v>883</v>
      </c>
      <c r="G5685" s="51" t="s">
        <v>900</v>
      </c>
      <c r="H5685" s="51" t="str">
        <f t="shared" si="656"/>
        <v>Within Model</v>
      </c>
      <c r="I5685" s="51" t="s">
        <v>176</v>
      </c>
      <c r="J5685" s="51"/>
      <c r="K5685" s="51" t="s">
        <v>858</v>
      </c>
      <c r="L5685" s="68" cm="1">
        <f t="array" ref="L5685">INDEX(Percentiles!$K$409:$K$624,MATCH(Percentiles_final!$F5685&amp;Percentiles_final!$K5685,(Percentiles!$F$409:$F$624)&amp;(Percentiles!$J$409:$J$624),0))</f>
        <v>-0.12788692012789862</v>
      </c>
      <c r="M5685" s="151"/>
      <c r="N5685" s="40">
        <f t="shared" si="657"/>
        <v>-0.12788692012789862</v>
      </c>
    </row>
    <row r="5686" spans="1:14" s="38" customFormat="1" hidden="1" outlineLevel="1">
      <c r="A5686" s="50"/>
      <c r="E5686" s="51" t="s">
        <v>92</v>
      </c>
      <c r="F5686" s="51" t="s">
        <v>883</v>
      </c>
      <c r="G5686" s="51" t="s">
        <v>900</v>
      </c>
      <c r="H5686" s="51" t="str">
        <f t="shared" si="656"/>
        <v>Within Model</v>
      </c>
      <c r="I5686" s="51" t="s">
        <v>176</v>
      </c>
      <c r="J5686" s="51"/>
      <c r="K5686" s="51" t="s">
        <v>859</v>
      </c>
      <c r="L5686" s="68" cm="1">
        <f t="array" ref="L5686">INDEX(Percentiles!$K$409:$K$624,MATCH(Percentiles_final!$F5686&amp;Percentiles_final!$K5686,(Percentiles!$F$409:$F$624)&amp;(Percentiles!$J$409:$J$624),0))</f>
        <v>-5.2651997467382888E-2</v>
      </c>
      <c r="M5686" s="151"/>
      <c r="N5686" s="40">
        <f t="shared" si="657"/>
        <v>-5.2651997467382888E-2</v>
      </c>
    </row>
    <row r="5687" spans="1:14" s="38" customFormat="1" hidden="1" outlineLevel="1">
      <c r="A5687" s="50"/>
      <c r="E5687" s="51" t="s">
        <v>92</v>
      </c>
      <c r="F5687" s="51" t="s">
        <v>883</v>
      </c>
      <c r="G5687" s="51" t="s">
        <v>900</v>
      </c>
      <c r="H5687" s="51" t="str">
        <f t="shared" si="656"/>
        <v>Within Model</v>
      </c>
      <c r="I5687" s="51" t="s">
        <v>176</v>
      </c>
      <c r="J5687" s="51"/>
      <c r="K5687" s="51" t="s">
        <v>860</v>
      </c>
      <c r="L5687" s="68" cm="1">
        <f t="array" ref="L5687">INDEX(Percentiles!$K$409:$K$624,MATCH(Percentiles_final!$F5687&amp;Percentiles_final!$K5687,(Percentiles!$F$409:$F$624)&amp;(Percentiles!$J$409:$J$624),0))</f>
        <v>0</v>
      </c>
      <c r="M5687" s="151"/>
      <c r="N5687" s="40">
        <f t="shared" si="657"/>
        <v>0</v>
      </c>
    </row>
    <row r="5688" spans="1:14" s="38" customFormat="1" hidden="1" outlineLevel="1">
      <c r="A5688" s="50"/>
      <c r="E5688" s="51" t="s">
        <v>92</v>
      </c>
      <c r="F5688" s="51" t="s">
        <v>883</v>
      </c>
      <c r="G5688" s="51" t="s">
        <v>900</v>
      </c>
      <c r="H5688" s="51" t="str">
        <f t="shared" si="656"/>
        <v>Within Model</v>
      </c>
      <c r="I5688" s="51" t="s">
        <v>176</v>
      </c>
      <c r="J5688" s="51"/>
      <c r="K5688" s="51" t="s">
        <v>861</v>
      </c>
      <c r="L5688" s="68" cm="1">
        <f t="array" ref="L5688">INDEX(Percentiles!$K$409:$K$624,MATCH(Percentiles_final!$F5688&amp;Percentiles_final!$K5688,(Percentiles!$F$409:$F$624)&amp;(Percentiles!$J$409:$J$624),0))</f>
        <v>3.5967970344324418E-2</v>
      </c>
      <c r="M5688" s="151"/>
      <c r="N5688" s="40">
        <f t="shared" si="657"/>
        <v>3.5967970344324418E-2</v>
      </c>
    </row>
    <row r="5689" spans="1:14" s="38" customFormat="1" hidden="1" outlineLevel="1">
      <c r="A5689" s="50"/>
      <c r="E5689" s="51" t="s">
        <v>92</v>
      </c>
      <c r="F5689" s="51" t="s">
        <v>883</v>
      </c>
      <c r="G5689" s="51" t="s">
        <v>900</v>
      </c>
      <c r="H5689" s="51" t="str">
        <f t="shared" si="656"/>
        <v>Within Model</v>
      </c>
      <c r="I5689" s="51" t="s">
        <v>176</v>
      </c>
      <c r="J5689" s="51"/>
      <c r="K5689" s="51" t="s">
        <v>862</v>
      </c>
      <c r="L5689" s="68" cm="1">
        <f t="array" ref="L5689">INDEX(Percentiles!$K$409:$K$624,MATCH(Percentiles_final!$F5689&amp;Percentiles_final!$K5689,(Percentiles!$F$409:$F$624)&amp;(Percentiles!$J$409:$J$624),0))</f>
        <v>0.13345537979399752</v>
      </c>
      <c r="M5689" s="151"/>
      <c r="N5689" s="40">
        <f t="shared" si="657"/>
        <v>0.13345537979399752</v>
      </c>
    </row>
    <row r="5690" spans="1:14" s="38" customFormat="1" hidden="1" outlineLevel="1">
      <c r="A5690" s="50"/>
      <c r="E5690" s="51" t="s">
        <v>92</v>
      </c>
      <c r="F5690" s="51" t="s">
        <v>883</v>
      </c>
      <c r="G5690" s="51" t="s">
        <v>900</v>
      </c>
      <c r="H5690" s="51" t="str">
        <f t="shared" si="656"/>
        <v>Within Model</v>
      </c>
      <c r="I5690" s="51" t="s">
        <v>176</v>
      </c>
      <c r="J5690" s="51"/>
      <c r="K5690" s="51" t="s">
        <v>863</v>
      </c>
      <c r="L5690" s="68" cm="1">
        <f t="array" ref="L5690">INDEX(Percentiles!$K$409:$K$624,MATCH(Percentiles_final!$F5690&amp;Percentiles_final!$K5690,(Percentiles!$F$409:$F$624)&amp;(Percentiles!$J$409:$J$624),0))</f>
        <v>0.18578070046535627</v>
      </c>
      <c r="M5690" s="151"/>
      <c r="N5690" s="40">
        <f t="shared" si="657"/>
        <v>0.18578070046535627</v>
      </c>
    </row>
    <row r="5691" spans="1:14" s="38" customFormat="1" hidden="1" outlineLevel="1">
      <c r="A5691" s="50"/>
      <c r="E5691" s="51" t="s">
        <v>92</v>
      </c>
      <c r="F5691" s="51" t="s">
        <v>883</v>
      </c>
      <c r="G5691" s="51" t="s">
        <v>900</v>
      </c>
      <c r="H5691" s="51" t="str">
        <f t="shared" si="656"/>
        <v>Within Model</v>
      </c>
      <c r="I5691" s="51" t="s">
        <v>176</v>
      </c>
      <c r="J5691" s="51"/>
      <c r="K5691" s="51" t="s">
        <v>864</v>
      </c>
      <c r="L5691" s="68" cm="1">
        <f t="array" ref="L5691">INDEX(Percentiles!$K$409:$K$624,MATCH(Percentiles_final!$F5691&amp;Percentiles_final!$K5691,(Percentiles!$F$409:$F$624)&amp;(Percentiles!$J$409:$J$624),0))</f>
        <v>0.2214358034830487</v>
      </c>
      <c r="M5691" s="151"/>
      <c r="N5691" s="40">
        <f t="shared" si="657"/>
        <v>0.2214358034830487</v>
      </c>
    </row>
    <row r="5692" spans="1:14" s="38" customFormat="1" hidden="1" outlineLevel="1">
      <c r="A5692" s="50"/>
      <c r="E5692" s="51" t="s">
        <v>92</v>
      </c>
      <c r="F5692" s="51" t="s">
        <v>883</v>
      </c>
      <c r="G5692" s="51" t="s">
        <v>900</v>
      </c>
      <c r="H5692" s="51" t="str">
        <f t="shared" si="656"/>
        <v>Within Model</v>
      </c>
      <c r="I5692" s="51" t="s">
        <v>176</v>
      </c>
      <c r="J5692" s="51"/>
      <c r="K5692" s="51" t="s">
        <v>865</v>
      </c>
      <c r="L5692" s="68" cm="1">
        <f t="array" ref="L5692">INDEX(Percentiles!$K$409:$K$624,MATCH(Percentiles_final!$F5692&amp;Percentiles_final!$K5692,(Percentiles!$F$409:$F$624)&amp;(Percentiles!$J$409:$J$624),0))</f>
        <v>0.31791395163415964</v>
      </c>
      <c r="M5692" s="151"/>
      <c r="N5692" s="40">
        <f t="shared" si="657"/>
        <v>0.31791395163415964</v>
      </c>
    </row>
    <row r="5693" spans="1:14" s="38" customFormat="1" hidden="1" outlineLevel="1">
      <c r="A5693" s="50"/>
      <c r="E5693" s="51" t="s">
        <v>92</v>
      </c>
      <c r="F5693" s="51" t="s">
        <v>883</v>
      </c>
      <c r="G5693" s="51" t="s">
        <v>900</v>
      </c>
      <c r="H5693" s="51" t="str">
        <f t="shared" si="656"/>
        <v>Within Model</v>
      </c>
      <c r="I5693" s="51" t="s">
        <v>176</v>
      </c>
      <c r="J5693" s="51"/>
      <c r="K5693" s="51" t="s">
        <v>866</v>
      </c>
      <c r="L5693" s="68" cm="1">
        <f t="array" ref="L5693">INDEX(Percentiles!$K$409:$K$624,MATCH(Percentiles_final!$F5693&amp;Percentiles_final!$K5693,(Percentiles!$F$409:$F$624)&amp;(Percentiles!$J$409:$J$624),0))</f>
        <v>0.3419090490691386</v>
      </c>
      <c r="M5693" s="151"/>
      <c r="N5693" s="40">
        <f t="shared" si="657"/>
        <v>0.3419090490691386</v>
      </c>
    </row>
    <row r="5694" spans="1:14" s="38" customFormat="1" hidden="1" outlineLevel="1">
      <c r="A5694" s="50"/>
      <c r="E5694" s="51" t="s">
        <v>92</v>
      </c>
      <c r="F5694" s="51" t="s">
        <v>883</v>
      </c>
      <c r="G5694" s="51" t="s">
        <v>900</v>
      </c>
      <c r="H5694" s="51" t="str">
        <f t="shared" si="656"/>
        <v>Within Model</v>
      </c>
      <c r="I5694" s="51" t="s">
        <v>176</v>
      </c>
      <c r="J5694" s="51"/>
      <c r="K5694" s="51" t="s">
        <v>867</v>
      </c>
      <c r="L5694" s="68" cm="1">
        <f t="array" ref="L5694">INDEX(Percentiles!$K$409:$K$624,MATCH(Percentiles_final!$F5694&amp;Percentiles_final!$K5694,(Percentiles!$F$409:$F$624)&amp;(Percentiles!$J$409:$J$624),0))</f>
        <v>0.35463874632543363</v>
      </c>
      <c r="M5694" s="151"/>
      <c r="N5694" s="40">
        <f t="shared" si="657"/>
        <v>0.35463874632543363</v>
      </c>
    </row>
    <row r="5695" spans="1:14" s="38" customFormat="1" hidden="1" outlineLevel="1">
      <c r="A5695" s="50"/>
      <c r="E5695" s="51" t="s">
        <v>92</v>
      </c>
      <c r="F5695" s="51" t="s">
        <v>883</v>
      </c>
      <c r="G5695" s="51" t="s">
        <v>900</v>
      </c>
      <c r="H5695" s="51" t="str">
        <f t="shared" si="656"/>
        <v>Within Model</v>
      </c>
      <c r="I5695" s="51" t="s">
        <v>176</v>
      </c>
      <c r="J5695" s="51"/>
      <c r="K5695" s="51" t="s">
        <v>868</v>
      </c>
      <c r="L5695" s="68" cm="1">
        <f t="array" ref="L5695">INDEX(Percentiles!$K$409:$K$624,MATCH(Percentiles_final!$F5695&amp;Percentiles_final!$K5695,(Percentiles!$F$409:$F$624)&amp;(Percentiles!$J$409:$J$624),0))</f>
        <v>0.38441106132966746</v>
      </c>
      <c r="M5695" s="151"/>
      <c r="N5695" s="40">
        <f t="shared" si="657"/>
        <v>0.38441106132966746</v>
      </c>
    </row>
    <row r="5696" spans="1:14" s="51" customFormat="1" hidden="1" outlineLevel="1">
      <c r="A5696" s="50"/>
      <c r="B5696" s="38"/>
      <c r="C5696" s="38"/>
      <c r="D5696" s="38"/>
    </row>
    <row r="5697" spans="1:14" s="38" customFormat="1" hidden="1" outlineLevel="1">
      <c r="A5697" s="50"/>
      <c r="E5697" s="51" t="s">
        <v>93</v>
      </c>
      <c r="F5697" s="51" t="s">
        <v>883</v>
      </c>
      <c r="G5697" s="51" t="s">
        <v>900</v>
      </c>
      <c r="H5697" s="51" t="str">
        <f t="shared" si="656"/>
        <v>Within Model</v>
      </c>
      <c r="I5697" s="51" t="s">
        <v>176</v>
      </c>
      <c r="J5697" s="51"/>
      <c r="K5697" s="51" t="s">
        <v>852</v>
      </c>
      <c r="L5697" s="68" cm="1">
        <f t="array" ref="L5697">INDEX(Percentiles!$K$409:$K$624,MATCH(Percentiles_final!$F5697&amp;Percentiles_final!$K5697,(Percentiles!$F$409:$F$624)&amp;(Percentiles!$J$409:$J$624),0))</f>
        <v>-0.77912474609456939</v>
      </c>
      <c r="M5697" s="151"/>
      <c r="N5697" s="40">
        <f t="shared" ref="N5697:N5751" si="658">IF(H5697="Feeder Model",M5697,L5697)</f>
        <v>-0.77912474609456939</v>
      </c>
    </row>
    <row r="5698" spans="1:14" s="38" customFormat="1" hidden="1" outlineLevel="1">
      <c r="A5698" s="50"/>
      <c r="E5698" s="51" t="s">
        <v>93</v>
      </c>
      <c r="F5698" s="51" t="s">
        <v>883</v>
      </c>
      <c r="G5698" s="51" t="s">
        <v>900</v>
      </c>
      <c r="H5698" s="51" t="str">
        <f t="shared" si="656"/>
        <v>Within Model</v>
      </c>
      <c r="I5698" s="51" t="s">
        <v>176</v>
      </c>
      <c r="J5698" s="51"/>
      <c r="K5698" s="51" t="s">
        <v>853</v>
      </c>
      <c r="L5698" s="68" cm="1">
        <f t="array" ref="L5698">INDEX(Percentiles!$K$409:$K$624,MATCH(Percentiles_final!$F5698&amp;Percentiles_final!$K5698,(Percentiles!$F$409:$F$624)&amp;(Percentiles!$J$409:$J$624),0))</f>
        <v>-0.47248925961324095</v>
      </c>
      <c r="M5698" s="151"/>
      <c r="N5698" s="40">
        <f t="shared" si="657"/>
        <v>-0.47248925961324095</v>
      </c>
    </row>
    <row r="5699" spans="1:14" s="38" customFormat="1" hidden="1" outlineLevel="1">
      <c r="A5699" s="50"/>
      <c r="E5699" s="51" t="s">
        <v>93</v>
      </c>
      <c r="F5699" s="51" t="s">
        <v>883</v>
      </c>
      <c r="G5699" s="51" t="s">
        <v>900</v>
      </c>
      <c r="H5699" s="51" t="str">
        <f t="shared" si="656"/>
        <v>Within Model</v>
      </c>
      <c r="I5699" s="51" t="s">
        <v>176</v>
      </c>
      <c r="J5699" s="51"/>
      <c r="K5699" s="51" t="s">
        <v>854</v>
      </c>
      <c r="L5699" s="68" cm="1">
        <f t="array" ref="L5699">INDEX(Percentiles!$K$409:$K$624,MATCH(Percentiles_final!$F5699&amp;Percentiles_final!$K5699,(Percentiles!$F$409:$F$624)&amp;(Percentiles!$J$409:$J$624),0))</f>
        <v>-0.32832389134581313</v>
      </c>
      <c r="M5699" s="151"/>
      <c r="N5699" s="40">
        <f t="shared" si="657"/>
        <v>-0.32832389134581313</v>
      </c>
    </row>
    <row r="5700" spans="1:14" s="38" customFormat="1" hidden="1" outlineLevel="1">
      <c r="A5700" s="50"/>
      <c r="E5700" s="51" t="s">
        <v>93</v>
      </c>
      <c r="F5700" s="51" t="s">
        <v>883</v>
      </c>
      <c r="G5700" s="51" t="s">
        <v>900</v>
      </c>
      <c r="H5700" s="51" t="str">
        <f t="shared" si="656"/>
        <v>Within Model</v>
      </c>
      <c r="I5700" s="51" t="s">
        <v>176</v>
      </c>
      <c r="J5700" s="51"/>
      <c r="K5700" s="51" t="s">
        <v>855</v>
      </c>
      <c r="L5700" s="68" cm="1">
        <f t="array" ref="L5700">INDEX(Percentiles!$K$409:$K$624,MATCH(Percentiles_final!$F5700&amp;Percentiles_final!$K5700,(Percentiles!$F$409:$F$624)&amp;(Percentiles!$J$409:$J$624),0))</f>
        <v>-0.27406464890451476</v>
      </c>
      <c r="M5700" s="151"/>
      <c r="N5700" s="40">
        <f t="shared" si="657"/>
        <v>-0.27406464890451476</v>
      </c>
    </row>
    <row r="5701" spans="1:14" s="38" customFormat="1" hidden="1" outlineLevel="1">
      <c r="A5701" s="50"/>
      <c r="E5701" s="51" t="s">
        <v>93</v>
      </c>
      <c r="F5701" s="51" t="s">
        <v>883</v>
      </c>
      <c r="G5701" s="51" t="s">
        <v>900</v>
      </c>
      <c r="H5701" s="51" t="str">
        <f t="shared" si="656"/>
        <v>Within Model</v>
      </c>
      <c r="I5701" s="51" t="s">
        <v>176</v>
      </c>
      <c r="J5701" s="51"/>
      <c r="K5701" s="51" t="s">
        <v>856</v>
      </c>
      <c r="L5701" s="68" cm="1">
        <f t="array" ref="L5701">INDEX(Percentiles!$K$409:$K$624,MATCH(Percentiles_final!$F5701&amp;Percentiles_final!$K5701,(Percentiles!$F$409:$F$624)&amp;(Percentiles!$J$409:$J$624),0))</f>
        <v>-0.24225949107766381</v>
      </c>
      <c r="M5701" s="151"/>
      <c r="N5701" s="40">
        <f t="shared" si="657"/>
        <v>-0.24225949107766381</v>
      </c>
    </row>
    <row r="5702" spans="1:14" s="38" customFormat="1" hidden="1" outlineLevel="1">
      <c r="A5702" s="50"/>
      <c r="E5702" s="51" t="s">
        <v>93</v>
      </c>
      <c r="F5702" s="51" t="s">
        <v>883</v>
      </c>
      <c r="G5702" s="51" t="s">
        <v>900</v>
      </c>
      <c r="H5702" s="51" t="str">
        <f t="shared" si="656"/>
        <v>Within Model</v>
      </c>
      <c r="I5702" s="51" t="s">
        <v>176</v>
      </c>
      <c r="J5702" s="51"/>
      <c r="K5702" s="51" t="s">
        <v>857</v>
      </c>
      <c r="L5702" s="68" cm="1">
        <f t="array" ref="L5702">INDEX(Percentiles!$K$409:$K$624,MATCH(Percentiles_final!$F5702&amp;Percentiles_final!$K5702,(Percentiles!$F$409:$F$624)&amp;(Percentiles!$J$409:$J$624),0))</f>
        <v>-0.18107748096125814</v>
      </c>
      <c r="M5702" s="151"/>
      <c r="N5702" s="40">
        <f t="shared" si="657"/>
        <v>-0.18107748096125814</v>
      </c>
    </row>
    <row r="5703" spans="1:14" s="38" customFormat="1" hidden="1" outlineLevel="1">
      <c r="A5703" s="50"/>
      <c r="E5703" s="51" t="s">
        <v>93</v>
      </c>
      <c r="F5703" s="51" t="s">
        <v>883</v>
      </c>
      <c r="G5703" s="51" t="s">
        <v>900</v>
      </c>
      <c r="H5703" s="51" t="str">
        <f t="shared" si="656"/>
        <v>Within Model</v>
      </c>
      <c r="I5703" s="51" t="s">
        <v>176</v>
      </c>
      <c r="J5703" s="51"/>
      <c r="K5703" s="51" t="s">
        <v>858</v>
      </c>
      <c r="L5703" s="68" cm="1">
        <f t="array" ref="L5703">INDEX(Percentiles!$K$409:$K$624,MATCH(Percentiles_final!$F5703&amp;Percentiles_final!$K5703,(Percentiles!$F$409:$F$624)&amp;(Percentiles!$J$409:$J$624),0))</f>
        <v>-0.12788692012789862</v>
      </c>
      <c r="M5703" s="151"/>
      <c r="N5703" s="40">
        <f t="shared" si="657"/>
        <v>-0.12788692012789862</v>
      </c>
    </row>
    <row r="5704" spans="1:14" s="38" customFormat="1" hidden="1" outlineLevel="1">
      <c r="A5704" s="50"/>
      <c r="E5704" s="51" t="s">
        <v>93</v>
      </c>
      <c r="F5704" s="51" t="s">
        <v>883</v>
      </c>
      <c r="G5704" s="51" t="s">
        <v>900</v>
      </c>
      <c r="H5704" s="51" t="str">
        <f t="shared" si="656"/>
        <v>Within Model</v>
      </c>
      <c r="I5704" s="51" t="s">
        <v>176</v>
      </c>
      <c r="J5704" s="51"/>
      <c r="K5704" s="51" t="s">
        <v>859</v>
      </c>
      <c r="L5704" s="68" cm="1">
        <f t="array" ref="L5704">INDEX(Percentiles!$K$409:$K$624,MATCH(Percentiles_final!$F5704&amp;Percentiles_final!$K5704,(Percentiles!$F$409:$F$624)&amp;(Percentiles!$J$409:$J$624),0))</f>
        <v>-5.2651997467382888E-2</v>
      </c>
      <c r="M5704" s="151"/>
      <c r="N5704" s="40">
        <f t="shared" si="657"/>
        <v>-5.2651997467382888E-2</v>
      </c>
    </row>
    <row r="5705" spans="1:14" s="38" customFormat="1" hidden="1" outlineLevel="1">
      <c r="A5705" s="50"/>
      <c r="E5705" s="51" t="s">
        <v>93</v>
      </c>
      <c r="F5705" s="51" t="s">
        <v>883</v>
      </c>
      <c r="G5705" s="51" t="s">
        <v>900</v>
      </c>
      <c r="H5705" s="51" t="str">
        <f t="shared" si="656"/>
        <v>Within Model</v>
      </c>
      <c r="I5705" s="51" t="s">
        <v>176</v>
      </c>
      <c r="J5705" s="51"/>
      <c r="K5705" s="51" t="s">
        <v>860</v>
      </c>
      <c r="L5705" s="68" cm="1">
        <f t="array" ref="L5705">INDEX(Percentiles!$K$409:$K$624,MATCH(Percentiles_final!$F5705&amp;Percentiles_final!$K5705,(Percentiles!$F$409:$F$624)&amp;(Percentiles!$J$409:$J$624),0))</f>
        <v>0</v>
      </c>
      <c r="M5705" s="151"/>
      <c r="N5705" s="40">
        <f t="shared" si="657"/>
        <v>0</v>
      </c>
    </row>
    <row r="5706" spans="1:14" s="38" customFormat="1" hidden="1" outlineLevel="1">
      <c r="A5706" s="50"/>
      <c r="E5706" s="51" t="s">
        <v>93</v>
      </c>
      <c r="F5706" s="51" t="s">
        <v>883</v>
      </c>
      <c r="G5706" s="51" t="s">
        <v>900</v>
      </c>
      <c r="H5706" s="51" t="str">
        <f t="shared" si="656"/>
        <v>Within Model</v>
      </c>
      <c r="I5706" s="51" t="s">
        <v>176</v>
      </c>
      <c r="J5706" s="51"/>
      <c r="K5706" s="51" t="s">
        <v>861</v>
      </c>
      <c r="L5706" s="68" cm="1">
        <f t="array" ref="L5706">INDEX(Percentiles!$K$409:$K$624,MATCH(Percentiles_final!$F5706&amp;Percentiles_final!$K5706,(Percentiles!$F$409:$F$624)&amp;(Percentiles!$J$409:$J$624),0))</f>
        <v>3.5967970344324418E-2</v>
      </c>
      <c r="M5706" s="151"/>
      <c r="N5706" s="40">
        <f t="shared" si="657"/>
        <v>3.5967970344324418E-2</v>
      </c>
    </row>
    <row r="5707" spans="1:14" s="38" customFormat="1" hidden="1" outlineLevel="1">
      <c r="A5707" s="50"/>
      <c r="E5707" s="51" t="s">
        <v>93</v>
      </c>
      <c r="F5707" s="51" t="s">
        <v>883</v>
      </c>
      <c r="G5707" s="51" t="s">
        <v>900</v>
      </c>
      <c r="H5707" s="51" t="str">
        <f t="shared" si="656"/>
        <v>Within Model</v>
      </c>
      <c r="I5707" s="51" t="s">
        <v>176</v>
      </c>
      <c r="J5707" s="51"/>
      <c r="K5707" s="51" t="s">
        <v>862</v>
      </c>
      <c r="L5707" s="68" cm="1">
        <f t="array" ref="L5707">INDEX(Percentiles!$K$409:$K$624,MATCH(Percentiles_final!$F5707&amp;Percentiles_final!$K5707,(Percentiles!$F$409:$F$624)&amp;(Percentiles!$J$409:$J$624),0))</f>
        <v>0.13345537979399752</v>
      </c>
      <c r="M5707" s="151"/>
      <c r="N5707" s="40">
        <f t="shared" si="657"/>
        <v>0.13345537979399752</v>
      </c>
    </row>
    <row r="5708" spans="1:14" s="38" customFormat="1" hidden="1" outlineLevel="1">
      <c r="A5708" s="50"/>
      <c r="E5708" s="51" t="s">
        <v>93</v>
      </c>
      <c r="F5708" s="51" t="s">
        <v>883</v>
      </c>
      <c r="G5708" s="51" t="s">
        <v>900</v>
      </c>
      <c r="H5708" s="51" t="str">
        <f t="shared" si="656"/>
        <v>Within Model</v>
      </c>
      <c r="I5708" s="51" t="s">
        <v>176</v>
      </c>
      <c r="J5708" s="51"/>
      <c r="K5708" s="51" t="s">
        <v>863</v>
      </c>
      <c r="L5708" s="68" cm="1">
        <f t="array" ref="L5708">INDEX(Percentiles!$K$409:$K$624,MATCH(Percentiles_final!$F5708&amp;Percentiles_final!$K5708,(Percentiles!$F$409:$F$624)&amp;(Percentiles!$J$409:$J$624),0))</f>
        <v>0.18578070046535627</v>
      </c>
      <c r="M5708" s="151"/>
      <c r="N5708" s="40">
        <f t="shared" si="657"/>
        <v>0.18578070046535627</v>
      </c>
    </row>
    <row r="5709" spans="1:14" s="38" customFormat="1" hidden="1" outlineLevel="1">
      <c r="A5709" s="50"/>
      <c r="E5709" s="51" t="s">
        <v>93</v>
      </c>
      <c r="F5709" s="51" t="s">
        <v>883</v>
      </c>
      <c r="G5709" s="51" t="s">
        <v>900</v>
      </c>
      <c r="H5709" s="51" t="str">
        <f t="shared" si="656"/>
        <v>Within Model</v>
      </c>
      <c r="I5709" s="51" t="s">
        <v>176</v>
      </c>
      <c r="J5709" s="51"/>
      <c r="K5709" s="51" t="s">
        <v>864</v>
      </c>
      <c r="L5709" s="68" cm="1">
        <f t="array" ref="L5709">INDEX(Percentiles!$K$409:$K$624,MATCH(Percentiles_final!$F5709&amp;Percentiles_final!$K5709,(Percentiles!$F$409:$F$624)&amp;(Percentiles!$J$409:$J$624),0))</f>
        <v>0.2214358034830487</v>
      </c>
      <c r="M5709" s="151"/>
      <c r="N5709" s="40">
        <f t="shared" si="657"/>
        <v>0.2214358034830487</v>
      </c>
    </row>
    <row r="5710" spans="1:14" s="38" customFormat="1" hidden="1" outlineLevel="1">
      <c r="A5710" s="50"/>
      <c r="E5710" s="51" t="s">
        <v>93</v>
      </c>
      <c r="F5710" s="51" t="s">
        <v>883</v>
      </c>
      <c r="G5710" s="51" t="s">
        <v>900</v>
      </c>
      <c r="H5710" s="51" t="str">
        <f t="shared" si="656"/>
        <v>Within Model</v>
      </c>
      <c r="I5710" s="51" t="s">
        <v>176</v>
      </c>
      <c r="J5710" s="51"/>
      <c r="K5710" s="51" t="s">
        <v>865</v>
      </c>
      <c r="L5710" s="68" cm="1">
        <f t="array" ref="L5710">INDEX(Percentiles!$K$409:$K$624,MATCH(Percentiles_final!$F5710&amp;Percentiles_final!$K5710,(Percentiles!$F$409:$F$624)&amp;(Percentiles!$J$409:$J$624),0))</f>
        <v>0.31791395163415964</v>
      </c>
      <c r="M5710" s="151"/>
      <c r="N5710" s="40">
        <f t="shared" si="657"/>
        <v>0.31791395163415964</v>
      </c>
    </row>
    <row r="5711" spans="1:14" s="38" customFormat="1" hidden="1" outlineLevel="1">
      <c r="A5711" s="50"/>
      <c r="E5711" s="51" t="s">
        <v>93</v>
      </c>
      <c r="F5711" s="51" t="s">
        <v>883</v>
      </c>
      <c r="G5711" s="51" t="s">
        <v>900</v>
      </c>
      <c r="H5711" s="51" t="str">
        <f t="shared" si="656"/>
        <v>Within Model</v>
      </c>
      <c r="I5711" s="51" t="s">
        <v>176</v>
      </c>
      <c r="J5711" s="51"/>
      <c r="K5711" s="51" t="s">
        <v>866</v>
      </c>
      <c r="L5711" s="68" cm="1">
        <f t="array" ref="L5711">INDEX(Percentiles!$K$409:$K$624,MATCH(Percentiles_final!$F5711&amp;Percentiles_final!$K5711,(Percentiles!$F$409:$F$624)&amp;(Percentiles!$J$409:$J$624),0))</f>
        <v>0.3419090490691386</v>
      </c>
      <c r="M5711" s="151"/>
      <c r="N5711" s="40">
        <f t="shared" si="657"/>
        <v>0.3419090490691386</v>
      </c>
    </row>
    <row r="5712" spans="1:14" s="38" customFormat="1" hidden="1" outlineLevel="1">
      <c r="A5712" s="50"/>
      <c r="E5712" s="51" t="s">
        <v>93</v>
      </c>
      <c r="F5712" s="51" t="s">
        <v>883</v>
      </c>
      <c r="G5712" s="51" t="s">
        <v>900</v>
      </c>
      <c r="H5712" s="51" t="str">
        <f t="shared" si="656"/>
        <v>Within Model</v>
      </c>
      <c r="I5712" s="51" t="s">
        <v>176</v>
      </c>
      <c r="J5712" s="51"/>
      <c r="K5712" s="51" t="s">
        <v>867</v>
      </c>
      <c r="L5712" s="68" cm="1">
        <f t="array" ref="L5712">INDEX(Percentiles!$K$409:$K$624,MATCH(Percentiles_final!$F5712&amp;Percentiles_final!$K5712,(Percentiles!$F$409:$F$624)&amp;(Percentiles!$J$409:$J$624),0))</f>
        <v>0.35463874632543363</v>
      </c>
      <c r="M5712" s="151"/>
      <c r="N5712" s="40">
        <f t="shared" si="657"/>
        <v>0.35463874632543363</v>
      </c>
    </row>
    <row r="5713" spans="1:14" s="38" customFormat="1" hidden="1" outlineLevel="1">
      <c r="A5713" s="50"/>
      <c r="E5713" s="51" t="s">
        <v>93</v>
      </c>
      <c r="F5713" s="51" t="s">
        <v>883</v>
      </c>
      <c r="G5713" s="51" t="s">
        <v>900</v>
      </c>
      <c r="H5713" s="51" t="str">
        <f t="shared" si="656"/>
        <v>Within Model</v>
      </c>
      <c r="I5713" s="51" t="s">
        <v>176</v>
      </c>
      <c r="J5713" s="51"/>
      <c r="K5713" s="51" t="s">
        <v>868</v>
      </c>
      <c r="L5713" s="68" cm="1">
        <f t="array" ref="L5713">INDEX(Percentiles!$K$409:$K$624,MATCH(Percentiles_final!$F5713&amp;Percentiles_final!$K5713,(Percentiles!$F$409:$F$624)&amp;(Percentiles!$J$409:$J$624),0))</f>
        <v>0.38441106132966746</v>
      </c>
      <c r="M5713" s="151"/>
      <c r="N5713" s="40">
        <f t="shared" si="657"/>
        <v>0.38441106132966746</v>
      </c>
    </row>
    <row r="5714" spans="1:14" s="51" customFormat="1" hidden="1" outlineLevel="1">
      <c r="A5714" s="50"/>
      <c r="B5714" s="38"/>
      <c r="C5714" s="38"/>
      <c r="D5714" s="38"/>
    </row>
    <row r="5715" spans="1:14" s="38" customFormat="1" hidden="1" outlineLevel="1">
      <c r="A5715" s="50"/>
      <c r="E5715" s="51" t="s">
        <v>94</v>
      </c>
      <c r="F5715" s="51" t="s">
        <v>883</v>
      </c>
      <c r="G5715" s="51" t="s">
        <v>900</v>
      </c>
      <c r="H5715" s="51" t="str">
        <f t="shared" si="656"/>
        <v>Within Model</v>
      </c>
      <c r="I5715" s="51" t="s">
        <v>176</v>
      </c>
      <c r="J5715" s="51"/>
      <c r="K5715" s="51" t="s">
        <v>852</v>
      </c>
      <c r="L5715" s="68" cm="1">
        <f t="array" ref="L5715">INDEX(Percentiles!$K$409:$K$624,MATCH(Percentiles_final!$F5715&amp;Percentiles_final!$K5715,(Percentiles!$F$409:$F$624)&amp;(Percentiles!$J$409:$J$624),0))</f>
        <v>-0.77912474609456939</v>
      </c>
      <c r="M5715" s="151"/>
      <c r="N5715" s="40">
        <f t="shared" si="658"/>
        <v>-0.77912474609456939</v>
      </c>
    </row>
    <row r="5716" spans="1:14" s="38" customFormat="1" hidden="1" outlineLevel="1">
      <c r="A5716" s="50"/>
      <c r="E5716" s="51" t="s">
        <v>94</v>
      </c>
      <c r="F5716" s="51" t="s">
        <v>883</v>
      </c>
      <c r="G5716" s="51" t="s">
        <v>900</v>
      </c>
      <c r="H5716" s="51" t="str">
        <f t="shared" si="656"/>
        <v>Within Model</v>
      </c>
      <c r="I5716" s="51" t="s">
        <v>176</v>
      </c>
      <c r="J5716" s="51"/>
      <c r="K5716" s="51" t="s">
        <v>853</v>
      </c>
      <c r="L5716" s="68" cm="1">
        <f t="array" ref="L5716">INDEX(Percentiles!$K$409:$K$624,MATCH(Percentiles_final!$F5716&amp;Percentiles_final!$K5716,(Percentiles!$F$409:$F$624)&amp;(Percentiles!$J$409:$J$624),0))</f>
        <v>-0.47248925961324095</v>
      </c>
      <c r="M5716" s="151"/>
      <c r="N5716" s="40">
        <f t="shared" si="657"/>
        <v>-0.47248925961324095</v>
      </c>
    </row>
    <row r="5717" spans="1:14" s="38" customFormat="1" hidden="1" outlineLevel="1">
      <c r="A5717" s="50"/>
      <c r="E5717" s="51" t="s">
        <v>94</v>
      </c>
      <c r="F5717" s="51" t="s">
        <v>883</v>
      </c>
      <c r="G5717" s="51" t="s">
        <v>900</v>
      </c>
      <c r="H5717" s="51" t="str">
        <f t="shared" si="656"/>
        <v>Within Model</v>
      </c>
      <c r="I5717" s="51" t="s">
        <v>176</v>
      </c>
      <c r="J5717" s="51"/>
      <c r="K5717" s="51" t="s">
        <v>854</v>
      </c>
      <c r="L5717" s="68" cm="1">
        <f t="array" ref="L5717">INDEX(Percentiles!$K$409:$K$624,MATCH(Percentiles_final!$F5717&amp;Percentiles_final!$K5717,(Percentiles!$F$409:$F$624)&amp;(Percentiles!$J$409:$J$624),0))</f>
        <v>-0.32832389134581313</v>
      </c>
      <c r="M5717" s="151"/>
      <c r="N5717" s="40">
        <f t="shared" si="657"/>
        <v>-0.32832389134581313</v>
      </c>
    </row>
    <row r="5718" spans="1:14" s="38" customFormat="1" hidden="1" outlineLevel="1">
      <c r="A5718" s="50"/>
      <c r="E5718" s="51" t="s">
        <v>94</v>
      </c>
      <c r="F5718" s="51" t="s">
        <v>883</v>
      </c>
      <c r="G5718" s="51" t="s">
        <v>900</v>
      </c>
      <c r="H5718" s="51" t="str">
        <f t="shared" si="656"/>
        <v>Within Model</v>
      </c>
      <c r="I5718" s="51" t="s">
        <v>176</v>
      </c>
      <c r="J5718" s="51"/>
      <c r="K5718" s="51" t="s">
        <v>855</v>
      </c>
      <c r="L5718" s="68" cm="1">
        <f t="array" ref="L5718">INDEX(Percentiles!$K$409:$K$624,MATCH(Percentiles_final!$F5718&amp;Percentiles_final!$K5718,(Percentiles!$F$409:$F$624)&amp;(Percentiles!$J$409:$J$624),0))</f>
        <v>-0.27406464890451476</v>
      </c>
      <c r="M5718" s="151"/>
      <c r="N5718" s="40">
        <f t="shared" si="657"/>
        <v>-0.27406464890451476</v>
      </c>
    </row>
    <row r="5719" spans="1:14" s="38" customFormat="1" hidden="1" outlineLevel="1">
      <c r="A5719" s="50"/>
      <c r="E5719" s="51" t="s">
        <v>94</v>
      </c>
      <c r="F5719" s="51" t="s">
        <v>883</v>
      </c>
      <c r="G5719" s="51" t="s">
        <v>900</v>
      </c>
      <c r="H5719" s="51" t="str">
        <f t="shared" si="656"/>
        <v>Within Model</v>
      </c>
      <c r="I5719" s="51" t="s">
        <v>176</v>
      </c>
      <c r="J5719" s="51"/>
      <c r="K5719" s="51" t="s">
        <v>856</v>
      </c>
      <c r="L5719" s="68" cm="1">
        <f t="array" ref="L5719">INDEX(Percentiles!$K$409:$K$624,MATCH(Percentiles_final!$F5719&amp;Percentiles_final!$K5719,(Percentiles!$F$409:$F$624)&amp;(Percentiles!$J$409:$J$624),0))</f>
        <v>-0.24225949107766381</v>
      </c>
      <c r="M5719" s="151"/>
      <c r="N5719" s="40">
        <f t="shared" si="657"/>
        <v>-0.24225949107766381</v>
      </c>
    </row>
    <row r="5720" spans="1:14" s="38" customFormat="1" hidden="1" outlineLevel="1">
      <c r="A5720" s="50"/>
      <c r="E5720" s="51" t="s">
        <v>94</v>
      </c>
      <c r="F5720" s="51" t="s">
        <v>883</v>
      </c>
      <c r="G5720" s="51" t="s">
        <v>900</v>
      </c>
      <c r="H5720" s="51" t="str">
        <f t="shared" si="656"/>
        <v>Within Model</v>
      </c>
      <c r="I5720" s="51" t="s">
        <v>176</v>
      </c>
      <c r="J5720" s="51"/>
      <c r="K5720" s="51" t="s">
        <v>857</v>
      </c>
      <c r="L5720" s="68" cm="1">
        <f t="array" ref="L5720">INDEX(Percentiles!$K$409:$K$624,MATCH(Percentiles_final!$F5720&amp;Percentiles_final!$K5720,(Percentiles!$F$409:$F$624)&amp;(Percentiles!$J$409:$J$624),0))</f>
        <v>-0.18107748096125814</v>
      </c>
      <c r="M5720" s="151"/>
      <c r="N5720" s="40">
        <f t="shared" si="657"/>
        <v>-0.18107748096125814</v>
      </c>
    </row>
    <row r="5721" spans="1:14" s="38" customFormat="1" hidden="1" outlineLevel="1">
      <c r="A5721" s="50"/>
      <c r="E5721" s="51" t="s">
        <v>94</v>
      </c>
      <c r="F5721" s="51" t="s">
        <v>883</v>
      </c>
      <c r="G5721" s="51" t="s">
        <v>900</v>
      </c>
      <c r="H5721" s="51" t="str">
        <f t="shared" si="656"/>
        <v>Within Model</v>
      </c>
      <c r="I5721" s="51" t="s">
        <v>176</v>
      </c>
      <c r="J5721" s="51"/>
      <c r="K5721" s="51" t="s">
        <v>858</v>
      </c>
      <c r="L5721" s="68" cm="1">
        <f t="array" ref="L5721">INDEX(Percentiles!$K$409:$K$624,MATCH(Percentiles_final!$F5721&amp;Percentiles_final!$K5721,(Percentiles!$F$409:$F$624)&amp;(Percentiles!$J$409:$J$624),0))</f>
        <v>-0.12788692012789862</v>
      </c>
      <c r="M5721" s="151"/>
      <c r="N5721" s="40">
        <f t="shared" si="657"/>
        <v>-0.12788692012789862</v>
      </c>
    </row>
    <row r="5722" spans="1:14" s="38" customFormat="1" hidden="1" outlineLevel="1">
      <c r="A5722" s="50"/>
      <c r="E5722" s="51" t="s">
        <v>94</v>
      </c>
      <c r="F5722" s="51" t="s">
        <v>883</v>
      </c>
      <c r="G5722" s="51" t="s">
        <v>900</v>
      </c>
      <c r="H5722" s="51" t="str">
        <f t="shared" si="656"/>
        <v>Within Model</v>
      </c>
      <c r="I5722" s="51" t="s">
        <v>176</v>
      </c>
      <c r="J5722" s="51"/>
      <c r="K5722" s="51" t="s">
        <v>859</v>
      </c>
      <c r="L5722" s="68" cm="1">
        <f t="array" ref="L5722">INDEX(Percentiles!$K$409:$K$624,MATCH(Percentiles_final!$F5722&amp;Percentiles_final!$K5722,(Percentiles!$F$409:$F$624)&amp;(Percentiles!$J$409:$J$624),0))</f>
        <v>-5.2651997467382888E-2</v>
      </c>
      <c r="M5722" s="151"/>
      <c r="N5722" s="40">
        <f t="shared" si="657"/>
        <v>-5.2651997467382888E-2</v>
      </c>
    </row>
    <row r="5723" spans="1:14" s="38" customFormat="1" hidden="1" outlineLevel="1">
      <c r="A5723" s="50"/>
      <c r="E5723" s="51" t="s">
        <v>94</v>
      </c>
      <c r="F5723" s="51" t="s">
        <v>883</v>
      </c>
      <c r="G5723" s="51" t="s">
        <v>900</v>
      </c>
      <c r="H5723" s="51" t="str">
        <f t="shared" si="656"/>
        <v>Within Model</v>
      </c>
      <c r="I5723" s="51" t="s">
        <v>176</v>
      </c>
      <c r="J5723" s="51"/>
      <c r="K5723" s="51" t="s">
        <v>860</v>
      </c>
      <c r="L5723" s="68" cm="1">
        <f t="array" ref="L5723">INDEX(Percentiles!$K$409:$K$624,MATCH(Percentiles_final!$F5723&amp;Percentiles_final!$K5723,(Percentiles!$F$409:$F$624)&amp;(Percentiles!$J$409:$J$624),0))</f>
        <v>0</v>
      </c>
      <c r="M5723" s="151"/>
      <c r="N5723" s="40">
        <f t="shared" si="657"/>
        <v>0</v>
      </c>
    </row>
    <row r="5724" spans="1:14" s="38" customFormat="1" hidden="1" outlineLevel="1">
      <c r="A5724" s="50"/>
      <c r="E5724" s="51" t="s">
        <v>94</v>
      </c>
      <c r="F5724" s="51" t="s">
        <v>883</v>
      </c>
      <c r="G5724" s="51" t="s">
        <v>900</v>
      </c>
      <c r="H5724" s="51" t="str">
        <f t="shared" si="656"/>
        <v>Within Model</v>
      </c>
      <c r="I5724" s="51" t="s">
        <v>176</v>
      </c>
      <c r="J5724" s="51"/>
      <c r="K5724" s="51" t="s">
        <v>861</v>
      </c>
      <c r="L5724" s="68" cm="1">
        <f t="array" ref="L5724">INDEX(Percentiles!$K$409:$K$624,MATCH(Percentiles_final!$F5724&amp;Percentiles_final!$K5724,(Percentiles!$F$409:$F$624)&amp;(Percentiles!$J$409:$J$624),0))</f>
        <v>3.5967970344324418E-2</v>
      </c>
      <c r="M5724" s="151"/>
      <c r="N5724" s="40">
        <f t="shared" si="657"/>
        <v>3.5967970344324418E-2</v>
      </c>
    </row>
    <row r="5725" spans="1:14" s="38" customFormat="1" hidden="1" outlineLevel="1">
      <c r="A5725" s="50"/>
      <c r="E5725" s="51" t="s">
        <v>94</v>
      </c>
      <c r="F5725" s="51" t="s">
        <v>883</v>
      </c>
      <c r="G5725" s="51" t="s">
        <v>900</v>
      </c>
      <c r="H5725" s="51" t="str">
        <f t="shared" ref="H5725:H5788" si="659">IF(OR(F5725="BIO",F5725="OGW",F5725="OGWW",F5725="SPL",F5725="DPC",F5725="BWQ",F5725="RWQ",F5725="SOF",F5725="PCC",F5725="NHH"),"Feeder Model","Within Model")</f>
        <v>Within Model</v>
      </c>
      <c r="I5725" s="51" t="s">
        <v>176</v>
      </c>
      <c r="J5725" s="51"/>
      <c r="K5725" s="51" t="s">
        <v>862</v>
      </c>
      <c r="L5725" s="68" cm="1">
        <f t="array" ref="L5725">INDEX(Percentiles!$K$409:$K$624,MATCH(Percentiles_final!$F5725&amp;Percentiles_final!$K5725,(Percentiles!$F$409:$F$624)&amp;(Percentiles!$J$409:$J$624),0))</f>
        <v>0.13345537979399752</v>
      </c>
      <c r="M5725" s="151"/>
      <c r="N5725" s="40">
        <f t="shared" si="657"/>
        <v>0.13345537979399752</v>
      </c>
    </row>
    <row r="5726" spans="1:14" s="38" customFormat="1" hidden="1" outlineLevel="1">
      <c r="A5726" s="50"/>
      <c r="E5726" s="51" t="s">
        <v>94</v>
      </c>
      <c r="F5726" s="51" t="s">
        <v>883</v>
      </c>
      <c r="G5726" s="51" t="s">
        <v>900</v>
      </c>
      <c r="H5726" s="51" t="str">
        <f t="shared" si="659"/>
        <v>Within Model</v>
      </c>
      <c r="I5726" s="51" t="s">
        <v>176</v>
      </c>
      <c r="J5726" s="51"/>
      <c r="K5726" s="51" t="s">
        <v>863</v>
      </c>
      <c r="L5726" s="68" cm="1">
        <f t="array" ref="L5726">INDEX(Percentiles!$K$409:$K$624,MATCH(Percentiles_final!$F5726&amp;Percentiles_final!$K5726,(Percentiles!$F$409:$F$624)&amp;(Percentiles!$J$409:$J$624),0))</f>
        <v>0.18578070046535627</v>
      </c>
      <c r="M5726" s="151"/>
      <c r="N5726" s="40">
        <f t="shared" si="657"/>
        <v>0.18578070046535627</v>
      </c>
    </row>
    <row r="5727" spans="1:14" s="38" customFormat="1" hidden="1" outlineLevel="1">
      <c r="A5727" s="50"/>
      <c r="E5727" s="51" t="s">
        <v>94</v>
      </c>
      <c r="F5727" s="51" t="s">
        <v>883</v>
      </c>
      <c r="G5727" s="51" t="s">
        <v>900</v>
      </c>
      <c r="H5727" s="51" t="str">
        <f t="shared" si="659"/>
        <v>Within Model</v>
      </c>
      <c r="I5727" s="51" t="s">
        <v>176</v>
      </c>
      <c r="J5727" s="51"/>
      <c r="K5727" s="51" t="s">
        <v>864</v>
      </c>
      <c r="L5727" s="68" cm="1">
        <f t="array" ref="L5727">INDEX(Percentiles!$K$409:$K$624,MATCH(Percentiles_final!$F5727&amp;Percentiles_final!$K5727,(Percentiles!$F$409:$F$624)&amp;(Percentiles!$J$409:$J$624),0))</f>
        <v>0.2214358034830487</v>
      </c>
      <c r="M5727" s="151"/>
      <c r="N5727" s="40">
        <f t="shared" si="657"/>
        <v>0.2214358034830487</v>
      </c>
    </row>
    <row r="5728" spans="1:14" s="38" customFormat="1" hidden="1" outlineLevel="1">
      <c r="A5728" s="50"/>
      <c r="E5728" s="51" t="s">
        <v>94</v>
      </c>
      <c r="F5728" s="51" t="s">
        <v>883</v>
      </c>
      <c r="G5728" s="51" t="s">
        <v>900</v>
      </c>
      <c r="H5728" s="51" t="str">
        <f t="shared" si="659"/>
        <v>Within Model</v>
      </c>
      <c r="I5728" s="51" t="s">
        <v>176</v>
      </c>
      <c r="J5728" s="51"/>
      <c r="K5728" s="51" t="s">
        <v>865</v>
      </c>
      <c r="L5728" s="68" cm="1">
        <f t="array" ref="L5728">INDEX(Percentiles!$K$409:$K$624,MATCH(Percentiles_final!$F5728&amp;Percentiles_final!$K5728,(Percentiles!$F$409:$F$624)&amp;(Percentiles!$J$409:$J$624),0))</f>
        <v>0.31791395163415964</v>
      </c>
      <c r="M5728" s="151"/>
      <c r="N5728" s="40">
        <f t="shared" si="657"/>
        <v>0.31791395163415964</v>
      </c>
    </row>
    <row r="5729" spans="1:14" s="38" customFormat="1" hidden="1" outlineLevel="1">
      <c r="A5729" s="50"/>
      <c r="E5729" s="51" t="s">
        <v>94</v>
      </c>
      <c r="F5729" s="51" t="s">
        <v>883</v>
      </c>
      <c r="G5729" s="51" t="s">
        <v>900</v>
      </c>
      <c r="H5729" s="51" t="str">
        <f t="shared" si="659"/>
        <v>Within Model</v>
      </c>
      <c r="I5729" s="51" t="s">
        <v>176</v>
      </c>
      <c r="J5729" s="51"/>
      <c r="K5729" s="51" t="s">
        <v>866</v>
      </c>
      <c r="L5729" s="68" cm="1">
        <f t="array" ref="L5729">INDEX(Percentiles!$K$409:$K$624,MATCH(Percentiles_final!$F5729&amp;Percentiles_final!$K5729,(Percentiles!$F$409:$F$624)&amp;(Percentiles!$J$409:$J$624),0))</f>
        <v>0.3419090490691386</v>
      </c>
      <c r="M5729" s="151"/>
      <c r="N5729" s="40">
        <f t="shared" si="657"/>
        <v>0.3419090490691386</v>
      </c>
    </row>
    <row r="5730" spans="1:14" s="38" customFormat="1" hidden="1" outlineLevel="1">
      <c r="A5730" s="50"/>
      <c r="E5730" s="51" t="s">
        <v>94</v>
      </c>
      <c r="F5730" s="51" t="s">
        <v>883</v>
      </c>
      <c r="G5730" s="51" t="s">
        <v>900</v>
      </c>
      <c r="H5730" s="51" t="str">
        <f t="shared" si="659"/>
        <v>Within Model</v>
      </c>
      <c r="I5730" s="51" t="s">
        <v>176</v>
      </c>
      <c r="J5730" s="51"/>
      <c r="K5730" s="51" t="s">
        <v>867</v>
      </c>
      <c r="L5730" s="68" cm="1">
        <f t="array" ref="L5730">INDEX(Percentiles!$K$409:$K$624,MATCH(Percentiles_final!$F5730&amp;Percentiles_final!$K5730,(Percentiles!$F$409:$F$624)&amp;(Percentiles!$J$409:$J$624),0))</f>
        <v>0.35463874632543363</v>
      </c>
      <c r="M5730" s="151"/>
      <c r="N5730" s="40">
        <f t="shared" si="657"/>
        <v>0.35463874632543363</v>
      </c>
    </row>
    <row r="5731" spans="1:14" s="38" customFormat="1" hidden="1" outlineLevel="1">
      <c r="A5731" s="50"/>
      <c r="E5731" s="51" t="s">
        <v>94</v>
      </c>
      <c r="F5731" s="51" t="s">
        <v>883</v>
      </c>
      <c r="G5731" s="51" t="s">
        <v>900</v>
      </c>
      <c r="H5731" s="51" t="str">
        <f t="shared" si="659"/>
        <v>Within Model</v>
      </c>
      <c r="I5731" s="51" t="s">
        <v>176</v>
      </c>
      <c r="J5731" s="51"/>
      <c r="K5731" s="51" t="s">
        <v>868</v>
      </c>
      <c r="L5731" s="68" cm="1">
        <f t="array" ref="L5731">INDEX(Percentiles!$K$409:$K$624,MATCH(Percentiles_final!$F5731&amp;Percentiles_final!$K5731,(Percentiles!$F$409:$F$624)&amp;(Percentiles!$J$409:$J$624),0))</f>
        <v>0.38441106132966746</v>
      </c>
      <c r="M5731" s="151"/>
      <c r="N5731" s="40">
        <f t="shared" si="657"/>
        <v>0.38441106132966746</v>
      </c>
    </row>
    <row r="5732" spans="1:14" s="51" customFormat="1" hidden="1" outlineLevel="1">
      <c r="A5732" s="50"/>
      <c r="B5732" s="38"/>
      <c r="C5732" s="38"/>
      <c r="D5732" s="38"/>
    </row>
    <row r="5733" spans="1:14" s="38" customFormat="1" hidden="1" outlineLevel="1">
      <c r="A5733" s="50"/>
      <c r="E5733" s="51" t="s">
        <v>95</v>
      </c>
      <c r="F5733" s="51" t="s">
        <v>883</v>
      </c>
      <c r="G5733" s="51" t="s">
        <v>900</v>
      </c>
      <c r="H5733" s="51" t="str">
        <f t="shared" si="659"/>
        <v>Within Model</v>
      </c>
      <c r="I5733" s="51" t="s">
        <v>176</v>
      </c>
      <c r="J5733" s="51"/>
      <c r="K5733" s="51" t="s">
        <v>852</v>
      </c>
      <c r="L5733" s="68" cm="1">
        <f t="array" ref="L5733">INDEX(Percentiles!$K$409:$K$624,MATCH(Percentiles_final!$F5733&amp;Percentiles_final!$K5733,(Percentiles!$F$409:$F$624)&amp;(Percentiles!$J$409:$J$624),0))</f>
        <v>-0.77912474609456939</v>
      </c>
      <c r="M5733" s="151"/>
      <c r="N5733" s="40">
        <f t="shared" si="658"/>
        <v>-0.77912474609456939</v>
      </c>
    </row>
    <row r="5734" spans="1:14" s="38" customFormat="1" hidden="1" outlineLevel="1">
      <c r="A5734" s="50"/>
      <c r="E5734" s="51" t="s">
        <v>95</v>
      </c>
      <c r="F5734" s="51" t="s">
        <v>883</v>
      </c>
      <c r="G5734" s="51" t="s">
        <v>900</v>
      </c>
      <c r="H5734" s="51" t="str">
        <f t="shared" si="659"/>
        <v>Within Model</v>
      </c>
      <c r="I5734" s="51" t="s">
        <v>176</v>
      </c>
      <c r="J5734" s="51"/>
      <c r="K5734" s="51" t="s">
        <v>853</v>
      </c>
      <c r="L5734" s="68" cm="1">
        <f t="array" ref="L5734">INDEX(Percentiles!$K$409:$K$624,MATCH(Percentiles_final!$F5734&amp;Percentiles_final!$K5734,(Percentiles!$F$409:$F$624)&amp;(Percentiles!$J$409:$J$624),0))</f>
        <v>-0.47248925961324095</v>
      </c>
      <c r="M5734" s="151"/>
      <c r="N5734" s="40">
        <f t="shared" si="657"/>
        <v>-0.47248925961324095</v>
      </c>
    </row>
    <row r="5735" spans="1:14" s="38" customFormat="1" hidden="1" outlineLevel="1">
      <c r="A5735" s="50"/>
      <c r="E5735" s="51" t="s">
        <v>95</v>
      </c>
      <c r="F5735" s="51" t="s">
        <v>883</v>
      </c>
      <c r="G5735" s="51" t="s">
        <v>900</v>
      </c>
      <c r="H5735" s="51" t="str">
        <f t="shared" si="659"/>
        <v>Within Model</v>
      </c>
      <c r="I5735" s="51" t="s">
        <v>176</v>
      </c>
      <c r="J5735" s="51"/>
      <c r="K5735" s="51" t="s">
        <v>854</v>
      </c>
      <c r="L5735" s="68" cm="1">
        <f t="array" ref="L5735">INDEX(Percentiles!$K$409:$K$624,MATCH(Percentiles_final!$F5735&amp;Percentiles_final!$K5735,(Percentiles!$F$409:$F$624)&amp;(Percentiles!$J$409:$J$624),0))</f>
        <v>-0.32832389134581313</v>
      </c>
      <c r="M5735" s="151"/>
      <c r="N5735" s="40">
        <f t="shared" si="657"/>
        <v>-0.32832389134581313</v>
      </c>
    </row>
    <row r="5736" spans="1:14" s="38" customFormat="1" hidden="1" outlineLevel="1">
      <c r="A5736" s="50"/>
      <c r="E5736" s="51" t="s">
        <v>95</v>
      </c>
      <c r="F5736" s="51" t="s">
        <v>883</v>
      </c>
      <c r="G5736" s="51" t="s">
        <v>900</v>
      </c>
      <c r="H5736" s="51" t="str">
        <f t="shared" si="659"/>
        <v>Within Model</v>
      </c>
      <c r="I5736" s="51" t="s">
        <v>176</v>
      </c>
      <c r="J5736" s="51"/>
      <c r="K5736" s="51" t="s">
        <v>855</v>
      </c>
      <c r="L5736" s="68" cm="1">
        <f t="array" ref="L5736">INDEX(Percentiles!$K$409:$K$624,MATCH(Percentiles_final!$F5736&amp;Percentiles_final!$K5736,(Percentiles!$F$409:$F$624)&amp;(Percentiles!$J$409:$J$624),0))</f>
        <v>-0.27406464890451476</v>
      </c>
      <c r="M5736" s="151"/>
      <c r="N5736" s="40">
        <f t="shared" si="657"/>
        <v>-0.27406464890451476</v>
      </c>
    </row>
    <row r="5737" spans="1:14" s="38" customFormat="1" hidden="1" outlineLevel="1">
      <c r="A5737" s="50"/>
      <c r="E5737" s="51" t="s">
        <v>95</v>
      </c>
      <c r="F5737" s="51" t="s">
        <v>883</v>
      </c>
      <c r="G5737" s="51" t="s">
        <v>900</v>
      </c>
      <c r="H5737" s="51" t="str">
        <f t="shared" si="659"/>
        <v>Within Model</v>
      </c>
      <c r="I5737" s="51" t="s">
        <v>176</v>
      </c>
      <c r="J5737" s="51"/>
      <c r="K5737" s="51" t="s">
        <v>856</v>
      </c>
      <c r="L5737" s="68" cm="1">
        <f t="array" ref="L5737">INDEX(Percentiles!$K$409:$K$624,MATCH(Percentiles_final!$F5737&amp;Percentiles_final!$K5737,(Percentiles!$F$409:$F$624)&amp;(Percentiles!$J$409:$J$624),0))</f>
        <v>-0.24225949107766381</v>
      </c>
      <c r="M5737" s="151"/>
      <c r="N5737" s="40">
        <f t="shared" ref="N5737:N5767" si="660">IF(H5737="Feeder Model",M5737,L5737)</f>
        <v>-0.24225949107766381</v>
      </c>
    </row>
    <row r="5738" spans="1:14" s="38" customFormat="1" hidden="1" outlineLevel="1">
      <c r="A5738" s="50"/>
      <c r="E5738" s="51" t="s">
        <v>95</v>
      </c>
      <c r="F5738" s="51" t="s">
        <v>883</v>
      </c>
      <c r="G5738" s="51" t="s">
        <v>900</v>
      </c>
      <c r="H5738" s="51" t="str">
        <f t="shared" si="659"/>
        <v>Within Model</v>
      </c>
      <c r="I5738" s="51" t="s">
        <v>176</v>
      </c>
      <c r="J5738" s="51"/>
      <c r="K5738" s="51" t="s">
        <v>857</v>
      </c>
      <c r="L5738" s="68" cm="1">
        <f t="array" ref="L5738">INDEX(Percentiles!$K$409:$K$624,MATCH(Percentiles_final!$F5738&amp;Percentiles_final!$K5738,(Percentiles!$F$409:$F$624)&amp;(Percentiles!$J$409:$J$624),0))</f>
        <v>-0.18107748096125814</v>
      </c>
      <c r="M5738" s="151"/>
      <c r="N5738" s="40">
        <f t="shared" si="660"/>
        <v>-0.18107748096125814</v>
      </c>
    </row>
    <row r="5739" spans="1:14" s="38" customFormat="1" hidden="1" outlineLevel="1">
      <c r="A5739" s="50"/>
      <c r="E5739" s="51" t="s">
        <v>95</v>
      </c>
      <c r="F5739" s="51" t="s">
        <v>883</v>
      </c>
      <c r="G5739" s="51" t="s">
        <v>900</v>
      </c>
      <c r="H5739" s="51" t="str">
        <f t="shared" si="659"/>
        <v>Within Model</v>
      </c>
      <c r="I5739" s="51" t="s">
        <v>176</v>
      </c>
      <c r="J5739" s="51"/>
      <c r="K5739" s="51" t="s">
        <v>858</v>
      </c>
      <c r="L5739" s="68" cm="1">
        <f t="array" ref="L5739">INDEX(Percentiles!$K$409:$K$624,MATCH(Percentiles_final!$F5739&amp;Percentiles_final!$K5739,(Percentiles!$F$409:$F$624)&amp;(Percentiles!$J$409:$J$624),0))</f>
        <v>-0.12788692012789862</v>
      </c>
      <c r="M5739" s="151"/>
      <c r="N5739" s="40">
        <f t="shared" si="660"/>
        <v>-0.12788692012789862</v>
      </c>
    </row>
    <row r="5740" spans="1:14" s="38" customFormat="1" hidden="1" outlineLevel="1">
      <c r="A5740" s="50"/>
      <c r="E5740" s="51" t="s">
        <v>95</v>
      </c>
      <c r="F5740" s="51" t="s">
        <v>883</v>
      </c>
      <c r="G5740" s="51" t="s">
        <v>900</v>
      </c>
      <c r="H5740" s="51" t="str">
        <f t="shared" si="659"/>
        <v>Within Model</v>
      </c>
      <c r="I5740" s="51" t="s">
        <v>176</v>
      </c>
      <c r="J5740" s="51"/>
      <c r="K5740" s="51" t="s">
        <v>859</v>
      </c>
      <c r="L5740" s="68" cm="1">
        <f t="array" ref="L5740">INDEX(Percentiles!$K$409:$K$624,MATCH(Percentiles_final!$F5740&amp;Percentiles_final!$K5740,(Percentiles!$F$409:$F$624)&amp;(Percentiles!$J$409:$J$624),0))</f>
        <v>-5.2651997467382888E-2</v>
      </c>
      <c r="M5740" s="151"/>
      <c r="N5740" s="40">
        <f t="shared" si="660"/>
        <v>-5.2651997467382888E-2</v>
      </c>
    </row>
    <row r="5741" spans="1:14" s="38" customFormat="1" hidden="1" outlineLevel="1">
      <c r="A5741" s="50"/>
      <c r="E5741" s="51" t="s">
        <v>95</v>
      </c>
      <c r="F5741" s="51" t="s">
        <v>883</v>
      </c>
      <c r="G5741" s="51" t="s">
        <v>900</v>
      </c>
      <c r="H5741" s="51" t="str">
        <f t="shared" si="659"/>
        <v>Within Model</v>
      </c>
      <c r="I5741" s="51" t="s">
        <v>176</v>
      </c>
      <c r="J5741" s="51"/>
      <c r="K5741" s="51" t="s">
        <v>860</v>
      </c>
      <c r="L5741" s="68" cm="1">
        <f t="array" ref="L5741">INDEX(Percentiles!$K$409:$K$624,MATCH(Percentiles_final!$F5741&amp;Percentiles_final!$K5741,(Percentiles!$F$409:$F$624)&amp;(Percentiles!$J$409:$J$624),0))</f>
        <v>0</v>
      </c>
      <c r="M5741" s="151"/>
      <c r="N5741" s="40">
        <f t="shared" si="660"/>
        <v>0</v>
      </c>
    </row>
    <row r="5742" spans="1:14" s="38" customFormat="1" hidden="1" outlineLevel="1">
      <c r="A5742" s="50"/>
      <c r="E5742" s="51" t="s">
        <v>95</v>
      </c>
      <c r="F5742" s="51" t="s">
        <v>883</v>
      </c>
      <c r="G5742" s="51" t="s">
        <v>900</v>
      </c>
      <c r="H5742" s="51" t="str">
        <f t="shared" si="659"/>
        <v>Within Model</v>
      </c>
      <c r="I5742" s="51" t="s">
        <v>176</v>
      </c>
      <c r="J5742" s="51"/>
      <c r="K5742" s="51" t="s">
        <v>861</v>
      </c>
      <c r="L5742" s="68" cm="1">
        <f t="array" ref="L5742">INDEX(Percentiles!$K$409:$K$624,MATCH(Percentiles_final!$F5742&amp;Percentiles_final!$K5742,(Percentiles!$F$409:$F$624)&amp;(Percentiles!$J$409:$J$624),0))</f>
        <v>3.5967970344324418E-2</v>
      </c>
      <c r="M5742" s="151"/>
      <c r="N5742" s="40">
        <f t="shared" si="660"/>
        <v>3.5967970344324418E-2</v>
      </c>
    </row>
    <row r="5743" spans="1:14" s="38" customFormat="1" hidden="1" outlineLevel="1">
      <c r="A5743" s="50"/>
      <c r="E5743" s="51" t="s">
        <v>95</v>
      </c>
      <c r="F5743" s="51" t="s">
        <v>883</v>
      </c>
      <c r="G5743" s="51" t="s">
        <v>900</v>
      </c>
      <c r="H5743" s="51" t="str">
        <f t="shared" si="659"/>
        <v>Within Model</v>
      </c>
      <c r="I5743" s="51" t="s">
        <v>176</v>
      </c>
      <c r="J5743" s="51"/>
      <c r="K5743" s="51" t="s">
        <v>862</v>
      </c>
      <c r="L5743" s="68" cm="1">
        <f t="array" ref="L5743">INDEX(Percentiles!$K$409:$K$624,MATCH(Percentiles_final!$F5743&amp;Percentiles_final!$K5743,(Percentiles!$F$409:$F$624)&amp;(Percentiles!$J$409:$J$624),0))</f>
        <v>0.13345537979399752</v>
      </c>
      <c r="M5743" s="151"/>
      <c r="N5743" s="40">
        <f t="shared" si="660"/>
        <v>0.13345537979399752</v>
      </c>
    </row>
    <row r="5744" spans="1:14" s="38" customFormat="1" hidden="1" outlineLevel="1">
      <c r="A5744" s="50"/>
      <c r="E5744" s="51" t="s">
        <v>95</v>
      </c>
      <c r="F5744" s="51" t="s">
        <v>883</v>
      </c>
      <c r="G5744" s="51" t="s">
        <v>900</v>
      </c>
      <c r="H5744" s="51" t="str">
        <f t="shared" si="659"/>
        <v>Within Model</v>
      </c>
      <c r="I5744" s="51" t="s">
        <v>176</v>
      </c>
      <c r="J5744" s="51"/>
      <c r="K5744" s="51" t="s">
        <v>863</v>
      </c>
      <c r="L5744" s="68" cm="1">
        <f t="array" ref="L5744">INDEX(Percentiles!$K$409:$K$624,MATCH(Percentiles_final!$F5744&amp;Percentiles_final!$K5744,(Percentiles!$F$409:$F$624)&amp;(Percentiles!$J$409:$J$624),0))</f>
        <v>0.18578070046535627</v>
      </c>
      <c r="M5744" s="151"/>
      <c r="N5744" s="40">
        <f t="shared" si="660"/>
        <v>0.18578070046535627</v>
      </c>
    </row>
    <row r="5745" spans="1:14" s="38" customFormat="1" hidden="1" outlineLevel="1">
      <c r="A5745" s="50"/>
      <c r="E5745" s="51" t="s">
        <v>95</v>
      </c>
      <c r="F5745" s="51" t="s">
        <v>883</v>
      </c>
      <c r="G5745" s="51" t="s">
        <v>900</v>
      </c>
      <c r="H5745" s="51" t="str">
        <f t="shared" si="659"/>
        <v>Within Model</v>
      </c>
      <c r="I5745" s="51" t="s">
        <v>176</v>
      </c>
      <c r="J5745" s="51"/>
      <c r="K5745" s="51" t="s">
        <v>864</v>
      </c>
      <c r="L5745" s="68" cm="1">
        <f t="array" ref="L5745">INDEX(Percentiles!$K$409:$K$624,MATCH(Percentiles_final!$F5745&amp;Percentiles_final!$K5745,(Percentiles!$F$409:$F$624)&amp;(Percentiles!$J$409:$J$624),0))</f>
        <v>0.2214358034830487</v>
      </c>
      <c r="M5745" s="151"/>
      <c r="N5745" s="40">
        <f t="shared" si="660"/>
        <v>0.2214358034830487</v>
      </c>
    </row>
    <row r="5746" spans="1:14" s="38" customFormat="1" hidden="1" outlineLevel="1">
      <c r="A5746" s="50"/>
      <c r="E5746" s="51" t="s">
        <v>95</v>
      </c>
      <c r="F5746" s="51" t="s">
        <v>883</v>
      </c>
      <c r="G5746" s="51" t="s">
        <v>900</v>
      </c>
      <c r="H5746" s="51" t="str">
        <f t="shared" si="659"/>
        <v>Within Model</v>
      </c>
      <c r="I5746" s="51" t="s">
        <v>176</v>
      </c>
      <c r="J5746" s="51"/>
      <c r="K5746" s="51" t="s">
        <v>865</v>
      </c>
      <c r="L5746" s="68" cm="1">
        <f t="array" ref="L5746">INDEX(Percentiles!$K$409:$K$624,MATCH(Percentiles_final!$F5746&amp;Percentiles_final!$K5746,(Percentiles!$F$409:$F$624)&amp;(Percentiles!$J$409:$J$624),0))</f>
        <v>0.31791395163415964</v>
      </c>
      <c r="M5746" s="151"/>
      <c r="N5746" s="40">
        <f t="shared" si="660"/>
        <v>0.31791395163415964</v>
      </c>
    </row>
    <row r="5747" spans="1:14" s="38" customFormat="1" hidden="1" outlineLevel="1">
      <c r="A5747" s="50"/>
      <c r="E5747" s="51" t="s">
        <v>95</v>
      </c>
      <c r="F5747" s="51" t="s">
        <v>883</v>
      </c>
      <c r="G5747" s="51" t="s">
        <v>900</v>
      </c>
      <c r="H5747" s="51" t="str">
        <f t="shared" si="659"/>
        <v>Within Model</v>
      </c>
      <c r="I5747" s="51" t="s">
        <v>176</v>
      </c>
      <c r="J5747" s="51"/>
      <c r="K5747" s="51" t="s">
        <v>866</v>
      </c>
      <c r="L5747" s="68" cm="1">
        <f t="array" ref="L5747">INDEX(Percentiles!$K$409:$K$624,MATCH(Percentiles_final!$F5747&amp;Percentiles_final!$K5747,(Percentiles!$F$409:$F$624)&amp;(Percentiles!$J$409:$J$624),0))</f>
        <v>0.3419090490691386</v>
      </c>
      <c r="M5747" s="151"/>
      <c r="N5747" s="40">
        <f t="shared" si="660"/>
        <v>0.3419090490691386</v>
      </c>
    </row>
    <row r="5748" spans="1:14" s="38" customFormat="1" hidden="1" outlineLevel="1">
      <c r="A5748" s="50"/>
      <c r="E5748" s="51" t="s">
        <v>95</v>
      </c>
      <c r="F5748" s="51" t="s">
        <v>883</v>
      </c>
      <c r="G5748" s="51" t="s">
        <v>900</v>
      </c>
      <c r="H5748" s="51" t="str">
        <f t="shared" si="659"/>
        <v>Within Model</v>
      </c>
      <c r="I5748" s="51" t="s">
        <v>176</v>
      </c>
      <c r="J5748" s="51"/>
      <c r="K5748" s="51" t="s">
        <v>867</v>
      </c>
      <c r="L5748" s="68" cm="1">
        <f t="array" ref="L5748">INDEX(Percentiles!$K$409:$K$624,MATCH(Percentiles_final!$F5748&amp;Percentiles_final!$K5748,(Percentiles!$F$409:$F$624)&amp;(Percentiles!$J$409:$J$624),0))</f>
        <v>0.35463874632543363</v>
      </c>
      <c r="M5748" s="151"/>
      <c r="N5748" s="40">
        <f t="shared" si="660"/>
        <v>0.35463874632543363</v>
      </c>
    </row>
    <row r="5749" spans="1:14" s="38" customFormat="1" hidden="1" outlineLevel="1">
      <c r="A5749" s="50"/>
      <c r="E5749" s="51" t="s">
        <v>95</v>
      </c>
      <c r="F5749" s="51" t="s">
        <v>883</v>
      </c>
      <c r="G5749" s="51" t="s">
        <v>900</v>
      </c>
      <c r="H5749" s="51" t="str">
        <f t="shared" si="659"/>
        <v>Within Model</v>
      </c>
      <c r="I5749" s="51" t="s">
        <v>176</v>
      </c>
      <c r="J5749" s="51"/>
      <c r="K5749" s="51" t="s">
        <v>868</v>
      </c>
      <c r="L5749" s="68" cm="1">
        <f t="array" ref="L5749">INDEX(Percentiles!$K$409:$K$624,MATCH(Percentiles_final!$F5749&amp;Percentiles_final!$K5749,(Percentiles!$F$409:$F$624)&amp;(Percentiles!$J$409:$J$624),0))</f>
        <v>0.38441106132966746</v>
      </c>
      <c r="M5749" s="151"/>
      <c r="N5749" s="40">
        <f t="shared" si="660"/>
        <v>0.38441106132966746</v>
      </c>
    </row>
    <row r="5750" spans="1:14" s="51" customFormat="1" hidden="1" outlineLevel="1">
      <c r="A5750" s="50"/>
      <c r="B5750" s="38"/>
      <c r="C5750" s="38"/>
      <c r="D5750" s="38"/>
    </row>
    <row r="5751" spans="1:14" s="38" customFormat="1" hidden="1" outlineLevel="1">
      <c r="A5751" s="50"/>
      <c r="E5751" s="51" t="s">
        <v>96</v>
      </c>
      <c r="F5751" s="51" t="s">
        <v>883</v>
      </c>
      <c r="G5751" s="51" t="s">
        <v>900</v>
      </c>
      <c r="H5751" s="51" t="str">
        <f t="shared" si="659"/>
        <v>Within Model</v>
      </c>
      <c r="I5751" s="51" t="s">
        <v>176</v>
      </c>
      <c r="J5751" s="51"/>
      <c r="K5751" s="51" t="s">
        <v>852</v>
      </c>
      <c r="L5751" s="68" cm="1">
        <f t="array" ref="L5751">INDEX(Percentiles!$K$409:$K$624,MATCH(Percentiles_final!$F5751&amp;Percentiles_final!$K5751,(Percentiles!$F$409:$F$624)&amp;(Percentiles!$J$409:$J$624),0))</f>
        <v>-0.77912474609456939</v>
      </c>
      <c r="M5751" s="151"/>
      <c r="N5751" s="40">
        <f t="shared" si="658"/>
        <v>-0.77912474609456939</v>
      </c>
    </row>
    <row r="5752" spans="1:14" s="38" customFormat="1" hidden="1" outlineLevel="1">
      <c r="A5752" s="50"/>
      <c r="E5752" s="51" t="s">
        <v>96</v>
      </c>
      <c r="F5752" s="51" t="s">
        <v>883</v>
      </c>
      <c r="G5752" s="51" t="s">
        <v>900</v>
      </c>
      <c r="H5752" s="51" t="str">
        <f t="shared" si="659"/>
        <v>Within Model</v>
      </c>
      <c r="I5752" s="51" t="s">
        <v>176</v>
      </c>
      <c r="J5752" s="51"/>
      <c r="K5752" s="51" t="s">
        <v>853</v>
      </c>
      <c r="L5752" s="68" cm="1">
        <f t="array" ref="L5752">INDEX(Percentiles!$K$409:$K$624,MATCH(Percentiles_final!$F5752&amp;Percentiles_final!$K5752,(Percentiles!$F$409:$F$624)&amp;(Percentiles!$J$409:$J$624),0))</f>
        <v>-0.47248925961324095</v>
      </c>
      <c r="M5752" s="151"/>
      <c r="N5752" s="40">
        <f t="shared" si="660"/>
        <v>-0.47248925961324095</v>
      </c>
    </row>
    <row r="5753" spans="1:14" s="38" customFormat="1" hidden="1" outlineLevel="1">
      <c r="A5753" s="50"/>
      <c r="E5753" s="51" t="s">
        <v>96</v>
      </c>
      <c r="F5753" s="51" t="s">
        <v>883</v>
      </c>
      <c r="G5753" s="51" t="s">
        <v>900</v>
      </c>
      <c r="H5753" s="51" t="str">
        <f t="shared" si="659"/>
        <v>Within Model</v>
      </c>
      <c r="I5753" s="51" t="s">
        <v>176</v>
      </c>
      <c r="J5753" s="51"/>
      <c r="K5753" s="51" t="s">
        <v>854</v>
      </c>
      <c r="L5753" s="68" cm="1">
        <f t="array" ref="L5753">INDEX(Percentiles!$K$409:$K$624,MATCH(Percentiles_final!$F5753&amp;Percentiles_final!$K5753,(Percentiles!$F$409:$F$624)&amp;(Percentiles!$J$409:$J$624),0))</f>
        <v>-0.32832389134581313</v>
      </c>
      <c r="M5753" s="151"/>
      <c r="N5753" s="40">
        <f t="shared" si="660"/>
        <v>-0.32832389134581313</v>
      </c>
    </row>
    <row r="5754" spans="1:14" s="38" customFormat="1" hidden="1" outlineLevel="1">
      <c r="A5754" s="50"/>
      <c r="E5754" s="51" t="s">
        <v>96</v>
      </c>
      <c r="F5754" s="51" t="s">
        <v>883</v>
      </c>
      <c r="G5754" s="51" t="s">
        <v>900</v>
      </c>
      <c r="H5754" s="51" t="str">
        <f t="shared" si="659"/>
        <v>Within Model</v>
      </c>
      <c r="I5754" s="51" t="s">
        <v>176</v>
      </c>
      <c r="J5754" s="51"/>
      <c r="K5754" s="51" t="s">
        <v>855</v>
      </c>
      <c r="L5754" s="68" cm="1">
        <f t="array" ref="L5754">INDEX(Percentiles!$K$409:$K$624,MATCH(Percentiles_final!$F5754&amp;Percentiles_final!$K5754,(Percentiles!$F$409:$F$624)&amp;(Percentiles!$J$409:$J$624),0))</f>
        <v>-0.27406464890451476</v>
      </c>
      <c r="M5754" s="151"/>
      <c r="N5754" s="40">
        <f t="shared" si="660"/>
        <v>-0.27406464890451476</v>
      </c>
    </row>
    <row r="5755" spans="1:14" s="38" customFormat="1" hidden="1" outlineLevel="1">
      <c r="A5755" s="50"/>
      <c r="E5755" s="51" t="s">
        <v>96</v>
      </c>
      <c r="F5755" s="51" t="s">
        <v>883</v>
      </c>
      <c r="G5755" s="51" t="s">
        <v>900</v>
      </c>
      <c r="H5755" s="51" t="str">
        <f t="shared" si="659"/>
        <v>Within Model</v>
      </c>
      <c r="I5755" s="51" t="s">
        <v>176</v>
      </c>
      <c r="J5755" s="51"/>
      <c r="K5755" s="51" t="s">
        <v>856</v>
      </c>
      <c r="L5755" s="68" cm="1">
        <f t="array" ref="L5755">INDEX(Percentiles!$K$409:$K$624,MATCH(Percentiles_final!$F5755&amp;Percentiles_final!$K5755,(Percentiles!$F$409:$F$624)&amp;(Percentiles!$J$409:$J$624),0))</f>
        <v>-0.24225949107766381</v>
      </c>
      <c r="M5755" s="151"/>
      <c r="N5755" s="40">
        <f t="shared" si="660"/>
        <v>-0.24225949107766381</v>
      </c>
    </row>
    <row r="5756" spans="1:14" s="38" customFormat="1" hidden="1" outlineLevel="1">
      <c r="A5756" s="50"/>
      <c r="E5756" s="51" t="s">
        <v>96</v>
      </c>
      <c r="F5756" s="51" t="s">
        <v>883</v>
      </c>
      <c r="G5756" s="51" t="s">
        <v>900</v>
      </c>
      <c r="H5756" s="51" t="str">
        <f t="shared" si="659"/>
        <v>Within Model</v>
      </c>
      <c r="I5756" s="51" t="s">
        <v>176</v>
      </c>
      <c r="J5756" s="51"/>
      <c r="K5756" s="51" t="s">
        <v>857</v>
      </c>
      <c r="L5756" s="68" cm="1">
        <f t="array" ref="L5756">INDEX(Percentiles!$K$409:$K$624,MATCH(Percentiles_final!$F5756&amp;Percentiles_final!$K5756,(Percentiles!$F$409:$F$624)&amp;(Percentiles!$J$409:$J$624),0))</f>
        <v>-0.18107748096125814</v>
      </c>
      <c r="M5756" s="151"/>
      <c r="N5756" s="40">
        <f t="shared" si="660"/>
        <v>-0.18107748096125814</v>
      </c>
    </row>
    <row r="5757" spans="1:14" s="38" customFormat="1" hidden="1" outlineLevel="1">
      <c r="A5757" s="50"/>
      <c r="E5757" s="51" t="s">
        <v>96</v>
      </c>
      <c r="F5757" s="51" t="s">
        <v>883</v>
      </c>
      <c r="G5757" s="51" t="s">
        <v>900</v>
      </c>
      <c r="H5757" s="51" t="str">
        <f t="shared" si="659"/>
        <v>Within Model</v>
      </c>
      <c r="I5757" s="51" t="s">
        <v>176</v>
      </c>
      <c r="J5757" s="51"/>
      <c r="K5757" s="51" t="s">
        <v>858</v>
      </c>
      <c r="L5757" s="68" cm="1">
        <f t="array" ref="L5757">INDEX(Percentiles!$K$409:$K$624,MATCH(Percentiles_final!$F5757&amp;Percentiles_final!$K5757,(Percentiles!$F$409:$F$624)&amp;(Percentiles!$J$409:$J$624),0))</f>
        <v>-0.12788692012789862</v>
      </c>
      <c r="M5757" s="151"/>
      <c r="N5757" s="40">
        <f t="shared" si="660"/>
        <v>-0.12788692012789862</v>
      </c>
    </row>
    <row r="5758" spans="1:14" s="38" customFormat="1" hidden="1" outlineLevel="1">
      <c r="A5758" s="50"/>
      <c r="E5758" s="51" t="s">
        <v>96</v>
      </c>
      <c r="F5758" s="51" t="s">
        <v>883</v>
      </c>
      <c r="G5758" s="51" t="s">
        <v>900</v>
      </c>
      <c r="H5758" s="51" t="str">
        <f t="shared" si="659"/>
        <v>Within Model</v>
      </c>
      <c r="I5758" s="51" t="s">
        <v>176</v>
      </c>
      <c r="J5758" s="51"/>
      <c r="K5758" s="51" t="s">
        <v>859</v>
      </c>
      <c r="L5758" s="68" cm="1">
        <f t="array" ref="L5758">INDEX(Percentiles!$K$409:$K$624,MATCH(Percentiles_final!$F5758&amp;Percentiles_final!$K5758,(Percentiles!$F$409:$F$624)&amp;(Percentiles!$J$409:$J$624),0))</f>
        <v>-5.2651997467382888E-2</v>
      </c>
      <c r="M5758" s="151"/>
      <c r="N5758" s="40">
        <f t="shared" si="660"/>
        <v>-5.2651997467382888E-2</v>
      </c>
    </row>
    <row r="5759" spans="1:14" s="38" customFormat="1" hidden="1" outlineLevel="1">
      <c r="A5759" s="50"/>
      <c r="E5759" s="51" t="s">
        <v>96</v>
      </c>
      <c r="F5759" s="51" t="s">
        <v>883</v>
      </c>
      <c r="G5759" s="51" t="s">
        <v>900</v>
      </c>
      <c r="H5759" s="51" t="str">
        <f t="shared" si="659"/>
        <v>Within Model</v>
      </c>
      <c r="I5759" s="51" t="s">
        <v>176</v>
      </c>
      <c r="J5759" s="51"/>
      <c r="K5759" s="51" t="s">
        <v>860</v>
      </c>
      <c r="L5759" s="68" cm="1">
        <f t="array" ref="L5759">INDEX(Percentiles!$K$409:$K$624,MATCH(Percentiles_final!$F5759&amp;Percentiles_final!$K5759,(Percentiles!$F$409:$F$624)&amp;(Percentiles!$J$409:$J$624),0))</f>
        <v>0</v>
      </c>
      <c r="M5759" s="151"/>
      <c r="N5759" s="40">
        <f t="shared" si="660"/>
        <v>0</v>
      </c>
    </row>
    <row r="5760" spans="1:14" s="38" customFormat="1" hidden="1" outlineLevel="1">
      <c r="A5760" s="50"/>
      <c r="E5760" s="51" t="s">
        <v>96</v>
      </c>
      <c r="F5760" s="51" t="s">
        <v>883</v>
      </c>
      <c r="G5760" s="51" t="s">
        <v>900</v>
      </c>
      <c r="H5760" s="51" t="str">
        <f t="shared" si="659"/>
        <v>Within Model</v>
      </c>
      <c r="I5760" s="51" t="s">
        <v>176</v>
      </c>
      <c r="J5760" s="51"/>
      <c r="K5760" s="51" t="s">
        <v>861</v>
      </c>
      <c r="L5760" s="68" cm="1">
        <f t="array" ref="L5760">INDEX(Percentiles!$K$409:$K$624,MATCH(Percentiles_final!$F5760&amp;Percentiles_final!$K5760,(Percentiles!$F$409:$F$624)&amp;(Percentiles!$J$409:$J$624),0))</f>
        <v>3.5967970344324418E-2</v>
      </c>
      <c r="M5760" s="151"/>
      <c r="N5760" s="40">
        <f t="shared" si="660"/>
        <v>3.5967970344324418E-2</v>
      </c>
    </row>
    <row r="5761" spans="1:14" s="38" customFormat="1" hidden="1" outlineLevel="1">
      <c r="A5761" s="50"/>
      <c r="E5761" s="51" t="s">
        <v>96</v>
      </c>
      <c r="F5761" s="51" t="s">
        <v>883</v>
      </c>
      <c r="G5761" s="51" t="s">
        <v>900</v>
      </c>
      <c r="H5761" s="51" t="str">
        <f t="shared" si="659"/>
        <v>Within Model</v>
      </c>
      <c r="I5761" s="51" t="s">
        <v>176</v>
      </c>
      <c r="J5761" s="51"/>
      <c r="K5761" s="51" t="s">
        <v>862</v>
      </c>
      <c r="L5761" s="68" cm="1">
        <f t="array" ref="L5761">INDEX(Percentiles!$K$409:$K$624,MATCH(Percentiles_final!$F5761&amp;Percentiles_final!$K5761,(Percentiles!$F$409:$F$624)&amp;(Percentiles!$J$409:$J$624),0))</f>
        <v>0.13345537979399752</v>
      </c>
      <c r="M5761" s="151"/>
      <c r="N5761" s="40">
        <f t="shared" si="660"/>
        <v>0.13345537979399752</v>
      </c>
    </row>
    <row r="5762" spans="1:14" s="38" customFormat="1" hidden="1" outlineLevel="1">
      <c r="A5762" s="50"/>
      <c r="E5762" s="51" t="s">
        <v>96</v>
      </c>
      <c r="F5762" s="51" t="s">
        <v>883</v>
      </c>
      <c r="G5762" s="51" t="s">
        <v>900</v>
      </c>
      <c r="H5762" s="51" t="str">
        <f t="shared" si="659"/>
        <v>Within Model</v>
      </c>
      <c r="I5762" s="51" t="s">
        <v>176</v>
      </c>
      <c r="J5762" s="51"/>
      <c r="K5762" s="51" t="s">
        <v>863</v>
      </c>
      <c r="L5762" s="68" cm="1">
        <f t="array" ref="L5762">INDEX(Percentiles!$K$409:$K$624,MATCH(Percentiles_final!$F5762&amp;Percentiles_final!$K5762,(Percentiles!$F$409:$F$624)&amp;(Percentiles!$J$409:$J$624),0))</f>
        <v>0.18578070046535627</v>
      </c>
      <c r="M5762" s="151"/>
      <c r="N5762" s="40">
        <f t="shared" si="660"/>
        <v>0.18578070046535627</v>
      </c>
    </row>
    <row r="5763" spans="1:14" s="38" customFormat="1" hidden="1" outlineLevel="1">
      <c r="A5763" s="50"/>
      <c r="E5763" s="51" t="s">
        <v>96</v>
      </c>
      <c r="F5763" s="51" t="s">
        <v>883</v>
      </c>
      <c r="G5763" s="51" t="s">
        <v>900</v>
      </c>
      <c r="H5763" s="51" t="str">
        <f t="shared" si="659"/>
        <v>Within Model</v>
      </c>
      <c r="I5763" s="51" t="s">
        <v>176</v>
      </c>
      <c r="J5763" s="51"/>
      <c r="K5763" s="51" t="s">
        <v>864</v>
      </c>
      <c r="L5763" s="68" cm="1">
        <f t="array" ref="L5763">INDEX(Percentiles!$K$409:$K$624,MATCH(Percentiles_final!$F5763&amp;Percentiles_final!$K5763,(Percentiles!$F$409:$F$624)&amp;(Percentiles!$J$409:$J$624),0))</f>
        <v>0.2214358034830487</v>
      </c>
      <c r="M5763" s="151"/>
      <c r="N5763" s="40">
        <f t="shared" si="660"/>
        <v>0.2214358034830487</v>
      </c>
    </row>
    <row r="5764" spans="1:14" s="38" customFormat="1" hidden="1" outlineLevel="1">
      <c r="A5764" s="50"/>
      <c r="E5764" s="51" t="s">
        <v>96</v>
      </c>
      <c r="F5764" s="51" t="s">
        <v>883</v>
      </c>
      <c r="G5764" s="51" t="s">
        <v>900</v>
      </c>
      <c r="H5764" s="51" t="str">
        <f t="shared" si="659"/>
        <v>Within Model</v>
      </c>
      <c r="I5764" s="51" t="s">
        <v>176</v>
      </c>
      <c r="J5764" s="51"/>
      <c r="K5764" s="51" t="s">
        <v>865</v>
      </c>
      <c r="L5764" s="68" cm="1">
        <f t="array" ref="L5764">INDEX(Percentiles!$K$409:$K$624,MATCH(Percentiles_final!$F5764&amp;Percentiles_final!$K5764,(Percentiles!$F$409:$F$624)&amp;(Percentiles!$J$409:$J$624),0))</f>
        <v>0.31791395163415964</v>
      </c>
      <c r="M5764" s="151"/>
      <c r="N5764" s="40">
        <f t="shared" si="660"/>
        <v>0.31791395163415964</v>
      </c>
    </row>
    <row r="5765" spans="1:14" s="38" customFormat="1" hidden="1" outlineLevel="1">
      <c r="A5765" s="50"/>
      <c r="E5765" s="51" t="s">
        <v>96</v>
      </c>
      <c r="F5765" s="51" t="s">
        <v>883</v>
      </c>
      <c r="G5765" s="51" t="s">
        <v>900</v>
      </c>
      <c r="H5765" s="51" t="str">
        <f t="shared" si="659"/>
        <v>Within Model</v>
      </c>
      <c r="I5765" s="51" t="s">
        <v>176</v>
      </c>
      <c r="J5765" s="51"/>
      <c r="K5765" s="51" t="s">
        <v>866</v>
      </c>
      <c r="L5765" s="68" cm="1">
        <f t="array" ref="L5765">INDEX(Percentiles!$K$409:$K$624,MATCH(Percentiles_final!$F5765&amp;Percentiles_final!$K5765,(Percentiles!$F$409:$F$624)&amp;(Percentiles!$J$409:$J$624),0))</f>
        <v>0.3419090490691386</v>
      </c>
      <c r="M5765" s="151"/>
      <c r="N5765" s="40">
        <f t="shared" si="660"/>
        <v>0.3419090490691386</v>
      </c>
    </row>
    <row r="5766" spans="1:14" s="38" customFormat="1" hidden="1" outlineLevel="1">
      <c r="A5766" s="50"/>
      <c r="E5766" s="51" t="s">
        <v>96</v>
      </c>
      <c r="F5766" s="51" t="s">
        <v>883</v>
      </c>
      <c r="G5766" s="51" t="s">
        <v>900</v>
      </c>
      <c r="H5766" s="51" t="str">
        <f t="shared" si="659"/>
        <v>Within Model</v>
      </c>
      <c r="I5766" s="51" t="s">
        <v>176</v>
      </c>
      <c r="J5766" s="51"/>
      <c r="K5766" s="51" t="s">
        <v>867</v>
      </c>
      <c r="L5766" s="68" cm="1">
        <f t="array" ref="L5766">INDEX(Percentiles!$K$409:$K$624,MATCH(Percentiles_final!$F5766&amp;Percentiles_final!$K5766,(Percentiles!$F$409:$F$624)&amp;(Percentiles!$J$409:$J$624),0))</f>
        <v>0.35463874632543363</v>
      </c>
      <c r="M5766" s="151"/>
      <c r="N5766" s="40">
        <f t="shared" si="660"/>
        <v>0.35463874632543363</v>
      </c>
    </row>
    <row r="5767" spans="1:14" s="38" customFormat="1" hidden="1" outlineLevel="1">
      <c r="A5767" s="50"/>
      <c r="E5767" s="51" t="s">
        <v>96</v>
      </c>
      <c r="F5767" s="51" t="s">
        <v>883</v>
      </c>
      <c r="G5767" s="51" t="s">
        <v>900</v>
      </c>
      <c r="H5767" s="51" t="str">
        <f t="shared" si="659"/>
        <v>Within Model</v>
      </c>
      <c r="I5767" s="51" t="s">
        <v>176</v>
      </c>
      <c r="J5767" s="51"/>
      <c r="K5767" s="51" t="s">
        <v>868</v>
      </c>
      <c r="L5767" s="68" cm="1">
        <f t="array" ref="L5767">INDEX(Percentiles!$K$409:$K$624,MATCH(Percentiles_final!$F5767&amp;Percentiles_final!$K5767,(Percentiles!$F$409:$F$624)&amp;(Percentiles!$J$409:$J$624),0))</f>
        <v>0.38441106132966746</v>
      </c>
      <c r="M5767" s="151"/>
      <c r="N5767" s="40">
        <f t="shared" si="660"/>
        <v>0.38441106132966746</v>
      </c>
    </row>
    <row r="5768" spans="1:14" s="51" customFormat="1" hidden="1" outlineLevel="1">
      <c r="A5768" s="50"/>
      <c r="B5768" s="38"/>
      <c r="C5768" s="38"/>
      <c r="D5768" s="38"/>
    </row>
    <row r="5769" spans="1:14" s="38" customFormat="1" hidden="1" outlineLevel="1">
      <c r="A5769" s="50"/>
      <c r="E5769" s="51" t="s">
        <v>97</v>
      </c>
      <c r="F5769" s="51" t="s">
        <v>403</v>
      </c>
      <c r="G5769" s="51" t="s">
        <v>900</v>
      </c>
      <c r="H5769" s="51" t="str">
        <f t="shared" si="659"/>
        <v>Within Model</v>
      </c>
      <c r="I5769" s="51" t="s">
        <v>176</v>
      </c>
      <c r="J5769" s="51"/>
      <c r="K5769" s="51" t="s">
        <v>852</v>
      </c>
      <c r="L5769" s="68" cm="1">
        <f t="array" ref="L5769">INDEX(Percentiles!$K$409:$K$624,MATCH(Percentiles_final!$F5769&amp;Percentiles_final!$K5769,(Percentiles!$F$409:$F$624)&amp;(Percentiles!$J$409:$J$624),0))</f>
        <v>-1.3166738298509957</v>
      </c>
      <c r="M5769" s="151"/>
      <c r="N5769" s="40">
        <f t="shared" ref="N5769:N5796" si="661">IF(H5769="Feeder Model",M5769,L5769)</f>
        <v>-1.3166738298509957</v>
      </c>
    </row>
    <row r="5770" spans="1:14" s="38" customFormat="1" hidden="1" outlineLevel="1">
      <c r="A5770" s="50"/>
      <c r="E5770" s="51" t="s">
        <v>97</v>
      </c>
      <c r="F5770" s="51" t="s">
        <v>403</v>
      </c>
      <c r="G5770" s="51" t="s">
        <v>900</v>
      </c>
      <c r="H5770" s="51" t="str">
        <f t="shared" si="659"/>
        <v>Within Model</v>
      </c>
      <c r="I5770" s="51" t="s">
        <v>176</v>
      </c>
      <c r="J5770" s="51"/>
      <c r="K5770" s="51" t="s">
        <v>853</v>
      </c>
      <c r="L5770" s="68" cm="1">
        <f t="array" ref="L5770">INDEX(Percentiles!$K$409:$K$624,MATCH(Percentiles_final!$F5770&amp;Percentiles_final!$K5770,(Percentiles!$F$409:$F$624)&amp;(Percentiles!$J$409:$J$624),0))</f>
        <v>-0.75439515299385729</v>
      </c>
      <c r="M5770" s="151"/>
      <c r="N5770" s="40">
        <f t="shared" si="661"/>
        <v>-0.75439515299385729</v>
      </c>
    </row>
    <row r="5771" spans="1:14" s="38" customFormat="1" hidden="1" outlineLevel="1">
      <c r="A5771" s="50"/>
      <c r="E5771" s="51" t="s">
        <v>97</v>
      </c>
      <c r="F5771" s="51" t="s">
        <v>403</v>
      </c>
      <c r="G5771" s="51" t="s">
        <v>900</v>
      </c>
      <c r="H5771" s="51" t="str">
        <f t="shared" si="659"/>
        <v>Within Model</v>
      </c>
      <c r="I5771" s="51" t="s">
        <v>176</v>
      </c>
      <c r="J5771" s="51"/>
      <c r="K5771" s="51" t="s">
        <v>854</v>
      </c>
      <c r="L5771" s="68" cm="1">
        <f t="array" ref="L5771">INDEX(Percentiles!$K$409:$K$624,MATCH(Percentiles_final!$F5771&amp;Percentiles_final!$K5771,(Percentiles!$F$409:$F$624)&amp;(Percentiles!$J$409:$J$624),0))</f>
        <v>-0.43788173041740575</v>
      </c>
      <c r="M5771" s="151"/>
      <c r="N5771" s="40">
        <f t="shared" si="661"/>
        <v>-0.43788173041740575</v>
      </c>
    </row>
    <row r="5772" spans="1:14" s="38" customFormat="1" hidden="1" outlineLevel="1">
      <c r="A5772" s="50"/>
      <c r="E5772" s="51" t="s">
        <v>97</v>
      </c>
      <c r="F5772" s="51" t="s">
        <v>403</v>
      </c>
      <c r="G5772" s="51" t="s">
        <v>900</v>
      </c>
      <c r="H5772" s="51" t="str">
        <f t="shared" si="659"/>
        <v>Within Model</v>
      </c>
      <c r="I5772" s="51" t="s">
        <v>176</v>
      </c>
      <c r="J5772" s="51"/>
      <c r="K5772" s="51" t="s">
        <v>855</v>
      </c>
      <c r="L5772" s="68" cm="1">
        <f t="array" ref="L5772">INDEX(Percentiles!$K$409:$K$624,MATCH(Percentiles_final!$F5772&amp;Percentiles_final!$K5772,(Percentiles!$F$409:$F$624)&amp;(Percentiles!$J$409:$J$624),0))</f>
        <v>-0.28958385241282292</v>
      </c>
      <c r="M5772" s="151"/>
      <c r="N5772" s="40">
        <f t="shared" si="661"/>
        <v>-0.28958385241282292</v>
      </c>
    </row>
    <row r="5773" spans="1:14" s="38" customFormat="1" hidden="1" outlineLevel="1">
      <c r="A5773" s="50"/>
      <c r="E5773" s="51" t="s">
        <v>97</v>
      </c>
      <c r="F5773" s="51" t="s">
        <v>403</v>
      </c>
      <c r="G5773" s="51" t="s">
        <v>900</v>
      </c>
      <c r="H5773" s="51" t="str">
        <f t="shared" si="659"/>
        <v>Within Model</v>
      </c>
      <c r="I5773" s="51" t="s">
        <v>176</v>
      </c>
      <c r="J5773" s="51"/>
      <c r="K5773" s="51" t="s">
        <v>856</v>
      </c>
      <c r="L5773" s="68" cm="1">
        <f t="array" ref="L5773">INDEX(Percentiles!$K$409:$K$624,MATCH(Percentiles_final!$F5773&amp;Percentiles_final!$K5773,(Percentiles!$F$409:$F$624)&amp;(Percentiles!$J$409:$J$624),0))</f>
        <v>-0.23614857167067255</v>
      </c>
      <c r="M5773" s="151"/>
      <c r="N5773" s="40">
        <f t="shared" si="661"/>
        <v>-0.23614857167067255</v>
      </c>
    </row>
    <row r="5774" spans="1:14" s="38" customFormat="1" hidden="1" outlineLevel="1">
      <c r="A5774" s="50"/>
      <c r="E5774" s="51" t="s">
        <v>97</v>
      </c>
      <c r="F5774" s="51" t="s">
        <v>403</v>
      </c>
      <c r="G5774" s="51" t="s">
        <v>900</v>
      </c>
      <c r="H5774" s="51" t="str">
        <f t="shared" si="659"/>
        <v>Within Model</v>
      </c>
      <c r="I5774" s="51" t="s">
        <v>176</v>
      </c>
      <c r="J5774" s="51"/>
      <c r="K5774" s="51" t="s">
        <v>857</v>
      </c>
      <c r="L5774" s="68" cm="1">
        <f t="array" ref="L5774">INDEX(Percentiles!$K$409:$K$624,MATCH(Percentiles_final!$F5774&amp;Percentiles_final!$K5774,(Percentiles!$F$409:$F$624)&amp;(Percentiles!$J$409:$J$624),0))</f>
        <v>-0.20070064675664973</v>
      </c>
      <c r="M5774" s="151"/>
      <c r="N5774" s="40">
        <f t="shared" si="661"/>
        <v>-0.20070064675664973</v>
      </c>
    </row>
    <row r="5775" spans="1:14" s="38" customFormat="1" hidden="1" outlineLevel="1">
      <c r="A5775" s="50"/>
      <c r="E5775" s="51" t="s">
        <v>97</v>
      </c>
      <c r="F5775" s="51" t="s">
        <v>403</v>
      </c>
      <c r="G5775" s="51" t="s">
        <v>900</v>
      </c>
      <c r="H5775" s="51" t="str">
        <f t="shared" si="659"/>
        <v>Within Model</v>
      </c>
      <c r="I5775" s="51" t="s">
        <v>176</v>
      </c>
      <c r="J5775" s="51"/>
      <c r="K5775" s="51" t="s">
        <v>858</v>
      </c>
      <c r="L5775" s="68" cm="1">
        <f t="array" ref="L5775">INDEX(Percentiles!$K$409:$K$624,MATCH(Percentiles_final!$F5775&amp;Percentiles_final!$K5775,(Percentiles!$F$409:$F$624)&amp;(Percentiles!$J$409:$J$624),0))</f>
        <v>-0.11925788041565628</v>
      </c>
      <c r="M5775" s="151"/>
      <c r="N5775" s="40">
        <f t="shared" si="661"/>
        <v>-0.11925788041565628</v>
      </c>
    </row>
    <row r="5776" spans="1:14" s="38" customFormat="1" hidden="1" outlineLevel="1">
      <c r="A5776" s="50"/>
      <c r="E5776" s="51" t="s">
        <v>97</v>
      </c>
      <c r="F5776" s="51" t="s">
        <v>403</v>
      </c>
      <c r="G5776" s="51" t="s">
        <v>900</v>
      </c>
      <c r="H5776" s="51" t="str">
        <f t="shared" si="659"/>
        <v>Within Model</v>
      </c>
      <c r="I5776" s="51" t="s">
        <v>176</v>
      </c>
      <c r="J5776" s="51"/>
      <c r="K5776" s="51" t="s">
        <v>859</v>
      </c>
      <c r="L5776" s="68" cm="1">
        <f t="array" ref="L5776">INDEX(Percentiles!$K$409:$K$624,MATCH(Percentiles_final!$F5776&amp;Percentiles_final!$K5776,(Percentiles!$F$409:$F$624)&amp;(Percentiles!$J$409:$J$624),0))</f>
        <v>-8.3306618877351191E-2</v>
      </c>
      <c r="M5776" s="151"/>
      <c r="N5776" s="40">
        <f t="shared" si="661"/>
        <v>-8.3306618877351191E-2</v>
      </c>
    </row>
    <row r="5777" spans="1:14" s="38" customFormat="1" hidden="1" outlineLevel="1">
      <c r="A5777" s="50"/>
      <c r="E5777" s="51" t="s">
        <v>97</v>
      </c>
      <c r="F5777" s="51" t="s">
        <v>403</v>
      </c>
      <c r="G5777" s="51" t="s">
        <v>900</v>
      </c>
      <c r="H5777" s="51" t="str">
        <f t="shared" si="659"/>
        <v>Within Model</v>
      </c>
      <c r="I5777" s="51" t="s">
        <v>176</v>
      </c>
      <c r="J5777" s="51"/>
      <c r="K5777" s="51" t="s">
        <v>860</v>
      </c>
      <c r="L5777" s="68" cm="1">
        <f t="array" ref="L5777">INDEX(Percentiles!$K$409:$K$624,MATCH(Percentiles_final!$F5777&amp;Percentiles_final!$K5777,(Percentiles!$F$409:$F$624)&amp;(Percentiles!$J$409:$J$624),0))</f>
        <v>0</v>
      </c>
      <c r="M5777" s="151"/>
      <c r="N5777" s="40">
        <f t="shared" si="661"/>
        <v>0</v>
      </c>
    </row>
    <row r="5778" spans="1:14" s="38" customFormat="1" hidden="1" outlineLevel="1">
      <c r="A5778" s="50"/>
      <c r="E5778" s="51" t="s">
        <v>97</v>
      </c>
      <c r="F5778" s="51" t="s">
        <v>403</v>
      </c>
      <c r="G5778" s="51" t="s">
        <v>900</v>
      </c>
      <c r="H5778" s="51" t="str">
        <f t="shared" si="659"/>
        <v>Within Model</v>
      </c>
      <c r="I5778" s="51" t="s">
        <v>176</v>
      </c>
      <c r="J5778" s="51"/>
      <c r="K5778" s="51" t="s">
        <v>861</v>
      </c>
      <c r="L5778" s="68" cm="1">
        <f t="array" ref="L5778">INDEX(Percentiles!$K$409:$K$624,MATCH(Percentiles_final!$F5778&amp;Percentiles_final!$K5778,(Percentiles!$F$409:$F$624)&amp;(Percentiles!$J$409:$J$624),0))</f>
        <v>5.9494728232846045E-2</v>
      </c>
      <c r="M5778" s="151"/>
      <c r="N5778" s="40">
        <f t="shared" si="661"/>
        <v>5.9494728232846045E-2</v>
      </c>
    </row>
    <row r="5779" spans="1:14" s="38" customFormat="1" hidden="1" outlineLevel="1">
      <c r="A5779" s="50"/>
      <c r="E5779" s="51" t="s">
        <v>97</v>
      </c>
      <c r="F5779" s="51" t="s">
        <v>403</v>
      </c>
      <c r="G5779" s="51" t="s">
        <v>900</v>
      </c>
      <c r="H5779" s="51" t="str">
        <f t="shared" si="659"/>
        <v>Within Model</v>
      </c>
      <c r="I5779" s="51" t="s">
        <v>176</v>
      </c>
      <c r="J5779" s="51"/>
      <c r="K5779" s="51" t="s">
        <v>862</v>
      </c>
      <c r="L5779" s="68" cm="1">
        <f t="array" ref="L5779">INDEX(Percentiles!$K$409:$K$624,MATCH(Percentiles_final!$F5779&amp;Percentiles_final!$K5779,(Percentiles!$F$409:$F$624)&amp;(Percentiles!$J$409:$J$624),0))</f>
        <v>0.1261773355531273</v>
      </c>
      <c r="M5779" s="151"/>
      <c r="N5779" s="40">
        <f t="shared" si="661"/>
        <v>0.1261773355531273</v>
      </c>
    </row>
    <row r="5780" spans="1:14" s="38" customFormat="1" hidden="1" outlineLevel="1">
      <c r="A5780" s="50"/>
      <c r="E5780" s="51" t="s">
        <v>97</v>
      </c>
      <c r="F5780" s="51" t="s">
        <v>403</v>
      </c>
      <c r="G5780" s="51" t="s">
        <v>900</v>
      </c>
      <c r="H5780" s="51" t="str">
        <f t="shared" si="659"/>
        <v>Within Model</v>
      </c>
      <c r="I5780" s="51" t="s">
        <v>176</v>
      </c>
      <c r="J5780" s="51"/>
      <c r="K5780" s="51" t="s">
        <v>863</v>
      </c>
      <c r="L5780" s="68" cm="1">
        <f t="array" ref="L5780">INDEX(Percentiles!$K$409:$K$624,MATCH(Percentiles_final!$F5780&amp;Percentiles_final!$K5780,(Percentiles!$F$409:$F$624)&amp;(Percentiles!$J$409:$J$624),0))</f>
        <v>0.1958210268301456</v>
      </c>
      <c r="M5780" s="151"/>
      <c r="N5780" s="40">
        <f t="shared" si="661"/>
        <v>0.1958210268301456</v>
      </c>
    </row>
    <row r="5781" spans="1:14" s="38" customFormat="1" hidden="1" outlineLevel="1">
      <c r="A5781" s="50"/>
      <c r="E5781" s="51" t="s">
        <v>97</v>
      </c>
      <c r="F5781" s="51" t="s">
        <v>403</v>
      </c>
      <c r="G5781" s="51" t="s">
        <v>900</v>
      </c>
      <c r="H5781" s="51" t="str">
        <f t="shared" si="659"/>
        <v>Within Model</v>
      </c>
      <c r="I5781" s="51" t="s">
        <v>176</v>
      </c>
      <c r="J5781" s="51"/>
      <c r="K5781" s="51" t="s">
        <v>864</v>
      </c>
      <c r="L5781" s="68" cm="1">
        <f t="array" ref="L5781">INDEX(Percentiles!$K$409:$K$624,MATCH(Percentiles_final!$F5781&amp;Percentiles_final!$K5781,(Percentiles!$F$409:$F$624)&amp;(Percentiles!$J$409:$J$624),0))</f>
        <v>0.25026821393857812</v>
      </c>
      <c r="M5781" s="151"/>
      <c r="N5781" s="40">
        <f t="shared" si="661"/>
        <v>0.25026821393857812</v>
      </c>
    </row>
    <row r="5782" spans="1:14" s="38" customFormat="1" hidden="1" outlineLevel="1">
      <c r="A5782" s="50"/>
      <c r="E5782" s="51" t="s">
        <v>97</v>
      </c>
      <c r="F5782" s="51" t="s">
        <v>403</v>
      </c>
      <c r="G5782" s="51" t="s">
        <v>900</v>
      </c>
      <c r="H5782" s="51" t="str">
        <f t="shared" si="659"/>
        <v>Within Model</v>
      </c>
      <c r="I5782" s="51" t="s">
        <v>176</v>
      </c>
      <c r="J5782" s="51"/>
      <c r="K5782" s="51" t="s">
        <v>865</v>
      </c>
      <c r="L5782" s="68" cm="1">
        <f t="array" ref="L5782">INDEX(Percentiles!$K$409:$K$624,MATCH(Percentiles_final!$F5782&amp;Percentiles_final!$K5782,(Percentiles!$F$409:$F$624)&amp;(Percentiles!$J$409:$J$624),0))</f>
        <v>0.3150802931713822</v>
      </c>
      <c r="M5782" s="151"/>
      <c r="N5782" s="40">
        <f t="shared" si="661"/>
        <v>0.3150802931713822</v>
      </c>
    </row>
    <row r="5783" spans="1:14" s="38" customFormat="1" hidden="1" outlineLevel="1">
      <c r="A5783" s="50"/>
      <c r="E5783" s="51" t="s">
        <v>97</v>
      </c>
      <c r="F5783" s="51" t="s">
        <v>403</v>
      </c>
      <c r="G5783" s="51" t="s">
        <v>900</v>
      </c>
      <c r="H5783" s="51" t="str">
        <f t="shared" si="659"/>
        <v>Within Model</v>
      </c>
      <c r="I5783" s="51" t="s">
        <v>176</v>
      </c>
      <c r="J5783" s="51"/>
      <c r="K5783" s="51" t="s">
        <v>866</v>
      </c>
      <c r="L5783" s="68" cm="1">
        <f t="array" ref="L5783">INDEX(Percentiles!$K$409:$K$624,MATCH(Percentiles_final!$F5783&amp;Percentiles_final!$K5783,(Percentiles!$F$409:$F$624)&amp;(Percentiles!$J$409:$J$624),0))</f>
        <v>0.36537948173751567</v>
      </c>
      <c r="M5783" s="151"/>
      <c r="N5783" s="40">
        <f t="shared" ref="N5783:N5821" si="662">IF(H5783="Feeder Model",M5783,L5783)</f>
        <v>0.36537948173751567</v>
      </c>
    </row>
    <row r="5784" spans="1:14" s="38" customFormat="1" hidden="1" outlineLevel="1">
      <c r="A5784" s="50"/>
      <c r="E5784" s="51" t="s">
        <v>97</v>
      </c>
      <c r="F5784" s="51" t="s">
        <v>403</v>
      </c>
      <c r="G5784" s="51" t="s">
        <v>900</v>
      </c>
      <c r="H5784" s="51" t="str">
        <f t="shared" si="659"/>
        <v>Within Model</v>
      </c>
      <c r="I5784" s="51" t="s">
        <v>176</v>
      </c>
      <c r="J5784" s="51"/>
      <c r="K5784" s="51" t="s">
        <v>867</v>
      </c>
      <c r="L5784" s="68" cm="1">
        <f t="array" ref="L5784">INDEX(Percentiles!$K$409:$K$624,MATCH(Percentiles_final!$F5784&amp;Percentiles_final!$K5784,(Percentiles!$F$409:$F$624)&amp;(Percentiles!$J$409:$J$624),0))</f>
        <v>0.39010373925076602</v>
      </c>
      <c r="M5784" s="151"/>
      <c r="N5784" s="40">
        <f t="shared" si="662"/>
        <v>0.39010373925076602</v>
      </c>
    </row>
    <row r="5785" spans="1:14" s="38" customFormat="1" hidden="1" outlineLevel="1">
      <c r="A5785" s="50"/>
      <c r="E5785" s="51" t="s">
        <v>97</v>
      </c>
      <c r="F5785" s="51" t="s">
        <v>403</v>
      </c>
      <c r="G5785" s="51" t="s">
        <v>900</v>
      </c>
      <c r="H5785" s="51" t="str">
        <f t="shared" si="659"/>
        <v>Within Model</v>
      </c>
      <c r="I5785" s="51" t="s">
        <v>176</v>
      </c>
      <c r="J5785" s="51"/>
      <c r="K5785" s="51" t="s">
        <v>868</v>
      </c>
      <c r="L5785" s="68" cm="1">
        <f t="array" ref="L5785">INDEX(Percentiles!$K$409:$K$624,MATCH(Percentiles_final!$F5785&amp;Percentiles_final!$K5785,(Percentiles!$F$409:$F$624)&amp;(Percentiles!$J$409:$J$624),0))</f>
        <v>0.40985026861142337</v>
      </c>
      <c r="M5785" s="151"/>
      <c r="N5785" s="40">
        <f t="shared" si="662"/>
        <v>0.40985026861142337</v>
      </c>
    </row>
    <row r="5786" spans="1:14" s="51" customFormat="1" hidden="1" outlineLevel="1">
      <c r="A5786" s="50"/>
      <c r="B5786" s="38"/>
      <c r="C5786" s="38"/>
      <c r="D5786" s="38"/>
    </row>
    <row r="5787" spans="1:14" s="38" customFormat="1" hidden="1" outlineLevel="1">
      <c r="A5787" s="50"/>
      <c r="E5787" s="51" t="s">
        <v>98</v>
      </c>
      <c r="F5787" s="51" t="s">
        <v>883</v>
      </c>
      <c r="G5787" s="51" t="s">
        <v>900</v>
      </c>
      <c r="H5787" s="51" t="str">
        <f t="shared" si="659"/>
        <v>Within Model</v>
      </c>
      <c r="I5787" s="51" t="s">
        <v>176</v>
      </c>
      <c r="J5787" s="51"/>
      <c r="K5787" s="51" t="s">
        <v>852</v>
      </c>
      <c r="L5787" s="68" cm="1">
        <f t="array" ref="L5787">INDEX(Percentiles!$K$409:$K$624,MATCH(Percentiles_final!$F5787&amp;Percentiles_final!$K5787,(Percentiles!$F$409:$F$624)&amp;(Percentiles!$J$409:$J$624),0))</f>
        <v>-0.77912474609456939</v>
      </c>
      <c r="M5787" s="151"/>
      <c r="N5787" s="40">
        <f t="shared" si="661"/>
        <v>-0.77912474609456939</v>
      </c>
    </row>
    <row r="5788" spans="1:14" s="38" customFormat="1" hidden="1" outlineLevel="1">
      <c r="A5788" s="50"/>
      <c r="E5788" s="51" t="s">
        <v>98</v>
      </c>
      <c r="F5788" s="51" t="s">
        <v>883</v>
      </c>
      <c r="G5788" s="51" t="s">
        <v>900</v>
      </c>
      <c r="H5788" s="51" t="str">
        <f t="shared" si="659"/>
        <v>Within Model</v>
      </c>
      <c r="I5788" s="51" t="s">
        <v>176</v>
      </c>
      <c r="J5788" s="51"/>
      <c r="K5788" s="51" t="s">
        <v>853</v>
      </c>
      <c r="L5788" s="68" cm="1">
        <f t="array" ref="L5788">INDEX(Percentiles!$K$409:$K$624,MATCH(Percentiles_final!$F5788&amp;Percentiles_final!$K5788,(Percentiles!$F$409:$F$624)&amp;(Percentiles!$J$409:$J$624),0))</f>
        <v>-0.47248925961324095</v>
      </c>
      <c r="M5788" s="151"/>
      <c r="N5788" s="40">
        <f t="shared" si="661"/>
        <v>-0.47248925961324095</v>
      </c>
    </row>
    <row r="5789" spans="1:14" s="38" customFormat="1" hidden="1" outlineLevel="1">
      <c r="A5789" s="50"/>
      <c r="E5789" s="51" t="s">
        <v>98</v>
      </c>
      <c r="F5789" s="51" t="s">
        <v>883</v>
      </c>
      <c r="G5789" s="51" t="s">
        <v>900</v>
      </c>
      <c r="H5789" s="51" t="str">
        <f t="shared" ref="H5789:H5852" si="663">IF(OR(F5789="BIO",F5789="OGW",F5789="OGWW",F5789="SPL",F5789="DPC",F5789="BWQ",F5789="RWQ",F5789="SOF",F5789="PCC",F5789="NHH"),"Feeder Model","Within Model")</f>
        <v>Within Model</v>
      </c>
      <c r="I5789" s="51" t="s">
        <v>176</v>
      </c>
      <c r="J5789" s="51"/>
      <c r="K5789" s="51" t="s">
        <v>854</v>
      </c>
      <c r="L5789" s="68" cm="1">
        <f t="array" ref="L5789">INDEX(Percentiles!$K$409:$K$624,MATCH(Percentiles_final!$F5789&amp;Percentiles_final!$K5789,(Percentiles!$F$409:$F$624)&amp;(Percentiles!$J$409:$J$624),0))</f>
        <v>-0.32832389134581313</v>
      </c>
      <c r="M5789" s="151"/>
      <c r="N5789" s="40">
        <f t="shared" si="661"/>
        <v>-0.32832389134581313</v>
      </c>
    </row>
    <row r="5790" spans="1:14" s="38" customFormat="1" hidden="1" outlineLevel="1">
      <c r="A5790" s="50"/>
      <c r="E5790" s="51" t="s">
        <v>98</v>
      </c>
      <c r="F5790" s="51" t="s">
        <v>883</v>
      </c>
      <c r="G5790" s="51" t="s">
        <v>900</v>
      </c>
      <c r="H5790" s="51" t="str">
        <f t="shared" si="663"/>
        <v>Within Model</v>
      </c>
      <c r="I5790" s="51" t="s">
        <v>176</v>
      </c>
      <c r="J5790" s="51"/>
      <c r="K5790" s="51" t="s">
        <v>855</v>
      </c>
      <c r="L5790" s="68" cm="1">
        <f t="array" ref="L5790">INDEX(Percentiles!$K$409:$K$624,MATCH(Percentiles_final!$F5790&amp;Percentiles_final!$K5790,(Percentiles!$F$409:$F$624)&amp;(Percentiles!$J$409:$J$624),0))</f>
        <v>-0.27406464890451476</v>
      </c>
      <c r="M5790" s="151"/>
      <c r="N5790" s="40">
        <f t="shared" si="661"/>
        <v>-0.27406464890451476</v>
      </c>
    </row>
    <row r="5791" spans="1:14" s="38" customFormat="1" hidden="1" outlineLevel="1">
      <c r="A5791" s="50"/>
      <c r="E5791" s="51" t="s">
        <v>98</v>
      </c>
      <c r="F5791" s="51" t="s">
        <v>883</v>
      </c>
      <c r="G5791" s="51" t="s">
        <v>900</v>
      </c>
      <c r="H5791" s="51" t="str">
        <f t="shared" si="663"/>
        <v>Within Model</v>
      </c>
      <c r="I5791" s="51" t="s">
        <v>176</v>
      </c>
      <c r="J5791" s="51"/>
      <c r="K5791" s="51" t="s">
        <v>856</v>
      </c>
      <c r="L5791" s="68" cm="1">
        <f t="array" ref="L5791">INDEX(Percentiles!$K$409:$K$624,MATCH(Percentiles_final!$F5791&amp;Percentiles_final!$K5791,(Percentiles!$F$409:$F$624)&amp;(Percentiles!$J$409:$J$624),0))</f>
        <v>-0.24225949107766381</v>
      </c>
      <c r="M5791" s="151"/>
      <c r="N5791" s="40">
        <f t="shared" si="661"/>
        <v>-0.24225949107766381</v>
      </c>
    </row>
    <row r="5792" spans="1:14" s="38" customFormat="1" hidden="1" outlineLevel="1">
      <c r="A5792" s="50"/>
      <c r="E5792" s="51" t="s">
        <v>98</v>
      </c>
      <c r="F5792" s="51" t="s">
        <v>883</v>
      </c>
      <c r="G5792" s="51" t="s">
        <v>900</v>
      </c>
      <c r="H5792" s="51" t="str">
        <f t="shared" si="663"/>
        <v>Within Model</v>
      </c>
      <c r="I5792" s="51" t="s">
        <v>176</v>
      </c>
      <c r="J5792" s="51"/>
      <c r="K5792" s="51" t="s">
        <v>857</v>
      </c>
      <c r="L5792" s="68" cm="1">
        <f t="array" ref="L5792">INDEX(Percentiles!$K$409:$K$624,MATCH(Percentiles_final!$F5792&amp;Percentiles_final!$K5792,(Percentiles!$F$409:$F$624)&amp;(Percentiles!$J$409:$J$624),0))</f>
        <v>-0.18107748096125814</v>
      </c>
      <c r="M5792" s="151"/>
      <c r="N5792" s="40">
        <f t="shared" si="661"/>
        <v>-0.18107748096125814</v>
      </c>
    </row>
    <row r="5793" spans="1:14" s="38" customFormat="1" hidden="1" outlineLevel="1">
      <c r="A5793" s="50"/>
      <c r="E5793" s="51" t="s">
        <v>98</v>
      </c>
      <c r="F5793" s="51" t="s">
        <v>883</v>
      </c>
      <c r="G5793" s="51" t="s">
        <v>900</v>
      </c>
      <c r="H5793" s="51" t="str">
        <f t="shared" si="663"/>
        <v>Within Model</v>
      </c>
      <c r="I5793" s="51" t="s">
        <v>176</v>
      </c>
      <c r="J5793" s="51"/>
      <c r="K5793" s="51" t="s">
        <v>858</v>
      </c>
      <c r="L5793" s="68" cm="1">
        <f t="array" ref="L5793">INDEX(Percentiles!$K$409:$K$624,MATCH(Percentiles_final!$F5793&amp;Percentiles_final!$K5793,(Percentiles!$F$409:$F$624)&amp;(Percentiles!$J$409:$J$624),0))</f>
        <v>-0.12788692012789862</v>
      </c>
      <c r="M5793" s="151"/>
      <c r="N5793" s="40">
        <f t="shared" si="661"/>
        <v>-0.12788692012789862</v>
      </c>
    </row>
    <row r="5794" spans="1:14" s="38" customFormat="1" hidden="1" outlineLevel="1">
      <c r="A5794" s="50"/>
      <c r="E5794" s="51" t="s">
        <v>98</v>
      </c>
      <c r="F5794" s="51" t="s">
        <v>883</v>
      </c>
      <c r="G5794" s="51" t="s">
        <v>900</v>
      </c>
      <c r="H5794" s="51" t="str">
        <f t="shared" si="663"/>
        <v>Within Model</v>
      </c>
      <c r="I5794" s="51" t="s">
        <v>176</v>
      </c>
      <c r="J5794" s="51"/>
      <c r="K5794" s="51" t="s">
        <v>859</v>
      </c>
      <c r="L5794" s="68" cm="1">
        <f t="array" ref="L5794">INDEX(Percentiles!$K$409:$K$624,MATCH(Percentiles_final!$F5794&amp;Percentiles_final!$K5794,(Percentiles!$F$409:$F$624)&amp;(Percentiles!$J$409:$J$624),0))</f>
        <v>-5.2651997467382888E-2</v>
      </c>
      <c r="M5794" s="151"/>
      <c r="N5794" s="40">
        <f t="shared" si="661"/>
        <v>-5.2651997467382888E-2</v>
      </c>
    </row>
    <row r="5795" spans="1:14" s="38" customFormat="1" hidden="1" outlineLevel="1">
      <c r="A5795" s="50"/>
      <c r="E5795" s="51" t="s">
        <v>98</v>
      </c>
      <c r="F5795" s="51" t="s">
        <v>883</v>
      </c>
      <c r="G5795" s="51" t="s">
        <v>900</v>
      </c>
      <c r="H5795" s="51" t="str">
        <f t="shared" si="663"/>
        <v>Within Model</v>
      </c>
      <c r="I5795" s="51" t="s">
        <v>176</v>
      </c>
      <c r="J5795" s="51"/>
      <c r="K5795" s="51" t="s">
        <v>860</v>
      </c>
      <c r="L5795" s="68" cm="1">
        <f t="array" ref="L5795">INDEX(Percentiles!$K$409:$K$624,MATCH(Percentiles_final!$F5795&amp;Percentiles_final!$K5795,(Percentiles!$F$409:$F$624)&amp;(Percentiles!$J$409:$J$624),0))</f>
        <v>0</v>
      </c>
      <c r="M5795" s="151"/>
      <c r="N5795" s="40">
        <f t="shared" si="661"/>
        <v>0</v>
      </c>
    </row>
    <row r="5796" spans="1:14" s="38" customFormat="1" hidden="1" outlineLevel="1">
      <c r="A5796" s="50"/>
      <c r="E5796" s="51" t="s">
        <v>98</v>
      </c>
      <c r="F5796" s="51" t="s">
        <v>883</v>
      </c>
      <c r="G5796" s="51" t="s">
        <v>900</v>
      </c>
      <c r="H5796" s="51" t="str">
        <f t="shared" si="663"/>
        <v>Within Model</v>
      </c>
      <c r="I5796" s="51" t="s">
        <v>176</v>
      </c>
      <c r="J5796" s="51"/>
      <c r="K5796" s="51" t="s">
        <v>861</v>
      </c>
      <c r="L5796" s="68" cm="1">
        <f t="array" ref="L5796">INDEX(Percentiles!$K$409:$K$624,MATCH(Percentiles_final!$F5796&amp;Percentiles_final!$K5796,(Percentiles!$F$409:$F$624)&amp;(Percentiles!$J$409:$J$624),0))</f>
        <v>3.5967970344324418E-2</v>
      </c>
      <c r="M5796" s="151"/>
      <c r="N5796" s="40">
        <f t="shared" si="661"/>
        <v>3.5967970344324418E-2</v>
      </c>
    </row>
    <row r="5797" spans="1:14" s="38" customFormat="1" hidden="1" outlineLevel="1">
      <c r="A5797" s="50"/>
      <c r="E5797" s="51" t="s">
        <v>98</v>
      </c>
      <c r="F5797" s="51" t="s">
        <v>883</v>
      </c>
      <c r="G5797" s="51" t="s">
        <v>900</v>
      </c>
      <c r="H5797" s="51" t="str">
        <f t="shared" si="663"/>
        <v>Within Model</v>
      </c>
      <c r="I5797" s="51" t="s">
        <v>176</v>
      </c>
      <c r="J5797" s="51"/>
      <c r="K5797" s="51" t="s">
        <v>862</v>
      </c>
      <c r="L5797" s="68" cm="1">
        <f t="array" ref="L5797">INDEX(Percentiles!$K$409:$K$624,MATCH(Percentiles_final!$F5797&amp;Percentiles_final!$K5797,(Percentiles!$F$409:$F$624)&amp;(Percentiles!$J$409:$J$624),0))</f>
        <v>0.13345537979399752</v>
      </c>
      <c r="M5797" s="151"/>
      <c r="N5797" s="40">
        <f t="shared" ref="N5797:N5860" si="664">IF(H5797="Feeder Model",M5797,L5797)</f>
        <v>0.13345537979399752</v>
      </c>
    </row>
    <row r="5798" spans="1:14" s="38" customFormat="1" hidden="1" outlineLevel="1">
      <c r="A5798" s="50"/>
      <c r="E5798" s="51" t="s">
        <v>98</v>
      </c>
      <c r="F5798" s="51" t="s">
        <v>883</v>
      </c>
      <c r="G5798" s="51" t="s">
        <v>900</v>
      </c>
      <c r="H5798" s="51" t="str">
        <f t="shared" si="663"/>
        <v>Within Model</v>
      </c>
      <c r="I5798" s="51" t="s">
        <v>176</v>
      </c>
      <c r="J5798" s="51"/>
      <c r="K5798" s="51" t="s">
        <v>863</v>
      </c>
      <c r="L5798" s="68" cm="1">
        <f t="array" ref="L5798">INDEX(Percentiles!$K$409:$K$624,MATCH(Percentiles_final!$F5798&amp;Percentiles_final!$K5798,(Percentiles!$F$409:$F$624)&amp;(Percentiles!$J$409:$J$624),0))</f>
        <v>0.18578070046535627</v>
      </c>
      <c r="M5798" s="151"/>
      <c r="N5798" s="40">
        <f t="shared" si="664"/>
        <v>0.18578070046535627</v>
      </c>
    </row>
    <row r="5799" spans="1:14" s="38" customFormat="1" hidden="1" outlineLevel="1">
      <c r="A5799" s="50"/>
      <c r="E5799" s="51" t="s">
        <v>98</v>
      </c>
      <c r="F5799" s="51" t="s">
        <v>883</v>
      </c>
      <c r="G5799" s="51" t="s">
        <v>900</v>
      </c>
      <c r="H5799" s="51" t="str">
        <f t="shared" si="663"/>
        <v>Within Model</v>
      </c>
      <c r="I5799" s="51" t="s">
        <v>176</v>
      </c>
      <c r="J5799" s="51"/>
      <c r="K5799" s="51" t="s">
        <v>864</v>
      </c>
      <c r="L5799" s="68" cm="1">
        <f t="array" ref="L5799">INDEX(Percentiles!$K$409:$K$624,MATCH(Percentiles_final!$F5799&amp;Percentiles_final!$K5799,(Percentiles!$F$409:$F$624)&amp;(Percentiles!$J$409:$J$624),0))</f>
        <v>0.2214358034830487</v>
      </c>
      <c r="M5799" s="151"/>
      <c r="N5799" s="40">
        <f t="shared" si="664"/>
        <v>0.2214358034830487</v>
      </c>
    </row>
    <row r="5800" spans="1:14" s="38" customFormat="1" hidden="1" outlineLevel="1">
      <c r="A5800" s="50"/>
      <c r="E5800" s="51" t="s">
        <v>98</v>
      </c>
      <c r="F5800" s="51" t="s">
        <v>883</v>
      </c>
      <c r="G5800" s="51" t="s">
        <v>900</v>
      </c>
      <c r="H5800" s="51" t="str">
        <f t="shared" si="663"/>
        <v>Within Model</v>
      </c>
      <c r="I5800" s="51" t="s">
        <v>176</v>
      </c>
      <c r="J5800" s="51"/>
      <c r="K5800" s="51" t="s">
        <v>865</v>
      </c>
      <c r="L5800" s="68" cm="1">
        <f t="array" ref="L5800">INDEX(Percentiles!$K$409:$K$624,MATCH(Percentiles_final!$F5800&amp;Percentiles_final!$K5800,(Percentiles!$F$409:$F$624)&amp;(Percentiles!$J$409:$J$624),0))</f>
        <v>0.31791395163415964</v>
      </c>
      <c r="M5800" s="151"/>
      <c r="N5800" s="40">
        <f t="shared" si="664"/>
        <v>0.31791395163415964</v>
      </c>
    </row>
    <row r="5801" spans="1:14" s="38" customFormat="1" hidden="1" outlineLevel="1">
      <c r="A5801" s="50"/>
      <c r="E5801" s="51" t="s">
        <v>98</v>
      </c>
      <c r="F5801" s="51" t="s">
        <v>883</v>
      </c>
      <c r="G5801" s="51" t="s">
        <v>900</v>
      </c>
      <c r="H5801" s="51" t="str">
        <f t="shared" si="663"/>
        <v>Within Model</v>
      </c>
      <c r="I5801" s="51" t="s">
        <v>176</v>
      </c>
      <c r="J5801" s="51"/>
      <c r="K5801" s="51" t="s">
        <v>866</v>
      </c>
      <c r="L5801" s="68" cm="1">
        <f t="array" ref="L5801">INDEX(Percentiles!$K$409:$K$624,MATCH(Percentiles_final!$F5801&amp;Percentiles_final!$K5801,(Percentiles!$F$409:$F$624)&amp;(Percentiles!$J$409:$J$624),0))</f>
        <v>0.3419090490691386</v>
      </c>
      <c r="M5801" s="151"/>
      <c r="N5801" s="40">
        <f t="shared" si="662"/>
        <v>0.3419090490691386</v>
      </c>
    </row>
    <row r="5802" spans="1:14" s="38" customFormat="1" hidden="1" outlineLevel="1">
      <c r="A5802" s="50"/>
      <c r="E5802" s="51" t="s">
        <v>98</v>
      </c>
      <c r="F5802" s="51" t="s">
        <v>883</v>
      </c>
      <c r="G5802" s="51" t="s">
        <v>900</v>
      </c>
      <c r="H5802" s="51" t="str">
        <f t="shared" si="663"/>
        <v>Within Model</v>
      </c>
      <c r="I5802" s="51" t="s">
        <v>176</v>
      </c>
      <c r="J5802" s="51"/>
      <c r="K5802" s="51" t="s">
        <v>867</v>
      </c>
      <c r="L5802" s="68" cm="1">
        <f t="array" ref="L5802">INDEX(Percentiles!$K$409:$K$624,MATCH(Percentiles_final!$F5802&amp;Percentiles_final!$K5802,(Percentiles!$F$409:$F$624)&amp;(Percentiles!$J$409:$J$624),0))</f>
        <v>0.35463874632543363</v>
      </c>
      <c r="M5802" s="151"/>
      <c r="N5802" s="40">
        <f t="shared" si="662"/>
        <v>0.35463874632543363</v>
      </c>
    </row>
    <row r="5803" spans="1:14" s="38" customFormat="1" hidden="1" outlineLevel="1">
      <c r="A5803" s="50"/>
      <c r="E5803" s="51" t="s">
        <v>98</v>
      </c>
      <c r="F5803" s="51" t="s">
        <v>883</v>
      </c>
      <c r="G5803" s="51" t="s">
        <v>900</v>
      </c>
      <c r="H5803" s="51" t="str">
        <f t="shared" si="663"/>
        <v>Within Model</v>
      </c>
      <c r="I5803" s="51" t="s">
        <v>176</v>
      </c>
      <c r="J5803" s="51"/>
      <c r="K5803" s="51" t="s">
        <v>868</v>
      </c>
      <c r="L5803" s="68" cm="1">
        <f t="array" ref="L5803">INDEX(Percentiles!$K$409:$K$624,MATCH(Percentiles_final!$F5803&amp;Percentiles_final!$K5803,(Percentiles!$F$409:$F$624)&amp;(Percentiles!$J$409:$J$624),0))</f>
        <v>0.38441106132966746</v>
      </c>
      <c r="M5803" s="151"/>
      <c r="N5803" s="40">
        <f t="shared" si="662"/>
        <v>0.38441106132966746</v>
      </c>
    </row>
    <row r="5804" spans="1:14" s="51" customFormat="1" hidden="1" outlineLevel="1">
      <c r="A5804" s="50"/>
      <c r="B5804" s="38"/>
      <c r="C5804" s="38"/>
      <c r="D5804" s="38"/>
    </row>
    <row r="5805" spans="1:14" s="38" customFormat="1" hidden="1" outlineLevel="1">
      <c r="A5805" s="50"/>
      <c r="E5805" s="51" t="s">
        <v>99</v>
      </c>
      <c r="F5805" s="51" t="s">
        <v>883</v>
      </c>
      <c r="G5805" s="51" t="s">
        <v>900</v>
      </c>
      <c r="H5805" s="51" t="str">
        <f t="shared" si="663"/>
        <v>Within Model</v>
      </c>
      <c r="I5805" s="51" t="s">
        <v>176</v>
      </c>
      <c r="J5805" s="51"/>
      <c r="K5805" s="51" t="s">
        <v>852</v>
      </c>
      <c r="L5805" s="68" cm="1">
        <f t="array" ref="L5805">INDEX(Percentiles!$K$409:$K$624,MATCH(Percentiles_final!$F5805&amp;Percentiles_final!$K5805,(Percentiles!$F$409:$F$624)&amp;(Percentiles!$J$409:$J$624),0))</f>
        <v>-0.77912474609456939</v>
      </c>
      <c r="M5805" s="151"/>
      <c r="N5805" s="40">
        <f t="shared" ref="N5805:N5859" si="665">IF(H5805="Feeder Model",M5805,L5805)</f>
        <v>-0.77912474609456939</v>
      </c>
    </row>
    <row r="5806" spans="1:14" s="38" customFormat="1" hidden="1" outlineLevel="1">
      <c r="A5806" s="50"/>
      <c r="E5806" s="51" t="s">
        <v>99</v>
      </c>
      <c r="F5806" s="51" t="s">
        <v>883</v>
      </c>
      <c r="G5806" s="51" t="s">
        <v>900</v>
      </c>
      <c r="H5806" s="51" t="str">
        <f t="shared" si="663"/>
        <v>Within Model</v>
      </c>
      <c r="I5806" s="51" t="s">
        <v>176</v>
      </c>
      <c r="J5806" s="51"/>
      <c r="K5806" s="51" t="s">
        <v>853</v>
      </c>
      <c r="L5806" s="68" cm="1">
        <f t="array" ref="L5806">INDEX(Percentiles!$K$409:$K$624,MATCH(Percentiles_final!$F5806&amp;Percentiles_final!$K5806,(Percentiles!$F$409:$F$624)&amp;(Percentiles!$J$409:$J$624),0))</f>
        <v>-0.47248925961324095</v>
      </c>
      <c r="M5806" s="151"/>
      <c r="N5806" s="40">
        <f t="shared" si="664"/>
        <v>-0.47248925961324095</v>
      </c>
    </row>
    <row r="5807" spans="1:14" s="38" customFormat="1" hidden="1" outlineLevel="1">
      <c r="A5807" s="50"/>
      <c r="E5807" s="51" t="s">
        <v>99</v>
      </c>
      <c r="F5807" s="51" t="s">
        <v>883</v>
      </c>
      <c r="G5807" s="51" t="s">
        <v>900</v>
      </c>
      <c r="H5807" s="51" t="str">
        <f t="shared" si="663"/>
        <v>Within Model</v>
      </c>
      <c r="I5807" s="51" t="s">
        <v>176</v>
      </c>
      <c r="J5807" s="51"/>
      <c r="K5807" s="51" t="s">
        <v>854</v>
      </c>
      <c r="L5807" s="68" cm="1">
        <f t="array" ref="L5807">INDEX(Percentiles!$K$409:$K$624,MATCH(Percentiles_final!$F5807&amp;Percentiles_final!$K5807,(Percentiles!$F$409:$F$624)&amp;(Percentiles!$J$409:$J$624),0))</f>
        <v>-0.32832389134581313</v>
      </c>
      <c r="M5807" s="151"/>
      <c r="N5807" s="40">
        <f t="shared" si="664"/>
        <v>-0.32832389134581313</v>
      </c>
    </row>
    <row r="5808" spans="1:14" s="38" customFormat="1" hidden="1" outlineLevel="1">
      <c r="A5808" s="50"/>
      <c r="E5808" s="51" t="s">
        <v>99</v>
      </c>
      <c r="F5808" s="51" t="s">
        <v>883</v>
      </c>
      <c r="G5808" s="51" t="s">
        <v>900</v>
      </c>
      <c r="H5808" s="51" t="str">
        <f t="shared" si="663"/>
        <v>Within Model</v>
      </c>
      <c r="I5808" s="51" t="s">
        <v>176</v>
      </c>
      <c r="J5808" s="51"/>
      <c r="K5808" s="51" t="s">
        <v>855</v>
      </c>
      <c r="L5808" s="68" cm="1">
        <f t="array" ref="L5808">INDEX(Percentiles!$K$409:$K$624,MATCH(Percentiles_final!$F5808&amp;Percentiles_final!$K5808,(Percentiles!$F$409:$F$624)&amp;(Percentiles!$J$409:$J$624),0))</f>
        <v>-0.27406464890451476</v>
      </c>
      <c r="M5808" s="151"/>
      <c r="N5808" s="40">
        <f t="shared" si="664"/>
        <v>-0.27406464890451476</v>
      </c>
    </row>
    <row r="5809" spans="1:14" s="38" customFormat="1" hidden="1" outlineLevel="1">
      <c r="A5809" s="50"/>
      <c r="E5809" s="51" t="s">
        <v>99</v>
      </c>
      <c r="F5809" s="51" t="s">
        <v>883</v>
      </c>
      <c r="G5809" s="51" t="s">
        <v>900</v>
      </c>
      <c r="H5809" s="51" t="str">
        <f t="shared" si="663"/>
        <v>Within Model</v>
      </c>
      <c r="I5809" s="51" t="s">
        <v>176</v>
      </c>
      <c r="J5809" s="51"/>
      <c r="K5809" s="51" t="s">
        <v>856</v>
      </c>
      <c r="L5809" s="68" cm="1">
        <f t="array" ref="L5809">INDEX(Percentiles!$K$409:$K$624,MATCH(Percentiles_final!$F5809&amp;Percentiles_final!$K5809,(Percentiles!$F$409:$F$624)&amp;(Percentiles!$J$409:$J$624),0))</f>
        <v>-0.24225949107766381</v>
      </c>
      <c r="M5809" s="151"/>
      <c r="N5809" s="40">
        <f t="shared" si="664"/>
        <v>-0.24225949107766381</v>
      </c>
    </row>
    <row r="5810" spans="1:14" s="38" customFormat="1" hidden="1" outlineLevel="1">
      <c r="A5810" s="50"/>
      <c r="E5810" s="51" t="s">
        <v>99</v>
      </c>
      <c r="F5810" s="51" t="s">
        <v>883</v>
      </c>
      <c r="G5810" s="51" t="s">
        <v>900</v>
      </c>
      <c r="H5810" s="51" t="str">
        <f t="shared" si="663"/>
        <v>Within Model</v>
      </c>
      <c r="I5810" s="51" t="s">
        <v>176</v>
      </c>
      <c r="J5810" s="51"/>
      <c r="K5810" s="51" t="s">
        <v>857</v>
      </c>
      <c r="L5810" s="68" cm="1">
        <f t="array" ref="L5810">INDEX(Percentiles!$K$409:$K$624,MATCH(Percentiles_final!$F5810&amp;Percentiles_final!$K5810,(Percentiles!$F$409:$F$624)&amp;(Percentiles!$J$409:$J$624),0))</f>
        <v>-0.18107748096125814</v>
      </c>
      <c r="M5810" s="151"/>
      <c r="N5810" s="40">
        <f t="shared" si="664"/>
        <v>-0.18107748096125814</v>
      </c>
    </row>
    <row r="5811" spans="1:14" s="38" customFormat="1" hidden="1" outlineLevel="1">
      <c r="A5811" s="50"/>
      <c r="E5811" s="51" t="s">
        <v>99</v>
      </c>
      <c r="F5811" s="51" t="s">
        <v>883</v>
      </c>
      <c r="G5811" s="51" t="s">
        <v>900</v>
      </c>
      <c r="H5811" s="51" t="str">
        <f t="shared" si="663"/>
        <v>Within Model</v>
      </c>
      <c r="I5811" s="51" t="s">
        <v>176</v>
      </c>
      <c r="J5811" s="51"/>
      <c r="K5811" s="51" t="s">
        <v>858</v>
      </c>
      <c r="L5811" s="68" cm="1">
        <f t="array" ref="L5811">INDEX(Percentiles!$K$409:$K$624,MATCH(Percentiles_final!$F5811&amp;Percentiles_final!$K5811,(Percentiles!$F$409:$F$624)&amp;(Percentiles!$J$409:$J$624),0))</f>
        <v>-0.12788692012789862</v>
      </c>
      <c r="M5811" s="151"/>
      <c r="N5811" s="40">
        <f t="shared" si="664"/>
        <v>-0.12788692012789862</v>
      </c>
    </row>
    <row r="5812" spans="1:14" s="38" customFormat="1" hidden="1" outlineLevel="1">
      <c r="A5812" s="50"/>
      <c r="E5812" s="51" t="s">
        <v>99</v>
      </c>
      <c r="F5812" s="51" t="s">
        <v>883</v>
      </c>
      <c r="G5812" s="51" t="s">
        <v>900</v>
      </c>
      <c r="H5812" s="51" t="str">
        <f t="shared" si="663"/>
        <v>Within Model</v>
      </c>
      <c r="I5812" s="51" t="s">
        <v>176</v>
      </c>
      <c r="J5812" s="51"/>
      <c r="K5812" s="51" t="s">
        <v>859</v>
      </c>
      <c r="L5812" s="68" cm="1">
        <f t="array" ref="L5812">INDEX(Percentiles!$K$409:$K$624,MATCH(Percentiles_final!$F5812&amp;Percentiles_final!$K5812,(Percentiles!$F$409:$F$624)&amp;(Percentiles!$J$409:$J$624),0))</f>
        <v>-5.2651997467382888E-2</v>
      </c>
      <c r="M5812" s="151"/>
      <c r="N5812" s="40">
        <f t="shared" si="664"/>
        <v>-5.2651997467382888E-2</v>
      </c>
    </row>
    <row r="5813" spans="1:14" s="38" customFormat="1" hidden="1" outlineLevel="1">
      <c r="A5813" s="50"/>
      <c r="E5813" s="51" t="s">
        <v>99</v>
      </c>
      <c r="F5813" s="51" t="s">
        <v>883</v>
      </c>
      <c r="G5813" s="51" t="s">
        <v>900</v>
      </c>
      <c r="H5813" s="51" t="str">
        <f t="shared" si="663"/>
        <v>Within Model</v>
      </c>
      <c r="I5813" s="51" t="s">
        <v>176</v>
      </c>
      <c r="J5813" s="51"/>
      <c r="K5813" s="51" t="s">
        <v>860</v>
      </c>
      <c r="L5813" s="68" cm="1">
        <f t="array" ref="L5813">INDEX(Percentiles!$K$409:$K$624,MATCH(Percentiles_final!$F5813&amp;Percentiles_final!$K5813,(Percentiles!$F$409:$F$624)&amp;(Percentiles!$J$409:$J$624),0))</f>
        <v>0</v>
      </c>
      <c r="M5813" s="151"/>
      <c r="N5813" s="40">
        <f t="shared" si="664"/>
        <v>0</v>
      </c>
    </row>
    <row r="5814" spans="1:14" s="38" customFormat="1" hidden="1" outlineLevel="1">
      <c r="A5814" s="50"/>
      <c r="E5814" s="51" t="s">
        <v>99</v>
      </c>
      <c r="F5814" s="51" t="s">
        <v>883</v>
      </c>
      <c r="G5814" s="51" t="s">
        <v>900</v>
      </c>
      <c r="H5814" s="51" t="str">
        <f t="shared" si="663"/>
        <v>Within Model</v>
      </c>
      <c r="I5814" s="51" t="s">
        <v>176</v>
      </c>
      <c r="J5814" s="51"/>
      <c r="K5814" s="51" t="s">
        <v>861</v>
      </c>
      <c r="L5814" s="68" cm="1">
        <f t="array" ref="L5814">INDEX(Percentiles!$K$409:$K$624,MATCH(Percentiles_final!$F5814&amp;Percentiles_final!$K5814,(Percentiles!$F$409:$F$624)&amp;(Percentiles!$J$409:$J$624),0))</f>
        <v>3.5967970344324418E-2</v>
      </c>
      <c r="M5814" s="151"/>
      <c r="N5814" s="40">
        <f t="shared" si="664"/>
        <v>3.5967970344324418E-2</v>
      </c>
    </row>
    <row r="5815" spans="1:14" s="38" customFormat="1" hidden="1" outlineLevel="1">
      <c r="A5815" s="50"/>
      <c r="E5815" s="51" t="s">
        <v>99</v>
      </c>
      <c r="F5815" s="51" t="s">
        <v>883</v>
      </c>
      <c r="G5815" s="51" t="s">
        <v>900</v>
      </c>
      <c r="H5815" s="51" t="str">
        <f t="shared" si="663"/>
        <v>Within Model</v>
      </c>
      <c r="I5815" s="51" t="s">
        <v>176</v>
      </c>
      <c r="J5815" s="51"/>
      <c r="K5815" s="51" t="s">
        <v>862</v>
      </c>
      <c r="L5815" s="68" cm="1">
        <f t="array" ref="L5815">INDEX(Percentiles!$K$409:$K$624,MATCH(Percentiles_final!$F5815&amp;Percentiles_final!$K5815,(Percentiles!$F$409:$F$624)&amp;(Percentiles!$J$409:$J$624),0))</f>
        <v>0.13345537979399752</v>
      </c>
      <c r="M5815" s="151"/>
      <c r="N5815" s="40">
        <f t="shared" si="664"/>
        <v>0.13345537979399752</v>
      </c>
    </row>
    <row r="5816" spans="1:14" s="38" customFormat="1" hidden="1" outlineLevel="1">
      <c r="A5816" s="50"/>
      <c r="E5816" s="51" t="s">
        <v>99</v>
      </c>
      <c r="F5816" s="51" t="s">
        <v>883</v>
      </c>
      <c r="G5816" s="51" t="s">
        <v>900</v>
      </c>
      <c r="H5816" s="51" t="str">
        <f t="shared" si="663"/>
        <v>Within Model</v>
      </c>
      <c r="I5816" s="51" t="s">
        <v>176</v>
      </c>
      <c r="J5816" s="51"/>
      <c r="K5816" s="51" t="s">
        <v>863</v>
      </c>
      <c r="L5816" s="68" cm="1">
        <f t="array" ref="L5816">INDEX(Percentiles!$K$409:$K$624,MATCH(Percentiles_final!$F5816&amp;Percentiles_final!$K5816,(Percentiles!$F$409:$F$624)&amp;(Percentiles!$J$409:$J$624),0))</f>
        <v>0.18578070046535627</v>
      </c>
      <c r="M5816" s="151"/>
      <c r="N5816" s="40">
        <f t="shared" si="664"/>
        <v>0.18578070046535627</v>
      </c>
    </row>
    <row r="5817" spans="1:14" s="38" customFormat="1" hidden="1" outlineLevel="1">
      <c r="A5817" s="50"/>
      <c r="E5817" s="51" t="s">
        <v>99</v>
      </c>
      <c r="F5817" s="51" t="s">
        <v>883</v>
      </c>
      <c r="G5817" s="51" t="s">
        <v>900</v>
      </c>
      <c r="H5817" s="51" t="str">
        <f t="shared" si="663"/>
        <v>Within Model</v>
      </c>
      <c r="I5817" s="51" t="s">
        <v>176</v>
      </c>
      <c r="J5817" s="51"/>
      <c r="K5817" s="51" t="s">
        <v>864</v>
      </c>
      <c r="L5817" s="68" cm="1">
        <f t="array" ref="L5817">INDEX(Percentiles!$K$409:$K$624,MATCH(Percentiles_final!$F5817&amp;Percentiles_final!$K5817,(Percentiles!$F$409:$F$624)&amp;(Percentiles!$J$409:$J$624),0))</f>
        <v>0.2214358034830487</v>
      </c>
      <c r="M5817" s="151"/>
      <c r="N5817" s="40">
        <f t="shared" si="664"/>
        <v>0.2214358034830487</v>
      </c>
    </row>
    <row r="5818" spans="1:14" s="38" customFormat="1" hidden="1" outlineLevel="1">
      <c r="A5818" s="50"/>
      <c r="E5818" s="51" t="s">
        <v>99</v>
      </c>
      <c r="F5818" s="51" t="s">
        <v>883</v>
      </c>
      <c r="G5818" s="51" t="s">
        <v>900</v>
      </c>
      <c r="H5818" s="51" t="str">
        <f t="shared" si="663"/>
        <v>Within Model</v>
      </c>
      <c r="I5818" s="51" t="s">
        <v>176</v>
      </c>
      <c r="J5818" s="51"/>
      <c r="K5818" s="51" t="s">
        <v>865</v>
      </c>
      <c r="L5818" s="68" cm="1">
        <f t="array" ref="L5818">INDEX(Percentiles!$K$409:$K$624,MATCH(Percentiles_final!$F5818&amp;Percentiles_final!$K5818,(Percentiles!$F$409:$F$624)&amp;(Percentiles!$J$409:$J$624),0))</f>
        <v>0.31791395163415964</v>
      </c>
      <c r="M5818" s="151"/>
      <c r="N5818" s="40">
        <f t="shared" si="664"/>
        <v>0.31791395163415964</v>
      </c>
    </row>
    <row r="5819" spans="1:14" s="38" customFormat="1" hidden="1" outlineLevel="1">
      <c r="A5819" s="50"/>
      <c r="E5819" s="51" t="s">
        <v>99</v>
      </c>
      <c r="F5819" s="51" t="s">
        <v>883</v>
      </c>
      <c r="G5819" s="51" t="s">
        <v>900</v>
      </c>
      <c r="H5819" s="51" t="str">
        <f t="shared" si="663"/>
        <v>Within Model</v>
      </c>
      <c r="I5819" s="51" t="s">
        <v>176</v>
      </c>
      <c r="J5819" s="51"/>
      <c r="K5819" s="51" t="s">
        <v>866</v>
      </c>
      <c r="L5819" s="68" cm="1">
        <f t="array" ref="L5819">INDEX(Percentiles!$K$409:$K$624,MATCH(Percentiles_final!$F5819&amp;Percentiles_final!$K5819,(Percentiles!$F$409:$F$624)&amp;(Percentiles!$J$409:$J$624),0))</f>
        <v>0.3419090490691386</v>
      </c>
      <c r="M5819" s="151"/>
      <c r="N5819" s="40">
        <f t="shared" si="662"/>
        <v>0.3419090490691386</v>
      </c>
    </row>
    <row r="5820" spans="1:14" s="38" customFormat="1" hidden="1" outlineLevel="1">
      <c r="A5820" s="50"/>
      <c r="E5820" s="51" t="s">
        <v>99</v>
      </c>
      <c r="F5820" s="51" t="s">
        <v>883</v>
      </c>
      <c r="G5820" s="51" t="s">
        <v>900</v>
      </c>
      <c r="H5820" s="51" t="str">
        <f t="shared" si="663"/>
        <v>Within Model</v>
      </c>
      <c r="I5820" s="51" t="s">
        <v>176</v>
      </c>
      <c r="J5820" s="51"/>
      <c r="K5820" s="51" t="s">
        <v>867</v>
      </c>
      <c r="L5820" s="68" cm="1">
        <f t="array" ref="L5820">INDEX(Percentiles!$K$409:$K$624,MATCH(Percentiles_final!$F5820&amp;Percentiles_final!$K5820,(Percentiles!$F$409:$F$624)&amp;(Percentiles!$J$409:$J$624),0))</f>
        <v>0.35463874632543363</v>
      </c>
      <c r="M5820" s="151"/>
      <c r="N5820" s="40">
        <f t="shared" si="662"/>
        <v>0.35463874632543363</v>
      </c>
    </row>
    <row r="5821" spans="1:14" s="38" customFormat="1" hidden="1" outlineLevel="1">
      <c r="A5821" s="50"/>
      <c r="E5821" s="51" t="s">
        <v>99</v>
      </c>
      <c r="F5821" s="51" t="s">
        <v>883</v>
      </c>
      <c r="G5821" s="51" t="s">
        <v>900</v>
      </c>
      <c r="H5821" s="51" t="str">
        <f t="shared" si="663"/>
        <v>Within Model</v>
      </c>
      <c r="I5821" s="51" t="s">
        <v>176</v>
      </c>
      <c r="J5821" s="51"/>
      <c r="K5821" s="51" t="s">
        <v>868</v>
      </c>
      <c r="L5821" s="68" cm="1">
        <f t="array" ref="L5821">INDEX(Percentiles!$K$409:$K$624,MATCH(Percentiles_final!$F5821&amp;Percentiles_final!$K5821,(Percentiles!$F$409:$F$624)&amp;(Percentiles!$J$409:$J$624),0))</f>
        <v>0.38441106132966746</v>
      </c>
      <c r="M5821" s="151"/>
      <c r="N5821" s="40">
        <f t="shared" si="662"/>
        <v>0.38441106132966746</v>
      </c>
    </row>
    <row r="5822" spans="1:14" s="51" customFormat="1" collapsed="1">
      <c r="A5822" s="50"/>
      <c r="B5822" s="38"/>
      <c r="C5822" s="38"/>
      <c r="D5822" s="38"/>
    </row>
    <row r="5823" spans="1:14" s="38" customFormat="1">
      <c r="A5823" s="50"/>
      <c r="E5823" s="51" t="s">
        <v>81</v>
      </c>
      <c r="F5823" s="51" t="s">
        <v>884</v>
      </c>
      <c r="G5823" s="51" t="s">
        <v>900</v>
      </c>
      <c r="H5823" s="51" t="str">
        <f t="shared" si="663"/>
        <v>Within Model</v>
      </c>
      <c r="I5823" s="51" t="s">
        <v>176</v>
      </c>
      <c r="J5823" s="51"/>
      <c r="K5823" s="51" t="s">
        <v>852</v>
      </c>
      <c r="L5823" s="68" cm="1">
        <f t="array" ref="L5823">INDEX(Percentiles!$K$409:$K$624,MATCH(Percentiles_final!$F5823&amp;Percentiles_final!$K5823,(Percentiles!$F$409:$F$624)&amp;(Percentiles!$J$409:$J$624),0))</f>
        <v>-0.17519803406365134</v>
      </c>
      <c r="M5823" s="151"/>
      <c r="N5823" s="40">
        <f t="shared" si="665"/>
        <v>-0.17519803406365134</v>
      </c>
    </row>
    <row r="5824" spans="1:14" s="38" customFormat="1" hidden="1" outlineLevel="1">
      <c r="A5824" s="50"/>
      <c r="E5824" s="51" t="s">
        <v>81</v>
      </c>
      <c r="F5824" s="51" t="s">
        <v>884</v>
      </c>
      <c r="G5824" s="51" t="s">
        <v>900</v>
      </c>
      <c r="H5824" s="51" t="str">
        <f t="shared" si="663"/>
        <v>Within Model</v>
      </c>
      <c r="I5824" s="51" t="s">
        <v>176</v>
      </c>
      <c r="J5824" s="51"/>
      <c r="K5824" s="51" t="s">
        <v>853</v>
      </c>
      <c r="L5824" s="68" cm="1">
        <f t="array" ref="L5824">INDEX(Percentiles!$K$409:$K$624,MATCH(Percentiles_final!$F5824&amp;Percentiles_final!$K5824,(Percentiles!$F$409:$F$624)&amp;(Percentiles!$J$409:$J$624),0))</f>
        <v>-0.10981632256898022</v>
      </c>
      <c r="M5824" s="151"/>
      <c r="N5824" s="40">
        <f t="shared" si="664"/>
        <v>-0.10981632256898022</v>
      </c>
    </row>
    <row r="5825" spans="1:14" s="38" customFormat="1" hidden="1" outlineLevel="1">
      <c r="A5825" s="50"/>
      <c r="E5825" s="51" t="s">
        <v>81</v>
      </c>
      <c r="F5825" s="51" t="s">
        <v>884</v>
      </c>
      <c r="G5825" s="51" t="s">
        <v>900</v>
      </c>
      <c r="H5825" s="51" t="str">
        <f t="shared" si="663"/>
        <v>Within Model</v>
      </c>
      <c r="I5825" s="51" t="s">
        <v>176</v>
      </c>
      <c r="J5825" s="51"/>
      <c r="K5825" s="51" t="s">
        <v>854</v>
      </c>
      <c r="L5825" s="68" cm="1">
        <f t="array" ref="L5825">INDEX(Percentiles!$K$409:$K$624,MATCH(Percentiles_final!$F5825&amp;Percentiles_final!$K5825,(Percentiles!$F$409:$F$624)&amp;(Percentiles!$J$409:$J$624),0))</f>
        <v>-5.8858530329135808E-2</v>
      </c>
      <c r="M5825" s="151"/>
      <c r="N5825" s="40">
        <f t="shared" si="664"/>
        <v>-5.8858530329135808E-2</v>
      </c>
    </row>
    <row r="5826" spans="1:14" s="38" customFormat="1" hidden="1" outlineLevel="1">
      <c r="A5826" s="50"/>
      <c r="E5826" s="51" t="s">
        <v>81</v>
      </c>
      <c r="F5826" s="51" t="s">
        <v>884</v>
      </c>
      <c r="G5826" s="51" t="s">
        <v>900</v>
      </c>
      <c r="H5826" s="51" t="str">
        <f t="shared" si="663"/>
        <v>Within Model</v>
      </c>
      <c r="I5826" s="51" t="s">
        <v>176</v>
      </c>
      <c r="J5826" s="51"/>
      <c r="K5826" s="51" t="s">
        <v>855</v>
      </c>
      <c r="L5826" s="68" cm="1">
        <f t="array" ref="L5826">INDEX(Percentiles!$K$409:$K$624,MATCH(Percentiles_final!$F5826&amp;Percentiles_final!$K5826,(Percentiles!$F$409:$F$624)&amp;(Percentiles!$J$409:$J$624),0))</f>
        <v>-5.5269731950096788E-2</v>
      </c>
      <c r="M5826" s="151"/>
      <c r="N5826" s="40">
        <f t="shared" si="664"/>
        <v>-5.5269731950096788E-2</v>
      </c>
    </row>
    <row r="5827" spans="1:14" s="38" customFormat="1" hidden="1" outlineLevel="1">
      <c r="A5827" s="50"/>
      <c r="E5827" s="51" t="s">
        <v>81</v>
      </c>
      <c r="F5827" s="51" t="s">
        <v>884</v>
      </c>
      <c r="G5827" s="51" t="s">
        <v>900</v>
      </c>
      <c r="H5827" s="51" t="str">
        <f t="shared" si="663"/>
        <v>Within Model</v>
      </c>
      <c r="I5827" s="51" t="s">
        <v>176</v>
      </c>
      <c r="J5827" s="51"/>
      <c r="K5827" s="51" t="s">
        <v>856</v>
      </c>
      <c r="L5827" s="68" cm="1">
        <f t="array" ref="L5827">INDEX(Percentiles!$K$409:$K$624,MATCH(Percentiles_final!$F5827&amp;Percentiles_final!$K5827,(Percentiles!$F$409:$F$624)&amp;(Percentiles!$J$409:$J$624),0))</f>
        <v>-3.9884669090846391E-2</v>
      </c>
      <c r="M5827" s="151"/>
      <c r="N5827" s="40">
        <f t="shared" si="664"/>
        <v>-3.9884669090846391E-2</v>
      </c>
    </row>
    <row r="5828" spans="1:14" s="38" customFormat="1" hidden="1" outlineLevel="1">
      <c r="A5828" s="50"/>
      <c r="E5828" s="51" t="s">
        <v>81</v>
      </c>
      <c r="F5828" s="51" t="s">
        <v>884</v>
      </c>
      <c r="G5828" s="51" t="s">
        <v>900</v>
      </c>
      <c r="H5828" s="51" t="str">
        <f t="shared" si="663"/>
        <v>Within Model</v>
      </c>
      <c r="I5828" s="51" t="s">
        <v>176</v>
      </c>
      <c r="J5828" s="51"/>
      <c r="K5828" s="51" t="s">
        <v>857</v>
      </c>
      <c r="L5828" s="68" cm="1">
        <f t="array" ref="L5828">INDEX(Percentiles!$K$409:$K$624,MATCH(Percentiles_final!$F5828&amp;Percentiles_final!$K5828,(Percentiles!$F$409:$F$624)&amp;(Percentiles!$J$409:$J$624),0))</f>
        <v>-3.0719890394586606E-2</v>
      </c>
      <c r="M5828" s="151"/>
      <c r="N5828" s="40">
        <f t="shared" si="664"/>
        <v>-3.0719890394586606E-2</v>
      </c>
    </row>
    <row r="5829" spans="1:14" s="38" customFormat="1" hidden="1" outlineLevel="1">
      <c r="A5829" s="50"/>
      <c r="E5829" s="51" t="s">
        <v>81</v>
      </c>
      <c r="F5829" s="51" t="s">
        <v>884</v>
      </c>
      <c r="G5829" s="51" t="s">
        <v>900</v>
      </c>
      <c r="H5829" s="51" t="str">
        <f t="shared" si="663"/>
        <v>Within Model</v>
      </c>
      <c r="I5829" s="51" t="s">
        <v>176</v>
      </c>
      <c r="J5829" s="51"/>
      <c r="K5829" s="51" t="s">
        <v>858</v>
      </c>
      <c r="L5829" s="68" cm="1">
        <f t="array" ref="L5829">INDEX(Percentiles!$K$409:$K$624,MATCH(Percentiles_final!$F5829&amp;Percentiles_final!$K5829,(Percentiles!$F$409:$F$624)&amp;(Percentiles!$J$409:$J$624),0))</f>
        <v>-1.109563033154335E-2</v>
      </c>
      <c r="M5829" s="151"/>
      <c r="N5829" s="40">
        <f t="shared" si="664"/>
        <v>-1.109563033154335E-2</v>
      </c>
    </row>
    <row r="5830" spans="1:14" s="38" customFormat="1" hidden="1" outlineLevel="1">
      <c r="A5830" s="50"/>
      <c r="E5830" s="51" t="s">
        <v>81</v>
      </c>
      <c r="F5830" s="51" t="s">
        <v>884</v>
      </c>
      <c r="G5830" s="51" t="s">
        <v>900</v>
      </c>
      <c r="H5830" s="51" t="str">
        <f t="shared" si="663"/>
        <v>Within Model</v>
      </c>
      <c r="I5830" s="51" t="s">
        <v>176</v>
      </c>
      <c r="J5830" s="51"/>
      <c r="K5830" s="51" t="s">
        <v>859</v>
      </c>
      <c r="L5830" s="68" cm="1">
        <f t="array" ref="L5830">INDEX(Percentiles!$K$409:$K$624,MATCH(Percentiles_final!$F5830&amp;Percentiles_final!$K5830,(Percentiles!$F$409:$F$624)&amp;(Percentiles!$J$409:$J$624),0))</f>
        <v>-8.6973109306235988E-3</v>
      </c>
      <c r="M5830" s="151"/>
      <c r="N5830" s="40">
        <f t="shared" si="664"/>
        <v>-8.6973109306235988E-3</v>
      </c>
    </row>
    <row r="5831" spans="1:14" s="38" customFormat="1" hidden="1" outlineLevel="1">
      <c r="A5831" s="50"/>
      <c r="E5831" s="51" t="s">
        <v>81</v>
      </c>
      <c r="F5831" s="51" t="s">
        <v>884</v>
      </c>
      <c r="G5831" s="51" t="s">
        <v>900</v>
      </c>
      <c r="H5831" s="51" t="str">
        <f t="shared" si="663"/>
        <v>Within Model</v>
      </c>
      <c r="I5831" s="51" t="s">
        <v>176</v>
      </c>
      <c r="J5831" s="51"/>
      <c r="K5831" s="51" t="s">
        <v>860</v>
      </c>
      <c r="L5831" s="68" cm="1">
        <f t="array" ref="L5831">INDEX(Percentiles!$K$409:$K$624,MATCH(Percentiles_final!$F5831&amp;Percentiles_final!$K5831,(Percentiles!$F$409:$F$624)&amp;(Percentiles!$J$409:$J$624),0))</f>
        <v>0</v>
      </c>
      <c r="M5831" s="151"/>
      <c r="N5831" s="40">
        <f t="shared" si="664"/>
        <v>0</v>
      </c>
    </row>
    <row r="5832" spans="1:14" s="38" customFormat="1" hidden="1" outlineLevel="1">
      <c r="A5832" s="50"/>
      <c r="E5832" s="51" t="s">
        <v>81</v>
      </c>
      <c r="F5832" s="51" t="s">
        <v>884</v>
      </c>
      <c r="G5832" s="51" t="s">
        <v>900</v>
      </c>
      <c r="H5832" s="51" t="str">
        <f t="shared" si="663"/>
        <v>Within Model</v>
      </c>
      <c r="I5832" s="51" t="s">
        <v>176</v>
      </c>
      <c r="J5832" s="51"/>
      <c r="K5832" s="51" t="s">
        <v>861</v>
      </c>
      <c r="L5832" s="68" cm="1">
        <f t="array" ref="L5832">INDEX(Percentiles!$K$409:$K$624,MATCH(Percentiles_final!$F5832&amp;Percentiles_final!$K5832,(Percentiles!$F$409:$F$624)&amp;(Percentiles!$J$409:$J$624),0))</f>
        <v>4.8213627129480713E-3</v>
      </c>
      <c r="M5832" s="151"/>
      <c r="N5832" s="40">
        <f t="shared" si="664"/>
        <v>4.8213627129480713E-3</v>
      </c>
    </row>
    <row r="5833" spans="1:14" s="38" customFormat="1" hidden="1" outlineLevel="1">
      <c r="A5833" s="50"/>
      <c r="E5833" s="51" t="s">
        <v>81</v>
      </c>
      <c r="F5833" s="51" t="s">
        <v>884</v>
      </c>
      <c r="G5833" s="51" t="s">
        <v>900</v>
      </c>
      <c r="H5833" s="51" t="str">
        <f t="shared" si="663"/>
        <v>Within Model</v>
      </c>
      <c r="I5833" s="51" t="s">
        <v>176</v>
      </c>
      <c r="J5833" s="51"/>
      <c r="K5833" s="51" t="s">
        <v>862</v>
      </c>
      <c r="L5833" s="68" cm="1">
        <f t="array" ref="L5833">INDEX(Percentiles!$K$409:$K$624,MATCH(Percentiles_final!$F5833&amp;Percentiles_final!$K5833,(Percentiles!$F$409:$F$624)&amp;(Percentiles!$J$409:$J$624),0))</f>
        <v>8.5391743528516473E-3</v>
      </c>
      <c r="M5833" s="151"/>
      <c r="N5833" s="40">
        <f t="shared" si="664"/>
        <v>8.5391743528516473E-3</v>
      </c>
    </row>
    <row r="5834" spans="1:14" s="38" customFormat="1" hidden="1" outlineLevel="1">
      <c r="A5834" s="50"/>
      <c r="E5834" s="51" t="s">
        <v>81</v>
      </c>
      <c r="F5834" s="51" t="s">
        <v>884</v>
      </c>
      <c r="G5834" s="51" t="s">
        <v>900</v>
      </c>
      <c r="H5834" s="51" t="str">
        <f t="shared" si="663"/>
        <v>Within Model</v>
      </c>
      <c r="I5834" s="51" t="s">
        <v>176</v>
      </c>
      <c r="J5834" s="51"/>
      <c r="K5834" s="51" t="s">
        <v>863</v>
      </c>
      <c r="L5834" s="68" cm="1">
        <f t="array" ref="L5834">INDEX(Percentiles!$K$409:$K$624,MATCH(Percentiles_final!$F5834&amp;Percentiles_final!$K5834,(Percentiles!$F$409:$F$624)&amp;(Percentiles!$J$409:$J$624),0))</f>
        <v>1.4302096101397682E-2</v>
      </c>
      <c r="M5834" s="151"/>
      <c r="N5834" s="40">
        <f t="shared" si="664"/>
        <v>1.4302096101397682E-2</v>
      </c>
    </row>
    <row r="5835" spans="1:14" s="38" customFormat="1" hidden="1" outlineLevel="1">
      <c r="A5835" s="50"/>
      <c r="E5835" s="51" t="s">
        <v>81</v>
      </c>
      <c r="F5835" s="51" t="s">
        <v>884</v>
      </c>
      <c r="G5835" s="51" t="s">
        <v>900</v>
      </c>
      <c r="H5835" s="51" t="str">
        <f t="shared" si="663"/>
        <v>Within Model</v>
      </c>
      <c r="I5835" s="51" t="s">
        <v>176</v>
      </c>
      <c r="J5835" s="51"/>
      <c r="K5835" s="51" t="s">
        <v>864</v>
      </c>
      <c r="L5835" s="68" cm="1">
        <f t="array" ref="L5835">INDEX(Percentiles!$K$409:$K$624,MATCH(Percentiles_final!$F5835&amp;Percentiles_final!$K5835,(Percentiles!$F$409:$F$624)&amp;(Percentiles!$J$409:$J$624),0))</f>
        <v>3.8182768119804741E-2</v>
      </c>
      <c r="M5835" s="151"/>
      <c r="N5835" s="40">
        <f t="shared" si="664"/>
        <v>3.8182768119804741E-2</v>
      </c>
    </row>
    <row r="5836" spans="1:14" s="38" customFormat="1" hidden="1" outlineLevel="1">
      <c r="A5836" s="50"/>
      <c r="E5836" s="51" t="s">
        <v>81</v>
      </c>
      <c r="F5836" s="51" t="s">
        <v>884</v>
      </c>
      <c r="G5836" s="51" t="s">
        <v>900</v>
      </c>
      <c r="H5836" s="51" t="str">
        <f t="shared" si="663"/>
        <v>Within Model</v>
      </c>
      <c r="I5836" s="51" t="s">
        <v>176</v>
      </c>
      <c r="J5836" s="51"/>
      <c r="K5836" s="51" t="s">
        <v>865</v>
      </c>
      <c r="L5836" s="68" cm="1">
        <f t="array" ref="L5836">INDEX(Percentiles!$K$409:$K$624,MATCH(Percentiles_final!$F5836&amp;Percentiles_final!$K5836,(Percentiles!$F$409:$F$624)&amp;(Percentiles!$J$409:$J$624),0))</f>
        <v>6.1390922947642479E-2</v>
      </c>
      <c r="M5836" s="151"/>
      <c r="N5836" s="40">
        <f t="shared" si="664"/>
        <v>6.1390922947642479E-2</v>
      </c>
    </row>
    <row r="5837" spans="1:14" s="38" customFormat="1" hidden="1" outlineLevel="1">
      <c r="A5837" s="50"/>
      <c r="E5837" s="51" t="s">
        <v>81</v>
      </c>
      <c r="F5837" s="51" t="s">
        <v>884</v>
      </c>
      <c r="G5837" s="51" t="s">
        <v>900</v>
      </c>
      <c r="H5837" s="51" t="str">
        <f t="shared" si="663"/>
        <v>Within Model</v>
      </c>
      <c r="I5837" s="51" t="s">
        <v>176</v>
      </c>
      <c r="J5837" s="51"/>
      <c r="K5837" s="51" t="s">
        <v>866</v>
      </c>
      <c r="L5837" s="68" cm="1">
        <f t="array" ref="L5837">INDEX(Percentiles!$K$409:$K$624,MATCH(Percentiles_final!$F5837&amp;Percentiles_final!$K5837,(Percentiles!$F$409:$F$624)&amp;(Percentiles!$J$409:$J$624),0))</f>
        <v>8.1381768978160712E-2</v>
      </c>
      <c r="M5837" s="151"/>
      <c r="N5837" s="40">
        <f t="shared" si="664"/>
        <v>8.1381768978160712E-2</v>
      </c>
    </row>
    <row r="5838" spans="1:14" s="38" customFormat="1" hidden="1" outlineLevel="1">
      <c r="A5838" s="50"/>
      <c r="E5838" s="51" t="s">
        <v>81</v>
      </c>
      <c r="F5838" s="51" t="s">
        <v>884</v>
      </c>
      <c r="G5838" s="51" t="s">
        <v>900</v>
      </c>
      <c r="H5838" s="51" t="str">
        <f t="shared" si="663"/>
        <v>Within Model</v>
      </c>
      <c r="I5838" s="51" t="s">
        <v>176</v>
      </c>
      <c r="J5838" s="51"/>
      <c r="K5838" s="51" t="s">
        <v>867</v>
      </c>
      <c r="L5838" s="68" cm="1">
        <f t="array" ref="L5838">INDEX(Percentiles!$K$409:$K$624,MATCH(Percentiles_final!$F5838&amp;Percentiles_final!$K5838,(Percentiles!$F$409:$F$624)&amp;(Percentiles!$J$409:$J$624),0))</f>
        <v>0.21072713947924623</v>
      </c>
      <c r="M5838" s="151"/>
      <c r="N5838" s="40">
        <f t="shared" si="664"/>
        <v>0.21072713947924623</v>
      </c>
    </row>
    <row r="5839" spans="1:14" s="38" customFormat="1" hidden="1" outlineLevel="1">
      <c r="A5839" s="50"/>
      <c r="E5839" s="51" t="s">
        <v>81</v>
      </c>
      <c r="F5839" s="51" t="s">
        <v>884</v>
      </c>
      <c r="G5839" s="51" t="s">
        <v>900</v>
      </c>
      <c r="H5839" s="51" t="str">
        <f t="shared" si="663"/>
        <v>Within Model</v>
      </c>
      <c r="I5839" s="51" t="s">
        <v>176</v>
      </c>
      <c r="J5839" s="51"/>
      <c r="K5839" s="51" t="s">
        <v>868</v>
      </c>
      <c r="L5839" s="68" cm="1">
        <f t="array" ref="L5839">INDEX(Percentiles!$K$409:$K$624,MATCH(Percentiles_final!$F5839&amp;Percentiles_final!$K5839,(Percentiles!$F$409:$F$624)&amp;(Percentiles!$J$409:$J$624),0))</f>
        <v>0.28925234349982631</v>
      </c>
      <c r="M5839" s="151"/>
      <c r="N5839" s="40">
        <f t="shared" si="664"/>
        <v>0.28925234349982631</v>
      </c>
    </row>
    <row r="5840" spans="1:14" s="51" customFormat="1" hidden="1" outlineLevel="1">
      <c r="A5840" s="50"/>
      <c r="B5840" s="38"/>
      <c r="C5840" s="38"/>
      <c r="D5840" s="38"/>
    </row>
    <row r="5841" spans="1:14" s="38" customFormat="1" hidden="1" outlineLevel="1">
      <c r="A5841" s="50"/>
      <c r="E5841" s="51" t="s">
        <v>84</v>
      </c>
      <c r="F5841" s="51" t="s">
        <v>884</v>
      </c>
      <c r="G5841" s="51" t="s">
        <v>900</v>
      </c>
      <c r="H5841" s="51" t="str">
        <f t="shared" si="663"/>
        <v>Within Model</v>
      </c>
      <c r="I5841" s="51" t="s">
        <v>176</v>
      </c>
      <c r="J5841" s="51"/>
      <c r="K5841" s="51" t="s">
        <v>852</v>
      </c>
      <c r="L5841" s="68" cm="1">
        <f t="array" ref="L5841">INDEX(Percentiles!$K$409:$K$624,MATCH(Percentiles_final!$F5841&amp;Percentiles_final!$K5841,(Percentiles!$F$409:$F$624)&amp;(Percentiles!$J$409:$J$624),0))</f>
        <v>-0.17519803406365134</v>
      </c>
      <c r="M5841" s="151"/>
      <c r="N5841" s="40">
        <f t="shared" si="665"/>
        <v>-0.17519803406365134</v>
      </c>
    </row>
    <row r="5842" spans="1:14" s="38" customFormat="1" hidden="1" outlineLevel="1">
      <c r="A5842" s="50"/>
      <c r="E5842" s="51" t="s">
        <v>84</v>
      </c>
      <c r="F5842" s="51" t="s">
        <v>884</v>
      </c>
      <c r="G5842" s="51" t="s">
        <v>900</v>
      </c>
      <c r="H5842" s="51" t="str">
        <f t="shared" si="663"/>
        <v>Within Model</v>
      </c>
      <c r="I5842" s="51" t="s">
        <v>176</v>
      </c>
      <c r="J5842" s="51"/>
      <c r="K5842" s="51" t="s">
        <v>853</v>
      </c>
      <c r="L5842" s="68" cm="1">
        <f t="array" ref="L5842">INDEX(Percentiles!$K$409:$K$624,MATCH(Percentiles_final!$F5842&amp;Percentiles_final!$K5842,(Percentiles!$F$409:$F$624)&amp;(Percentiles!$J$409:$J$624),0))</f>
        <v>-0.10981632256898022</v>
      </c>
      <c r="M5842" s="151"/>
      <c r="N5842" s="40">
        <f t="shared" si="664"/>
        <v>-0.10981632256898022</v>
      </c>
    </row>
    <row r="5843" spans="1:14" s="38" customFormat="1" hidden="1" outlineLevel="1">
      <c r="A5843" s="50"/>
      <c r="E5843" s="51" t="s">
        <v>84</v>
      </c>
      <c r="F5843" s="51" t="s">
        <v>884</v>
      </c>
      <c r="G5843" s="51" t="s">
        <v>900</v>
      </c>
      <c r="H5843" s="51" t="str">
        <f t="shared" si="663"/>
        <v>Within Model</v>
      </c>
      <c r="I5843" s="51" t="s">
        <v>176</v>
      </c>
      <c r="J5843" s="51"/>
      <c r="K5843" s="51" t="s">
        <v>854</v>
      </c>
      <c r="L5843" s="68" cm="1">
        <f t="array" ref="L5843">INDEX(Percentiles!$K$409:$K$624,MATCH(Percentiles_final!$F5843&amp;Percentiles_final!$K5843,(Percentiles!$F$409:$F$624)&amp;(Percentiles!$J$409:$J$624),0))</f>
        <v>-5.8858530329135808E-2</v>
      </c>
      <c r="M5843" s="151"/>
      <c r="N5843" s="40">
        <f t="shared" si="664"/>
        <v>-5.8858530329135808E-2</v>
      </c>
    </row>
    <row r="5844" spans="1:14" s="38" customFormat="1" hidden="1" outlineLevel="1">
      <c r="A5844" s="50"/>
      <c r="E5844" s="51" t="s">
        <v>84</v>
      </c>
      <c r="F5844" s="51" t="s">
        <v>884</v>
      </c>
      <c r="G5844" s="51" t="s">
        <v>900</v>
      </c>
      <c r="H5844" s="51" t="str">
        <f t="shared" si="663"/>
        <v>Within Model</v>
      </c>
      <c r="I5844" s="51" t="s">
        <v>176</v>
      </c>
      <c r="J5844" s="51"/>
      <c r="K5844" s="51" t="s">
        <v>855</v>
      </c>
      <c r="L5844" s="68" cm="1">
        <f t="array" ref="L5844">INDEX(Percentiles!$K$409:$K$624,MATCH(Percentiles_final!$F5844&amp;Percentiles_final!$K5844,(Percentiles!$F$409:$F$624)&amp;(Percentiles!$J$409:$J$624),0))</f>
        <v>-5.5269731950096788E-2</v>
      </c>
      <c r="M5844" s="151"/>
      <c r="N5844" s="40">
        <f t="shared" si="664"/>
        <v>-5.5269731950096788E-2</v>
      </c>
    </row>
    <row r="5845" spans="1:14" s="38" customFormat="1" hidden="1" outlineLevel="1">
      <c r="A5845" s="50"/>
      <c r="E5845" s="51" t="s">
        <v>84</v>
      </c>
      <c r="F5845" s="51" t="s">
        <v>884</v>
      </c>
      <c r="G5845" s="51" t="s">
        <v>900</v>
      </c>
      <c r="H5845" s="51" t="str">
        <f t="shared" si="663"/>
        <v>Within Model</v>
      </c>
      <c r="I5845" s="51" t="s">
        <v>176</v>
      </c>
      <c r="J5845" s="51"/>
      <c r="K5845" s="51" t="s">
        <v>856</v>
      </c>
      <c r="L5845" s="68" cm="1">
        <f t="array" ref="L5845">INDEX(Percentiles!$K$409:$K$624,MATCH(Percentiles_final!$F5845&amp;Percentiles_final!$K5845,(Percentiles!$F$409:$F$624)&amp;(Percentiles!$J$409:$J$624),0))</f>
        <v>-3.9884669090846391E-2</v>
      </c>
      <c r="M5845" s="151"/>
      <c r="N5845" s="40">
        <f t="shared" si="664"/>
        <v>-3.9884669090846391E-2</v>
      </c>
    </row>
    <row r="5846" spans="1:14" s="38" customFormat="1" hidden="1" outlineLevel="1">
      <c r="A5846" s="50"/>
      <c r="E5846" s="51" t="s">
        <v>84</v>
      </c>
      <c r="F5846" s="51" t="s">
        <v>884</v>
      </c>
      <c r="G5846" s="51" t="s">
        <v>900</v>
      </c>
      <c r="H5846" s="51" t="str">
        <f t="shared" si="663"/>
        <v>Within Model</v>
      </c>
      <c r="I5846" s="51" t="s">
        <v>176</v>
      </c>
      <c r="J5846" s="51"/>
      <c r="K5846" s="51" t="s">
        <v>857</v>
      </c>
      <c r="L5846" s="68" cm="1">
        <f t="array" ref="L5846">INDEX(Percentiles!$K$409:$K$624,MATCH(Percentiles_final!$F5846&amp;Percentiles_final!$K5846,(Percentiles!$F$409:$F$624)&amp;(Percentiles!$J$409:$J$624),0))</f>
        <v>-3.0719890394586606E-2</v>
      </c>
      <c r="M5846" s="151"/>
      <c r="N5846" s="40">
        <f t="shared" si="664"/>
        <v>-3.0719890394586606E-2</v>
      </c>
    </row>
    <row r="5847" spans="1:14" s="38" customFormat="1" hidden="1" outlineLevel="1">
      <c r="A5847" s="50"/>
      <c r="E5847" s="51" t="s">
        <v>84</v>
      </c>
      <c r="F5847" s="51" t="s">
        <v>884</v>
      </c>
      <c r="G5847" s="51" t="s">
        <v>900</v>
      </c>
      <c r="H5847" s="51" t="str">
        <f t="shared" si="663"/>
        <v>Within Model</v>
      </c>
      <c r="I5847" s="51" t="s">
        <v>176</v>
      </c>
      <c r="J5847" s="51"/>
      <c r="K5847" s="51" t="s">
        <v>858</v>
      </c>
      <c r="L5847" s="68" cm="1">
        <f t="array" ref="L5847">INDEX(Percentiles!$K$409:$K$624,MATCH(Percentiles_final!$F5847&amp;Percentiles_final!$K5847,(Percentiles!$F$409:$F$624)&amp;(Percentiles!$J$409:$J$624),0))</f>
        <v>-1.109563033154335E-2</v>
      </c>
      <c r="M5847" s="151"/>
      <c r="N5847" s="40">
        <f t="shared" si="664"/>
        <v>-1.109563033154335E-2</v>
      </c>
    </row>
    <row r="5848" spans="1:14" s="38" customFormat="1" hidden="1" outlineLevel="1">
      <c r="A5848" s="50"/>
      <c r="E5848" s="51" t="s">
        <v>84</v>
      </c>
      <c r="F5848" s="51" t="s">
        <v>884</v>
      </c>
      <c r="G5848" s="51" t="s">
        <v>900</v>
      </c>
      <c r="H5848" s="51" t="str">
        <f t="shared" si="663"/>
        <v>Within Model</v>
      </c>
      <c r="I5848" s="51" t="s">
        <v>176</v>
      </c>
      <c r="J5848" s="51"/>
      <c r="K5848" s="51" t="s">
        <v>859</v>
      </c>
      <c r="L5848" s="68" cm="1">
        <f t="array" ref="L5848">INDEX(Percentiles!$K$409:$K$624,MATCH(Percentiles_final!$F5848&amp;Percentiles_final!$K5848,(Percentiles!$F$409:$F$624)&amp;(Percentiles!$J$409:$J$624),0))</f>
        <v>-8.6973109306235988E-3</v>
      </c>
      <c r="M5848" s="151"/>
      <c r="N5848" s="40">
        <f t="shared" si="664"/>
        <v>-8.6973109306235988E-3</v>
      </c>
    </row>
    <row r="5849" spans="1:14" s="38" customFormat="1" hidden="1" outlineLevel="1">
      <c r="A5849" s="50"/>
      <c r="E5849" s="51" t="s">
        <v>84</v>
      </c>
      <c r="F5849" s="51" t="s">
        <v>884</v>
      </c>
      <c r="G5849" s="51" t="s">
        <v>900</v>
      </c>
      <c r="H5849" s="51" t="str">
        <f t="shared" si="663"/>
        <v>Within Model</v>
      </c>
      <c r="I5849" s="51" t="s">
        <v>176</v>
      </c>
      <c r="J5849" s="51"/>
      <c r="K5849" s="51" t="s">
        <v>860</v>
      </c>
      <c r="L5849" s="68" cm="1">
        <f t="array" ref="L5849">INDEX(Percentiles!$K$409:$K$624,MATCH(Percentiles_final!$F5849&amp;Percentiles_final!$K5849,(Percentiles!$F$409:$F$624)&amp;(Percentiles!$J$409:$J$624),0))</f>
        <v>0</v>
      </c>
      <c r="M5849" s="151"/>
      <c r="N5849" s="40">
        <f t="shared" si="664"/>
        <v>0</v>
      </c>
    </row>
    <row r="5850" spans="1:14" s="38" customFormat="1" hidden="1" outlineLevel="1">
      <c r="A5850" s="50"/>
      <c r="E5850" s="51" t="s">
        <v>84</v>
      </c>
      <c r="F5850" s="51" t="s">
        <v>884</v>
      </c>
      <c r="G5850" s="51" t="s">
        <v>900</v>
      </c>
      <c r="H5850" s="51" t="str">
        <f t="shared" si="663"/>
        <v>Within Model</v>
      </c>
      <c r="I5850" s="51" t="s">
        <v>176</v>
      </c>
      <c r="J5850" s="51"/>
      <c r="K5850" s="51" t="s">
        <v>861</v>
      </c>
      <c r="L5850" s="68" cm="1">
        <f t="array" ref="L5850">INDEX(Percentiles!$K$409:$K$624,MATCH(Percentiles_final!$F5850&amp;Percentiles_final!$K5850,(Percentiles!$F$409:$F$624)&amp;(Percentiles!$J$409:$J$624),0))</f>
        <v>4.8213627129480713E-3</v>
      </c>
      <c r="M5850" s="151"/>
      <c r="N5850" s="40">
        <f t="shared" si="664"/>
        <v>4.8213627129480713E-3</v>
      </c>
    </row>
    <row r="5851" spans="1:14" s="38" customFormat="1" hidden="1" outlineLevel="1">
      <c r="A5851" s="50"/>
      <c r="E5851" s="51" t="s">
        <v>84</v>
      </c>
      <c r="F5851" s="51" t="s">
        <v>884</v>
      </c>
      <c r="G5851" s="51" t="s">
        <v>900</v>
      </c>
      <c r="H5851" s="51" t="str">
        <f t="shared" si="663"/>
        <v>Within Model</v>
      </c>
      <c r="I5851" s="51" t="s">
        <v>176</v>
      </c>
      <c r="J5851" s="51"/>
      <c r="K5851" s="51" t="s">
        <v>862</v>
      </c>
      <c r="L5851" s="68" cm="1">
        <f t="array" ref="L5851">INDEX(Percentiles!$K$409:$K$624,MATCH(Percentiles_final!$F5851&amp;Percentiles_final!$K5851,(Percentiles!$F$409:$F$624)&amp;(Percentiles!$J$409:$J$624),0))</f>
        <v>8.5391743528516473E-3</v>
      </c>
      <c r="M5851" s="151"/>
      <c r="N5851" s="40">
        <f t="shared" si="664"/>
        <v>8.5391743528516473E-3</v>
      </c>
    </row>
    <row r="5852" spans="1:14" s="38" customFormat="1" hidden="1" outlineLevel="1">
      <c r="A5852" s="50"/>
      <c r="E5852" s="51" t="s">
        <v>84</v>
      </c>
      <c r="F5852" s="51" t="s">
        <v>884</v>
      </c>
      <c r="G5852" s="51" t="s">
        <v>900</v>
      </c>
      <c r="H5852" s="51" t="str">
        <f t="shared" si="663"/>
        <v>Within Model</v>
      </c>
      <c r="I5852" s="51" t="s">
        <v>176</v>
      </c>
      <c r="J5852" s="51"/>
      <c r="K5852" s="51" t="s">
        <v>863</v>
      </c>
      <c r="L5852" s="68" cm="1">
        <f t="array" ref="L5852">INDEX(Percentiles!$K$409:$K$624,MATCH(Percentiles_final!$F5852&amp;Percentiles_final!$K5852,(Percentiles!$F$409:$F$624)&amp;(Percentiles!$J$409:$J$624),0))</f>
        <v>1.4302096101397682E-2</v>
      </c>
      <c r="M5852" s="151"/>
      <c r="N5852" s="40">
        <f t="shared" si="664"/>
        <v>1.4302096101397682E-2</v>
      </c>
    </row>
    <row r="5853" spans="1:14" s="38" customFormat="1" hidden="1" outlineLevel="1">
      <c r="A5853" s="50"/>
      <c r="E5853" s="51" t="s">
        <v>84</v>
      </c>
      <c r="F5853" s="51" t="s">
        <v>884</v>
      </c>
      <c r="G5853" s="51" t="s">
        <v>900</v>
      </c>
      <c r="H5853" s="51" t="str">
        <f t="shared" ref="H5853:H5916" si="666">IF(OR(F5853="BIO",F5853="OGW",F5853="OGWW",F5853="SPL",F5853="DPC",F5853="BWQ",F5853="RWQ",F5853="SOF",F5853="PCC",F5853="NHH"),"Feeder Model","Within Model")</f>
        <v>Within Model</v>
      </c>
      <c r="I5853" s="51" t="s">
        <v>176</v>
      </c>
      <c r="J5853" s="51"/>
      <c r="K5853" s="51" t="s">
        <v>864</v>
      </c>
      <c r="L5853" s="68" cm="1">
        <f t="array" ref="L5853">INDEX(Percentiles!$K$409:$K$624,MATCH(Percentiles_final!$F5853&amp;Percentiles_final!$K5853,(Percentiles!$F$409:$F$624)&amp;(Percentiles!$J$409:$J$624),0))</f>
        <v>3.8182768119804741E-2</v>
      </c>
      <c r="M5853" s="151"/>
      <c r="N5853" s="40">
        <f t="shared" si="664"/>
        <v>3.8182768119804741E-2</v>
      </c>
    </row>
    <row r="5854" spans="1:14" s="38" customFormat="1" hidden="1" outlineLevel="1">
      <c r="A5854" s="50"/>
      <c r="E5854" s="51" t="s">
        <v>84</v>
      </c>
      <c r="F5854" s="51" t="s">
        <v>884</v>
      </c>
      <c r="G5854" s="51" t="s">
        <v>900</v>
      </c>
      <c r="H5854" s="51" t="str">
        <f t="shared" si="666"/>
        <v>Within Model</v>
      </c>
      <c r="I5854" s="51" t="s">
        <v>176</v>
      </c>
      <c r="J5854" s="51"/>
      <c r="K5854" s="51" t="s">
        <v>865</v>
      </c>
      <c r="L5854" s="68" cm="1">
        <f t="array" ref="L5854">INDEX(Percentiles!$K$409:$K$624,MATCH(Percentiles_final!$F5854&amp;Percentiles_final!$K5854,(Percentiles!$F$409:$F$624)&amp;(Percentiles!$J$409:$J$624),0))</f>
        <v>6.1390922947642479E-2</v>
      </c>
      <c r="M5854" s="151"/>
      <c r="N5854" s="40">
        <f t="shared" si="664"/>
        <v>6.1390922947642479E-2</v>
      </c>
    </row>
    <row r="5855" spans="1:14" s="38" customFormat="1" hidden="1" outlineLevel="1">
      <c r="A5855" s="50"/>
      <c r="E5855" s="51" t="s">
        <v>84</v>
      </c>
      <c r="F5855" s="51" t="s">
        <v>884</v>
      </c>
      <c r="G5855" s="51" t="s">
        <v>900</v>
      </c>
      <c r="H5855" s="51" t="str">
        <f t="shared" si="666"/>
        <v>Within Model</v>
      </c>
      <c r="I5855" s="51" t="s">
        <v>176</v>
      </c>
      <c r="J5855" s="51"/>
      <c r="K5855" s="51" t="s">
        <v>866</v>
      </c>
      <c r="L5855" s="68" cm="1">
        <f t="array" ref="L5855">INDEX(Percentiles!$K$409:$K$624,MATCH(Percentiles_final!$F5855&amp;Percentiles_final!$K5855,(Percentiles!$F$409:$F$624)&amp;(Percentiles!$J$409:$J$624),0))</f>
        <v>8.1381768978160712E-2</v>
      </c>
      <c r="M5855" s="151"/>
      <c r="N5855" s="40">
        <f t="shared" si="664"/>
        <v>8.1381768978160712E-2</v>
      </c>
    </row>
    <row r="5856" spans="1:14" s="38" customFormat="1" hidden="1" outlineLevel="1">
      <c r="A5856" s="50"/>
      <c r="E5856" s="51" t="s">
        <v>84</v>
      </c>
      <c r="F5856" s="51" t="s">
        <v>884</v>
      </c>
      <c r="G5856" s="51" t="s">
        <v>900</v>
      </c>
      <c r="H5856" s="51" t="str">
        <f t="shared" si="666"/>
        <v>Within Model</v>
      </c>
      <c r="I5856" s="51" t="s">
        <v>176</v>
      </c>
      <c r="J5856" s="51"/>
      <c r="K5856" s="51" t="s">
        <v>867</v>
      </c>
      <c r="L5856" s="68" cm="1">
        <f t="array" ref="L5856">INDEX(Percentiles!$K$409:$K$624,MATCH(Percentiles_final!$F5856&amp;Percentiles_final!$K5856,(Percentiles!$F$409:$F$624)&amp;(Percentiles!$J$409:$J$624),0))</f>
        <v>0.21072713947924623</v>
      </c>
      <c r="M5856" s="151"/>
      <c r="N5856" s="40">
        <f t="shared" si="664"/>
        <v>0.21072713947924623</v>
      </c>
    </row>
    <row r="5857" spans="1:14" s="38" customFormat="1" hidden="1" outlineLevel="1">
      <c r="A5857" s="50"/>
      <c r="E5857" s="51" t="s">
        <v>84</v>
      </c>
      <c r="F5857" s="51" t="s">
        <v>884</v>
      </c>
      <c r="G5857" s="51" t="s">
        <v>900</v>
      </c>
      <c r="H5857" s="51" t="str">
        <f t="shared" si="666"/>
        <v>Within Model</v>
      </c>
      <c r="I5857" s="51" t="s">
        <v>176</v>
      </c>
      <c r="J5857" s="51"/>
      <c r="K5857" s="51" t="s">
        <v>868</v>
      </c>
      <c r="L5857" s="68" cm="1">
        <f t="array" ref="L5857">INDEX(Percentiles!$K$409:$K$624,MATCH(Percentiles_final!$F5857&amp;Percentiles_final!$K5857,(Percentiles!$F$409:$F$624)&amp;(Percentiles!$J$409:$J$624),0))</f>
        <v>0.28925234349982631</v>
      </c>
      <c r="M5857" s="151"/>
      <c r="N5857" s="40">
        <f t="shared" si="664"/>
        <v>0.28925234349982631</v>
      </c>
    </row>
    <row r="5858" spans="1:14" s="51" customFormat="1" hidden="1" outlineLevel="1">
      <c r="A5858" s="50"/>
      <c r="B5858" s="38"/>
      <c r="C5858" s="38"/>
      <c r="D5858" s="38"/>
    </row>
    <row r="5859" spans="1:14" s="38" customFormat="1" hidden="1" outlineLevel="1">
      <c r="A5859" s="50"/>
      <c r="E5859" s="51" t="s">
        <v>85</v>
      </c>
      <c r="F5859" s="51" t="s">
        <v>404</v>
      </c>
      <c r="G5859" s="51" t="s">
        <v>900</v>
      </c>
      <c r="H5859" s="51" t="str">
        <f t="shared" si="666"/>
        <v>Within Model</v>
      </c>
      <c r="I5859" s="51" t="s">
        <v>176</v>
      </c>
      <c r="J5859" s="51"/>
      <c r="K5859" s="51" t="s">
        <v>852</v>
      </c>
      <c r="L5859" s="68" cm="1">
        <f t="array" ref="L5859">INDEX(Percentiles!$K$409:$K$624,MATCH(Percentiles_final!$F5859&amp;Percentiles_final!$K5859,(Percentiles!$F$409:$F$624)&amp;(Percentiles!$J$409:$J$624),0))</f>
        <v>-0.4508229199267032</v>
      </c>
      <c r="M5859" s="151"/>
      <c r="N5859" s="40">
        <f t="shared" si="665"/>
        <v>-0.4508229199267032</v>
      </c>
    </row>
    <row r="5860" spans="1:14" s="38" customFormat="1" hidden="1" outlineLevel="1">
      <c r="A5860" s="50"/>
      <c r="E5860" s="51" t="s">
        <v>85</v>
      </c>
      <c r="F5860" s="51" t="s">
        <v>404</v>
      </c>
      <c r="G5860" s="51" t="s">
        <v>900</v>
      </c>
      <c r="H5860" s="51" t="str">
        <f t="shared" si="666"/>
        <v>Within Model</v>
      </c>
      <c r="I5860" s="51" t="s">
        <v>176</v>
      </c>
      <c r="J5860" s="51"/>
      <c r="K5860" s="51" t="s">
        <v>853</v>
      </c>
      <c r="L5860" s="68" cm="1">
        <f t="array" ref="L5860">INDEX(Percentiles!$K$409:$K$624,MATCH(Percentiles_final!$F5860&amp;Percentiles_final!$K5860,(Percentiles!$F$409:$F$624)&amp;(Percentiles!$J$409:$J$624),0))</f>
        <v>-0.23989038166723872</v>
      </c>
      <c r="M5860" s="151"/>
      <c r="N5860" s="40">
        <f t="shared" si="664"/>
        <v>-0.23989038166723872</v>
      </c>
    </row>
    <row r="5861" spans="1:14" s="38" customFormat="1" hidden="1" outlineLevel="1">
      <c r="A5861" s="50"/>
      <c r="E5861" s="51" t="s">
        <v>85</v>
      </c>
      <c r="F5861" s="51" t="s">
        <v>404</v>
      </c>
      <c r="G5861" s="51" t="s">
        <v>900</v>
      </c>
      <c r="H5861" s="51" t="str">
        <f t="shared" si="666"/>
        <v>Within Model</v>
      </c>
      <c r="I5861" s="51" t="s">
        <v>176</v>
      </c>
      <c r="J5861" s="51"/>
      <c r="K5861" s="51" t="s">
        <v>854</v>
      </c>
      <c r="L5861" s="68" cm="1">
        <f t="array" ref="L5861">INDEX(Percentiles!$K$409:$K$624,MATCH(Percentiles_final!$F5861&amp;Percentiles_final!$K5861,(Percentiles!$F$409:$F$624)&amp;(Percentiles!$J$409:$J$624),0))</f>
        <v>-0.14874588798861443</v>
      </c>
      <c r="M5861" s="151"/>
      <c r="N5861" s="40">
        <f t="shared" ref="N5861:N5893" si="667">IF(H5861="Feeder Model",M5861,L5861)</f>
        <v>-0.14874588798861443</v>
      </c>
    </row>
    <row r="5862" spans="1:14" s="38" customFormat="1" hidden="1" outlineLevel="1">
      <c r="A5862" s="50"/>
      <c r="E5862" s="51" t="s">
        <v>85</v>
      </c>
      <c r="F5862" s="51" t="s">
        <v>404</v>
      </c>
      <c r="G5862" s="51" t="s">
        <v>900</v>
      </c>
      <c r="H5862" s="51" t="str">
        <f t="shared" si="666"/>
        <v>Within Model</v>
      </c>
      <c r="I5862" s="51" t="s">
        <v>176</v>
      </c>
      <c r="J5862" s="51"/>
      <c r="K5862" s="51" t="s">
        <v>855</v>
      </c>
      <c r="L5862" s="68" cm="1">
        <f t="array" ref="L5862">INDEX(Percentiles!$K$409:$K$624,MATCH(Percentiles_final!$F5862&amp;Percentiles_final!$K5862,(Percentiles!$F$409:$F$624)&amp;(Percentiles!$J$409:$J$624),0))</f>
        <v>-5.248425026821029E-2</v>
      </c>
      <c r="M5862" s="151"/>
      <c r="N5862" s="40">
        <f t="shared" si="667"/>
        <v>-5.248425026821029E-2</v>
      </c>
    </row>
    <row r="5863" spans="1:14" s="38" customFormat="1" hidden="1" outlineLevel="1">
      <c r="A5863" s="50"/>
      <c r="E5863" s="51" t="s">
        <v>85</v>
      </c>
      <c r="F5863" s="51" t="s">
        <v>404</v>
      </c>
      <c r="G5863" s="51" t="s">
        <v>900</v>
      </c>
      <c r="H5863" s="51" t="str">
        <f t="shared" si="666"/>
        <v>Within Model</v>
      </c>
      <c r="I5863" s="51" t="s">
        <v>176</v>
      </c>
      <c r="J5863" s="51"/>
      <c r="K5863" s="51" t="s">
        <v>856</v>
      </c>
      <c r="L5863" s="68" cm="1">
        <f t="array" ref="L5863">INDEX(Percentiles!$K$409:$K$624,MATCH(Percentiles_final!$F5863&amp;Percentiles_final!$K5863,(Percentiles!$F$409:$F$624)&amp;(Percentiles!$J$409:$J$624),0))</f>
        <v>-4.7841551811644498E-2</v>
      </c>
      <c r="M5863" s="151"/>
      <c r="N5863" s="40">
        <f t="shared" si="667"/>
        <v>-4.7841551811644498E-2</v>
      </c>
    </row>
    <row r="5864" spans="1:14" s="38" customFormat="1" hidden="1" outlineLevel="1">
      <c r="A5864" s="50"/>
      <c r="E5864" s="51" t="s">
        <v>85</v>
      </c>
      <c r="F5864" s="51" t="s">
        <v>404</v>
      </c>
      <c r="G5864" s="51" t="s">
        <v>900</v>
      </c>
      <c r="H5864" s="51" t="str">
        <f t="shared" si="666"/>
        <v>Within Model</v>
      </c>
      <c r="I5864" s="51" t="s">
        <v>176</v>
      </c>
      <c r="J5864" s="51"/>
      <c r="K5864" s="51" t="s">
        <v>857</v>
      </c>
      <c r="L5864" s="68" cm="1">
        <f t="array" ref="L5864">INDEX(Percentiles!$K$409:$K$624,MATCH(Percentiles_final!$F5864&amp;Percentiles_final!$K5864,(Percentiles!$F$409:$F$624)&amp;(Percentiles!$J$409:$J$624),0))</f>
        <v>-3.9908956323424755E-2</v>
      </c>
      <c r="M5864" s="151"/>
      <c r="N5864" s="40">
        <f t="shared" si="667"/>
        <v>-3.9908956323424755E-2</v>
      </c>
    </row>
    <row r="5865" spans="1:14" s="38" customFormat="1" hidden="1" outlineLevel="1">
      <c r="A5865" s="50"/>
      <c r="E5865" s="51" t="s">
        <v>85</v>
      </c>
      <c r="F5865" s="51" t="s">
        <v>404</v>
      </c>
      <c r="G5865" s="51" t="s">
        <v>900</v>
      </c>
      <c r="H5865" s="51" t="str">
        <f t="shared" si="666"/>
        <v>Within Model</v>
      </c>
      <c r="I5865" s="51" t="s">
        <v>176</v>
      </c>
      <c r="J5865" s="51"/>
      <c r="K5865" s="51" t="s">
        <v>858</v>
      </c>
      <c r="L5865" s="68" cm="1">
        <f t="array" ref="L5865">INDEX(Percentiles!$K$409:$K$624,MATCH(Percentiles_final!$F5865&amp;Percentiles_final!$K5865,(Percentiles!$F$409:$F$624)&amp;(Percentiles!$J$409:$J$624),0))</f>
        <v>-2.5005343805434378E-2</v>
      </c>
      <c r="M5865" s="151"/>
      <c r="N5865" s="40">
        <f t="shared" si="667"/>
        <v>-2.5005343805434378E-2</v>
      </c>
    </row>
    <row r="5866" spans="1:14" s="38" customFormat="1" hidden="1" outlineLevel="1">
      <c r="A5866" s="50"/>
      <c r="E5866" s="51" t="s">
        <v>85</v>
      </c>
      <c r="F5866" s="51" t="s">
        <v>404</v>
      </c>
      <c r="G5866" s="51" t="s">
        <v>900</v>
      </c>
      <c r="H5866" s="51" t="str">
        <f t="shared" si="666"/>
        <v>Within Model</v>
      </c>
      <c r="I5866" s="51" t="s">
        <v>176</v>
      </c>
      <c r="J5866" s="51"/>
      <c r="K5866" s="51" t="s">
        <v>859</v>
      </c>
      <c r="L5866" s="68" cm="1">
        <f t="array" ref="L5866">INDEX(Percentiles!$K$409:$K$624,MATCH(Percentiles_final!$F5866&amp;Percentiles_final!$K5866,(Percentiles!$F$409:$F$624)&amp;(Percentiles!$J$409:$J$624),0))</f>
        <v>-2.2509874477479874E-3</v>
      </c>
      <c r="M5866" s="151"/>
      <c r="N5866" s="40">
        <f t="shared" si="667"/>
        <v>-2.2509874477479874E-3</v>
      </c>
    </row>
    <row r="5867" spans="1:14" s="38" customFormat="1" hidden="1" outlineLevel="1">
      <c r="A5867" s="50"/>
      <c r="E5867" s="51" t="s">
        <v>85</v>
      </c>
      <c r="F5867" s="51" t="s">
        <v>404</v>
      </c>
      <c r="G5867" s="51" t="s">
        <v>900</v>
      </c>
      <c r="H5867" s="51" t="str">
        <f t="shared" si="666"/>
        <v>Within Model</v>
      </c>
      <c r="I5867" s="51" t="s">
        <v>176</v>
      </c>
      <c r="J5867" s="51"/>
      <c r="K5867" s="51" t="s">
        <v>860</v>
      </c>
      <c r="L5867" s="68" cm="1">
        <f t="array" ref="L5867">INDEX(Percentiles!$K$409:$K$624,MATCH(Percentiles_final!$F5867&amp;Percentiles_final!$K5867,(Percentiles!$F$409:$F$624)&amp;(Percentiles!$J$409:$J$624),0))</f>
        <v>0</v>
      </c>
      <c r="M5867" s="151"/>
      <c r="N5867" s="40">
        <f t="shared" si="667"/>
        <v>0</v>
      </c>
    </row>
    <row r="5868" spans="1:14" s="38" customFormat="1" hidden="1" outlineLevel="1">
      <c r="A5868" s="50"/>
      <c r="E5868" s="51" t="s">
        <v>85</v>
      </c>
      <c r="F5868" s="51" t="s">
        <v>404</v>
      </c>
      <c r="G5868" s="51" t="s">
        <v>900</v>
      </c>
      <c r="H5868" s="51" t="str">
        <f t="shared" si="666"/>
        <v>Within Model</v>
      </c>
      <c r="I5868" s="51" t="s">
        <v>176</v>
      </c>
      <c r="J5868" s="51"/>
      <c r="K5868" s="51" t="s">
        <v>861</v>
      </c>
      <c r="L5868" s="68" cm="1">
        <f t="array" ref="L5868">INDEX(Percentiles!$K$409:$K$624,MATCH(Percentiles_final!$F5868&amp;Percentiles_final!$K5868,(Percentiles!$F$409:$F$624)&amp;(Percentiles!$J$409:$J$624),0))</f>
        <v>9.282177780401614E-3</v>
      </c>
      <c r="M5868" s="151"/>
      <c r="N5868" s="40">
        <f t="shared" si="667"/>
        <v>9.282177780401614E-3</v>
      </c>
    </row>
    <row r="5869" spans="1:14" s="38" customFormat="1" hidden="1" outlineLevel="1">
      <c r="A5869" s="50"/>
      <c r="E5869" s="51" t="s">
        <v>85</v>
      </c>
      <c r="F5869" s="51" t="s">
        <v>404</v>
      </c>
      <c r="G5869" s="51" t="s">
        <v>900</v>
      </c>
      <c r="H5869" s="51" t="str">
        <f t="shared" si="666"/>
        <v>Within Model</v>
      </c>
      <c r="I5869" s="51" t="s">
        <v>176</v>
      </c>
      <c r="J5869" s="51"/>
      <c r="K5869" s="51" t="s">
        <v>862</v>
      </c>
      <c r="L5869" s="68" cm="1">
        <f t="array" ref="L5869">INDEX(Percentiles!$K$409:$K$624,MATCH(Percentiles_final!$F5869&amp;Percentiles_final!$K5869,(Percentiles!$F$409:$F$624)&amp;(Percentiles!$J$409:$J$624),0))</f>
        <v>1.4174944527644139E-2</v>
      </c>
      <c r="M5869" s="151"/>
      <c r="N5869" s="40">
        <f t="shared" si="667"/>
        <v>1.4174944527644139E-2</v>
      </c>
    </row>
    <row r="5870" spans="1:14" s="38" customFormat="1" hidden="1" outlineLevel="1">
      <c r="A5870" s="50"/>
      <c r="E5870" s="51" t="s">
        <v>85</v>
      </c>
      <c r="F5870" s="51" t="s">
        <v>404</v>
      </c>
      <c r="G5870" s="51" t="s">
        <v>900</v>
      </c>
      <c r="H5870" s="51" t="str">
        <f t="shared" si="666"/>
        <v>Within Model</v>
      </c>
      <c r="I5870" s="51" t="s">
        <v>176</v>
      </c>
      <c r="J5870" s="51"/>
      <c r="K5870" s="51" t="s">
        <v>863</v>
      </c>
      <c r="L5870" s="68" cm="1">
        <f t="array" ref="L5870">INDEX(Percentiles!$K$409:$K$624,MATCH(Percentiles_final!$F5870&amp;Percentiles_final!$K5870,(Percentiles!$F$409:$F$624)&amp;(Percentiles!$J$409:$J$624),0))</f>
        <v>2.0980508177225306E-2</v>
      </c>
      <c r="M5870" s="151"/>
      <c r="N5870" s="40">
        <f t="shared" si="667"/>
        <v>2.0980508177225306E-2</v>
      </c>
    </row>
    <row r="5871" spans="1:14" s="38" customFormat="1" hidden="1" outlineLevel="1">
      <c r="A5871" s="50"/>
      <c r="E5871" s="51" t="s">
        <v>85</v>
      </c>
      <c r="F5871" s="51" t="s">
        <v>404</v>
      </c>
      <c r="G5871" s="51" t="s">
        <v>900</v>
      </c>
      <c r="H5871" s="51" t="str">
        <f t="shared" si="666"/>
        <v>Within Model</v>
      </c>
      <c r="I5871" s="51" t="s">
        <v>176</v>
      </c>
      <c r="J5871" s="51"/>
      <c r="K5871" s="51" t="s">
        <v>864</v>
      </c>
      <c r="L5871" s="68" cm="1">
        <f t="array" ref="L5871">INDEX(Percentiles!$K$409:$K$624,MATCH(Percentiles_final!$F5871&amp;Percentiles_final!$K5871,(Percentiles!$F$409:$F$624)&amp;(Percentiles!$J$409:$J$624),0))</f>
        <v>3.1738088058708515E-2</v>
      </c>
      <c r="M5871" s="151"/>
      <c r="N5871" s="40">
        <f t="shared" si="667"/>
        <v>3.1738088058708515E-2</v>
      </c>
    </row>
    <row r="5872" spans="1:14" s="38" customFormat="1" hidden="1" outlineLevel="1">
      <c r="A5872" s="50"/>
      <c r="E5872" s="51" t="s">
        <v>85</v>
      </c>
      <c r="F5872" s="51" t="s">
        <v>404</v>
      </c>
      <c r="G5872" s="51" t="s">
        <v>900</v>
      </c>
      <c r="H5872" s="51" t="str">
        <f t="shared" si="666"/>
        <v>Within Model</v>
      </c>
      <c r="I5872" s="51" t="s">
        <v>176</v>
      </c>
      <c r="J5872" s="51"/>
      <c r="K5872" s="51" t="s">
        <v>865</v>
      </c>
      <c r="L5872" s="68" cm="1">
        <f t="array" ref="L5872">INDEX(Percentiles!$K$409:$K$624,MATCH(Percentiles_final!$F5872&amp;Percentiles_final!$K5872,(Percentiles!$F$409:$F$624)&amp;(Percentiles!$J$409:$J$624),0))</f>
        <v>5.4916529996090833E-2</v>
      </c>
      <c r="M5872" s="151"/>
      <c r="N5872" s="40">
        <f t="shared" si="667"/>
        <v>5.4916529996090833E-2</v>
      </c>
    </row>
    <row r="5873" spans="1:14" s="38" customFormat="1" hidden="1" outlineLevel="1">
      <c r="A5873" s="50"/>
      <c r="E5873" s="51" t="s">
        <v>85</v>
      </c>
      <c r="F5873" s="51" t="s">
        <v>404</v>
      </c>
      <c r="G5873" s="51" t="s">
        <v>900</v>
      </c>
      <c r="H5873" s="51" t="str">
        <f t="shared" si="666"/>
        <v>Within Model</v>
      </c>
      <c r="I5873" s="51" t="s">
        <v>176</v>
      </c>
      <c r="J5873" s="51"/>
      <c r="K5873" s="51" t="s">
        <v>866</v>
      </c>
      <c r="L5873" s="68" cm="1">
        <f t="array" ref="L5873">INDEX(Percentiles!$K$409:$K$624,MATCH(Percentiles_final!$F5873&amp;Percentiles_final!$K5873,(Percentiles!$F$409:$F$624)&amp;(Percentiles!$J$409:$J$624),0))</f>
        <v>8.0444330727954677E-2</v>
      </c>
      <c r="M5873" s="151"/>
      <c r="N5873" s="40">
        <f t="shared" si="667"/>
        <v>8.0444330727954677E-2</v>
      </c>
    </row>
    <row r="5874" spans="1:14" s="38" customFormat="1" hidden="1" outlineLevel="1">
      <c r="A5874" s="50"/>
      <c r="E5874" s="51" t="s">
        <v>85</v>
      </c>
      <c r="F5874" s="51" t="s">
        <v>404</v>
      </c>
      <c r="G5874" s="51" t="s">
        <v>900</v>
      </c>
      <c r="H5874" s="51" t="str">
        <f t="shared" si="666"/>
        <v>Within Model</v>
      </c>
      <c r="I5874" s="51" t="s">
        <v>176</v>
      </c>
      <c r="J5874" s="51"/>
      <c r="K5874" s="51" t="s">
        <v>867</v>
      </c>
      <c r="L5874" s="68" cm="1">
        <f t="array" ref="L5874">INDEX(Percentiles!$K$409:$K$624,MATCH(Percentiles_final!$F5874&amp;Percentiles_final!$K5874,(Percentiles!$F$409:$F$624)&amp;(Percentiles!$J$409:$J$624),0))</f>
        <v>0.14934527628091379</v>
      </c>
      <c r="M5874" s="151"/>
      <c r="N5874" s="40">
        <f t="shared" si="667"/>
        <v>0.14934527628091379</v>
      </c>
    </row>
    <row r="5875" spans="1:14" s="38" customFormat="1" hidden="1" outlineLevel="1">
      <c r="A5875" s="50"/>
      <c r="E5875" s="51" t="s">
        <v>85</v>
      </c>
      <c r="F5875" s="51" t="s">
        <v>404</v>
      </c>
      <c r="G5875" s="51" t="s">
        <v>900</v>
      </c>
      <c r="H5875" s="51" t="str">
        <f t="shared" si="666"/>
        <v>Within Model</v>
      </c>
      <c r="I5875" s="51" t="s">
        <v>176</v>
      </c>
      <c r="J5875" s="51"/>
      <c r="K5875" s="51" t="s">
        <v>868</v>
      </c>
      <c r="L5875" s="68" cm="1">
        <f t="array" ref="L5875">INDEX(Percentiles!$K$409:$K$624,MATCH(Percentiles_final!$F5875&amp;Percentiles_final!$K5875,(Percentiles!$F$409:$F$624)&amp;(Percentiles!$J$409:$J$624),0))</f>
        <v>0.28729131398060176</v>
      </c>
      <c r="M5875" s="151"/>
      <c r="N5875" s="40">
        <f t="shared" si="667"/>
        <v>0.28729131398060176</v>
      </c>
    </row>
    <row r="5876" spans="1:14" s="51" customFormat="1" hidden="1" outlineLevel="1">
      <c r="A5876" s="50"/>
      <c r="B5876" s="38"/>
      <c r="C5876" s="38"/>
      <c r="D5876" s="38"/>
    </row>
    <row r="5877" spans="1:14" s="38" customFormat="1" hidden="1" outlineLevel="1">
      <c r="A5877" s="50"/>
      <c r="E5877" s="51" t="s">
        <v>86</v>
      </c>
      <c r="F5877" s="51" t="s">
        <v>884</v>
      </c>
      <c r="G5877" s="51" t="s">
        <v>900</v>
      </c>
      <c r="H5877" s="51" t="str">
        <f t="shared" si="666"/>
        <v>Within Model</v>
      </c>
      <c r="I5877" s="51" t="s">
        <v>176</v>
      </c>
      <c r="J5877" s="51"/>
      <c r="K5877" s="51" t="s">
        <v>852</v>
      </c>
      <c r="L5877" s="68" cm="1">
        <f t="array" ref="L5877">INDEX(Percentiles!$K$409:$K$624,MATCH(Percentiles_final!$F5877&amp;Percentiles_final!$K5877,(Percentiles!$F$409:$F$624)&amp;(Percentiles!$J$409:$J$624),0))</f>
        <v>-0.17519803406365134</v>
      </c>
      <c r="M5877" s="151"/>
      <c r="N5877" s="40">
        <f t="shared" ref="N5877:N5895" si="668">IF(H5877="Feeder Model",M5877,L5877)</f>
        <v>-0.17519803406365134</v>
      </c>
    </row>
    <row r="5878" spans="1:14" s="38" customFormat="1" hidden="1" outlineLevel="1">
      <c r="A5878" s="50"/>
      <c r="E5878" s="51" t="s">
        <v>86</v>
      </c>
      <c r="F5878" s="51" t="s">
        <v>884</v>
      </c>
      <c r="G5878" s="51" t="s">
        <v>900</v>
      </c>
      <c r="H5878" s="51" t="str">
        <f t="shared" si="666"/>
        <v>Within Model</v>
      </c>
      <c r="I5878" s="51" t="s">
        <v>176</v>
      </c>
      <c r="J5878" s="51"/>
      <c r="K5878" s="51" t="s">
        <v>853</v>
      </c>
      <c r="L5878" s="68" cm="1">
        <f t="array" ref="L5878">INDEX(Percentiles!$K$409:$K$624,MATCH(Percentiles_final!$F5878&amp;Percentiles_final!$K5878,(Percentiles!$F$409:$F$624)&amp;(Percentiles!$J$409:$J$624),0))</f>
        <v>-0.10981632256898022</v>
      </c>
      <c r="M5878" s="151"/>
      <c r="N5878" s="40">
        <f t="shared" si="667"/>
        <v>-0.10981632256898022</v>
      </c>
    </row>
    <row r="5879" spans="1:14" s="38" customFormat="1" hidden="1" outlineLevel="1">
      <c r="A5879" s="50"/>
      <c r="E5879" s="51" t="s">
        <v>86</v>
      </c>
      <c r="F5879" s="51" t="s">
        <v>884</v>
      </c>
      <c r="G5879" s="51" t="s">
        <v>900</v>
      </c>
      <c r="H5879" s="51" t="str">
        <f t="shared" si="666"/>
        <v>Within Model</v>
      </c>
      <c r="I5879" s="51" t="s">
        <v>176</v>
      </c>
      <c r="J5879" s="51"/>
      <c r="K5879" s="51" t="s">
        <v>854</v>
      </c>
      <c r="L5879" s="68" cm="1">
        <f t="array" ref="L5879">INDEX(Percentiles!$K$409:$K$624,MATCH(Percentiles_final!$F5879&amp;Percentiles_final!$K5879,(Percentiles!$F$409:$F$624)&amp;(Percentiles!$J$409:$J$624),0))</f>
        <v>-5.8858530329135808E-2</v>
      </c>
      <c r="M5879" s="151"/>
      <c r="N5879" s="40">
        <f t="shared" si="667"/>
        <v>-5.8858530329135808E-2</v>
      </c>
    </row>
    <row r="5880" spans="1:14" s="38" customFormat="1" hidden="1" outlineLevel="1">
      <c r="A5880" s="50"/>
      <c r="E5880" s="51" t="s">
        <v>86</v>
      </c>
      <c r="F5880" s="51" t="s">
        <v>884</v>
      </c>
      <c r="G5880" s="51" t="s">
        <v>900</v>
      </c>
      <c r="H5880" s="51" t="str">
        <f t="shared" si="666"/>
        <v>Within Model</v>
      </c>
      <c r="I5880" s="51" t="s">
        <v>176</v>
      </c>
      <c r="J5880" s="51"/>
      <c r="K5880" s="51" t="s">
        <v>855</v>
      </c>
      <c r="L5880" s="68" cm="1">
        <f t="array" ref="L5880">INDEX(Percentiles!$K$409:$K$624,MATCH(Percentiles_final!$F5880&amp;Percentiles_final!$K5880,(Percentiles!$F$409:$F$624)&amp;(Percentiles!$J$409:$J$624),0))</f>
        <v>-5.5269731950096788E-2</v>
      </c>
      <c r="M5880" s="151"/>
      <c r="N5880" s="40">
        <f t="shared" si="667"/>
        <v>-5.5269731950096788E-2</v>
      </c>
    </row>
    <row r="5881" spans="1:14" s="38" customFormat="1" hidden="1" outlineLevel="1">
      <c r="A5881" s="50"/>
      <c r="E5881" s="51" t="s">
        <v>86</v>
      </c>
      <c r="F5881" s="51" t="s">
        <v>884</v>
      </c>
      <c r="G5881" s="51" t="s">
        <v>900</v>
      </c>
      <c r="H5881" s="51" t="str">
        <f t="shared" si="666"/>
        <v>Within Model</v>
      </c>
      <c r="I5881" s="51" t="s">
        <v>176</v>
      </c>
      <c r="J5881" s="51"/>
      <c r="K5881" s="51" t="s">
        <v>856</v>
      </c>
      <c r="L5881" s="68" cm="1">
        <f t="array" ref="L5881">INDEX(Percentiles!$K$409:$K$624,MATCH(Percentiles_final!$F5881&amp;Percentiles_final!$K5881,(Percentiles!$F$409:$F$624)&amp;(Percentiles!$J$409:$J$624),0))</f>
        <v>-3.9884669090846391E-2</v>
      </c>
      <c r="M5881" s="151"/>
      <c r="N5881" s="40">
        <f t="shared" si="667"/>
        <v>-3.9884669090846391E-2</v>
      </c>
    </row>
    <row r="5882" spans="1:14" s="38" customFormat="1" hidden="1" outlineLevel="1">
      <c r="A5882" s="50"/>
      <c r="E5882" s="51" t="s">
        <v>86</v>
      </c>
      <c r="F5882" s="51" t="s">
        <v>884</v>
      </c>
      <c r="G5882" s="51" t="s">
        <v>900</v>
      </c>
      <c r="H5882" s="51" t="str">
        <f t="shared" si="666"/>
        <v>Within Model</v>
      </c>
      <c r="I5882" s="51" t="s">
        <v>176</v>
      </c>
      <c r="J5882" s="51"/>
      <c r="K5882" s="51" t="s">
        <v>857</v>
      </c>
      <c r="L5882" s="68" cm="1">
        <f t="array" ref="L5882">INDEX(Percentiles!$K$409:$K$624,MATCH(Percentiles_final!$F5882&amp;Percentiles_final!$K5882,(Percentiles!$F$409:$F$624)&amp;(Percentiles!$J$409:$J$624),0))</f>
        <v>-3.0719890394586606E-2</v>
      </c>
      <c r="M5882" s="151"/>
      <c r="N5882" s="40">
        <f t="shared" si="667"/>
        <v>-3.0719890394586606E-2</v>
      </c>
    </row>
    <row r="5883" spans="1:14" s="38" customFormat="1" hidden="1" outlineLevel="1">
      <c r="A5883" s="50"/>
      <c r="E5883" s="51" t="s">
        <v>86</v>
      </c>
      <c r="F5883" s="51" t="s">
        <v>884</v>
      </c>
      <c r="G5883" s="51" t="s">
        <v>900</v>
      </c>
      <c r="H5883" s="51" t="str">
        <f t="shared" si="666"/>
        <v>Within Model</v>
      </c>
      <c r="I5883" s="51" t="s">
        <v>176</v>
      </c>
      <c r="J5883" s="51"/>
      <c r="K5883" s="51" t="s">
        <v>858</v>
      </c>
      <c r="L5883" s="68" cm="1">
        <f t="array" ref="L5883">INDEX(Percentiles!$K$409:$K$624,MATCH(Percentiles_final!$F5883&amp;Percentiles_final!$K5883,(Percentiles!$F$409:$F$624)&amp;(Percentiles!$J$409:$J$624),0))</f>
        <v>-1.109563033154335E-2</v>
      </c>
      <c r="M5883" s="151"/>
      <c r="N5883" s="40">
        <f t="shared" si="667"/>
        <v>-1.109563033154335E-2</v>
      </c>
    </row>
    <row r="5884" spans="1:14" s="38" customFormat="1" hidden="1" outlineLevel="1">
      <c r="A5884" s="50"/>
      <c r="E5884" s="51" t="s">
        <v>86</v>
      </c>
      <c r="F5884" s="51" t="s">
        <v>884</v>
      </c>
      <c r="G5884" s="51" t="s">
        <v>900</v>
      </c>
      <c r="H5884" s="51" t="str">
        <f t="shared" si="666"/>
        <v>Within Model</v>
      </c>
      <c r="I5884" s="51" t="s">
        <v>176</v>
      </c>
      <c r="J5884" s="51"/>
      <c r="K5884" s="51" t="s">
        <v>859</v>
      </c>
      <c r="L5884" s="68" cm="1">
        <f t="array" ref="L5884">INDEX(Percentiles!$K$409:$K$624,MATCH(Percentiles_final!$F5884&amp;Percentiles_final!$K5884,(Percentiles!$F$409:$F$624)&amp;(Percentiles!$J$409:$J$624),0))</f>
        <v>-8.6973109306235988E-3</v>
      </c>
      <c r="M5884" s="151"/>
      <c r="N5884" s="40">
        <f t="shared" si="667"/>
        <v>-8.6973109306235988E-3</v>
      </c>
    </row>
    <row r="5885" spans="1:14" s="38" customFormat="1" hidden="1" outlineLevel="1">
      <c r="A5885" s="50"/>
      <c r="E5885" s="51" t="s">
        <v>86</v>
      </c>
      <c r="F5885" s="51" t="s">
        <v>884</v>
      </c>
      <c r="G5885" s="51" t="s">
        <v>900</v>
      </c>
      <c r="H5885" s="51" t="str">
        <f t="shared" si="666"/>
        <v>Within Model</v>
      </c>
      <c r="I5885" s="51" t="s">
        <v>176</v>
      </c>
      <c r="J5885" s="51"/>
      <c r="K5885" s="51" t="s">
        <v>860</v>
      </c>
      <c r="L5885" s="68" cm="1">
        <f t="array" ref="L5885">INDEX(Percentiles!$K$409:$K$624,MATCH(Percentiles_final!$F5885&amp;Percentiles_final!$K5885,(Percentiles!$F$409:$F$624)&amp;(Percentiles!$J$409:$J$624),0))</f>
        <v>0</v>
      </c>
      <c r="M5885" s="151"/>
      <c r="N5885" s="40">
        <f t="shared" si="667"/>
        <v>0</v>
      </c>
    </row>
    <row r="5886" spans="1:14" s="38" customFormat="1" hidden="1" outlineLevel="1">
      <c r="A5886" s="50"/>
      <c r="E5886" s="51" t="s">
        <v>86</v>
      </c>
      <c r="F5886" s="51" t="s">
        <v>884</v>
      </c>
      <c r="G5886" s="51" t="s">
        <v>900</v>
      </c>
      <c r="H5886" s="51" t="str">
        <f t="shared" si="666"/>
        <v>Within Model</v>
      </c>
      <c r="I5886" s="51" t="s">
        <v>176</v>
      </c>
      <c r="J5886" s="51"/>
      <c r="K5886" s="51" t="s">
        <v>861</v>
      </c>
      <c r="L5886" s="68" cm="1">
        <f t="array" ref="L5886">INDEX(Percentiles!$K$409:$K$624,MATCH(Percentiles_final!$F5886&amp;Percentiles_final!$K5886,(Percentiles!$F$409:$F$624)&amp;(Percentiles!$J$409:$J$624),0))</f>
        <v>4.8213627129480713E-3</v>
      </c>
      <c r="M5886" s="151"/>
      <c r="N5886" s="40">
        <f t="shared" si="667"/>
        <v>4.8213627129480713E-3</v>
      </c>
    </row>
    <row r="5887" spans="1:14" s="38" customFormat="1" hidden="1" outlineLevel="1">
      <c r="A5887" s="50"/>
      <c r="E5887" s="51" t="s">
        <v>86</v>
      </c>
      <c r="F5887" s="51" t="s">
        <v>884</v>
      </c>
      <c r="G5887" s="51" t="s">
        <v>900</v>
      </c>
      <c r="H5887" s="51" t="str">
        <f t="shared" si="666"/>
        <v>Within Model</v>
      </c>
      <c r="I5887" s="51" t="s">
        <v>176</v>
      </c>
      <c r="J5887" s="51"/>
      <c r="K5887" s="51" t="s">
        <v>862</v>
      </c>
      <c r="L5887" s="68" cm="1">
        <f t="array" ref="L5887">INDEX(Percentiles!$K$409:$K$624,MATCH(Percentiles_final!$F5887&amp;Percentiles_final!$K5887,(Percentiles!$F$409:$F$624)&amp;(Percentiles!$J$409:$J$624),0))</f>
        <v>8.5391743528516473E-3</v>
      </c>
      <c r="M5887" s="151"/>
      <c r="N5887" s="40">
        <f t="shared" si="667"/>
        <v>8.5391743528516473E-3</v>
      </c>
    </row>
    <row r="5888" spans="1:14" s="38" customFormat="1" hidden="1" outlineLevel="1">
      <c r="A5888" s="50"/>
      <c r="E5888" s="51" t="s">
        <v>86</v>
      </c>
      <c r="F5888" s="51" t="s">
        <v>884</v>
      </c>
      <c r="G5888" s="51" t="s">
        <v>900</v>
      </c>
      <c r="H5888" s="51" t="str">
        <f t="shared" si="666"/>
        <v>Within Model</v>
      </c>
      <c r="I5888" s="51" t="s">
        <v>176</v>
      </c>
      <c r="J5888" s="51"/>
      <c r="K5888" s="51" t="s">
        <v>863</v>
      </c>
      <c r="L5888" s="68" cm="1">
        <f t="array" ref="L5888">INDEX(Percentiles!$K$409:$K$624,MATCH(Percentiles_final!$F5888&amp;Percentiles_final!$K5888,(Percentiles!$F$409:$F$624)&amp;(Percentiles!$J$409:$J$624),0))</f>
        <v>1.4302096101397682E-2</v>
      </c>
      <c r="M5888" s="151"/>
      <c r="N5888" s="40">
        <f t="shared" si="667"/>
        <v>1.4302096101397682E-2</v>
      </c>
    </row>
    <row r="5889" spans="1:14" s="38" customFormat="1" hidden="1" outlineLevel="1">
      <c r="A5889" s="50"/>
      <c r="E5889" s="51" t="s">
        <v>86</v>
      </c>
      <c r="F5889" s="51" t="s">
        <v>884</v>
      </c>
      <c r="G5889" s="51" t="s">
        <v>900</v>
      </c>
      <c r="H5889" s="51" t="str">
        <f t="shared" si="666"/>
        <v>Within Model</v>
      </c>
      <c r="I5889" s="51" t="s">
        <v>176</v>
      </c>
      <c r="J5889" s="51"/>
      <c r="K5889" s="51" t="s">
        <v>864</v>
      </c>
      <c r="L5889" s="68" cm="1">
        <f t="array" ref="L5889">INDEX(Percentiles!$K$409:$K$624,MATCH(Percentiles_final!$F5889&amp;Percentiles_final!$K5889,(Percentiles!$F$409:$F$624)&amp;(Percentiles!$J$409:$J$624),0))</f>
        <v>3.8182768119804741E-2</v>
      </c>
      <c r="M5889" s="151"/>
      <c r="N5889" s="40">
        <f t="shared" si="667"/>
        <v>3.8182768119804741E-2</v>
      </c>
    </row>
    <row r="5890" spans="1:14" s="38" customFormat="1" hidden="1" outlineLevel="1">
      <c r="A5890" s="50"/>
      <c r="E5890" s="51" t="s">
        <v>86</v>
      </c>
      <c r="F5890" s="51" t="s">
        <v>884</v>
      </c>
      <c r="G5890" s="51" t="s">
        <v>900</v>
      </c>
      <c r="H5890" s="51" t="str">
        <f t="shared" si="666"/>
        <v>Within Model</v>
      </c>
      <c r="I5890" s="51" t="s">
        <v>176</v>
      </c>
      <c r="J5890" s="51"/>
      <c r="K5890" s="51" t="s">
        <v>865</v>
      </c>
      <c r="L5890" s="68" cm="1">
        <f t="array" ref="L5890">INDEX(Percentiles!$K$409:$K$624,MATCH(Percentiles_final!$F5890&amp;Percentiles_final!$K5890,(Percentiles!$F$409:$F$624)&amp;(Percentiles!$J$409:$J$624),0))</f>
        <v>6.1390922947642479E-2</v>
      </c>
      <c r="M5890" s="151"/>
      <c r="N5890" s="40">
        <f t="shared" si="667"/>
        <v>6.1390922947642479E-2</v>
      </c>
    </row>
    <row r="5891" spans="1:14" s="38" customFormat="1" hidden="1" outlineLevel="1">
      <c r="A5891" s="50"/>
      <c r="E5891" s="51" t="s">
        <v>86</v>
      </c>
      <c r="F5891" s="51" t="s">
        <v>884</v>
      </c>
      <c r="G5891" s="51" t="s">
        <v>900</v>
      </c>
      <c r="H5891" s="51" t="str">
        <f t="shared" si="666"/>
        <v>Within Model</v>
      </c>
      <c r="I5891" s="51" t="s">
        <v>176</v>
      </c>
      <c r="J5891" s="51"/>
      <c r="K5891" s="51" t="s">
        <v>866</v>
      </c>
      <c r="L5891" s="68" cm="1">
        <f t="array" ref="L5891">INDEX(Percentiles!$K$409:$K$624,MATCH(Percentiles_final!$F5891&amp;Percentiles_final!$K5891,(Percentiles!$F$409:$F$624)&amp;(Percentiles!$J$409:$J$624),0))</f>
        <v>8.1381768978160712E-2</v>
      </c>
      <c r="M5891" s="151"/>
      <c r="N5891" s="40">
        <f t="shared" si="667"/>
        <v>8.1381768978160712E-2</v>
      </c>
    </row>
    <row r="5892" spans="1:14" s="38" customFormat="1" hidden="1" outlineLevel="1">
      <c r="A5892" s="50"/>
      <c r="E5892" s="51" t="s">
        <v>86</v>
      </c>
      <c r="F5892" s="51" t="s">
        <v>884</v>
      </c>
      <c r="G5892" s="51" t="s">
        <v>900</v>
      </c>
      <c r="H5892" s="51" t="str">
        <f t="shared" si="666"/>
        <v>Within Model</v>
      </c>
      <c r="I5892" s="51" t="s">
        <v>176</v>
      </c>
      <c r="J5892" s="51"/>
      <c r="K5892" s="51" t="s">
        <v>867</v>
      </c>
      <c r="L5892" s="68" cm="1">
        <f t="array" ref="L5892">INDEX(Percentiles!$K$409:$K$624,MATCH(Percentiles_final!$F5892&amp;Percentiles_final!$K5892,(Percentiles!$F$409:$F$624)&amp;(Percentiles!$J$409:$J$624),0))</f>
        <v>0.21072713947924623</v>
      </c>
      <c r="M5892" s="151"/>
      <c r="N5892" s="40">
        <f t="shared" si="667"/>
        <v>0.21072713947924623</v>
      </c>
    </row>
    <row r="5893" spans="1:14" s="38" customFormat="1" hidden="1" outlineLevel="1">
      <c r="A5893" s="50"/>
      <c r="E5893" s="51" t="s">
        <v>86</v>
      </c>
      <c r="F5893" s="51" t="s">
        <v>884</v>
      </c>
      <c r="G5893" s="51" t="s">
        <v>900</v>
      </c>
      <c r="H5893" s="51" t="str">
        <f t="shared" si="666"/>
        <v>Within Model</v>
      </c>
      <c r="I5893" s="51" t="s">
        <v>176</v>
      </c>
      <c r="J5893" s="51"/>
      <c r="K5893" s="51" t="s">
        <v>868</v>
      </c>
      <c r="L5893" s="68" cm="1">
        <f t="array" ref="L5893">INDEX(Percentiles!$K$409:$K$624,MATCH(Percentiles_final!$F5893&amp;Percentiles_final!$K5893,(Percentiles!$F$409:$F$624)&amp;(Percentiles!$J$409:$J$624),0))</f>
        <v>0.28925234349982631</v>
      </c>
      <c r="M5893" s="151"/>
      <c r="N5893" s="40">
        <f t="shared" si="667"/>
        <v>0.28925234349982631</v>
      </c>
    </row>
    <row r="5894" spans="1:14" s="51" customFormat="1" hidden="1" outlineLevel="1">
      <c r="A5894" s="50"/>
      <c r="B5894" s="38"/>
      <c r="C5894" s="38"/>
      <c r="D5894" s="38"/>
    </row>
    <row r="5895" spans="1:14" s="38" customFormat="1" hidden="1" outlineLevel="1">
      <c r="A5895" s="50"/>
      <c r="E5895" s="51" t="s">
        <v>87</v>
      </c>
      <c r="F5895" s="51" t="s">
        <v>884</v>
      </c>
      <c r="G5895" s="51" t="s">
        <v>900</v>
      </c>
      <c r="H5895" s="51" t="str">
        <f t="shared" si="666"/>
        <v>Within Model</v>
      </c>
      <c r="I5895" s="51" t="s">
        <v>176</v>
      </c>
      <c r="J5895" s="51"/>
      <c r="K5895" s="51" t="s">
        <v>852</v>
      </c>
      <c r="L5895" s="68" cm="1">
        <f t="array" ref="L5895">INDEX(Percentiles!$K$409:$K$624,MATCH(Percentiles_final!$F5895&amp;Percentiles_final!$K5895,(Percentiles!$F$409:$F$624)&amp;(Percentiles!$J$409:$J$624),0))</f>
        <v>-0.17519803406365134</v>
      </c>
      <c r="M5895" s="151"/>
      <c r="N5895" s="40">
        <f t="shared" si="668"/>
        <v>-0.17519803406365134</v>
      </c>
    </row>
    <row r="5896" spans="1:14" s="38" customFormat="1" hidden="1" outlineLevel="1">
      <c r="A5896" s="50"/>
      <c r="E5896" s="51" t="s">
        <v>87</v>
      </c>
      <c r="F5896" s="51" t="s">
        <v>884</v>
      </c>
      <c r="G5896" s="51" t="s">
        <v>900</v>
      </c>
      <c r="H5896" s="51" t="str">
        <f t="shared" si="666"/>
        <v>Within Model</v>
      </c>
      <c r="I5896" s="51" t="s">
        <v>176</v>
      </c>
      <c r="J5896" s="51"/>
      <c r="K5896" s="51" t="s">
        <v>853</v>
      </c>
      <c r="L5896" s="68" cm="1">
        <f t="array" ref="L5896">INDEX(Percentiles!$K$409:$K$624,MATCH(Percentiles_final!$F5896&amp;Percentiles_final!$K5896,(Percentiles!$F$409:$F$624)&amp;(Percentiles!$J$409:$J$624),0))</f>
        <v>-0.10981632256898022</v>
      </c>
      <c r="M5896" s="151"/>
      <c r="N5896" s="40">
        <f t="shared" ref="N5896:N5952" si="669">IF(H5896="Feeder Model",M5896,L5896)</f>
        <v>-0.10981632256898022</v>
      </c>
    </row>
    <row r="5897" spans="1:14" s="38" customFormat="1" hidden="1" outlineLevel="1">
      <c r="A5897" s="50"/>
      <c r="E5897" s="51" t="s">
        <v>87</v>
      </c>
      <c r="F5897" s="51" t="s">
        <v>884</v>
      </c>
      <c r="G5897" s="51" t="s">
        <v>900</v>
      </c>
      <c r="H5897" s="51" t="str">
        <f t="shared" si="666"/>
        <v>Within Model</v>
      </c>
      <c r="I5897" s="51" t="s">
        <v>176</v>
      </c>
      <c r="J5897" s="51"/>
      <c r="K5897" s="51" t="s">
        <v>854</v>
      </c>
      <c r="L5897" s="68" cm="1">
        <f t="array" ref="L5897">INDEX(Percentiles!$K$409:$K$624,MATCH(Percentiles_final!$F5897&amp;Percentiles_final!$K5897,(Percentiles!$F$409:$F$624)&amp;(Percentiles!$J$409:$J$624),0))</f>
        <v>-5.8858530329135808E-2</v>
      </c>
      <c r="M5897" s="151"/>
      <c r="N5897" s="40">
        <f t="shared" si="669"/>
        <v>-5.8858530329135808E-2</v>
      </c>
    </row>
    <row r="5898" spans="1:14" s="38" customFormat="1" hidden="1" outlineLevel="1">
      <c r="A5898" s="50"/>
      <c r="E5898" s="51" t="s">
        <v>87</v>
      </c>
      <c r="F5898" s="51" t="s">
        <v>884</v>
      </c>
      <c r="G5898" s="51" t="s">
        <v>900</v>
      </c>
      <c r="H5898" s="51" t="str">
        <f t="shared" si="666"/>
        <v>Within Model</v>
      </c>
      <c r="I5898" s="51" t="s">
        <v>176</v>
      </c>
      <c r="J5898" s="51"/>
      <c r="K5898" s="51" t="s">
        <v>855</v>
      </c>
      <c r="L5898" s="68" cm="1">
        <f t="array" ref="L5898">INDEX(Percentiles!$K$409:$K$624,MATCH(Percentiles_final!$F5898&amp;Percentiles_final!$K5898,(Percentiles!$F$409:$F$624)&amp;(Percentiles!$J$409:$J$624),0))</f>
        <v>-5.5269731950096788E-2</v>
      </c>
      <c r="M5898" s="151"/>
      <c r="N5898" s="40">
        <f t="shared" si="669"/>
        <v>-5.5269731950096788E-2</v>
      </c>
    </row>
    <row r="5899" spans="1:14" s="38" customFormat="1" hidden="1" outlineLevel="1">
      <c r="A5899" s="50"/>
      <c r="E5899" s="51" t="s">
        <v>87</v>
      </c>
      <c r="F5899" s="51" t="s">
        <v>884</v>
      </c>
      <c r="G5899" s="51" t="s">
        <v>900</v>
      </c>
      <c r="H5899" s="51" t="str">
        <f t="shared" si="666"/>
        <v>Within Model</v>
      </c>
      <c r="I5899" s="51" t="s">
        <v>176</v>
      </c>
      <c r="J5899" s="51"/>
      <c r="K5899" s="51" t="s">
        <v>856</v>
      </c>
      <c r="L5899" s="68" cm="1">
        <f t="array" ref="L5899">INDEX(Percentiles!$K$409:$K$624,MATCH(Percentiles_final!$F5899&amp;Percentiles_final!$K5899,(Percentiles!$F$409:$F$624)&amp;(Percentiles!$J$409:$J$624),0))</f>
        <v>-3.9884669090846391E-2</v>
      </c>
      <c r="M5899" s="151"/>
      <c r="N5899" s="40">
        <f t="shared" si="669"/>
        <v>-3.9884669090846391E-2</v>
      </c>
    </row>
    <row r="5900" spans="1:14" s="38" customFormat="1" hidden="1" outlineLevel="1">
      <c r="A5900" s="50"/>
      <c r="E5900" s="51" t="s">
        <v>87</v>
      </c>
      <c r="F5900" s="51" t="s">
        <v>884</v>
      </c>
      <c r="G5900" s="51" t="s">
        <v>900</v>
      </c>
      <c r="H5900" s="51" t="str">
        <f t="shared" si="666"/>
        <v>Within Model</v>
      </c>
      <c r="I5900" s="51" t="s">
        <v>176</v>
      </c>
      <c r="J5900" s="51"/>
      <c r="K5900" s="51" t="s">
        <v>857</v>
      </c>
      <c r="L5900" s="68" cm="1">
        <f t="array" ref="L5900">INDEX(Percentiles!$K$409:$K$624,MATCH(Percentiles_final!$F5900&amp;Percentiles_final!$K5900,(Percentiles!$F$409:$F$624)&amp;(Percentiles!$J$409:$J$624),0))</f>
        <v>-3.0719890394586606E-2</v>
      </c>
      <c r="M5900" s="151"/>
      <c r="N5900" s="40">
        <f t="shared" si="669"/>
        <v>-3.0719890394586606E-2</v>
      </c>
    </row>
    <row r="5901" spans="1:14" s="38" customFormat="1" hidden="1" outlineLevel="1">
      <c r="A5901" s="50"/>
      <c r="E5901" s="51" t="s">
        <v>87</v>
      </c>
      <c r="F5901" s="51" t="s">
        <v>884</v>
      </c>
      <c r="G5901" s="51" t="s">
        <v>900</v>
      </c>
      <c r="H5901" s="51" t="str">
        <f t="shared" si="666"/>
        <v>Within Model</v>
      </c>
      <c r="I5901" s="51" t="s">
        <v>176</v>
      </c>
      <c r="J5901" s="51"/>
      <c r="K5901" s="51" t="s">
        <v>858</v>
      </c>
      <c r="L5901" s="68" cm="1">
        <f t="array" ref="L5901">INDEX(Percentiles!$K$409:$K$624,MATCH(Percentiles_final!$F5901&amp;Percentiles_final!$K5901,(Percentiles!$F$409:$F$624)&amp;(Percentiles!$J$409:$J$624),0))</f>
        <v>-1.109563033154335E-2</v>
      </c>
      <c r="M5901" s="151"/>
      <c r="N5901" s="40">
        <f t="shared" si="669"/>
        <v>-1.109563033154335E-2</v>
      </c>
    </row>
    <row r="5902" spans="1:14" s="38" customFormat="1" hidden="1" outlineLevel="1">
      <c r="A5902" s="50"/>
      <c r="E5902" s="51" t="s">
        <v>87</v>
      </c>
      <c r="F5902" s="51" t="s">
        <v>884</v>
      </c>
      <c r="G5902" s="51" t="s">
        <v>900</v>
      </c>
      <c r="H5902" s="51" t="str">
        <f t="shared" si="666"/>
        <v>Within Model</v>
      </c>
      <c r="I5902" s="51" t="s">
        <v>176</v>
      </c>
      <c r="J5902" s="51"/>
      <c r="K5902" s="51" t="s">
        <v>859</v>
      </c>
      <c r="L5902" s="68" cm="1">
        <f t="array" ref="L5902">INDEX(Percentiles!$K$409:$K$624,MATCH(Percentiles_final!$F5902&amp;Percentiles_final!$K5902,(Percentiles!$F$409:$F$624)&amp;(Percentiles!$J$409:$J$624),0))</f>
        <v>-8.6973109306235988E-3</v>
      </c>
      <c r="M5902" s="151"/>
      <c r="N5902" s="40">
        <f t="shared" si="669"/>
        <v>-8.6973109306235988E-3</v>
      </c>
    </row>
    <row r="5903" spans="1:14" s="38" customFormat="1" hidden="1" outlineLevel="1">
      <c r="A5903" s="50"/>
      <c r="E5903" s="51" t="s">
        <v>87</v>
      </c>
      <c r="F5903" s="51" t="s">
        <v>884</v>
      </c>
      <c r="G5903" s="51" t="s">
        <v>900</v>
      </c>
      <c r="H5903" s="51" t="str">
        <f t="shared" si="666"/>
        <v>Within Model</v>
      </c>
      <c r="I5903" s="51" t="s">
        <v>176</v>
      </c>
      <c r="J5903" s="51"/>
      <c r="K5903" s="51" t="s">
        <v>860</v>
      </c>
      <c r="L5903" s="68" cm="1">
        <f t="array" ref="L5903">INDEX(Percentiles!$K$409:$K$624,MATCH(Percentiles_final!$F5903&amp;Percentiles_final!$K5903,(Percentiles!$F$409:$F$624)&amp;(Percentiles!$J$409:$J$624),0))</f>
        <v>0</v>
      </c>
      <c r="M5903" s="151"/>
      <c r="N5903" s="40">
        <f t="shared" si="669"/>
        <v>0</v>
      </c>
    </row>
    <row r="5904" spans="1:14" s="38" customFormat="1" hidden="1" outlineLevel="1">
      <c r="A5904" s="50"/>
      <c r="E5904" s="51" t="s">
        <v>87</v>
      </c>
      <c r="F5904" s="51" t="s">
        <v>884</v>
      </c>
      <c r="G5904" s="51" t="s">
        <v>900</v>
      </c>
      <c r="H5904" s="51" t="str">
        <f t="shared" si="666"/>
        <v>Within Model</v>
      </c>
      <c r="I5904" s="51" t="s">
        <v>176</v>
      </c>
      <c r="J5904" s="51"/>
      <c r="K5904" s="51" t="s">
        <v>861</v>
      </c>
      <c r="L5904" s="68" cm="1">
        <f t="array" ref="L5904">INDEX(Percentiles!$K$409:$K$624,MATCH(Percentiles_final!$F5904&amp;Percentiles_final!$K5904,(Percentiles!$F$409:$F$624)&amp;(Percentiles!$J$409:$J$624),0))</f>
        <v>4.8213627129480713E-3</v>
      </c>
      <c r="M5904" s="151"/>
      <c r="N5904" s="40">
        <f t="shared" si="669"/>
        <v>4.8213627129480713E-3</v>
      </c>
    </row>
    <row r="5905" spans="1:14" s="38" customFormat="1" hidden="1" outlineLevel="1">
      <c r="A5905" s="50"/>
      <c r="E5905" s="51" t="s">
        <v>87</v>
      </c>
      <c r="F5905" s="51" t="s">
        <v>884</v>
      </c>
      <c r="G5905" s="51" t="s">
        <v>900</v>
      </c>
      <c r="H5905" s="51" t="str">
        <f t="shared" si="666"/>
        <v>Within Model</v>
      </c>
      <c r="I5905" s="51" t="s">
        <v>176</v>
      </c>
      <c r="J5905" s="51"/>
      <c r="K5905" s="51" t="s">
        <v>862</v>
      </c>
      <c r="L5905" s="68" cm="1">
        <f t="array" ref="L5905">INDEX(Percentiles!$K$409:$K$624,MATCH(Percentiles_final!$F5905&amp;Percentiles_final!$K5905,(Percentiles!$F$409:$F$624)&amp;(Percentiles!$J$409:$J$624),0))</f>
        <v>8.5391743528516473E-3</v>
      </c>
      <c r="M5905" s="151"/>
      <c r="N5905" s="40">
        <f t="shared" si="669"/>
        <v>8.5391743528516473E-3</v>
      </c>
    </row>
    <row r="5906" spans="1:14" s="38" customFormat="1" hidden="1" outlineLevel="1">
      <c r="A5906" s="50"/>
      <c r="E5906" s="51" t="s">
        <v>87</v>
      </c>
      <c r="F5906" s="51" t="s">
        <v>884</v>
      </c>
      <c r="G5906" s="51" t="s">
        <v>900</v>
      </c>
      <c r="H5906" s="51" t="str">
        <f t="shared" si="666"/>
        <v>Within Model</v>
      </c>
      <c r="I5906" s="51" t="s">
        <v>176</v>
      </c>
      <c r="J5906" s="51"/>
      <c r="K5906" s="51" t="s">
        <v>863</v>
      </c>
      <c r="L5906" s="68" cm="1">
        <f t="array" ref="L5906">INDEX(Percentiles!$K$409:$K$624,MATCH(Percentiles_final!$F5906&amp;Percentiles_final!$K5906,(Percentiles!$F$409:$F$624)&amp;(Percentiles!$J$409:$J$624),0))</f>
        <v>1.4302096101397682E-2</v>
      </c>
      <c r="M5906" s="151"/>
      <c r="N5906" s="40">
        <f t="shared" si="669"/>
        <v>1.4302096101397682E-2</v>
      </c>
    </row>
    <row r="5907" spans="1:14" s="38" customFormat="1" hidden="1" outlineLevel="1">
      <c r="A5907" s="50"/>
      <c r="E5907" s="51" t="s">
        <v>87</v>
      </c>
      <c r="F5907" s="51" t="s">
        <v>884</v>
      </c>
      <c r="G5907" s="51" t="s">
        <v>900</v>
      </c>
      <c r="H5907" s="51" t="str">
        <f t="shared" si="666"/>
        <v>Within Model</v>
      </c>
      <c r="I5907" s="51" t="s">
        <v>176</v>
      </c>
      <c r="J5907" s="51"/>
      <c r="K5907" s="51" t="s">
        <v>864</v>
      </c>
      <c r="L5907" s="68" cm="1">
        <f t="array" ref="L5907">INDEX(Percentiles!$K$409:$K$624,MATCH(Percentiles_final!$F5907&amp;Percentiles_final!$K5907,(Percentiles!$F$409:$F$624)&amp;(Percentiles!$J$409:$J$624),0))</f>
        <v>3.8182768119804741E-2</v>
      </c>
      <c r="M5907" s="151"/>
      <c r="N5907" s="40">
        <f t="shared" si="669"/>
        <v>3.8182768119804741E-2</v>
      </c>
    </row>
    <row r="5908" spans="1:14" s="38" customFormat="1" hidden="1" outlineLevel="1">
      <c r="A5908" s="50"/>
      <c r="E5908" s="51" t="s">
        <v>87</v>
      </c>
      <c r="F5908" s="51" t="s">
        <v>884</v>
      </c>
      <c r="G5908" s="51" t="s">
        <v>900</v>
      </c>
      <c r="H5908" s="51" t="str">
        <f t="shared" si="666"/>
        <v>Within Model</v>
      </c>
      <c r="I5908" s="51" t="s">
        <v>176</v>
      </c>
      <c r="J5908" s="51"/>
      <c r="K5908" s="51" t="s">
        <v>865</v>
      </c>
      <c r="L5908" s="68" cm="1">
        <f t="array" ref="L5908">INDEX(Percentiles!$K$409:$K$624,MATCH(Percentiles_final!$F5908&amp;Percentiles_final!$K5908,(Percentiles!$F$409:$F$624)&amp;(Percentiles!$J$409:$J$624),0))</f>
        <v>6.1390922947642479E-2</v>
      </c>
      <c r="M5908" s="151"/>
      <c r="N5908" s="40">
        <f t="shared" si="669"/>
        <v>6.1390922947642479E-2</v>
      </c>
    </row>
    <row r="5909" spans="1:14" s="38" customFormat="1" hidden="1" outlineLevel="1">
      <c r="A5909" s="50"/>
      <c r="E5909" s="51" t="s">
        <v>87</v>
      </c>
      <c r="F5909" s="51" t="s">
        <v>884</v>
      </c>
      <c r="G5909" s="51" t="s">
        <v>900</v>
      </c>
      <c r="H5909" s="51" t="str">
        <f t="shared" si="666"/>
        <v>Within Model</v>
      </c>
      <c r="I5909" s="51" t="s">
        <v>176</v>
      </c>
      <c r="J5909" s="51"/>
      <c r="K5909" s="51" t="s">
        <v>866</v>
      </c>
      <c r="L5909" s="68" cm="1">
        <f t="array" ref="L5909">INDEX(Percentiles!$K$409:$K$624,MATCH(Percentiles_final!$F5909&amp;Percentiles_final!$K5909,(Percentiles!$F$409:$F$624)&amp;(Percentiles!$J$409:$J$624),0))</f>
        <v>8.1381768978160712E-2</v>
      </c>
      <c r="M5909" s="151"/>
      <c r="N5909" s="40">
        <f t="shared" si="669"/>
        <v>8.1381768978160712E-2</v>
      </c>
    </row>
    <row r="5910" spans="1:14" s="38" customFormat="1" hidden="1" outlineLevel="1">
      <c r="A5910" s="50"/>
      <c r="E5910" s="51" t="s">
        <v>87</v>
      </c>
      <c r="F5910" s="51" t="s">
        <v>884</v>
      </c>
      <c r="G5910" s="51" t="s">
        <v>900</v>
      </c>
      <c r="H5910" s="51" t="str">
        <f t="shared" si="666"/>
        <v>Within Model</v>
      </c>
      <c r="I5910" s="51" t="s">
        <v>176</v>
      </c>
      <c r="J5910" s="51"/>
      <c r="K5910" s="51" t="s">
        <v>867</v>
      </c>
      <c r="L5910" s="68" cm="1">
        <f t="array" ref="L5910">INDEX(Percentiles!$K$409:$K$624,MATCH(Percentiles_final!$F5910&amp;Percentiles_final!$K5910,(Percentiles!$F$409:$F$624)&amp;(Percentiles!$J$409:$J$624),0))</f>
        <v>0.21072713947924623</v>
      </c>
      <c r="M5910" s="151"/>
      <c r="N5910" s="40">
        <f t="shared" si="669"/>
        <v>0.21072713947924623</v>
      </c>
    </row>
    <row r="5911" spans="1:14" s="38" customFormat="1" hidden="1" outlineLevel="1">
      <c r="A5911" s="50"/>
      <c r="E5911" s="51" t="s">
        <v>87</v>
      </c>
      <c r="F5911" s="51" t="s">
        <v>884</v>
      </c>
      <c r="G5911" s="51" t="s">
        <v>900</v>
      </c>
      <c r="H5911" s="51" t="str">
        <f t="shared" si="666"/>
        <v>Within Model</v>
      </c>
      <c r="I5911" s="51" t="s">
        <v>176</v>
      </c>
      <c r="J5911" s="51"/>
      <c r="K5911" s="51" t="s">
        <v>868</v>
      </c>
      <c r="L5911" s="68" cm="1">
        <f t="array" ref="L5911">INDEX(Percentiles!$K$409:$K$624,MATCH(Percentiles_final!$F5911&amp;Percentiles_final!$K5911,(Percentiles!$F$409:$F$624)&amp;(Percentiles!$J$409:$J$624),0))</f>
        <v>0.28925234349982631</v>
      </c>
      <c r="M5911" s="151"/>
      <c r="N5911" s="40">
        <f t="shared" si="669"/>
        <v>0.28925234349982631</v>
      </c>
    </row>
    <row r="5912" spans="1:14" s="51" customFormat="1" hidden="1" outlineLevel="1">
      <c r="A5912" s="50"/>
      <c r="B5912" s="38"/>
      <c r="C5912" s="38"/>
      <c r="D5912" s="38"/>
    </row>
    <row r="5913" spans="1:14" s="38" customFormat="1" hidden="1" outlineLevel="1">
      <c r="A5913" s="50"/>
      <c r="E5913" s="51" t="s">
        <v>88</v>
      </c>
      <c r="F5913" s="51" t="s">
        <v>884</v>
      </c>
      <c r="G5913" s="51" t="s">
        <v>900</v>
      </c>
      <c r="H5913" s="51" t="str">
        <f t="shared" si="666"/>
        <v>Within Model</v>
      </c>
      <c r="I5913" s="51" t="s">
        <v>176</v>
      </c>
      <c r="J5913" s="51"/>
      <c r="K5913" s="51" t="s">
        <v>852</v>
      </c>
      <c r="L5913" s="68" cm="1">
        <f t="array" ref="L5913">INDEX(Percentiles!$K$409:$K$624,MATCH(Percentiles_final!$F5913&amp;Percentiles_final!$K5913,(Percentiles!$F$409:$F$624)&amp;(Percentiles!$J$409:$J$624),0))</f>
        <v>-0.17519803406365134</v>
      </c>
      <c r="M5913" s="151"/>
      <c r="N5913" s="40">
        <f t="shared" ref="N5913:N5967" si="670">IF(H5913="Feeder Model",M5913,L5913)</f>
        <v>-0.17519803406365134</v>
      </c>
    </row>
    <row r="5914" spans="1:14" s="38" customFormat="1" hidden="1" outlineLevel="1">
      <c r="A5914" s="50"/>
      <c r="E5914" s="51" t="s">
        <v>88</v>
      </c>
      <c r="F5914" s="51" t="s">
        <v>884</v>
      </c>
      <c r="G5914" s="51" t="s">
        <v>900</v>
      </c>
      <c r="H5914" s="51" t="str">
        <f t="shared" si="666"/>
        <v>Within Model</v>
      </c>
      <c r="I5914" s="51" t="s">
        <v>176</v>
      </c>
      <c r="J5914" s="51"/>
      <c r="K5914" s="51" t="s">
        <v>853</v>
      </c>
      <c r="L5914" s="68" cm="1">
        <f t="array" ref="L5914">INDEX(Percentiles!$K$409:$K$624,MATCH(Percentiles_final!$F5914&amp;Percentiles_final!$K5914,(Percentiles!$F$409:$F$624)&amp;(Percentiles!$J$409:$J$624),0))</f>
        <v>-0.10981632256898022</v>
      </c>
      <c r="M5914" s="151"/>
      <c r="N5914" s="40">
        <f t="shared" si="669"/>
        <v>-0.10981632256898022</v>
      </c>
    </row>
    <row r="5915" spans="1:14" s="38" customFormat="1" hidden="1" outlineLevel="1">
      <c r="A5915" s="50"/>
      <c r="E5915" s="51" t="s">
        <v>88</v>
      </c>
      <c r="F5915" s="51" t="s">
        <v>884</v>
      </c>
      <c r="G5915" s="51" t="s">
        <v>900</v>
      </c>
      <c r="H5915" s="51" t="str">
        <f t="shared" si="666"/>
        <v>Within Model</v>
      </c>
      <c r="I5915" s="51" t="s">
        <v>176</v>
      </c>
      <c r="J5915" s="51"/>
      <c r="K5915" s="51" t="s">
        <v>854</v>
      </c>
      <c r="L5915" s="68" cm="1">
        <f t="array" ref="L5915">INDEX(Percentiles!$K$409:$K$624,MATCH(Percentiles_final!$F5915&amp;Percentiles_final!$K5915,(Percentiles!$F$409:$F$624)&amp;(Percentiles!$J$409:$J$624),0))</f>
        <v>-5.8858530329135808E-2</v>
      </c>
      <c r="M5915" s="151"/>
      <c r="N5915" s="40">
        <f t="shared" si="669"/>
        <v>-5.8858530329135808E-2</v>
      </c>
    </row>
    <row r="5916" spans="1:14" s="38" customFormat="1" hidden="1" outlineLevel="1">
      <c r="A5916" s="50"/>
      <c r="E5916" s="51" t="s">
        <v>88</v>
      </c>
      <c r="F5916" s="51" t="s">
        <v>884</v>
      </c>
      <c r="G5916" s="51" t="s">
        <v>900</v>
      </c>
      <c r="H5916" s="51" t="str">
        <f t="shared" si="666"/>
        <v>Within Model</v>
      </c>
      <c r="I5916" s="51" t="s">
        <v>176</v>
      </c>
      <c r="J5916" s="51"/>
      <c r="K5916" s="51" t="s">
        <v>855</v>
      </c>
      <c r="L5916" s="68" cm="1">
        <f t="array" ref="L5916">INDEX(Percentiles!$K$409:$K$624,MATCH(Percentiles_final!$F5916&amp;Percentiles_final!$K5916,(Percentiles!$F$409:$F$624)&amp;(Percentiles!$J$409:$J$624),0))</f>
        <v>-5.5269731950096788E-2</v>
      </c>
      <c r="M5916" s="151"/>
      <c r="N5916" s="40">
        <f t="shared" si="669"/>
        <v>-5.5269731950096788E-2</v>
      </c>
    </row>
    <row r="5917" spans="1:14" s="38" customFormat="1" hidden="1" outlineLevel="1">
      <c r="A5917" s="50"/>
      <c r="E5917" s="51" t="s">
        <v>88</v>
      </c>
      <c r="F5917" s="51" t="s">
        <v>884</v>
      </c>
      <c r="G5917" s="51" t="s">
        <v>900</v>
      </c>
      <c r="H5917" s="51" t="str">
        <f t="shared" ref="H5917:H5980" si="671">IF(OR(F5917="BIO",F5917="OGW",F5917="OGWW",F5917="SPL",F5917="DPC",F5917="BWQ",F5917="RWQ",F5917="SOF",F5917="PCC",F5917="NHH"),"Feeder Model","Within Model")</f>
        <v>Within Model</v>
      </c>
      <c r="I5917" s="51" t="s">
        <v>176</v>
      </c>
      <c r="J5917" s="51"/>
      <c r="K5917" s="51" t="s">
        <v>856</v>
      </c>
      <c r="L5917" s="68" cm="1">
        <f t="array" ref="L5917">INDEX(Percentiles!$K$409:$K$624,MATCH(Percentiles_final!$F5917&amp;Percentiles_final!$K5917,(Percentiles!$F$409:$F$624)&amp;(Percentiles!$J$409:$J$624),0))</f>
        <v>-3.9884669090846391E-2</v>
      </c>
      <c r="M5917" s="151"/>
      <c r="N5917" s="40">
        <f t="shared" si="669"/>
        <v>-3.9884669090846391E-2</v>
      </c>
    </row>
    <row r="5918" spans="1:14" s="38" customFormat="1" hidden="1" outlineLevel="1">
      <c r="A5918" s="50"/>
      <c r="E5918" s="51" t="s">
        <v>88</v>
      </c>
      <c r="F5918" s="51" t="s">
        <v>884</v>
      </c>
      <c r="G5918" s="51" t="s">
        <v>900</v>
      </c>
      <c r="H5918" s="51" t="str">
        <f t="shared" si="671"/>
        <v>Within Model</v>
      </c>
      <c r="I5918" s="51" t="s">
        <v>176</v>
      </c>
      <c r="J5918" s="51"/>
      <c r="K5918" s="51" t="s">
        <v>857</v>
      </c>
      <c r="L5918" s="68" cm="1">
        <f t="array" ref="L5918">INDEX(Percentiles!$K$409:$K$624,MATCH(Percentiles_final!$F5918&amp;Percentiles_final!$K5918,(Percentiles!$F$409:$F$624)&amp;(Percentiles!$J$409:$J$624),0))</f>
        <v>-3.0719890394586606E-2</v>
      </c>
      <c r="M5918" s="151"/>
      <c r="N5918" s="40">
        <f t="shared" si="669"/>
        <v>-3.0719890394586606E-2</v>
      </c>
    </row>
    <row r="5919" spans="1:14" s="38" customFormat="1" hidden="1" outlineLevel="1">
      <c r="A5919" s="50"/>
      <c r="E5919" s="51" t="s">
        <v>88</v>
      </c>
      <c r="F5919" s="51" t="s">
        <v>884</v>
      </c>
      <c r="G5919" s="51" t="s">
        <v>900</v>
      </c>
      <c r="H5919" s="51" t="str">
        <f t="shared" si="671"/>
        <v>Within Model</v>
      </c>
      <c r="I5919" s="51" t="s">
        <v>176</v>
      </c>
      <c r="J5919" s="51"/>
      <c r="K5919" s="51" t="s">
        <v>858</v>
      </c>
      <c r="L5919" s="68" cm="1">
        <f t="array" ref="L5919">INDEX(Percentiles!$K$409:$K$624,MATCH(Percentiles_final!$F5919&amp;Percentiles_final!$K5919,(Percentiles!$F$409:$F$624)&amp;(Percentiles!$J$409:$J$624),0))</f>
        <v>-1.109563033154335E-2</v>
      </c>
      <c r="M5919" s="151"/>
      <c r="N5919" s="40">
        <f t="shared" si="669"/>
        <v>-1.109563033154335E-2</v>
      </c>
    </row>
    <row r="5920" spans="1:14" s="38" customFormat="1" hidden="1" outlineLevel="1">
      <c r="A5920" s="50"/>
      <c r="E5920" s="51" t="s">
        <v>88</v>
      </c>
      <c r="F5920" s="51" t="s">
        <v>884</v>
      </c>
      <c r="G5920" s="51" t="s">
        <v>900</v>
      </c>
      <c r="H5920" s="51" t="str">
        <f t="shared" si="671"/>
        <v>Within Model</v>
      </c>
      <c r="I5920" s="51" t="s">
        <v>176</v>
      </c>
      <c r="J5920" s="51"/>
      <c r="K5920" s="51" t="s">
        <v>859</v>
      </c>
      <c r="L5920" s="68" cm="1">
        <f t="array" ref="L5920">INDEX(Percentiles!$K$409:$K$624,MATCH(Percentiles_final!$F5920&amp;Percentiles_final!$K5920,(Percentiles!$F$409:$F$624)&amp;(Percentiles!$J$409:$J$624),0))</f>
        <v>-8.6973109306235988E-3</v>
      </c>
      <c r="M5920" s="151"/>
      <c r="N5920" s="40">
        <f t="shared" si="669"/>
        <v>-8.6973109306235988E-3</v>
      </c>
    </row>
    <row r="5921" spans="1:14" s="38" customFormat="1" hidden="1" outlineLevel="1">
      <c r="A5921" s="50"/>
      <c r="E5921" s="51" t="s">
        <v>88</v>
      </c>
      <c r="F5921" s="51" t="s">
        <v>884</v>
      </c>
      <c r="G5921" s="51" t="s">
        <v>900</v>
      </c>
      <c r="H5921" s="51" t="str">
        <f t="shared" si="671"/>
        <v>Within Model</v>
      </c>
      <c r="I5921" s="51" t="s">
        <v>176</v>
      </c>
      <c r="J5921" s="51"/>
      <c r="K5921" s="51" t="s">
        <v>860</v>
      </c>
      <c r="L5921" s="68" cm="1">
        <f t="array" ref="L5921">INDEX(Percentiles!$K$409:$K$624,MATCH(Percentiles_final!$F5921&amp;Percentiles_final!$K5921,(Percentiles!$F$409:$F$624)&amp;(Percentiles!$J$409:$J$624),0))</f>
        <v>0</v>
      </c>
      <c r="M5921" s="151"/>
      <c r="N5921" s="40">
        <f t="shared" si="669"/>
        <v>0</v>
      </c>
    </row>
    <row r="5922" spans="1:14" s="38" customFormat="1" hidden="1" outlineLevel="1">
      <c r="A5922" s="50"/>
      <c r="E5922" s="51" t="s">
        <v>88</v>
      </c>
      <c r="F5922" s="51" t="s">
        <v>884</v>
      </c>
      <c r="G5922" s="51" t="s">
        <v>900</v>
      </c>
      <c r="H5922" s="51" t="str">
        <f t="shared" si="671"/>
        <v>Within Model</v>
      </c>
      <c r="I5922" s="51" t="s">
        <v>176</v>
      </c>
      <c r="J5922" s="51"/>
      <c r="K5922" s="51" t="s">
        <v>861</v>
      </c>
      <c r="L5922" s="68" cm="1">
        <f t="array" ref="L5922">INDEX(Percentiles!$K$409:$K$624,MATCH(Percentiles_final!$F5922&amp;Percentiles_final!$K5922,(Percentiles!$F$409:$F$624)&amp;(Percentiles!$J$409:$J$624),0))</f>
        <v>4.8213627129480713E-3</v>
      </c>
      <c r="M5922" s="151"/>
      <c r="N5922" s="40">
        <f t="shared" si="669"/>
        <v>4.8213627129480713E-3</v>
      </c>
    </row>
    <row r="5923" spans="1:14" s="38" customFormat="1" hidden="1" outlineLevel="1">
      <c r="A5923" s="50"/>
      <c r="E5923" s="51" t="s">
        <v>88</v>
      </c>
      <c r="F5923" s="51" t="s">
        <v>884</v>
      </c>
      <c r="G5923" s="51" t="s">
        <v>900</v>
      </c>
      <c r="H5923" s="51" t="str">
        <f t="shared" si="671"/>
        <v>Within Model</v>
      </c>
      <c r="I5923" s="51" t="s">
        <v>176</v>
      </c>
      <c r="J5923" s="51"/>
      <c r="K5923" s="51" t="s">
        <v>862</v>
      </c>
      <c r="L5923" s="68" cm="1">
        <f t="array" ref="L5923">INDEX(Percentiles!$K$409:$K$624,MATCH(Percentiles_final!$F5923&amp;Percentiles_final!$K5923,(Percentiles!$F$409:$F$624)&amp;(Percentiles!$J$409:$J$624),0))</f>
        <v>8.5391743528516473E-3</v>
      </c>
      <c r="M5923" s="151"/>
      <c r="N5923" s="40">
        <f t="shared" si="669"/>
        <v>8.5391743528516473E-3</v>
      </c>
    </row>
    <row r="5924" spans="1:14" s="38" customFormat="1" hidden="1" outlineLevel="1">
      <c r="A5924" s="50"/>
      <c r="E5924" s="51" t="s">
        <v>88</v>
      </c>
      <c r="F5924" s="51" t="s">
        <v>884</v>
      </c>
      <c r="G5924" s="51" t="s">
        <v>900</v>
      </c>
      <c r="H5924" s="51" t="str">
        <f t="shared" si="671"/>
        <v>Within Model</v>
      </c>
      <c r="I5924" s="51" t="s">
        <v>176</v>
      </c>
      <c r="J5924" s="51"/>
      <c r="K5924" s="51" t="s">
        <v>863</v>
      </c>
      <c r="L5924" s="68" cm="1">
        <f t="array" ref="L5924">INDEX(Percentiles!$K$409:$K$624,MATCH(Percentiles_final!$F5924&amp;Percentiles_final!$K5924,(Percentiles!$F$409:$F$624)&amp;(Percentiles!$J$409:$J$624),0))</f>
        <v>1.4302096101397682E-2</v>
      </c>
      <c r="M5924" s="151"/>
      <c r="N5924" s="40">
        <f t="shared" si="669"/>
        <v>1.4302096101397682E-2</v>
      </c>
    </row>
    <row r="5925" spans="1:14" s="38" customFormat="1" hidden="1" outlineLevel="1">
      <c r="A5925" s="50"/>
      <c r="E5925" s="51" t="s">
        <v>88</v>
      </c>
      <c r="F5925" s="51" t="s">
        <v>884</v>
      </c>
      <c r="G5925" s="51" t="s">
        <v>900</v>
      </c>
      <c r="H5925" s="51" t="str">
        <f t="shared" si="671"/>
        <v>Within Model</v>
      </c>
      <c r="I5925" s="51" t="s">
        <v>176</v>
      </c>
      <c r="J5925" s="51"/>
      <c r="K5925" s="51" t="s">
        <v>864</v>
      </c>
      <c r="L5925" s="68" cm="1">
        <f t="array" ref="L5925">INDEX(Percentiles!$K$409:$K$624,MATCH(Percentiles_final!$F5925&amp;Percentiles_final!$K5925,(Percentiles!$F$409:$F$624)&amp;(Percentiles!$J$409:$J$624),0))</f>
        <v>3.8182768119804741E-2</v>
      </c>
      <c r="M5925" s="151"/>
      <c r="N5925" s="40">
        <f t="shared" si="669"/>
        <v>3.8182768119804741E-2</v>
      </c>
    </row>
    <row r="5926" spans="1:14" s="38" customFormat="1" hidden="1" outlineLevel="1">
      <c r="A5926" s="50"/>
      <c r="E5926" s="51" t="s">
        <v>88</v>
      </c>
      <c r="F5926" s="51" t="s">
        <v>884</v>
      </c>
      <c r="G5926" s="51" t="s">
        <v>900</v>
      </c>
      <c r="H5926" s="51" t="str">
        <f t="shared" si="671"/>
        <v>Within Model</v>
      </c>
      <c r="I5926" s="51" t="s">
        <v>176</v>
      </c>
      <c r="J5926" s="51"/>
      <c r="K5926" s="51" t="s">
        <v>865</v>
      </c>
      <c r="L5926" s="68" cm="1">
        <f t="array" ref="L5926">INDEX(Percentiles!$K$409:$K$624,MATCH(Percentiles_final!$F5926&amp;Percentiles_final!$K5926,(Percentiles!$F$409:$F$624)&amp;(Percentiles!$J$409:$J$624),0))</f>
        <v>6.1390922947642479E-2</v>
      </c>
      <c r="M5926" s="151"/>
      <c r="N5926" s="40">
        <f t="shared" si="669"/>
        <v>6.1390922947642479E-2</v>
      </c>
    </row>
    <row r="5927" spans="1:14" s="38" customFormat="1" hidden="1" outlineLevel="1">
      <c r="A5927" s="50"/>
      <c r="E5927" s="51" t="s">
        <v>88</v>
      </c>
      <c r="F5927" s="51" t="s">
        <v>884</v>
      </c>
      <c r="G5927" s="51" t="s">
        <v>900</v>
      </c>
      <c r="H5927" s="51" t="str">
        <f t="shared" si="671"/>
        <v>Within Model</v>
      </c>
      <c r="I5927" s="51" t="s">
        <v>176</v>
      </c>
      <c r="J5927" s="51"/>
      <c r="K5927" s="51" t="s">
        <v>866</v>
      </c>
      <c r="L5927" s="68" cm="1">
        <f t="array" ref="L5927">INDEX(Percentiles!$K$409:$K$624,MATCH(Percentiles_final!$F5927&amp;Percentiles_final!$K5927,(Percentiles!$F$409:$F$624)&amp;(Percentiles!$J$409:$J$624),0))</f>
        <v>8.1381768978160712E-2</v>
      </c>
      <c r="M5927" s="151"/>
      <c r="N5927" s="40">
        <f t="shared" si="669"/>
        <v>8.1381768978160712E-2</v>
      </c>
    </row>
    <row r="5928" spans="1:14" s="38" customFormat="1" hidden="1" outlineLevel="1">
      <c r="A5928" s="50"/>
      <c r="E5928" s="51" t="s">
        <v>88</v>
      </c>
      <c r="F5928" s="51" t="s">
        <v>884</v>
      </c>
      <c r="G5928" s="51" t="s">
        <v>900</v>
      </c>
      <c r="H5928" s="51" t="str">
        <f t="shared" si="671"/>
        <v>Within Model</v>
      </c>
      <c r="I5928" s="51" t="s">
        <v>176</v>
      </c>
      <c r="J5928" s="51"/>
      <c r="K5928" s="51" t="s">
        <v>867</v>
      </c>
      <c r="L5928" s="68" cm="1">
        <f t="array" ref="L5928">INDEX(Percentiles!$K$409:$K$624,MATCH(Percentiles_final!$F5928&amp;Percentiles_final!$K5928,(Percentiles!$F$409:$F$624)&amp;(Percentiles!$J$409:$J$624),0))</f>
        <v>0.21072713947924623</v>
      </c>
      <c r="M5928" s="151"/>
      <c r="N5928" s="40">
        <f t="shared" si="669"/>
        <v>0.21072713947924623</v>
      </c>
    </row>
    <row r="5929" spans="1:14" s="38" customFormat="1" hidden="1" outlineLevel="1">
      <c r="A5929" s="50"/>
      <c r="E5929" s="51" t="s">
        <v>88</v>
      </c>
      <c r="F5929" s="51" t="s">
        <v>884</v>
      </c>
      <c r="G5929" s="51" t="s">
        <v>900</v>
      </c>
      <c r="H5929" s="51" t="str">
        <f t="shared" si="671"/>
        <v>Within Model</v>
      </c>
      <c r="I5929" s="51" t="s">
        <v>176</v>
      </c>
      <c r="J5929" s="51"/>
      <c r="K5929" s="51" t="s">
        <v>868</v>
      </c>
      <c r="L5929" s="68" cm="1">
        <f t="array" ref="L5929">INDEX(Percentiles!$K$409:$K$624,MATCH(Percentiles_final!$F5929&amp;Percentiles_final!$K5929,(Percentiles!$F$409:$F$624)&amp;(Percentiles!$J$409:$J$624),0))</f>
        <v>0.28925234349982631</v>
      </c>
      <c r="M5929" s="151"/>
      <c r="N5929" s="40">
        <f t="shared" si="669"/>
        <v>0.28925234349982631</v>
      </c>
    </row>
    <row r="5930" spans="1:14" s="51" customFormat="1" hidden="1" outlineLevel="1">
      <c r="A5930" s="50"/>
      <c r="B5930" s="38"/>
      <c r="C5930" s="38"/>
      <c r="D5930" s="38"/>
    </row>
    <row r="5931" spans="1:14" s="38" customFormat="1" hidden="1" outlineLevel="1">
      <c r="A5931" s="50"/>
      <c r="E5931" s="51" t="s">
        <v>89</v>
      </c>
      <c r="F5931" s="51" t="s">
        <v>884</v>
      </c>
      <c r="G5931" s="51" t="s">
        <v>900</v>
      </c>
      <c r="H5931" s="51" t="str">
        <f t="shared" si="671"/>
        <v>Within Model</v>
      </c>
      <c r="I5931" s="51" t="s">
        <v>176</v>
      </c>
      <c r="J5931" s="51"/>
      <c r="K5931" s="51" t="s">
        <v>852</v>
      </c>
      <c r="L5931" s="68" cm="1">
        <f t="array" ref="L5931">INDEX(Percentiles!$K$409:$K$624,MATCH(Percentiles_final!$F5931&amp;Percentiles_final!$K5931,(Percentiles!$F$409:$F$624)&amp;(Percentiles!$J$409:$J$624),0))</f>
        <v>-0.17519803406365134</v>
      </c>
      <c r="M5931" s="151"/>
      <c r="N5931" s="40">
        <f t="shared" si="670"/>
        <v>-0.17519803406365134</v>
      </c>
    </row>
    <row r="5932" spans="1:14" s="38" customFormat="1" hidden="1" outlineLevel="1">
      <c r="A5932" s="50"/>
      <c r="E5932" s="51" t="s">
        <v>89</v>
      </c>
      <c r="F5932" s="51" t="s">
        <v>884</v>
      </c>
      <c r="G5932" s="51" t="s">
        <v>900</v>
      </c>
      <c r="H5932" s="51" t="str">
        <f t="shared" si="671"/>
        <v>Within Model</v>
      </c>
      <c r="I5932" s="51" t="s">
        <v>176</v>
      </c>
      <c r="J5932" s="51"/>
      <c r="K5932" s="51" t="s">
        <v>853</v>
      </c>
      <c r="L5932" s="68" cm="1">
        <f t="array" ref="L5932">INDEX(Percentiles!$K$409:$K$624,MATCH(Percentiles_final!$F5932&amp;Percentiles_final!$K5932,(Percentiles!$F$409:$F$624)&amp;(Percentiles!$J$409:$J$624),0))</f>
        <v>-0.10981632256898022</v>
      </c>
      <c r="M5932" s="151"/>
      <c r="N5932" s="40">
        <f t="shared" si="669"/>
        <v>-0.10981632256898022</v>
      </c>
    </row>
    <row r="5933" spans="1:14" s="38" customFormat="1" hidden="1" outlineLevel="1">
      <c r="A5933" s="50"/>
      <c r="E5933" s="51" t="s">
        <v>89</v>
      </c>
      <c r="F5933" s="51" t="s">
        <v>884</v>
      </c>
      <c r="G5933" s="51" t="s">
        <v>900</v>
      </c>
      <c r="H5933" s="51" t="str">
        <f t="shared" si="671"/>
        <v>Within Model</v>
      </c>
      <c r="I5933" s="51" t="s">
        <v>176</v>
      </c>
      <c r="J5933" s="51"/>
      <c r="K5933" s="51" t="s">
        <v>854</v>
      </c>
      <c r="L5933" s="68" cm="1">
        <f t="array" ref="L5933">INDEX(Percentiles!$K$409:$K$624,MATCH(Percentiles_final!$F5933&amp;Percentiles_final!$K5933,(Percentiles!$F$409:$F$624)&amp;(Percentiles!$J$409:$J$624),0))</f>
        <v>-5.8858530329135808E-2</v>
      </c>
      <c r="M5933" s="151"/>
      <c r="N5933" s="40">
        <f t="shared" si="669"/>
        <v>-5.8858530329135808E-2</v>
      </c>
    </row>
    <row r="5934" spans="1:14" s="38" customFormat="1" hidden="1" outlineLevel="1">
      <c r="A5934" s="50"/>
      <c r="E5934" s="51" t="s">
        <v>89</v>
      </c>
      <c r="F5934" s="51" t="s">
        <v>884</v>
      </c>
      <c r="G5934" s="51" t="s">
        <v>900</v>
      </c>
      <c r="H5934" s="51" t="str">
        <f t="shared" si="671"/>
        <v>Within Model</v>
      </c>
      <c r="I5934" s="51" t="s">
        <v>176</v>
      </c>
      <c r="J5934" s="51"/>
      <c r="K5934" s="51" t="s">
        <v>855</v>
      </c>
      <c r="L5934" s="68" cm="1">
        <f t="array" ref="L5934">INDEX(Percentiles!$K$409:$K$624,MATCH(Percentiles_final!$F5934&amp;Percentiles_final!$K5934,(Percentiles!$F$409:$F$624)&amp;(Percentiles!$J$409:$J$624),0))</f>
        <v>-5.5269731950096788E-2</v>
      </c>
      <c r="M5934" s="151"/>
      <c r="N5934" s="40">
        <f t="shared" si="669"/>
        <v>-5.5269731950096788E-2</v>
      </c>
    </row>
    <row r="5935" spans="1:14" s="38" customFormat="1" hidden="1" outlineLevel="1">
      <c r="A5935" s="50"/>
      <c r="E5935" s="51" t="s">
        <v>89</v>
      </c>
      <c r="F5935" s="51" t="s">
        <v>884</v>
      </c>
      <c r="G5935" s="51" t="s">
        <v>900</v>
      </c>
      <c r="H5935" s="51" t="str">
        <f t="shared" si="671"/>
        <v>Within Model</v>
      </c>
      <c r="I5935" s="51" t="s">
        <v>176</v>
      </c>
      <c r="J5935" s="51"/>
      <c r="K5935" s="51" t="s">
        <v>856</v>
      </c>
      <c r="L5935" s="68" cm="1">
        <f t="array" ref="L5935">INDEX(Percentiles!$K$409:$K$624,MATCH(Percentiles_final!$F5935&amp;Percentiles_final!$K5935,(Percentiles!$F$409:$F$624)&amp;(Percentiles!$J$409:$J$624),0))</f>
        <v>-3.9884669090846391E-2</v>
      </c>
      <c r="M5935" s="151"/>
      <c r="N5935" s="40">
        <f t="shared" si="669"/>
        <v>-3.9884669090846391E-2</v>
      </c>
    </row>
    <row r="5936" spans="1:14" s="38" customFormat="1" hidden="1" outlineLevel="1">
      <c r="A5936" s="50"/>
      <c r="E5936" s="51" t="s">
        <v>89</v>
      </c>
      <c r="F5936" s="51" t="s">
        <v>884</v>
      </c>
      <c r="G5936" s="51" t="s">
        <v>900</v>
      </c>
      <c r="H5936" s="51" t="str">
        <f t="shared" si="671"/>
        <v>Within Model</v>
      </c>
      <c r="I5936" s="51" t="s">
        <v>176</v>
      </c>
      <c r="J5936" s="51"/>
      <c r="K5936" s="51" t="s">
        <v>857</v>
      </c>
      <c r="L5936" s="68" cm="1">
        <f t="array" ref="L5936">INDEX(Percentiles!$K$409:$K$624,MATCH(Percentiles_final!$F5936&amp;Percentiles_final!$K5936,(Percentiles!$F$409:$F$624)&amp;(Percentiles!$J$409:$J$624),0))</f>
        <v>-3.0719890394586606E-2</v>
      </c>
      <c r="M5936" s="151"/>
      <c r="N5936" s="40">
        <f t="shared" si="669"/>
        <v>-3.0719890394586606E-2</v>
      </c>
    </row>
    <row r="5937" spans="1:14" s="38" customFormat="1" hidden="1" outlineLevel="1">
      <c r="A5937" s="50"/>
      <c r="E5937" s="51" t="s">
        <v>89</v>
      </c>
      <c r="F5937" s="51" t="s">
        <v>884</v>
      </c>
      <c r="G5937" s="51" t="s">
        <v>900</v>
      </c>
      <c r="H5937" s="51" t="str">
        <f t="shared" si="671"/>
        <v>Within Model</v>
      </c>
      <c r="I5937" s="51" t="s">
        <v>176</v>
      </c>
      <c r="J5937" s="51"/>
      <c r="K5937" s="51" t="s">
        <v>858</v>
      </c>
      <c r="L5937" s="68" cm="1">
        <f t="array" ref="L5937">INDEX(Percentiles!$K$409:$K$624,MATCH(Percentiles_final!$F5937&amp;Percentiles_final!$K5937,(Percentiles!$F$409:$F$624)&amp;(Percentiles!$J$409:$J$624),0))</f>
        <v>-1.109563033154335E-2</v>
      </c>
      <c r="M5937" s="151"/>
      <c r="N5937" s="40">
        <f t="shared" si="669"/>
        <v>-1.109563033154335E-2</v>
      </c>
    </row>
    <row r="5938" spans="1:14" s="38" customFormat="1" hidden="1" outlineLevel="1">
      <c r="A5938" s="50"/>
      <c r="E5938" s="51" t="s">
        <v>89</v>
      </c>
      <c r="F5938" s="51" t="s">
        <v>884</v>
      </c>
      <c r="G5938" s="51" t="s">
        <v>900</v>
      </c>
      <c r="H5938" s="51" t="str">
        <f t="shared" si="671"/>
        <v>Within Model</v>
      </c>
      <c r="I5938" s="51" t="s">
        <v>176</v>
      </c>
      <c r="J5938" s="51"/>
      <c r="K5938" s="51" t="s">
        <v>859</v>
      </c>
      <c r="L5938" s="68" cm="1">
        <f t="array" ref="L5938">INDEX(Percentiles!$K$409:$K$624,MATCH(Percentiles_final!$F5938&amp;Percentiles_final!$K5938,(Percentiles!$F$409:$F$624)&amp;(Percentiles!$J$409:$J$624),0))</f>
        <v>-8.6973109306235988E-3</v>
      </c>
      <c r="M5938" s="151"/>
      <c r="N5938" s="40">
        <f t="shared" si="669"/>
        <v>-8.6973109306235988E-3</v>
      </c>
    </row>
    <row r="5939" spans="1:14" s="38" customFormat="1" hidden="1" outlineLevel="1">
      <c r="A5939" s="50"/>
      <c r="E5939" s="51" t="s">
        <v>89</v>
      </c>
      <c r="F5939" s="51" t="s">
        <v>884</v>
      </c>
      <c r="G5939" s="51" t="s">
        <v>900</v>
      </c>
      <c r="H5939" s="51" t="str">
        <f t="shared" si="671"/>
        <v>Within Model</v>
      </c>
      <c r="I5939" s="51" t="s">
        <v>176</v>
      </c>
      <c r="J5939" s="51"/>
      <c r="K5939" s="51" t="s">
        <v>860</v>
      </c>
      <c r="L5939" s="68" cm="1">
        <f t="array" ref="L5939">INDEX(Percentiles!$K$409:$K$624,MATCH(Percentiles_final!$F5939&amp;Percentiles_final!$K5939,(Percentiles!$F$409:$F$624)&amp;(Percentiles!$J$409:$J$624),0))</f>
        <v>0</v>
      </c>
      <c r="M5939" s="151"/>
      <c r="N5939" s="40">
        <f t="shared" si="669"/>
        <v>0</v>
      </c>
    </row>
    <row r="5940" spans="1:14" s="38" customFormat="1" hidden="1" outlineLevel="1">
      <c r="A5940" s="50"/>
      <c r="E5940" s="51" t="s">
        <v>89</v>
      </c>
      <c r="F5940" s="51" t="s">
        <v>884</v>
      </c>
      <c r="G5940" s="51" t="s">
        <v>900</v>
      </c>
      <c r="H5940" s="51" t="str">
        <f t="shared" si="671"/>
        <v>Within Model</v>
      </c>
      <c r="I5940" s="51" t="s">
        <v>176</v>
      </c>
      <c r="J5940" s="51"/>
      <c r="K5940" s="51" t="s">
        <v>861</v>
      </c>
      <c r="L5940" s="68" cm="1">
        <f t="array" ref="L5940">INDEX(Percentiles!$K$409:$K$624,MATCH(Percentiles_final!$F5940&amp;Percentiles_final!$K5940,(Percentiles!$F$409:$F$624)&amp;(Percentiles!$J$409:$J$624),0))</f>
        <v>4.8213627129480713E-3</v>
      </c>
      <c r="M5940" s="151"/>
      <c r="N5940" s="40">
        <f t="shared" si="669"/>
        <v>4.8213627129480713E-3</v>
      </c>
    </row>
    <row r="5941" spans="1:14" s="38" customFormat="1" hidden="1" outlineLevel="1">
      <c r="A5941" s="50"/>
      <c r="E5941" s="51" t="s">
        <v>89</v>
      </c>
      <c r="F5941" s="51" t="s">
        <v>884</v>
      </c>
      <c r="G5941" s="51" t="s">
        <v>900</v>
      </c>
      <c r="H5941" s="51" t="str">
        <f t="shared" si="671"/>
        <v>Within Model</v>
      </c>
      <c r="I5941" s="51" t="s">
        <v>176</v>
      </c>
      <c r="J5941" s="51"/>
      <c r="K5941" s="51" t="s">
        <v>862</v>
      </c>
      <c r="L5941" s="68" cm="1">
        <f t="array" ref="L5941">INDEX(Percentiles!$K$409:$K$624,MATCH(Percentiles_final!$F5941&amp;Percentiles_final!$K5941,(Percentiles!$F$409:$F$624)&amp;(Percentiles!$J$409:$J$624),0))</f>
        <v>8.5391743528516473E-3</v>
      </c>
      <c r="M5941" s="151"/>
      <c r="N5941" s="40">
        <f t="shared" si="669"/>
        <v>8.5391743528516473E-3</v>
      </c>
    </row>
    <row r="5942" spans="1:14" s="38" customFormat="1" hidden="1" outlineLevel="1">
      <c r="A5942" s="50"/>
      <c r="E5942" s="51" t="s">
        <v>89</v>
      </c>
      <c r="F5942" s="51" t="s">
        <v>884</v>
      </c>
      <c r="G5942" s="51" t="s">
        <v>900</v>
      </c>
      <c r="H5942" s="51" t="str">
        <f t="shared" si="671"/>
        <v>Within Model</v>
      </c>
      <c r="I5942" s="51" t="s">
        <v>176</v>
      </c>
      <c r="J5942" s="51"/>
      <c r="K5942" s="51" t="s">
        <v>863</v>
      </c>
      <c r="L5942" s="68" cm="1">
        <f t="array" ref="L5942">INDEX(Percentiles!$K$409:$K$624,MATCH(Percentiles_final!$F5942&amp;Percentiles_final!$K5942,(Percentiles!$F$409:$F$624)&amp;(Percentiles!$J$409:$J$624),0))</f>
        <v>1.4302096101397682E-2</v>
      </c>
      <c r="M5942" s="151"/>
      <c r="N5942" s="40">
        <f t="shared" si="669"/>
        <v>1.4302096101397682E-2</v>
      </c>
    </row>
    <row r="5943" spans="1:14" s="38" customFormat="1" hidden="1" outlineLevel="1">
      <c r="A5943" s="50"/>
      <c r="E5943" s="51" t="s">
        <v>89</v>
      </c>
      <c r="F5943" s="51" t="s">
        <v>884</v>
      </c>
      <c r="G5943" s="51" t="s">
        <v>900</v>
      </c>
      <c r="H5943" s="51" t="str">
        <f t="shared" si="671"/>
        <v>Within Model</v>
      </c>
      <c r="I5943" s="51" t="s">
        <v>176</v>
      </c>
      <c r="J5943" s="51"/>
      <c r="K5943" s="51" t="s">
        <v>864</v>
      </c>
      <c r="L5943" s="68" cm="1">
        <f t="array" ref="L5943">INDEX(Percentiles!$K$409:$K$624,MATCH(Percentiles_final!$F5943&amp;Percentiles_final!$K5943,(Percentiles!$F$409:$F$624)&amp;(Percentiles!$J$409:$J$624),0))</f>
        <v>3.8182768119804741E-2</v>
      </c>
      <c r="M5943" s="151"/>
      <c r="N5943" s="40">
        <f t="shared" si="669"/>
        <v>3.8182768119804741E-2</v>
      </c>
    </row>
    <row r="5944" spans="1:14" s="38" customFormat="1" hidden="1" outlineLevel="1">
      <c r="A5944" s="50"/>
      <c r="E5944" s="51" t="s">
        <v>89</v>
      </c>
      <c r="F5944" s="51" t="s">
        <v>884</v>
      </c>
      <c r="G5944" s="51" t="s">
        <v>900</v>
      </c>
      <c r="H5944" s="51" t="str">
        <f t="shared" si="671"/>
        <v>Within Model</v>
      </c>
      <c r="I5944" s="51" t="s">
        <v>176</v>
      </c>
      <c r="J5944" s="51"/>
      <c r="K5944" s="51" t="s">
        <v>865</v>
      </c>
      <c r="L5944" s="68" cm="1">
        <f t="array" ref="L5944">INDEX(Percentiles!$K$409:$K$624,MATCH(Percentiles_final!$F5944&amp;Percentiles_final!$K5944,(Percentiles!$F$409:$F$624)&amp;(Percentiles!$J$409:$J$624),0))</f>
        <v>6.1390922947642479E-2</v>
      </c>
      <c r="M5944" s="151"/>
      <c r="N5944" s="40">
        <f t="shared" si="669"/>
        <v>6.1390922947642479E-2</v>
      </c>
    </row>
    <row r="5945" spans="1:14" s="38" customFormat="1" hidden="1" outlineLevel="1">
      <c r="A5945" s="50"/>
      <c r="E5945" s="51" t="s">
        <v>89</v>
      </c>
      <c r="F5945" s="51" t="s">
        <v>884</v>
      </c>
      <c r="G5945" s="51" t="s">
        <v>900</v>
      </c>
      <c r="H5945" s="51" t="str">
        <f t="shared" si="671"/>
        <v>Within Model</v>
      </c>
      <c r="I5945" s="51" t="s">
        <v>176</v>
      </c>
      <c r="J5945" s="51"/>
      <c r="K5945" s="51" t="s">
        <v>866</v>
      </c>
      <c r="L5945" s="68" cm="1">
        <f t="array" ref="L5945">INDEX(Percentiles!$K$409:$K$624,MATCH(Percentiles_final!$F5945&amp;Percentiles_final!$K5945,(Percentiles!$F$409:$F$624)&amp;(Percentiles!$J$409:$J$624),0))</f>
        <v>8.1381768978160712E-2</v>
      </c>
      <c r="M5945" s="151"/>
      <c r="N5945" s="40">
        <f t="shared" si="669"/>
        <v>8.1381768978160712E-2</v>
      </c>
    </row>
    <row r="5946" spans="1:14" s="38" customFormat="1" hidden="1" outlineLevel="1">
      <c r="A5946" s="50"/>
      <c r="E5946" s="51" t="s">
        <v>89</v>
      </c>
      <c r="F5946" s="51" t="s">
        <v>884</v>
      </c>
      <c r="G5946" s="51" t="s">
        <v>900</v>
      </c>
      <c r="H5946" s="51" t="str">
        <f t="shared" si="671"/>
        <v>Within Model</v>
      </c>
      <c r="I5946" s="51" t="s">
        <v>176</v>
      </c>
      <c r="J5946" s="51"/>
      <c r="K5946" s="51" t="s">
        <v>867</v>
      </c>
      <c r="L5946" s="68" cm="1">
        <f t="array" ref="L5946">INDEX(Percentiles!$K$409:$K$624,MATCH(Percentiles_final!$F5946&amp;Percentiles_final!$K5946,(Percentiles!$F$409:$F$624)&amp;(Percentiles!$J$409:$J$624),0))</f>
        <v>0.21072713947924623</v>
      </c>
      <c r="M5946" s="151"/>
      <c r="N5946" s="40">
        <f t="shared" si="669"/>
        <v>0.21072713947924623</v>
      </c>
    </row>
    <row r="5947" spans="1:14" s="38" customFormat="1" hidden="1" outlineLevel="1">
      <c r="A5947" s="50"/>
      <c r="E5947" s="51" t="s">
        <v>89</v>
      </c>
      <c r="F5947" s="51" t="s">
        <v>884</v>
      </c>
      <c r="G5947" s="51" t="s">
        <v>900</v>
      </c>
      <c r="H5947" s="51" t="str">
        <f t="shared" si="671"/>
        <v>Within Model</v>
      </c>
      <c r="I5947" s="51" t="s">
        <v>176</v>
      </c>
      <c r="J5947" s="51"/>
      <c r="K5947" s="51" t="s">
        <v>868</v>
      </c>
      <c r="L5947" s="68" cm="1">
        <f t="array" ref="L5947">INDEX(Percentiles!$K$409:$K$624,MATCH(Percentiles_final!$F5947&amp;Percentiles_final!$K5947,(Percentiles!$F$409:$F$624)&amp;(Percentiles!$J$409:$J$624),0))</f>
        <v>0.28925234349982631</v>
      </c>
      <c r="M5947" s="151"/>
      <c r="N5947" s="40">
        <f t="shared" si="669"/>
        <v>0.28925234349982631</v>
      </c>
    </row>
    <row r="5948" spans="1:14" s="51" customFormat="1" hidden="1" outlineLevel="1">
      <c r="A5948" s="50"/>
      <c r="B5948" s="38"/>
      <c r="C5948" s="38"/>
      <c r="D5948" s="38"/>
    </row>
    <row r="5949" spans="1:14" s="38" customFormat="1" hidden="1" outlineLevel="1">
      <c r="A5949" s="50"/>
      <c r="E5949" s="51" t="s">
        <v>90</v>
      </c>
      <c r="F5949" s="51" t="s">
        <v>884</v>
      </c>
      <c r="G5949" s="51" t="s">
        <v>900</v>
      </c>
      <c r="H5949" s="51" t="str">
        <f t="shared" si="671"/>
        <v>Within Model</v>
      </c>
      <c r="I5949" s="51" t="s">
        <v>176</v>
      </c>
      <c r="J5949" s="51"/>
      <c r="K5949" s="51" t="s">
        <v>852</v>
      </c>
      <c r="L5949" s="68" cm="1">
        <f t="array" ref="L5949">INDEX(Percentiles!$K$409:$K$624,MATCH(Percentiles_final!$F5949&amp;Percentiles_final!$K5949,(Percentiles!$F$409:$F$624)&amp;(Percentiles!$J$409:$J$624),0))</f>
        <v>-0.17519803406365134</v>
      </c>
      <c r="M5949" s="151"/>
      <c r="N5949" s="40">
        <f t="shared" si="670"/>
        <v>-0.17519803406365134</v>
      </c>
    </row>
    <row r="5950" spans="1:14" s="38" customFormat="1" hidden="1" outlineLevel="1">
      <c r="A5950" s="50"/>
      <c r="E5950" s="51" t="s">
        <v>90</v>
      </c>
      <c r="F5950" s="51" t="s">
        <v>884</v>
      </c>
      <c r="G5950" s="51" t="s">
        <v>900</v>
      </c>
      <c r="H5950" s="51" t="str">
        <f t="shared" si="671"/>
        <v>Within Model</v>
      </c>
      <c r="I5950" s="51" t="s">
        <v>176</v>
      </c>
      <c r="J5950" s="51"/>
      <c r="K5950" s="51" t="s">
        <v>853</v>
      </c>
      <c r="L5950" s="68" cm="1">
        <f t="array" ref="L5950">INDEX(Percentiles!$K$409:$K$624,MATCH(Percentiles_final!$F5950&amp;Percentiles_final!$K5950,(Percentiles!$F$409:$F$624)&amp;(Percentiles!$J$409:$J$624),0))</f>
        <v>-0.10981632256898022</v>
      </c>
      <c r="M5950" s="151"/>
      <c r="N5950" s="40">
        <f t="shared" si="669"/>
        <v>-0.10981632256898022</v>
      </c>
    </row>
    <row r="5951" spans="1:14" s="38" customFormat="1" hidden="1" outlineLevel="1">
      <c r="A5951" s="50"/>
      <c r="E5951" s="51" t="s">
        <v>90</v>
      </c>
      <c r="F5951" s="51" t="s">
        <v>884</v>
      </c>
      <c r="G5951" s="51" t="s">
        <v>900</v>
      </c>
      <c r="H5951" s="51" t="str">
        <f t="shared" si="671"/>
        <v>Within Model</v>
      </c>
      <c r="I5951" s="51" t="s">
        <v>176</v>
      </c>
      <c r="J5951" s="51"/>
      <c r="K5951" s="51" t="s">
        <v>854</v>
      </c>
      <c r="L5951" s="68" cm="1">
        <f t="array" ref="L5951">INDEX(Percentiles!$K$409:$K$624,MATCH(Percentiles_final!$F5951&amp;Percentiles_final!$K5951,(Percentiles!$F$409:$F$624)&amp;(Percentiles!$J$409:$J$624),0))</f>
        <v>-5.8858530329135808E-2</v>
      </c>
      <c r="M5951" s="151"/>
      <c r="N5951" s="40">
        <f t="shared" si="669"/>
        <v>-5.8858530329135808E-2</v>
      </c>
    </row>
    <row r="5952" spans="1:14" s="38" customFormat="1" hidden="1" outlineLevel="1">
      <c r="A5952" s="50"/>
      <c r="E5952" s="51" t="s">
        <v>90</v>
      </c>
      <c r="F5952" s="51" t="s">
        <v>884</v>
      </c>
      <c r="G5952" s="51" t="s">
        <v>900</v>
      </c>
      <c r="H5952" s="51" t="str">
        <f t="shared" si="671"/>
        <v>Within Model</v>
      </c>
      <c r="I5952" s="51" t="s">
        <v>176</v>
      </c>
      <c r="J5952" s="51"/>
      <c r="K5952" s="51" t="s">
        <v>855</v>
      </c>
      <c r="L5952" s="68" cm="1">
        <f t="array" ref="L5952">INDEX(Percentiles!$K$409:$K$624,MATCH(Percentiles_final!$F5952&amp;Percentiles_final!$K5952,(Percentiles!$F$409:$F$624)&amp;(Percentiles!$J$409:$J$624),0))</f>
        <v>-5.5269731950096788E-2</v>
      </c>
      <c r="M5952" s="151"/>
      <c r="N5952" s="40">
        <f t="shared" si="669"/>
        <v>-5.5269731950096788E-2</v>
      </c>
    </row>
    <row r="5953" spans="1:14" s="38" customFormat="1" hidden="1" outlineLevel="1">
      <c r="A5953" s="50"/>
      <c r="E5953" s="51" t="s">
        <v>90</v>
      </c>
      <c r="F5953" s="51" t="s">
        <v>884</v>
      </c>
      <c r="G5953" s="51" t="s">
        <v>900</v>
      </c>
      <c r="H5953" s="51" t="str">
        <f t="shared" si="671"/>
        <v>Within Model</v>
      </c>
      <c r="I5953" s="51" t="s">
        <v>176</v>
      </c>
      <c r="J5953" s="51"/>
      <c r="K5953" s="51" t="s">
        <v>856</v>
      </c>
      <c r="L5953" s="68" cm="1">
        <f t="array" ref="L5953">INDEX(Percentiles!$K$409:$K$624,MATCH(Percentiles_final!$F5953&amp;Percentiles_final!$K5953,(Percentiles!$F$409:$F$624)&amp;(Percentiles!$J$409:$J$624),0))</f>
        <v>-3.9884669090846391E-2</v>
      </c>
      <c r="M5953" s="151"/>
      <c r="N5953" s="40">
        <f t="shared" ref="N5953:N6016" si="672">IF(H5953="Feeder Model",M5953,L5953)</f>
        <v>-3.9884669090846391E-2</v>
      </c>
    </row>
    <row r="5954" spans="1:14" s="38" customFormat="1" hidden="1" outlineLevel="1">
      <c r="A5954" s="50"/>
      <c r="E5954" s="51" t="s">
        <v>90</v>
      </c>
      <c r="F5954" s="51" t="s">
        <v>884</v>
      </c>
      <c r="G5954" s="51" t="s">
        <v>900</v>
      </c>
      <c r="H5954" s="51" t="str">
        <f t="shared" si="671"/>
        <v>Within Model</v>
      </c>
      <c r="I5954" s="51" t="s">
        <v>176</v>
      </c>
      <c r="J5954" s="51"/>
      <c r="K5954" s="51" t="s">
        <v>857</v>
      </c>
      <c r="L5954" s="68" cm="1">
        <f t="array" ref="L5954">INDEX(Percentiles!$K$409:$K$624,MATCH(Percentiles_final!$F5954&amp;Percentiles_final!$K5954,(Percentiles!$F$409:$F$624)&amp;(Percentiles!$J$409:$J$624),0))</f>
        <v>-3.0719890394586606E-2</v>
      </c>
      <c r="M5954" s="151"/>
      <c r="N5954" s="40">
        <f t="shared" si="672"/>
        <v>-3.0719890394586606E-2</v>
      </c>
    </row>
    <row r="5955" spans="1:14" s="38" customFormat="1" hidden="1" outlineLevel="1">
      <c r="A5955" s="50"/>
      <c r="E5955" s="51" t="s">
        <v>90</v>
      </c>
      <c r="F5955" s="51" t="s">
        <v>884</v>
      </c>
      <c r="G5955" s="51" t="s">
        <v>900</v>
      </c>
      <c r="H5955" s="51" t="str">
        <f t="shared" si="671"/>
        <v>Within Model</v>
      </c>
      <c r="I5955" s="51" t="s">
        <v>176</v>
      </c>
      <c r="J5955" s="51"/>
      <c r="K5955" s="51" t="s">
        <v>858</v>
      </c>
      <c r="L5955" s="68" cm="1">
        <f t="array" ref="L5955">INDEX(Percentiles!$K$409:$K$624,MATCH(Percentiles_final!$F5955&amp;Percentiles_final!$K5955,(Percentiles!$F$409:$F$624)&amp;(Percentiles!$J$409:$J$624),0))</f>
        <v>-1.109563033154335E-2</v>
      </c>
      <c r="M5955" s="151"/>
      <c r="N5955" s="40">
        <f t="shared" si="672"/>
        <v>-1.109563033154335E-2</v>
      </c>
    </row>
    <row r="5956" spans="1:14" s="38" customFormat="1" hidden="1" outlineLevel="1">
      <c r="A5956" s="50"/>
      <c r="E5956" s="51" t="s">
        <v>90</v>
      </c>
      <c r="F5956" s="51" t="s">
        <v>884</v>
      </c>
      <c r="G5956" s="51" t="s">
        <v>900</v>
      </c>
      <c r="H5956" s="51" t="str">
        <f t="shared" si="671"/>
        <v>Within Model</v>
      </c>
      <c r="I5956" s="51" t="s">
        <v>176</v>
      </c>
      <c r="J5956" s="51"/>
      <c r="K5956" s="51" t="s">
        <v>859</v>
      </c>
      <c r="L5956" s="68" cm="1">
        <f t="array" ref="L5956">INDEX(Percentiles!$K$409:$K$624,MATCH(Percentiles_final!$F5956&amp;Percentiles_final!$K5956,(Percentiles!$F$409:$F$624)&amp;(Percentiles!$J$409:$J$624),0))</f>
        <v>-8.6973109306235988E-3</v>
      </c>
      <c r="M5956" s="151"/>
      <c r="N5956" s="40">
        <f t="shared" si="672"/>
        <v>-8.6973109306235988E-3</v>
      </c>
    </row>
    <row r="5957" spans="1:14" s="38" customFormat="1" hidden="1" outlineLevel="1">
      <c r="A5957" s="50"/>
      <c r="E5957" s="51" t="s">
        <v>90</v>
      </c>
      <c r="F5957" s="51" t="s">
        <v>884</v>
      </c>
      <c r="G5957" s="51" t="s">
        <v>900</v>
      </c>
      <c r="H5957" s="51" t="str">
        <f t="shared" si="671"/>
        <v>Within Model</v>
      </c>
      <c r="I5957" s="51" t="s">
        <v>176</v>
      </c>
      <c r="J5957" s="51"/>
      <c r="K5957" s="51" t="s">
        <v>860</v>
      </c>
      <c r="L5957" s="68" cm="1">
        <f t="array" ref="L5957">INDEX(Percentiles!$K$409:$K$624,MATCH(Percentiles_final!$F5957&amp;Percentiles_final!$K5957,(Percentiles!$F$409:$F$624)&amp;(Percentiles!$J$409:$J$624),0))</f>
        <v>0</v>
      </c>
      <c r="M5957" s="151"/>
      <c r="N5957" s="40">
        <f t="shared" si="672"/>
        <v>0</v>
      </c>
    </row>
    <row r="5958" spans="1:14" s="38" customFormat="1" hidden="1" outlineLevel="1">
      <c r="A5958" s="50"/>
      <c r="E5958" s="51" t="s">
        <v>90</v>
      </c>
      <c r="F5958" s="51" t="s">
        <v>884</v>
      </c>
      <c r="G5958" s="51" t="s">
        <v>900</v>
      </c>
      <c r="H5958" s="51" t="str">
        <f t="shared" si="671"/>
        <v>Within Model</v>
      </c>
      <c r="I5958" s="51" t="s">
        <v>176</v>
      </c>
      <c r="J5958" s="51"/>
      <c r="K5958" s="51" t="s">
        <v>861</v>
      </c>
      <c r="L5958" s="68" cm="1">
        <f t="array" ref="L5958">INDEX(Percentiles!$K$409:$K$624,MATCH(Percentiles_final!$F5958&amp;Percentiles_final!$K5958,(Percentiles!$F$409:$F$624)&amp;(Percentiles!$J$409:$J$624),0))</f>
        <v>4.8213627129480713E-3</v>
      </c>
      <c r="M5958" s="151"/>
      <c r="N5958" s="40">
        <f t="shared" si="672"/>
        <v>4.8213627129480713E-3</v>
      </c>
    </row>
    <row r="5959" spans="1:14" s="38" customFormat="1" hidden="1" outlineLevel="1">
      <c r="A5959" s="50"/>
      <c r="E5959" s="51" t="s">
        <v>90</v>
      </c>
      <c r="F5959" s="51" t="s">
        <v>884</v>
      </c>
      <c r="G5959" s="51" t="s">
        <v>900</v>
      </c>
      <c r="H5959" s="51" t="str">
        <f t="shared" si="671"/>
        <v>Within Model</v>
      </c>
      <c r="I5959" s="51" t="s">
        <v>176</v>
      </c>
      <c r="J5959" s="51"/>
      <c r="K5959" s="51" t="s">
        <v>862</v>
      </c>
      <c r="L5959" s="68" cm="1">
        <f t="array" ref="L5959">INDEX(Percentiles!$K$409:$K$624,MATCH(Percentiles_final!$F5959&amp;Percentiles_final!$K5959,(Percentiles!$F$409:$F$624)&amp;(Percentiles!$J$409:$J$624),0))</f>
        <v>8.5391743528516473E-3</v>
      </c>
      <c r="M5959" s="151"/>
      <c r="N5959" s="40">
        <f t="shared" si="672"/>
        <v>8.5391743528516473E-3</v>
      </c>
    </row>
    <row r="5960" spans="1:14" s="38" customFormat="1" hidden="1" outlineLevel="1">
      <c r="A5960" s="50"/>
      <c r="E5960" s="51" t="s">
        <v>90</v>
      </c>
      <c r="F5960" s="51" t="s">
        <v>884</v>
      </c>
      <c r="G5960" s="51" t="s">
        <v>900</v>
      </c>
      <c r="H5960" s="51" t="str">
        <f t="shared" si="671"/>
        <v>Within Model</v>
      </c>
      <c r="I5960" s="51" t="s">
        <v>176</v>
      </c>
      <c r="J5960" s="51"/>
      <c r="K5960" s="51" t="s">
        <v>863</v>
      </c>
      <c r="L5960" s="68" cm="1">
        <f t="array" ref="L5960">INDEX(Percentiles!$K$409:$K$624,MATCH(Percentiles_final!$F5960&amp;Percentiles_final!$K5960,(Percentiles!$F$409:$F$624)&amp;(Percentiles!$J$409:$J$624),0))</f>
        <v>1.4302096101397682E-2</v>
      </c>
      <c r="M5960" s="151"/>
      <c r="N5960" s="40">
        <f t="shared" si="672"/>
        <v>1.4302096101397682E-2</v>
      </c>
    </row>
    <row r="5961" spans="1:14" s="38" customFormat="1" hidden="1" outlineLevel="1">
      <c r="A5961" s="50"/>
      <c r="E5961" s="51" t="s">
        <v>90</v>
      </c>
      <c r="F5961" s="51" t="s">
        <v>884</v>
      </c>
      <c r="G5961" s="51" t="s">
        <v>900</v>
      </c>
      <c r="H5961" s="51" t="str">
        <f t="shared" si="671"/>
        <v>Within Model</v>
      </c>
      <c r="I5961" s="51" t="s">
        <v>176</v>
      </c>
      <c r="J5961" s="51"/>
      <c r="K5961" s="51" t="s">
        <v>864</v>
      </c>
      <c r="L5961" s="68" cm="1">
        <f t="array" ref="L5961">INDEX(Percentiles!$K$409:$K$624,MATCH(Percentiles_final!$F5961&amp;Percentiles_final!$K5961,(Percentiles!$F$409:$F$624)&amp;(Percentiles!$J$409:$J$624),0))</f>
        <v>3.8182768119804741E-2</v>
      </c>
      <c r="M5961" s="151"/>
      <c r="N5961" s="40">
        <f t="shared" si="672"/>
        <v>3.8182768119804741E-2</v>
      </c>
    </row>
    <row r="5962" spans="1:14" s="38" customFormat="1" hidden="1" outlineLevel="1">
      <c r="A5962" s="50"/>
      <c r="E5962" s="51" t="s">
        <v>90</v>
      </c>
      <c r="F5962" s="51" t="s">
        <v>884</v>
      </c>
      <c r="G5962" s="51" t="s">
        <v>900</v>
      </c>
      <c r="H5962" s="51" t="str">
        <f t="shared" si="671"/>
        <v>Within Model</v>
      </c>
      <c r="I5962" s="51" t="s">
        <v>176</v>
      </c>
      <c r="J5962" s="51"/>
      <c r="K5962" s="51" t="s">
        <v>865</v>
      </c>
      <c r="L5962" s="68" cm="1">
        <f t="array" ref="L5962">INDEX(Percentiles!$K$409:$K$624,MATCH(Percentiles_final!$F5962&amp;Percentiles_final!$K5962,(Percentiles!$F$409:$F$624)&amp;(Percentiles!$J$409:$J$624),0))</f>
        <v>6.1390922947642479E-2</v>
      </c>
      <c r="M5962" s="151"/>
      <c r="N5962" s="40">
        <f t="shared" si="672"/>
        <v>6.1390922947642479E-2</v>
      </c>
    </row>
    <row r="5963" spans="1:14" s="38" customFormat="1" hidden="1" outlineLevel="1">
      <c r="A5963" s="50"/>
      <c r="E5963" s="51" t="s">
        <v>90</v>
      </c>
      <c r="F5963" s="51" t="s">
        <v>884</v>
      </c>
      <c r="G5963" s="51" t="s">
        <v>900</v>
      </c>
      <c r="H5963" s="51" t="str">
        <f t="shared" si="671"/>
        <v>Within Model</v>
      </c>
      <c r="I5963" s="51" t="s">
        <v>176</v>
      </c>
      <c r="J5963" s="51"/>
      <c r="K5963" s="51" t="s">
        <v>866</v>
      </c>
      <c r="L5963" s="68" cm="1">
        <f t="array" ref="L5963">INDEX(Percentiles!$K$409:$K$624,MATCH(Percentiles_final!$F5963&amp;Percentiles_final!$K5963,(Percentiles!$F$409:$F$624)&amp;(Percentiles!$J$409:$J$624),0))</f>
        <v>8.1381768978160712E-2</v>
      </c>
      <c r="M5963" s="151"/>
      <c r="N5963" s="40">
        <f t="shared" si="672"/>
        <v>8.1381768978160712E-2</v>
      </c>
    </row>
    <row r="5964" spans="1:14" s="38" customFormat="1" hidden="1" outlineLevel="1">
      <c r="A5964" s="50"/>
      <c r="E5964" s="51" t="s">
        <v>90</v>
      </c>
      <c r="F5964" s="51" t="s">
        <v>884</v>
      </c>
      <c r="G5964" s="51" t="s">
        <v>900</v>
      </c>
      <c r="H5964" s="51" t="str">
        <f t="shared" si="671"/>
        <v>Within Model</v>
      </c>
      <c r="I5964" s="51" t="s">
        <v>176</v>
      </c>
      <c r="J5964" s="51"/>
      <c r="K5964" s="51" t="s">
        <v>867</v>
      </c>
      <c r="L5964" s="68" cm="1">
        <f t="array" ref="L5964">INDEX(Percentiles!$K$409:$K$624,MATCH(Percentiles_final!$F5964&amp;Percentiles_final!$K5964,(Percentiles!$F$409:$F$624)&amp;(Percentiles!$J$409:$J$624),0))</f>
        <v>0.21072713947924623</v>
      </c>
      <c r="M5964" s="151"/>
      <c r="N5964" s="40">
        <f t="shared" si="672"/>
        <v>0.21072713947924623</v>
      </c>
    </row>
    <row r="5965" spans="1:14" s="38" customFormat="1" hidden="1" outlineLevel="1">
      <c r="A5965" s="50"/>
      <c r="E5965" s="51" t="s">
        <v>90</v>
      </c>
      <c r="F5965" s="51" t="s">
        <v>884</v>
      </c>
      <c r="G5965" s="51" t="s">
        <v>900</v>
      </c>
      <c r="H5965" s="51" t="str">
        <f t="shared" si="671"/>
        <v>Within Model</v>
      </c>
      <c r="I5965" s="51" t="s">
        <v>176</v>
      </c>
      <c r="J5965" s="51"/>
      <c r="K5965" s="51" t="s">
        <v>868</v>
      </c>
      <c r="L5965" s="68" cm="1">
        <f t="array" ref="L5965">INDEX(Percentiles!$K$409:$K$624,MATCH(Percentiles_final!$F5965&amp;Percentiles_final!$K5965,(Percentiles!$F$409:$F$624)&amp;(Percentiles!$J$409:$J$624),0))</f>
        <v>0.28925234349982631</v>
      </c>
      <c r="M5965" s="151"/>
      <c r="N5965" s="40">
        <f t="shared" si="672"/>
        <v>0.28925234349982631</v>
      </c>
    </row>
    <row r="5966" spans="1:14" s="51" customFormat="1" hidden="1" outlineLevel="1">
      <c r="A5966" s="50"/>
      <c r="B5966" s="38"/>
      <c r="C5966" s="38"/>
      <c r="D5966" s="38"/>
    </row>
    <row r="5967" spans="1:14" s="38" customFormat="1" hidden="1" outlineLevel="1">
      <c r="A5967" s="50"/>
      <c r="E5967" s="51" t="s">
        <v>91</v>
      </c>
      <c r="F5967" s="51" t="s">
        <v>884</v>
      </c>
      <c r="G5967" s="51" t="s">
        <v>900</v>
      </c>
      <c r="H5967" s="51" t="str">
        <f t="shared" si="671"/>
        <v>Within Model</v>
      </c>
      <c r="I5967" s="51" t="s">
        <v>176</v>
      </c>
      <c r="J5967" s="51"/>
      <c r="K5967" s="51" t="s">
        <v>852</v>
      </c>
      <c r="L5967" s="68" cm="1">
        <f t="array" ref="L5967">INDEX(Percentiles!$K$409:$K$624,MATCH(Percentiles_final!$F5967&amp;Percentiles_final!$K5967,(Percentiles!$F$409:$F$624)&amp;(Percentiles!$J$409:$J$624),0))</f>
        <v>-0.17519803406365134</v>
      </c>
      <c r="M5967" s="151"/>
      <c r="N5967" s="40">
        <f t="shared" si="670"/>
        <v>-0.17519803406365134</v>
      </c>
    </row>
    <row r="5968" spans="1:14" s="38" customFormat="1" hidden="1" outlineLevel="1">
      <c r="A5968" s="50"/>
      <c r="E5968" s="51" t="s">
        <v>91</v>
      </c>
      <c r="F5968" s="51" t="s">
        <v>884</v>
      </c>
      <c r="G5968" s="51" t="s">
        <v>900</v>
      </c>
      <c r="H5968" s="51" t="str">
        <f t="shared" si="671"/>
        <v>Within Model</v>
      </c>
      <c r="I5968" s="51" t="s">
        <v>176</v>
      </c>
      <c r="J5968" s="51"/>
      <c r="K5968" s="51" t="s">
        <v>853</v>
      </c>
      <c r="L5968" s="68" cm="1">
        <f t="array" ref="L5968">INDEX(Percentiles!$K$409:$K$624,MATCH(Percentiles_final!$F5968&amp;Percentiles_final!$K5968,(Percentiles!$F$409:$F$624)&amp;(Percentiles!$J$409:$J$624),0))</f>
        <v>-0.10981632256898022</v>
      </c>
      <c r="M5968" s="151"/>
      <c r="N5968" s="40">
        <f t="shared" si="672"/>
        <v>-0.10981632256898022</v>
      </c>
    </row>
    <row r="5969" spans="1:14" s="38" customFormat="1" hidden="1" outlineLevel="1">
      <c r="A5969" s="50"/>
      <c r="E5969" s="51" t="s">
        <v>91</v>
      </c>
      <c r="F5969" s="51" t="s">
        <v>884</v>
      </c>
      <c r="G5969" s="51" t="s">
        <v>900</v>
      </c>
      <c r="H5969" s="51" t="str">
        <f t="shared" si="671"/>
        <v>Within Model</v>
      </c>
      <c r="I5969" s="51" t="s">
        <v>176</v>
      </c>
      <c r="J5969" s="51"/>
      <c r="K5969" s="51" t="s">
        <v>854</v>
      </c>
      <c r="L5969" s="68" cm="1">
        <f t="array" ref="L5969">INDEX(Percentiles!$K$409:$K$624,MATCH(Percentiles_final!$F5969&amp;Percentiles_final!$K5969,(Percentiles!$F$409:$F$624)&amp;(Percentiles!$J$409:$J$624),0))</f>
        <v>-5.8858530329135808E-2</v>
      </c>
      <c r="M5969" s="151"/>
      <c r="N5969" s="40">
        <f t="shared" si="672"/>
        <v>-5.8858530329135808E-2</v>
      </c>
    </row>
    <row r="5970" spans="1:14" s="38" customFormat="1" hidden="1" outlineLevel="1">
      <c r="A5970" s="50"/>
      <c r="E5970" s="51" t="s">
        <v>91</v>
      </c>
      <c r="F5970" s="51" t="s">
        <v>884</v>
      </c>
      <c r="G5970" s="51" t="s">
        <v>900</v>
      </c>
      <c r="H5970" s="51" t="str">
        <f t="shared" si="671"/>
        <v>Within Model</v>
      </c>
      <c r="I5970" s="51" t="s">
        <v>176</v>
      </c>
      <c r="J5970" s="51"/>
      <c r="K5970" s="51" t="s">
        <v>855</v>
      </c>
      <c r="L5970" s="68" cm="1">
        <f t="array" ref="L5970">INDEX(Percentiles!$K$409:$K$624,MATCH(Percentiles_final!$F5970&amp;Percentiles_final!$K5970,(Percentiles!$F$409:$F$624)&amp;(Percentiles!$J$409:$J$624),0))</f>
        <v>-5.5269731950096788E-2</v>
      </c>
      <c r="M5970" s="151"/>
      <c r="N5970" s="40">
        <f t="shared" si="672"/>
        <v>-5.5269731950096788E-2</v>
      </c>
    </row>
    <row r="5971" spans="1:14" s="38" customFormat="1" hidden="1" outlineLevel="1">
      <c r="A5971" s="50"/>
      <c r="E5971" s="51" t="s">
        <v>91</v>
      </c>
      <c r="F5971" s="51" t="s">
        <v>884</v>
      </c>
      <c r="G5971" s="51" t="s">
        <v>900</v>
      </c>
      <c r="H5971" s="51" t="str">
        <f t="shared" si="671"/>
        <v>Within Model</v>
      </c>
      <c r="I5971" s="51" t="s">
        <v>176</v>
      </c>
      <c r="J5971" s="51"/>
      <c r="K5971" s="51" t="s">
        <v>856</v>
      </c>
      <c r="L5971" s="68" cm="1">
        <f t="array" ref="L5971">INDEX(Percentiles!$K$409:$K$624,MATCH(Percentiles_final!$F5971&amp;Percentiles_final!$K5971,(Percentiles!$F$409:$F$624)&amp;(Percentiles!$J$409:$J$624),0))</f>
        <v>-3.9884669090846391E-2</v>
      </c>
      <c r="M5971" s="151"/>
      <c r="N5971" s="40">
        <f t="shared" si="672"/>
        <v>-3.9884669090846391E-2</v>
      </c>
    </row>
    <row r="5972" spans="1:14" s="38" customFormat="1" hidden="1" outlineLevel="1">
      <c r="A5972" s="50"/>
      <c r="E5972" s="51" t="s">
        <v>91</v>
      </c>
      <c r="F5972" s="51" t="s">
        <v>884</v>
      </c>
      <c r="G5972" s="51" t="s">
        <v>900</v>
      </c>
      <c r="H5972" s="51" t="str">
        <f t="shared" si="671"/>
        <v>Within Model</v>
      </c>
      <c r="I5972" s="51" t="s">
        <v>176</v>
      </c>
      <c r="J5972" s="51"/>
      <c r="K5972" s="51" t="s">
        <v>857</v>
      </c>
      <c r="L5972" s="68" cm="1">
        <f t="array" ref="L5972">INDEX(Percentiles!$K$409:$K$624,MATCH(Percentiles_final!$F5972&amp;Percentiles_final!$K5972,(Percentiles!$F$409:$F$624)&amp;(Percentiles!$J$409:$J$624),0))</f>
        <v>-3.0719890394586606E-2</v>
      </c>
      <c r="M5972" s="151"/>
      <c r="N5972" s="40">
        <f t="shared" si="672"/>
        <v>-3.0719890394586606E-2</v>
      </c>
    </row>
    <row r="5973" spans="1:14" s="38" customFormat="1" hidden="1" outlineLevel="1">
      <c r="A5973" s="50"/>
      <c r="E5973" s="51" t="s">
        <v>91</v>
      </c>
      <c r="F5973" s="51" t="s">
        <v>884</v>
      </c>
      <c r="G5973" s="51" t="s">
        <v>900</v>
      </c>
      <c r="H5973" s="51" t="str">
        <f t="shared" si="671"/>
        <v>Within Model</v>
      </c>
      <c r="I5973" s="51" t="s">
        <v>176</v>
      </c>
      <c r="J5973" s="51"/>
      <c r="K5973" s="51" t="s">
        <v>858</v>
      </c>
      <c r="L5973" s="68" cm="1">
        <f t="array" ref="L5973">INDEX(Percentiles!$K$409:$K$624,MATCH(Percentiles_final!$F5973&amp;Percentiles_final!$K5973,(Percentiles!$F$409:$F$624)&amp;(Percentiles!$J$409:$J$624),0))</f>
        <v>-1.109563033154335E-2</v>
      </c>
      <c r="M5973" s="151"/>
      <c r="N5973" s="40">
        <f t="shared" si="672"/>
        <v>-1.109563033154335E-2</v>
      </c>
    </row>
    <row r="5974" spans="1:14" s="38" customFormat="1" hidden="1" outlineLevel="1">
      <c r="A5974" s="50"/>
      <c r="E5974" s="51" t="s">
        <v>91</v>
      </c>
      <c r="F5974" s="51" t="s">
        <v>884</v>
      </c>
      <c r="G5974" s="51" t="s">
        <v>900</v>
      </c>
      <c r="H5974" s="51" t="str">
        <f t="shared" si="671"/>
        <v>Within Model</v>
      </c>
      <c r="I5974" s="51" t="s">
        <v>176</v>
      </c>
      <c r="J5974" s="51"/>
      <c r="K5974" s="51" t="s">
        <v>859</v>
      </c>
      <c r="L5974" s="68" cm="1">
        <f t="array" ref="L5974">INDEX(Percentiles!$K$409:$K$624,MATCH(Percentiles_final!$F5974&amp;Percentiles_final!$K5974,(Percentiles!$F$409:$F$624)&amp;(Percentiles!$J$409:$J$624),0))</f>
        <v>-8.6973109306235988E-3</v>
      </c>
      <c r="M5974" s="151"/>
      <c r="N5974" s="40">
        <f t="shared" si="672"/>
        <v>-8.6973109306235988E-3</v>
      </c>
    </row>
    <row r="5975" spans="1:14" s="38" customFormat="1" hidden="1" outlineLevel="1">
      <c r="A5975" s="50"/>
      <c r="E5975" s="51" t="s">
        <v>91</v>
      </c>
      <c r="F5975" s="51" t="s">
        <v>884</v>
      </c>
      <c r="G5975" s="51" t="s">
        <v>900</v>
      </c>
      <c r="H5975" s="51" t="str">
        <f t="shared" si="671"/>
        <v>Within Model</v>
      </c>
      <c r="I5975" s="51" t="s">
        <v>176</v>
      </c>
      <c r="J5975" s="51"/>
      <c r="K5975" s="51" t="s">
        <v>860</v>
      </c>
      <c r="L5975" s="68" cm="1">
        <f t="array" ref="L5975">INDEX(Percentiles!$K$409:$K$624,MATCH(Percentiles_final!$F5975&amp;Percentiles_final!$K5975,(Percentiles!$F$409:$F$624)&amp;(Percentiles!$J$409:$J$624),0))</f>
        <v>0</v>
      </c>
      <c r="M5975" s="151"/>
      <c r="N5975" s="40">
        <f t="shared" si="672"/>
        <v>0</v>
      </c>
    </row>
    <row r="5976" spans="1:14" s="38" customFormat="1" hidden="1" outlineLevel="1">
      <c r="A5976" s="50"/>
      <c r="E5976" s="51" t="s">
        <v>91</v>
      </c>
      <c r="F5976" s="51" t="s">
        <v>884</v>
      </c>
      <c r="G5976" s="51" t="s">
        <v>900</v>
      </c>
      <c r="H5976" s="51" t="str">
        <f t="shared" si="671"/>
        <v>Within Model</v>
      </c>
      <c r="I5976" s="51" t="s">
        <v>176</v>
      </c>
      <c r="J5976" s="51"/>
      <c r="K5976" s="51" t="s">
        <v>861</v>
      </c>
      <c r="L5976" s="68" cm="1">
        <f t="array" ref="L5976">INDEX(Percentiles!$K$409:$K$624,MATCH(Percentiles_final!$F5976&amp;Percentiles_final!$K5976,(Percentiles!$F$409:$F$624)&amp;(Percentiles!$J$409:$J$624),0))</f>
        <v>4.8213627129480713E-3</v>
      </c>
      <c r="M5976" s="151"/>
      <c r="N5976" s="40">
        <f t="shared" si="672"/>
        <v>4.8213627129480713E-3</v>
      </c>
    </row>
    <row r="5977" spans="1:14" s="38" customFormat="1" hidden="1" outlineLevel="1">
      <c r="A5977" s="50"/>
      <c r="E5977" s="51" t="s">
        <v>91</v>
      </c>
      <c r="F5977" s="51" t="s">
        <v>884</v>
      </c>
      <c r="G5977" s="51" t="s">
        <v>900</v>
      </c>
      <c r="H5977" s="51" t="str">
        <f t="shared" si="671"/>
        <v>Within Model</v>
      </c>
      <c r="I5977" s="51" t="s">
        <v>176</v>
      </c>
      <c r="J5977" s="51"/>
      <c r="K5977" s="51" t="s">
        <v>862</v>
      </c>
      <c r="L5977" s="68" cm="1">
        <f t="array" ref="L5977">INDEX(Percentiles!$K$409:$K$624,MATCH(Percentiles_final!$F5977&amp;Percentiles_final!$K5977,(Percentiles!$F$409:$F$624)&amp;(Percentiles!$J$409:$J$624),0))</f>
        <v>8.5391743528516473E-3</v>
      </c>
      <c r="M5977" s="151"/>
      <c r="N5977" s="40">
        <f t="shared" si="672"/>
        <v>8.5391743528516473E-3</v>
      </c>
    </row>
    <row r="5978" spans="1:14" s="38" customFormat="1" hidden="1" outlineLevel="1">
      <c r="A5978" s="50"/>
      <c r="E5978" s="51" t="s">
        <v>91</v>
      </c>
      <c r="F5978" s="51" t="s">
        <v>884</v>
      </c>
      <c r="G5978" s="51" t="s">
        <v>900</v>
      </c>
      <c r="H5978" s="51" t="str">
        <f t="shared" si="671"/>
        <v>Within Model</v>
      </c>
      <c r="I5978" s="51" t="s">
        <v>176</v>
      </c>
      <c r="J5978" s="51"/>
      <c r="K5978" s="51" t="s">
        <v>863</v>
      </c>
      <c r="L5978" s="68" cm="1">
        <f t="array" ref="L5978">INDEX(Percentiles!$K$409:$K$624,MATCH(Percentiles_final!$F5978&amp;Percentiles_final!$K5978,(Percentiles!$F$409:$F$624)&amp;(Percentiles!$J$409:$J$624),0))</f>
        <v>1.4302096101397682E-2</v>
      </c>
      <c r="M5978" s="151"/>
      <c r="N5978" s="40">
        <f t="shared" si="672"/>
        <v>1.4302096101397682E-2</v>
      </c>
    </row>
    <row r="5979" spans="1:14" s="38" customFormat="1" hidden="1" outlineLevel="1">
      <c r="A5979" s="50"/>
      <c r="E5979" s="51" t="s">
        <v>91</v>
      </c>
      <c r="F5979" s="51" t="s">
        <v>884</v>
      </c>
      <c r="G5979" s="51" t="s">
        <v>900</v>
      </c>
      <c r="H5979" s="51" t="str">
        <f t="shared" si="671"/>
        <v>Within Model</v>
      </c>
      <c r="I5979" s="51" t="s">
        <v>176</v>
      </c>
      <c r="J5979" s="51"/>
      <c r="K5979" s="51" t="s">
        <v>864</v>
      </c>
      <c r="L5979" s="68" cm="1">
        <f t="array" ref="L5979">INDEX(Percentiles!$K$409:$K$624,MATCH(Percentiles_final!$F5979&amp;Percentiles_final!$K5979,(Percentiles!$F$409:$F$624)&amp;(Percentiles!$J$409:$J$624),0))</f>
        <v>3.8182768119804741E-2</v>
      </c>
      <c r="M5979" s="151"/>
      <c r="N5979" s="40">
        <f t="shared" si="672"/>
        <v>3.8182768119804741E-2</v>
      </c>
    </row>
    <row r="5980" spans="1:14" s="38" customFormat="1" hidden="1" outlineLevel="1">
      <c r="A5980" s="50"/>
      <c r="E5980" s="51" t="s">
        <v>91</v>
      </c>
      <c r="F5980" s="51" t="s">
        <v>884</v>
      </c>
      <c r="G5980" s="51" t="s">
        <v>900</v>
      </c>
      <c r="H5980" s="51" t="str">
        <f t="shared" si="671"/>
        <v>Within Model</v>
      </c>
      <c r="I5980" s="51" t="s">
        <v>176</v>
      </c>
      <c r="J5980" s="51"/>
      <c r="K5980" s="51" t="s">
        <v>865</v>
      </c>
      <c r="L5980" s="68" cm="1">
        <f t="array" ref="L5980">INDEX(Percentiles!$K$409:$K$624,MATCH(Percentiles_final!$F5980&amp;Percentiles_final!$K5980,(Percentiles!$F$409:$F$624)&amp;(Percentiles!$J$409:$J$624),0))</f>
        <v>6.1390922947642479E-2</v>
      </c>
      <c r="M5980" s="151"/>
      <c r="N5980" s="40">
        <f t="shared" si="672"/>
        <v>6.1390922947642479E-2</v>
      </c>
    </row>
    <row r="5981" spans="1:14" s="38" customFormat="1" hidden="1" outlineLevel="1">
      <c r="A5981" s="50"/>
      <c r="E5981" s="51" t="s">
        <v>91</v>
      </c>
      <c r="F5981" s="51" t="s">
        <v>884</v>
      </c>
      <c r="G5981" s="51" t="s">
        <v>900</v>
      </c>
      <c r="H5981" s="51" t="str">
        <f t="shared" ref="H5981:H6044" si="673">IF(OR(F5981="BIO",F5981="OGW",F5981="OGWW",F5981="SPL",F5981="DPC",F5981="BWQ",F5981="RWQ",F5981="SOF",F5981="PCC",F5981="NHH"),"Feeder Model","Within Model")</f>
        <v>Within Model</v>
      </c>
      <c r="I5981" s="51" t="s">
        <v>176</v>
      </c>
      <c r="J5981" s="51"/>
      <c r="K5981" s="51" t="s">
        <v>866</v>
      </c>
      <c r="L5981" s="68" cm="1">
        <f t="array" ref="L5981">INDEX(Percentiles!$K$409:$K$624,MATCH(Percentiles_final!$F5981&amp;Percentiles_final!$K5981,(Percentiles!$F$409:$F$624)&amp;(Percentiles!$J$409:$J$624),0))</f>
        <v>8.1381768978160712E-2</v>
      </c>
      <c r="M5981" s="151"/>
      <c r="N5981" s="40">
        <f t="shared" si="672"/>
        <v>8.1381768978160712E-2</v>
      </c>
    </row>
    <row r="5982" spans="1:14" s="38" customFormat="1" hidden="1" outlineLevel="1">
      <c r="A5982" s="50"/>
      <c r="E5982" s="51" t="s">
        <v>91</v>
      </c>
      <c r="F5982" s="51" t="s">
        <v>884</v>
      </c>
      <c r="G5982" s="51" t="s">
        <v>900</v>
      </c>
      <c r="H5982" s="51" t="str">
        <f t="shared" si="673"/>
        <v>Within Model</v>
      </c>
      <c r="I5982" s="51" t="s">
        <v>176</v>
      </c>
      <c r="J5982" s="51"/>
      <c r="K5982" s="51" t="s">
        <v>867</v>
      </c>
      <c r="L5982" s="68" cm="1">
        <f t="array" ref="L5982">INDEX(Percentiles!$K$409:$K$624,MATCH(Percentiles_final!$F5982&amp;Percentiles_final!$K5982,(Percentiles!$F$409:$F$624)&amp;(Percentiles!$J$409:$J$624),0))</f>
        <v>0.21072713947924623</v>
      </c>
      <c r="M5982" s="151"/>
      <c r="N5982" s="40">
        <f t="shared" si="672"/>
        <v>0.21072713947924623</v>
      </c>
    </row>
    <row r="5983" spans="1:14" s="38" customFormat="1" hidden="1" outlineLevel="1">
      <c r="A5983" s="50"/>
      <c r="E5983" s="51" t="s">
        <v>91</v>
      </c>
      <c r="F5983" s="51" t="s">
        <v>884</v>
      </c>
      <c r="G5983" s="51" t="s">
        <v>900</v>
      </c>
      <c r="H5983" s="51" t="str">
        <f t="shared" si="673"/>
        <v>Within Model</v>
      </c>
      <c r="I5983" s="51" t="s">
        <v>176</v>
      </c>
      <c r="J5983" s="51"/>
      <c r="K5983" s="51" t="s">
        <v>868</v>
      </c>
      <c r="L5983" s="68" cm="1">
        <f t="array" ref="L5983">INDEX(Percentiles!$K$409:$K$624,MATCH(Percentiles_final!$F5983&amp;Percentiles_final!$K5983,(Percentiles!$F$409:$F$624)&amp;(Percentiles!$J$409:$J$624),0))</f>
        <v>0.28925234349982631</v>
      </c>
      <c r="M5983" s="151"/>
      <c r="N5983" s="40">
        <f t="shared" si="672"/>
        <v>0.28925234349982631</v>
      </c>
    </row>
    <row r="5984" spans="1:14" s="51" customFormat="1" hidden="1" outlineLevel="1">
      <c r="A5984" s="50"/>
      <c r="B5984" s="38"/>
      <c r="C5984" s="38"/>
      <c r="D5984" s="38"/>
    </row>
    <row r="5985" spans="1:14" s="38" customFormat="1" hidden="1" outlineLevel="1">
      <c r="A5985" s="50"/>
      <c r="E5985" s="51" t="s">
        <v>92</v>
      </c>
      <c r="F5985" s="51" t="s">
        <v>884</v>
      </c>
      <c r="G5985" s="51" t="s">
        <v>900</v>
      </c>
      <c r="H5985" s="51" t="str">
        <f t="shared" si="673"/>
        <v>Within Model</v>
      </c>
      <c r="I5985" s="51" t="s">
        <v>176</v>
      </c>
      <c r="J5985" s="51"/>
      <c r="K5985" s="51" t="s">
        <v>852</v>
      </c>
      <c r="L5985" s="68" cm="1">
        <f t="array" ref="L5985">INDEX(Percentiles!$K$409:$K$624,MATCH(Percentiles_final!$F5985&amp;Percentiles_final!$K5985,(Percentiles!$F$409:$F$624)&amp;(Percentiles!$J$409:$J$624),0))</f>
        <v>-0.17519803406365134</v>
      </c>
      <c r="M5985" s="151"/>
      <c r="N5985" s="40">
        <f t="shared" ref="N5985:N6048" si="674">IF(H5985="Feeder Model",M5985,L5985)</f>
        <v>-0.17519803406365134</v>
      </c>
    </row>
    <row r="5986" spans="1:14" s="38" customFormat="1" hidden="1" outlineLevel="1">
      <c r="A5986" s="50"/>
      <c r="E5986" s="51" t="s">
        <v>92</v>
      </c>
      <c r="F5986" s="51" t="s">
        <v>884</v>
      </c>
      <c r="G5986" s="51" t="s">
        <v>900</v>
      </c>
      <c r="H5986" s="51" t="str">
        <f t="shared" si="673"/>
        <v>Within Model</v>
      </c>
      <c r="I5986" s="51" t="s">
        <v>176</v>
      </c>
      <c r="J5986" s="51"/>
      <c r="K5986" s="51" t="s">
        <v>853</v>
      </c>
      <c r="L5986" s="68" cm="1">
        <f t="array" ref="L5986">INDEX(Percentiles!$K$409:$K$624,MATCH(Percentiles_final!$F5986&amp;Percentiles_final!$K5986,(Percentiles!$F$409:$F$624)&amp;(Percentiles!$J$409:$J$624),0))</f>
        <v>-0.10981632256898022</v>
      </c>
      <c r="M5986" s="151"/>
      <c r="N5986" s="40">
        <f t="shared" si="672"/>
        <v>-0.10981632256898022</v>
      </c>
    </row>
    <row r="5987" spans="1:14" s="38" customFormat="1" hidden="1" outlineLevel="1">
      <c r="A5987" s="50"/>
      <c r="E5987" s="51" t="s">
        <v>92</v>
      </c>
      <c r="F5987" s="51" t="s">
        <v>884</v>
      </c>
      <c r="G5987" s="51" t="s">
        <v>900</v>
      </c>
      <c r="H5987" s="51" t="str">
        <f t="shared" si="673"/>
        <v>Within Model</v>
      </c>
      <c r="I5987" s="51" t="s">
        <v>176</v>
      </c>
      <c r="J5987" s="51"/>
      <c r="K5987" s="51" t="s">
        <v>854</v>
      </c>
      <c r="L5987" s="68" cm="1">
        <f t="array" ref="L5987">INDEX(Percentiles!$K$409:$K$624,MATCH(Percentiles_final!$F5987&amp;Percentiles_final!$K5987,(Percentiles!$F$409:$F$624)&amp;(Percentiles!$J$409:$J$624),0))</f>
        <v>-5.8858530329135808E-2</v>
      </c>
      <c r="M5987" s="151"/>
      <c r="N5987" s="40">
        <f t="shared" si="672"/>
        <v>-5.8858530329135808E-2</v>
      </c>
    </row>
    <row r="5988" spans="1:14" s="38" customFormat="1" hidden="1" outlineLevel="1">
      <c r="A5988" s="50"/>
      <c r="E5988" s="51" t="s">
        <v>92</v>
      </c>
      <c r="F5988" s="51" t="s">
        <v>884</v>
      </c>
      <c r="G5988" s="51" t="s">
        <v>900</v>
      </c>
      <c r="H5988" s="51" t="str">
        <f t="shared" si="673"/>
        <v>Within Model</v>
      </c>
      <c r="I5988" s="51" t="s">
        <v>176</v>
      </c>
      <c r="J5988" s="51"/>
      <c r="K5988" s="51" t="s">
        <v>855</v>
      </c>
      <c r="L5988" s="68" cm="1">
        <f t="array" ref="L5988">INDEX(Percentiles!$K$409:$K$624,MATCH(Percentiles_final!$F5988&amp;Percentiles_final!$K5988,(Percentiles!$F$409:$F$624)&amp;(Percentiles!$J$409:$J$624),0))</f>
        <v>-5.5269731950096788E-2</v>
      </c>
      <c r="M5988" s="151"/>
      <c r="N5988" s="40">
        <f t="shared" si="672"/>
        <v>-5.5269731950096788E-2</v>
      </c>
    </row>
    <row r="5989" spans="1:14" s="38" customFormat="1" hidden="1" outlineLevel="1">
      <c r="A5989" s="50"/>
      <c r="E5989" s="51" t="s">
        <v>92</v>
      </c>
      <c r="F5989" s="51" t="s">
        <v>884</v>
      </c>
      <c r="G5989" s="51" t="s">
        <v>900</v>
      </c>
      <c r="H5989" s="51" t="str">
        <f t="shared" si="673"/>
        <v>Within Model</v>
      </c>
      <c r="I5989" s="51" t="s">
        <v>176</v>
      </c>
      <c r="J5989" s="51"/>
      <c r="K5989" s="51" t="s">
        <v>856</v>
      </c>
      <c r="L5989" s="68" cm="1">
        <f t="array" ref="L5989">INDEX(Percentiles!$K$409:$K$624,MATCH(Percentiles_final!$F5989&amp;Percentiles_final!$K5989,(Percentiles!$F$409:$F$624)&amp;(Percentiles!$J$409:$J$624),0))</f>
        <v>-3.9884669090846391E-2</v>
      </c>
      <c r="M5989" s="151"/>
      <c r="N5989" s="40">
        <f t="shared" si="672"/>
        <v>-3.9884669090846391E-2</v>
      </c>
    </row>
    <row r="5990" spans="1:14" s="38" customFormat="1" hidden="1" outlineLevel="1">
      <c r="A5990" s="50"/>
      <c r="E5990" s="51" t="s">
        <v>92</v>
      </c>
      <c r="F5990" s="51" t="s">
        <v>884</v>
      </c>
      <c r="G5990" s="51" t="s">
        <v>900</v>
      </c>
      <c r="H5990" s="51" t="str">
        <f t="shared" si="673"/>
        <v>Within Model</v>
      </c>
      <c r="I5990" s="51" t="s">
        <v>176</v>
      </c>
      <c r="J5990" s="51"/>
      <c r="K5990" s="51" t="s">
        <v>857</v>
      </c>
      <c r="L5990" s="68" cm="1">
        <f t="array" ref="L5990">INDEX(Percentiles!$K$409:$K$624,MATCH(Percentiles_final!$F5990&amp;Percentiles_final!$K5990,(Percentiles!$F$409:$F$624)&amp;(Percentiles!$J$409:$J$624),0))</f>
        <v>-3.0719890394586606E-2</v>
      </c>
      <c r="M5990" s="151"/>
      <c r="N5990" s="40">
        <f t="shared" si="672"/>
        <v>-3.0719890394586606E-2</v>
      </c>
    </row>
    <row r="5991" spans="1:14" s="38" customFormat="1" hidden="1" outlineLevel="1">
      <c r="A5991" s="50"/>
      <c r="E5991" s="51" t="s">
        <v>92</v>
      </c>
      <c r="F5991" s="51" t="s">
        <v>884</v>
      </c>
      <c r="G5991" s="51" t="s">
        <v>900</v>
      </c>
      <c r="H5991" s="51" t="str">
        <f t="shared" si="673"/>
        <v>Within Model</v>
      </c>
      <c r="I5991" s="51" t="s">
        <v>176</v>
      </c>
      <c r="J5991" s="51"/>
      <c r="K5991" s="51" t="s">
        <v>858</v>
      </c>
      <c r="L5991" s="68" cm="1">
        <f t="array" ref="L5991">INDEX(Percentiles!$K$409:$K$624,MATCH(Percentiles_final!$F5991&amp;Percentiles_final!$K5991,(Percentiles!$F$409:$F$624)&amp;(Percentiles!$J$409:$J$624),0))</f>
        <v>-1.109563033154335E-2</v>
      </c>
      <c r="M5991" s="151"/>
      <c r="N5991" s="40">
        <f t="shared" si="672"/>
        <v>-1.109563033154335E-2</v>
      </c>
    </row>
    <row r="5992" spans="1:14" s="38" customFormat="1" hidden="1" outlineLevel="1">
      <c r="A5992" s="50"/>
      <c r="E5992" s="51" t="s">
        <v>92</v>
      </c>
      <c r="F5992" s="51" t="s">
        <v>884</v>
      </c>
      <c r="G5992" s="51" t="s">
        <v>900</v>
      </c>
      <c r="H5992" s="51" t="str">
        <f t="shared" si="673"/>
        <v>Within Model</v>
      </c>
      <c r="I5992" s="51" t="s">
        <v>176</v>
      </c>
      <c r="J5992" s="51"/>
      <c r="K5992" s="51" t="s">
        <v>859</v>
      </c>
      <c r="L5992" s="68" cm="1">
        <f t="array" ref="L5992">INDEX(Percentiles!$K$409:$K$624,MATCH(Percentiles_final!$F5992&amp;Percentiles_final!$K5992,(Percentiles!$F$409:$F$624)&amp;(Percentiles!$J$409:$J$624),0))</f>
        <v>-8.6973109306235988E-3</v>
      </c>
      <c r="M5992" s="151"/>
      <c r="N5992" s="40">
        <f t="shared" si="672"/>
        <v>-8.6973109306235988E-3</v>
      </c>
    </row>
    <row r="5993" spans="1:14" s="38" customFormat="1" hidden="1" outlineLevel="1">
      <c r="A5993" s="50"/>
      <c r="E5993" s="51" t="s">
        <v>92</v>
      </c>
      <c r="F5993" s="51" t="s">
        <v>884</v>
      </c>
      <c r="G5993" s="51" t="s">
        <v>900</v>
      </c>
      <c r="H5993" s="51" t="str">
        <f t="shared" si="673"/>
        <v>Within Model</v>
      </c>
      <c r="I5993" s="51" t="s">
        <v>176</v>
      </c>
      <c r="J5993" s="51"/>
      <c r="K5993" s="51" t="s">
        <v>860</v>
      </c>
      <c r="L5993" s="68" cm="1">
        <f t="array" ref="L5993">INDEX(Percentiles!$K$409:$K$624,MATCH(Percentiles_final!$F5993&amp;Percentiles_final!$K5993,(Percentiles!$F$409:$F$624)&amp;(Percentiles!$J$409:$J$624),0))</f>
        <v>0</v>
      </c>
      <c r="M5993" s="151"/>
      <c r="N5993" s="40">
        <f t="shared" si="672"/>
        <v>0</v>
      </c>
    </row>
    <row r="5994" spans="1:14" s="38" customFormat="1" hidden="1" outlineLevel="1">
      <c r="A5994" s="50"/>
      <c r="E5994" s="51" t="s">
        <v>92</v>
      </c>
      <c r="F5994" s="51" t="s">
        <v>884</v>
      </c>
      <c r="G5994" s="51" t="s">
        <v>900</v>
      </c>
      <c r="H5994" s="51" t="str">
        <f t="shared" si="673"/>
        <v>Within Model</v>
      </c>
      <c r="I5994" s="51" t="s">
        <v>176</v>
      </c>
      <c r="J5994" s="51"/>
      <c r="K5994" s="51" t="s">
        <v>861</v>
      </c>
      <c r="L5994" s="68" cm="1">
        <f t="array" ref="L5994">INDEX(Percentiles!$K$409:$K$624,MATCH(Percentiles_final!$F5994&amp;Percentiles_final!$K5994,(Percentiles!$F$409:$F$624)&amp;(Percentiles!$J$409:$J$624),0))</f>
        <v>4.8213627129480713E-3</v>
      </c>
      <c r="M5994" s="151"/>
      <c r="N5994" s="40">
        <f t="shared" si="672"/>
        <v>4.8213627129480713E-3</v>
      </c>
    </row>
    <row r="5995" spans="1:14" s="38" customFormat="1" hidden="1" outlineLevel="1">
      <c r="A5995" s="50"/>
      <c r="E5995" s="51" t="s">
        <v>92</v>
      </c>
      <c r="F5995" s="51" t="s">
        <v>884</v>
      </c>
      <c r="G5995" s="51" t="s">
        <v>900</v>
      </c>
      <c r="H5995" s="51" t="str">
        <f t="shared" si="673"/>
        <v>Within Model</v>
      </c>
      <c r="I5995" s="51" t="s">
        <v>176</v>
      </c>
      <c r="J5995" s="51"/>
      <c r="K5995" s="51" t="s">
        <v>862</v>
      </c>
      <c r="L5995" s="68" cm="1">
        <f t="array" ref="L5995">INDEX(Percentiles!$K$409:$K$624,MATCH(Percentiles_final!$F5995&amp;Percentiles_final!$K5995,(Percentiles!$F$409:$F$624)&amp;(Percentiles!$J$409:$J$624),0))</f>
        <v>8.5391743528516473E-3</v>
      </c>
      <c r="M5995" s="151"/>
      <c r="N5995" s="40">
        <f t="shared" si="672"/>
        <v>8.5391743528516473E-3</v>
      </c>
    </row>
    <row r="5996" spans="1:14" s="38" customFormat="1" hidden="1" outlineLevel="1">
      <c r="A5996" s="50"/>
      <c r="E5996" s="51" t="s">
        <v>92</v>
      </c>
      <c r="F5996" s="51" t="s">
        <v>884</v>
      </c>
      <c r="G5996" s="51" t="s">
        <v>900</v>
      </c>
      <c r="H5996" s="51" t="str">
        <f t="shared" si="673"/>
        <v>Within Model</v>
      </c>
      <c r="I5996" s="51" t="s">
        <v>176</v>
      </c>
      <c r="J5996" s="51"/>
      <c r="K5996" s="51" t="s">
        <v>863</v>
      </c>
      <c r="L5996" s="68" cm="1">
        <f t="array" ref="L5996">INDEX(Percentiles!$K$409:$K$624,MATCH(Percentiles_final!$F5996&amp;Percentiles_final!$K5996,(Percentiles!$F$409:$F$624)&amp;(Percentiles!$J$409:$J$624),0))</f>
        <v>1.4302096101397682E-2</v>
      </c>
      <c r="M5996" s="151"/>
      <c r="N5996" s="40">
        <f t="shared" si="672"/>
        <v>1.4302096101397682E-2</v>
      </c>
    </row>
    <row r="5997" spans="1:14" s="38" customFormat="1" hidden="1" outlineLevel="1">
      <c r="A5997" s="50"/>
      <c r="E5997" s="51" t="s">
        <v>92</v>
      </c>
      <c r="F5997" s="51" t="s">
        <v>884</v>
      </c>
      <c r="G5997" s="51" t="s">
        <v>900</v>
      </c>
      <c r="H5997" s="51" t="str">
        <f t="shared" si="673"/>
        <v>Within Model</v>
      </c>
      <c r="I5997" s="51" t="s">
        <v>176</v>
      </c>
      <c r="J5997" s="51"/>
      <c r="K5997" s="51" t="s">
        <v>864</v>
      </c>
      <c r="L5997" s="68" cm="1">
        <f t="array" ref="L5997">INDEX(Percentiles!$K$409:$K$624,MATCH(Percentiles_final!$F5997&amp;Percentiles_final!$K5997,(Percentiles!$F$409:$F$624)&amp;(Percentiles!$J$409:$J$624),0))</f>
        <v>3.8182768119804741E-2</v>
      </c>
      <c r="M5997" s="151"/>
      <c r="N5997" s="40">
        <f t="shared" si="672"/>
        <v>3.8182768119804741E-2</v>
      </c>
    </row>
    <row r="5998" spans="1:14" s="38" customFormat="1" hidden="1" outlineLevel="1">
      <c r="A5998" s="50"/>
      <c r="E5998" s="51" t="s">
        <v>92</v>
      </c>
      <c r="F5998" s="51" t="s">
        <v>884</v>
      </c>
      <c r="G5998" s="51" t="s">
        <v>900</v>
      </c>
      <c r="H5998" s="51" t="str">
        <f t="shared" si="673"/>
        <v>Within Model</v>
      </c>
      <c r="I5998" s="51" t="s">
        <v>176</v>
      </c>
      <c r="J5998" s="51"/>
      <c r="K5998" s="51" t="s">
        <v>865</v>
      </c>
      <c r="L5998" s="68" cm="1">
        <f t="array" ref="L5998">INDEX(Percentiles!$K$409:$K$624,MATCH(Percentiles_final!$F5998&amp;Percentiles_final!$K5998,(Percentiles!$F$409:$F$624)&amp;(Percentiles!$J$409:$J$624),0))</f>
        <v>6.1390922947642479E-2</v>
      </c>
      <c r="M5998" s="151"/>
      <c r="N5998" s="40">
        <f t="shared" si="672"/>
        <v>6.1390922947642479E-2</v>
      </c>
    </row>
    <row r="5999" spans="1:14" s="38" customFormat="1" hidden="1" outlineLevel="1">
      <c r="A5999" s="50"/>
      <c r="E5999" s="51" t="s">
        <v>92</v>
      </c>
      <c r="F5999" s="51" t="s">
        <v>884</v>
      </c>
      <c r="G5999" s="51" t="s">
        <v>900</v>
      </c>
      <c r="H5999" s="51" t="str">
        <f t="shared" si="673"/>
        <v>Within Model</v>
      </c>
      <c r="I5999" s="51" t="s">
        <v>176</v>
      </c>
      <c r="J5999" s="51"/>
      <c r="K5999" s="51" t="s">
        <v>866</v>
      </c>
      <c r="L5999" s="68" cm="1">
        <f t="array" ref="L5999">INDEX(Percentiles!$K$409:$K$624,MATCH(Percentiles_final!$F5999&amp;Percentiles_final!$K5999,(Percentiles!$F$409:$F$624)&amp;(Percentiles!$J$409:$J$624),0))</f>
        <v>8.1381768978160712E-2</v>
      </c>
      <c r="M5999" s="151"/>
      <c r="N5999" s="40">
        <f t="shared" si="672"/>
        <v>8.1381768978160712E-2</v>
      </c>
    </row>
    <row r="6000" spans="1:14" s="38" customFormat="1" hidden="1" outlineLevel="1">
      <c r="A6000" s="50"/>
      <c r="E6000" s="51" t="s">
        <v>92</v>
      </c>
      <c r="F6000" s="51" t="s">
        <v>884</v>
      </c>
      <c r="G6000" s="51" t="s">
        <v>900</v>
      </c>
      <c r="H6000" s="51" t="str">
        <f t="shared" si="673"/>
        <v>Within Model</v>
      </c>
      <c r="I6000" s="51" t="s">
        <v>176</v>
      </c>
      <c r="J6000" s="51"/>
      <c r="K6000" s="51" t="s">
        <v>867</v>
      </c>
      <c r="L6000" s="68" cm="1">
        <f t="array" ref="L6000">INDEX(Percentiles!$K$409:$K$624,MATCH(Percentiles_final!$F6000&amp;Percentiles_final!$K6000,(Percentiles!$F$409:$F$624)&amp;(Percentiles!$J$409:$J$624),0))</f>
        <v>0.21072713947924623</v>
      </c>
      <c r="M6000" s="151"/>
      <c r="N6000" s="40">
        <f t="shared" si="672"/>
        <v>0.21072713947924623</v>
      </c>
    </row>
    <row r="6001" spans="1:14" s="38" customFormat="1" hidden="1" outlineLevel="1">
      <c r="A6001" s="50"/>
      <c r="E6001" s="51" t="s">
        <v>92</v>
      </c>
      <c r="F6001" s="51" t="s">
        <v>884</v>
      </c>
      <c r="G6001" s="51" t="s">
        <v>900</v>
      </c>
      <c r="H6001" s="51" t="str">
        <f t="shared" si="673"/>
        <v>Within Model</v>
      </c>
      <c r="I6001" s="51" t="s">
        <v>176</v>
      </c>
      <c r="J6001" s="51"/>
      <c r="K6001" s="51" t="s">
        <v>868</v>
      </c>
      <c r="L6001" s="68" cm="1">
        <f t="array" ref="L6001">INDEX(Percentiles!$K$409:$K$624,MATCH(Percentiles_final!$F6001&amp;Percentiles_final!$K6001,(Percentiles!$F$409:$F$624)&amp;(Percentiles!$J$409:$J$624),0))</f>
        <v>0.28925234349982631</v>
      </c>
      <c r="M6001" s="151"/>
      <c r="N6001" s="40">
        <f t="shared" si="672"/>
        <v>0.28925234349982631</v>
      </c>
    </row>
    <row r="6002" spans="1:14" s="51" customFormat="1" hidden="1" outlineLevel="1">
      <c r="A6002" s="50"/>
      <c r="B6002" s="38"/>
      <c r="C6002" s="38"/>
      <c r="D6002" s="38"/>
    </row>
    <row r="6003" spans="1:14" s="38" customFormat="1" hidden="1" outlineLevel="1">
      <c r="A6003" s="50"/>
      <c r="E6003" s="51" t="s">
        <v>93</v>
      </c>
      <c r="F6003" s="51" t="s">
        <v>884</v>
      </c>
      <c r="G6003" s="51" t="s">
        <v>900</v>
      </c>
      <c r="H6003" s="51" t="str">
        <f t="shared" si="673"/>
        <v>Within Model</v>
      </c>
      <c r="I6003" s="51" t="s">
        <v>176</v>
      </c>
      <c r="J6003" s="51"/>
      <c r="K6003" s="51" t="s">
        <v>852</v>
      </c>
      <c r="L6003" s="68" cm="1">
        <f t="array" ref="L6003">INDEX(Percentiles!$K$409:$K$624,MATCH(Percentiles_final!$F6003&amp;Percentiles_final!$K6003,(Percentiles!$F$409:$F$624)&amp;(Percentiles!$J$409:$J$624),0))</f>
        <v>-0.17519803406365134</v>
      </c>
      <c r="M6003" s="151"/>
      <c r="N6003" s="40">
        <f t="shared" si="674"/>
        <v>-0.17519803406365134</v>
      </c>
    </row>
    <row r="6004" spans="1:14" s="38" customFormat="1" hidden="1" outlineLevel="1">
      <c r="A6004" s="50"/>
      <c r="E6004" s="51" t="s">
        <v>93</v>
      </c>
      <c r="F6004" s="51" t="s">
        <v>884</v>
      </c>
      <c r="G6004" s="51" t="s">
        <v>900</v>
      </c>
      <c r="H6004" s="51" t="str">
        <f t="shared" si="673"/>
        <v>Within Model</v>
      </c>
      <c r="I6004" s="51" t="s">
        <v>176</v>
      </c>
      <c r="J6004" s="51"/>
      <c r="K6004" s="51" t="s">
        <v>853</v>
      </c>
      <c r="L6004" s="68" cm="1">
        <f t="array" ref="L6004">INDEX(Percentiles!$K$409:$K$624,MATCH(Percentiles_final!$F6004&amp;Percentiles_final!$K6004,(Percentiles!$F$409:$F$624)&amp;(Percentiles!$J$409:$J$624),0))</f>
        <v>-0.10981632256898022</v>
      </c>
      <c r="M6004" s="151"/>
      <c r="N6004" s="40">
        <f t="shared" si="672"/>
        <v>-0.10981632256898022</v>
      </c>
    </row>
    <row r="6005" spans="1:14" s="38" customFormat="1" hidden="1" outlineLevel="1">
      <c r="A6005" s="50"/>
      <c r="E6005" s="51" t="s">
        <v>93</v>
      </c>
      <c r="F6005" s="51" t="s">
        <v>884</v>
      </c>
      <c r="G6005" s="51" t="s">
        <v>900</v>
      </c>
      <c r="H6005" s="51" t="str">
        <f t="shared" si="673"/>
        <v>Within Model</v>
      </c>
      <c r="I6005" s="51" t="s">
        <v>176</v>
      </c>
      <c r="J6005" s="51"/>
      <c r="K6005" s="51" t="s">
        <v>854</v>
      </c>
      <c r="L6005" s="68" cm="1">
        <f t="array" ref="L6005">INDEX(Percentiles!$K$409:$K$624,MATCH(Percentiles_final!$F6005&amp;Percentiles_final!$K6005,(Percentiles!$F$409:$F$624)&amp;(Percentiles!$J$409:$J$624),0))</f>
        <v>-5.8858530329135808E-2</v>
      </c>
      <c r="M6005" s="151"/>
      <c r="N6005" s="40">
        <f t="shared" si="672"/>
        <v>-5.8858530329135808E-2</v>
      </c>
    </row>
    <row r="6006" spans="1:14" s="38" customFormat="1" hidden="1" outlineLevel="1">
      <c r="A6006" s="50"/>
      <c r="E6006" s="51" t="s">
        <v>93</v>
      </c>
      <c r="F6006" s="51" t="s">
        <v>884</v>
      </c>
      <c r="G6006" s="51" t="s">
        <v>900</v>
      </c>
      <c r="H6006" s="51" t="str">
        <f t="shared" si="673"/>
        <v>Within Model</v>
      </c>
      <c r="I6006" s="51" t="s">
        <v>176</v>
      </c>
      <c r="J6006" s="51"/>
      <c r="K6006" s="51" t="s">
        <v>855</v>
      </c>
      <c r="L6006" s="68" cm="1">
        <f t="array" ref="L6006">INDEX(Percentiles!$K$409:$K$624,MATCH(Percentiles_final!$F6006&amp;Percentiles_final!$K6006,(Percentiles!$F$409:$F$624)&amp;(Percentiles!$J$409:$J$624),0))</f>
        <v>-5.5269731950096788E-2</v>
      </c>
      <c r="M6006" s="151"/>
      <c r="N6006" s="40">
        <f t="shared" si="672"/>
        <v>-5.5269731950096788E-2</v>
      </c>
    </row>
    <row r="6007" spans="1:14" s="38" customFormat="1" hidden="1" outlineLevel="1">
      <c r="A6007" s="50"/>
      <c r="E6007" s="51" t="s">
        <v>93</v>
      </c>
      <c r="F6007" s="51" t="s">
        <v>884</v>
      </c>
      <c r="G6007" s="51" t="s">
        <v>900</v>
      </c>
      <c r="H6007" s="51" t="str">
        <f t="shared" si="673"/>
        <v>Within Model</v>
      </c>
      <c r="I6007" s="51" t="s">
        <v>176</v>
      </c>
      <c r="J6007" s="51"/>
      <c r="K6007" s="51" t="s">
        <v>856</v>
      </c>
      <c r="L6007" s="68" cm="1">
        <f t="array" ref="L6007">INDEX(Percentiles!$K$409:$K$624,MATCH(Percentiles_final!$F6007&amp;Percentiles_final!$K6007,(Percentiles!$F$409:$F$624)&amp;(Percentiles!$J$409:$J$624),0))</f>
        <v>-3.9884669090846391E-2</v>
      </c>
      <c r="M6007" s="151"/>
      <c r="N6007" s="40">
        <f t="shared" si="672"/>
        <v>-3.9884669090846391E-2</v>
      </c>
    </row>
    <row r="6008" spans="1:14" s="38" customFormat="1" hidden="1" outlineLevel="1">
      <c r="A6008" s="50"/>
      <c r="E6008" s="51" t="s">
        <v>93</v>
      </c>
      <c r="F6008" s="51" t="s">
        <v>884</v>
      </c>
      <c r="G6008" s="51" t="s">
        <v>900</v>
      </c>
      <c r="H6008" s="51" t="str">
        <f t="shared" si="673"/>
        <v>Within Model</v>
      </c>
      <c r="I6008" s="51" t="s">
        <v>176</v>
      </c>
      <c r="J6008" s="51"/>
      <c r="K6008" s="51" t="s">
        <v>857</v>
      </c>
      <c r="L6008" s="68" cm="1">
        <f t="array" ref="L6008">INDEX(Percentiles!$K$409:$K$624,MATCH(Percentiles_final!$F6008&amp;Percentiles_final!$K6008,(Percentiles!$F$409:$F$624)&amp;(Percentiles!$J$409:$J$624),0))</f>
        <v>-3.0719890394586606E-2</v>
      </c>
      <c r="M6008" s="151"/>
      <c r="N6008" s="40">
        <f t="shared" si="672"/>
        <v>-3.0719890394586606E-2</v>
      </c>
    </row>
    <row r="6009" spans="1:14" s="38" customFormat="1" hidden="1" outlineLevel="1">
      <c r="A6009" s="50"/>
      <c r="E6009" s="51" t="s">
        <v>93</v>
      </c>
      <c r="F6009" s="51" t="s">
        <v>884</v>
      </c>
      <c r="G6009" s="51" t="s">
        <v>900</v>
      </c>
      <c r="H6009" s="51" t="str">
        <f t="shared" si="673"/>
        <v>Within Model</v>
      </c>
      <c r="I6009" s="51" t="s">
        <v>176</v>
      </c>
      <c r="J6009" s="51"/>
      <c r="K6009" s="51" t="s">
        <v>858</v>
      </c>
      <c r="L6009" s="68" cm="1">
        <f t="array" ref="L6009">INDEX(Percentiles!$K$409:$K$624,MATCH(Percentiles_final!$F6009&amp;Percentiles_final!$K6009,(Percentiles!$F$409:$F$624)&amp;(Percentiles!$J$409:$J$624),0))</f>
        <v>-1.109563033154335E-2</v>
      </c>
      <c r="M6009" s="151"/>
      <c r="N6009" s="40">
        <f t="shared" si="672"/>
        <v>-1.109563033154335E-2</v>
      </c>
    </row>
    <row r="6010" spans="1:14" s="38" customFormat="1" hidden="1" outlineLevel="1">
      <c r="A6010" s="50"/>
      <c r="E6010" s="51" t="s">
        <v>93</v>
      </c>
      <c r="F6010" s="51" t="s">
        <v>884</v>
      </c>
      <c r="G6010" s="51" t="s">
        <v>900</v>
      </c>
      <c r="H6010" s="51" t="str">
        <f t="shared" si="673"/>
        <v>Within Model</v>
      </c>
      <c r="I6010" s="51" t="s">
        <v>176</v>
      </c>
      <c r="J6010" s="51"/>
      <c r="K6010" s="51" t="s">
        <v>859</v>
      </c>
      <c r="L6010" s="68" cm="1">
        <f t="array" ref="L6010">INDEX(Percentiles!$K$409:$K$624,MATCH(Percentiles_final!$F6010&amp;Percentiles_final!$K6010,(Percentiles!$F$409:$F$624)&amp;(Percentiles!$J$409:$J$624),0))</f>
        <v>-8.6973109306235988E-3</v>
      </c>
      <c r="M6010" s="151"/>
      <c r="N6010" s="40">
        <f t="shared" si="672"/>
        <v>-8.6973109306235988E-3</v>
      </c>
    </row>
    <row r="6011" spans="1:14" s="38" customFormat="1" hidden="1" outlineLevel="1">
      <c r="A6011" s="50"/>
      <c r="E6011" s="51" t="s">
        <v>93</v>
      </c>
      <c r="F6011" s="51" t="s">
        <v>884</v>
      </c>
      <c r="G6011" s="51" t="s">
        <v>900</v>
      </c>
      <c r="H6011" s="51" t="str">
        <f t="shared" si="673"/>
        <v>Within Model</v>
      </c>
      <c r="I6011" s="51" t="s">
        <v>176</v>
      </c>
      <c r="J6011" s="51"/>
      <c r="K6011" s="51" t="s">
        <v>860</v>
      </c>
      <c r="L6011" s="68" cm="1">
        <f t="array" ref="L6011">INDEX(Percentiles!$K$409:$K$624,MATCH(Percentiles_final!$F6011&amp;Percentiles_final!$K6011,(Percentiles!$F$409:$F$624)&amp;(Percentiles!$J$409:$J$624),0))</f>
        <v>0</v>
      </c>
      <c r="M6011" s="151"/>
      <c r="N6011" s="40">
        <f t="shared" si="672"/>
        <v>0</v>
      </c>
    </row>
    <row r="6012" spans="1:14" s="38" customFormat="1" hidden="1" outlineLevel="1">
      <c r="A6012" s="50"/>
      <c r="E6012" s="51" t="s">
        <v>93</v>
      </c>
      <c r="F6012" s="51" t="s">
        <v>884</v>
      </c>
      <c r="G6012" s="51" t="s">
        <v>900</v>
      </c>
      <c r="H6012" s="51" t="str">
        <f t="shared" si="673"/>
        <v>Within Model</v>
      </c>
      <c r="I6012" s="51" t="s">
        <v>176</v>
      </c>
      <c r="J6012" s="51"/>
      <c r="K6012" s="51" t="s">
        <v>861</v>
      </c>
      <c r="L6012" s="68" cm="1">
        <f t="array" ref="L6012">INDEX(Percentiles!$K$409:$K$624,MATCH(Percentiles_final!$F6012&amp;Percentiles_final!$K6012,(Percentiles!$F$409:$F$624)&amp;(Percentiles!$J$409:$J$624),0))</f>
        <v>4.8213627129480713E-3</v>
      </c>
      <c r="M6012" s="151"/>
      <c r="N6012" s="40">
        <f t="shared" si="672"/>
        <v>4.8213627129480713E-3</v>
      </c>
    </row>
    <row r="6013" spans="1:14" s="38" customFormat="1" hidden="1" outlineLevel="1">
      <c r="A6013" s="50"/>
      <c r="E6013" s="51" t="s">
        <v>93</v>
      </c>
      <c r="F6013" s="51" t="s">
        <v>884</v>
      </c>
      <c r="G6013" s="51" t="s">
        <v>900</v>
      </c>
      <c r="H6013" s="51" t="str">
        <f t="shared" si="673"/>
        <v>Within Model</v>
      </c>
      <c r="I6013" s="51" t="s">
        <v>176</v>
      </c>
      <c r="J6013" s="51"/>
      <c r="K6013" s="51" t="s">
        <v>862</v>
      </c>
      <c r="L6013" s="68" cm="1">
        <f t="array" ref="L6013">INDEX(Percentiles!$K$409:$K$624,MATCH(Percentiles_final!$F6013&amp;Percentiles_final!$K6013,(Percentiles!$F$409:$F$624)&amp;(Percentiles!$J$409:$J$624),0))</f>
        <v>8.5391743528516473E-3</v>
      </c>
      <c r="M6013" s="151"/>
      <c r="N6013" s="40">
        <f t="shared" si="672"/>
        <v>8.5391743528516473E-3</v>
      </c>
    </row>
    <row r="6014" spans="1:14" s="38" customFormat="1" hidden="1" outlineLevel="1">
      <c r="A6014" s="50"/>
      <c r="E6014" s="51" t="s">
        <v>93</v>
      </c>
      <c r="F6014" s="51" t="s">
        <v>884</v>
      </c>
      <c r="G6014" s="51" t="s">
        <v>900</v>
      </c>
      <c r="H6014" s="51" t="str">
        <f t="shared" si="673"/>
        <v>Within Model</v>
      </c>
      <c r="I6014" s="51" t="s">
        <v>176</v>
      </c>
      <c r="J6014" s="51"/>
      <c r="K6014" s="51" t="s">
        <v>863</v>
      </c>
      <c r="L6014" s="68" cm="1">
        <f t="array" ref="L6014">INDEX(Percentiles!$K$409:$K$624,MATCH(Percentiles_final!$F6014&amp;Percentiles_final!$K6014,(Percentiles!$F$409:$F$624)&amp;(Percentiles!$J$409:$J$624),0))</f>
        <v>1.4302096101397682E-2</v>
      </c>
      <c r="M6014" s="151"/>
      <c r="N6014" s="40">
        <f t="shared" si="672"/>
        <v>1.4302096101397682E-2</v>
      </c>
    </row>
    <row r="6015" spans="1:14" s="38" customFormat="1" hidden="1" outlineLevel="1">
      <c r="A6015" s="50"/>
      <c r="E6015" s="51" t="s">
        <v>93</v>
      </c>
      <c r="F6015" s="51" t="s">
        <v>884</v>
      </c>
      <c r="G6015" s="51" t="s">
        <v>900</v>
      </c>
      <c r="H6015" s="51" t="str">
        <f t="shared" si="673"/>
        <v>Within Model</v>
      </c>
      <c r="I6015" s="51" t="s">
        <v>176</v>
      </c>
      <c r="J6015" s="51"/>
      <c r="K6015" s="51" t="s">
        <v>864</v>
      </c>
      <c r="L6015" s="68" cm="1">
        <f t="array" ref="L6015">INDEX(Percentiles!$K$409:$K$624,MATCH(Percentiles_final!$F6015&amp;Percentiles_final!$K6015,(Percentiles!$F$409:$F$624)&amp;(Percentiles!$J$409:$J$624),0))</f>
        <v>3.8182768119804741E-2</v>
      </c>
      <c r="M6015" s="151"/>
      <c r="N6015" s="40">
        <f t="shared" si="672"/>
        <v>3.8182768119804741E-2</v>
      </c>
    </row>
    <row r="6016" spans="1:14" s="38" customFormat="1" hidden="1" outlineLevel="1">
      <c r="A6016" s="50"/>
      <c r="E6016" s="51" t="s">
        <v>93</v>
      </c>
      <c r="F6016" s="51" t="s">
        <v>884</v>
      </c>
      <c r="G6016" s="51" t="s">
        <v>900</v>
      </c>
      <c r="H6016" s="51" t="str">
        <f t="shared" si="673"/>
        <v>Within Model</v>
      </c>
      <c r="I6016" s="51" t="s">
        <v>176</v>
      </c>
      <c r="J6016" s="51"/>
      <c r="K6016" s="51" t="s">
        <v>865</v>
      </c>
      <c r="L6016" s="68" cm="1">
        <f t="array" ref="L6016">INDEX(Percentiles!$K$409:$K$624,MATCH(Percentiles_final!$F6016&amp;Percentiles_final!$K6016,(Percentiles!$F$409:$F$624)&amp;(Percentiles!$J$409:$J$624),0))</f>
        <v>6.1390922947642479E-2</v>
      </c>
      <c r="M6016" s="151"/>
      <c r="N6016" s="40">
        <f t="shared" si="672"/>
        <v>6.1390922947642479E-2</v>
      </c>
    </row>
    <row r="6017" spans="1:14" s="38" customFormat="1" hidden="1" outlineLevel="1">
      <c r="A6017" s="50"/>
      <c r="E6017" s="51" t="s">
        <v>93</v>
      </c>
      <c r="F6017" s="51" t="s">
        <v>884</v>
      </c>
      <c r="G6017" s="51" t="s">
        <v>900</v>
      </c>
      <c r="H6017" s="51" t="str">
        <f t="shared" si="673"/>
        <v>Within Model</v>
      </c>
      <c r="I6017" s="51" t="s">
        <v>176</v>
      </c>
      <c r="J6017" s="51"/>
      <c r="K6017" s="51" t="s">
        <v>866</v>
      </c>
      <c r="L6017" s="68" cm="1">
        <f t="array" ref="L6017">INDEX(Percentiles!$K$409:$K$624,MATCH(Percentiles_final!$F6017&amp;Percentiles_final!$K6017,(Percentiles!$F$409:$F$624)&amp;(Percentiles!$J$409:$J$624),0))</f>
        <v>8.1381768978160712E-2</v>
      </c>
      <c r="M6017" s="151"/>
      <c r="N6017" s="40">
        <f t="shared" ref="N6017:N6073" si="675">IF(H6017="Feeder Model",M6017,L6017)</f>
        <v>8.1381768978160712E-2</v>
      </c>
    </row>
    <row r="6018" spans="1:14" s="38" customFormat="1" hidden="1" outlineLevel="1">
      <c r="A6018" s="50"/>
      <c r="E6018" s="51" t="s">
        <v>93</v>
      </c>
      <c r="F6018" s="51" t="s">
        <v>884</v>
      </c>
      <c r="G6018" s="51" t="s">
        <v>900</v>
      </c>
      <c r="H6018" s="51" t="str">
        <f t="shared" si="673"/>
        <v>Within Model</v>
      </c>
      <c r="I6018" s="51" t="s">
        <v>176</v>
      </c>
      <c r="J6018" s="51"/>
      <c r="K6018" s="51" t="s">
        <v>867</v>
      </c>
      <c r="L6018" s="68" cm="1">
        <f t="array" ref="L6018">INDEX(Percentiles!$K$409:$K$624,MATCH(Percentiles_final!$F6018&amp;Percentiles_final!$K6018,(Percentiles!$F$409:$F$624)&amp;(Percentiles!$J$409:$J$624),0))</f>
        <v>0.21072713947924623</v>
      </c>
      <c r="M6018" s="151"/>
      <c r="N6018" s="40">
        <f t="shared" si="675"/>
        <v>0.21072713947924623</v>
      </c>
    </row>
    <row r="6019" spans="1:14" s="38" customFormat="1" hidden="1" outlineLevel="1">
      <c r="A6019" s="50"/>
      <c r="E6019" s="51" t="s">
        <v>93</v>
      </c>
      <c r="F6019" s="51" t="s">
        <v>884</v>
      </c>
      <c r="G6019" s="51" t="s">
        <v>900</v>
      </c>
      <c r="H6019" s="51" t="str">
        <f t="shared" si="673"/>
        <v>Within Model</v>
      </c>
      <c r="I6019" s="51" t="s">
        <v>176</v>
      </c>
      <c r="J6019" s="51"/>
      <c r="K6019" s="51" t="s">
        <v>868</v>
      </c>
      <c r="L6019" s="68" cm="1">
        <f t="array" ref="L6019">INDEX(Percentiles!$K$409:$K$624,MATCH(Percentiles_final!$F6019&amp;Percentiles_final!$K6019,(Percentiles!$F$409:$F$624)&amp;(Percentiles!$J$409:$J$624),0))</f>
        <v>0.28925234349982631</v>
      </c>
      <c r="M6019" s="151"/>
      <c r="N6019" s="40">
        <f t="shared" si="675"/>
        <v>0.28925234349982631</v>
      </c>
    </row>
    <row r="6020" spans="1:14" s="51" customFormat="1" hidden="1" outlineLevel="1">
      <c r="A6020" s="50"/>
      <c r="B6020" s="38"/>
      <c r="C6020" s="38"/>
      <c r="D6020" s="38"/>
    </row>
    <row r="6021" spans="1:14" s="38" customFormat="1" hidden="1" outlineLevel="1">
      <c r="A6021" s="50"/>
      <c r="E6021" s="51" t="s">
        <v>94</v>
      </c>
      <c r="F6021" s="51" t="s">
        <v>884</v>
      </c>
      <c r="G6021" s="51" t="s">
        <v>900</v>
      </c>
      <c r="H6021" s="51" t="str">
        <f t="shared" si="673"/>
        <v>Within Model</v>
      </c>
      <c r="I6021" s="51" t="s">
        <v>176</v>
      </c>
      <c r="J6021" s="51"/>
      <c r="K6021" s="51" t="s">
        <v>852</v>
      </c>
      <c r="L6021" s="68" cm="1">
        <f t="array" ref="L6021">INDEX(Percentiles!$K$409:$K$624,MATCH(Percentiles_final!$F6021&amp;Percentiles_final!$K6021,(Percentiles!$F$409:$F$624)&amp;(Percentiles!$J$409:$J$624),0))</f>
        <v>-0.17519803406365134</v>
      </c>
      <c r="M6021" s="151"/>
      <c r="N6021" s="40">
        <f t="shared" si="674"/>
        <v>-0.17519803406365134</v>
      </c>
    </row>
    <row r="6022" spans="1:14" s="38" customFormat="1" hidden="1" outlineLevel="1">
      <c r="A6022" s="50"/>
      <c r="E6022" s="51" t="s">
        <v>94</v>
      </c>
      <c r="F6022" s="51" t="s">
        <v>884</v>
      </c>
      <c r="G6022" s="51" t="s">
        <v>900</v>
      </c>
      <c r="H6022" s="51" t="str">
        <f t="shared" si="673"/>
        <v>Within Model</v>
      </c>
      <c r="I6022" s="51" t="s">
        <v>176</v>
      </c>
      <c r="J6022" s="51"/>
      <c r="K6022" s="51" t="s">
        <v>853</v>
      </c>
      <c r="L6022" s="68" cm="1">
        <f t="array" ref="L6022">INDEX(Percentiles!$K$409:$K$624,MATCH(Percentiles_final!$F6022&amp;Percentiles_final!$K6022,(Percentiles!$F$409:$F$624)&amp;(Percentiles!$J$409:$J$624),0))</f>
        <v>-0.10981632256898022</v>
      </c>
      <c r="M6022" s="151"/>
      <c r="N6022" s="40">
        <f t="shared" si="674"/>
        <v>-0.10981632256898022</v>
      </c>
    </row>
    <row r="6023" spans="1:14" s="38" customFormat="1" hidden="1" outlineLevel="1">
      <c r="A6023" s="50"/>
      <c r="E6023" s="51" t="s">
        <v>94</v>
      </c>
      <c r="F6023" s="51" t="s">
        <v>884</v>
      </c>
      <c r="G6023" s="51" t="s">
        <v>900</v>
      </c>
      <c r="H6023" s="51" t="str">
        <f t="shared" si="673"/>
        <v>Within Model</v>
      </c>
      <c r="I6023" s="51" t="s">
        <v>176</v>
      </c>
      <c r="J6023" s="51"/>
      <c r="K6023" s="51" t="s">
        <v>854</v>
      </c>
      <c r="L6023" s="68" cm="1">
        <f t="array" ref="L6023">INDEX(Percentiles!$K$409:$K$624,MATCH(Percentiles_final!$F6023&amp;Percentiles_final!$K6023,(Percentiles!$F$409:$F$624)&amp;(Percentiles!$J$409:$J$624),0))</f>
        <v>-5.8858530329135808E-2</v>
      </c>
      <c r="M6023" s="151"/>
      <c r="N6023" s="40">
        <f t="shared" si="674"/>
        <v>-5.8858530329135808E-2</v>
      </c>
    </row>
    <row r="6024" spans="1:14" s="38" customFormat="1" hidden="1" outlineLevel="1">
      <c r="A6024" s="50"/>
      <c r="E6024" s="51" t="s">
        <v>94</v>
      </c>
      <c r="F6024" s="51" t="s">
        <v>884</v>
      </c>
      <c r="G6024" s="51" t="s">
        <v>900</v>
      </c>
      <c r="H6024" s="51" t="str">
        <f t="shared" si="673"/>
        <v>Within Model</v>
      </c>
      <c r="I6024" s="51" t="s">
        <v>176</v>
      </c>
      <c r="J6024" s="51"/>
      <c r="K6024" s="51" t="s">
        <v>855</v>
      </c>
      <c r="L6024" s="68" cm="1">
        <f t="array" ref="L6024">INDEX(Percentiles!$K$409:$K$624,MATCH(Percentiles_final!$F6024&amp;Percentiles_final!$K6024,(Percentiles!$F$409:$F$624)&amp;(Percentiles!$J$409:$J$624),0))</f>
        <v>-5.5269731950096788E-2</v>
      </c>
      <c r="M6024" s="151"/>
      <c r="N6024" s="40">
        <f t="shared" si="674"/>
        <v>-5.5269731950096788E-2</v>
      </c>
    </row>
    <row r="6025" spans="1:14" s="38" customFormat="1" hidden="1" outlineLevel="1">
      <c r="A6025" s="50"/>
      <c r="E6025" s="51" t="s">
        <v>94</v>
      </c>
      <c r="F6025" s="51" t="s">
        <v>884</v>
      </c>
      <c r="G6025" s="51" t="s">
        <v>900</v>
      </c>
      <c r="H6025" s="51" t="str">
        <f t="shared" si="673"/>
        <v>Within Model</v>
      </c>
      <c r="I6025" s="51" t="s">
        <v>176</v>
      </c>
      <c r="J6025" s="51"/>
      <c r="K6025" s="51" t="s">
        <v>856</v>
      </c>
      <c r="L6025" s="68" cm="1">
        <f t="array" ref="L6025">INDEX(Percentiles!$K$409:$K$624,MATCH(Percentiles_final!$F6025&amp;Percentiles_final!$K6025,(Percentiles!$F$409:$F$624)&amp;(Percentiles!$J$409:$J$624),0))</f>
        <v>-3.9884669090846391E-2</v>
      </c>
      <c r="M6025" s="151"/>
      <c r="N6025" s="40">
        <f t="shared" si="674"/>
        <v>-3.9884669090846391E-2</v>
      </c>
    </row>
    <row r="6026" spans="1:14" s="38" customFormat="1" hidden="1" outlineLevel="1">
      <c r="A6026" s="50"/>
      <c r="E6026" s="51" t="s">
        <v>94</v>
      </c>
      <c r="F6026" s="51" t="s">
        <v>884</v>
      </c>
      <c r="G6026" s="51" t="s">
        <v>900</v>
      </c>
      <c r="H6026" s="51" t="str">
        <f t="shared" si="673"/>
        <v>Within Model</v>
      </c>
      <c r="I6026" s="51" t="s">
        <v>176</v>
      </c>
      <c r="J6026" s="51"/>
      <c r="K6026" s="51" t="s">
        <v>857</v>
      </c>
      <c r="L6026" s="68" cm="1">
        <f t="array" ref="L6026">INDEX(Percentiles!$K$409:$K$624,MATCH(Percentiles_final!$F6026&amp;Percentiles_final!$K6026,(Percentiles!$F$409:$F$624)&amp;(Percentiles!$J$409:$J$624),0))</f>
        <v>-3.0719890394586606E-2</v>
      </c>
      <c r="M6026" s="151"/>
      <c r="N6026" s="40">
        <f t="shared" si="674"/>
        <v>-3.0719890394586606E-2</v>
      </c>
    </row>
    <row r="6027" spans="1:14" s="38" customFormat="1" hidden="1" outlineLevel="1">
      <c r="A6027" s="50"/>
      <c r="E6027" s="51" t="s">
        <v>94</v>
      </c>
      <c r="F6027" s="51" t="s">
        <v>884</v>
      </c>
      <c r="G6027" s="51" t="s">
        <v>900</v>
      </c>
      <c r="H6027" s="51" t="str">
        <f t="shared" si="673"/>
        <v>Within Model</v>
      </c>
      <c r="I6027" s="51" t="s">
        <v>176</v>
      </c>
      <c r="J6027" s="51"/>
      <c r="K6027" s="51" t="s">
        <v>858</v>
      </c>
      <c r="L6027" s="68" cm="1">
        <f t="array" ref="L6027">INDEX(Percentiles!$K$409:$K$624,MATCH(Percentiles_final!$F6027&amp;Percentiles_final!$K6027,(Percentiles!$F$409:$F$624)&amp;(Percentiles!$J$409:$J$624),0))</f>
        <v>-1.109563033154335E-2</v>
      </c>
      <c r="M6027" s="151"/>
      <c r="N6027" s="40">
        <f t="shared" si="674"/>
        <v>-1.109563033154335E-2</v>
      </c>
    </row>
    <row r="6028" spans="1:14" s="38" customFormat="1" hidden="1" outlineLevel="1">
      <c r="A6028" s="50"/>
      <c r="E6028" s="51" t="s">
        <v>94</v>
      </c>
      <c r="F6028" s="51" t="s">
        <v>884</v>
      </c>
      <c r="G6028" s="51" t="s">
        <v>900</v>
      </c>
      <c r="H6028" s="51" t="str">
        <f t="shared" si="673"/>
        <v>Within Model</v>
      </c>
      <c r="I6028" s="51" t="s">
        <v>176</v>
      </c>
      <c r="J6028" s="51"/>
      <c r="K6028" s="51" t="s">
        <v>859</v>
      </c>
      <c r="L6028" s="68" cm="1">
        <f t="array" ref="L6028">INDEX(Percentiles!$K$409:$K$624,MATCH(Percentiles_final!$F6028&amp;Percentiles_final!$K6028,(Percentiles!$F$409:$F$624)&amp;(Percentiles!$J$409:$J$624),0))</f>
        <v>-8.6973109306235988E-3</v>
      </c>
      <c r="M6028" s="151"/>
      <c r="N6028" s="40">
        <f t="shared" si="674"/>
        <v>-8.6973109306235988E-3</v>
      </c>
    </row>
    <row r="6029" spans="1:14" s="38" customFormat="1" hidden="1" outlineLevel="1">
      <c r="A6029" s="50"/>
      <c r="E6029" s="51" t="s">
        <v>94</v>
      </c>
      <c r="F6029" s="51" t="s">
        <v>884</v>
      </c>
      <c r="G6029" s="51" t="s">
        <v>900</v>
      </c>
      <c r="H6029" s="51" t="str">
        <f t="shared" si="673"/>
        <v>Within Model</v>
      </c>
      <c r="I6029" s="51" t="s">
        <v>176</v>
      </c>
      <c r="J6029" s="51"/>
      <c r="K6029" s="51" t="s">
        <v>860</v>
      </c>
      <c r="L6029" s="68" cm="1">
        <f t="array" ref="L6029">INDEX(Percentiles!$K$409:$K$624,MATCH(Percentiles_final!$F6029&amp;Percentiles_final!$K6029,(Percentiles!$F$409:$F$624)&amp;(Percentiles!$J$409:$J$624),0))</f>
        <v>0</v>
      </c>
      <c r="M6029" s="151"/>
      <c r="N6029" s="40">
        <f t="shared" si="674"/>
        <v>0</v>
      </c>
    </row>
    <row r="6030" spans="1:14" s="38" customFormat="1" hidden="1" outlineLevel="1">
      <c r="A6030" s="50"/>
      <c r="E6030" s="51" t="s">
        <v>94</v>
      </c>
      <c r="F6030" s="51" t="s">
        <v>884</v>
      </c>
      <c r="G6030" s="51" t="s">
        <v>900</v>
      </c>
      <c r="H6030" s="51" t="str">
        <f t="shared" si="673"/>
        <v>Within Model</v>
      </c>
      <c r="I6030" s="51" t="s">
        <v>176</v>
      </c>
      <c r="J6030" s="51"/>
      <c r="K6030" s="51" t="s">
        <v>861</v>
      </c>
      <c r="L6030" s="68" cm="1">
        <f t="array" ref="L6030">INDEX(Percentiles!$K$409:$K$624,MATCH(Percentiles_final!$F6030&amp;Percentiles_final!$K6030,(Percentiles!$F$409:$F$624)&amp;(Percentiles!$J$409:$J$624),0))</f>
        <v>4.8213627129480713E-3</v>
      </c>
      <c r="M6030" s="151"/>
      <c r="N6030" s="40">
        <f t="shared" si="674"/>
        <v>4.8213627129480713E-3</v>
      </c>
    </row>
    <row r="6031" spans="1:14" s="38" customFormat="1" hidden="1" outlineLevel="1">
      <c r="A6031" s="50"/>
      <c r="E6031" s="51" t="s">
        <v>94</v>
      </c>
      <c r="F6031" s="51" t="s">
        <v>884</v>
      </c>
      <c r="G6031" s="51" t="s">
        <v>900</v>
      </c>
      <c r="H6031" s="51" t="str">
        <f t="shared" si="673"/>
        <v>Within Model</v>
      </c>
      <c r="I6031" s="51" t="s">
        <v>176</v>
      </c>
      <c r="J6031" s="51"/>
      <c r="K6031" s="51" t="s">
        <v>862</v>
      </c>
      <c r="L6031" s="68" cm="1">
        <f t="array" ref="L6031">INDEX(Percentiles!$K$409:$K$624,MATCH(Percentiles_final!$F6031&amp;Percentiles_final!$K6031,(Percentiles!$F$409:$F$624)&amp;(Percentiles!$J$409:$J$624),0))</f>
        <v>8.5391743528516473E-3</v>
      </c>
      <c r="M6031" s="151"/>
      <c r="N6031" s="40">
        <f t="shared" si="674"/>
        <v>8.5391743528516473E-3</v>
      </c>
    </row>
    <row r="6032" spans="1:14" s="38" customFormat="1" hidden="1" outlineLevel="1">
      <c r="A6032" s="50"/>
      <c r="E6032" s="51" t="s">
        <v>94</v>
      </c>
      <c r="F6032" s="51" t="s">
        <v>884</v>
      </c>
      <c r="G6032" s="51" t="s">
        <v>900</v>
      </c>
      <c r="H6032" s="51" t="str">
        <f t="shared" si="673"/>
        <v>Within Model</v>
      </c>
      <c r="I6032" s="51" t="s">
        <v>176</v>
      </c>
      <c r="J6032" s="51"/>
      <c r="K6032" s="51" t="s">
        <v>863</v>
      </c>
      <c r="L6032" s="68" cm="1">
        <f t="array" ref="L6032">INDEX(Percentiles!$K$409:$K$624,MATCH(Percentiles_final!$F6032&amp;Percentiles_final!$K6032,(Percentiles!$F$409:$F$624)&amp;(Percentiles!$J$409:$J$624),0))</f>
        <v>1.4302096101397682E-2</v>
      </c>
      <c r="M6032" s="151"/>
      <c r="N6032" s="40">
        <f t="shared" si="674"/>
        <v>1.4302096101397682E-2</v>
      </c>
    </row>
    <row r="6033" spans="1:14" s="38" customFormat="1" hidden="1" outlineLevel="1">
      <c r="A6033" s="50"/>
      <c r="E6033" s="51" t="s">
        <v>94</v>
      </c>
      <c r="F6033" s="51" t="s">
        <v>884</v>
      </c>
      <c r="G6033" s="51" t="s">
        <v>900</v>
      </c>
      <c r="H6033" s="51" t="str">
        <f t="shared" si="673"/>
        <v>Within Model</v>
      </c>
      <c r="I6033" s="51" t="s">
        <v>176</v>
      </c>
      <c r="J6033" s="51"/>
      <c r="K6033" s="51" t="s">
        <v>864</v>
      </c>
      <c r="L6033" s="68" cm="1">
        <f t="array" ref="L6033">INDEX(Percentiles!$K$409:$K$624,MATCH(Percentiles_final!$F6033&amp;Percentiles_final!$K6033,(Percentiles!$F$409:$F$624)&amp;(Percentiles!$J$409:$J$624),0))</f>
        <v>3.8182768119804741E-2</v>
      </c>
      <c r="M6033" s="151"/>
      <c r="N6033" s="40">
        <f t="shared" si="674"/>
        <v>3.8182768119804741E-2</v>
      </c>
    </row>
    <row r="6034" spans="1:14" s="38" customFormat="1" hidden="1" outlineLevel="1">
      <c r="A6034" s="50"/>
      <c r="E6034" s="51" t="s">
        <v>94</v>
      </c>
      <c r="F6034" s="51" t="s">
        <v>884</v>
      </c>
      <c r="G6034" s="51" t="s">
        <v>900</v>
      </c>
      <c r="H6034" s="51" t="str">
        <f t="shared" si="673"/>
        <v>Within Model</v>
      </c>
      <c r="I6034" s="51" t="s">
        <v>176</v>
      </c>
      <c r="J6034" s="51"/>
      <c r="K6034" s="51" t="s">
        <v>865</v>
      </c>
      <c r="L6034" s="68" cm="1">
        <f t="array" ref="L6034">INDEX(Percentiles!$K$409:$K$624,MATCH(Percentiles_final!$F6034&amp;Percentiles_final!$K6034,(Percentiles!$F$409:$F$624)&amp;(Percentiles!$J$409:$J$624),0))</f>
        <v>6.1390922947642479E-2</v>
      </c>
      <c r="M6034" s="151"/>
      <c r="N6034" s="40">
        <f t="shared" si="674"/>
        <v>6.1390922947642479E-2</v>
      </c>
    </row>
    <row r="6035" spans="1:14" s="38" customFormat="1" hidden="1" outlineLevel="1">
      <c r="A6035" s="50"/>
      <c r="E6035" s="51" t="s">
        <v>94</v>
      </c>
      <c r="F6035" s="51" t="s">
        <v>884</v>
      </c>
      <c r="G6035" s="51" t="s">
        <v>900</v>
      </c>
      <c r="H6035" s="51" t="str">
        <f t="shared" si="673"/>
        <v>Within Model</v>
      </c>
      <c r="I6035" s="51" t="s">
        <v>176</v>
      </c>
      <c r="J6035" s="51"/>
      <c r="K6035" s="51" t="s">
        <v>866</v>
      </c>
      <c r="L6035" s="68" cm="1">
        <f t="array" ref="L6035">INDEX(Percentiles!$K$409:$K$624,MATCH(Percentiles_final!$F6035&amp;Percentiles_final!$K6035,(Percentiles!$F$409:$F$624)&amp;(Percentiles!$J$409:$J$624),0))</f>
        <v>8.1381768978160712E-2</v>
      </c>
      <c r="M6035" s="151"/>
      <c r="N6035" s="40">
        <f t="shared" si="675"/>
        <v>8.1381768978160712E-2</v>
      </c>
    </row>
    <row r="6036" spans="1:14" s="38" customFormat="1" hidden="1" outlineLevel="1">
      <c r="A6036" s="50"/>
      <c r="E6036" s="51" t="s">
        <v>94</v>
      </c>
      <c r="F6036" s="51" t="s">
        <v>884</v>
      </c>
      <c r="G6036" s="51" t="s">
        <v>900</v>
      </c>
      <c r="H6036" s="51" t="str">
        <f t="shared" si="673"/>
        <v>Within Model</v>
      </c>
      <c r="I6036" s="51" t="s">
        <v>176</v>
      </c>
      <c r="J6036" s="51"/>
      <c r="K6036" s="51" t="s">
        <v>867</v>
      </c>
      <c r="L6036" s="68" cm="1">
        <f t="array" ref="L6036">INDEX(Percentiles!$K$409:$K$624,MATCH(Percentiles_final!$F6036&amp;Percentiles_final!$K6036,(Percentiles!$F$409:$F$624)&amp;(Percentiles!$J$409:$J$624),0))</f>
        <v>0.21072713947924623</v>
      </c>
      <c r="M6036" s="151"/>
      <c r="N6036" s="40">
        <f t="shared" si="675"/>
        <v>0.21072713947924623</v>
      </c>
    </row>
    <row r="6037" spans="1:14" s="38" customFormat="1" hidden="1" outlineLevel="1">
      <c r="A6037" s="50"/>
      <c r="E6037" s="51" t="s">
        <v>94</v>
      </c>
      <c r="F6037" s="51" t="s">
        <v>884</v>
      </c>
      <c r="G6037" s="51" t="s">
        <v>900</v>
      </c>
      <c r="H6037" s="51" t="str">
        <f t="shared" si="673"/>
        <v>Within Model</v>
      </c>
      <c r="I6037" s="51" t="s">
        <v>176</v>
      </c>
      <c r="J6037" s="51"/>
      <c r="K6037" s="51" t="s">
        <v>868</v>
      </c>
      <c r="L6037" s="68" cm="1">
        <f t="array" ref="L6037">INDEX(Percentiles!$K$409:$K$624,MATCH(Percentiles_final!$F6037&amp;Percentiles_final!$K6037,(Percentiles!$F$409:$F$624)&amp;(Percentiles!$J$409:$J$624),0))</f>
        <v>0.28925234349982631</v>
      </c>
      <c r="M6037" s="151"/>
      <c r="N6037" s="40">
        <f t="shared" si="675"/>
        <v>0.28925234349982631</v>
      </c>
    </row>
    <row r="6038" spans="1:14" s="51" customFormat="1" hidden="1" outlineLevel="1">
      <c r="A6038" s="50"/>
      <c r="B6038" s="38"/>
      <c r="C6038" s="38"/>
      <c r="D6038" s="38"/>
    </row>
    <row r="6039" spans="1:14" s="38" customFormat="1" hidden="1" outlineLevel="1">
      <c r="A6039" s="50"/>
      <c r="E6039" s="51" t="s">
        <v>95</v>
      </c>
      <c r="F6039" s="51" t="s">
        <v>884</v>
      </c>
      <c r="G6039" s="51" t="s">
        <v>900</v>
      </c>
      <c r="H6039" s="51" t="str">
        <f t="shared" si="673"/>
        <v>Within Model</v>
      </c>
      <c r="I6039" s="51" t="s">
        <v>176</v>
      </c>
      <c r="J6039" s="51"/>
      <c r="K6039" s="51" t="s">
        <v>852</v>
      </c>
      <c r="L6039" s="68" cm="1">
        <f t="array" ref="L6039">INDEX(Percentiles!$K$409:$K$624,MATCH(Percentiles_final!$F6039&amp;Percentiles_final!$K6039,(Percentiles!$F$409:$F$624)&amp;(Percentiles!$J$409:$J$624),0))</f>
        <v>-0.17519803406365134</v>
      </c>
      <c r="M6039" s="151"/>
      <c r="N6039" s="40">
        <f t="shared" si="674"/>
        <v>-0.17519803406365134</v>
      </c>
    </row>
    <row r="6040" spans="1:14" s="38" customFormat="1" hidden="1" outlineLevel="1">
      <c r="A6040" s="50"/>
      <c r="E6040" s="51" t="s">
        <v>95</v>
      </c>
      <c r="F6040" s="51" t="s">
        <v>884</v>
      </c>
      <c r="G6040" s="51" t="s">
        <v>900</v>
      </c>
      <c r="H6040" s="51" t="str">
        <f t="shared" si="673"/>
        <v>Within Model</v>
      </c>
      <c r="I6040" s="51" t="s">
        <v>176</v>
      </c>
      <c r="J6040" s="51"/>
      <c r="K6040" s="51" t="s">
        <v>853</v>
      </c>
      <c r="L6040" s="68" cm="1">
        <f t="array" ref="L6040">INDEX(Percentiles!$K$409:$K$624,MATCH(Percentiles_final!$F6040&amp;Percentiles_final!$K6040,(Percentiles!$F$409:$F$624)&amp;(Percentiles!$J$409:$J$624),0))</f>
        <v>-0.10981632256898022</v>
      </c>
      <c r="M6040" s="151"/>
      <c r="N6040" s="40">
        <f t="shared" si="674"/>
        <v>-0.10981632256898022</v>
      </c>
    </row>
    <row r="6041" spans="1:14" s="38" customFormat="1" hidden="1" outlineLevel="1">
      <c r="A6041" s="50"/>
      <c r="E6041" s="51" t="s">
        <v>95</v>
      </c>
      <c r="F6041" s="51" t="s">
        <v>884</v>
      </c>
      <c r="G6041" s="51" t="s">
        <v>900</v>
      </c>
      <c r="H6041" s="51" t="str">
        <f t="shared" si="673"/>
        <v>Within Model</v>
      </c>
      <c r="I6041" s="51" t="s">
        <v>176</v>
      </c>
      <c r="J6041" s="51"/>
      <c r="K6041" s="51" t="s">
        <v>854</v>
      </c>
      <c r="L6041" s="68" cm="1">
        <f t="array" ref="L6041">INDEX(Percentiles!$K$409:$K$624,MATCH(Percentiles_final!$F6041&amp;Percentiles_final!$K6041,(Percentiles!$F$409:$F$624)&amp;(Percentiles!$J$409:$J$624),0))</f>
        <v>-5.8858530329135808E-2</v>
      </c>
      <c r="M6041" s="151"/>
      <c r="N6041" s="40">
        <f t="shared" si="674"/>
        <v>-5.8858530329135808E-2</v>
      </c>
    </row>
    <row r="6042" spans="1:14" s="38" customFormat="1" hidden="1" outlineLevel="1">
      <c r="A6042" s="50"/>
      <c r="E6042" s="51" t="s">
        <v>95</v>
      </c>
      <c r="F6042" s="51" t="s">
        <v>884</v>
      </c>
      <c r="G6042" s="51" t="s">
        <v>900</v>
      </c>
      <c r="H6042" s="51" t="str">
        <f t="shared" si="673"/>
        <v>Within Model</v>
      </c>
      <c r="I6042" s="51" t="s">
        <v>176</v>
      </c>
      <c r="J6042" s="51"/>
      <c r="K6042" s="51" t="s">
        <v>855</v>
      </c>
      <c r="L6042" s="68" cm="1">
        <f t="array" ref="L6042">INDEX(Percentiles!$K$409:$K$624,MATCH(Percentiles_final!$F6042&amp;Percentiles_final!$K6042,(Percentiles!$F$409:$F$624)&amp;(Percentiles!$J$409:$J$624),0))</f>
        <v>-5.5269731950096788E-2</v>
      </c>
      <c r="M6042" s="151"/>
      <c r="N6042" s="40">
        <f t="shared" si="674"/>
        <v>-5.5269731950096788E-2</v>
      </c>
    </row>
    <row r="6043" spans="1:14" s="38" customFormat="1" hidden="1" outlineLevel="1">
      <c r="A6043" s="50"/>
      <c r="E6043" s="51" t="s">
        <v>95</v>
      </c>
      <c r="F6043" s="51" t="s">
        <v>884</v>
      </c>
      <c r="G6043" s="51" t="s">
        <v>900</v>
      </c>
      <c r="H6043" s="51" t="str">
        <f t="shared" si="673"/>
        <v>Within Model</v>
      </c>
      <c r="I6043" s="51" t="s">
        <v>176</v>
      </c>
      <c r="J6043" s="51"/>
      <c r="K6043" s="51" t="s">
        <v>856</v>
      </c>
      <c r="L6043" s="68" cm="1">
        <f t="array" ref="L6043">INDEX(Percentiles!$K$409:$K$624,MATCH(Percentiles_final!$F6043&amp;Percentiles_final!$K6043,(Percentiles!$F$409:$F$624)&amp;(Percentiles!$J$409:$J$624),0))</f>
        <v>-3.9884669090846391E-2</v>
      </c>
      <c r="M6043" s="151"/>
      <c r="N6043" s="40">
        <f t="shared" si="674"/>
        <v>-3.9884669090846391E-2</v>
      </c>
    </row>
    <row r="6044" spans="1:14" s="38" customFormat="1" hidden="1" outlineLevel="1">
      <c r="A6044" s="50"/>
      <c r="E6044" s="51" t="s">
        <v>95</v>
      </c>
      <c r="F6044" s="51" t="s">
        <v>884</v>
      </c>
      <c r="G6044" s="51" t="s">
        <v>900</v>
      </c>
      <c r="H6044" s="51" t="str">
        <f t="shared" si="673"/>
        <v>Within Model</v>
      </c>
      <c r="I6044" s="51" t="s">
        <v>176</v>
      </c>
      <c r="J6044" s="51"/>
      <c r="K6044" s="51" t="s">
        <v>857</v>
      </c>
      <c r="L6044" s="68" cm="1">
        <f t="array" ref="L6044">INDEX(Percentiles!$K$409:$K$624,MATCH(Percentiles_final!$F6044&amp;Percentiles_final!$K6044,(Percentiles!$F$409:$F$624)&amp;(Percentiles!$J$409:$J$624),0))</f>
        <v>-3.0719890394586606E-2</v>
      </c>
      <c r="M6044" s="151"/>
      <c r="N6044" s="40">
        <f t="shared" si="674"/>
        <v>-3.0719890394586606E-2</v>
      </c>
    </row>
    <row r="6045" spans="1:14" s="38" customFormat="1" hidden="1" outlineLevel="1">
      <c r="A6045" s="50"/>
      <c r="E6045" s="51" t="s">
        <v>95</v>
      </c>
      <c r="F6045" s="51" t="s">
        <v>884</v>
      </c>
      <c r="G6045" s="51" t="s">
        <v>900</v>
      </c>
      <c r="H6045" s="51" t="str">
        <f t="shared" ref="H6045:H6108" si="676">IF(OR(F6045="BIO",F6045="OGW",F6045="OGWW",F6045="SPL",F6045="DPC",F6045="BWQ",F6045="RWQ",F6045="SOF",F6045="PCC",F6045="NHH"),"Feeder Model","Within Model")</f>
        <v>Within Model</v>
      </c>
      <c r="I6045" s="51" t="s">
        <v>176</v>
      </c>
      <c r="J6045" s="51"/>
      <c r="K6045" s="51" t="s">
        <v>858</v>
      </c>
      <c r="L6045" s="68" cm="1">
        <f t="array" ref="L6045">INDEX(Percentiles!$K$409:$K$624,MATCH(Percentiles_final!$F6045&amp;Percentiles_final!$K6045,(Percentiles!$F$409:$F$624)&amp;(Percentiles!$J$409:$J$624),0))</f>
        <v>-1.109563033154335E-2</v>
      </c>
      <c r="M6045" s="151"/>
      <c r="N6045" s="40">
        <f t="shared" si="674"/>
        <v>-1.109563033154335E-2</v>
      </c>
    </row>
    <row r="6046" spans="1:14" s="38" customFormat="1" hidden="1" outlineLevel="1">
      <c r="A6046" s="50"/>
      <c r="E6046" s="51" t="s">
        <v>95</v>
      </c>
      <c r="F6046" s="51" t="s">
        <v>884</v>
      </c>
      <c r="G6046" s="51" t="s">
        <v>900</v>
      </c>
      <c r="H6046" s="51" t="str">
        <f t="shared" si="676"/>
        <v>Within Model</v>
      </c>
      <c r="I6046" s="51" t="s">
        <v>176</v>
      </c>
      <c r="J6046" s="51"/>
      <c r="K6046" s="51" t="s">
        <v>859</v>
      </c>
      <c r="L6046" s="68" cm="1">
        <f t="array" ref="L6046">INDEX(Percentiles!$K$409:$K$624,MATCH(Percentiles_final!$F6046&amp;Percentiles_final!$K6046,(Percentiles!$F$409:$F$624)&amp;(Percentiles!$J$409:$J$624),0))</f>
        <v>-8.6973109306235988E-3</v>
      </c>
      <c r="M6046" s="151"/>
      <c r="N6046" s="40">
        <f t="shared" si="674"/>
        <v>-8.6973109306235988E-3</v>
      </c>
    </row>
    <row r="6047" spans="1:14" s="38" customFormat="1" hidden="1" outlineLevel="1">
      <c r="A6047" s="50"/>
      <c r="E6047" s="51" t="s">
        <v>95</v>
      </c>
      <c r="F6047" s="51" t="s">
        <v>884</v>
      </c>
      <c r="G6047" s="51" t="s">
        <v>900</v>
      </c>
      <c r="H6047" s="51" t="str">
        <f t="shared" si="676"/>
        <v>Within Model</v>
      </c>
      <c r="I6047" s="51" t="s">
        <v>176</v>
      </c>
      <c r="J6047" s="51"/>
      <c r="K6047" s="51" t="s">
        <v>860</v>
      </c>
      <c r="L6047" s="68" cm="1">
        <f t="array" ref="L6047">INDEX(Percentiles!$K$409:$K$624,MATCH(Percentiles_final!$F6047&amp;Percentiles_final!$K6047,(Percentiles!$F$409:$F$624)&amp;(Percentiles!$J$409:$J$624),0))</f>
        <v>0</v>
      </c>
      <c r="M6047" s="151"/>
      <c r="N6047" s="40">
        <f t="shared" si="674"/>
        <v>0</v>
      </c>
    </row>
    <row r="6048" spans="1:14" s="38" customFormat="1" hidden="1" outlineLevel="1">
      <c r="A6048" s="50"/>
      <c r="E6048" s="51" t="s">
        <v>95</v>
      </c>
      <c r="F6048" s="51" t="s">
        <v>884</v>
      </c>
      <c r="G6048" s="51" t="s">
        <v>900</v>
      </c>
      <c r="H6048" s="51" t="str">
        <f t="shared" si="676"/>
        <v>Within Model</v>
      </c>
      <c r="I6048" s="51" t="s">
        <v>176</v>
      </c>
      <c r="J6048" s="51"/>
      <c r="K6048" s="51" t="s">
        <v>861</v>
      </c>
      <c r="L6048" s="68" cm="1">
        <f t="array" ref="L6048">INDEX(Percentiles!$K$409:$K$624,MATCH(Percentiles_final!$F6048&amp;Percentiles_final!$K6048,(Percentiles!$F$409:$F$624)&amp;(Percentiles!$J$409:$J$624),0))</f>
        <v>4.8213627129480713E-3</v>
      </c>
      <c r="M6048" s="151"/>
      <c r="N6048" s="40">
        <f t="shared" si="674"/>
        <v>4.8213627129480713E-3</v>
      </c>
    </row>
    <row r="6049" spans="1:14" s="38" customFormat="1" hidden="1" outlineLevel="1">
      <c r="A6049" s="50"/>
      <c r="E6049" s="51" t="s">
        <v>95</v>
      </c>
      <c r="F6049" s="51" t="s">
        <v>884</v>
      </c>
      <c r="G6049" s="51" t="s">
        <v>900</v>
      </c>
      <c r="H6049" s="51" t="str">
        <f t="shared" si="676"/>
        <v>Within Model</v>
      </c>
      <c r="I6049" s="51" t="s">
        <v>176</v>
      </c>
      <c r="J6049" s="51"/>
      <c r="K6049" s="51" t="s">
        <v>862</v>
      </c>
      <c r="L6049" s="68" cm="1">
        <f t="array" ref="L6049">INDEX(Percentiles!$K$409:$K$624,MATCH(Percentiles_final!$F6049&amp;Percentiles_final!$K6049,(Percentiles!$F$409:$F$624)&amp;(Percentiles!$J$409:$J$624),0))</f>
        <v>8.5391743528516473E-3</v>
      </c>
      <c r="M6049" s="151"/>
      <c r="N6049" s="40">
        <f t="shared" ref="N6049:N6076" si="677">IF(H6049="Feeder Model",M6049,L6049)</f>
        <v>8.5391743528516473E-3</v>
      </c>
    </row>
    <row r="6050" spans="1:14" s="38" customFormat="1" hidden="1" outlineLevel="1">
      <c r="A6050" s="50"/>
      <c r="E6050" s="51" t="s">
        <v>95</v>
      </c>
      <c r="F6050" s="51" t="s">
        <v>884</v>
      </c>
      <c r="G6050" s="51" t="s">
        <v>900</v>
      </c>
      <c r="H6050" s="51" t="str">
        <f t="shared" si="676"/>
        <v>Within Model</v>
      </c>
      <c r="I6050" s="51" t="s">
        <v>176</v>
      </c>
      <c r="J6050" s="51"/>
      <c r="K6050" s="51" t="s">
        <v>863</v>
      </c>
      <c r="L6050" s="68" cm="1">
        <f t="array" ref="L6050">INDEX(Percentiles!$K$409:$K$624,MATCH(Percentiles_final!$F6050&amp;Percentiles_final!$K6050,(Percentiles!$F$409:$F$624)&amp;(Percentiles!$J$409:$J$624),0))</f>
        <v>1.4302096101397682E-2</v>
      </c>
      <c r="M6050" s="151"/>
      <c r="N6050" s="40">
        <f t="shared" si="677"/>
        <v>1.4302096101397682E-2</v>
      </c>
    </row>
    <row r="6051" spans="1:14" s="38" customFormat="1" hidden="1" outlineLevel="1">
      <c r="A6051" s="50"/>
      <c r="E6051" s="51" t="s">
        <v>95</v>
      </c>
      <c r="F6051" s="51" t="s">
        <v>884</v>
      </c>
      <c r="G6051" s="51" t="s">
        <v>900</v>
      </c>
      <c r="H6051" s="51" t="str">
        <f t="shared" si="676"/>
        <v>Within Model</v>
      </c>
      <c r="I6051" s="51" t="s">
        <v>176</v>
      </c>
      <c r="J6051" s="51"/>
      <c r="K6051" s="51" t="s">
        <v>864</v>
      </c>
      <c r="L6051" s="68" cm="1">
        <f t="array" ref="L6051">INDEX(Percentiles!$K$409:$K$624,MATCH(Percentiles_final!$F6051&amp;Percentiles_final!$K6051,(Percentiles!$F$409:$F$624)&amp;(Percentiles!$J$409:$J$624),0))</f>
        <v>3.8182768119804741E-2</v>
      </c>
      <c r="M6051" s="151"/>
      <c r="N6051" s="40">
        <f t="shared" si="677"/>
        <v>3.8182768119804741E-2</v>
      </c>
    </row>
    <row r="6052" spans="1:14" s="38" customFormat="1" hidden="1" outlineLevel="1">
      <c r="A6052" s="50"/>
      <c r="E6052" s="51" t="s">
        <v>95</v>
      </c>
      <c r="F6052" s="51" t="s">
        <v>884</v>
      </c>
      <c r="G6052" s="51" t="s">
        <v>900</v>
      </c>
      <c r="H6052" s="51" t="str">
        <f t="shared" si="676"/>
        <v>Within Model</v>
      </c>
      <c r="I6052" s="51" t="s">
        <v>176</v>
      </c>
      <c r="J6052" s="51"/>
      <c r="K6052" s="51" t="s">
        <v>865</v>
      </c>
      <c r="L6052" s="68" cm="1">
        <f t="array" ref="L6052">INDEX(Percentiles!$K$409:$K$624,MATCH(Percentiles_final!$F6052&amp;Percentiles_final!$K6052,(Percentiles!$F$409:$F$624)&amp;(Percentiles!$J$409:$J$624),0))</f>
        <v>6.1390922947642479E-2</v>
      </c>
      <c r="M6052" s="151"/>
      <c r="N6052" s="40">
        <f t="shared" si="677"/>
        <v>6.1390922947642479E-2</v>
      </c>
    </row>
    <row r="6053" spans="1:14" s="38" customFormat="1" hidden="1" outlineLevel="1">
      <c r="A6053" s="50"/>
      <c r="E6053" s="51" t="s">
        <v>95</v>
      </c>
      <c r="F6053" s="51" t="s">
        <v>884</v>
      </c>
      <c r="G6053" s="51" t="s">
        <v>900</v>
      </c>
      <c r="H6053" s="51" t="str">
        <f t="shared" si="676"/>
        <v>Within Model</v>
      </c>
      <c r="I6053" s="51" t="s">
        <v>176</v>
      </c>
      <c r="J6053" s="51"/>
      <c r="K6053" s="51" t="s">
        <v>866</v>
      </c>
      <c r="L6053" s="68" cm="1">
        <f t="array" ref="L6053">INDEX(Percentiles!$K$409:$K$624,MATCH(Percentiles_final!$F6053&amp;Percentiles_final!$K6053,(Percentiles!$F$409:$F$624)&amp;(Percentiles!$J$409:$J$624),0))</f>
        <v>8.1381768978160712E-2</v>
      </c>
      <c r="M6053" s="151"/>
      <c r="N6053" s="40">
        <f t="shared" si="675"/>
        <v>8.1381768978160712E-2</v>
      </c>
    </row>
    <row r="6054" spans="1:14" s="38" customFormat="1" hidden="1" outlineLevel="1">
      <c r="A6054" s="50"/>
      <c r="E6054" s="51" t="s">
        <v>95</v>
      </c>
      <c r="F6054" s="51" t="s">
        <v>884</v>
      </c>
      <c r="G6054" s="51" t="s">
        <v>900</v>
      </c>
      <c r="H6054" s="51" t="str">
        <f t="shared" si="676"/>
        <v>Within Model</v>
      </c>
      <c r="I6054" s="51" t="s">
        <v>176</v>
      </c>
      <c r="J6054" s="51"/>
      <c r="K6054" s="51" t="s">
        <v>867</v>
      </c>
      <c r="L6054" s="68" cm="1">
        <f t="array" ref="L6054">INDEX(Percentiles!$K$409:$K$624,MATCH(Percentiles_final!$F6054&amp;Percentiles_final!$K6054,(Percentiles!$F$409:$F$624)&amp;(Percentiles!$J$409:$J$624),0))</f>
        <v>0.21072713947924623</v>
      </c>
      <c r="M6054" s="151"/>
      <c r="N6054" s="40">
        <f t="shared" si="675"/>
        <v>0.21072713947924623</v>
      </c>
    </row>
    <row r="6055" spans="1:14" s="38" customFormat="1" hidden="1" outlineLevel="1">
      <c r="A6055" s="50"/>
      <c r="E6055" s="51" t="s">
        <v>95</v>
      </c>
      <c r="F6055" s="51" t="s">
        <v>884</v>
      </c>
      <c r="G6055" s="51" t="s">
        <v>900</v>
      </c>
      <c r="H6055" s="51" t="str">
        <f t="shared" si="676"/>
        <v>Within Model</v>
      </c>
      <c r="I6055" s="51" t="s">
        <v>176</v>
      </c>
      <c r="J6055" s="51"/>
      <c r="K6055" s="51" t="s">
        <v>868</v>
      </c>
      <c r="L6055" s="68" cm="1">
        <f t="array" ref="L6055">INDEX(Percentiles!$K$409:$K$624,MATCH(Percentiles_final!$F6055&amp;Percentiles_final!$K6055,(Percentiles!$F$409:$F$624)&amp;(Percentiles!$J$409:$J$624),0))</f>
        <v>0.28925234349982631</v>
      </c>
      <c r="M6055" s="151"/>
      <c r="N6055" s="40">
        <f t="shared" si="675"/>
        <v>0.28925234349982631</v>
      </c>
    </row>
    <row r="6056" spans="1:14" s="51" customFormat="1" hidden="1" outlineLevel="1">
      <c r="A6056" s="50"/>
      <c r="B6056" s="38"/>
      <c r="C6056" s="38"/>
      <c r="D6056" s="38"/>
    </row>
    <row r="6057" spans="1:14" s="38" customFormat="1" hidden="1" outlineLevel="1">
      <c r="A6057" s="50"/>
      <c r="E6057" s="51" t="s">
        <v>96</v>
      </c>
      <c r="F6057" s="51" t="s">
        <v>884</v>
      </c>
      <c r="G6057" s="51" t="s">
        <v>900</v>
      </c>
      <c r="H6057" s="51" t="str">
        <f t="shared" si="676"/>
        <v>Within Model</v>
      </c>
      <c r="I6057" s="51" t="s">
        <v>176</v>
      </c>
      <c r="J6057" s="51"/>
      <c r="K6057" s="51" t="s">
        <v>852</v>
      </c>
      <c r="L6057" s="68" cm="1">
        <f t="array" ref="L6057">INDEX(Percentiles!$K$409:$K$624,MATCH(Percentiles_final!$F6057&amp;Percentiles_final!$K6057,(Percentiles!$F$409:$F$624)&amp;(Percentiles!$J$409:$J$624),0))</f>
        <v>-0.17519803406365134</v>
      </c>
      <c r="M6057" s="151"/>
      <c r="N6057" s="40">
        <f t="shared" ref="N6057:N6075" si="678">IF(H6057="Feeder Model",M6057,L6057)</f>
        <v>-0.17519803406365134</v>
      </c>
    </row>
    <row r="6058" spans="1:14" s="38" customFormat="1" hidden="1" outlineLevel="1">
      <c r="A6058" s="50"/>
      <c r="E6058" s="51" t="s">
        <v>96</v>
      </c>
      <c r="F6058" s="51" t="s">
        <v>884</v>
      </c>
      <c r="G6058" s="51" t="s">
        <v>900</v>
      </c>
      <c r="H6058" s="51" t="str">
        <f t="shared" si="676"/>
        <v>Within Model</v>
      </c>
      <c r="I6058" s="51" t="s">
        <v>176</v>
      </c>
      <c r="J6058" s="51"/>
      <c r="K6058" s="51" t="s">
        <v>853</v>
      </c>
      <c r="L6058" s="68" cm="1">
        <f t="array" ref="L6058">INDEX(Percentiles!$K$409:$K$624,MATCH(Percentiles_final!$F6058&amp;Percentiles_final!$K6058,(Percentiles!$F$409:$F$624)&amp;(Percentiles!$J$409:$J$624),0))</f>
        <v>-0.10981632256898022</v>
      </c>
      <c r="M6058" s="151"/>
      <c r="N6058" s="40">
        <f t="shared" si="677"/>
        <v>-0.10981632256898022</v>
      </c>
    </row>
    <row r="6059" spans="1:14" s="38" customFormat="1" hidden="1" outlineLevel="1">
      <c r="A6059" s="50"/>
      <c r="E6059" s="51" t="s">
        <v>96</v>
      </c>
      <c r="F6059" s="51" t="s">
        <v>884</v>
      </c>
      <c r="G6059" s="51" t="s">
        <v>900</v>
      </c>
      <c r="H6059" s="51" t="str">
        <f t="shared" si="676"/>
        <v>Within Model</v>
      </c>
      <c r="I6059" s="51" t="s">
        <v>176</v>
      </c>
      <c r="J6059" s="51"/>
      <c r="K6059" s="51" t="s">
        <v>854</v>
      </c>
      <c r="L6059" s="68" cm="1">
        <f t="array" ref="L6059">INDEX(Percentiles!$K$409:$K$624,MATCH(Percentiles_final!$F6059&amp;Percentiles_final!$K6059,(Percentiles!$F$409:$F$624)&amp;(Percentiles!$J$409:$J$624),0))</f>
        <v>-5.8858530329135808E-2</v>
      </c>
      <c r="M6059" s="151"/>
      <c r="N6059" s="40">
        <f t="shared" si="677"/>
        <v>-5.8858530329135808E-2</v>
      </c>
    </row>
    <row r="6060" spans="1:14" s="38" customFormat="1" hidden="1" outlineLevel="1">
      <c r="A6060" s="50"/>
      <c r="E6060" s="51" t="s">
        <v>96</v>
      </c>
      <c r="F6060" s="51" t="s">
        <v>884</v>
      </c>
      <c r="G6060" s="51" t="s">
        <v>900</v>
      </c>
      <c r="H6060" s="51" t="str">
        <f t="shared" si="676"/>
        <v>Within Model</v>
      </c>
      <c r="I6060" s="51" t="s">
        <v>176</v>
      </c>
      <c r="J6060" s="51"/>
      <c r="K6060" s="51" t="s">
        <v>855</v>
      </c>
      <c r="L6060" s="68" cm="1">
        <f t="array" ref="L6060">INDEX(Percentiles!$K$409:$K$624,MATCH(Percentiles_final!$F6060&amp;Percentiles_final!$K6060,(Percentiles!$F$409:$F$624)&amp;(Percentiles!$J$409:$J$624),0))</f>
        <v>-5.5269731950096788E-2</v>
      </c>
      <c r="M6060" s="151"/>
      <c r="N6060" s="40">
        <f t="shared" si="677"/>
        <v>-5.5269731950096788E-2</v>
      </c>
    </row>
    <row r="6061" spans="1:14" s="38" customFormat="1" hidden="1" outlineLevel="1">
      <c r="A6061" s="50"/>
      <c r="E6061" s="51" t="s">
        <v>96</v>
      </c>
      <c r="F6061" s="51" t="s">
        <v>884</v>
      </c>
      <c r="G6061" s="51" t="s">
        <v>900</v>
      </c>
      <c r="H6061" s="51" t="str">
        <f t="shared" si="676"/>
        <v>Within Model</v>
      </c>
      <c r="I6061" s="51" t="s">
        <v>176</v>
      </c>
      <c r="J6061" s="51"/>
      <c r="K6061" s="51" t="s">
        <v>856</v>
      </c>
      <c r="L6061" s="68" cm="1">
        <f t="array" ref="L6061">INDEX(Percentiles!$K$409:$K$624,MATCH(Percentiles_final!$F6061&amp;Percentiles_final!$K6061,(Percentiles!$F$409:$F$624)&amp;(Percentiles!$J$409:$J$624),0))</f>
        <v>-3.9884669090846391E-2</v>
      </c>
      <c r="M6061" s="151"/>
      <c r="N6061" s="40">
        <f t="shared" si="677"/>
        <v>-3.9884669090846391E-2</v>
      </c>
    </row>
    <row r="6062" spans="1:14" s="38" customFormat="1" hidden="1" outlineLevel="1">
      <c r="A6062" s="50"/>
      <c r="E6062" s="51" t="s">
        <v>96</v>
      </c>
      <c r="F6062" s="51" t="s">
        <v>884</v>
      </c>
      <c r="G6062" s="51" t="s">
        <v>900</v>
      </c>
      <c r="H6062" s="51" t="str">
        <f t="shared" si="676"/>
        <v>Within Model</v>
      </c>
      <c r="I6062" s="51" t="s">
        <v>176</v>
      </c>
      <c r="J6062" s="51"/>
      <c r="K6062" s="51" t="s">
        <v>857</v>
      </c>
      <c r="L6062" s="68" cm="1">
        <f t="array" ref="L6062">INDEX(Percentiles!$K$409:$K$624,MATCH(Percentiles_final!$F6062&amp;Percentiles_final!$K6062,(Percentiles!$F$409:$F$624)&amp;(Percentiles!$J$409:$J$624),0))</f>
        <v>-3.0719890394586606E-2</v>
      </c>
      <c r="M6062" s="151"/>
      <c r="N6062" s="40">
        <f t="shared" si="677"/>
        <v>-3.0719890394586606E-2</v>
      </c>
    </row>
    <row r="6063" spans="1:14" s="38" customFormat="1" hidden="1" outlineLevel="1">
      <c r="A6063" s="50"/>
      <c r="E6063" s="51" t="s">
        <v>96</v>
      </c>
      <c r="F6063" s="51" t="s">
        <v>884</v>
      </c>
      <c r="G6063" s="51" t="s">
        <v>900</v>
      </c>
      <c r="H6063" s="51" t="str">
        <f t="shared" si="676"/>
        <v>Within Model</v>
      </c>
      <c r="I6063" s="51" t="s">
        <v>176</v>
      </c>
      <c r="J6063" s="51"/>
      <c r="K6063" s="51" t="s">
        <v>858</v>
      </c>
      <c r="L6063" s="68" cm="1">
        <f t="array" ref="L6063">INDEX(Percentiles!$K$409:$K$624,MATCH(Percentiles_final!$F6063&amp;Percentiles_final!$K6063,(Percentiles!$F$409:$F$624)&amp;(Percentiles!$J$409:$J$624),0))</f>
        <v>-1.109563033154335E-2</v>
      </c>
      <c r="M6063" s="151"/>
      <c r="N6063" s="40">
        <f t="shared" si="677"/>
        <v>-1.109563033154335E-2</v>
      </c>
    </row>
    <row r="6064" spans="1:14" s="38" customFormat="1" hidden="1" outlineLevel="1">
      <c r="A6064" s="50"/>
      <c r="E6064" s="51" t="s">
        <v>96</v>
      </c>
      <c r="F6064" s="51" t="s">
        <v>884</v>
      </c>
      <c r="G6064" s="51" t="s">
        <v>900</v>
      </c>
      <c r="H6064" s="51" t="str">
        <f t="shared" si="676"/>
        <v>Within Model</v>
      </c>
      <c r="I6064" s="51" t="s">
        <v>176</v>
      </c>
      <c r="J6064" s="51"/>
      <c r="K6064" s="51" t="s">
        <v>859</v>
      </c>
      <c r="L6064" s="68" cm="1">
        <f t="array" ref="L6064">INDEX(Percentiles!$K$409:$K$624,MATCH(Percentiles_final!$F6064&amp;Percentiles_final!$K6064,(Percentiles!$F$409:$F$624)&amp;(Percentiles!$J$409:$J$624),0))</f>
        <v>-8.6973109306235988E-3</v>
      </c>
      <c r="M6064" s="151"/>
      <c r="N6064" s="40">
        <f t="shared" si="677"/>
        <v>-8.6973109306235988E-3</v>
      </c>
    </row>
    <row r="6065" spans="1:14" s="38" customFormat="1" hidden="1" outlineLevel="1">
      <c r="A6065" s="50"/>
      <c r="E6065" s="51" t="s">
        <v>96</v>
      </c>
      <c r="F6065" s="51" t="s">
        <v>884</v>
      </c>
      <c r="G6065" s="51" t="s">
        <v>900</v>
      </c>
      <c r="H6065" s="51" t="str">
        <f t="shared" si="676"/>
        <v>Within Model</v>
      </c>
      <c r="I6065" s="51" t="s">
        <v>176</v>
      </c>
      <c r="J6065" s="51"/>
      <c r="K6065" s="51" t="s">
        <v>860</v>
      </c>
      <c r="L6065" s="68" cm="1">
        <f t="array" ref="L6065">INDEX(Percentiles!$K$409:$K$624,MATCH(Percentiles_final!$F6065&amp;Percentiles_final!$K6065,(Percentiles!$F$409:$F$624)&amp;(Percentiles!$J$409:$J$624),0))</f>
        <v>0</v>
      </c>
      <c r="M6065" s="151"/>
      <c r="N6065" s="40">
        <f t="shared" si="677"/>
        <v>0</v>
      </c>
    </row>
    <row r="6066" spans="1:14" s="38" customFormat="1" hidden="1" outlineLevel="1">
      <c r="A6066" s="50"/>
      <c r="E6066" s="51" t="s">
        <v>96</v>
      </c>
      <c r="F6066" s="51" t="s">
        <v>884</v>
      </c>
      <c r="G6066" s="51" t="s">
        <v>900</v>
      </c>
      <c r="H6066" s="51" t="str">
        <f t="shared" si="676"/>
        <v>Within Model</v>
      </c>
      <c r="I6066" s="51" t="s">
        <v>176</v>
      </c>
      <c r="J6066" s="51"/>
      <c r="K6066" s="51" t="s">
        <v>861</v>
      </c>
      <c r="L6066" s="68" cm="1">
        <f t="array" ref="L6066">INDEX(Percentiles!$K$409:$K$624,MATCH(Percentiles_final!$F6066&amp;Percentiles_final!$K6066,(Percentiles!$F$409:$F$624)&amp;(Percentiles!$J$409:$J$624),0))</f>
        <v>4.8213627129480713E-3</v>
      </c>
      <c r="M6066" s="151"/>
      <c r="N6066" s="40">
        <f t="shared" si="677"/>
        <v>4.8213627129480713E-3</v>
      </c>
    </row>
    <row r="6067" spans="1:14" s="38" customFormat="1" hidden="1" outlineLevel="1">
      <c r="A6067" s="50"/>
      <c r="E6067" s="51" t="s">
        <v>96</v>
      </c>
      <c r="F6067" s="51" t="s">
        <v>884</v>
      </c>
      <c r="G6067" s="51" t="s">
        <v>900</v>
      </c>
      <c r="H6067" s="51" t="str">
        <f t="shared" si="676"/>
        <v>Within Model</v>
      </c>
      <c r="I6067" s="51" t="s">
        <v>176</v>
      </c>
      <c r="J6067" s="51"/>
      <c r="K6067" s="51" t="s">
        <v>862</v>
      </c>
      <c r="L6067" s="68" cm="1">
        <f t="array" ref="L6067">INDEX(Percentiles!$K$409:$K$624,MATCH(Percentiles_final!$F6067&amp;Percentiles_final!$K6067,(Percentiles!$F$409:$F$624)&amp;(Percentiles!$J$409:$J$624),0))</f>
        <v>8.5391743528516473E-3</v>
      </c>
      <c r="M6067" s="151"/>
      <c r="N6067" s="40">
        <f t="shared" si="677"/>
        <v>8.5391743528516473E-3</v>
      </c>
    </row>
    <row r="6068" spans="1:14" s="38" customFormat="1" hidden="1" outlineLevel="1">
      <c r="A6068" s="50"/>
      <c r="E6068" s="51" t="s">
        <v>96</v>
      </c>
      <c r="F6068" s="51" t="s">
        <v>884</v>
      </c>
      <c r="G6068" s="51" t="s">
        <v>900</v>
      </c>
      <c r="H6068" s="51" t="str">
        <f t="shared" si="676"/>
        <v>Within Model</v>
      </c>
      <c r="I6068" s="51" t="s">
        <v>176</v>
      </c>
      <c r="J6068" s="51"/>
      <c r="K6068" s="51" t="s">
        <v>863</v>
      </c>
      <c r="L6068" s="68" cm="1">
        <f t="array" ref="L6068">INDEX(Percentiles!$K$409:$K$624,MATCH(Percentiles_final!$F6068&amp;Percentiles_final!$K6068,(Percentiles!$F$409:$F$624)&amp;(Percentiles!$J$409:$J$624),0))</f>
        <v>1.4302096101397682E-2</v>
      </c>
      <c r="M6068" s="151"/>
      <c r="N6068" s="40">
        <f t="shared" si="677"/>
        <v>1.4302096101397682E-2</v>
      </c>
    </row>
    <row r="6069" spans="1:14" s="38" customFormat="1" hidden="1" outlineLevel="1">
      <c r="A6069" s="50"/>
      <c r="E6069" s="51" t="s">
        <v>96</v>
      </c>
      <c r="F6069" s="51" t="s">
        <v>884</v>
      </c>
      <c r="G6069" s="51" t="s">
        <v>900</v>
      </c>
      <c r="H6069" s="51" t="str">
        <f t="shared" si="676"/>
        <v>Within Model</v>
      </c>
      <c r="I6069" s="51" t="s">
        <v>176</v>
      </c>
      <c r="J6069" s="51"/>
      <c r="K6069" s="51" t="s">
        <v>864</v>
      </c>
      <c r="L6069" s="68" cm="1">
        <f t="array" ref="L6069">INDEX(Percentiles!$K$409:$K$624,MATCH(Percentiles_final!$F6069&amp;Percentiles_final!$K6069,(Percentiles!$F$409:$F$624)&amp;(Percentiles!$J$409:$J$624),0))</f>
        <v>3.8182768119804741E-2</v>
      </c>
      <c r="M6069" s="151"/>
      <c r="N6069" s="40">
        <f t="shared" si="677"/>
        <v>3.8182768119804741E-2</v>
      </c>
    </row>
    <row r="6070" spans="1:14" s="38" customFormat="1" hidden="1" outlineLevel="1">
      <c r="A6070" s="50"/>
      <c r="E6070" s="51" t="s">
        <v>96</v>
      </c>
      <c r="F6070" s="51" t="s">
        <v>884</v>
      </c>
      <c r="G6070" s="51" t="s">
        <v>900</v>
      </c>
      <c r="H6070" s="51" t="str">
        <f t="shared" si="676"/>
        <v>Within Model</v>
      </c>
      <c r="I6070" s="51" t="s">
        <v>176</v>
      </c>
      <c r="J6070" s="51"/>
      <c r="K6070" s="51" t="s">
        <v>865</v>
      </c>
      <c r="L6070" s="68" cm="1">
        <f t="array" ref="L6070">INDEX(Percentiles!$K$409:$K$624,MATCH(Percentiles_final!$F6070&amp;Percentiles_final!$K6070,(Percentiles!$F$409:$F$624)&amp;(Percentiles!$J$409:$J$624),0))</f>
        <v>6.1390922947642479E-2</v>
      </c>
      <c r="M6070" s="151"/>
      <c r="N6070" s="40">
        <f t="shared" si="677"/>
        <v>6.1390922947642479E-2</v>
      </c>
    </row>
    <row r="6071" spans="1:14" s="38" customFormat="1" hidden="1" outlineLevel="1">
      <c r="A6071" s="50"/>
      <c r="E6071" s="51" t="s">
        <v>96</v>
      </c>
      <c r="F6071" s="51" t="s">
        <v>884</v>
      </c>
      <c r="G6071" s="51" t="s">
        <v>900</v>
      </c>
      <c r="H6071" s="51" t="str">
        <f t="shared" si="676"/>
        <v>Within Model</v>
      </c>
      <c r="I6071" s="51" t="s">
        <v>176</v>
      </c>
      <c r="J6071" s="51"/>
      <c r="K6071" s="51" t="s">
        <v>866</v>
      </c>
      <c r="L6071" s="68" cm="1">
        <f t="array" ref="L6071">INDEX(Percentiles!$K$409:$K$624,MATCH(Percentiles_final!$F6071&amp;Percentiles_final!$K6071,(Percentiles!$F$409:$F$624)&amp;(Percentiles!$J$409:$J$624),0))</f>
        <v>8.1381768978160712E-2</v>
      </c>
      <c r="M6071" s="151"/>
      <c r="N6071" s="40">
        <f t="shared" si="675"/>
        <v>8.1381768978160712E-2</v>
      </c>
    </row>
    <row r="6072" spans="1:14" s="38" customFormat="1" hidden="1" outlineLevel="1">
      <c r="A6072" s="50"/>
      <c r="E6072" s="51" t="s">
        <v>96</v>
      </c>
      <c r="F6072" s="51" t="s">
        <v>884</v>
      </c>
      <c r="G6072" s="51" t="s">
        <v>900</v>
      </c>
      <c r="H6072" s="51" t="str">
        <f t="shared" si="676"/>
        <v>Within Model</v>
      </c>
      <c r="I6072" s="51" t="s">
        <v>176</v>
      </c>
      <c r="J6072" s="51"/>
      <c r="K6072" s="51" t="s">
        <v>867</v>
      </c>
      <c r="L6072" s="68" cm="1">
        <f t="array" ref="L6072">INDEX(Percentiles!$K$409:$K$624,MATCH(Percentiles_final!$F6072&amp;Percentiles_final!$K6072,(Percentiles!$F$409:$F$624)&amp;(Percentiles!$J$409:$J$624),0))</f>
        <v>0.21072713947924623</v>
      </c>
      <c r="M6072" s="151"/>
      <c r="N6072" s="40">
        <f t="shared" si="675"/>
        <v>0.21072713947924623</v>
      </c>
    </row>
    <row r="6073" spans="1:14" s="38" customFormat="1" hidden="1" outlineLevel="1">
      <c r="A6073" s="50"/>
      <c r="E6073" s="51" t="s">
        <v>96</v>
      </c>
      <c r="F6073" s="51" t="s">
        <v>884</v>
      </c>
      <c r="G6073" s="51" t="s">
        <v>900</v>
      </c>
      <c r="H6073" s="51" t="str">
        <f t="shared" si="676"/>
        <v>Within Model</v>
      </c>
      <c r="I6073" s="51" t="s">
        <v>176</v>
      </c>
      <c r="J6073" s="51"/>
      <c r="K6073" s="51" t="s">
        <v>868</v>
      </c>
      <c r="L6073" s="68" cm="1">
        <f t="array" ref="L6073">INDEX(Percentiles!$K$409:$K$624,MATCH(Percentiles_final!$F6073&amp;Percentiles_final!$K6073,(Percentiles!$F$409:$F$624)&amp;(Percentiles!$J$409:$J$624),0))</f>
        <v>0.28925234349982631</v>
      </c>
      <c r="M6073" s="151"/>
      <c r="N6073" s="40">
        <f t="shared" si="675"/>
        <v>0.28925234349982631</v>
      </c>
    </row>
    <row r="6074" spans="1:14" s="51" customFormat="1" hidden="1" outlineLevel="1">
      <c r="A6074" s="50"/>
      <c r="B6074" s="38"/>
      <c r="C6074" s="38"/>
      <c r="D6074" s="38"/>
    </row>
    <row r="6075" spans="1:14" s="38" customFormat="1" hidden="1" outlineLevel="1">
      <c r="A6075" s="50"/>
      <c r="E6075" s="51" t="s">
        <v>97</v>
      </c>
      <c r="F6075" s="51" t="s">
        <v>884</v>
      </c>
      <c r="G6075" s="51" t="s">
        <v>900</v>
      </c>
      <c r="H6075" s="51" t="str">
        <f t="shared" si="676"/>
        <v>Within Model</v>
      </c>
      <c r="I6075" s="51" t="s">
        <v>176</v>
      </c>
      <c r="J6075" s="51"/>
      <c r="K6075" s="51" t="s">
        <v>852</v>
      </c>
      <c r="L6075" s="68" cm="1">
        <f t="array" ref="L6075">INDEX(Percentiles!$K$409:$K$624,MATCH(Percentiles_final!$F6075&amp;Percentiles_final!$K6075,(Percentiles!$F$409:$F$624)&amp;(Percentiles!$J$409:$J$624),0))</f>
        <v>-0.17519803406365134</v>
      </c>
      <c r="M6075" s="151"/>
      <c r="N6075" s="40">
        <f t="shared" si="678"/>
        <v>-0.17519803406365134</v>
      </c>
    </row>
    <row r="6076" spans="1:14" s="38" customFormat="1" hidden="1" outlineLevel="1">
      <c r="A6076" s="50"/>
      <c r="E6076" s="51" t="s">
        <v>97</v>
      </c>
      <c r="F6076" s="51" t="s">
        <v>884</v>
      </c>
      <c r="G6076" s="51" t="s">
        <v>900</v>
      </c>
      <c r="H6076" s="51" t="str">
        <f t="shared" si="676"/>
        <v>Within Model</v>
      </c>
      <c r="I6076" s="51" t="s">
        <v>176</v>
      </c>
      <c r="J6076" s="51"/>
      <c r="K6076" s="51" t="s">
        <v>853</v>
      </c>
      <c r="L6076" s="68" cm="1">
        <f t="array" ref="L6076">INDEX(Percentiles!$K$409:$K$624,MATCH(Percentiles_final!$F6076&amp;Percentiles_final!$K6076,(Percentiles!$F$409:$F$624)&amp;(Percentiles!$J$409:$J$624),0))</f>
        <v>-0.10981632256898022</v>
      </c>
      <c r="M6076" s="151"/>
      <c r="N6076" s="40">
        <f t="shared" si="677"/>
        <v>-0.10981632256898022</v>
      </c>
    </row>
    <row r="6077" spans="1:14" s="38" customFormat="1" hidden="1" outlineLevel="1">
      <c r="A6077" s="50"/>
      <c r="E6077" s="51" t="s">
        <v>97</v>
      </c>
      <c r="F6077" s="51" t="s">
        <v>884</v>
      </c>
      <c r="G6077" s="51" t="s">
        <v>900</v>
      </c>
      <c r="H6077" s="51" t="str">
        <f t="shared" si="676"/>
        <v>Within Model</v>
      </c>
      <c r="I6077" s="51" t="s">
        <v>176</v>
      </c>
      <c r="J6077" s="51"/>
      <c r="K6077" s="51" t="s">
        <v>854</v>
      </c>
      <c r="L6077" s="68" cm="1">
        <f t="array" ref="L6077">INDEX(Percentiles!$K$409:$K$624,MATCH(Percentiles_final!$F6077&amp;Percentiles_final!$K6077,(Percentiles!$F$409:$F$624)&amp;(Percentiles!$J$409:$J$624),0))</f>
        <v>-5.8858530329135808E-2</v>
      </c>
      <c r="M6077" s="151"/>
      <c r="N6077" s="40">
        <f t="shared" ref="N6077:N6127" si="679">IF(H6077="Feeder Model",M6077,L6077)</f>
        <v>-5.8858530329135808E-2</v>
      </c>
    </row>
    <row r="6078" spans="1:14" s="38" customFormat="1" hidden="1" outlineLevel="1">
      <c r="A6078" s="50"/>
      <c r="E6078" s="51" t="s">
        <v>97</v>
      </c>
      <c r="F6078" s="51" t="s">
        <v>884</v>
      </c>
      <c r="G6078" s="51" t="s">
        <v>900</v>
      </c>
      <c r="H6078" s="51" t="str">
        <f t="shared" si="676"/>
        <v>Within Model</v>
      </c>
      <c r="I6078" s="51" t="s">
        <v>176</v>
      </c>
      <c r="J6078" s="51"/>
      <c r="K6078" s="51" t="s">
        <v>855</v>
      </c>
      <c r="L6078" s="68" cm="1">
        <f t="array" ref="L6078">INDEX(Percentiles!$K$409:$K$624,MATCH(Percentiles_final!$F6078&amp;Percentiles_final!$K6078,(Percentiles!$F$409:$F$624)&amp;(Percentiles!$J$409:$J$624),0))</f>
        <v>-5.5269731950096788E-2</v>
      </c>
      <c r="M6078" s="151"/>
      <c r="N6078" s="40">
        <f t="shared" si="679"/>
        <v>-5.5269731950096788E-2</v>
      </c>
    </row>
    <row r="6079" spans="1:14" s="38" customFormat="1" hidden="1" outlineLevel="1">
      <c r="A6079" s="50"/>
      <c r="E6079" s="51" t="s">
        <v>97</v>
      </c>
      <c r="F6079" s="51" t="s">
        <v>884</v>
      </c>
      <c r="G6079" s="51" t="s">
        <v>900</v>
      </c>
      <c r="H6079" s="51" t="str">
        <f t="shared" si="676"/>
        <v>Within Model</v>
      </c>
      <c r="I6079" s="51" t="s">
        <v>176</v>
      </c>
      <c r="J6079" s="51"/>
      <c r="K6079" s="51" t="s">
        <v>856</v>
      </c>
      <c r="L6079" s="68" cm="1">
        <f t="array" ref="L6079">INDEX(Percentiles!$K$409:$K$624,MATCH(Percentiles_final!$F6079&amp;Percentiles_final!$K6079,(Percentiles!$F$409:$F$624)&amp;(Percentiles!$J$409:$J$624),0))</f>
        <v>-3.9884669090846391E-2</v>
      </c>
      <c r="M6079" s="151"/>
      <c r="N6079" s="40">
        <f t="shared" si="679"/>
        <v>-3.9884669090846391E-2</v>
      </c>
    </row>
    <row r="6080" spans="1:14" s="38" customFormat="1" hidden="1" outlineLevel="1">
      <c r="A6080" s="50"/>
      <c r="E6080" s="51" t="s">
        <v>97</v>
      </c>
      <c r="F6080" s="51" t="s">
        <v>884</v>
      </c>
      <c r="G6080" s="51" t="s">
        <v>900</v>
      </c>
      <c r="H6080" s="51" t="str">
        <f t="shared" si="676"/>
        <v>Within Model</v>
      </c>
      <c r="I6080" s="51" t="s">
        <v>176</v>
      </c>
      <c r="J6080" s="51"/>
      <c r="K6080" s="51" t="s">
        <v>857</v>
      </c>
      <c r="L6080" s="68" cm="1">
        <f t="array" ref="L6080">INDEX(Percentiles!$K$409:$K$624,MATCH(Percentiles_final!$F6080&amp;Percentiles_final!$K6080,(Percentiles!$F$409:$F$624)&amp;(Percentiles!$J$409:$J$624),0))</f>
        <v>-3.0719890394586606E-2</v>
      </c>
      <c r="M6080" s="151"/>
      <c r="N6080" s="40">
        <f t="shared" si="679"/>
        <v>-3.0719890394586606E-2</v>
      </c>
    </row>
    <row r="6081" spans="1:14" s="38" customFormat="1" hidden="1" outlineLevel="1">
      <c r="A6081" s="50"/>
      <c r="E6081" s="51" t="s">
        <v>97</v>
      </c>
      <c r="F6081" s="51" t="s">
        <v>884</v>
      </c>
      <c r="G6081" s="51" t="s">
        <v>900</v>
      </c>
      <c r="H6081" s="51" t="str">
        <f t="shared" si="676"/>
        <v>Within Model</v>
      </c>
      <c r="I6081" s="51" t="s">
        <v>176</v>
      </c>
      <c r="J6081" s="51"/>
      <c r="K6081" s="51" t="s">
        <v>858</v>
      </c>
      <c r="L6081" s="68" cm="1">
        <f t="array" ref="L6081">INDEX(Percentiles!$K$409:$K$624,MATCH(Percentiles_final!$F6081&amp;Percentiles_final!$K6081,(Percentiles!$F$409:$F$624)&amp;(Percentiles!$J$409:$J$624),0))</f>
        <v>-1.109563033154335E-2</v>
      </c>
      <c r="M6081" s="151"/>
      <c r="N6081" s="40">
        <f t="shared" si="679"/>
        <v>-1.109563033154335E-2</v>
      </c>
    </row>
    <row r="6082" spans="1:14" s="38" customFormat="1" hidden="1" outlineLevel="1">
      <c r="A6082" s="50"/>
      <c r="E6082" s="51" t="s">
        <v>97</v>
      </c>
      <c r="F6082" s="51" t="s">
        <v>884</v>
      </c>
      <c r="G6082" s="51" t="s">
        <v>900</v>
      </c>
      <c r="H6082" s="51" t="str">
        <f t="shared" si="676"/>
        <v>Within Model</v>
      </c>
      <c r="I6082" s="51" t="s">
        <v>176</v>
      </c>
      <c r="J6082" s="51"/>
      <c r="K6082" s="51" t="s">
        <v>859</v>
      </c>
      <c r="L6082" s="68" cm="1">
        <f t="array" ref="L6082">INDEX(Percentiles!$K$409:$K$624,MATCH(Percentiles_final!$F6082&amp;Percentiles_final!$K6082,(Percentiles!$F$409:$F$624)&amp;(Percentiles!$J$409:$J$624),0))</f>
        <v>-8.6973109306235988E-3</v>
      </c>
      <c r="M6082" s="151"/>
      <c r="N6082" s="40">
        <f t="shared" si="679"/>
        <v>-8.6973109306235988E-3</v>
      </c>
    </row>
    <row r="6083" spans="1:14" s="38" customFormat="1" hidden="1" outlineLevel="1">
      <c r="A6083" s="50"/>
      <c r="E6083" s="51" t="s">
        <v>97</v>
      </c>
      <c r="F6083" s="51" t="s">
        <v>884</v>
      </c>
      <c r="G6083" s="51" t="s">
        <v>900</v>
      </c>
      <c r="H6083" s="51" t="str">
        <f t="shared" si="676"/>
        <v>Within Model</v>
      </c>
      <c r="I6083" s="51" t="s">
        <v>176</v>
      </c>
      <c r="J6083" s="51"/>
      <c r="K6083" s="51" t="s">
        <v>860</v>
      </c>
      <c r="L6083" s="68" cm="1">
        <f t="array" ref="L6083">INDEX(Percentiles!$K$409:$K$624,MATCH(Percentiles_final!$F6083&amp;Percentiles_final!$K6083,(Percentiles!$F$409:$F$624)&amp;(Percentiles!$J$409:$J$624),0))</f>
        <v>0</v>
      </c>
      <c r="M6083" s="151"/>
      <c r="N6083" s="40">
        <f t="shared" si="679"/>
        <v>0</v>
      </c>
    </row>
    <row r="6084" spans="1:14" s="38" customFormat="1" hidden="1" outlineLevel="1">
      <c r="A6084" s="50"/>
      <c r="E6084" s="51" t="s">
        <v>97</v>
      </c>
      <c r="F6084" s="51" t="s">
        <v>884</v>
      </c>
      <c r="G6084" s="51" t="s">
        <v>900</v>
      </c>
      <c r="H6084" s="51" t="str">
        <f t="shared" si="676"/>
        <v>Within Model</v>
      </c>
      <c r="I6084" s="51" t="s">
        <v>176</v>
      </c>
      <c r="J6084" s="51"/>
      <c r="K6084" s="51" t="s">
        <v>861</v>
      </c>
      <c r="L6084" s="68" cm="1">
        <f t="array" ref="L6084">INDEX(Percentiles!$K$409:$K$624,MATCH(Percentiles_final!$F6084&amp;Percentiles_final!$K6084,(Percentiles!$F$409:$F$624)&amp;(Percentiles!$J$409:$J$624),0))</f>
        <v>4.8213627129480713E-3</v>
      </c>
      <c r="M6084" s="151"/>
      <c r="N6084" s="40">
        <f t="shared" si="679"/>
        <v>4.8213627129480713E-3</v>
      </c>
    </row>
    <row r="6085" spans="1:14" s="38" customFormat="1" hidden="1" outlineLevel="1">
      <c r="A6085" s="50"/>
      <c r="E6085" s="51" t="s">
        <v>97</v>
      </c>
      <c r="F6085" s="51" t="s">
        <v>884</v>
      </c>
      <c r="G6085" s="51" t="s">
        <v>900</v>
      </c>
      <c r="H6085" s="51" t="str">
        <f t="shared" si="676"/>
        <v>Within Model</v>
      </c>
      <c r="I6085" s="51" t="s">
        <v>176</v>
      </c>
      <c r="J6085" s="51"/>
      <c r="K6085" s="51" t="s">
        <v>862</v>
      </c>
      <c r="L6085" s="68" cm="1">
        <f t="array" ref="L6085">INDEX(Percentiles!$K$409:$K$624,MATCH(Percentiles_final!$F6085&amp;Percentiles_final!$K6085,(Percentiles!$F$409:$F$624)&amp;(Percentiles!$J$409:$J$624),0))</f>
        <v>8.5391743528516473E-3</v>
      </c>
      <c r="M6085" s="151"/>
      <c r="N6085" s="40">
        <f t="shared" si="679"/>
        <v>8.5391743528516473E-3</v>
      </c>
    </row>
    <row r="6086" spans="1:14" s="38" customFormat="1" hidden="1" outlineLevel="1">
      <c r="A6086" s="50"/>
      <c r="E6086" s="51" t="s">
        <v>97</v>
      </c>
      <c r="F6086" s="51" t="s">
        <v>884</v>
      </c>
      <c r="G6086" s="51" t="s">
        <v>900</v>
      </c>
      <c r="H6086" s="51" t="str">
        <f t="shared" si="676"/>
        <v>Within Model</v>
      </c>
      <c r="I6086" s="51" t="s">
        <v>176</v>
      </c>
      <c r="J6086" s="51"/>
      <c r="K6086" s="51" t="s">
        <v>863</v>
      </c>
      <c r="L6086" s="68" cm="1">
        <f t="array" ref="L6086">INDEX(Percentiles!$K$409:$K$624,MATCH(Percentiles_final!$F6086&amp;Percentiles_final!$K6086,(Percentiles!$F$409:$F$624)&amp;(Percentiles!$J$409:$J$624),0))</f>
        <v>1.4302096101397682E-2</v>
      </c>
      <c r="M6086" s="151"/>
      <c r="N6086" s="40">
        <f t="shared" si="679"/>
        <v>1.4302096101397682E-2</v>
      </c>
    </row>
    <row r="6087" spans="1:14" s="38" customFormat="1" hidden="1" outlineLevel="1">
      <c r="A6087" s="50"/>
      <c r="E6087" s="51" t="s">
        <v>97</v>
      </c>
      <c r="F6087" s="51" t="s">
        <v>884</v>
      </c>
      <c r="G6087" s="51" t="s">
        <v>900</v>
      </c>
      <c r="H6087" s="51" t="str">
        <f t="shared" si="676"/>
        <v>Within Model</v>
      </c>
      <c r="I6087" s="51" t="s">
        <v>176</v>
      </c>
      <c r="J6087" s="51"/>
      <c r="K6087" s="51" t="s">
        <v>864</v>
      </c>
      <c r="L6087" s="68" cm="1">
        <f t="array" ref="L6087">INDEX(Percentiles!$K$409:$K$624,MATCH(Percentiles_final!$F6087&amp;Percentiles_final!$K6087,(Percentiles!$F$409:$F$624)&amp;(Percentiles!$J$409:$J$624),0))</f>
        <v>3.8182768119804741E-2</v>
      </c>
      <c r="M6087" s="151"/>
      <c r="N6087" s="40">
        <f t="shared" si="679"/>
        <v>3.8182768119804741E-2</v>
      </c>
    </row>
    <row r="6088" spans="1:14" s="38" customFormat="1" hidden="1" outlineLevel="1">
      <c r="A6088" s="50"/>
      <c r="E6088" s="51" t="s">
        <v>97</v>
      </c>
      <c r="F6088" s="51" t="s">
        <v>884</v>
      </c>
      <c r="G6088" s="51" t="s">
        <v>900</v>
      </c>
      <c r="H6088" s="51" t="str">
        <f t="shared" si="676"/>
        <v>Within Model</v>
      </c>
      <c r="I6088" s="51" t="s">
        <v>176</v>
      </c>
      <c r="J6088" s="51"/>
      <c r="K6088" s="51" t="s">
        <v>865</v>
      </c>
      <c r="L6088" s="68" cm="1">
        <f t="array" ref="L6088">INDEX(Percentiles!$K$409:$K$624,MATCH(Percentiles_final!$F6088&amp;Percentiles_final!$K6088,(Percentiles!$F$409:$F$624)&amp;(Percentiles!$J$409:$J$624),0))</f>
        <v>6.1390922947642479E-2</v>
      </c>
      <c r="M6088" s="151"/>
      <c r="N6088" s="40">
        <f t="shared" si="679"/>
        <v>6.1390922947642479E-2</v>
      </c>
    </row>
    <row r="6089" spans="1:14" s="38" customFormat="1" hidden="1" outlineLevel="1">
      <c r="A6089" s="50"/>
      <c r="E6089" s="51" t="s">
        <v>97</v>
      </c>
      <c r="F6089" s="51" t="s">
        <v>884</v>
      </c>
      <c r="G6089" s="51" t="s">
        <v>900</v>
      </c>
      <c r="H6089" s="51" t="str">
        <f t="shared" si="676"/>
        <v>Within Model</v>
      </c>
      <c r="I6089" s="51" t="s">
        <v>176</v>
      </c>
      <c r="J6089" s="51"/>
      <c r="K6089" s="51" t="s">
        <v>866</v>
      </c>
      <c r="L6089" s="68" cm="1">
        <f t="array" ref="L6089">INDEX(Percentiles!$K$409:$K$624,MATCH(Percentiles_final!$F6089&amp;Percentiles_final!$K6089,(Percentiles!$F$409:$F$624)&amp;(Percentiles!$J$409:$J$624),0))</f>
        <v>8.1381768978160712E-2</v>
      </c>
      <c r="M6089" s="151"/>
      <c r="N6089" s="40">
        <f t="shared" si="679"/>
        <v>8.1381768978160712E-2</v>
      </c>
    </row>
    <row r="6090" spans="1:14" s="38" customFormat="1" hidden="1" outlineLevel="1">
      <c r="A6090" s="50"/>
      <c r="E6090" s="51" t="s">
        <v>97</v>
      </c>
      <c r="F6090" s="51" t="s">
        <v>884</v>
      </c>
      <c r="G6090" s="51" t="s">
        <v>900</v>
      </c>
      <c r="H6090" s="51" t="str">
        <f t="shared" si="676"/>
        <v>Within Model</v>
      </c>
      <c r="I6090" s="51" t="s">
        <v>176</v>
      </c>
      <c r="J6090" s="51"/>
      <c r="K6090" s="51" t="s">
        <v>867</v>
      </c>
      <c r="L6090" s="68" cm="1">
        <f t="array" ref="L6090">INDEX(Percentiles!$K$409:$K$624,MATCH(Percentiles_final!$F6090&amp;Percentiles_final!$K6090,(Percentiles!$F$409:$F$624)&amp;(Percentiles!$J$409:$J$624),0))</f>
        <v>0.21072713947924623</v>
      </c>
      <c r="M6090" s="151"/>
      <c r="N6090" s="40">
        <f t="shared" si="679"/>
        <v>0.21072713947924623</v>
      </c>
    </row>
    <row r="6091" spans="1:14" s="38" customFormat="1" hidden="1" outlineLevel="1">
      <c r="A6091" s="50"/>
      <c r="E6091" s="51" t="s">
        <v>97</v>
      </c>
      <c r="F6091" s="51" t="s">
        <v>884</v>
      </c>
      <c r="G6091" s="51" t="s">
        <v>900</v>
      </c>
      <c r="H6091" s="51" t="str">
        <f t="shared" si="676"/>
        <v>Within Model</v>
      </c>
      <c r="I6091" s="51" t="s">
        <v>176</v>
      </c>
      <c r="J6091" s="51"/>
      <c r="K6091" s="51" t="s">
        <v>868</v>
      </c>
      <c r="L6091" s="68" cm="1">
        <f t="array" ref="L6091">INDEX(Percentiles!$K$409:$K$624,MATCH(Percentiles_final!$F6091&amp;Percentiles_final!$K6091,(Percentiles!$F$409:$F$624)&amp;(Percentiles!$J$409:$J$624),0))</f>
        <v>0.28925234349982631</v>
      </c>
      <c r="M6091" s="151"/>
      <c r="N6091" s="40">
        <f t="shared" si="679"/>
        <v>0.28925234349982631</v>
      </c>
    </row>
    <row r="6092" spans="1:14" s="51" customFormat="1" hidden="1" outlineLevel="1">
      <c r="A6092" s="50"/>
      <c r="B6092" s="38"/>
      <c r="C6092" s="38"/>
      <c r="D6092" s="38"/>
    </row>
    <row r="6093" spans="1:14" s="38" customFormat="1" hidden="1" outlineLevel="1">
      <c r="A6093" s="50"/>
      <c r="E6093" s="51" t="s">
        <v>98</v>
      </c>
      <c r="F6093" s="51" t="s">
        <v>884</v>
      </c>
      <c r="G6093" s="51" t="s">
        <v>900</v>
      </c>
      <c r="H6093" s="51" t="str">
        <f t="shared" si="676"/>
        <v>Within Model</v>
      </c>
      <c r="I6093" s="51" t="s">
        <v>176</v>
      </c>
      <c r="J6093" s="51"/>
      <c r="K6093" s="51" t="s">
        <v>852</v>
      </c>
      <c r="L6093" s="68" cm="1">
        <f t="array" ref="L6093">INDEX(Percentiles!$K$409:$K$624,MATCH(Percentiles_final!$F6093&amp;Percentiles_final!$K6093,(Percentiles!$F$409:$F$624)&amp;(Percentiles!$J$409:$J$624),0))</f>
        <v>-0.17519803406365134</v>
      </c>
      <c r="M6093" s="151"/>
      <c r="N6093" s="40">
        <f t="shared" ref="N6093:N6111" si="680">IF(H6093="Feeder Model",M6093,L6093)</f>
        <v>-0.17519803406365134</v>
      </c>
    </row>
    <row r="6094" spans="1:14" s="38" customFormat="1" hidden="1" outlineLevel="1">
      <c r="A6094" s="50"/>
      <c r="E6094" s="51" t="s">
        <v>98</v>
      </c>
      <c r="F6094" s="51" t="s">
        <v>884</v>
      </c>
      <c r="G6094" s="51" t="s">
        <v>900</v>
      </c>
      <c r="H6094" s="51" t="str">
        <f t="shared" si="676"/>
        <v>Within Model</v>
      </c>
      <c r="I6094" s="51" t="s">
        <v>176</v>
      </c>
      <c r="J6094" s="51"/>
      <c r="K6094" s="51" t="s">
        <v>853</v>
      </c>
      <c r="L6094" s="68" cm="1">
        <f t="array" ref="L6094">INDEX(Percentiles!$K$409:$K$624,MATCH(Percentiles_final!$F6094&amp;Percentiles_final!$K6094,(Percentiles!$F$409:$F$624)&amp;(Percentiles!$J$409:$J$624),0))</f>
        <v>-0.10981632256898022</v>
      </c>
      <c r="M6094" s="151"/>
      <c r="N6094" s="40">
        <f t="shared" si="679"/>
        <v>-0.10981632256898022</v>
      </c>
    </row>
    <row r="6095" spans="1:14" s="38" customFormat="1" hidden="1" outlineLevel="1">
      <c r="A6095" s="50"/>
      <c r="E6095" s="51" t="s">
        <v>98</v>
      </c>
      <c r="F6095" s="51" t="s">
        <v>884</v>
      </c>
      <c r="G6095" s="51" t="s">
        <v>900</v>
      </c>
      <c r="H6095" s="51" t="str">
        <f t="shared" si="676"/>
        <v>Within Model</v>
      </c>
      <c r="I6095" s="51" t="s">
        <v>176</v>
      </c>
      <c r="J6095" s="51"/>
      <c r="K6095" s="51" t="s">
        <v>854</v>
      </c>
      <c r="L6095" s="68" cm="1">
        <f t="array" ref="L6095">INDEX(Percentiles!$K$409:$K$624,MATCH(Percentiles_final!$F6095&amp;Percentiles_final!$K6095,(Percentiles!$F$409:$F$624)&amp;(Percentiles!$J$409:$J$624),0))</f>
        <v>-5.8858530329135808E-2</v>
      </c>
      <c r="M6095" s="151"/>
      <c r="N6095" s="40">
        <f t="shared" si="679"/>
        <v>-5.8858530329135808E-2</v>
      </c>
    </row>
    <row r="6096" spans="1:14" s="38" customFormat="1" hidden="1" outlineLevel="1">
      <c r="A6096" s="50"/>
      <c r="E6096" s="51" t="s">
        <v>98</v>
      </c>
      <c r="F6096" s="51" t="s">
        <v>884</v>
      </c>
      <c r="G6096" s="51" t="s">
        <v>900</v>
      </c>
      <c r="H6096" s="51" t="str">
        <f t="shared" si="676"/>
        <v>Within Model</v>
      </c>
      <c r="I6096" s="51" t="s">
        <v>176</v>
      </c>
      <c r="J6096" s="51"/>
      <c r="K6096" s="51" t="s">
        <v>855</v>
      </c>
      <c r="L6096" s="68" cm="1">
        <f t="array" ref="L6096">INDEX(Percentiles!$K$409:$K$624,MATCH(Percentiles_final!$F6096&amp;Percentiles_final!$K6096,(Percentiles!$F$409:$F$624)&amp;(Percentiles!$J$409:$J$624),0))</f>
        <v>-5.5269731950096788E-2</v>
      </c>
      <c r="M6096" s="151"/>
      <c r="N6096" s="40">
        <f t="shared" si="679"/>
        <v>-5.5269731950096788E-2</v>
      </c>
    </row>
    <row r="6097" spans="1:14" s="38" customFormat="1" hidden="1" outlineLevel="1">
      <c r="A6097" s="50"/>
      <c r="E6097" s="51" t="s">
        <v>98</v>
      </c>
      <c r="F6097" s="51" t="s">
        <v>884</v>
      </c>
      <c r="G6097" s="51" t="s">
        <v>900</v>
      </c>
      <c r="H6097" s="51" t="str">
        <f t="shared" si="676"/>
        <v>Within Model</v>
      </c>
      <c r="I6097" s="51" t="s">
        <v>176</v>
      </c>
      <c r="J6097" s="51"/>
      <c r="K6097" s="51" t="s">
        <v>856</v>
      </c>
      <c r="L6097" s="68" cm="1">
        <f t="array" ref="L6097">INDEX(Percentiles!$K$409:$K$624,MATCH(Percentiles_final!$F6097&amp;Percentiles_final!$K6097,(Percentiles!$F$409:$F$624)&amp;(Percentiles!$J$409:$J$624),0))</f>
        <v>-3.9884669090846391E-2</v>
      </c>
      <c r="M6097" s="151"/>
      <c r="N6097" s="40">
        <f t="shared" si="679"/>
        <v>-3.9884669090846391E-2</v>
      </c>
    </row>
    <row r="6098" spans="1:14" s="38" customFormat="1" hidden="1" outlineLevel="1">
      <c r="A6098" s="50"/>
      <c r="E6098" s="51" t="s">
        <v>98</v>
      </c>
      <c r="F6098" s="51" t="s">
        <v>884</v>
      </c>
      <c r="G6098" s="51" t="s">
        <v>900</v>
      </c>
      <c r="H6098" s="51" t="str">
        <f t="shared" si="676"/>
        <v>Within Model</v>
      </c>
      <c r="I6098" s="51" t="s">
        <v>176</v>
      </c>
      <c r="J6098" s="51"/>
      <c r="K6098" s="51" t="s">
        <v>857</v>
      </c>
      <c r="L6098" s="68" cm="1">
        <f t="array" ref="L6098">INDEX(Percentiles!$K$409:$K$624,MATCH(Percentiles_final!$F6098&amp;Percentiles_final!$K6098,(Percentiles!$F$409:$F$624)&amp;(Percentiles!$J$409:$J$624),0))</f>
        <v>-3.0719890394586606E-2</v>
      </c>
      <c r="M6098" s="151"/>
      <c r="N6098" s="40">
        <f t="shared" si="679"/>
        <v>-3.0719890394586606E-2</v>
      </c>
    </row>
    <row r="6099" spans="1:14" s="38" customFormat="1" hidden="1" outlineLevel="1">
      <c r="A6099" s="50"/>
      <c r="E6099" s="51" t="s">
        <v>98</v>
      </c>
      <c r="F6099" s="51" t="s">
        <v>884</v>
      </c>
      <c r="G6099" s="51" t="s">
        <v>900</v>
      </c>
      <c r="H6099" s="51" t="str">
        <f t="shared" si="676"/>
        <v>Within Model</v>
      </c>
      <c r="I6099" s="51" t="s">
        <v>176</v>
      </c>
      <c r="J6099" s="51"/>
      <c r="K6099" s="51" t="s">
        <v>858</v>
      </c>
      <c r="L6099" s="68" cm="1">
        <f t="array" ref="L6099">INDEX(Percentiles!$K$409:$K$624,MATCH(Percentiles_final!$F6099&amp;Percentiles_final!$K6099,(Percentiles!$F$409:$F$624)&amp;(Percentiles!$J$409:$J$624),0))</f>
        <v>-1.109563033154335E-2</v>
      </c>
      <c r="M6099" s="151"/>
      <c r="N6099" s="40">
        <f t="shared" si="679"/>
        <v>-1.109563033154335E-2</v>
      </c>
    </row>
    <row r="6100" spans="1:14" s="38" customFormat="1" hidden="1" outlineLevel="1">
      <c r="A6100" s="50"/>
      <c r="E6100" s="51" t="s">
        <v>98</v>
      </c>
      <c r="F6100" s="51" t="s">
        <v>884</v>
      </c>
      <c r="G6100" s="51" t="s">
        <v>900</v>
      </c>
      <c r="H6100" s="51" t="str">
        <f t="shared" si="676"/>
        <v>Within Model</v>
      </c>
      <c r="I6100" s="51" t="s">
        <v>176</v>
      </c>
      <c r="J6100" s="51"/>
      <c r="K6100" s="51" t="s">
        <v>859</v>
      </c>
      <c r="L6100" s="68" cm="1">
        <f t="array" ref="L6100">INDEX(Percentiles!$K$409:$K$624,MATCH(Percentiles_final!$F6100&amp;Percentiles_final!$K6100,(Percentiles!$F$409:$F$624)&amp;(Percentiles!$J$409:$J$624),0))</f>
        <v>-8.6973109306235988E-3</v>
      </c>
      <c r="M6100" s="151"/>
      <c r="N6100" s="40">
        <f t="shared" si="679"/>
        <v>-8.6973109306235988E-3</v>
      </c>
    </row>
    <row r="6101" spans="1:14" s="38" customFormat="1" hidden="1" outlineLevel="1">
      <c r="A6101" s="50"/>
      <c r="E6101" s="51" t="s">
        <v>98</v>
      </c>
      <c r="F6101" s="51" t="s">
        <v>884</v>
      </c>
      <c r="G6101" s="51" t="s">
        <v>900</v>
      </c>
      <c r="H6101" s="51" t="str">
        <f t="shared" si="676"/>
        <v>Within Model</v>
      </c>
      <c r="I6101" s="51" t="s">
        <v>176</v>
      </c>
      <c r="J6101" s="51"/>
      <c r="K6101" s="51" t="s">
        <v>860</v>
      </c>
      <c r="L6101" s="68" cm="1">
        <f t="array" ref="L6101">INDEX(Percentiles!$K$409:$K$624,MATCH(Percentiles_final!$F6101&amp;Percentiles_final!$K6101,(Percentiles!$F$409:$F$624)&amp;(Percentiles!$J$409:$J$624),0))</f>
        <v>0</v>
      </c>
      <c r="M6101" s="151"/>
      <c r="N6101" s="40">
        <f t="shared" si="679"/>
        <v>0</v>
      </c>
    </row>
    <row r="6102" spans="1:14" s="38" customFormat="1" hidden="1" outlineLevel="1">
      <c r="A6102" s="50"/>
      <c r="E6102" s="51" t="s">
        <v>98</v>
      </c>
      <c r="F6102" s="51" t="s">
        <v>884</v>
      </c>
      <c r="G6102" s="51" t="s">
        <v>900</v>
      </c>
      <c r="H6102" s="51" t="str">
        <f t="shared" si="676"/>
        <v>Within Model</v>
      </c>
      <c r="I6102" s="51" t="s">
        <v>176</v>
      </c>
      <c r="J6102" s="51"/>
      <c r="K6102" s="51" t="s">
        <v>861</v>
      </c>
      <c r="L6102" s="68" cm="1">
        <f t="array" ref="L6102">INDEX(Percentiles!$K$409:$K$624,MATCH(Percentiles_final!$F6102&amp;Percentiles_final!$K6102,(Percentiles!$F$409:$F$624)&amp;(Percentiles!$J$409:$J$624),0))</f>
        <v>4.8213627129480713E-3</v>
      </c>
      <c r="M6102" s="151"/>
      <c r="N6102" s="40">
        <f t="shared" si="679"/>
        <v>4.8213627129480713E-3</v>
      </c>
    </row>
    <row r="6103" spans="1:14" s="38" customFormat="1" hidden="1" outlineLevel="1">
      <c r="A6103" s="50"/>
      <c r="E6103" s="51" t="s">
        <v>98</v>
      </c>
      <c r="F6103" s="51" t="s">
        <v>884</v>
      </c>
      <c r="G6103" s="51" t="s">
        <v>900</v>
      </c>
      <c r="H6103" s="51" t="str">
        <f t="shared" si="676"/>
        <v>Within Model</v>
      </c>
      <c r="I6103" s="51" t="s">
        <v>176</v>
      </c>
      <c r="J6103" s="51"/>
      <c r="K6103" s="51" t="s">
        <v>862</v>
      </c>
      <c r="L6103" s="68" cm="1">
        <f t="array" ref="L6103">INDEX(Percentiles!$K$409:$K$624,MATCH(Percentiles_final!$F6103&amp;Percentiles_final!$K6103,(Percentiles!$F$409:$F$624)&amp;(Percentiles!$J$409:$J$624),0))</f>
        <v>8.5391743528516473E-3</v>
      </c>
      <c r="M6103" s="151"/>
      <c r="N6103" s="40">
        <f t="shared" si="679"/>
        <v>8.5391743528516473E-3</v>
      </c>
    </row>
    <row r="6104" spans="1:14" s="38" customFormat="1" hidden="1" outlineLevel="1">
      <c r="A6104" s="50"/>
      <c r="E6104" s="51" t="s">
        <v>98</v>
      </c>
      <c r="F6104" s="51" t="s">
        <v>884</v>
      </c>
      <c r="G6104" s="51" t="s">
        <v>900</v>
      </c>
      <c r="H6104" s="51" t="str">
        <f t="shared" si="676"/>
        <v>Within Model</v>
      </c>
      <c r="I6104" s="51" t="s">
        <v>176</v>
      </c>
      <c r="J6104" s="51"/>
      <c r="K6104" s="51" t="s">
        <v>863</v>
      </c>
      <c r="L6104" s="68" cm="1">
        <f t="array" ref="L6104">INDEX(Percentiles!$K$409:$K$624,MATCH(Percentiles_final!$F6104&amp;Percentiles_final!$K6104,(Percentiles!$F$409:$F$624)&amp;(Percentiles!$J$409:$J$624),0))</f>
        <v>1.4302096101397682E-2</v>
      </c>
      <c r="M6104" s="151"/>
      <c r="N6104" s="40">
        <f t="shared" si="679"/>
        <v>1.4302096101397682E-2</v>
      </c>
    </row>
    <row r="6105" spans="1:14" s="38" customFormat="1" hidden="1" outlineLevel="1">
      <c r="A6105" s="50"/>
      <c r="E6105" s="51" t="s">
        <v>98</v>
      </c>
      <c r="F6105" s="51" t="s">
        <v>884</v>
      </c>
      <c r="G6105" s="51" t="s">
        <v>900</v>
      </c>
      <c r="H6105" s="51" t="str">
        <f t="shared" si="676"/>
        <v>Within Model</v>
      </c>
      <c r="I6105" s="51" t="s">
        <v>176</v>
      </c>
      <c r="J6105" s="51"/>
      <c r="K6105" s="51" t="s">
        <v>864</v>
      </c>
      <c r="L6105" s="68" cm="1">
        <f t="array" ref="L6105">INDEX(Percentiles!$K$409:$K$624,MATCH(Percentiles_final!$F6105&amp;Percentiles_final!$K6105,(Percentiles!$F$409:$F$624)&amp;(Percentiles!$J$409:$J$624),0))</f>
        <v>3.8182768119804741E-2</v>
      </c>
      <c r="M6105" s="151"/>
      <c r="N6105" s="40">
        <f t="shared" si="679"/>
        <v>3.8182768119804741E-2</v>
      </c>
    </row>
    <row r="6106" spans="1:14" s="38" customFormat="1" hidden="1" outlineLevel="1">
      <c r="A6106" s="50"/>
      <c r="E6106" s="51" t="s">
        <v>98</v>
      </c>
      <c r="F6106" s="51" t="s">
        <v>884</v>
      </c>
      <c r="G6106" s="51" t="s">
        <v>900</v>
      </c>
      <c r="H6106" s="51" t="str">
        <f t="shared" si="676"/>
        <v>Within Model</v>
      </c>
      <c r="I6106" s="51" t="s">
        <v>176</v>
      </c>
      <c r="J6106" s="51"/>
      <c r="K6106" s="51" t="s">
        <v>865</v>
      </c>
      <c r="L6106" s="68" cm="1">
        <f t="array" ref="L6106">INDEX(Percentiles!$K$409:$K$624,MATCH(Percentiles_final!$F6106&amp;Percentiles_final!$K6106,(Percentiles!$F$409:$F$624)&amp;(Percentiles!$J$409:$J$624),0))</f>
        <v>6.1390922947642479E-2</v>
      </c>
      <c r="M6106" s="151"/>
      <c r="N6106" s="40">
        <f t="shared" si="679"/>
        <v>6.1390922947642479E-2</v>
      </c>
    </row>
    <row r="6107" spans="1:14" s="38" customFormat="1" hidden="1" outlineLevel="1">
      <c r="A6107" s="50"/>
      <c r="E6107" s="51" t="s">
        <v>98</v>
      </c>
      <c r="F6107" s="51" t="s">
        <v>884</v>
      </c>
      <c r="G6107" s="51" t="s">
        <v>900</v>
      </c>
      <c r="H6107" s="51" t="str">
        <f t="shared" si="676"/>
        <v>Within Model</v>
      </c>
      <c r="I6107" s="51" t="s">
        <v>176</v>
      </c>
      <c r="J6107" s="51"/>
      <c r="K6107" s="51" t="s">
        <v>866</v>
      </c>
      <c r="L6107" s="68" cm="1">
        <f t="array" ref="L6107">INDEX(Percentiles!$K$409:$K$624,MATCH(Percentiles_final!$F6107&amp;Percentiles_final!$K6107,(Percentiles!$F$409:$F$624)&amp;(Percentiles!$J$409:$J$624),0))</f>
        <v>8.1381768978160712E-2</v>
      </c>
      <c r="M6107" s="151"/>
      <c r="N6107" s="40">
        <f t="shared" si="679"/>
        <v>8.1381768978160712E-2</v>
      </c>
    </row>
    <row r="6108" spans="1:14" s="38" customFormat="1" hidden="1" outlineLevel="1">
      <c r="A6108" s="50"/>
      <c r="E6108" s="51" t="s">
        <v>98</v>
      </c>
      <c r="F6108" s="51" t="s">
        <v>884</v>
      </c>
      <c r="G6108" s="51" t="s">
        <v>900</v>
      </c>
      <c r="H6108" s="51" t="str">
        <f t="shared" si="676"/>
        <v>Within Model</v>
      </c>
      <c r="I6108" s="51" t="s">
        <v>176</v>
      </c>
      <c r="J6108" s="51"/>
      <c r="K6108" s="51" t="s">
        <v>867</v>
      </c>
      <c r="L6108" s="68" cm="1">
        <f t="array" ref="L6108">INDEX(Percentiles!$K$409:$K$624,MATCH(Percentiles_final!$F6108&amp;Percentiles_final!$K6108,(Percentiles!$F$409:$F$624)&amp;(Percentiles!$J$409:$J$624),0))</f>
        <v>0.21072713947924623</v>
      </c>
      <c r="M6108" s="151"/>
      <c r="N6108" s="40">
        <f t="shared" si="679"/>
        <v>0.21072713947924623</v>
      </c>
    </row>
    <row r="6109" spans="1:14" s="38" customFormat="1" hidden="1" outlineLevel="1">
      <c r="A6109" s="50"/>
      <c r="E6109" s="51" t="s">
        <v>98</v>
      </c>
      <c r="F6109" s="51" t="s">
        <v>884</v>
      </c>
      <c r="G6109" s="51" t="s">
        <v>900</v>
      </c>
      <c r="H6109" s="51" t="str">
        <f t="shared" ref="H6109:H6127" si="681">IF(OR(F6109="BIO",F6109="OGW",F6109="OGWW",F6109="SPL",F6109="DPC",F6109="BWQ",F6109="RWQ",F6109="SOF",F6109="PCC",F6109="NHH"),"Feeder Model","Within Model")</f>
        <v>Within Model</v>
      </c>
      <c r="I6109" s="51" t="s">
        <v>176</v>
      </c>
      <c r="J6109" s="51"/>
      <c r="K6109" s="51" t="s">
        <v>868</v>
      </c>
      <c r="L6109" s="68" cm="1">
        <f t="array" ref="L6109">INDEX(Percentiles!$K$409:$K$624,MATCH(Percentiles_final!$F6109&amp;Percentiles_final!$K6109,(Percentiles!$F$409:$F$624)&amp;(Percentiles!$J$409:$J$624),0))</f>
        <v>0.28925234349982631</v>
      </c>
      <c r="M6109" s="151"/>
      <c r="N6109" s="40">
        <f t="shared" si="679"/>
        <v>0.28925234349982631</v>
      </c>
    </row>
    <row r="6110" spans="1:14" s="51" customFormat="1" hidden="1" outlineLevel="1">
      <c r="A6110" s="50"/>
      <c r="B6110" s="38"/>
      <c r="C6110" s="38"/>
      <c r="D6110" s="38"/>
    </row>
    <row r="6111" spans="1:14" s="38" customFormat="1" hidden="1" outlineLevel="1">
      <c r="A6111" s="50"/>
      <c r="E6111" s="51" t="s">
        <v>99</v>
      </c>
      <c r="F6111" s="51" t="s">
        <v>884</v>
      </c>
      <c r="G6111" s="51" t="s">
        <v>900</v>
      </c>
      <c r="H6111" s="51" t="str">
        <f t="shared" si="681"/>
        <v>Within Model</v>
      </c>
      <c r="I6111" s="51" t="s">
        <v>176</v>
      </c>
      <c r="J6111" s="51"/>
      <c r="K6111" s="51" t="s">
        <v>852</v>
      </c>
      <c r="L6111" s="68" cm="1">
        <f t="array" ref="L6111">INDEX(Percentiles!$K$409:$K$624,MATCH(Percentiles_final!$F6111&amp;Percentiles_final!$K6111,(Percentiles!$F$409:$F$624)&amp;(Percentiles!$J$409:$J$624),0))</f>
        <v>-0.17519803406365134</v>
      </c>
      <c r="M6111" s="151"/>
      <c r="N6111" s="40">
        <f t="shared" si="680"/>
        <v>-0.17519803406365134</v>
      </c>
    </row>
    <row r="6112" spans="1:14" s="38" customFormat="1" hidden="1" outlineLevel="1">
      <c r="A6112" s="50"/>
      <c r="E6112" s="51" t="s">
        <v>99</v>
      </c>
      <c r="F6112" s="51" t="s">
        <v>884</v>
      </c>
      <c r="G6112" s="51" t="s">
        <v>900</v>
      </c>
      <c r="H6112" s="51" t="str">
        <f t="shared" si="681"/>
        <v>Within Model</v>
      </c>
      <c r="I6112" s="51" t="s">
        <v>176</v>
      </c>
      <c r="J6112" s="51"/>
      <c r="K6112" s="51" t="s">
        <v>853</v>
      </c>
      <c r="L6112" s="68" cm="1">
        <f t="array" ref="L6112">INDEX(Percentiles!$K$409:$K$624,MATCH(Percentiles_final!$F6112&amp;Percentiles_final!$K6112,(Percentiles!$F$409:$F$624)&amp;(Percentiles!$J$409:$J$624),0))</f>
        <v>-0.10981632256898022</v>
      </c>
      <c r="M6112" s="151"/>
      <c r="N6112" s="40">
        <f t="shared" si="679"/>
        <v>-0.10981632256898022</v>
      </c>
    </row>
    <row r="6113" spans="1:14" s="38" customFormat="1" hidden="1" outlineLevel="1">
      <c r="A6113" s="50"/>
      <c r="E6113" s="51" t="s">
        <v>99</v>
      </c>
      <c r="F6113" s="51" t="s">
        <v>884</v>
      </c>
      <c r="G6113" s="51" t="s">
        <v>900</v>
      </c>
      <c r="H6113" s="51" t="str">
        <f t="shared" si="681"/>
        <v>Within Model</v>
      </c>
      <c r="I6113" s="51" t="s">
        <v>176</v>
      </c>
      <c r="J6113" s="51"/>
      <c r="K6113" s="51" t="s">
        <v>854</v>
      </c>
      <c r="L6113" s="68" cm="1">
        <f t="array" ref="L6113">INDEX(Percentiles!$K$409:$K$624,MATCH(Percentiles_final!$F6113&amp;Percentiles_final!$K6113,(Percentiles!$F$409:$F$624)&amp;(Percentiles!$J$409:$J$624),0))</f>
        <v>-5.8858530329135808E-2</v>
      </c>
      <c r="M6113" s="151"/>
      <c r="N6113" s="40">
        <f t="shared" si="679"/>
        <v>-5.8858530329135808E-2</v>
      </c>
    </row>
    <row r="6114" spans="1:14" s="38" customFormat="1" hidden="1" outlineLevel="1">
      <c r="A6114" s="50"/>
      <c r="E6114" s="51" t="s">
        <v>99</v>
      </c>
      <c r="F6114" s="51" t="s">
        <v>884</v>
      </c>
      <c r="G6114" s="51" t="s">
        <v>900</v>
      </c>
      <c r="H6114" s="51" t="str">
        <f t="shared" si="681"/>
        <v>Within Model</v>
      </c>
      <c r="I6114" s="51" t="s">
        <v>176</v>
      </c>
      <c r="J6114" s="51"/>
      <c r="K6114" s="51" t="s">
        <v>855</v>
      </c>
      <c r="L6114" s="68" cm="1">
        <f t="array" ref="L6114">INDEX(Percentiles!$K$409:$K$624,MATCH(Percentiles_final!$F6114&amp;Percentiles_final!$K6114,(Percentiles!$F$409:$F$624)&amp;(Percentiles!$J$409:$J$624),0))</f>
        <v>-5.5269731950096788E-2</v>
      </c>
      <c r="M6114" s="151"/>
      <c r="N6114" s="40">
        <f t="shared" si="679"/>
        <v>-5.5269731950096788E-2</v>
      </c>
    </row>
    <row r="6115" spans="1:14" s="38" customFormat="1" hidden="1" outlineLevel="1">
      <c r="A6115" s="50"/>
      <c r="E6115" s="51" t="s">
        <v>99</v>
      </c>
      <c r="F6115" s="51" t="s">
        <v>884</v>
      </c>
      <c r="G6115" s="51" t="s">
        <v>900</v>
      </c>
      <c r="H6115" s="51" t="str">
        <f t="shared" si="681"/>
        <v>Within Model</v>
      </c>
      <c r="I6115" s="51" t="s">
        <v>176</v>
      </c>
      <c r="J6115" s="51"/>
      <c r="K6115" s="51" t="s">
        <v>856</v>
      </c>
      <c r="L6115" s="68" cm="1">
        <f t="array" ref="L6115">INDEX(Percentiles!$K$409:$K$624,MATCH(Percentiles_final!$F6115&amp;Percentiles_final!$K6115,(Percentiles!$F$409:$F$624)&amp;(Percentiles!$J$409:$J$624),0))</f>
        <v>-3.9884669090846391E-2</v>
      </c>
      <c r="M6115" s="151"/>
      <c r="N6115" s="40">
        <f t="shared" si="679"/>
        <v>-3.9884669090846391E-2</v>
      </c>
    </row>
    <row r="6116" spans="1:14" s="38" customFormat="1" hidden="1" outlineLevel="1">
      <c r="A6116" s="50"/>
      <c r="E6116" s="51" t="s">
        <v>99</v>
      </c>
      <c r="F6116" s="51" t="s">
        <v>884</v>
      </c>
      <c r="G6116" s="51" t="s">
        <v>900</v>
      </c>
      <c r="H6116" s="51" t="str">
        <f t="shared" si="681"/>
        <v>Within Model</v>
      </c>
      <c r="I6116" s="51" t="s">
        <v>176</v>
      </c>
      <c r="J6116" s="51"/>
      <c r="K6116" s="51" t="s">
        <v>857</v>
      </c>
      <c r="L6116" s="68" cm="1">
        <f t="array" ref="L6116">INDEX(Percentiles!$K$409:$K$624,MATCH(Percentiles_final!$F6116&amp;Percentiles_final!$K6116,(Percentiles!$F$409:$F$624)&amp;(Percentiles!$J$409:$J$624),0))</f>
        <v>-3.0719890394586606E-2</v>
      </c>
      <c r="M6116" s="151"/>
      <c r="N6116" s="40">
        <f t="shared" si="679"/>
        <v>-3.0719890394586606E-2</v>
      </c>
    </row>
    <row r="6117" spans="1:14" s="38" customFormat="1" hidden="1" outlineLevel="1">
      <c r="A6117" s="50"/>
      <c r="E6117" s="51" t="s">
        <v>99</v>
      </c>
      <c r="F6117" s="51" t="s">
        <v>884</v>
      </c>
      <c r="G6117" s="51" t="s">
        <v>900</v>
      </c>
      <c r="H6117" s="51" t="str">
        <f t="shared" si="681"/>
        <v>Within Model</v>
      </c>
      <c r="I6117" s="51" t="s">
        <v>176</v>
      </c>
      <c r="J6117" s="51"/>
      <c r="K6117" s="51" t="s">
        <v>858</v>
      </c>
      <c r="L6117" s="68" cm="1">
        <f t="array" ref="L6117">INDEX(Percentiles!$K$409:$K$624,MATCH(Percentiles_final!$F6117&amp;Percentiles_final!$K6117,(Percentiles!$F$409:$F$624)&amp;(Percentiles!$J$409:$J$624),0))</f>
        <v>-1.109563033154335E-2</v>
      </c>
      <c r="M6117" s="151"/>
      <c r="N6117" s="40">
        <f t="shared" si="679"/>
        <v>-1.109563033154335E-2</v>
      </c>
    </row>
    <row r="6118" spans="1:14" s="38" customFormat="1" hidden="1" outlineLevel="1">
      <c r="A6118" s="50"/>
      <c r="E6118" s="51" t="s">
        <v>99</v>
      </c>
      <c r="F6118" s="51" t="s">
        <v>884</v>
      </c>
      <c r="G6118" s="51" t="s">
        <v>900</v>
      </c>
      <c r="H6118" s="51" t="str">
        <f t="shared" si="681"/>
        <v>Within Model</v>
      </c>
      <c r="I6118" s="51" t="s">
        <v>176</v>
      </c>
      <c r="J6118" s="51"/>
      <c r="K6118" s="51" t="s">
        <v>859</v>
      </c>
      <c r="L6118" s="68" cm="1">
        <f t="array" ref="L6118">INDEX(Percentiles!$K$409:$K$624,MATCH(Percentiles_final!$F6118&amp;Percentiles_final!$K6118,(Percentiles!$F$409:$F$624)&amp;(Percentiles!$J$409:$J$624),0))</f>
        <v>-8.6973109306235988E-3</v>
      </c>
      <c r="M6118" s="151"/>
      <c r="N6118" s="40">
        <f t="shared" si="679"/>
        <v>-8.6973109306235988E-3</v>
      </c>
    </row>
    <row r="6119" spans="1:14" s="38" customFormat="1" hidden="1" outlineLevel="1">
      <c r="A6119" s="50"/>
      <c r="E6119" s="51" t="s">
        <v>99</v>
      </c>
      <c r="F6119" s="51" t="s">
        <v>884</v>
      </c>
      <c r="G6119" s="51" t="s">
        <v>900</v>
      </c>
      <c r="H6119" s="51" t="str">
        <f t="shared" si="681"/>
        <v>Within Model</v>
      </c>
      <c r="I6119" s="51" t="s">
        <v>176</v>
      </c>
      <c r="J6119" s="51"/>
      <c r="K6119" s="51" t="s">
        <v>860</v>
      </c>
      <c r="L6119" s="68" cm="1">
        <f t="array" ref="L6119">INDEX(Percentiles!$K$409:$K$624,MATCH(Percentiles_final!$F6119&amp;Percentiles_final!$K6119,(Percentiles!$F$409:$F$624)&amp;(Percentiles!$J$409:$J$624),0))</f>
        <v>0</v>
      </c>
      <c r="M6119" s="151"/>
      <c r="N6119" s="40">
        <f t="shared" si="679"/>
        <v>0</v>
      </c>
    </row>
    <row r="6120" spans="1:14" s="38" customFormat="1" hidden="1" outlineLevel="1">
      <c r="A6120" s="50"/>
      <c r="E6120" s="51" t="s">
        <v>99</v>
      </c>
      <c r="F6120" s="51" t="s">
        <v>884</v>
      </c>
      <c r="G6120" s="51" t="s">
        <v>900</v>
      </c>
      <c r="H6120" s="51" t="str">
        <f t="shared" si="681"/>
        <v>Within Model</v>
      </c>
      <c r="I6120" s="51" t="s">
        <v>176</v>
      </c>
      <c r="J6120" s="51"/>
      <c r="K6120" s="51" t="s">
        <v>861</v>
      </c>
      <c r="L6120" s="68" cm="1">
        <f t="array" ref="L6120">INDEX(Percentiles!$K$409:$K$624,MATCH(Percentiles_final!$F6120&amp;Percentiles_final!$K6120,(Percentiles!$F$409:$F$624)&amp;(Percentiles!$J$409:$J$624),0))</f>
        <v>4.8213627129480713E-3</v>
      </c>
      <c r="M6120" s="151"/>
      <c r="N6120" s="40">
        <f t="shared" si="679"/>
        <v>4.8213627129480713E-3</v>
      </c>
    </row>
    <row r="6121" spans="1:14" s="38" customFormat="1" hidden="1" outlineLevel="1">
      <c r="A6121" s="50"/>
      <c r="E6121" s="51" t="s">
        <v>99</v>
      </c>
      <c r="F6121" s="51" t="s">
        <v>884</v>
      </c>
      <c r="G6121" s="51" t="s">
        <v>900</v>
      </c>
      <c r="H6121" s="51" t="str">
        <f t="shared" si="681"/>
        <v>Within Model</v>
      </c>
      <c r="I6121" s="51" t="s">
        <v>176</v>
      </c>
      <c r="J6121" s="51"/>
      <c r="K6121" s="51" t="s">
        <v>862</v>
      </c>
      <c r="L6121" s="68" cm="1">
        <f t="array" ref="L6121">INDEX(Percentiles!$K$409:$K$624,MATCH(Percentiles_final!$F6121&amp;Percentiles_final!$K6121,(Percentiles!$F$409:$F$624)&amp;(Percentiles!$J$409:$J$624),0))</f>
        <v>8.5391743528516473E-3</v>
      </c>
      <c r="M6121" s="151"/>
      <c r="N6121" s="40">
        <f t="shared" si="679"/>
        <v>8.5391743528516473E-3</v>
      </c>
    </row>
    <row r="6122" spans="1:14" s="38" customFormat="1" hidden="1" outlineLevel="1">
      <c r="A6122" s="50"/>
      <c r="E6122" s="51" t="s">
        <v>99</v>
      </c>
      <c r="F6122" s="51" t="s">
        <v>884</v>
      </c>
      <c r="G6122" s="51" t="s">
        <v>900</v>
      </c>
      <c r="H6122" s="51" t="str">
        <f t="shared" si="681"/>
        <v>Within Model</v>
      </c>
      <c r="I6122" s="51" t="s">
        <v>176</v>
      </c>
      <c r="J6122" s="51"/>
      <c r="K6122" s="51" t="s">
        <v>863</v>
      </c>
      <c r="L6122" s="68" cm="1">
        <f t="array" ref="L6122">INDEX(Percentiles!$K$409:$K$624,MATCH(Percentiles_final!$F6122&amp;Percentiles_final!$K6122,(Percentiles!$F$409:$F$624)&amp;(Percentiles!$J$409:$J$624),0))</f>
        <v>1.4302096101397682E-2</v>
      </c>
      <c r="M6122" s="151"/>
      <c r="N6122" s="40">
        <f t="shared" si="679"/>
        <v>1.4302096101397682E-2</v>
      </c>
    </row>
    <row r="6123" spans="1:14" s="38" customFormat="1" hidden="1" outlineLevel="1">
      <c r="A6123" s="50"/>
      <c r="E6123" s="51" t="s">
        <v>99</v>
      </c>
      <c r="F6123" s="51" t="s">
        <v>884</v>
      </c>
      <c r="G6123" s="51" t="s">
        <v>900</v>
      </c>
      <c r="H6123" s="51" t="str">
        <f t="shared" si="681"/>
        <v>Within Model</v>
      </c>
      <c r="I6123" s="51" t="s">
        <v>176</v>
      </c>
      <c r="J6123" s="51"/>
      <c r="K6123" s="51" t="s">
        <v>864</v>
      </c>
      <c r="L6123" s="68" cm="1">
        <f t="array" ref="L6123">INDEX(Percentiles!$K$409:$K$624,MATCH(Percentiles_final!$F6123&amp;Percentiles_final!$K6123,(Percentiles!$F$409:$F$624)&amp;(Percentiles!$J$409:$J$624),0))</f>
        <v>3.8182768119804741E-2</v>
      </c>
      <c r="M6123" s="151"/>
      <c r="N6123" s="40">
        <f t="shared" si="679"/>
        <v>3.8182768119804741E-2</v>
      </c>
    </row>
    <row r="6124" spans="1:14" s="38" customFormat="1" hidden="1" outlineLevel="1">
      <c r="A6124" s="50"/>
      <c r="E6124" s="51" t="s">
        <v>99</v>
      </c>
      <c r="F6124" s="51" t="s">
        <v>884</v>
      </c>
      <c r="G6124" s="51" t="s">
        <v>900</v>
      </c>
      <c r="H6124" s="51" t="str">
        <f t="shared" si="681"/>
        <v>Within Model</v>
      </c>
      <c r="I6124" s="51" t="s">
        <v>176</v>
      </c>
      <c r="J6124" s="51"/>
      <c r="K6124" s="51" t="s">
        <v>865</v>
      </c>
      <c r="L6124" s="68" cm="1">
        <f t="array" ref="L6124">INDEX(Percentiles!$K$409:$K$624,MATCH(Percentiles_final!$F6124&amp;Percentiles_final!$K6124,(Percentiles!$F$409:$F$624)&amp;(Percentiles!$J$409:$J$624),0))</f>
        <v>6.1390922947642479E-2</v>
      </c>
      <c r="M6124" s="151"/>
      <c r="N6124" s="40">
        <f t="shared" si="679"/>
        <v>6.1390922947642479E-2</v>
      </c>
    </row>
    <row r="6125" spans="1:14" s="38" customFormat="1" hidden="1" outlineLevel="1">
      <c r="A6125" s="50"/>
      <c r="E6125" s="51" t="s">
        <v>99</v>
      </c>
      <c r="F6125" s="51" t="s">
        <v>884</v>
      </c>
      <c r="G6125" s="51" t="s">
        <v>900</v>
      </c>
      <c r="H6125" s="51" t="str">
        <f t="shared" si="681"/>
        <v>Within Model</v>
      </c>
      <c r="I6125" s="51" t="s">
        <v>176</v>
      </c>
      <c r="J6125" s="51"/>
      <c r="K6125" s="51" t="s">
        <v>866</v>
      </c>
      <c r="L6125" s="68" cm="1">
        <f t="array" ref="L6125">INDEX(Percentiles!$K$409:$K$624,MATCH(Percentiles_final!$F6125&amp;Percentiles_final!$K6125,(Percentiles!$F$409:$F$624)&amp;(Percentiles!$J$409:$J$624),0))</f>
        <v>8.1381768978160712E-2</v>
      </c>
      <c r="M6125" s="151"/>
      <c r="N6125" s="40">
        <f t="shared" si="679"/>
        <v>8.1381768978160712E-2</v>
      </c>
    </row>
    <row r="6126" spans="1:14" s="38" customFormat="1" hidden="1" outlineLevel="1">
      <c r="A6126" s="50"/>
      <c r="E6126" s="51" t="s">
        <v>99</v>
      </c>
      <c r="F6126" s="51" t="s">
        <v>884</v>
      </c>
      <c r="G6126" s="51" t="s">
        <v>900</v>
      </c>
      <c r="H6126" s="51" t="str">
        <f t="shared" si="681"/>
        <v>Within Model</v>
      </c>
      <c r="I6126" s="51" t="s">
        <v>176</v>
      </c>
      <c r="J6126" s="51"/>
      <c r="K6126" s="51" t="s">
        <v>867</v>
      </c>
      <c r="L6126" s="68" cm="1">
        <f t="array" ref="L6126">INDEX(Percentiles!$K$409:$K$624,MATCH(Percentiles_final!$F6126&amp;Percentiles_final!$K6126,(Percentiles!$F$409:$F$624)&amp;(Percentiles!$J$409:$J$624),0))</f>
        <v>0.21072713947924623</v>
      </c>
      <c r="M6126" s="151"/>
      <c r="N6126" s="40">
        <f t="shared" si="679"/>
        <v>0.21072713947924623</v>
      </c>
    </row>
    <row r="6127" spans="1:14" s="38" customFormat="1" hidden="1" outlineLevel="1">
      <c r="A6127" s="50"/>
      <c r="E6127" s="51" t="s">
        <v>99</v>
      </c>
      <c r="F6127" s="51" t="s">
        <v>884</v>
      </c>
      <c r="G6127" s="51" t="s">
        <v>900</v>
      </c>
      <c r="H6127" s="51" t="str">
        <f t="shared" si="681"/>
        <v>Within Model</v>
      </c>
      <c r="I6127" s="51" t="s">
        <v>176</v>
      </c>
      <c r="J6127" s="51"/>
      <c r="K6127" s="51" t="s">
        <v>868</v>
      </c>
      <c r="L6127" s="68" cm="1">
        <f t="array" ref="L6127">INDEX(Percentiles!$K$409:$K$624,MATCH(Percentiles_final!$F6127&amp;Percentiles_final!$K6127,(Percentiles!$F$409:$F$624)&amp;(Percentiles!$J$409:$J$624),0))</f>
        <v>0.28925234349982631</v>
      </c>
      <c r="M6127" s="151"/>
      <c r="N6127" s="40">
        <f t="shared" si="679"/>
        <v>0.28925234349982631</v>
      </c>
    </row>
    <row r="6128" spans="1:14" s="51" customFormat="1" collapsed="1">
      <c r="A6128" s="50"/>
      <c r="B6128" s="38"/>
      <c r="C6128" s="38"/>
      <c r="D6128" s="38"/>
    </row>
    <row r="6129" spans="1:10" s="130" customFormat="1" ht="13.5">
      <c r="A6129" s="130" t="s">
        <v>266</v>
      </c>
      <c r="I6129" s="471"/>
      <c r="J6129" s="471"/>
    </row>
    <row r="6130" spans="1:10"/>
    <row r="6131" spans="1:10"/>
    <row r="6132" spans="1:10"/>
    <row r="6133" spans="1:10"/>
    <row r="6134" spans="1:10"/>
  </sheetData>
  <mergeCells count="1">
    <mergeCell ref="I6129:J6129"/>
  </mergeCells>
  <phoneticPr fontId="24" type="noConversion"/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E503F-4DA1-489B-9855-D60FD2C2DB3E}">
  <sheetPr codeName="Sheet16">
    <tabColor rgb="FFCCCCCE"/>
  </sheetPr>
  <dimension ref="A1:W19219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33203125" style="28" bestFit="1" customWidth="1"/>
    <col min="6" max="7" width="29.83203125" style="28" bestFit="1" customWidth="1"/>
    <col min="8" max="8" width="14.1640625" style="28" customWidth="1"/>
    <col min="9" max="9" width="26.5" style="28" bestFit="1" customWidth="1"/>
    <col min="10" max="10" width="12.83203125" style="28" bestFit="1" customWidth="1"/>
    <col min="11" max="11" width="14.1640625" style="28" bestFit="1" customWidth="1"/>
    <col min="12" max="12" width="8.6640625" style="28" customWidth="1"/>
    <col min="13" max="21" width="8.6640625" style="28" hidden="1" customWidth="1"/>
    <col min="22" max="23" width="11" style="28" hidden="1" customWidth="1"/>
    <col min="24" max="16384" width="8.6640625" style="28" hidden="1"/>
  </cols>
  <sheetData>
    <row r="1" spans="1:23" s="1" customFormat="1" ht="30.95">
      <c r="A1" s="1" t="e">
        <f ca="1">RIGHT(CELL("filename", A1), LEN(CELL("filename", A1)) - SEARCH("]", CELL("filename", A1)))</f>
        <v>#VALUE!</v>
      </c>
      <c r="D1" s="47"/>
    </row>
    <row r="2" spans="1:23"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</row>
    <row r="3" spans="1:23"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368</v>
      </c>
      <c r="J3" s="49" t="s">
        <v>848</v>
      </c>
      <c r="K3" s="49" t="s">
        <v>876</v>
      </c>
    </row>
    <row r="4" spans="1:23"/>
    <row r="5" spans="1:23">
      <c r="I5" s="29"/>
    </row>
    <row r="6" spans="1:23"/>
    <row r="7" spans="1:23" s="46" customFormat="1">
      <c r="A7" s="43" t="s">
        <v>903</v>
      </c>
      <c r="B7" s="43"/>
      <c r="C7" s="44"/>
      <c r="D7" s="45"/>
    </row>
    <row r="8" spans="1:23">
      <c r="A8" s="74"/>
      <c r="B8" s="74"/>
      <c r="E8" s="51"/>
      <c r="F8" s="51"/>
      <c r="G8" s="51"/>
      <c r="H8" s="51"/>
      <c r="I8" s="35"/>
      <c r="J8" s="54"/>
      <c r="K8" s="53"/>
      <c r="L8" s="30"/>
      <c r="M8" s="30"/>
      <c r="N8" s="30"/>
      <c r="O8" s="30"/>
      <c r="P8" s="30"/>
      <c r="Q8" s="30"/>
      <c r="R8" s="30"/>
      <c r="S8" s="30"/>
      <c r="T8" s="30"/>
      <c r="U8" s="30"/>
    </row>
    <row r="9" spans="1:23">
      <c r="A9" s="74"/>
      <c r="B9" s="74"/>
      <c r="E9" s="51"/>
      <c r="F9" s="51"/>
      <c r="G9" s="51"/>
      <c r="H9" s="51"/>
      <c r="I9" s="35"/>
      <c r="J9" s="54"/>
      <c r="K9" s="53"/>
      <c r="L9" s="30"/>
      <c r="M9" s="30"/>
      <c r="N9" s="30"/>
      <c r="O9" s="30"/>
      <c r="P9" s="30"/>
      <c r="Q9" s="30"/>
      <c r="R9" s="30"/>
      <c r="S9" s="30"/>
      <c r="T9" s="30"/>
      <c r="U9" s="30"/>
    </row>
    <row r="10" spans="1:23" s="35" customFormat="1">
      <c r="A10" s="75"/>
      <c r="E10" s="51" t="s">
        <v>81</v>
      </c>
      <c r="F10" s="51" t="s">
        <v>82</v>
      </c>
      <c r="G10" s="51" t="s">
        <v>875</v>
      </c>
      <c r="H10" s="51" t="s">
        <v>176</v>
      </c>
      <c r="I10" s="35" t="str">
        <f>INDEX('PC List'!$C$7:$C$26,MATCH(PR24_Perf!$F10,'PC List'!$B$7:$B$26,0))</f>
        <v>Down</v>
      </c>
      <c r="J10" s="51" t="s">
        <v>852</v>
      </c>
      <c r="K10" s="68">
        <f>Percentiles_final!N9</f>
        <v>-6.0400573913042344</v>
      </c>
    </row>
    <row r="11" spans="1:23" s="35" customFormat="1" hidden="1" outlineLevel="1">
      <c r="A11" s="75"/>
      <c r="E11" s="51" t="s">
        <v>81</v>
      </c>
      <c r="F11" s="51" t="s">
        <v>82</v>
      </c>
      <c r="G11" s="51" t="s">
        <v>875</v>
      </c>
      <c r="H11" s="51" t="s">
        <v>176</v>
      </c>
      <c r="I11" s="35" t="str">
        <f>INDEX('PC List'!$C$7:$C$26,MATCH(PR24_Perf!$F11,'PC List'!$B$7:$B$26,0))</f>
        <v>Down</v>
      </c>
      <c r="J11" s="51" t="s">
        <v>853</v>
      </c>
      <c r="K11" s="68">
        <f>Percentiles_final!N10</f>
        <v>-3.6423861674419475</v>
      </c>
    </row>
    <row r="12" spans="1:23" s="35" customFormat="1" hidden="1" outlineLevel="1">
      <c r="A12" s="75"/>
      <c r="E12" s="51" t="s">
        <v>81</v>
      </c>
      <c r="F12" s="51" t="s">
        <v>82</v>
      </c>
      <c r="G12" s="51" t="s">
        <v>875</v>
      </c>
      <c r="H12" s="51" t="s">
        <v>176</v>
      </c>
      <c r="I12" s="35" t="str">
        <f>INDEX('PC List'!$C$7:$C$26,MATCH(PR24_Perf!$F12,'PC List'!$B$7:$B$26,0))</f>
        <v>Down</v>
      </c>
      <c r="J12" s="51" t="s">
        <v>854</v>
      </c>
      <c r="K12" s="68">
        <f>Percentiles_final!N11</f>
        <v>-2.139301501297886</v>
      </c>
    </row>
    <row r="13" spans="1:23" s="35" customFormat="1" hidden="1" outlineLevel="1">
      <c r="A13" s="75"/>
      <c r="E13" s="51" t="s">
        <v>81</v>
      </c>
      <c r="F13" s="51" t="s">
        <v>82</v>
      </c>
      <c r="G13" s="51" t="s">
        <v>875</v>
      </c>
      <c r="H13" s="51" t="s">
        <v>176</v>
      </c>
      <c r="I13" s="35" t="str">
        <f>INDEX('PC List'!$C$7:$C$26,MATCH(PR24_Perf!$F13,'PC List'!$B$7:$B$26,0))</f>
        <v>Down</v>
      </c>
      <c r="J13" s="51" t="s">
        <v>855</v>
      </c>
      <c r="K13" s="68">
        <f>Percentiles_final!N12</f>
        <v>-1.3136760869564845</v>
      </c>
    </row>
    <row r="14" spans="1:23" s="35" customFormat="1" hidden="1" outlineLevel="1">
      <c r="A14" s="75"/>
      <c r="E14" s="51" t="s">
        <v>81</v>
      </c>
      <c r="F14" s="51" t="s">
        <v>82</v>
      </c>
      <c r="G14" s="51" t="s">
        <v>875</v>
      </c>
      <c r="H14" s="51" t="s">
        <v>176</v>
      </c>
      <c r="I14" s="35" t="str">
        <f>INDEX('PC List'!$C$7:$C$26,MATCH(PR24_Perf!$F14,'PC List'!$B$7:$B$26,0))</f>
        <v>Down</v>
      </c>
      <c r="J14" s="51" t="s">
        <v>856</v>
      </c>
      <c r="K14" s="68">
        <f>Percentiles_final!N13</f>
        <v>-1.0969098871237324</v>
      </c>
    </row>
    <row r="15" spans="1:23" s="35" customFormat="1" hidden="1" outlineLevel="1">
      <c r="A15" s="75"/>
      <c r="E15" s="51" t="s">
        <v>81</v>
      </c>
      <c r="F15" s="51" t="s">
        <v>82</v>
      </c>
      <c r="G15" s="51" t="s">
        <v>875</v>
      </c>
      <c r="H15" s="51" t="s">
        <v>176</v>
      </c>
      <c r="I15" s="35" t="str">
        <f>INDEX('PC List'!$C$7:$C$26,MATCH(PR24_Perf!$F15,'PC List'!$B$7:$B$26,0))</f>
        <v>Down</v>
      </c>
      <c r="J15" s="51" t="s">
        <v>857</v>
      </c>
      <c r="K15" s="68">
        <f>Percentiles_final!N14</f>
        <v>-0.93790418896321681</v>
      </c>
    </row>
    <row r="16" spans="1:23" s="35" customFormat="1" hidden="1" outlineLevel="1">
      <c r="A16" s="75"/>
      <c r="E16" s="51" t="s">
        <v>81</v>
      </c>
      <c r="F16" s="51" t="s">
        <v>82</v>
      </c>
      <c r="G16" s="51" t="s">
        <v>875</v>
      </c>
      <c r="H16" s="51" t="s">
        <v>176</v>
      </c>
      <c r="I16" s="35" t="str">
        <f>INDEX('PC List'!$C$7:$C$26,MATCH(PR24_Perf!$F16,'PC List'!$B$7:$B$26,0))</f>
        <v>Down</v>
      </c>
      <c r="J16" s="51" t="s">
        <v>858</v>
      </c>
      <c r="K16" s="68">
        <f>Percentiles_final!N15</f>
        <v>-0.78895991525524645</v>
      </c>
    </row>
    <row r="17" spans="1:11" s="35" customFormat="1" hidden="1" outlineLevel="1">
      <c r="A17" s="75"/>
      <c r="E17" s="51" t="s">
        <v>81</v>
      </c>
      <c r="F17" s="51" t="s">
        <v>82</v>
      </c>
      <c r="G17" s="51" t="s">
        <v>875</v>
      </c>
      <c r="H17" s="51" t="s">
        <v>176</v>
      </c>
      <c r="I17" s="35" t="str">
        <f>INDEX('PC List'!$C$7:$C$26,MATCH(PR24_Perf!$F17,'PC List'!$B$7:$B$26,0))</f>
        <v>Down</v>
      </c>
      <c r="J17" s="51" t="s">
        <v>859</v>
      </c>
      <c r="K17" s="68">
        <f>Percentiles_final!N16</f>
        <v>-0.72491372884497962</v>
      </c>
    </row>
    <row r="18" spans="1:11" s="35" customFormat="1" hidden="1" outlineLevel="1">
      <c r="A18" s="75"/>
      <c r="E18" s="51" t="s">
        <v>81</v>
      </c>
      <c r="F18" s="51" t="s">
        <v>82</v>
      </c>
      <c r="G18" s="51" t="s">
        <v>875</v>
      </c>
      <c r="H18" s="51" t="s">
        <v>176</v>
      </c>
      <c r="I18" s="35" t="str">
        <f>INDEX('PC List'!$C$7:$C$26,MATCH(PR24_Perf!$F18,'PC List'!$B$7:$B$26,0))</f>
        <v>Down</v>
      </c>
      <c r="J18" s="51" t="s">
        <v>860</v>
      </c>
      <c r="K18" s="68">
        <f>Percentiles_final!N17</f>
        <v>-0.62053496376811745</v>
      </c>
    </row>
    <row r="19" spans="1:11" s="35" customFormat="1" hidden="1" outlineLevel="1">
      <c r="A19" s="75"/>
      <c r="E19" s="51" t="s">
        <v>81</v>
      </c>
      <c r="F19" s="51" t="s">
        <v>82</v>
      </c>
      <c r="G19" s="51" t="s">
        <v>875</v>
      </c>
      <c r="H19" s="51" t="s">
        <v>176</v>
      </c>
      <c r="I19" s="35" t="str">
        <f>INDEX('PC List'!$C$7:$C$26,MATCH(PR24_Perf!$F19,'PC List'!$B$7:$B$26,0))</f>
        <v>Down</v>
      </c>
      <c r="J19" s="51" t="s">
        <v>861</v>
      </c>
      <c r="K19" s="68">
        <f>Percentiles_final!N18</f>
        <v>-0.5151377717391139</v>
      </c>
    </row>
    <row r="20" spans="1:11" s="35" customFormat="1" hidden="1" outlineLevel="1">
      <c r="A20" s="75"/>
      <c r="E20" s="51" t="s">
        <v>81</v>
      </c>
      <c r="F20" s="51" t="s">
        <v>82</v>
      </c>
      <c r="G20" s="51" t="s">
        <v>875</v>
      </c>
      <c r="H20" s="51" t="s">
        <v>176</v>
      </c>
      <c r="I20" s="35" t="str">
        <f>INDEX('PC List'!$C$7:$C$26,MATCH(PR24_Perf!$F20,'PC List'!$B$7:$B$26,0))</f>
        <v>Down</v>
      </c>
      <c r="J20" s="51" t="s">
        <v>862</v>
      </c>
      <c r="K20" s="68">
        <f>Percentiles_final!N19</f>
        <v>-0.29376330537472561</v>
      </c>
    </row>
    <row r="21" spans="1:11" s="35" customFormat="1" hidden="1" outlineLevel="1">
      <c r="A21" s="75"/>
      <c r="E21" s="51" t="s">
        <v>81</v>
      </c>
      <c r="F21" s="51" t="s">
        <v>82</v>
      </c>
      <c r="G21" s="51" t="s">
        <v>875</v>
      </c>
      <c r="H21" s="51" t="s">
        <v>176</v>
      </c>
      <c r="I21" s="35" t="str">
        <f>INDEX('PC List'!$C$7:$C$26,MATCH(PR24_Perf!$F21,'PC List'!$B$7:$B$26,0))</f>
        <v>Down</v>
      </c>
      <c r="J21" s="51" t="s">
        <v>863</v>
      </c>
      <c r="K21" s="68">
        <f>Percentiles_final!N20</f>
        <v>-5.0623054182080837E-2</v>
      </c>
    </row>
    <row r="22" spans="1:11" s="35" customFormat="1" hidden="1" outlineLevel="1">
      <c r="A22" s="75"/>
      <c r="E22" s="51" t="s">
        <v>81</v>
      </c>
      <c r="F22" s="51" t="s">
        <v>82</v>
      </c>
      <c r="G22" s="51" t="s">
        <v>875</v>
      </c>
      <c r="H22" s="51" t="s">
        <v>176</v>
      </c>
      <c r="I22" s="35" t="str">
        <f>INDEX('PC List'!$C$7:$C$26,MATCH(PR24_Perf!$F22,'PC List'!$B$7:$B$26,0))</f>
        <v>Down</v>
      </c>
      <c r="J22" s="51" t="s">
        <v>864</v>
      </c>
      <c r="K22" s="68">
        <f>Percentiles_final!N21</f>
        <v>0.12954410256411045</v>
      </c>
    </row>
    <row r="23" spans="1:11" s="35" customFormat="1" hidden="1" outlineLevel="1">
      <c r="A23" s="75"/>
      <c r="E23" s="51" t="s">
        <v>81</v>
      </c>
      <c r="F23" s="51" t="s">
        <v>82</v>
      </c>
      <c r="G23" s="51" t="s">
        <v>875</v>
      </c>
      <c r="H23" s="51" t="s">
        <v>176</v>
      </c>
      <c r="I23" s="35" t="str">
        <f>INDEX('PC List'!$C$7:$C$26,MATCH(PR24_Perf!$F23,'PC List'!$B$7:$B$26,0))</f>
        <v>Down</v>
      </c>
      <c r="J23" s="51" t="s">
        <v>865</v>
      </c>
      <c r="K23" s="68">
        <f>Percentiles_final!N22</f>
        <v>0.27009467670011955</v>
      </c>
    </row>
    <row r="24" spans="1:11" s="35" customFormat="1" hidden="1" outlineLevel="1">
      <c r="A24" s="75"/>
      <c r="E24" s="51" t="s">
        <v>81</v>
      </c>
      <c r="F24" s="51" t="s">
        <v>82</v>
      </c>
      <c r="G24" s="51" t="s">
        <v>875</v>
      </c>
      <c r="H24" s="51" t="s">
        <v>176</v>
      </c>
      <c r="I24" s="35" t="str">
        <f>INDEX('PC List'!$C$7:$C$26,MATCH(PR24_Perf!$F24,'PC List'!$B$7:$B$26,0))</f>
        <v>Down</v>
      </c>
      <c r="J24" s="51" t="s">
        <v>866</v>
      </c>
      <c r="K24" s="68">
        <f>Percentiles_final!N23</f>
        <v>0.30893890189520112</v>
      </c>
    </row>
    <row r="25" spans="1:11" s="35" customFormat="1" hidden="1" outlineLevel="1">
      <c r="A25" s="75"/>
      <c r="E25" s="51" t="s">
        <v>81</v>
      </c>
      <c r="F25" s="51" t="s">
        <v>82</v>
      </c>
      <c r="G25" s="51" t="s">
        <v>875</v>
      </c>
      <c r="H25" s="51" t="s">
        <v>176</v>
      </c>
      <c r="I25" s="35" t="str">
        <f>INDEX('PC List'!$C$7:$C$26,MATCH(PR24_Perf!$F25,'PC List'!$B$7:$B$26,0))</f>
        <v>Down</v>
      </c>
      <c r="J25" s="51" t="s">
        <v>867</v>
      </c>
      <c r="K25" s="68">
        <f>Percentiles_final!N24</f>
        <v>0.34210886310266808</v>
      </c>
    </row>
    <row r="26" spans="1:11" s="35" customFormat="1" hidden="1" outlineLevel="1">
      <c r="A26" s="75"/>
      <c r="E26" s="51" t="s">
        <v>81</v>
      </c>
      <c r="F26" s="51" t="s">
        <v>82</v>
      </c>
      <c r="G26" s="51" t="s">
        <v>875</v>
      </c>
      <c r="H26" s="51" t="s">
        <v>176</v>
      </c>
      <c r="I26" s="35" t="str">
        <f>INDEX('PC List'!$C$7:$C$26,MATCH(PR24_Perf!$F26,'PC List'!$B$7:$B$26,0))</f>
        <v>Down</v>
      </c>
      <c r="J26" s="51" t="s">
        <v>868</v>
      </c>
      <c r="K26" s="68">
        <f>Percentiles_final!N25</f>
        <v>0.47527883484806865</v>
      </c>
    </row>
    <row r="27" spans="1:11" s="35" customFormat="1" hidden="1" outlineLevel="1">
      <c r="A27" s="75"/>
      <c r="E27" s="51"/>
      <c r="F27" s="51"/>
      <c r="G27" s="51"/>
      <c r="H27" s="51"/>
      <c r="J27" s="51"/>
      <c r="K27" s="68"/>
    </row>
    <row r="28" spans="1:11" s="35" customFormat="1" hidden="1" outlineLevel="1">
      <c r="A28" s="75"/>
      <c r="E28" s="51" t="s">
        <v>84</v>
      </c>
      <c r="F28" s="51" t="s">
        <v>82</v>
      </c>
      <c r="G28" s="51" t="s">
        <v>875</v>
      </c>
      <c r="H28" s="51" t="s">
        <v>176</v>
      </c>
      <c r="I28" s="35" t="str">
        <f>INDEX('PC List'!$C$7:$C$26,MATCH(PR24_Perf!$F28,'PC List'!$B$7:$B$26,0))</f>
        <v>Down</v>
      </c>
      <c r="J28" s="51" t="s">
        <v>852</v>
      </c>
      <c r="K28" s="68">
        <f>Percentiles_final!N27</f>
        <v>-6.0400573913042344</v>
      </c>
    </row>
    <row r="29" spans="1:11" s="35" customFormat="1" hidden="1" outlineLevel="1">
      <c r="A29" s="75"/>
      <c r="E29" s="51" t="s">
        <v>84</v>
      </c>
      <c r="F29" s="51" t="s">
        <v>82</v>
      </c>
      <c r="G29" s="51" t="s">
        <v>875</v>
      </c>
      <c r="H29" s="51" t="s">
        <v>176</v>
      </c>
      <c r="I29" s="35" t="str">
        <f>INDEX('PC List'!$C$7:$C$26,MATCH(PR24_Perf!$F29,'PC List'!$B$7:$B$26,0))</f>
        <v>Down</v>
      </c>
      <c r="J29" s="51" t="s">
        <v>853</v>
      </c>
      <c r="K29" s="68">
        <f>Percentiles_final!N28</f>
        <v>-3.6423861674419475</v>
      </c>
    </row>
    <row r="30" spans="1:11" s="35" customFormat="1" hidden="1" outlineLevel="1">
      <c r="A30" s="75"/>
      <c r="E30" s="51" t="s">
        <v>84</v>
      </c>
      <c r="F30" s="51" t="s">
        <v>82</v>
      </c>
      <c r="G30" s="51" t="s">
        <v>875</v>
      </c>
      <c r="H30" s="51" t="s">
        <v>176</v>
      </c>
      <c r="I30" s="35" t="str">
        <f>INDEX('PC List'!$C$7:$C$26,MATCH(PR24_Perf!$F30,'PC List'!$B$7:$B$26,0))</f>
        <v>Down</v>
      </c>
      <c r="J30" s="51" t="s">
        <v>854</v>
      </c>
      <c r="K30" s="68">
        <f>Percentiles_final!N29</f>
        <v>-2.139301501297886</v>
      </c>
    </row>
    <row r="31" spans="1:11" s="35" customFormat="1" hidden="1" outlineLevel="1">
      <c r="A31" s="75"/>
      <c r="E31" s="51" t="s">
        <v>84</v>
      </c>
      <c r="F31" s="51" t="s">
        <v>82</v>
      </c>
      <c r="G31" s="51" t="s">
        <v>875</v>
      </c>
      <c r="H31" s="51" t="s">
        <v>176</v>
      </c>
      <c r="I31" s="35" t="str">
        <f>INDEX('PC List'!$C$7:$C$26,MATCH(PR24_Perf!$F31,'PC List'!$B$7:$B$26,0))</f>
        <v>Down</v>
      </c>
      <c r="J31" s="51" t="s">
        <v>855</v>
      </c>
      <c r="K31" s="68">
        <f>Percentiles_final!N30</f>
        <v>-1.3136760869564845</v>
      </c>
    </row>
    <row r="32" spans="1:11" s="35" customFormat="1" hidden="1" outlineLevel="1">
      <c r="A32" s="75"/>
      <c r="E32" s="51" t="s">
        <v>84</v>
      </c>
      <c r="F32" s="51" t="s">
        <v>82</v>
      </c>
      <c r="G32" s="51" t="s">
        <v>875</v>
      </c>
      <c r="H32" s="51" t="s">
        <v>176</v>
      </c>
      <c r="I32" s="35" t="str">
        <f>INDEX('PC List'!$C$7:$C$26,MATCH(PR24_Perf!$F32,'PC List'!$B$7:$B$26,0))</f>
        <v>Down</v>
      </c>
      <c r="J32" s="51" t="s">
        <v>856</v>
      </c>
      <c r="K32" s="68">
        <f>Percentiles_final!N31</f>
        <v>-1.0969098871237324</v>
      </c>
    </row>
    <row r="33" spans="1:11" s="35" customFormat="1" hidden="1" outlineLevel="1">
      <c r="A33" s="75"/>
      <c r="E33" s="51" t="s">
        <v>84</v>
      </c>
      <c r="F33" s="51" t="s">
        <v>82</v>
      </c>
      <c r="G33" s="51" t="s">
        <v>875</v>
      </c>
      <c r="H33" s="51" t="s">
        <v>176</v>
      </c>
      <c r="I33" s="35" t="str">
        <f>INDEX('PC List'!$C$7:$C$26,MATCH(PR24_Perf!$F33,'PC List'!$B$7:$B$26,0))</f>
        <v>Down</v>
      </c>
      <c r="J33" s="51" t="s">
        <v>857</v>
      </c>
      <c r="K33" s="68">
        <f>Percentiles_final!N32</f>
        <v>-0.93790418896321681</v>
      </c>
    </row>
    <row r="34" spans="1:11" s="35" customFormat="1" hidden="1" outlineLevel="1">
      <c r="A34" s="75"/>
      <c r="E34" s="51" t="s">
        <v>84</v>
      </c>
      <c r="F34" s="51" t="s">
        <v>82</v>
      </c>
      <c r="G34" s="51" t="s">
        <v>875</v>
      </c>
      <c r="H34" s="51" t="s">
        <v>176</v>
      </c>
      <c r="I34" s="35" t="str">
        <f>INDEX('PC List'!$C$7:$C$26,MATCH(PR24_Perf!$F34,'PC List'!$B$7:$B$26,0))</f>
        <v>Down</v>
      </c>
      <c r="J34" s="51" t="s">
        <v>858</v>
      </c>
      <c r="K34" s="68">
        <f>Percentiles_final!N33</f>
        <v>-0.78895991525524645</v>
      </c>
    </row>
    <row r="35" spans="1:11" s="35" customFormat="1" hidden="1" outlineLevel="1">
      <c r="A35" s="75"/>
      <c r="E35" s="51" t="s">
        <v>84</v>
      </c>
      <c r="F35" s="51" t="s">
        <v>82</v>
      </c>
      <c r="G35" s="51" t="s">
        <v>875</v>
      </c>
      <c r="H35" s="51" t="s">
        <v>176</v>
      </c>
      <c r="I35" s="35" t="str">
        <f>INDEX('PC List'!$C$7:$C$26,MATCH(PR24_Perf!$F35,'PC List'!$B$7:$B$26,0))</f>
        <v>Down</v>
      </c>
      <c r="J35" s="51" t="s">
        <v>859</v>
      </c>
      <c r="K35" s="68">
        <f>Percentiles_final!N34</f>
        <v>-0.72491372884497962</v>
      </c>
    </row>
    <row r="36" spans="1:11" s="35" customFormat="1" hidden="1" outlineLevel="1">
      <c r="A36" s="75"/>
      <c r="E36" s="51" t="s">
        <v>84</v>
      </c>
      <c r="F36" s="51" t="s">
        <v>82</v>
      </c>
      <c r="G36" s="51" t="s">
        <v>875</v>
      </c>
      <c r="H36" s="51" t="s">
        <v>176</v>
      </c>
      <c r="I36" s="35" t="str">
        <f>INDEX('PC List'!$C$7:$C$26,MATCH(PR24_Perf!$F36,'PC List'!$B$7:$B$26,0))</f>
        <v>Down</v>
      </c>
      <c r="J36" s="51" t="s">
        <v>860</v>
      </c>
      <c r="K36" s="68">
        <f>Percentiles_final!N35</f>
        <v>-0.62053496376811745</v>
      </c>
    </row>
    <row r="37" spans="1:11" s="35" customFormat="1" hidden="1" outlineLevel="1">
      <c r="A37" s="75"/>
      <c r="E37" s="51" t="s">
        <v>84</v>
      </c>
      <c r="F37" s="51" t="s">
        <v>82</v>
      </c>
      <c r="G37" s="51" t="s">
        <v>875</v>
      </c>
      <c r="H37" s="51" t="s">
        <v>176</v>
      </c>
      <c r="I37" s="35" t="str">
        <f>INDEX('PC List'!$C$7:$C$26,MATCH(PR24_Perf!$F37,'PC List'!$B$7:$B$26,0))</f>
        <v>Down</v>
      </c>
      <c r="J37" s="51" t="s">
        <v>861</v>
      </c>
      <c r="K37" s="68">
        <f>Percentiles_final!N36</f>
        <v>-0.5151377717391139</v>
      </c>
    </row>
    <row r="38" spans="1:11" s="35" customFormat="1" hidden="1" outlineLevel="1">
      <c r="A38" s="75"/>
      <c r="E38" s="51" t="s">
        <v>84</v>
      </c>
      <c r="F38" s="51" t="s">
        <v>82</v>
      </c>
      <c r="G38" s="51" t="s">
        <v>875</v>
      </c>
      <c r="H38" s="51" t="s">
        <v>176</v>
      </c>
      <c r="I38" s="35" t="str">
        <f>INDEX('PC List'!$C$7:$C$26,MATCH(PR24_Perf!$F38,'PC List'!$B$7:$B$26,0))</f>
        <v>Down</v>
      </c>
      <c r="J38" s="51" t="s">
        <v>862</v>
      </c>
      <c r="K38" s="68">
        <f>Percentiles_final!N37</f>
        <v>-0.29376330537472561</v>
      </c>
    </row>
    <row r="39" spans="1:11" s="35" customFormat="1" hidden="1" outlineLevel="1">
      <c r="A39" s="75"/>
      <c r="E39" s="51" t="s">
        <v>84</v>
      </c>
      <c r="F39" s="51" t="s">
        <v>82</v>
      </c>
      <c r="G39" s="51" t="s">
        <v>875</v>
      </c>
      <c r="H39" s="51" t="s">
        <v>176</v>
      </c>
      <c r="I39" s="35" t="str">
        <f>INDEX('PC List'!$C$7:$C$26,MATCH(PR24_Perf!$F39,'PC List'!$B$7:$B$26,0))</f>
        <v>Down</v>
      </c>
      <c r="J39" s="51" t="s">
        <v>863</v>
      </c>
      <c r="K39" s="68">
        <f>Percentiles_final!N38</f>
        <v>-5.0623054182080837E-2</v>
      </c>
    </row>
    <row r="40" spans="1:11" s="35" customFormat="1" hidden="1" outlineLevel="1">
      <c r="A40" s="75"/>
      <c r="E40" s="51" t="s">
        <v>84</v>
      </c>
      <c r="F40" s="51" t="s">
        <v>82</v>
      </c>
      <c r="G40" s="51" t="s">
        <v>875</v>
      </c>
      <c r="H40" s="51" t="s">
        <v>176</v>
      </c>
      <c r="I40" s="35" t="str">
        <f>INDEX('PC List'!$C$7:$C$26,MATCH(PR24_Perf!$F40,'PC List'!$B$7:$B$26,0))</f>
        <v>Down</v>
      </c>
      <c r="J40" s="51" t="s">
        <v>864</v>
      </c>
      <c r="K40" s="68">
        <f>Percentiles_final!N39</f>
        <v>0.12954410256411045</v>
      </c>
    </row>
    <row r="41" spans="1:11" s="35" customFormat="1" hidden="1" outlineLevel="1">
      <c r="A41" s="75"/>
      <c r="E41" s="51" t="s">
        <v>84</v>
      </c>
      <c r="F41" s="51" t="s">
        <v>82</v>
      </c>
      <c r="G41" s="51" t="s">
        <v>875</v>
      </c>
      <c r="H41" s="51" t="s">
        <v>176</v>
      </c>
      <c r="I41" s="35" t="str">
        <f>INDEX('PC List'!$C$7:$C$26,MATCH(PR24_Perf!$F41,'PC List'!$B$7:$B$26,0))</f>
        <v>Down</v>
      </c>
      <c r="J41" s="51" t="s">
        <v>865</v>
      </c>
      <c r="K41" s="68">
        <f>Percentiles_final!N40</f>
        <v>0.27009467670011955</v>
      </c>
    </row>
    <row r="42" spans="1:11" s="35" customFormat="1" hidden="1" outlineLevel="1">
      <c r="A42" s="75"/>
      <c r="E42" s="51" t="s">
        <v>84</v>
      </c>
      <c r="F42" s="51" t="s">
        <v>82</v>
      </c>
      <c r="G42" s="51" t="s">
        <v>875</v>
      </c>
      <c r="H42" s="51" t="s">
        <v>176</v>
      </c>
      <c r="I42" s="35" t="str">
        <f>INDEX('PC List'!$C$7:$C$26,MATCH(PR24_Perf!$F42,'PC List'!$B$7:$B$26,0))</f>
        <v>Down</v>
      </c>
      <c r="J42" s="51" t="s">
        <v>866</v>
      </c>
      <c r="K42" s="68">
        <f>Percentiles_final!N41</f>
        <v>0.30893890189520112</v>
      </c>
    </row>
    <row r="43" spans="1:11" s="35" customFormat="1" hidden="1" outlineLevel="1">
      <c r="A43" s="75"/>
      <c r="E43" s="51" t="s">
        <v>84</v>
      </c>
      <c r="F43" s="51" t="s">
        <v>82</v>
      </c>
      <c r="G43" s="51" t="s">
        <v>875</v>
      </c>
      <c r="H43" s="51" t="s">
        <v>176</v>
      </c>
      <c r="I43" s="35" t="str">
        <f>INDEX('PC List'!$C$7:$C$26,MATCH(PR24_Perf!$F43,'PC List'!$B$7:$B$26,0))</f>
        <v>Down</v>
      </c>
      <c r="J43" s="51" t="s">
        <v>867</v>
      </c>
      <c r="K43" s="68">
        <f>Percentiles_final!N42</f>
        <v>0.34210886310266808</v>
      </c>
    </row>
    <row r="44" spans="1:11" s="35" customFormat="1" hidden="1" outlineLevel="1">
      <c r="A44" s="75"/>
      <c r="E44" s="51" t="s">
        <v>84</v>
      </c>
      <c r="F44" s="51" t="s">
        <v>82</v>
      </c>
      <c r="G44" s="51" t="s">
        <v>875</v>
      </c>
      <c r="H44" s="51" t="s">
        <v>176</v>
      </c>
      <c r="I44" s="35" t="str">
        <f>INDEX('PC List'!$C$7:$C$26,MATCH(PR24_Perf!$F44,'PC List'!$B$7:$B$26,0))</f>
        <v>Down</v>
      </c>
      <c r="J44" s="51" t="s">
        <v>868</v>
      </c>
      <c r="K44" s="68">
        <f>Percentiles_final!N43</f>
        <v>0.47527883484806865</v>
      </c>
    </row>
    <row r="45" spans="1:11" s="35" customFormat="1" hidden="1" outlineLevel="1">
      <c r="A45" s="75"/>
      <c r="E45" s="51"/>
      <c r="F45" s="51"/>
      <c r="G45" s="51"/>
      <c r="H45" s="51"/>
      <c r="J45" s="51"/>
      <c r="K45" s="68"/>
    </row>
    <row r="46" spans="1:11" s="35" customFormat="1" hidden="1" outlineLevel="1">
      <c r="A46" s="75"/>
      <c r="E46" s="51" t="s">
        <v>85</v>
      </c>
      <c r="F46" s="51" t="s">
        <v>82</v>
      </c>
      <c r="G46" s="51" t="s">
        <v>875</v>
      </c>
      <c r="H46" s="51" t="s">
        <v>176</v>
      </c>
      <c r="I46" s="35" t="str">
        <f>INDEX('PC List'!$C$7:$C$26,MATCH(PR24_Perf!$F46,'PC List'!$B$7:$B$26,0))</f>
        <v>Down</v>
      </c>
      <c r="J46" s="51" t="s">
        <v>852</v>
      </c>
      <c r="K46" s="68">
        <f>Percentiles_final!N45</f>
        <v>-6.0400573913042344</v>
      </c>
    </row>
    <row r="47" spans="1:11" s="35" customFormat="1" hidden="1" outlineLevel="1">
      <c r="A47" s="75"/>
      <c r="E47" s="51" t="s">
        <v>85</v>
      </c>
      <c r="F47" s="51" t="s">
        <v>82</v>
      </c>
      <c r="G47" s="51" t="s">
        <v>875</v>
      </c>
      <c r="H47" s="51" t="s">
        <v>176</v>
      </c>
      <c r="I47" s="35" t="str">
        <f>INDEX('PC List'!$C$7:$C$26,MATCH(PR24_Perf!$F47,'PC List'!$B$7:$B$26,0))</f>
        <v>Down</v>
      </c>
      <c r="J47" s="51" t="s">
        <v>853</v>
      </c>
      <c r="K47" s="68">
        <f>Percentiles_final!N46</f>
        <v>-3.6423861674419475</v>
      </c>
    </row>
    <row r="48" spans="1:11" s="35" customFormat="1" hidden="1" outlineLevel="1">
      <c r="A48" s="75"/>
      <c r="E48" s="51" t="s">
        <v>85</v>
      </c>
      <c r="F48" s="51" t="s">
        <v>82</v>
      </c>
      <c r="G48" s="51" t="s">
        <v>875</v>
      </c>
      <c r="H48" s="51" t="s">
        <v>176</v>
      </c>
      <c r="I48" s="35" t="str">
        <f>INDEX('PC List'!$C$7:$C$26,MATCH(PR24_Perf!$F48,'PC List'!$B$7:$B$26,0))</f>
        <v>Down</v>
      </c>
      <c r="J48" s="51" t="s">
        <v>854</v>
      </c>
      <c r="K48" s="68">
        <f>Percentiles_final!N47</f>
        <v>-2.139301501297886</v>
      </c>
    </row>
    <row r="49" spans="1:11" s="35" customFormat="1" hidden="1" outlineLevel="1">
      <c r="A49" s="75"/>
      <c r="E49" s="51" t="s">
        <v>85</v>
      </c>
      <c r="F49" s="51" t="s">
        <v>82</v>
      </c>
      <c r="G49" s="51" t="s">
        <v>875</v>
      </c>
      <c r="H49" s="51" t="s">
        <v>176</v>
      </c>
      <c r="I49" s="35" t="str">
        <f>INDEX('PC List'!$C$7:$C$26,MATCH(PR24_Perf!$F49,'PC List'!$B$7:$B$26,0))</f>
        <v>Down</v>
      </c>
      <c r="J49" s="51" t="s">
        <v>855</v>
      </c>
      <c r="K49" s="68">
        <f>Percentiles_final!N48</f>
        <v>-1.3136760869564845</v>
      </c>
    </row>
    <row r="50" spans="1:11" s="35" customFormat="1" hidden="1" outlineLevel="1">
      <c r="A50" s="75"/>
      <c r="E50" s="51" t="s">
        <v>85</v>
      </c>
      <c r="F50" s="51" t="s">
        <v>82</v>
      </c>
      <c r="G50" s="51" t="s">
        <v>875</v>
      </c>
      <c r="H50" s="51" t="s">
        <v>176</v>
      </c>
      <c r="I50" s="35" t="str">
        <f>INDEX('PC List'!$C$7:$C$26,MATCH(PR24_Perf!$F50,'PC List'!$B$7:$B$26,0))</f>
        <v>Down</v>
      </c>
      <c r="J50" s="51" t="s">
        <v>856</v>
      </c>
      <c r="K50" s="68">
        <f>Percentiles_final!N49</f>
        <v>-1.0969098871237324</v>
      </c>
    </row>
    <row r="51" spans="1:11" s="35" customFormat="1" hidden="1" outlineLevel="1">
      <c r="A51" s="75"/>
      <c r="E51" s="51" t="s">
        <v>85</v>
      </c>
      <c r="F51" s="51" t="s">
        <v>82</v>
      </c>
      <c r="G51" s="51" t="s">
        <v>875</v>
      </c>
      <c r="H51" s="51" t="s">
        <v>176</v>
      </c>
      <c r="I51" s="35" t="str">
        <f>INDEX('PC List'!$C$7:$C$26,MATCH(PR24_Perf!$F51,'PC List'!$B$7:$B$26,0))</f>
        <v>Down</v>
      </c>
      <c r="J51" s="51" t="s">
        <v>857</v>
      </c>
      <c r="K51" s="68">
        <f>Percentiles_final!N50</f>
        <v>-0.93790418896321681</v>
      </c>
    </row>
    <row r="52" spans="1:11" s="35" customFormat="1" hidden="1" outlineLevel="1">
      <c r="A52" s="75"/>
      <c r="E52" s="51" t="s">
        <v>85</v>
      </c>
      <c r="F52" s="51" t="s">
        <v>82</v>
      </c>
      <c r="G52" s="51" t="s">
        <v>875</v>
      </c>
      <c r="H52" s="51" t="s">
        <v>176</v>
      </c>
      <c r="I52" s="35" t="str">
        <f>INDEX('PC List'!$C$7:$C$26,MATCH(PR24_Perf!$F52,'PC List'!$B$7:$B$26,0))</f>
        <v>Down</v>
      </c>
      <c r="J52" s="51" t="s">
        <v>858</v>
      </c>
      <c r="K52" s="68">
        <f>Percentiles_final!N51</f>
        <v>-0.78895991525524645</v>
      </c>
    </row>
    <row r="53" spans="1:11" s="35" customFormat="1" hidden="1" outlineLevel="1">
      <c r="A53" s="75"/>
      <c r="E53" s="51" t="s">
        <v>85</v>
      </c>
      <c r="F53" s="51" t="s">
        <v>82</v>
      </c>
      <c r="G53" s="51" t="s">
        <v>875</v>
      </c>
      <c r="H53" s="51" t="s">
        <v>176</v>
      </c>
      <c r="I53" s="35" t="str">
        <f>INDEX('PC List'!$C$7:$C$26,MATCH(PR24_Perf!$F53,'PC List'!$B$7:$B$26,0))</f>
        <v>Down</v>
      </c>
      <c r="J53" s="51" t="s">
        <v>859</v>
      </c>
      <c r="K53" s="68">
        <f>Percentiles_final!N52</f>
        <v>-0.72491372884497962</v>
      </c>
    </row>
    <row r="54" spans="1:11" s="35" customFormat="1" hidden="1" outlineLevel="1">
      <c r="A54" s="75"/>
      <c r="E54" s="51" t="s">
        <v>85</v>
      </c>
      <c r="F54" s="51" t="s">
        <v>82</v>
      </c>
      <c r="G54" s="51" t="s">
        <v>875</v>
      </c>
      <c r="H54" s="51" t="s">
        <v>176</v>
      </c>
      <c r="I54" s="35" t="str">
        <f>INDEX('PC List'!$C$7:$C$26,MATCH(PR24_Perf!$F54,'PC List'!$B$7:$B$26,0))</f>
        <v>Down</v>
      </c>
      <c r="J54" s="51" t="s">
        <v>860</v>
      </c>
      <c r="K54" s="68">
        <f>Percentiles_final!N53</f>
        <v>-0.62053496376811745</v>
      </c>
    </row>
    <row r="55" spans="1:11" s="35" customFormat="1" hidden="1" outlineLevel="1">
      <c r="A55" s="75"/>
      <c r="E55" s="51" t="s">
        <v>85</v>
      </c>
      <c r="F55" s="51" t="s">
        <v>82</v>
      </c>
      <c r="G55" s="51" t="s">
        <v>875</v>
      </c>
      <c r="H55" s="51" t="s">
        <v>176</v>
      </c>
      <c r="I55" s="35" t="str">
        <f>INDEX('PC List'!$C$7:$C$26,MATCH(PR24_Perf!$F55,'PC List'!$B$7:$B$26,0))</f>
        <v>Down</v>
      </c>
      <c r="J55" s="51" t="s">
        <v>861</v>
      </c>
      <c r="K55" s="68">
        <f>Percentiles_final!N54</f>
        <v>-0.5151377717391139</v>
      </c>
    </row>
    <row r="56" spans="1:11" s="35" customFormat="1" hidden="1" outlineLevel="1">
      <c r="A56" s="75"/>
      <c r="E56" s="51" t="s">
        <v>85</v>
      </c>
      <c r="F56" s="51" t="s">
        <v>82</v>
      </c>
      <c r="G56" s="51" t="s">
        <v>875</v>
      </c>
      <c r="H56" s="51" t="s">
        <v>176</v>
      </c>
      <c r="I56" s="35" t="str">
        <f>INDEX('PC List'!$C$7:$C$26,MATCH(PR24_Perf!$F56,'PC List'!$B$7:$B$26,0))</f>
        <v>Down</v>
      </c>
      <c r="J56" s="51" t="s">
        <v>862</v>
      </c>
      <c r="K56" s="68">
        <f>Percentiles_final!N55</f>
        <v>-0.29376330537472561</v>
      </c>
    </row>
    <row r="57" spans="1:11" s="35" customFormat="1" hidden="1" outlineLevel="1">
      <c r="A57" s="75"/>
      <c r="E57" s="51" t="s">
        <v>85</v>
      </c>
      <c r="F57" s="51" t="s">
        <v>82</v>
      </c>
      <c r="G57" s="51" t="s">
        <v>875</v>
      </c>
      <c r="H57" s="51" t="s">
        <v>176</v>
      </c>
      <c r="I57" s="35" t="str">
        <f>INDEX('PC List'!$C$7:$C$26,MATCH(PR24_Perf!$F57,'PC List'!$B$7:$B$26,0))</f>
        <v>Down</v>
      </c>
      <c r="J57" s="51" t="s">
        <v>863</v>
      </c>
      <c r="K57" s="68">
        <f>Percentiles_final!N56</f>
        <v>-5.0623054182080837E-2</v>
      </c>
    </row>
    <row r="58" spans="1:11" s="35" customFormat="1" hidden="1" outlineLevel="1">
      <c r="A58" s="75"/>
      <c r="E58" s="51" t="s">
        <v>85</v>
      </c>
      <c r="F58" s="51" t="s">
        <v>82</v>
      </c>
      <c r="G58" s="51" t="s">
        <v>875</v>
      </c>
      <c r="H58" s="51" t="s">
        <v>176</v>
      </c>
      <c r="I58" s="35" t="str">
        <f>INDEX('PC List'!$C$7:$C$26,MATCH(PR24_Perf!$F58,'PC List'!$B$7:$B$26,0))</f>
        <v>Down</v>
      </c>
      <c r="J58" s="51" t="s">
        <v>864</v>
      </c>
      <c r="K58" s="68">
        <f>Percentiles_final!N57</f>
        <v>0.12954410256411045</v>
      </c>
    </row>
    <row r="59" spans="1:11" s="35" customFormat="1" hidden="1" outlineLevel="1">
      <c r="A59" s="75"/>
      <c r="E59" s="51" t="s">
        <v>85</v>
      </c>
      <c r="F59" s="51" t="s">
        <v>82</v>
      </c>
      <c r="G59" s="51" t="s">
        <v>875</v>
      </c>
      <c r="H59" s="51" t="s">
        <v>176</v>
      </c>
      <c r="I59" s="35" t="str">
        <f>INDEX('PC List'!$C$7:$C$26,MATCH(PR24_Perf!$F59,'PC List'!$B$7:$B$26,0))</f>
        <v>Down</v>
      </c>
      <c r="J59" s="51" t="s">
        <v>865</v>
      </c>
      <c r="K59" s="68">
        <f>Percentiles_final!N58</f>
        <v>0.27009467670011955</v>
      </c>
    </row>
    <row r="60" spans="1:11" s="35" customFormat="1" hidden="1" outlineLevel="1">
      <c r="A60" s="75"/>
      <c r="E60" s="51" t="s">
        <v>85</v>
      </c>
      <c r="F60" s="51" t="s">
        <v>82</v>
      </c>
      <c r="G60" s="51" t="s">
        <v>875</v>
      </c>
      <c r="H60" s="51" t="s">
        <v>176</v>
      </c>
      <c r="I60" s="35" t="str">
        <f>INDEX('PC List'!$C$7:$C$26,MATCH(PR24_Perf!$F60,'PC List'!$B$7:$B$26,0))</f>
        <v>Down</v>
      </c>
      <c r="J60" s="51" t="s">
        <v>866</v>
      </c>
      <c r="K60" s="68">
        <f>Percentiles_final!N59</f>
        <v>0.30893890189520112</v>
      </c>
    </row>
    <row r="61" spans="1:11" s="35" customFormat="1" hidden="1" outlineLevel="1">
      <c r="A61" s="75"/>
      <c r="E61" s="51" t="s">
        <v>85</v>
      </c>
      <c r="F61" s="51" t="s">
        <v>82</v>
      </c>
      <c r="G61" s="51" t="s">
        <v>875</v>
      </c>
      <c r="H61" s="51" t="s">
        <v>176</v>
      </c>
      <c r="I61" s="35" t="str">
        <f>INDEX('PC List'!$C$7:$C$26,MATCH(PR24_Perf!$F61,'PC List'!$B$7:$B$26,0))</f>
        <v>Down</v>
      </c>
      <c r="J61" s="51" t="s">
        <v>867</v>
      </c>
      <c r="K61" s="68">
        <f>Percentiles_final!N60</f>
        <v>0.34210886310266808</v>
      </c>
    </row>
    <row r="62" spans="1:11" s="35" customFormat="1" hidden="1" outlineLevel="1">
      <c r="A62" s="75"/>
      <c r="E62" s="51" t="s">
        <v>85</v>
      </c>
      <c r="F62" s="51" t="s">
        <v>82</v>
      </c>
      <c r="G62" s="51" t="s">
        <v>875</v>
      </c>
      <c r="H62" s="51" t="s">
        <v>176</v>
      </c>
      <c r="I62" s="35" t="str">
        <f>INDEX('PC List'!$C$7:$C$26,MATCH(PR24_Perf!$F62,'PC List'!$B$7:$B$26,0))</f>
        <v>Down</v>
      </c>
      <c r="J62" s="51" t="s">
        <v>868</v>
      </c>
      <c r="K62" s="68">
        <f>Percentiles_final!N61</f>
        <v>0.47527883484806865</v>
      </c>
    </row>
    <row r="63" spans="1:11" s="35" customFormat="1" hidden="1" outlineLevel="1">
      <c r="A63" s="75"/>
      <c r="E63" s="51"/>
      <c r="F63" s="51"/>
      <c r="G63" s="51"/>
      <c r="H63" s="51"/>
      <c r="J63" s="51"/>
      <c r="K63" s="68"/>
    </row>
    <row r="64" spans="1:11" s="35" customFormat="1" hidden="1" outlineLevel="1">
      <c r="A64" s="75"/>
      <c r="E64" s="51" t="s">
        <v>86</v>
      </c>
      <c r="F64" s="51" t="s">
        <v>82</v>
      </c>
      <c r="G64" s="51" t="s">
        <v>875</v>
      </c>
      <c r="H64" s="51" t="s">
        <v>176</v>
      </c>
      <c r="I64" s="35" t="str">
        <f>INDEX('PC List'!$C$7:$C$26,MATCH(PR24_Perf!$F64,'PC List'!$B$7:$B$26,0))</f>
        <v>Down</v>
      </c>
      <c r="J64" s="51" t="s">
        <v>852</v>
      </c>
      <c r="K64" s="68">
        <f>Percentiles_final!N63</f>
        <v>-6.0400573913042344</v>
      </c>
    </row>
    <row r="65" spans="1:11" s="35" customFormat="1" hidden="1" outlineLevel="1">
      <c r="A65" s="75"/>
      <c r="E65" s="51" t="s">
        <v>86</v>
      </c>
      <c r="F65" s="51" t="s">
        <v>82</v>
      </c>
      <c r="G65" s="51" t="s">
        <v>875</v>
      </c>
      <c r="H65" s="51" t="s">
        <v>176</v>
      </c>
      <c r="I65" s="35" t="str">
        <f>INDEX('PC List'!$C$7:$C$26,MATCH(PR24_Perf!$F65,'PC List'!$B$7:$B$26,0))</f>
        <v>Down</v>
      </c>
      <c r="J65" s="51" t="s">
        <v>853</v>
      </c>
      <c r="K65" s="68">
        <f>Percentiles_final!N64</f>
        <v>-3.6423861674419475</v>
      </c>
    </row>
    <row r="66" spans="1:11" s="35" customFormat="1" hidden="1" outlineLevel="1">
      <c r="A66" s="75"/>
      <c r="E66" s="51" t="s">
        <v>86</v>
      </c>
      <c r="F66" s="51" t="s">
        <v>82</v>
      </c>
      <c r="G66" s="51" t="s">
        <v>875</v>
      </c>
      <c r="H66" s="51" t="s">
        <v>176</v>
      </c>
      <c r="I66" s="35" t="str">
        <f>INDEX('PC List'!$C$7:$C$26,MATCH(PR24_Perf!$F66,'PC List'!$B$7:$B$26,0))</f>
        <v>Down</v>
      </c>
      <c r="J66" s="51" t="s">
        <v>854</v>
      </c>
      <c r="K66" s="68">
        <f>Percentiles_final!N65</f>
        <v>-2.139301501297886</v>
      </c>
    </row>
    <row r="67" spans="1:11" s="35" customFormat="1" hidden="1" outlineLevel="1">
      <c r="A67" s="75"/>
      <c r="E67" s="51" t="s">
        <v>86</v>
      </c>
      <c r="F67" s="51" t="s">
        <v>82</v>
      </c>
      <c r="G67" s="51" t="s">
        <v>875</v>
      </c>
      <c r="H67" s="51" t="s">
        <v>176</v>
      </c>
      <c r="I67" s="35" t="str">
        <f>INDEX('PC List'!$C$7:$C$26,MATCH(PR24_Perf!$F67,'PC List'!$B$7:$B$26,0))</f>
        <v>Down</v>
      </c>
      <c r="J67" s="51" t="s">
        <v>855</v>
      </c>
      <c r="K67" s="68">
        <f>Percentiles_final!N66</f>
        <v>-1.3136760869564845</v>
      </c>
    </row>
    <row r="68" spans="1:11" s="35" customFormat="1" hidden="1" outlineLevel="1">
      <c r="A68" s="75"/>
      <c r="E68" s="51" t="s">
        <v>86</v>
      </c>
      <c r="F68" s="51" t="s">
        <v>82</v>
      </c>
      <c r="G68" s="51" t="s">
        <v>875</v>
      </c>
      <c r="H68" s="51" t="s">
        <v>176</v>
      </c>
      <c r="I68" s="35" t="str">
        <f>INDEX('PC List'!$C$7:$C$26,MATCH(PR24_Perf!$F68,'PC List'!$B$7:$B$26,0))</f>
        <v>Down</v>
      </c>
      <c r="J68" s="51" t="s">
        <v>856</v>
      </c>
      <c r="K68" s="68">
        <f>Percentiles_final!N67</f>
        <v>-1.0969098871237324</v>
      </c>
    </row>
    <row r="69" spans="1:11" s="35" customFormat="1" hidden="1" outlineLevel="1">
      <c r="A69" s="75"/>
      <c r="E69" s="51" t="s">
        <v>86</v>
      </c>
      <c r="F69" s="51" t="s">
        <v>82</v>
      </c>
      <c r="G69" s="51" t="s">
        <v>875</v>
      </c>
      <c r="H69" s="51" t="s">
        <v>176</v>
      </c>
      <c r="I69" s="35" t="str">
        <f>INDEX('PC List'!$C$7:$C$26,MATCH(PR24_Perf!$F69,'PC List'!$B$7:$B$26,0))</f>
        <v>Down</v>
      </c>
      <c r="J69" s="51" t="s">
        <v>857</v>
      </c>
      <c r="K69" s="68">
        <f>Percentiles_final!N68</f>
        <v>-0.93790418896321681</v>
      </c>
    </row>
    <row r="70" spans="1:11" s="35" customFormat="1" hidden="1" outlineLevel="1">
      <c r="A70" s="75"/>
      <c r="E70" s="51" t="s">
        <v>86</v>
      </c>
      <c r="F70" s="51" t="s">
        <v>82</v>
      </c>
      <c r="G70" s="51" t="s">
        <v>875</v>
      </c>
      <c r="H70" s="51" t="s">
        <v>176</v>
      </c>
      <c r="I70" s="35" t="str">
        <f>INDEX('PC List'!$C$7:$C$26,MATCH(PR24_Perf!$F70,'PC List'!$B$7:$B$26,0))</f>
        <v>Down</v>
      </c>
      <c r="J70" s="51" t="s">
        <v>858</v>
      </c>
      <c r="K70" s="68">
        <f>Percentiles_final!N69</f>
        <v>-0.78895991525524645</v>
      </c>
    </row>
    <row r="71" spans="1:11" s="35" customFormat="1" hidden="1" outlineLevel="1">
      <c r="A71" s="75"/>
      <c r="E71" s="51" t="s">
        <v>86</v>
      </c>
      <c r="F71" s="51" t="s">
        <v>82</v>
      </c>
      <c r="G71" s="51" t="s">
        <v>875</v>
      </c>
      <c r="H71" s="51" t="s">
        <v>176</v>
      </c>
      <c r="I71" s="35" t="str">
        <f>INDEX('PC List'!$C$7:$C$26,MATCH(PR24_Perf!$F71,'PC List'!$B$7:$B$26,0))</f>
        <v>Down</v>
      </c>
      <c r="J71" s="51" t="s">
        <v>859</v>
      </c>
      <c r="K71" s="68">
        <f>Percentiles_final!N70</f>
        <v>-0.72491372884497962</v>
      </c>
    </row>
    <row r="72" spans="1:11" s="35" customFormat="1" hidden="1" outlineLevel="1">
      <c r="A72" s="75"/>
      <c r="E72" s="51" t="s">
        <v>86</v>
      </c>
      <c r="F72" s="51" t="s">
        <v>82</v>
      </c>
      <c r="G72" s="51" t="s">
        <v>875</v>
      </c>
      <c r="H72" s="51" t="s">
        <v>176</v>
      </c>
      <c r="I72" s="35" t="str">
        <f>INDEX('PC List'!$C$7:$C$26,MATCH(PR24_Perf!$F72,'PC List'!$B$7:$B$26,0))</f>
        <v>Down</v>
      </c>
      <c r="J72" s="51" t="s">
        <v>860</v>
      </c>
      <c r="K72" s="68">
        <f>Percentiles_final!N71</f>
        <v>-0.62053496376811745</v>
      </c>
    </row>
    <row r="73" spans="1:11" s="35" customFormat="1" hidden="1" outlineLevel="1">
      <c r="A73" s="75"/>
      <c r="E73" s="51" t="s">
        <v>86</v>
      </c>
      <c r="F73" s="51" t="s">
        <v>82</v>
      </c>
      <c r="G73" s="51" t="s">
        <v>875</v>
      </c>
      <c r="H73" s="51" t="s">
        <v>176</v>
      </c>
      <c r="I73" s="35" t="str">
        <f>INDEX('PC List'!$C$7:$C$26,MATCH(PR24_Perf!$F73,'PC List'!$B$7:$B$26,0))</f>
        <v>Down</v>
      </c>
      <c r="J73" s="51" t="s">
        <v>861</v>
      </c>
      <c r="K73" s="68">
        <f>Percentiles_final!N72</f>
        <v>-0.5151377717391139</v>
      </c>
    </row>
    <row r="74" spans="1:11" s="35" customFormat="1" hidden="1" outlineLevel="1">
      <c r="A74" s="75"/>
      <c r="E74" s="51" t="s">
        <v>86</v>
      </c>
      <c r="F74" s="51" t="s">
        <v>82</v>
      </c>
      <c r="G74" s="51" t="s">
        <v>875</v>
      </c>
      <c r="H74" s="51" t="s">
        <v>176</v>
      </c>
      <c r="I74" s="35" t="str">
        <f>INDEX('PC List'!$C$7:$C$26,MATCH(PR24_Perf!$F74,'PC List'!$B$7:$B$26,0))</f>
        <v>Down</v>
      </c>
      <c r="J74" s="51" t="s">
        <v>862</v>
      </c>
      <c r="K74" s="68">
        <f>Percentiles_final!N73</f>
        <v>-0.29376330537472561</v>
      </c>
    </row>
    <row r="75" spans="1:11" s="35" customFormat="1" hidden="1" outlineLevel="1">
      <c r="A75" s="75"/>
      <c r="E75" s="51" t="s">
        <v>86</v>
      </c>
      <c r="F75" s="51" t="s">
        <v>82</v>
      </c>
      <c r="G75" s="51" t="s">
        <v>875</v>
      </c>
      <c r="H75" s="51" t="s">
        <v>176</v>
      </c>
      <c r="I75" s="35" t="str">
        <f>INDEX('PC List'!$C$7:$C$26,MATCH(PR24_Perf!$F75,'PC List'!$B$7:$B$26,0))</f>
        <v>Down</v>
      </c>
      <c r="J75" s="51" t="s">
        <v>863</v>
      </c>
      <c r="K75" s="68">
        <f>Percentiles_final!N74</f>
        <v>-5.0623054182080837E-2</v>
      </c>
    </row>
    <row r="76" spans="1:11" s="35" customFormat="1" hidden="1" outlineLevel="1">
      <c r="A76" s="75"/>
      <c r="E76" s="51" t="s">
        <v>86</v>
      </c>
      <c r="F76" s="51" t="s">
        <v>82</v>
      </c>
      <c r="G76" s="51" t="s">
        <v>875</v>
      </c>
      <c r="H76" s="51" t="s">
        <v>176</v>
      </c>
      <c r="I76" s="35" t="str">
        <f>INDEX('PC List'!$C$7:$C$26,MATCH(PR24_Perf!$F76,'PC List'!$B$7:$B$26,0))</f>
        <v>Down</v>
      </c>
      <c r="J76" s="51" t="s">
        <v>864</v>
      </c>
      <c r="K76" s="68">
        <f>Percentiles_final!N75</f>
        <v>0.12954410256411045</v>
      </c>
    </row>
    <row r="77" spans="1:11" s="35" customFormat="1" hidden="1" outlineLevel="1">
      <c r="A77" s="75"/>
      <c r="E77" s="51" t="s">
        <v>86</v>
      </c>
      <c r="F77" s="51" t="s">
        <v>82</v>
      </c>
      <c r="G77" s="51" t="s">
        <v>875</v>
      </c>
      <c r="H77" s="51" t="s">
        <v>176</v>
      </c>
      <c r="I77" s="35" t="str">
        <f>INDEX('PC List'!$C$7:$C$26,MATCH(PR24_Perf!$F77,'PC List'!$B$7:$B$26,0))</f>
        <v>Down</v>
      </c>
      <c r="J77" s="51" t="s">
        <v>865</v>
      </c>
      <c r="K77" s="68">
        <f>Percentiles_final!N76</f>
        <v>0.27009467670011955</v>
      </c>
    </row>
    <row r="78" spans="1:11" s="35" customFormat="1" hidden="1" outlineLevel="1">
      <c r="A78" s="75"/>
      <c r="E78" s="51" t="s">
        <v>86</v>
      </c>
      <c r="F78" s="51" t="s">
        <v>82</v>
      </c>
      <c r="G78" s="51" t="s">
        <v>875</v>
      </c>
      <c r="H78" s="51" t="s">
        <v>176</v>
      </c>
      <c r="I78" s="35" t="str">
        <f>INDEX('PC List'!$C$7:$C$26,MATCH(PR24_Perf!$F78,'PC List'!$B$7:$B$26,0))</f>
        <v>Down</v>
      </c>
      <c r="J78" s="51" t="s">
        <v>866</v>
      </c>
      <c r="K78" s="68">
        <f>Percentiles_final!N77</f>
        <v>0.30893890189520112</v>
      </c>
    </row>
    <row r="79" spans="1:11" s="35" customFormat="1" hidden="1" outlineLevel="1">
      <c r="A79" s="75"/>
      <c r="E79" s="51" t="s">
        <v>86</v>
      </c>
      <c r="F79" s="51" t="s">
        <v>82</v>
      </c>
      <c r="G79" s="51" t="s">
        <v>875</v>
      </c>
      <c r="H79" s="51" t="s">
        <v>176</v>
      </c>
      <c r="I79" s="35" t="str">
        <f>INDEX('PC List'!$C$7:$C$26,MATCH(PR24_Perf!$F79,'PC List'!$B$7:$B$26,0))</f>
        <v>Down</v>
      </c>
      <c r="J79" s="51" t="s">
        <v>867</v>
      </c>
      <c r="K79" s="68">
        <f>Percentiles_final!N78</f>
        <v>0.34210886310266808</v>
      </c>
    </row>
    <row r="80" spans="1:11" s="35" customFormat="1" hidden="1" outlineLevel="1">
      <c r="A80" s="75"/>
      <c r="E80" s="51" t="s">
        <v>86</v>
      </c>
      <c r="F80" s="51" t="s">
        <v>82</v>
      </c>
      <c r="G80" s="51" t="s">
        <v>875</v>
      </c>
      <c r="H80" s="51" t="s">
        <v>176</v>
      </c>
      <c r="I80" s="35" t="str">
        <f>INDEX('PC List'!$C$7:$C$26,MATCH(PR24_Perf!$F80,'PC List'!$B$7:$B$26,0))</f>
        <v>Down</v>
      </c>
      <c r="J80" s="51" t="s">
        <v>868</v>
      </c>
      <c r="K80" s="68">
        <f>Percentiles_final!N79</f>
        <v>0.47527883484806865</v>
      </c>
    </row>
    <row r="81" spans="1:11" s="35" customFormat="1" hidden="1" outlineLevel="1">
      <c r="A81" s="75"/>
      <c r="E81" s="51"/>
      <c r="F81" s="51"/>
      <c r="G81" s="51"/>
      <c r="H81" s="51"/>
      <c r="J81" s="51"/>
      <c r="K81" s="68"/>
    </row>
    <row r="82" spans="1:11" s="35" customFormat="1" hidden="1" outlineLevel="1">
      <c r="A82" s="75"/>
      <c r="E82" s="51" t="s">
        <v>87</v>
      </c>
      <c r="F82" s="51" t="s">
        <v>82</v>
      </c>
      <c r="G82" s="51" t="s">
        <v>875</v>
      </c>
      <c r="H82" s="51" t="s">
        <v>176</v>
      </c>
      <c r="I82" s="35" t="str">
        <f>INDEX('PC List'!$C$7:$C$26,MATCH(PR24_Perf!$F82,'PC List'!$B$7:$B$26,0))</f>
        <v>Down</v>
      </c>
      <c r="J82" s="51" t="s">
        <v>852</v>
      </c>
      <c r="K82" s="68">
        <f>Percentiles_final!N81</f>
        <v>-6.0400573913042344</v>
      </c>
    </row>
    <row r="83" spans="1:11" s="35" customFormat="1" hidden="1" outlineLevel="1">
      <c r="A83" s="75"/>
      <c r="E83" s="51" t="s">
        <v>87</v>
      </c>
      <c r="F83" s="51" t="s">
        <v>82</v>
      </c>
      <c r="G83" s="51" t="s">
        <v>875</v>
      </c>
      <c r="H83" s="51" t="s">
        <v>176</v>
      </c>
      <c r="I83" s="35" t="str">
        <f>INDEX('PC List'!$C$7:$C$26,MATCH(PR24_Perf!$F83,'PC List'!$B$7:$B$26,0))</f>
        <v>Down</v>
      </c>
      <c r="J83" s="51" t="s">
        <v>853</v>
      </c>
      <c r="K83" s="68">
        <f>Percentiles_final!N82</f>
        <v>-3.6423861674419475</v>
      </c>
    </row>
    <row r="84" spans="1:11" s="35" customFormat="1" hidden="1" outlineLevel="1">
      <c r="A84" s="75"/>
      <c r="E84" s="51" t="s">
        <v>87</v>
      </c>
      <c r="F84" s="51" t="s">
        <v>82</v>
      </c>
      <c r="G84" s="51" t="s">
        <v>875</v>
      </c>
      <c r="H84" s="51" t="s">
        <v>176</v>
      </c>
      <c r="I84" s="35" t="str">
        <f>INDEX('PC List'!$C$7:$C$26,MATCH(PR24_Perf!$F84,'PC List'!$B$7:$B$26,0))</f>
        <v>Down</v>
      </c>
      <c r="J84" s="51" t="s">
        <v>854</v>
      </c>
      <c r="K84" s="68">
        <f>Percentiles_final!N83</f>
        <v>-2.139301501297886</v>
      </c>
    </row>
    <row r="85" spans="1:11" s="35" customFormat="1" hidden="1" outlineLevel="1">
      <c r="A85" s="75"/>
      <c r="E85" s="51" t="s">
        <v>87</v>
      </c>
      <c r="F85" s="51" t="s">
        <v>82</v>
      </c>
      <c r="G85" s="51" t="s">
        <v>875</v>
      </c>
      <c r="H85" s="51" t="s">
        <v>176</v>
      </c>
      <c r="I85" s="35" t="str">
        <f>INDEX('PC List'!$C$7:$C$26,MATCH(PR24_Perf!$F85,'PC List'!$B$7:$B$26,0))</f>
        <v>Down</v>
      </c>
      <c r="J85" s="51" t="s">
        <v>855</v>
      </c>
      <c r="K85" s="68">
        <f>Percentiles_final!N84</f>
        <v>-1.3136760869564845</v>
      </c>
    </row>
    <row r="86" spans="1:11" s="35" customFormat="1" hidden="1" outlineLevel="1">
      <c r="A86" s="75"/>
      <c r="E86" s="51" t="s">
        <v>87</v>
      </c>
      <c r="F86" s="51" t="s">
        <v>82</v>
      </c>
      <c r="G86" s="51" t="s">
        <v>875</v>
      </c>
      <c r="H86" s="51" t="s">
        <v>176</v>
      </c>
      <c r="I86" s="35" t="str">
        <f>INDEX('PC List'!$C$7:$C$26,MATCH(PR24_Perf!$F86,'PC List'!$B$7:$B$26,0))</f>
        <v>Down</v>
      </c>
      <c r="J86" s="51" t="s">
        <v>856</v>
      </c>
      <c r="K86" s="68">
        <f>Percentiles_final!N85</f>
        <v>-1.0969098871237324</v>
      </c>
    </row>
    <row r="87" spans="1:11" s="35" customFormat="1" hidden="1" outlineLevel="1">
      <c r="A87" s="75"/>
      <c r="E87" s="51" t="s">
        <v>87</v>
      </c>
      <c r="F87" s="51" t="s">
        <v>82</v>
      </c>
      <c r="G87" s="51" t="s">
        <v>875</v>
      </c>
      <c r="H87" s="51" t="s">
        <v>176</v>
      </c>
      <c r="I87" s="35" t="str">
        <f>INDEX('PC List'!$C$7:$C$26,MATCH(PR24_Perf!$F87,'PC List'!$B$7:$B$26,0))</f>
        <v>Down</v>
      </c>
      <c r="J87" s="51" t="s">
        <v>857</v>
      </c>
      <c r="K87" s="68">
        <f>Percentiles_final!N86</f>
        <v>-0.93790418896321681</v>
      </c>
    </row>
    <row r="88" spans="1:11" s="35" customFormat="1" hidden="1" outlineLevel="1">
      <c r="A88" s="75"/>
      <c r="E88" s="51" t="s">
        <v>87</v>
      </c>
      <c r="F88" s="51" t="s">
        <v>82</v>
      </c>
      <c r="G88" s="51" t="s">
        <v>875</v>
      </c>
      <c r="H88" s="51" t="s">
        <v>176</v>
      </c>
      <c r="I88" s="35" t="str">
        <f>INDEX('PC List'!$C$7:$C$26,MATCH(PR24_Perf!$F88,'PC List'!$B$7:$B$26,0))</f>
        <v>Down</v>
      </c>
      <c r="J88" s="51" t="s">
        <v>858</v>
      </c>
      <c r="K88" s="68">
        <f>Percentiles_final!N87</f>
        <v>-0.78895991525524645</v>
      </c>
    </row>
    <row r="89" spans="1:11" s="35" customFormat="1" hidden="1" outlineLevel="1">
      <c r="A89" s="75"/>
      <c r="E89" s="51" t="s">
        <v>87</v>
      </c>
      <c r="F89" s="51" t="s">
        <v>82</v>
      </c>
      <c r="G89" s="51" t="s">
        <v>875</v>
      </c>
      <c r="H89" s="51" t="s">
        <v>176</v>
      </c>
      <c r="I89" s="35" t="str">
        <f>INDEX('PC List'!$C$7:$C$26,MATCH(PR24_Perf!$F89,'PC List'!$B$7:$B$26,0))</f>
        <v>Down</v>
      </c>
      <c r="J89" s="51" t="s">
        <v>859</v>
      </c>
      <c r="K89" s="68">
        <f>Percentiles_final!N88</f>
        <v>-0.72491372884497962</v>
      </c>
    </row>
    <row r="90" spans="1:11" s="35" customFormat="1" hidden="1" outlineLevel="1">
      <c r="A90" s="75"/>
      <c r="E90" s="51" t="s">
        <v>87</v>
      </c>
      <c r="F90" s="51" t="s">
        <v>82</v>
      </c>
      <c r="G90" s="51" t="s">
        <v>875</v>
      </c>
      <c r="H90" s="51" t="s">
        <v>176</v>
      </c>
      <c r="I90" s="35" t="str">
        <f>INDEX('PC List'!$C$7:$C$26,MATCH(PR24_Perf!$F90,'PC List'!$B$7:$B$26,0))</f>
        <v>Down</v>
      </c>
      <c r="J90" s="51" t="s">
        <v>860</v>
      </c>
      <c r="K90" s="68">
        <f>Percentiles_final!N89</f>
        <v>-0.62053496376811745</v>
      </c>
    </row>
    <row r="91" spans="1:11" s="35" customFormat="1" hidden="1" outlineLevel="1">
      <c r="A91" s="75"/>
      <c r="E91" s="51" t="s">
        <v>87</v>
      </c>
      <c r="F91" s="51" t="s">
        <v>82</v>
      </c>
      <c r="G91" s="51" t="s">
        <v>875</v>
      </c>
      <c r="H91" s="51" t="s">
        <v>176</v>
      </c>
      <c r="I91" s="35" t="str">
        <f>INDEX('PC List'!$C$7:$C$26,MATCH(PR24_Perf!$F91,'PC List'!$B$7:$B$26,0))</f>
        <v>Down</v>
      </c>
      <c r="J91" s="51" t="s">
        <v>861</v>
      </c>
      <c r="K91" s="68">
        <f>Percentiles_final!N90</f>
        <v>-0.5151377717391139</v>
      </c>
    </row>
    <row r="92" spans="1:11" s="35" customFormat="1" hidden="1" outlineLevel="1">
      <c r="A92" s="75"/>
      <c r="E92" s="51" t="s">
        <v>87</v>
      </c>
      <c r="F92" s="51" t="s">
        <v>82</v>
      </c>
      <c r="G92" s="51" t="s">
        <v>875</v>
      </c>
      <c r="H92" s="51" t="s">
        <v>176</v>
      </c>
      <c r="I92" s="35" t="str">
        <f>INDEX('PC List'!$C$7:$C$26,MATCH(PR24_Perf!$F92,'PC List'!$B$7:$B$26,0))</f>
        <v>Down</v>
      </c>
      <c r="J92" s="51" t="s">
        <v>862</v>
      </c>
      <c r="K92" s="68">
        <f>Percentiles_final!N91</f>
        <v>-0.29376330537472561</v>
      </c>
    </row>
    <row r="93" spans="1:11" s="35" customFormat="1" hidden="1" outlineLevel="1">
      <c r="A93" s="75"/>
      <c r="E93" s="51" t="s">
        <v>87</v>
      </c>
      <c r="F93" s="51" t="s">
        <v>82</v>
      </c>
      <c r="G93" s="51" t="s">
        <v>875</v>
      </c>
      <c r="H93" s="51" t="s">
        <v>176</v>
      </c>
      <c r="I93" s="35" t="str">
        <f>INDEX('PC List'!$C$7:$C$26,MATCH(PR24_Perf!$F93,'PC List'!$B$7:$B$26,0))</f>
        <v>Down</v>
      </c>
      <c r="J93" s="51" t="s">
        <v>863</v>
      </c>
      <c r="K93" s="68">
        <f>Percentiles_final!N92</f>
        <v>-5.0623054182080837E-2</v>
      </c>
    </row>
    <row r="94" spans="1:11" s="35" customFormat="1" hidden="1" outlineLevel="1">
      <c r="A94" s="75"/>
      <c r="E94" s="51" t="s">
        <v>87</v>
      </c>
      <c r="F94" s="51" t="s">
        <v>82</v>
      </c>
      <c r="G94" s="51" t="s">
        <v>875</v>
      </c>
      <c r="H94" s="51" t="s">
        <v>176</v>
      </c>
      <c r="I94" s="35" t="str">
        <f>INDEX('PC List'!$C$7:$C$26,MATCH(PR24_Perf!$F94,'PC List'!$B$7:$B$26,0))</f>
        <v>Down</v>
      </c>
      <c r="J94" s="51" t="s">
        <v>864</v>
      </c>
      <c r="K94" s="68">
        <f>Percentiles_final!N93</f>
        <v>0.12954410256411045</v>
      </c>
    </row>
    <row r="95" spans="1:11" s="35" customFormat="1" hidden="1" outlineLevel="1">
      <c r="A95" s="75"/>
      <c r="E95" s="51" t="s">
        <v>87</v>
      </c>
      <c r="F95" s="51" t="s">
        <v>82</v>
      </c>
      <c r="G95" s="51" t="s">
        <v>875</v>
      </c>
      <c r="H95" s="51" t="s">
        <v>176</v>
      </c>
      <c r="I95" s="35" t="str">
        <f>INDEX('PC List'!$C$7:$C$26,MATCH(PR24_Perf!$F95,'PC List'!$B$7:$B$26,0))</f>
        <v>Down</v>
      </c>
      <c r="J95" s="51" t="s">
        <v>865</v>
      </c>
      <c r="K95" s="68">
        <f>Percentiles_final!N94</f>
        <v>0.27009467670011955</v>
      </c>
    </row>
    <row r="96" spans="1:11" s="35" customFormat="1" hidden="1" outlineLevel="1">
      <c r="A96" s="75"/>
      <c r="E96" s="51" t="s">
        <v>87</v>
      </c>
      <c r="F96" s="51" t="s">
        <v>82</v>
      </c>
      <c r="G96" s="51" t="s">
        <v>875</v>
      </c>
      <c r="H96" s="51" t="s">
        <v>176</v>
      </c>
      <c r="I96" s="35" t="str">
        <f>INDEX('PC List'!$C$7:$C$26,MATCH(PR24_Perf!$F96,'PC List'!$B$7:$B$26,0))</f>
        <v>Down</v>
      </c>
      <c r="J96" s="51" t="s">
        <v>866</v>
      </c>
      <c r="K96" s="68">
        <f>Percentiles_final!N95</f>
        <v>0.30893890189520112</v>
      </c>
    </row>
    <row r="97" spans="1:11" s="35" customFormat="1" hidden="1" outlineLevel="1">
      <c r="A97" s="75"/>
      <c r="E97" s="51" t="s">
        <v>87</v>
      </c>
      <c r="F97" s="51" t="s">
        <v>82</v>
      </c>
      <c r="G97" s="51" t="s">
        <v>875</v>
      </c>
      <c r="H97" s="51" t="s">
        <v>176</v>
      </c>
      <c r="I97" s="35" t="str">
        <f>INDEX('PC List'!$C$7:$C$26,MATCH(PR24_Perf!$F97,'PC List'!$B$7:$B$26,0))</f>
        <v>Down</v>
      </c>
      <c r="J97" s="51" t="s">
        <v>867</v>
      </c>
      <c r="K97" s="68">
        <f>Percentiles_final!N96</f>
        <v>0.34210886310266808</v>
      </c>
    </row>
    <row r="98" spans="1:11" s="35" customFormat="1" hidden="1" outlineLevel="1">
      <c r="A98" s="75"/>
      <c r="E98" s="51" t="s">
        <v>87</v>
      </c>
      <c r="F98" s="51" t="s">
        <v>82</v>
      </c>
      <c r="G98" s="51" t="s">
        <v>875</v>
      </c>
      <c r="H98" s="51" t="s">
        <v>176</v>
      </c>
      <c r="I98" s="35" t="str">
        <f>INDEX('PC List'!$C$7:$C$26,MATCH(PR24_Perf!$F98,'PC List'!$B$7:$B$26,0))</f>
        <v>Down</v>
      </c>
      <c r="J98" s="51" t="s">
        <v>868</v>
      </c>
      <c r="K98" s="68">
        <f>Percentiles_final!N97</f>
        <v>0.47527883484806865</v>
      </c>
    </row>
    <row r="99" spans="1:11" s="35" customFormat="1" hidden="1" outlineLevel="1">
      <c r="A99" s="75"/>
      <c r="E99" s="51"/>
      <c r="F99" s="51"/>
      <c r="G99" s="51"/>
      <c r="H99" s="51"/>
      <c r="J99" s="51"/>
      <c r="K99" s="68"/>
    </row>
    <row r="100" spans="1:11" s="35" customFormat="1" hidden="1" outlineLevel="1">
      <c r="A100" s="75"/>
      <c r="E100" s="51" t="s">
        <v>88</v>
      </c>
      <c r="F100" s="51" t="s">
        <v>82</v>
      </c>
      <c r="G100" s="51" t="s">
        <v>875</v>
      </c>
      <c r="H100" s="51" t="s">
        <v>176</v>
      </c>
      <c r="I100" s="35" t="str">
        <f>INDEX('PC List'!$C$7:$C$26,MATCH(PR24_Perf!$F100,'PC List'!$B$7:$B$26,0))</f>
        <v>Down</v>
      </c>
      <c r="J100" s="51" t="s">
        <v>852</v>
      </c>
      <c r="K100" s="68">
        <f>Percentiles_final!N99</f>
        <v>-6.0400573913042344</v>
      </c>
    </row>
    <row r="101" spans="1:11" s="35" customFormat="1" hidden="1" outlineLevel="1">
      <c r="A101" s="75"/>
      <c r="E101" s="51" t="s">
        <v>88</v>
      </c>
      <c r="F101" s="51" t="s">
        <v>82</v>
      </c>
      <c r="G101" s="51" t="s">
        <v>875</v>
      </c>
      <c r="H101" s="51" t="s">
        <v>176</v>
      </c>
      <c r="I101" s="35" t="str">
        <f>INDEX('PC List'!$C$7:$C$26,MATCH(PR24_Perf!$F101,'PC List'!$B$7:$B$26,0))</f>
        <v>Down</v>
      </c>
      <c r="J101" s="51" t="s">
        <v>853</v>
      </c>
      <c r="K101" s="68">
        <f>Percentiles_final!N100</f>
        <v>-3.6423861674419475</v>
      </c>
    </row>
    <row r="102" spans="1:11" s="35" customFormat="1" hidden="1" outlineLevel="1">
      <c r="A102" s="75"/>
      <c r="E102" s="51" t="s">
        <v>88</v>
      </c>
      <c r="F102" s="51" t="s">
        <v>82</v>
      </c>
      <c r="G102" s="51" t="s">
        <v>875</v>
      </c>
      <c r="H102" s="51" t="s">
        <v>176</v>
      </c>
      <c r="I102" s="35" t="str">
        <f>INDEX('PC List'!$C$7:$C$26,MATCH(PR24_Perf!$F102,'PC List'!$B$7:$B$26,0))</f>
        <v>Down</v>
      </c>
      <c r="J102" s="51" t="s">
        <v>854</v>
      </c>
      <c r="K102" s="68">
        <f>Percentiles_final!N101</f>
        <v>-2.139301501297886</v>
      </c>
    </row>
    <row r="103" spans="1:11" s="35" customFormat="1" hidden="1" outlineLevel="1">
      <c r="A103" s="75"/>
      <c r="E103" s="51" t="s">
        <v>88</v>
      </c>
      <c r="F103" s="51" t="s">
        <v>82</v>
      </c>
      <c r="G103" s="51" t="s">
        <v>875</v>
      </c>
      <c r="H103" s="51" t="s">
        <v>176</v>
      </c>
      <c r="I103" s="35" t="str">
        <f>INDEX('PC List'!$C$7:$C$26,MATCH(PR24_Perf!$F103,'PC List'!$B$7:$B$26,0))</f>
        <v>Down</v>
      </c>
      <c r="J103" s="51" t="s">
        <v>855</v>
      </c>
      <c r="K103" s="68">
        <f>Percentiles_final!N102</f>
        <v>-1.3136760869564845</v>
      </c>
    </row>
    <row r="104" spans="1:11" s="35" customFormat="1" hidden="1" outlineLevel="1">
      <c r="A104" s="75"/>
      <c r="E104" s="51" t="s">
        <v>88</v>
      </c>
      <c r="F104" s="51" t="s">
        <v>82</v>
      </c>
      <c r="G104" s="51" t="s">
        <v>875</v>
      </c>
      <c r="H104" s="51" t="s">
        <v>176</v>
      </c>
      <c r="I104" s="35" t="str">
        <f>INDEX('PC List'!$C$7:$C$26,MATCH(PR24_Perf!$F104,'PC List'!$B$7:$B$26,0))</f>
        <v>Down</v>
      </c>
      <c r="J104" s="51" t="s">
        <v>856</v>
      </c>
      <c r="K104" s="68">
        <f>Percentiles_final!N103</f>
        <v>-1.0969098871237324</v>
      </c>
    </row>
    <row r="105" spans="1:11" s="35" customFormat="1" hidden="1" outlineLevel="1">
      <c r="A105" s="75"/>
      <c r="E105" s="51" t="s">
        <v>88</v>
      </c>
      <c r="F105" s="51" t="s">
        <v>82</v>
      </c>
      <c r="G105" s="51" t="s">
        <v>875</v>
      </c>
      <c r="H105" s="51" t="s">
        <v>176</v>
      </c>
      <c r="I105" s="35" t="str">
        <f>INDEX('PC List'!$C$7:$C$26,MATCH(PR24_Perf!$F105,'PC List'!$B$7:$B$26,0))</f>
        <v>Down</v>
      </c>
      <c r="J105" s="51" t="s">
        <v>857</v>
      </c>
      <c r="K105" s="68">
        <f>Percentiles_final!N104</f>
        <v>-0.93790418896321681</v>
      </c>
    </row>
    <row r="106" spans="1:11" s="35" customFormat="1" hidden="1" outlineLevel="1">
      <c r="A106" s="75"/>
      <c r="E106" s="51" t="s">
        <v>88</v>
      </c>
      <c r="F106" s="51" t="s">
        <v>82</v>
      </c>
      <c r="G106" s="51" t="s">
        <v>875</v>
      </c>
      <c r="H106" s="51" t="s">
        <v>176</v>
      </c>
      <c r="I106" s="35" t="str">
        <f>INDEX('PC List'!$C$7:$C$26,MATCH(PR24_Perf!$F106,'PC List'!$B$7:$B$26,0))</f>
        <v>Down</v>
      </c>
      <c r="J106" s="51" t="s">
        <v>858</v>
      </c>
      <c r="K106" s="68">
        <f>Percentiles_final!N105</f>
        <v>-0.78895991525524645</v>
      </c>
    </row>
    <row r="107" spans="1:11" s="35" customFormat="1" hidden="1" outlineLevel="1">
      <c r="A107" s="75"/>
      <c r="E107" s="51" t="s">
        <v>88</v>
      </c>
      <c r="F107" s="51" t="s">
        <v>82</v>
      </c>
      <c r="G107" s="51" t="s">
        <v>875</v>
      </c>
      <c r="H107" s="51" t="s">
        <v>176</v>
      </c>
      <c r="I107" s="35" t="str">
        <f>INDEX('PC List'!$C$7:$C$26,MATCH(PR24_Perf!$F107,'PC List'!$B$7:$B$26,0))</f>
        <v>Down</v>
      </c>
      <c r="J107" s="51" t="s">
        <v>859</v>
      </c>
      <c r="K107" s="68">
        <f>Percentiles_final!N106</f>
        <v>-0.72491372884497962</v>
      </c>
    </row>
    <row r="108" spans="1:11" s="35" customFormat="1" hidden="1" outlineLevel="1">
      <c r="A108" s="75"/>
      <c r="E108" s="51" t="s">
        <v>88</v>
      </c>
      <c r="F108" s="51" t="s">
        <v>82</v>
      </c>
      <c r="G108" s="51" t="s">
        <v>875</v>
      </c>
      <c r="H108" s="51" t="s">
        <v>176</v>
      </c>
      <c r="I108" s="35" t="str">
        <f>INDEX('PC List'!$C$7:$C$26,MATCH(PR24_Perf!$F108,'PC List'!$B$7:$B$26,0))</f>
        <v>Down</v>
      </c>
      <c r="J108" s="51" t="s">
        <v>860</v>
      </c>
      <c r="K108" s="68">
        <f>Percentiles_final!N107</f>
        <v>-0.62053496376811745</v>
      </c>
    </row>
    <row r="109" spans="1:11" s="35" customFormat="1" hidden="1" outlineLevel="1">
      <c r="A109" s="75"/>
      <c r="E109" s="51" t="s">
        <v>88</v>
      </c>
      <c r="F109" s="51" t="s">
        <v>82</v>
      </c>
      <c r="G109" s="51" t="s">
        <v>875</v>
      </c>
      <c r="H109" s="51" t="s">
        <v>176</v>
      </c>
      <c r="I109" s="35" t="str">
        <f>INDEX('PC List'!$C$7:$C$26,MATCH(PR24_Perf!$F109,'PC List'!$B$7:$B$26,0))</f>
        <v>Down</v>
      </c>
      <c r="J109" s="51" t="s">
        <v>861</v>
      </c>
      <c r="K109" s="68">
        <f>Percentiles_final!N108</f>
        <v>-0.5151377717391139</v>
      </c>
    </row>
    <row r="110" spans="1:11" s="35" customFormat="1" hidden="1" outlineLevel="1">
      <c r="A110" s="75"/>
      <c r="E110" s="51" t="s">
        <v>88</v>
      </c>
      <c r="F110" s="51" t="s">
        <v>82</v>
      </c>
      <c r="G110" s="51" t="s">
        <v>875</v>
      </c>
      <c r="H110" s="51" t="s">
        <v>176</v>
      </c>
      <c r="I110" s="35" t="str">
        <f>INDEX('PC List'!$C$7:$C$26,MATCH(PR24_Perf!$F110,'PC List'!$B$7:$B$26,0))</f>
        <v>Down</v>
      </c>
      <c r="J110" s="51" t="s">
        <v>862</v>
      </c>
      <c r="K110" s="68">
        <f>Percentiles_final!N109</f>
        <v>-0.29376330537472561</v>
      </c>
    </row>
    <row r="111" spans="1:11" s="35" customFormat="1" hidden="1" outlineLevel="1">
      <c r="A111" s="75"/>
      <c r="E111" s="51" t="s">
        <v>88</v>
      </c>
      <c r="F111" s="51" t="s">
        <v>82</v>
      </c>
      <c r="G111" s="51" t="s">
        <v>875</v>
      </c>
      <c r="H111" s="51" t="s">
        <v>176</v>
      </c>
      <c r="I111" s="35" t="str">
        <f>INDEX('PC List'!$C$7:$C$26,MATCH(PR24_Perf!$F111,'PC List'!$B$7:$B$26,0))</f>
        <v>Down</v>
      </c>
      <c r="J111" s="51" t="s">
        <v>863</v>
      </c>
      <c r="K111" s="68">
        <f>Percentiles_final!N110</f>
        <v>-5.0623054182080837E-2</v>
      </c>
    </row>
    <row r="112" spans="1:11" s="35" customFormat="1" hidden="1" outlineLevel="1">
      <c r="A112" s="75"/>
      <c r="E112" s="51" t="s">
        <v>88</v>
      </c>
      <c r="F112" s="51" t="s">
        <v>82</v>
      </c>
      <c r="G112" s="51" t="s">
        <v>875</v>
      </c>
      <c r="H112" s="51" t="s">
        <v>176</v>
      </c>
      <c r="I112" s="35" t="str">
        <f>INDEX('PC List'!$C$7:$C$26,MATCH(PR24_Perf!$F112,'PC List'!$B$7:$B$26,0))</f>
        <v>Down</v>
      </c>
      <c r="J112" s="51" t="s">
        <v>864</v>
      </c>
      <c r="K112" s="68">
        <f>Percentiles_final!N111</f>
        <v>0.12954410256411045</v>
      </c>
    </row>
    <row r="113" spans="1:11" s="35" customFormat="1" hidden="1" outlineLevel="1">
      <c r="A113" s="75"/>
      <c r="E113" s="51" t="s">
        <v>88</v>
      </c>
      <c r="F113" s="51" t="s">
        <v>82</v>
      </c>
      <c r="G113" s="51" t="s">
        <v>875</v>
      </c>
      <c r="H113" s="51" t="s">
        <v>176</v>
      </c>
      <c r="I113" s="35" t="str">
        <f>INDEX('PC List'!$C$7:$C$26,MATCH(PR24_Perf!$F113,'PC List'!$B$7:$B$26,0))</f>
        <v>Down</v>
      </c>
      <c r="J113" s="51" t="s">
        <v>865</v>
      </c>
      <c r="K113" s="68">
        <f>Percentiles_final!N112</f>
        <v>0.27009467670011955</v>
      </c>
    </row>
    <row r="114" spans="1:11" s="35" customFormat="1" hidden="1" outlineLevel="1">
      <c r="A114" s="75"/>
      <c r="E114" s="51" t="s">
        <v>88</v>
      </c>
      <c r="F114" s="51" t="s">
        <v>82</v>
      </c>
      <c r="G114" s="51" t="s">
        <v>875</v>
      </c>
      <c r="H114" s="51" t="s">
        <v>176</v>
      </c>
      <c r="I114" s="35" t="str">
        <f>INDEX('PC List'!$C$7:$C$26,MATCH(PR24_Perf!$F114,'PC List'!$B$7:$B$26,0))</f>
        <v>Down</v>
      </c>
      <c r="J114" s="51" t="s">
        <v>866</v>
      </c>
      <c r="K114" s="68">
        <f>Percentiles_final!N113</f>
        <v>0.30893890189520112</v>
      </c>
    </row>
    <row r="115" spans="1:11" s="35" customFormat="1" hidden="1" outlineLevel="1">
      <c r="A115" s="75"/>
      <c r="E115" s="51" t="s">
        <v>88</v>
      </c>
      <c r="F115" s="51" t="s">
        <v>82</v>
      </c>
      <c r="G115" s="51" t="s">
        <v>875</v>
      </c>
      <c r="H115" s="51" t="s">
        <v>176</v>
      </c>
      <c r="I115" s="35" t="str">
        <f>INDEX('PC List'!$C$7:$C$26,MATCH(PR24_Perf!$F115,'PC List'!$B$7:$B$26,0))</f>
        <v>Down</v>
      </c>
      <c r="J115" s="51" t="s">
        <v>867</v>
      </c>
      <c r="K115" s="68">
        <f>Percentiles_final!N114</f>
        <v>0.34210886310266808</v>
      </c>
    </row>
    <row r="116" spans="1:11" s="35" customFormat="1" hidden="1" outlineLevel="1">
      <c r="A116" s="75"/>
      <c r="E116" s="51" t="s">
        <v>88</v>
      </c>
      <c r="F116" s="51" t="s">
        <v>82</v>
      </c>
      <c r="G116" s="51" t="s">
        <v>875</v>
      </c>
      <c r="H116" s="51" t="s">
        <v>176</v>
      </c>
      <c r="I116" s="35" t="str">
        <f>INDEX('PC List'!$C$7:$C$26,MATCH(PR24_Perf!$F116,'PC List'!$B$7:$B$26,0))</f>
        <v>Down</v>
      </c>
      <c r="J116" s="51" t="s">
        <v>868</v>
      </c>
      <c r="K116" s="68">
        <f>Percentiles_final!N115</f>
        <v>0.47527883484806865</v>
      </c>
    </row>
    <row r="117" spans="1:11" s="35" customFormat="1" hidden="1" outlineLevel="1">
      <c r="A117" s="75"/>
      <c r="E117" s="51"/>
      <c r="F117" s="51"/>
      <c r="G117" s="51"/>
      <c r="H117" s="51"/>
      <c r="J117" s="51"/>
      <c r="K117" s="68"/>
    </row>
    <row r="118" spans="1:11" s="35" customFormat="1" hidden="1" outlineLevel="1">
      <c r="A118" s="75"/>
      <c r="E118" s="51" t="s">
        <v>89</v>
      </c>
      <c r="F118" s="51" t="s">
        <v>82</v>
      </c>
      <c r="G118" s="51" t="s">
        <v>875</v>
      </c>
      <c r="H118" s="51" t="s">
        <v>176</v>
      </c>
      <c r="I118" s="35" t="str">
        <f>INDEX('PC List'!$C$7:$C$26,MATCH(PR24_Perf!$F118,'PC List'!$B$7:$B$26,0))</f>
        <v>Down</v>
      </c>
      <c r="J118" s="51" t="s">
        <v>852</v>
      </c>
      <c r="K118" s="68">
        <f>Percentiles_final!N117</f>
        <v>-6.0400573913042344</v>
      </c>
    </row>
    <row r="119" spans="1:11" s="35" customFormat="1" hidden="1" outlineLevel="1">
      <c r="A119" s="75"/>
      <c r="E119" s="51" t="s">
        <v>89</v>
      </c>
      <c r="F119" s="51" t="s">
        <v>82</v>
      </c>
      <c r="G119" s="51" t="s">
        <v>875</v>
      </c>
      <c r="H119" s="51" t="s">
        <v>176</v>
      </c>
      <c r="I119" s="35" t="str">
        <f>INDEX('PC List'!$C$7:$C$26,MATCH(PR24_Perf!$F119,'PC List'!$B$7:$B$26,0))</f>
        <v>Down</v>
      </c>
      <c r="J119" s="51" t="s">
        <v>853</v>
      </c>
      <c r="K119" s="68">
        <f>Percentiles_final!N118</f>
        <v>-3.6423861674419475</v>
      </c>
    </row>
    <row r="120" spans="1:11" s="35" customFormat="1" hidden="1" outlineLevel="1">
      <c r="A120" s="75"/>
      <c r="E120" s="51" t="s">
        <v>89</v>
      </c>
      <c r="F120" s="51" t="s">
        <v>82</v>
      </c>
      <c r="G120" s="51" t="s">
        <v>875</v>
      </c>
      <c r="H120" s="51" t="s">
        <v>176</v>
      </c>
      <c r="I120" s="35" t="str">
        <f>INDEX('PC List'!$C$7:$C$26,MATCH(PR24_Perf!$F120,'PC List'!$B$7:$B$26,0))</f>
        <v>Down</v>
      </c>
      <c r="J120" s="51" t="s">
        <v>854</v>
      </c>
      <c r="K120" s="68">
        <f>Percentiles_final!N119</f>
        <v>-2.139301501297886</v>
      </c>
    </row>
    <row r="121" spans="1:11" s="35" customFormat="1" hidden="1" outlineLevel="1">
      <c r="A121" s="75"/>
      <c r="E121" s="51" t="s">
        <v>89</v>
      </c>
      <c r="F121" s="51" t="s">
        <v>82</v>
      </c>
      <c r="G121" s="51" t="s">
        <v>875</v>
      </c>
      <c r="H121" s="51" t="s">
        <v>176</v>
      </c>
      <c r="I121" s="35" t="str">
        <f>INDEX('PC List'!$C$7:$C$26,MATCH(PR24_Perf!$F121,'PC List'!$B$7:$B$26,0))</f>
        <v>Down</v>
      </c>
      <c r="J121" s="51" t="s">
        <v>855</v>
      </c>
      <c r="K121" s="68">
        <f>Percentiles_final!N120</f>
        <v>-1.3136760869564845</v>
      </c>
    </row>
    <row r="122" spans="1:11" s="35" customFormat="1" hidden="1" outlineLevel="1">
      <c r="A122" s="75"/>
      <c r="E122" s="51" t="s">
        <v>89</v>
      </c>
      <c r="F122" s="51" t="s">
        <v>82</v>
      </c>
      <c r="G122" s="51" t="s">
        <v>875</v>
      </c>
      <c r="H122" s="51" t="s">
        <v>176</v>
      </c>
      <c r="I122" s="35" t="str">
        <f>INDEX('PC List'!$C$7:$C$26,MATCH(PR24_Perf!$F122,'PC List'!$B$7:$B$26,0))</f>
        <v>Down</v>
      </c>
      <c r="J122" s="51" t="s">
        <v>856</v>
      </c>
      <c r="K122" s="68">
        <f>Percentiles_final!N121</f>
        <v>-1.0969098871237324</v>
      </c>
    </row>
    <row r="123" spans="1:11" s="35" customFormat="1" hidden="1" outlineLevel="1">
      <c r="A123" s="75"/>
      <c r="E123" s="51" t="s">
        <v>89</v>
      </c>
      <c r="F123" s="51" t="s">
        <v>82</v>
      </c>
      <c r="G123" s="51" t="s">
        <v>875</v>
      </c>
      <c r="H123" s="51" t="s">
        <v>176</v>
      </c>
      <c r="I123" s="35" t="str">
        <f>INDEX('PC List'!$C$7:$C$26,MATCH(PR24_Perf!$F123,'PC List'!$B$7:$B$26,0))</f>
        <v>Down</v>
      </c>
      <c r="J123" s="51" t="s">
        <v>857</v>
      </c>
      <c r="K123" s="68">
        <f>Percentiles_final!N122</f>
        <v>-0.93790418896321681</v>
      </c>
    </row>
    <row r="124" spans="1:11" s="35" customFormat="1" hidden="1" outlineLevel="1">
      <c r="A124" s="75"/>
      <c r="E124" s="51" t="s">
        <v>89</v>
      </c>
      <c r="F124" s="51" t="s">
        <v>82</v>
      </c>
      <c r="G124" s="51" t="s">
        <v>875</v>
      </c>
      <c r="H124" s="51" t="s">
        <v>176</v>
      </c>
      <c r="I124" s="35" t="str">
        <f>INDEX('PC List'!$C$7:$C$26,MATCH(PR24_Perf!$F124,'PC List'!$B$7:$B$26,0))</f>
        <v>Down</v>
      </c>
      <c r="J124" s="51" t="s">
        <v>858</v>
      </c>
      <c r="K124" s="68">
        <f>Percentiles_final!N123</f>
        <v>-0.78895991525524645</v>
      </c>
    </row>
    <row r="125" spans="1:11" s="35" customFormat="1" hidden="1" outlineLevel="1">
      <c r="A125" s="75"/>
      <c r="E125" s="51" t="s">
        <v>89</v>
      </c>
      <c r="F125" s="51" t="s">
        <v>82</v>
      </c>
      <c r="G125" s="51" t="s">
        <v>875</v>
      </c>
      <c r="H125" s="51" t="s">
        <v>176</v>
      </c>
      <c r="I125" s="35" t="str">
        <f>INDEX('PC List'!$C$7:$C$26,MATCH(PR24_Perf!$F125,'PC List'!$B$7:$B$26,0))</f>
        <v>Down</v>
      </c>
      <c r="J125" s="51" t="s">
        <v>859</v>
      </c>
      <c r="K125" s="68">
        <f>Percentiles_final!N124</f>
        <v>-0.72491372884497962</v>
      </c>
    </row>
    <row r="126" spans="1:11" s="35" customFormat="1" hidden="1" outlineLevel="1">
      <c r="A126" s="75"/>
      <c r="E126" s="51" t="s">
        <v>89</v>
      </c>
      <c r="F126" s="51" t="s">
        <v>82</v>
      </c>
      <c r="G126" s="51" t="s">
        <v>875</v>
      </c>
      <c r="H126" s="51" t="s">
        <v>176</v>
      </c>
      <c r="I126" s="35" t="str">
        <f>INDEX('PC List'!$C$7:$C$26,MATCH(PR24_Perf!$F126,'PC List'!$B$7:$B$26,0))</f>
        <v>Down</v>
      </c>
      <c r="J126" s="51" t="s">
        <v>860</v>
      </c>
      <c r="K126" s="68">
        <f>Percentiles_final!N125</f>
        <v>-0.62053496376811745</v>
      </c>
    </row>
    <row r="127" spans="1:11" s="35" customFormat="1" hidden="1" outlineLevel="1">
      <c r="A127" s="75"/>
      <c r="E127" s="51" t="s">
        <v>89</v>
      </c>
      <c r="F127" s="51" t="s">
        <v>82</v>
      </c>
      <c r="G127" s="51" t="s">
        <v>875</v>
      </c>
      <c r="H127" s="51" t="s">
        <v>176</v>
      </c>
      <c r="I127" s="35" t="str">
        <f>INDEX('PC List'!$C$7:$C$26,MATCH(PR24_Perf!$F127,'PC List'!$B$7:$B$26,0))</f>
        <v>Down</v>
      </c>
      <c r="J127" s="51" t="s">
        <v>861</v>
      </c>
      <c r="K127" s="68">
        <f>Percentiles_final!N126</f>
        <v>-0.5151377717391139</v>
      </c>
    </row>
    <row r="128" spans="1:11" s="35" customFormat="1" hidden="1" outlineLevel="1">
      <c r="A128" s="75"/>
      <c r="E128" s="51" t="s">
        <v>89</v>
      </c>
      <c r="F128" s="51" t="s">
        <v>82</v>
      </c>
      <c r="G128" s="51" t="s">
        <v>875</v>
      </c>
      <c r="H128" s="51" t="s">
        <v>176</v>
      </c>
      <c r="I128" s="35" t="str">
        <f>INDEX('PC List'!$C$7:$C$26,MATCH(PR24_Perf!$F128,'PC List'!$B$7:$B$26,0))</f>
        <v>Down</v>
      </c>
      <c r="J128" s="51" t="s">
        <v>862</v>
      </c>
      <c r="K128" s="68">
        <f>Percentiles_final!N127</f>
        <v>-0.29376330537472561</v>
      </c>
    </row>
    <row r="129" spans="1:11" s="35" customFormat="1" hidden="1" outlineLevel="1">
      <c r="A129" s="75"/>
      <c r="E129" s="51" t="s">
        <v>89</v>
      </c>
      <c r="F129" s="51" t="s">
        <v>82</v>
      </c>
      <c r="G129" s="51" t="s">
        <v>875</v>
      </c>
      <c r="H129" s="51" t="s">
        <v>176</v>
      </c>
      <c r="I129" s="35" t="str">
        <f>INDEX('PC List'!$C$7:$C$26,MATCH(PR24_Perf!$F129,'PC List'!$B$7:$B$26,0))</f>
        <v>Down</v>
      </c>
      <c r="J129" s="51" t="s">
        <v>863</v>
      </c>
      <c r="K129" s="68">
        <f>Percentiles_final!N128</f>
        <v>-5.0623054182080837E-2</v>
      </c>
    </row>
    <row r="130" spans="1:11" s="35" customFormat="1" hidden="1" outlineLevel="1">
      <c r="A130" s="75"/>
      <c r="E130" s="51" t="s">
        <v>89</v>
      </c>
      <c r="F130" s="51" t="s">
        <v>82</v>
      </c>
      <c r="G130" s="51" t="s">
        <v>875</v>
      </c>
      <c r="H130" s="51" t="s">
        <v>176</v>
      </c>
      <c r="I130" s="35" t="str">
        <f>INDEX('PC List'!$C$7:$C$26,MATCH(PR24_Perf!$F130,'PC List'!$B$7:$B$26,0))</f>
        <v>Down</v>
      </c>
      <c r="J130" s="51" t="s">
        <v>864</v>
      </c>
      <c r="K130" s="68">
        <f>Percentiles_final!N129</f>
        <v>0.12954410256411045</v>
      </c>
    </row>
    <row r="131" spans="1:11" s="35" customFormat="1" hidden="1" outlineLevel="1">
      <c r="A131" s="75"/>
      <c r="E131" s="51" t="s">
        <v>89</v>
      </c>
      <c r="F131" s="51" t="s">
        <v>82</v>
      </c>
      <c r="G131" s="51" t="s">
        <v>875</v>
      </c>
      <c r="H131" s="51" t="s">
        <v>176</v>
      </c>
      <c r="I131" s="35" t="str">
        <f>INDEX('PC List'!$C$7:$C$26,MATCH(PR24_Perf!$F131,'PC List'!$B$7:$B$26,0))</f>
        <v>Down</v>
      </c>
      <c r="J131" s="51" t="s">
        <v>865</v>
      </c>
      <c r="K131" s="68">
        <f>Percentiles_final!N130</f>
        <v>0.27009467670011955</v>
      </c>
    </row>
    <row r="132" spans="1:11" s="35" customFormat="1" hidden="1" outlineLevel="1">
      <c r="A132" s="75"/>
      <c r="E132" s="51" t="s">
        <v>89</v>
      </c>
      <c r="F132" s="51" t="s">
        <v>82</v>
      </c>
      <c r="G132" s="51" t="s">
        <v>875</v>
      </c>
      <c r="H132" s="51" t="s">
        <v>176</v>
      </c>
      <c r="I132" s="35" t="str">
        <f>INDEX('PC List'!$C$7:$C$26,MATCH(PR24_Perf!$F132,'PC List'!$B$7:$B$26,0))</f>
        <v>Down</v>
      </c>
      <c r="J132" s="51" t="s">
        <v>866</v>
      </c>
      <c r="K132" s="68">
        <f>Percentiles_final!N131</f>
        <v>0.30893890189520112</v>
      </c>
    </row>
    <row r="133" spans="1:11" s="35" customFormat="1" hidden="1" outlineLevel="1">
      <c r="A133" s="75"/>
      <c r="E133" s="51" t="s">
        <v>89</v>
      </c>
      <c r="F133" s="51" t="s">
        <v>82</v>
      </c>
      <c r="G133" s="51" t="s">
        <v>875</v>
      </c>
      <c r="H133" s="51" t="s">
        <v>176</v>
      </c>
      <c r="I133" s="35" t="str">
        <f>INDEX('PC List'!$C$7:$C$26,MATCH(PR24_Perf!$F133,'PC List'!$B$7:$B$26,0))</f>
        <v>Down</v>
      </c>
      <c r="J133" s="51" t="s">
        <v>867</v>
      </c>
      <c r="K133" s="68">
        <f>Percentiles_final!N132</f>
        <v>0.34210886310266808</v>
      </c>
    </row>
    <row r="134" spans="1:11" s="35" customFormat="1" hidden="1" outlineLevel="1">
      <c r="A134" s="75"/>
      <c r="E134" s="51" t="s">
        <v>89</v>
      </c>
      <c r="F134" s="51" t="s">
        <v>82</v>
      </c>
      <c r="G134" s="51" t="s">
        <v>875</v>
      </c>
      <c r="H134" s="51" t="s">
        <v>176</v>
      </c>
      <c r="I134" s="35" t="str">
        <f>INDEX('PC List'!$C$7:$C$26,MATCH(PR24_Perf!$F134,'PC List'!$B$7:$B$26,0))</f>
        <v>Down</v>
      </c>
      <c r="J134" s="51" t="s">
        <v>868</v>
      </c>
      <c r="K134" s="68">
        <f>Percentiles_final!N133</f>
        <v>0.47527883484806865</v>
      </c>
    </row>
    <row r="135" spans="1:11" s="35" customFormat="1" hidden="1" outlineLevel="1">
      <c r="A135" s="75"/>
      <c r="E135" s="51"/>
      <c r="F135" s="51"/>
      <c r="G135" s="51"/>
      <c r="H135" s="51"/>
      <c r="J135" s="51"/>
      <c r="K135" s="68"/>
    </row>
    <row r="136" spans="1:11" s="35" customFormat="1" hidden="1" outlineLevel="1">
      <c r="A136" s="75"/>
      <c r="E136" s="51" t="s">
        <v>90</v>
      </c>
      <c r="F136" s="51" t="s">
        <v>82</v>
      </c>
      <c r="G136" s="51" t="s">
        <v>875</v>
      </c>
      <c r="H136" s="51" t="s">
        <v>176</v>
      </c>
      <c r="I136" s="35" t="str">
        <f>INDEX('PC List'!$C$7:$C$26,MATCH(PR24_Perf!$F136,'PC List'!$B$7:$B$26,0))</f>
        <v>Down</v>
      </c>
      <c r="J136" s="51" t="s">
        <v>852</v>
      </c>
      <c r="K136" s="68">
        <f>Percentiles_final!N135</f>
        <v>-6.0400573913042344</v>
      </c>
    </row>
    <row r="137" spans="1:11" s="35" customFormat="1" hidden="1" outlineLevel="1">
      <c r="A137" s="75"/>
      <c r="E137" s="51" t="s">
        <v>90</v>
      </c>
      <c r="F137" s="51" t="s">
        <v>82</v>
      </c>
      <c r="G137" s="51" t="s">
        <v>875</v>
      </c>
      <c r="H137" s="51" t="s">
        <v>176</v>
      </c>
      <c r="I137" s="35" t="str">
        <f>INDEX('PC List'!$C$7:$C$26,MATCH(PR24_Perf!$F137,'PC List'!$B$7:$B$26,0))</f>
        <v>Down</v>
      </c>
      <c r="J137" s="51" t="s">
        <v>853</v>
      </c>
      <c r="K137" s="68">
        <f>Percentiles_final!N136</f>
        <v>-3.6423861674419475</v>
      </c>
    </row>
    <row r="138" spans="1:11" s="35" customFormat="1" hidden="1" outlineLevel="1">
      <c r="A138" s="75"/>
      <c r="E138" s="51" t="s">
        <v>90</v>
      </c>
      <c r="F138" s="51" t="s">
        <v>82</v>
      </c>
      <c r="G138" s="51" t="s">
        <v>875</v>
      </c>
      <c r="H138" s="51" t="s">
        <v>176</v>
      </c>
      <c r="I138" s="35" t="str">
        <f>INDEX('PC List'!$C$7:$C$26,MATCH(PR24_Perf!$F138,'PC List'!$B$7:$B$26,0))</f>
        <v>Down</v>
      </c>
      <c r="J138" s="51" t="s">
        <v>854</v>
      </c>
      <c r="K138" s="68">
        <f>Percentiles_final!N137</f>
        <v>-2.139301501297886</v>
      </c>
    </row>
    <row r="139" spans="1:11" s="35" customFormat="1" hidden="1" outlineLevel="1">
      <c r="A139" s="75"/>
      <c r="E139" s="51" t="s">
        <v>90</v>
      </c>
      <c r="F139" s="51" t="s">
        <v>82</v>
      </c>
      <c r="G139" s="51" t="s">
        <v>875</v>
      </c>
      <c r="H139" s="51" t="s">
        <v>176</v>
      </c>
      <c r="I139" s="35" t="str">
        <f>INDEX('PC List'!$C$7:$C$26,MATCH(PR24_Perf!$F139,'PC List'!$B$7:$B$26,0))</f>
        <v>Down</v>
      </c>
      <c r="J139" s="51" t="s">
        <v>855</v>
      </c>
      <c r="K139" s="68">
        <f>Percentiles_final!N138</f>
        <v>-1.3136760869564845</v>
      </c>
    </row>
    <row r="140" spans="1:11" s="35" customFormat="1" hidden="1" outlineLevel="1">
      <c r="A140" s="75"/>
      <c r="E140" s="51" t="s">
        <v>90</v>
      </c>
      <c r="F140" s="51" t="s">
        <v>82</v>
      </c>
      <c r="G140" s="51" t="s">
        <v>875</v>
      </c>
      <c r="H140" s="51" t="s">
        <v>176</v>
      </c>
      <c r="I140" s="35" t="str">
        <f>INDEX('PC List'!$C$7:$C$26,MATCH(PR24_Perf!$F140,'PC List'!$B$7:$B$26,0))</f>
        <v>Down</v>
      </c>
      <c r="J140" s="51" t="s">
        <v>856</v>
      </c>
      <c r="K140" s="68">
        <f>Percentiles_final!N139</f>
        <v>-1.0969098871237324</v>
      </c>
    </row>
    <row r="141" spans="1:11" s="35" customFormat="1" hidden="1" outlineLevel="1">
      <c r="A141" s="75"/>
      <c r="E141" s="51" t="s">
        <v>90</v>
      </c>
      <c r="F141" s="51" t="s">
        <v>82</v>
      </c>
      <c r="G141" s="51" t="s">
        <v>875</v>
      </c>
      <c r="H141" s="51" t="s">
        <v>176</v>
      </c>
      <c r="I141" s="35" t="str">
        <f>INDEX('PC List'!$C$7:$C$26,MATCH(PR24_Perf!$F141,'PC List'!$B$7:$B$26,0))</f>
        <v>Down</v>
      </c>
      <c r="J141" s="51" t="s">
        <v>857</v>
      </c>
      <c r="K141" s="68">
        <f>Percentiles_final!N140</f>
        <v>-0.93790418896321681</v>
      </c>
    </row>
    <row r="142" spans="1:11" s="35" customFormat="1" hidden="1" outlineLevel="1">
      <c r="A142" s="75"/>
      <c r="E142" s="51" t="s">
        <v>90</v>
      </c>
      <c r="F142" s="51" t="s">
        <v>82</v>
      </c>
      <c r="G142" s="51" t="s">
        <v>875</v>
      </c>
      <c r="H142" s="51" t="s">
        <v>176</v>
      </c>
      <c r="I142" s="35" t="str">
        <f>INDEX('PC List'!$C$7:$C$26,MATCH(PR24_Perf!$F142,'PC List'!$B$7:$B$26,0))</f>
        <v>Down</v>
      </c>
      <c r="J142" s="51" t="s">
        <v>858</v>
      </c>
      <c r="K142" s="68">
        <f>Percentiles_final!N141</f>
        <v>-0.78895991525524645</v>
      </c>
    </row>
    <row r="143" spans="1:11" s="35" customFormat="1" hidden="1" outlineLevel="1">
      <c r="A143" s="75"/>
      <c r="E143" s="51" t="s">
        <v>90</v>
      </c>
      <c r="F143" s="51" t="s">
        <v>82</v>
      </c>
      <c r="G143" s="51" t="s">
        <v>875</v>
      </c>
      <c r="H143" s="51" t="s">
        <v>176</v>
      </c>
      <c r="I143" s="35" t="str">
        <f>INDEX('PC List'!$C$7:$C$26,MATCH(PR24_Perf!$F143,'PC List'!$B$7:$B$26,0))</f>
        <v>Down</v>
      </c>
      <c r="J143" s="51" t="s">
        <v>859</v>
      </c>
      <c r="K143" s="68">
        <f>Percentiles_final!N142</f>
        <v>-0.72491372884497962</v>
      </c>
    </row>
    <row r="144" spans="1:11" s="35" customFormat="1" hidden="1" outlineLevel="1">
      <c r="A144" s="75"/>
      <c r="E144" s="51" t="s">
        <v>90</v>
      </c>
      <c r="F144" s="51" t="s">
        <v>82</v>
      </c>
      <c r="G144" s="51" t="s">
        <v>875</v>
      </c>
      <c r="H144" s="51" t="s">
        <v>176</v>
      </c>
      <c r="I144" s="35" t="str">
        <f>INDEX('PC List'!$C$7:$C$26,MATCH(PR24_Perf!$F144,'PC List'!$B$7:$B$26,0))</f>
        <v>Down</v>
      </c>
      <c r="J144" s="51" t="s">
        <v>860</v>
      </c>
      <c r="K144" s="68">
        <f>Percentiles_final!N143</f>
        <v>-0.62053496376811745</v>
      </c>
    </row>
    <row r="145" spans="1:11" s="35" customFormat="1" hidden="1" outlineLevel="1">
      <c r="A145" s="75"/>
      <c r="E145" s="51" t="s">
        <v>90</v>
      </c>
      <c r="F145" s="51" t="s">
        <v>82</v>
      </c>
      <c r="G145" s="51" t="s">
        <v>875</v>
      </c>
      <c r="H145" s="51" t="s">
        <v>176</v>
      </c>
      <c r="I145" s="35" t="str">
        <f>INDEX('PC List'!$C$7:$C$26,MATCH(PR24_Perf!$F145,'PC List'!$B$7:$B$26,0))</f>
        <v>Down</v>
      </c>
      <c r="J145" s="51" t="s">
        <v>861</v>
      </c>
      <c r="K145" s="68">
        <f>Percentiles_final!N144</f>
        <v>-0.5151377717391139</v>
      </c>
    </row>
    <row r="146" spans="1:11" s="35" customFormat="1" hidden="1" outlineLevel="1">
      <c r="A146" s="75"/>
      <c r="E146" s="51" t="s">
        <v>90</v>
      </c>
      <c r="F146" s="51" t="s">
        <v>82</v>
      </c>
      <c r="G146" s="51" t="s">
        <v>875</v>
      </c>
      <c r="H146" s="51" t="s">
        <v>176</v>
      </c>
      <c r="I146" s="35" t="str">
        <f>INDEX('PC List'!$C$7:$C$26,MATCH(PR24_Perf!$F146,'PC List'!$B$7:$B$26,0))</f>
        <v>Down</v>
      </c>
      <c r="J146" s="51" t="s">
        <v>862</v>
      </c>
      <c r="K146" s="68">
        <f>Percentiles_final!N145</f>
        <v>-0.29376330537472561</v>
      </c>
    </row>
    <row r="147" spans="1:11" s="35" customFormat="1" hidden="1" outlineLevel="1">
      <c r="A147" s="75"/>
      <c r="E147" s="51" t="s">
        <v>90</v>
      </c>
      <c r="F147" s="51" t="s">
        <v>82</v>
      </c>
      <c r="G147" s="51" t="s">
        <v>875</v>
      </c>
      <c r="H147" s="51" t="s">
        <v>176</v>
      </c>
      <c r="I147" s="35" t="str">
        <f>INDEX('PC List'!$C$7:$C$26,MATCH(PR24_Perf!$F147,'PC List'!$B$7:$B$26,0))</f>
        <v>Down</v>
      </c>
      <c r="J147" s="51" t="s">
        <v>863</v>
      </c>
      <c r="K147" s="68">
        <f>Percentiles_final!N146</f>
        <v>-5.0623054182080837E-2</v>
      </c>
    </row>
    <row r="148" spans="1:11" s="35" customFormat="1" hidden="1" outlineLevel="1">
      <c r="A148" s="75"/>
      <c r="E148" s="51" t="s">
        <v>90</v>
      </c>
      <c r="F148" s="51" t="s">
        <v>82</v>
      </c>
      <c r="G148" s="51" t="s">
        <v>875</v>
      </c>
      <c r="H148" s="51" t="s">
        <v>176</v>
      </c>
      <c r="I148" s="35" t="str">
        <f>INDEX('PC List'!$C$7:$C$26,MATCH(PR24_Perf!$F148,'PC List'!$B$7:$B$26,0))</f>
        <v>Down</v>
      </c>
      <c r="J148" s="51" t="s">
        <v>864</v>
      </c>
      <c r="K148" s="68">
        <f>Percentiles_final!N147</f>
        <v>0.12954410256411045</v>
      </c>
    </row>
    <row r="149" spans="1:11" s="35" customFormat="1" hidden="1" outlineLevel="1">
      <c r="A149" s="75"/>
      <c r="E149" s="51" t="s">
        <v>90</v>
      </c>
      <c r="F149" s="51" t="s">
        <v>82</v>
      </c>
      <c r="G149" s="51" t="s">
        <v>875</v>
      </c>
      <c r="H149" s="51" t="s">
        <v>176</v>
      </c>
      <c r="I149" s="35" t="str">
        <f>INDEX('PC List'!$C$7:$C$26,MATCH(PR24_Perf!$F149,'PC List'!$B$7:$B$26,0))</f>
        <v>Down</v>
      </c>
      <c r="J149" s="51" t="s">
        <v>865</v>
      </c>
      <c r="K149" s="68">
        <f>Percentiles_final!N148</f>
        <v>0.27009467670011955</v>
      </c>
    </row>
    <row r="150" spans="1:11" s="35" customFormat="1" hidden="1" outlineLevel="1">
      <c r="A150" s="75"/>
      <c r="E150" s="51" t="s">
        <v>90</v>
      </c>
      <c r="F150" s="51" t="s">
        <v>82</v>
      </c>
      <c r="G150" s="51" t="s">
        <v>875</v>
      </c>
      <c r="H150" s="51" t="s">
        <v>176</v>
      </c>
      <c r="I150" s="35" t="str">
        <f>INDEX('PC List'!$C$7:$C$26,MATCH(PR24_Perf!$F150,'PC List'!$B$7:$B$26,0))</f>
        <v>Down</v>
      </c>
      <c r="J150" s="51" t="s">
        <v>866</v>
      </c>
      <c r="K150" s="68">
        <f>Percentiles_final!N149</f>
        <v>0.30893890189520112</v>
      </c>
    </row>
    <row r="151" spans="1:11" s="35" customFormat="1" hidden="1" outlineLevel="1">
      <c r="A151" s="75"/>
      <c r="E151" s="51" t="s">
        <v>90</v>
      </c>
      <c r="F151" s="51" t="s">
        <v>82</v>
      </c>
      <c r="G151" s="51" t="s">
        <v>875</v>
      </c>
      <c r="H151" s="51" t="s">
        <v>176</v>
      </c>
      <c r="I151" s="35" t="str">
        <f>INDEX('PC List'!$C$7:$C$26,MATCH(PR24_Perf!$F151,'PC List'!$B$7:$B$26,0))</f>
        <v>Down</v>
      </c>
      <c r="J151" s="51" t="s">
        <v>867</v>
      </c>
      <c r="K151" s="68">
        <f>Percentiles_final!N150</f>
        <v>0.34210886310266808</v>
      </c>
    </row>
    <row r="152" spans="1:11" s="35" customFormat="1" hidden="1" outlineLevel="1">
      <c r="A152" s="75"/>
      <c r="E152" s="51" t="s">
        <v>90</v>
      </c>
      <c r="F152" s="51" t="s">
        <v>82</v>
      </c>
      <c r="G152" s="51" t="s">
        <v>875</v>
      </c>
      <c r="H152" s="51" t="s">
        <v>176</v>
      </c>
      <c r="I152" s="35" t="str">
        <f>INDEX('PC List'!$C$7:$C$26,MATCH(PR24_Perf!$F152,'PC List'!$B$7:$B$26,0))</f>
        <v>Down</v>
      </c>
      <c r="J152" s="51" t="s">
        <v>868</v>
      </c>
      <c r="K152" s="68">
        <f>Percentiles_final!N151</f>
        <v>0.47527883484806865</v>
      </c>
    </row>
    <row r="153" spans="1:11" s="35" customFormat="1" hidden="1" outlineLevel="1">
      <c r="A153" s="75"/>
      <c r="E153" s="51"/>
      <c r="F153" s="51"/>
      <c r="G153" s="51"/>
      <c r="H153" s="51"/>
      <c r="J153" s="51"/>
      <c r="K153" s="68"/>
    </row>
    <row r="154" spans="1:11" s="35" customFormat="1" hidden="1" outlineLevel="1">
      <c r="A154" s="75"/>
      <c r="E154" s="51" t="s">
        <v>91</v>
      </c>
      <c r="F154" s="51" t="s">
        <v>82</v>
      </c>
      <c r="G154" s="51" t="s">
        <v>875</v>
      </c>
      <c r="H154" s="51" t="s">
        <v>176</v>
      </c>
      <c r="I154" s="35" t="str">
        <f>INDEX('PC List'!$C$7:$C$26,MATCH(PR24_Perf!$F154,'PC List'!$B$7:$B$26,0))</f>
        <v>Down</v>
      </c>
      <c r="J154" s="51" t="s">
        <v>852</v>
      </c>
      <c r="K154" s="68">
        <f>Percentiles_final!N153</f>
        <v>-6.0400573913042344</v>
      </c>
    </row>
    <row r="155" spans="1:11" s="35" customFormat="1" hidden="1" outlineLevel="1">
      <c r="A155" s="75"/>
      <c r="E155" s="51" t="s">
        <v>91</v>
      </c>
      <c r="F155" s="51" t="s">
        <v>82</v>
      </c>
      <c r="G155" s="51" t="s">
        <v>875</v>
      </c>
      <c r="H155" s="51" t="s">
        <v>176</v>
      </c>
      <c r="I155" s="35" t="str">
        <f>INDEX('PC List'!$C$7:$C$26,MATCH(PR24_Perf!$F155,'PC List'!$B$7:$B$26,0))</f>
        <v>Down</v>
      </c>
      <c r="J155" s="51" t="s">
        <v>853</v>
      </c>
      <c r="K155" s="68">
        <f>Percentiles_final!N154</f>
        <v>-3.6423861674419475</v>
      </c>
    </row>
    <row r="156" spans="1:11" s="35" customFormat="1" hidden="1" outlineLevel="1">
      <c r="A156" s="75"/>
      <c r="E156" s="51" t="s">
        <v>91</v>
      </c>
      <c r="F156" s="51" t="s">
        <v>82</v>
      </c>
      <c r="G156" s="51" t="s">
        <v>875</v>
      </c>
      <c r="H156" s="51" t="s">
        <v>176</v>
      </c>
      <c r="I156" s="35" t="str">
        <f>INDEX('PC List'!$C$7:$C$26,MATCH(PR24_Perf!$F156,'PC List'!$B$7:$B$26,0))</f>
        <v>Down</v>
      </c>
      <c r="J156" s="51" t="s">
        <v>854</v>
      </c>
      <c r="K156" s="68">
        <f>Percentiles_final!N155</f>
        <v>-2.139301501297886</v>
      </c>
    </row>
    <row r="157" spans="1:11" s="35" customFormat="1" hidden="1" outlineLevel="1">
      <c r="A157" s="75"/>
      <c r="E157" s="51" t="s">
        <v>91</v>
      </c>
      <c r="F157" s="51" t="s">
        <v>82</v>
      </c>
      <c r="G157" s="51" t="s">
        <v>875</v>
      </c>
      <c r="H157" s="51" t="s">
        <v>176</v>
      </c>
      <c r="I157" s="35" t="str">
        <f>INDEX('PC List'!$C$7:$C$26,MATCH(PR24_Perf!$F157,'PC List'!$B$7:$B$26,0))</f>
        <v>Down</v>
      </c>
      <c r="J157" s="51" t="s">
        <v>855</v>
      </c>
      <c r="K157" s="68">
        <f>Percentiles_final!N156</f>
        <v>-1.3136760869564845</v>
      </c>
    </row>
    <row r="158" spans="1:11" s="35" customFormat="1" hidden="1" outlineLevel="1">
      <c r="A158" s="75"/>
      <c r="E158" s="51" t="s">
        <v>91</v>
      </c>
      <c r="F158" s="51" t="s">
        <v>82</v>
      </c>
      <c r="G158" s="51" t="s">
        <v>875</v>
      </c>
      <c r="H158" s="51" t="s">
        <v>176</v>
      </c>
      <c r="I158" s="35" t="str">
        <f>INDEX('PC List'!$C$7:$C$26,MATCH(PR24_Perf!$F158,'PC List'!$B$7:$B$26,0))</f>
        <v>Down</v>
      </c>
      <c r="J158" s="51" t="s">
        <v>856</v>
      </c>
      <c r="K158" s="68">
        <f>Percentiles_final!N157</f>
        <v>-1.0969098871237324</v>
      </c>
    </row>
    <row r="159" spans="1:11" s="35" customFormat="1" hidden="1" outlineLevel="1">
      <c r="A159" s="75"/>
      <c r="E159" s="51" t="s">
        <v>91</v>
      </c>
      <c r="F159" s="51" t="s">
        <v>82</v>
      </c>
      <c r="G159" s="51" t="s">
        <v>875</v>
      </c>
      <c r="H159" s="51" t="s">
        <v>176</v>
      </c>
      <c r="I159" s="35" t="str">
        <f>INDEX('PC List'!$C$7:$C$26,MATCH(PR24_Perf!$F159,'PC List'!$B$7:$B$26,0))</f>
        <v>Down</v>
      </c>
      <c r="J159" s="51" t="s">
        <v>857</v>
      </c>
      <c r="K159" s="68">
        <f>Percentiles_final!N158</f>
        <v>-0.93790418896321681</v>
      </c>
    </row>
    <row r="160" spans="1:11" s="35" customFormat="1" hidden="1" outlineLevel="1">
      <c r="A160" s="75"/>
      <c r="E160" s="51" t="s">
        <v>91</v>
      </c>
      <c r="F160" s="51" t="s">
        <v>82</v>
      </c>
      <c r="G160" s="51" t="s">
        <v>875</v>
      </c>
      <c r="H160" s="51" t="s">
        <v>176</v>
      </c>
      <c r="I160" s="35" t="str">
        <f>INDEX('PC List'!$C$7:$C$26,MATCH(PR24_Perf!$F160,'PC List'!$B$7:$B$26,0))</f>
        <v>Down</v>
      </c>
      <c r="J160" s="51" t="s">
        <v>858</v>
      </c>
      <c r="K160" s="68">
        <f>Percentiles_final!N159</f>
        <v>-0.78895991525524645</v>
      </c>
    </row>
    <row r="161" spans="1:11" s="35" customFormat="1" hidden="1" outlineLevel="1">
      <c r="A161" s="75"/>
      <c r="E161" s="51" t="s">
        <v>91</v>
      </c>
      <c r="F161" s="51" t="s">
        <v>82</v>
      </c>
      <c r="G161" s="51" t="s">
        <v>875</v>
      </c>
      <c r="H161" s="51" t="s">
        <v>176</v>
      </c>
      <c r="I161" s="35" t="str">
        <f>INDEX('PC List'!$C$7:$C$26,MATCH(PR24_Perf!$F161,'PC List'!$B$7:$B$26,0))</f>
        <v>Down</v>
      </c>
      <c r="J161" s="51" t="s">
        <v>859</v>
      </c>
      <c r="K161" s="68">
        <f>Percentiles_final!N160</f>
        <v>-0.72491372884497962</v>
      </c>
    </row>
    <row r="162" spans="1:11" s="35" customFormat="1" hidden="1" outlineLevel="1">
      <c r="A162" s="75"/>
      <c r="E162" s="51" t="s">
        <v>91</v>
      </c>
      <c r="F162" s="51" t="s">
        <v>82</v>
      </c>
      <c r="G162" s="51" t="s">
        <v>875</v>
      </c>
      <c r="H162" s="51" t="s">
        <v>176</v>
      </c>
      <c r="I162" s="35" t="str">
        <f>INDEX('PC List'!$C$7:$C$26,MATCH(PR24_Perf!$F162,'PC List'!$B$7:$B$26,0))</f>
        <v>Down</v>
      </c>
      <c r="J162" s="51" t="s">
        <v>860</v>
      </c>
      <c r="K162" s="68">
        <f>Percentiles_final!N161</f>
        <v>-0.62053496376811745</v>
      </c>
    </row>
    <row r="163" spans="1:11" s="35" customFormat="1" hidden="1" outlineLevel="1">
      <c r="A163" s="75"/>
      <c r="E163" s="51" t="s">
        <v>91</v>
      </c>
      <c r="F163" s="51" t="s">
        <v>82</v>
      </c>
      <c r="G163" s="51" t="s">
        <v>875</v>
      </c>
      <c r="H163" s="51" t="s">
        <v>176</v>
      </c>
      <c r="I163" s="35" t="str">
        <f>INDEX('PC List'!$C$7:$C$26,MATCH(PR24_Perf!$F163,'PC List'!$B$7:$B$26,0))</f>
        <v>Down</v>
      </c>
      <c r="J163" s="51" t="s">
        <v>861</v>
      </c>
      <c r="K163" s="68">
        <f>Percentiles_final!N162</f>
        <v>-0.5151377717391139</v>
      </c>
    </row>
    <row r="164" spans="1:11" s="35" customFormat="1" hidden="1" outlineLevel="1">
      <c r="A164" s="75"/>
      <c r="E164" s="51" t="s">
        <v>91</v>
      </c>
      <c r="F164" s="51" t="s">
        <v>82</v>
      </c>
      <c r="G164" s="51" t="s">
        <v>875</v>
      </c>
      <c r="H164" s="51" t="s">
        <v>176</v>
      </c>
      <c r="I164" s="35" t="str">
        <f>INDEX('PC List'!$C$7:$C$26,MATCH(PR24_Perf!$F164,'PC List'!$B$7:$B$26,0))</f>
        <v>Down</v>
      </c>
      <c r="J164" s="51" t="s">
        <v>862</v>
      </c>
      <c r="K164" s="68">
        <f>Percentiles_final!N163</f>
        <v>-0.29376330537472561</v>
      </c>
    </row>
    <row r="165" spans="1:11" s="35" customFormat="1" hidden="1" outlineLevel="1">
      <c r="A165" s="75"/>
      <c r="E165" s="51" t="s">
        <v>91</v>
      </c>
      <c r="F165" s="51" t="s">
        <v>82</v>
      </c>
      <c r="G165" s="51" t="s">
        <v>875</v>
      </c>
      <c r="H165" s="51" t="s">
        <v>176</v>
      </c>
      <c r="I165" s="35" t="str">
        <f>INDEX('PC List'!$C$7:$C$26,MATCH(PR24_Perf!$F165,'PC List'!$B$7:$B$26,0))</f>
        <v>Down</v>
      </c>
      <c r="J165" s="51" t="s">
        <v>863</v>
      </c>
      <c r="K165" s="68">
        <f>Percentiles_final!N164</f>
        <v>-5.0623054182080837E-2</v>
      </c>
    </row>
    <row r="166" spans="1:11" s="35" customFormat="1" hidden="1" outlineLevel="1">
      <c r="A166" s="75"/>
      <c r="E166" s="51" t="s">
        <v>91</v>
      </c>
      <c r="F166" s="51" t="s">
        <v>82</v>
      </c>
      <c r="G166" s="51" t="s">
        <v>875</v>
      </c>
      <c r="H166" s="51" t="s">
        <v>176</v>
      </c>
      <c r="I166" s="35" t="str">
        <f>INDEX('PC List'!$C$7:$C$26,MATCH(PR24_Perf!$F166,'PC List'!$B$7:$B$26,0))</f>
        <v>Down</v>
      </c>
      <c r="J166" s="51" t="s">
        <v>864</v>
      </c>
      <c r="K166" s="68">
        <f>Percentiles_final!N165</f>
        <v>0.12954410256411045</v>
      </c>
    </row>
    <row r="167" spans="1:11" s="35" customFormat="1" hidden="1" outlineLevel="1">
      <c r="A167" s="75"/>
      <c r="E167" s="51" t="s">
        <v>91</v>
      </c>
      <c r="F167" s="51" t="s">
        <v>82</v>
      </c>
      <c r="G167" s="51" t="s">
        <v>875</v>
      </c>
      <c r="H167" s="51" t="s">
        <v>176</v>
      </c>
      <c r="I167" s="35" t="str">
        <f>INDEX('PC List'!$C$7:$C$26,MATCH(PR24_Perf!$F167,'PC List'!$B$7:$B$26,0))</f>
        <v>Down</v>
      </c>
      <c r="J167" s="51" t="s">
        <v>865</v>
      </c>
      <c r="K167" s="68">
        <f>Percentiles_final!N166</f>
        <v>0.27009467670011955</v>
      </c>
    </row>
    <row r="168" spans="1:11" s="35" customFormat="1" hidden="1" outlineLevel="1">
      <c r="A168" s="75"/>
      <c r="E168" s="51" t="s">
        <v>91</v>
      </c>
      <c r="F168" s="51" t="s">
        <v>82</v>
      </c>
      <c r="G168" s="51" t="s">
        <v>875</v>
      </c>
      <c r="H168" s="51" t="s">
        <v>176</v>
      </c>
      <c r="I168" s="35" t="str">
        <f>INDEX('PC List'!$C$7:$C$26,MATCH(PR24_Perf!$F168,'PC List'!$B$7:$B$26,0))</f>
        <v>Down</v>
      </c>
      <c r="J168" s="51" t="s">
        <v>866</v>
      </c>
      <c r="K168" s="68">
        <f>Percentiles_final!N167</f>
        <v>0.30893890189520112</v>
      </c>
    </row>
    <row r="169" spans="1:11" s="35" customFormat="1" hidden="1" outlineLevel="1">
      <c r="A169" s="75"/>
      <c r="E169" s="51" t="s">
        <v>91</v>
      </c>
      <c r="F169" s="51" t="s">
        <v>82</v>
      </c>
      <c r="G169" s="51" t="s">
        <v>875</v>
      </c>
      <c r="H169" s="51" t="s">
        <v>176</v>
      </c>
      <c r="I169" s="35" t="str">
        <f>INDEX('PC List'!$C$7:$C$26,MATCH(PR24_Perf!$F169,'PC List'!$B$7:$B$26,0))</f>
        <v>Down</v>
      </c>
      <c r="J169" s="51" t="s">
        <v>867</v>
      </c>
      <c r="K169" s="68">
        <f>Percentiles_final!N168</f>
        <v>0.34210886310266808</v>
      </c>
    </row>
    <row r="170" spans="1:11" s="35" customFormat="1" hidden="1" outlineLevel="1">
      <c r="A170" s="75"/>
      <c r="E170" s="51" t="s">
        <v>91</v>
      </c>
      <c r="F170" s="51" t="s">
        <v>82</v>
      </c>
      <c r="G170" s="51" t="s">
        <v>875</v>
      </c>
      <c r="H170" s="51" t="s">
        <v>176</v>
      </c>
      <c r="I170" s="35" t="str">
        <f>INDEX('PC List'!$C$7:$C$26,MATCH(PR24_Perf!$F170,'PC List'!$B$7:$B$26,0))</f>
        <v>Down</v>
      </c>
      <c r="J170" s="51" t="s">
        <v>868</v>
      </c>
      <c r="K170" s="68">
        <f>Percentiles_final!N169</f>
        <v>0.47527883484806865</v>
      </c>
    </row>
    <row r="171" spans="1:11" s="35" customFormat="1" hidden="1" outlineLevel="1">
      <c r="A171" s="75"/>
      <c r="E171" s="51"/>
      <c r="F171" s="51"/>
      <c r="G171" s="51"/>
      <c r="H171" s="51"/>
      <c r="J171" s="51"/>
      <c r="K171" s="68"/>
    </row>
    <row r="172" spans="1:11" s="35" customFormat="1" hidden="1" outlineLevel="1">
      <c r="A172" s="75"/>
      <c r="E172" s="51" t="s">
        <v>92</v>
      </c>
      <c r="F172" s="51" t="s">
        <v>82</v>
      </c>
      <c r="G172" s="51" t="s">
        <v>875</v>
      </c>
      <c r="H172" s="51" t="s">
        <v>176</v>
      </c>
      <c r="I172" s="35" t="str">
        <f>INDEX('PC List'!$C$7:$C$26,MATCH(PR24_Perf!$F172,'PC List'!$B$7:$B$26,0))</f>
        <v>Down</v>
      </c>
      <c r="J172" s="51" t="s">
        <v>852</v>
      </c>
      <c r="K172" s="68">
        <f>Percentiles_final!N171</f>
        <v>-6.0400573913042344</v>
      </c>
    </row>
    <row r="173" spans="1:11" s="35" customFormat="1" hidden="1" outlineLevel="1">
      <c r="A173" s="75"/>
      <c r="E173" s="51" t="s">
        <v>92</v>
      </c>
      <c r="F173" s="51" t="s">
        <v>82</v>
      </c>
      <c r="G173" s="51" t="s">
        <v>875</v>
      </c>
      <c r="H173" s="51" t="s">
        <v>176</v>
      </c>
      <c r="I173" s="35" t="str">
        <f>INDEX('PC List'!$C$7:$C$26,MATCH(PR24_Perf!$F173,'PC List'!$B$7:$B$26,0))</f>
        <v>Down</v>
      </c>
      <c r="J173" s="51" t="s">
        <v>853</v>
      </c>
      <c r="K173" s="68">
        <f>Percentiles_final!N172</f>
        <v>-3.6423861674419475</v>
      </c>
    </row>
    <row r="174" spans="1:11" s="35" customFormat="1" hidden="1" outlineLevel="1">
      <c r="A174" s="75"/>
      <c r="E174" s="51" t="s">
        <v>92</v>
      </c>
      <c r="F174" s="51" t="s">
        <v>82</v>
      </c>
      <c r="G174" s="51" t="s">
        <v>875</v>
      </c>
      <c r="H174" s="51" t="s">
        <v>176</v>
      </c>
      <c r="I174" s="35" t="str">
        <f>INDEX('PC List'!$C$7:$C$26,MATCH(PR24_Perf!$F174,'PC List'!$B$7:$B$26,0))</f>
        <v>Down</v>
      </c>
      <c r="J174" s="51" t="s">
        <v>854</v>
      </c>
      <c r="K174" s="68">
        <f>Percentiles_final!N173</f>
        <v>-2.139301501297886</v>
      </c>
    </row>
    <row r="175" spans="1:11" s="35" customFormat="1" hidden="1" outlineLevel="1">
      <c r="A175" s="75"/>
      <c r="E175" s="51" t="s">
        <v>92</v>
      </c>
      <c r="F175" s="51" t="s">
        <v>82</v>
      </c>
      <c r="G175" s="51" t="s">
        <v>875</v>
      </c>
      <c r="H175" s="51" t="s">
        <v>176</v>
      </c>
      <c r="I175" s="35" t="str">
        <f>INDEX('PC List'!$C$7:$C$26,MATCH(PR24_Perf!$F175,'PC List'!$B$7:$B$26,0))</f>
        <v>Down</v>
      </c>
      <c r="J175" s="51" t="s">
        <v>855</v>
      </c>
      <c r="K175" s="68">
        <f>Percentiles_final!N174</f>
        <v>-1.3136760869564845</v>
      </c>
    </row>
    <row r="176" spans="1:11" s="35" customFormat="1" hidden="1" outlineLevel="1">
      <c r="A176" s="75"/>
      <c r="E176" s="51" t="s">
        <v>92</v>
      </c>
      <c r="F176" s="51" t="s">
        <v>82</v>
      </c>
      <c r="G176" s="51" t="s">
        <v>875</v>
      </c>
      <c r="H176" s="51" t="s">
        <v>176</v>
      </c>
      <c r="I176" s="35" t="str">
        <f>INDEX('PC List'!$C$7:$C$26,MATCH(PR24_Perf!$F176,'PC List'!$B$7:$B$26,0))</f>
        <v>Down</v>
      </c>
      <c r="J176" s="51" t="s">
        <v>856</v>
      </c>
      <c r="K176" s="68">
        <f>Percentiles_final!N175</f>
        <v>-1.0969098871237324</v>
      </c>
    </row>
    <row r="177" spans="1:11" s="35" customFormat="1" hidden="1" outlineLevel="1">
      <c r="A177" s="75"/>
      <c r="E177" s="51" t="s">
        <v>92</v>
      </c>
      <c r="F177" s="51" t="s">
        <v>82</v>
      </c>
      <c r="G177" s="51" t="s">
        <v>875</v>
      </c>
      <c r="H177" s="51" t="s">
        <v>176</v>
      </c>
      <c r="I177" s="35" t="str">
        <f>INDEX('PC List'!$C$7:$C$26,MATCH(PR24_Perf!$F177,'PC List'!$B$7:$B$26,0))</f>
        <v>Down</v>
      </c>
      <c r="J177" s="51" t="s">
        <v>857</v>
      </c>
      <c r="K177" s="68">
        <f>Percentiles_final!N176</f>
        <v>-0.93790418896321681</v>
      </c>
    </row>
    <row r="178" spans="1:11" s="35" customFormat="1" hidden="1" outlineLevel="1">
      <c r="A178" s="75"/>
      <c r="E178" s="51" t="s">
        <v>92</v>
      </c>
      <c r="F178" s="51" t="s">
        <v>82</v>
      </c>
      <c r="G178" s="51" t="s">
        <v>875</v>
      </c>
      <c r="H178" s="51" t="s">
        <v>176</v>
      </c>
      <c r="I178" s="35" t="str">
        <f>INDEX('PC List'!$C$7:$C$26,MATCH(PR24_Perf!$F178,'PC List'!$B$7:$B$26,0))</f>
        <v>Down</v>
      </c>
      <c r="J178" s="51" t="s">
        <v>858</v>
      </c>
      <c r="K178" s="68">
        <f>Percentiles_final!N177</f>
        <v>-0.78895991525524645</v>
      </c>
    </row>
    <row r="179" spans="1:11" s="35" customFormat="1" hidden="1" outlineLevel="1">
      <c r="A179" s="75"/>
      <c r="E179" s="51" t="s">
        <v>92</v>
      </c>
      <c r="F179" s="51" t="s">
        <v>82</v>
      </c>
      <c r="G179" s="51" t="s">
        <v>875</v>
      </c>
      <c r="H179" s="51" t="s">
        <v>176</v>
      </c>
      <c r="I179" s="35" t="str">
        <f>INDEX('PC List'!$C$7:$C$26,MATCH(PR24_Perf!$F179,'PC List'!$B$7:$B$26,0))</f>
        <v>Down</v>
      </c>
      <c r="J179" s="51" t="s">
        <v>859</v>
      </c>
      <c r="K179" s="68">
        <f>Percentiles_final!N178</f>
        <v>-0.72491372884497962</v>
      </c>
    </row>
    <row r="180" spans="1:11" s="35" customFormat="1" hidden="1" outlineLevel="1">
      <c r="A180" s="75"/>
      <c r="E180" s="51" t="s">
        <v>92</v>
      </c>
      <c r="F180" s="51" t="s">
        <v>82</v>
      </c>
      <c r="G180" s="51" t="s">
        <v>875</v>
      </c>
      <c r="H180" s="51" t="s">
        <v>176</v>
      </c>
      <c r="I180" s="35" t="str">
        <f>INDEX('PC List'!$C$7:$C$26,MATCH(PR24_Perf!$F180,'PC List'!$B$7:$B$26,0))</f>
        <v>Down</v>
      </c>
      <c r="J180" s="51" t="s">
        <v>860</v>
      </c>
      <c r="K180" s="68">
        <f>Percentiles_final!N179</f>
        <v>-0.62053496376811745</v>
      </c>
    </row>
    <row r="181" spans="1:11" s="35" customFormat="1" hidden="1" outlineLevel="1">
      <c r="A181" s="75"/>
      <c r="E181" s="51" t="s">
        <v>92</v>
      </c>
      <c r="F181" s="51" t="s">
        <v>82</v>
      </c>
      <c r="G181" s="51" t="s">
        <v>875</v>
      </c>
      <c r="H181" s="51" t="s">
        <v>176</v>
      </c>
      <c r="I181" s="35" t="str">
        <f>INDEX('PC List'!$C$7:$C$26,MATCH(PR24_Perf!$F181,'PC List'!$B$7:$B$26,0))</f>
        <v>Down</v>
      </c>
      <c r="J181" s="51" t="s">
        <v>861</v>
      </c>
      <c r="K181" s="68">
        <f>Percentiles_final!N180</f>
        <v>-0.5151377717391139</v>
      </c>
    </row>
    <row r="182" spans="1:11" s="35" customFormat="1" hidden="1" outlineLevel="1">
      <c r="A182" s="75"/>
      <c r="E182" s="51" t="s">
        <v>92</v>
      </c>
      <c r="F182" s="51" t="s">
        <v>82</v>
      </c>
      <c r="G182" s="51" t="s">
        <v>875</v>
      </c>
      <c r="H182" s="51" t="s">
        <v>176</v>
      </c>
      <c r="I182" s="35" t="str">
        <f>INDEX('PC List'!$C$7:$C$26,MATCH(PR24_Perf!$F182,'PC List'!$B$7:$B$26,0))</f>
        <v>Down</v>
      </c>
      <c r="J182" s="51" t="s">
        <v>862</v>
      </c>
      <c r="K182" s="68">
        <f>Percentiles_final!N181</f>
        <v>-0.29376330537472561</v>
      </c>
    </row>
    <row r="183" spans="1:11" s="35" customFormat="1" hidden="1" outlineLevel="1">
      <c r="A183" s="75"/>
      <c r="E183" s="51" t="s">
        <v>92</v>
      </c>
      <c r="F183" s="51" t="s">
        <v>82</v>
      </c>
      <c r="G183" s="51" t="s">
        <v>875</v>
      </c>
      <c r="H183" s="51" t="s">
        <v>176</v>
      </c>
      <c r="I183" s="35" t="str">
        <f>INDEX('PC List'!$C$7:$C$26,MATCH(PR24_Perf!$F183,'PC List'!$B$7:$B$26,0))</f>
        <v>Down</v>
      </c>
      <c r="J183" s="51" t="s">
        <v>863</v>
      </c>
      <c r="K183" s="68">
        <f>Percentiles_final!N182</f>
        <v>-5.0623054182080837E-2</v>
      </c>
    </row>
    <row r="184" spans="1:11" s="35" customFormat="1" hidden="1" outlineLevel="1">
      <c r="A184" s="75"/>
      <c r="E184" s="51" t="s">
        <v>92</v>
      </c>
      <c r="F184" s="51" t="s">
        <v>82</v>
      </c>
      <c r="G184" s="51" t="s">
        <v>875</v>
      </c>
      <c r="H184" s="51" t="s">
        <v>176</v>
      </c>
      <c r="I184" s="35" t="str">
        <f>INDEX('PC List'!$C$7:$C$26,MATCH(PR24_Perf!$F184,'PC List'!$B$7:$B$26,0))</f>
        <v>Down</v>
      </c>
      <c r="J184" s="51" t="s">
        <v>864</v>
      </c>
      <c r="K184" s="68">
        <f>Percentiles_final!N183</f>
        <v>0.12954410256411045</v>
      </c>
    </row>
    <row r="185" spans="1:11" s="35" customFormat="1" hidden="1" outlineLevel="1">
      <c r="A185" s="75"/>
      <c r="E185" s="51" t="s">
        <v>92</v>
      </c>
      <c r="F185" s="51" t="s">
        <v>82</v>
      </c>
      <c r="G185" s="51" t="s">
        <v>875</v>
      </c>
      <c r="H185" s="51" t="s">
        <v>176</v>
      </c>
      <c r="I185" s="35" t="str">
        <f>INDEX('PC List'!$C$7:$C$26,MATCH(PR24_Perf!$F185,'PC List'!$B$7:$B$26,0))</f>
        <v>Down</v>
      </c>
      <c r="J185" s="51" t="s">
        <v>865</v>
      </c>
      <c r="K185" s="68">
        <f>Percentiles_final!N184</f>
        <v>0.27009467670011955</v>
      </c>
    </row>
    <row r="186" spans="1:11" s="35" customFormat="1" hidden="1" outlineLevel="1">
      <c r="A186" s="75"/>
      <c r="E186" s="51" t="s">
        <v>92</v>
      </c>
      <c r="F186" s="51" t="s">
        <v>82</v>
      </c>
      <c r="G186" s="51" t="s">
        <v>875</v>
      </c>
      <c r="H186" s="51" t="s">
        <v>176</v>
      </c>
      <c r="I186" s="35" t="str">
        <f>INDEX('PC List'!$C$7:$C$26,MATCH(PR24_Perf!$F186,'PC List'!$B$7:$B$26,0))</f>
        <v>Down</v>
      </c>
      <c r="J186" s="51" t="s">
        <v>866</v>
      </c>
      <c r="K186" s="68">
        <f>Percentiles_final!N185</f>
        <v>0.30893890189520112</v>
      </c>
    </row>
    <row r="187" spans="1:11" s="35" customFormat="1" hidden="1" outlineLevel="1">
      <c r="A187" s="75"/>
      <c r="E187" s="51" t="s">
        <v>92</v>
      </c>
      <c r="F187" s="51" t="s">
        <v>82</v>
      </c>
      <c r="G187" s="51" t="s">
        <v>875</v>
      </c>
      <c r="H187" s="51" t="s">
        <v>176</v>
      </c>
      <c r="I187" s="35" t="str">
        <f>INDEX('PC List'!$C$7:$C$26,MATCH(PR24_Perf!$F187,'PC List'!$B$7:$B$26,0))</f>
        <v>Down</v>
      </c>
      <c r="J187" s="51" t="s">
        <v>867</v>
      </c>
      <c r="K187" s="68">
        <f>Percentiles_final!N186</f>
        <v>0.34210886310266808</v>
      </c>
    </row>
    <row r="188" spans="1:11" s="35" customFormat="1" hidden="1" outlineLevel="1">
      <c r="A188" s="75"/>
      <c r="E188" s="51" t="s">
        <v>92</v>
      </c>
      <c r="F188" s="51" t="s">
        <v>82</v>
      </c>
      <c r="G188" s="51" t="s">
        <v>875</v>
      </c>
      <c r="H188" s="51" t="s">
        <v>176</v>
      </c>
      <c r="I188" s="35" t="str">
        <f>INDEX('PC List'!$C$7:$C$26,MATCH(PR24_Perf!$F188,'PC List'!$B$7:$B$26,0))</f>
        <v>Down</v>
      </c>
      <c r="J188" s="51" t="s">
        <v>868</v>
      </c>
      <c r="K188" s="68">
        <f>Percentiles_final!N187</f>
        <v>0.47527883484806865</v>
      </c>
    </row>
    <row r="189" spans="1:11" s="35" customFormat="1" hidden="1" outlineLevel="1">
      <c r="A189" s="75"/>
      <c r="E189" s="51"/>
      <c r="F189" s="51"/>
      <c r="G189" s="51"/>
      <c r="H189" s="51"/>
      <c r="J189" s="51"/>
      <c r="K189" s="68"/>
    </row>
    <row r="190" spans="1:11" s="35" customFormat="1" hidden="1" outlineLevel="1">
      <c r="A190" s="75"/>
      <c r="E190" s="51" t="s">
        <v>93</v>
      </c>
      <c r="F190" s="51" t="s">
        <v>82</v>
      </c>
      <c r="G190" s="51" t="s">
        <v>875</v>
      </c>
      <c r="H190" s="51" t="s">
        <v>176</v>
      </c>
      <c r="I190" s="35" t="str">
        <f>INDEX('PC List'!$C$7:$C$26,MATCH(PR24_Perf!$F190,'PC List'!$B$7:$B$26,0))</f>
        <v>Down</v>
      </c>
      <c r="J190" s="51" t="s">
        <v>852</v>
      </c>
      <c r="K190" s="68">
        <f>Percentiles_final!N189</f>
        <v>-6.0400573913042344</v>
      </c>
    </row>
    <row r="191" spans="1:11" s="35" customFormat="1" hidden="1" outlineLevel="1">
      <c r="A191" s="75"/>
      <c r="E191" s="51" t="s">
        <v>93</v>
      </c>
      <c r="F191" s="51" t="s">
        <v>82</v>
      </c>
      <c r="G191" s="51" t="s">
        <v>875</v>
      </c>
      <c r="H191" s="51" t="s">
        <v>176</v>
      </c>
      <c r="I191" s="35" t="str">
        <f>INDEX('PC List'!$C$7:$C$26,MATCH(PR24_Perf!$F191,'PC List'!$B$7:$B$26,0))</f>
        <v>Down</v>
      </c>
      <c r="J191" s="51" t="s">
        <v>853</v>
      </c>
      <c r="K191" s="68">
        <f>Percentiles_final!N190</f>
        <v>-3.6423861674419475</v>
      </c>
    </row>
    <row r="192" spans="1:11" s="35" customFormat="1" hidden="1" outlineLevel="1">
      <c r="A192" s="75"/>
      <c r="E192" s="51" t="s">
        <v>93</v>
      </c>
      <c r="F192" s="51" t="s">
        <v>82</v>
      </c>
      <c r="G192" s="51" t="s">
        <v>875</v>
      </c>
      <c r="H192" s="51" t="s">
        <v>176</v>
      </c>
      <c r="I192" s="35" t="str">
        <f>INDEX('PC List'!$C$7:$C$26,MATCH(PR24_Perf!$F192,'PC List'!$B$7:$B$26,0))</f>
        <v>Down</v>
      </c>
      <c r="J192" s="51" t="s">
        <v>854</v>
      </c>
      <c r="K192" s="68">
        <f>Percentiles_final!N191</f>
        <v>-2.139301501297886</v>
      </c>
    </row>
    <row r="193" spans="1:11" s="35" customFormat="1" hidden="1" outlineLevel="1">
      <c r="A193" s="75"/>
      <c r="E193" s="51" t="s">
        <v>93</v>
      </c>
      <c r="F193" s="51" t="s">
        <v>82</v>
      </c>
      <c r="G193" s="51" t="s">
        <v>875</v>
      </c>
      <c r="H193" s="51" t="s">
        <v>176</v>
      </c>
      <c r="I193" s="35" t="str">
        <f>INDEX('PC List'!$C$7:$C$26,MATCH(PR24_Perf!$F193,'PC List'!$B$7:$B$26,0))</f>
        <v>Down</v>
      </c>
      <c r="J193" s="51" t="s">
        <v>855</v>
      </c>
      <c r="K193" s="68">
        <f>Percentiles_final!N192</f>
        <v>-1.3136760869564845</v>
      </c>
    </row>
    <row r="194" spans="1:11" s="35" customFormat="1" hidden="1" outlineLevel="1">
      <c r="A194" s="75"/>
      <c r="E194" s="51" t="s">
        <v>93</v>
      </c>
      <c r="F194" s="51" t="s">
        <v>82</v>
      </c>
      <c r="G194" s="51" t="s">
        <v>875</v>
      </c>
      <c r="H194" s="51" t="s">
        <v>176</v>
      </c>
      <c r="I194" s="35" t="str">
        <f>INDEX('PC List'!$C$7:$C$26,MATCH(PR24_Perf!$F194,'PC List'!$B$7:$B$26,0))</f>
        <v>Down</v>
      </c>
      <c r="J194" s="51" t="s">
        <v>856</v>
      </c>
      <c r="K194" s="68">
        <f>Percentiles_final!N193</f>
        <v>-1.0969098871237324</v>
      </c>
    </row>
    <row r="195" spans="1:11" s="35" customFormat="1" hidden="1" outlineLevel="1">
      <c r="A195" s="75"/>
      <c r="E195" s="51" t="s">
        <v>93</v>
      </c>
      <c r="F195" s="51" t="s">
        <v>82</v>
      </c>
      <c r="G195" s="51" t="s">
        <v>875</v>
      </c>
      <c r="H195" s="51" t="s">
        <v>176</v>
      </c>
      <c r="I195" s="35" t="str">
        <f>INDEX('PC List'!$C$7:$C$26,MATCH(PR24_Perf!$F195,'PC List'!$B$7:$B$26,0))</f>
        <v>Down</v>
      </c>
      <c r="J195" s="51" t="s">
        <v>857</v>
      </c>
      <c r="K195" s="68">
        <f>Percentiles_final!N194</f>
        <v>-0.93790418896321681</v>
      </c>
    </row>
    <row r="196" spans="1:11" s="35" customFormat="1" hidden="1" outlineLevel="1">
      <c r="A196" s="75"/>
      <c r="E196" s="51" t="s">
        <v>93</v>
      </c>
      <c r="F196" s="51" t="s">
        <v>82</v>
      </c>
      <c r="G196" s="51" t="s">
        <v>875</v>
      </c>
      <c r="H196" s="51" t="s">
        <v>176</v>
      </c>
      <c r="I196" s="35" t="str">
        <f>INDEX('PC List'!$C$7:$C$26,MATCH(PR24_Perf!$F196,'PC List'!$B$7:$B$26,0))</f>
        <v>Down</v>
      </c>
      <c r="J196" s="51" t="s">
        <v>858</v>
      </c>
      <c r="K196" s="68">
        <f>Percentiles_final!N195</f>
        <v>-0.78895991525524645</v>
      </c>
    </row>
    <row r="197" spans="1:11" s="35" customFormat="1" hidden="1" outlineLevel="1">
      <c r="A197" s="75"/>
      <c r="E197" s="51" t="s">
        <v>93</v>
      </c>
      <c r="F197" s="51" t="s">
        <v>82</v>
      </c>
      <c r="G197" s="51" t="s">
        <v>875</v>
      </c>
      <c r="H197" s="51" t="s">
        <v>176</v>
      </c>
      <c r="I197" s="35" t="str">
        <f>INDEX('PC List'!$C$7:$C$26,MATCH(PR24_Perf!$F197,'PC List'!$B$7:$B$26,0))</f>
        <v>Down</v>
      </c>
      <c r="J197" s="51" t="s">
        <v>859</v>
      </c>
      <c r="K197" s="68">
        <f>Percentiles_final!N196</f>
        <v>-0.72491372884497962</v>
      </c>
    </row>
    <row r="198" spans="1:11" s="35" customFormat="1" hidden="1" outlineLevel="1">
      <c r="A198" s="75"/>
      <c r="E198" s="51" t="s">
        <v>93</v>
      </c>
      <c r="F198" s="51" t="s">
        <v>82</v>
      </c>
      <c r="G198" s="51" t="s">
        <v>875</v>
      </c>
      <c r="H198" s="51" t="s">
        <v>176</v>
      </c>
      <c r="I198" s="35" t="str">
        <f>INDEX('PC List'!$C$7:$C$26,MATCH(PR24_Perf!$F198,'PC List'!$B$7:$B$26,0))</f>
        <v>Down</v>
      </c>
      <c r="J198" s="51" t="s">
        <v>860</v>
      </c>
      <c r="K198" s="68">
        <f>Percentiles_final!N197</f>
        <v>-0.62053496376811745</v>
      </c>
    </row>
    <row r="199" spans="1:11" s="35" customFormat="1" hidden="1" outlineLevel="1">
      <c r="A199" s="75"/>
      <c r="E199" s="51" t="s">
        <v>93</v>
      </c>
      <c r="F199" s="51" t="s">
        <v>82</v>
      </c>
      <c r="G199" s="51" t="s">
        <v>875</v>
      </c>
      <c r="H199" s="51" t="s">
        <v>176</v>
      </c>
      <c r="I199" s="35" t="str">
        <f>INDEX('PC List'!$C$7:$C$26,MATCH(PR24_Perf!$F199,'PC List'!$B$7:$B$26,0))</f>
        <v>Down</v>
      </c>
      <c r="J199" s="51" t="s">
        <v>861</v>
      </c>
      <c r="K199" s="68">
        <f>Percentiles_final!N198</f>
        <v>-0.5151377717391139</v>
      </c>
    </row>
    <row r="200" spans="1:11" s="35" customFormat="1" hidden="1" outlineLevel="1">
      <c r="A200" s="75"/>
      <c r="E200" s="51" t="s">
        <v>93</v>
      </c>
      <c r="F200" s="51" t="s">
        <v>82</v>
      </c>
      <c r="G200" s="51" t="s">
        <v>875</v>
      </c>
      <c r="H200" s="51" t="s">
        <v>176</v>
      </c>
      <c r="I200" s="35" t="str">
        <f>INDEX('PC List'!$C$7:$C$26,MATCH(PR24_Perf!$F200,'PC List'!$B$7:$B$26,0))</f>
        <v>Down</v>
      </c>
      <c r="J200" s="51" t="s">
        <v>862</v>
      </c>
      <c r="K200" s="68">
        <f>Percentiles_final!N199</f>
        <v>-0.29376330537472561</v>
      </c>
    </row>
    <row r="201" spans="1:11" s="35" customFormat="1" hidden="1" outlineLevel="1">
      <c r="A201" s="75"/>
      <c r="E201" s="51" t="s">
        <v>93</v>
      </c>
      <c r="F201" s="51" t="s">
        <v>82</v>
      </c>
      <c r="G201" s="51" t="s">
        <v>875</v>
      </c>
      <c r="H201" s="51" t="s">
        <v>176</v>
      </c>
      <c r="I201" s="35" t="str">
        <f>INDEX('PC List'!$C$7:$C$26,MATCH(PR24_Perf!$F201,'PC List'!$B$7:$B$26,0))</f>
        <v>Down</v>
      </c>
      <c r="J201" s="51" t="s">
        <v>863</v>
      </c>
      <c r="K201" s="68">
        <f>Percentiles_final!N200</f>
        <v>-5.0623054182080837E-2</v>
      </c>
    </row>
    <row r="202" spans="1:11" s="35" customFormat="1" hidden="1" outlineLevel="1">
      <c r="A202" s="75"/>
      <c r="E202" s="51" t="s">
        <v>93</v>
      </c>
      <c r="F202" s="51" t="s">
        <v>82</v>
      </c>
      <c r="G202" s="51" t="s">
        <v>875</v>
      </c>
      <c r="H202" s="51" t="s">
        <v>176</v>
      </c>
      <c r="I202" s="35" t="str">
        <f>INDEX('PC List'!$C$7:$C$26,MATCH(PR24_Perf!$F202,'PC List'!$B$7:$B$26,0))</f>
        <v>Down</v>
      </c>
      <c r="J202" s="51" t="s">
        <v>864</v>
      </c>
      <c r="K202" s="68">
        <f>Percentiles_final!N201</f>
        <v>0.12954410256411045</v>
      </c>
    </row>
    <row r="203" spans="1:11" s="35" customFormat="1" hidden="1" outlineLevel="1">
      <c r="A203" s="75"/>
      <c r="E203" s="51" t="s">
        <v>93</v>
      </c>
      <c r="F203" s="51" t="s">
        <v>82</v>
      </c>
      <c r="G203" s="51" t="s">
        <v>875</v>
      </c>
      <c r="H203" s="51" t="s">
        <v>176</v>
      </c>
      <c r="I203" s="35" t="str">
        <f>INDEX('PC List'!$C$7:$C$26,MATCH(PR24_Perf!$F203,'PC List'!$B$7:$B$26,0))</f>
        <v>Down</v>
      </c>
      <c r="J203" s="51" t="s">
        <v>865</v>
      </c>
      <c r="K203" s="68">
        <f>Percentiles_final!N202</f>
        <v>0.27009467670011955</v>
      </c>
    </row>
    <row r="204" spans="1:11" s="35" customFormat="1" hidden="1" outlineLevel="1">
      <c r="A204" s="75"/>
      <c r="E204" s="51" t="s">
        <v>93</v>
      </c>
      <c r="F204" s="51" t="s">
        <v>82</v>
      </c>
      <c r="G204" s="51" t="s">
        <v>875</v>
      </c>
      <c r="H204" s="51" t="s">
        <v>176</v>
      </c>
      <c r="I204" s="35" t="str">
        <f>INDEX('PC List'!$C$7:$C$26,MATCH(PR24_Perf!$F204,'PC List'!$B$7:$B$26,0))</f>
        <v>Down</v>
      </c>
      <c r="J204" s="51" t="s">
        <v>866</v>
      </c>
      <c r="K204" s="68">
        <f>Percentiles_final!N203</f>
        <v>0.30893890189520112</v>
      </c>
    </row>
    <row r="205" spans="1:11" s="35" customFormat="1" hidden="1" outlineLevel="1">
      <c r="A205" s="75"/>
      <c r="E205" s="51" t="s">
        <v>93</v>
      </c>
      <c r="F205" s="51" t="s">
        <v>82</v>
      </c>
      <c r="G205" s="51" t="s">
        <v>875</v>
      </c>
      <c r="H205" s="51" t="s">
        <v>176</v>
      </c>
      <c r="I205" s="35" t="str">
        <f>INDEX('PC List'!$C$7:$C$26,MATCH(PR24_Perf!$F205,'PC List'!$B$7:$B$26,0))</f>
        <v>Down</v>
      </c>
      <c r="J205" s="51" t="s">
        <v>867</v>
      </c>
      <c r="K205" s="68">
        <f>Percentiles_final!N204</f>
        <v>0.34210886310266808</v>
      </c>
    </row>
    <row r="206" spans="1:11" s="35" customFormat="1" hidden="1" outlineLevel="1">
      <c r="A206" s="75"/>
      <c r="E206" s="51" t="s">
        <v>93</v>
      </c>
      <c r="F206" s="51" t="s">
        <v>82</v>
      </c>
      <c r="G206" s="51" t="s">
        <v>875</v>
      </c>
      <c r="H206" s="51" t="s">
        <v>176</v>
      </c>
      <c r="I206" s="35" t="str">
        <f>INDEX('PC List'!$C$7:$C$26,MATCH(PR24_Perf!$F206,'PC List'!$B$7:$B$26,0))</f>
        <v>Down</v>
      </c>
      <c r="J206" s="51" t="s">
        <v>868</v>
      </c>
      <c r="K206" s="68">
        <f>Percentiles_final!N205</f>
        <v>0.47527883484806865</v>
      </c>
    </row>
    <row r="207" spans="1:11" s="35" customFormat="1" hidden="1" outlineLevel="1">
      <c r="A207" s="75"/>
      <c r="E207" s="51"/>
      <c r="F207" s="51"/>
      <c r="G207" s="51"/>
      <c r="H207" s="51"/>
      <c r="J207" s="51"/>
      <c r="K207" s="68"/>
    </row>
    <row r="208" spans="1:11" s="35" customFormat="1" hidden="1" outlineLevel="1">
      <c r="A208" s="75"/>
      <c r="E208" s="51" t="s">
        <v>94</v>
      </c>
      <c r="F208" s="51" t="s">
        <v>82</v>
      </c>
      <c r="G208" s="51" t="s">
        <v>875</v>
      </c>
      <c r="H208" s="51" t="s">
        <v>176</v>
      </c>
      <c r="I208" s="35" t="str">
        <f>INDEX('PC List'!$C$7:$C$26,MATCH(PR24_Perf!$F208,'PC List'!$B$7:$B$26,0))</f>
        <v>Down</v>
      </c>
      <c r="J208" s="51" t="s">
        <v>852</v>
      </c>
      <c r="K208" s="68">
        <f>Percentiles_final!N207</f>
        <v>-6.0400573913042344</v>
      </c>
    </row>
    <row r="209" spans="1:11" s="35" customFormat="1" hidden="1" outlineLevel="1">
      <c r="A209" s="75"/>
      <c r="E209" s="51" t="s">
        <v>94</v>
      </c>
      <c r="F209" s="51" t="s">
        <v>82</v>
      </c>
      <c r="G209" s="51" t="s">
        <v>875</v>
      </c>
      <c r="H209" s="51" t="s">
        <v>176</v>
      </c>
      <c r="I209" s="35" t="str">
        <f>INDEX('PC List'!$C$7:$C$26,MATCH(PR24_Perf!$F209,'PC List'!$B$7:$B$26,0))</f>
        <v>Down</v>
      </c>
      <c r="J209" s="51" t="s">
        <v>853</v>
      </c>
      <c r="K209" s="68">
        <f>Percentiles_final!N208</f>
        <v>-3.6423861674419475</v>
      </c>
    </row>
    <row r="210" spans="1:11" s="35" customFormat="1" hidden="1" outlineLevel="1">
      <c r="A210" s="75"/>
      <c r="E210" s="51" t="s">
        <v>94</v>
      </c>
      <c r="F210" s="51" t="s">
        <v>82</v>
      </c>
      <c r="G210" s="51" t="s">
        <v>875</v>
      </c>
      <c r="H210" s="51" t="s">
        <v>176</v>
      </c>
      <c r="I210" s="35" t="str">
        <f>INDEX('PC List'!$C$7:$C$26,MATCH(PR24_Perf!$F210,'PC List'!$B$7:$B$26,0))</f>
        <v>Down</v>
      </c>
      <c r="J210" s="51" t="s">
        <v>854</v>
      </c>
      <c r="K210" s="68">
        <f>Percentiles_final!N209</f>
        <v>-2.139301501297886</v>
      </c>
    </row>
    <row r="211" spans="1:11" s="35" customFormat="1" hidden="1" outlineLevel="1">
      <c r="A211" s="75"/>
      <c r="E211" s="51" t="s">
        <v>94</v>
      </c>
      <c r="F211" s="51" t="s">
        <v>82</v>
      </c>
      <c r="G211" s="51" t="s">
        <v>875</v>
      </c>
      <c r="H211" s="51" t="s">
        <v>176</v>
      </c>
      <c r="I211" s="35" t="str">
        <f>INDEX('PC List'!$C$7:$C$26,MATCH(PR24_Perf!$F211,'PC List'!$B$7:$B$26,0))</f>
        <v>Down</v>
      </c>
      <c r="J211" s="51" t="s">
        <v>855</v>
      </c>
      <c r="K211" s="68">
        <f>Percentiles_final!N210</f>
        <v>-1.3136760869564845</v>
      </c>
    </row>
    <row r="212" spans="1:11" s="35" customFormat="1" hidden="1" outlineLevel="1">
      <c r="A212" s="75"/>
      <c r="E212" s="51" t="s">
        <v>94</v>
      </c>
      <c r="F212" s="51" t="s">
        <v>82</v>
      </c>
      <c r="G212" s="51" t="s">
        <v>875</v>
      </c>
      <c r="H212" s="51" t="s">
        <v>176</v>
      </c>
      <c r="I212" s="35" t="str">
        <f>INDEX('PC List'!$C$7:$C$26,MATCH(PR24_Perf!$F212,'PC List'!$B$7:$B$26,0))</f>
        <v>Down</v>
      </c>
      <c r="J212" s="51" t="s">
        <v>856</v>
      </c>
      <c r="K212" s="68">
        <f>Percentiles_final!N211</f>
        <v>-1.0969098871237324</v>
      </c>
    </row>
    <row r="213" spans="1:11" s="35" customFormat="1" hidden="1" outlineLevel="1">
      <c r="A213" s="75"/>
      <c r="E213" s="51" t="s">
        <v>94</v>
      </c>
      <c r="F213" s="51" t="s">
        <v>82</v>
      </c>
      <c r="G213" s="51" t="s">
        <v>875</v>
      </c>
      <c r="H213" s="51" t="s">
        <v>176</v>
      </c>
      <c r="I213" s="35" t="str">
        <f>INDEX('PC List'!$C$7:$C$26,MATCH(PR24_Perf!$F213,'PC List'!$B$7:$B$26,0))</f>
        <v>Down</v>
      </c>
      <c r="J213" s="51" t="s">
        <v>857</v>
      </c>
      <c r="K213" s="68">
        <f>Percentiles_final!N212</f>
        <v>-0.93790418896321681</v>
      </c>
    </row>
    <row r="214" spans="1:11" s="35" customFormat="1" hidden="1" outlineLevel="1">
      <c r="A214" s="75"/>
      <c r="E214" s="51" t="s">
        <v>94</v>
      </c>
      <c r="F214" s="51" t="s">
        <v>82</v>
      </c>
      <c r="G214" s="51" t="s">
        <v>875</v>
      </c>
      <c r="H214" s="51" t="s">
        <v>176</v>
      </c>
      <c r="I214" s="35" t="str">
        <f>INDEX('PC List'!$C$7:$C$26,MATCH(PR24_Perf!$F214,'PC List'!$B$7:$B$26,0))</f>
        <v>Down</v>
      </c>
      <c r="J214" s="51" t="s">
        <v>858</v>
      </c>
      <c r="K214" s="68">
        <f>Percentiles_final!N213</f>
        <v>-0.78895991525524645</v>
      </c>
    </row>
    <row r="215" spans="1:11" s="35" customFormat="1" hidden="1" outlineLevel="1">
      <c r="A215" s="75"/>
      <c r="E215" s="51" t="s">
        <v>94</v>
      </c>
      <c r="F215" s="51" t="s">
        <v>82</v>
      </c>
      <c r="G215" s="51" t="s">
        <v>875</v>
      </c>
      <c r="H215" s="51" t="s">
        <v>176</v>
      </c>
      <c r="I215" s="35" t="str">
        <f>INDEX('PC List'!$C$7:$C$26,MATCH(PR24_Perf!$F215,'PC List'!$B$7:$B$26,0))</f>
        <v>Down</v>
      </c>
      <c r="J215" s="51" t="s">
        <v>859</v>
      </c>
      <c r="K215" s="68">
        <f>Percentiles_final!N214</f>
        <v>-0.72491372884497962</v>
      </c>
    </row>
    <row r="216" spans="1:11" s="35" customFormat="1" hidden="1" outlineLevel="1">
      <c r="A216" s="75"/>
      <c r="E216" s="51" t="s">
        <v>94</v>
      </c>
      <c r="F216" s="51" t="s">
        <v>82</v>
      </c>
      <c r="G216" s="51" t="s">
        <v>875</v>
      </c>
      <c r="H216" s="51" t="s">
        <v>176</v>
      </c>
      <c r="I216" s="35" t="str">
        <f>INDEX('PC List'!$C$7:$C$26,MATCH(PR24_Perf!$F216,'PC List'!$B$7:$B$26,0))</f>
        <v>Down</v>
      </c>
      <c r="J216" s="51" t="s">
        <v>860</v>
      </c>
      <c r="K216" s="68">
        <f>Percentiles_final!N215</f>
        <v>-0.62053496376811745</v>
      </c>
    </row>
    <row r="217" spans="1:11" s="35" customFormat="1" hidden="1" outlineLevel="1">
      <c r="A217" s="75"/>
      <c r="E217" s="51" t="s">
        <v>94</v>
      </c>
      <c r="F217" s="51" t="s">
        <v>82</v>
      </c>
      <c r="G217" s="51" t="s">
        <v>875</v>
      </c>
      <c r="H217" s="51" t="s">
        <v>176</v>
      </c>
      <c r="I217" s="35" t="str">
        <f>INDEX('PC List'!$C$7:$C$26,MATCH(PR24_Perf!$F217,'PC List'!$B$7:$B$26,0))</f>
        <v>Down</v>
      </c>
      <c r="J217" s="51" t="s">
        <v>861</v>
      </c>
      <c r="K217" s="68">
        <f>Percentiles_final!N216</f>
        <v>-0.5151377717391139</v>
      </c>
    </row>
    <row r="218" spans="1:11" s="35" customFormat="1" hidden="1" outlineLevel="1">
      <c r="A218" s="75"/>
      <c r="E218" s="51" t="s">
        <v>94</v>
      </c>
      <c r="F218" s="51" t="s">
        <v>82</v>
      </c>
      <c r="G218" s="51" t="s">
        <v>875</v>
      </c>
      <c r="H218" s="51" t="s">
        <v>176</v>
      </c>
      <c r="I218" s="35" t="str">
        <f>INDEX('PC List'!$C$7:$C$26,MATCH(PR24_Perf!$F218,'PC List'!$B$7:$B$26,0))</f>
        <v>Down</v>
      </c>
      <c r="J218" s="51" t="s">
        <v>862</v>
      </c>
      <c r="K218" s="68">
        <f>Percentiles_final!N217</f>
        <v>-0.29376330537472561</v>
      </c>
    </row>
    <row r="219" spans="1:11" s="35" customFormat="1" hidden="1" outlineLevel="1">
      <c r="A219" s="75"/>
      <c r="E219" s="51" t="s">
        <v>94</v>
      </c>
      <c r="F219" s="51" t="s">
        <v>82</v>
      </c>
      <c r="G219" s="51" t="s">
        <v>875</v>
      </c>
      <c r="H219" s="51" t="s">
        <v>176</v>
      </c>
      <c r="I219" s="35" t="str">
        <f>INDEX('PC List'!$C$7:$C$26,MATCH(PR24_Perf!$F219,'PC List'!$B$7:$B$26,0))</f>
        <v>Down</v>
      </c>
      <c r="J219" s="51" t="s">
        <v>863</v>
      </c>
      <c r="K219" s="68">
        <f>Percentiles_final!N218</f>
        <v>-5.0623054182080837E-2</v>
      </c>
    </row>
    <row r="220" spans="1:11" s="35" customFormat="1" hidden="1" outlineLevel="1">
      <c r="A220" s="75"/>
      <c r="E220" s="51" t="s">
        <v>94</v>
      </c>
      <c r="F220" s="51" t="s">
        <v>82</v>
      </c>
      <c r="G220" s="51" t="s">
        <v>875</v>
      </c>
      <c r="H220" s="51" t="s">
        <v>176</v>
      </c>
      <c r="I220" s="35" t="str">
        <f>INDEX('PC List'!$C$7:$C$26,MATCH(PR24_Perf!$F220,'PC List'!$B$7:$B$26,0))</f>
        <v>Down</v>
      </c>
      <c r="J220" s="51" t="s">
        <v>864</v>
      </c>
      <c r="K220" s="68">
        <f>Percentiles_final!N219</f>
        <v>0.12954410256411045</v>
      </c>
    </row>
    <row r="221" spans="1:11" s="35" customFormat="1" hidden="1" outlineLevel="1">
      <c r="A221" s="75"/>
      <c r="E221" s="51" t="s">
        <v>94</v>
      </c>
      <c r="F221" s="51" t="s">
        <v>82</v>
      </c>
      <c r="G221" s="51" t="s">
        <v>875</v>
      </c>
      <c r="H221" s="51" t="s">
        <v>176</v>
      </c>
      <c r="I221" s="35" t="str">
        <f>INDEX('PC List'!$C$7:$C$26,MATCH(PR24_Perf!$F221,'PC List'!$B$7:$B$26,0))</f>
        <v>Down</v>
      </c>
      <c r="J221" s="51" t="s">
        <v>865</v>
      </c>
      <c r="K221" s="68">
        <f>Percentiles_final!N220</f>
        <v>0.27009467670011955</v>
      </c>
    </row>
    <row r="222" spans="1:11" s="35" customFormat="1" hidden="1" outlineLevel="1">
      <c r="A222" s="75"/>
      <c r="E222" s="51" t="s">
        <v>94</v>
      </c>
      <c r="F222" s="51" t="s">
        <v>82</v>
      </c>
      <c r="G222" s="51" t="s">
        <v>875</v>
      </c>
      <c r="H222" s="51" t="s">
        <v>176</v>
      </c>
      <c r="I222" s="35" t="str">
        <f>INDEX('PC List'!$C$7:$C$26,MATCH(PR24_Perf!$F222,'PC List'!$B$7:$B$26,0))</f>
        <v>Down</v>
      </c>
      <c r="J222" s="51" t="s">
        <v>866</v>
      </c>
      <c r="K222" s="68">
        <f>Percentiles_final!N221</f>
        <v>0.30893890189520112</v>
      </c>
    </row>
    <row r="223" spans="1:11" s="35" customFormat="1" hidden="1" outlineLevel="1">
      <c r="A223" s="75"/>
      <c r="E223" s="51" t="s">
        <v>94</v>
      </c>
      <c r="F223" s="51" t="s">
        <v>82</v>
      </c>
      <c r="G223" s="51" t="s">
        <v>875</v>
      </c>
      <c r="H223" s="51" t="s">
        <v>176</v>
      </c>
      <c r="I223" s="35" t="str">
        <f>INDEX('PC List'!$C$7:$C$26,MATCH(PR24_Perf!$F223,'PC List'!$B$7:$B$26,0))</f>
        <v>Down</v>
      </c>
      <c r="J223" s="51" t="s">
        <v>867</v>
      </c>
      <c r="K223" s="68">
        <f>Percentiles_final!N222</f>
        <v>0.34210886310266808</v>
      </c>
    </row>
    <row r="224" spans="1:11" s="35" customFormat="1" hidden="1" outlineLevel="1">
      <c r="A224" s="75"/>
      <c r="E224" s="51" t="s">
        <v>94</v>
      </c>
      <c r="F224" s="51" t="s">
        <v>82</v>
      </c>
      <c r="G224" s="51" t="s">
        <v>875</v>
      </c>
      <c r="H224" s="51" t="s">
        <v>176</v>
      </c>
      <c r="I224" s="35" t="str">
        <f>INDEX('PC List'!$C$7:$C$26,MATCH(PR24_Perf!$F224,'PC List'!$B$7:$B$26,0))</f>
        <v>Down</v>
      </c>
      <c r="J224" s="51" t="s">
        <v>868</v>
      </c>
      <c r="K224" s="68">
        <f>Percentiles_final!N223</f>
        <v>0.47527883484806865</v>
      </c>
    </row>
    <row r="225" spans="1:11" s="35" customFormat="1" hidden="1" outlineLevel="1">
      <c r="A225" s="75"/>
      <c r="E225" s="51"/>
      <c r="F225" s="51"/>
      <c r="G225" s="51"/>
      <c r="H225" s="51"/>
      <c r="J225" s="51"/>
      <c r="K225" s="68"/>
    </row>
    <row r="226" spans="1:11" s="35" customFormat="1" hidden="1" outlineLevel="1">
      <c r="A226" s="75"/>
      <c r="E226" s="51" t="s">
        <v>95</v>
      </c>
      <c r="F226" s="51" t="s">
        <v>82</v>
      </c>
      <c r="G226" s="51" t="s">
        <v>875</v>
      </c>
      <c r="H226" s="51" t="s">
        <v>176</v>
      </c>
      <c r="I226" s="35" t="str">
        <f>INDEX('PC List'!$C$7:$C$26,MATCH(PR24_Perf!$F226,'PC List'!$B$7:$B$26,0))</f>
        <v>Down</v>
      </c>
      <c r="J226" s="51" t="s">
        <v>852</v>
      </c>
      <c r="K226" s="68">
        <f>Percentiles_final!N225</f>
        <v>-6.0400573913042344</v>
      </c>
    </row>
    <row r="227" spans="1:11" s="35" customFormat="1" hidden="1" outlineLevel="1">
      <c r="A227" s="75"/>
      <c r="E227" s="51" t="s">
        <v>95</v>
      </c>
      <c r="F227" s="51" t="s">
        <v>82</v>
      </c>
      <c r="G227" s="51" t="s">
        <v>875</v>
      </c>
      <c r="H227" s="51" t="s">
        <v>176</v>
      </c>
      <c r="I227" s="35" t="str">
        <f>INDEX('PC List'!$C$7:$C$26,MATCH(PR24_Perf!$F227,'PC List'!$B$7:$B$26,0))</f>
        <v>Down</v>
      </c>
      <c r="J227" s="51" t="s">
        <v>853</v>
      </c>
      <c r="K227" s="68">
        <f>Percentiles_final!N226</f>
        <v>-3.6423861674419475</v>
      </c>
    </row>
    <row r="228" spans="1:11" s="35" customFormat="1" hidden="1" outlineLevel="1">
      <c r="A228" s="75"/>
      <c r="E228" s="51" t="s">
        <v>95</v>
      </c>
      <c r="F228" s="51" t="s">
        <v>82</v>
      </c>
      <c r="G228" s="51" t="s">
        <v>875</v>
      </c>
      <c r="H228" s="51" t="s">
        <v>176</v>
      </c>
      <c r="I228" s="35" t="str">
        <f>INDEX('PC List'!$C$7:$C$26,MATCH(PR24_Perf!$F228,'PC List'!$B$7:$B$26,0))</f>
        <v>Down</v>
      </c>
      <c r="J228" s="51" t="s">
        <v>854</v>
      </c>
      <c r="K228" s="68">
        <f>Percentiles_final!N227</f>
        <v>-2.139301501297886</v>
      </c>
    </row>
    <row r="229" spans="1:11" s="35" customFormat="1" hidden="1" outlineLevel="1">
      <c r="A229" s="75"/>
      <c r="E229" s="51" t="s">
        <v>95</v>
      </c>
      <c r="F229" s="51" t="s">
        <v>82</v>
      </c>
      <c r="G229" s="51" t="s">
        <v>875</v>
      </c>
      <c r="H229" s="51" t="s">
        <v>176</v>
      </c>
      <c r="I229" s="35" t="str">
        <f>INDEX('PC List'!$C$7:$C$26,MATCH(PR24_Perf!$F229,'PC List'!$B$7:$B$26,0))</f>
        <v>Down</v>
      </c>
      <c r="J229" s="51" t="s">
        <v>855</v>
      </c>
      <c r="K229" s="68">
        <f>Percentiles_final!N228</f>
        <v>-1.3136760869564845</v>
      </c>
    </row>
    <row r="230" spans="1:11" s="35" customFormat="1" hidden="1" outlineLevel="1">
      <c r="A230" s="75"/>
      <c r="E230" s="51" t="s">
        <v>95</v>
      </c>
      <c r="F230" s="51" t="s">
        <v>82</v>
      </c>
      <c r="G230" s="51" t="s">
        <v>875</v>
      </c>
      <c r="H230" s="51" t="s">
        <v>176</v>
      </c>
      <c r="I230" s="35" t="str">
        <f>INDEX('PC List'!$C$7:$C$26,MATCH(PR24_Perf!$F230,'PC List'!$B$7:$B$26,0))</f>
        <v>Down</v>
      </c>
      <c r="J230" s="51" t="s">
        <v>856</v>
      </c>
      <c r="K230" s="68">
        <f>Percentiles_final!N229</f>
        <v>-1.0969098871237324</v>
      </c>
    </row>
    <row r="231" spans="1:11" s="35" customFormat="1" hidden="1" outlineLevel="1">
      <c r="A231" s="75"/>
      <c r="E231" s="51" t="s">
        <v>95</v>
      </c>
      <c r="F231" s="51" t="s">
        <v>82</v>
      </c>
      <c r="G231" s="51" t="s">
        <v>875</v>
      </c>
      <c r="H231" s="51" t="s">
        <v>176</v>
      </c>
      <c r="I231" s="35" t="str">
        <f>INDEX('PC List'!$C$7:$C$26,MATCH(PR24_Perf!$F231,'PC List'!$B$7:$B$26,0))</f>
        <v>Down</v>
      </c>
      <c r="J231" s="51" t="s">
        <v>857</v>
      </c>
      <c r="K231" s="68">
        <f>Percentiles_final!N230</f>
        <v>-0.93790418896321681</v>
      </c>
    </row>
    <row r="232" spans="1:11" s="35" customFormat="1" hidden="1" outlineLevel="1">
      <c r="A232" s="75"/>
      <c r="E232" s="51" t="s">
        <v>95</v>
      </c>
      <c r="F232" s="51" t="s">
        <v>82</v>
      </c>
      <c r="G232" s="51" t="s">
        <v>875</v>
      </c>
      <c r="H232" s="51" t="s">
        <v>176</v>
      </c>
      <c r="I232" s="35" t="str">
        <f>INDEX('PC List'!$C$7:$C$26,MATCH(PR24_Perf!$F232,'PC List'!$B$7:$B$26,0))</f>
        <v>Down</v>
      </c>
      <c r="J232" s="51" t="s">
        <v>858</v>
      </c>
      <c r="K232" s="68">
        <f>Percentiles_final!N231</f>
        <v>-0.78895991525524645</v>
      </c>
    </row>
    <row r="233" spans="1:11" s="35" customFormat="1" hidden="1" outlineLevel="1">
      <c r="A233" s="75"/>
      <c r="E233" s="51" t="s">
        <v>95</v>
      </c>
      <c r="F233" s="51" t="s">
        <v>82</v>
      </c>
      <c r="G233" s="51" t="s">
        <v>875</v>
      </c>
      <c r="H233" s="51" t="s">
        <v>176</v>
      </c>
      <c r="I233" s="35" t="str">
        <f>INDEX('PC List'!$C$7:$C$26,MATCH(PR24_Perf!$F233,'PC List'!$B$7:$B$26,0))</f>
        <v>Down</v>
      </c>
      <c r="J233" s="51" t="s">
        <v>859</v>
      </c>
      <c r="K233" s="68">
        <f>Percentiles_final!N232</f>
        <v>-0.72491372884497962</v>
      </c>
    </row>
    <row r="234" spans="1:11" s="35" customFormat="1" hidden="1" outlineLevel="1">
      <c r="A234" s="75"/>
      <c r="E234" s="51" t="s">
        <v>95</v>
      </c>
      <c r="F234" s="51" t="s">
        <v>82</v>
      </c>
      <c r="G234" s="51" t="s">
        <v>875</v>
      </c>
      <c r="H234" s="51" t="s">
        <v>176</v>
      </c>
      <c r="I234" s="35" t="str">
        <f>INDEX('PC List'!$C$7:$C$26,MATCH(PR24_Perf!$F234,'PC List'!$B$7:$B$26,0))</f>
        <v>Down</v>
      </c>
      <c r="J234" s="51" t="s">
        <v>860</v>
      </c>
      <c r="K234" s="68">
        <f>Percentiles_final!N233</f>
        <v>-0.62053496376811745</v>
      </c>
    </row>
    <row r="235" spans="1:11" s="35" customFormat="1" hidden="1" outlineLevel="1">
      <c r="A235" s="75"/>
      <c r="E235" s="51" t="s">
        <v>95</v>
      </c>
      <c r="F235" s="51" t="s">
        <v>82</v>
      </c>
      <c r="G235" s="51" t="s">
        <v>875</v>
      </c>
      <c r="H235" s="51" t="s">
        <v>176</v>
      </c>
      <c r="I235" s="35" t="str">
        <f>INDEX('PC List'!$C$7:$C$26,MATCH(PR24_Perf!$F235,'PC List'!$B$7:$B$26,0))</f>
        <v>Down</v>
      </c>
      <c r="J235" s="51" t="s">
        <v>861</v>
      </c>
      <c r="K235" s="68">
        <f>Percentiles_final!N234</f>
        <v>-0.5151377717391139</v>
      </c>
    </row>
    <row r="236" spans="1:11" s="35" customFormat="1" hidden="1" outlineLevel="1">
      <c r="A236" s="75"/>
      <c r="E236" s="51" t="s">
        <v>95</v>
      </c>
      <c r="F236" s="51" t="s">
        <v>82</v>
      </c>
      <c r="G236" s="51" t="s">
        <v>875</v>
      </c>
      <c r="H236" s="51" t="s">
        <v>176</v>
      </c>
      <c r="I236" s="35" t="str">
        <f>INDEX('PC List'!$C$7:$C$26,MATCH(PR24_Perf!$F236,'PC List'!$B$7:$B$26,0))</f>
        <v>Down</v>
      </c>
      <c r="J236" s="51" t="s">
        <v>862</v>
      </c>
      <c r="K236" s="68">
        <f>Percentiles_final!N235</f>
        <v>-0.29376330537472561</v>
      </c>
    </row>
    <row r="237" spans="1:11" s="35" customFormat="1" hidden="1" outlineLevel="1">
      <c r="A237" s="75"/>
      <c r="E237" s="51" t="s">
        <v>95</v>
      </c>
      <c r="F237" s="51" t="s">
        <v>82</v>
      </c>
      <c r="G237" s="51" t="s">
        <v>875</v>
      </c>
      <c r="H237" s="51" t="s">
        <v>176</v>
      </c>
      <c r="I237" s="35" t="str">
        <f>INDEX('PC List'!$C$7:$C$26,MATCH(PR24_Perf!$F237,'PC List'!$B$7:$B$26,0))</f>
        <v>Down</v>
      </c>
      <c r="J237" s="51" t="s">
        <v>863</v>
      </c>
      <c r="K237" s="68">
        <f>Percentiles_final!N236</f>
        <v>-5.0623054182080837E-2</v>
      </c>
    </row>
    <row r="238" spans="1:11" s="35" customFormat="1" hidden="1" outlineLevel="1">
      <c r="A238" s="75"/>
      <c r="E238" s="51" t="s">
        <v>95</v>
      </c>
      <c r="F238" s="51" t="s">
        <v>82</v>
      </c>
      <c r="G238" s="51" t="s">
        <v>875</v>
      </c>
      <c r="H238" s="51" t="s">
        <v>176</v>
      </c>
      <c r="I238" s="35" t="str">
        <f>INDEX('PC List'!$C$7:$C$26,MATCH(PR24_Perf!$F238,'PC List'!$B$7:$B$26,0))</f>
        <v>Down</v>
      </c>
      <c r="J238" s="51" t="s">
        <v>864</v>
      </c>
      <c r="K238" s="68">
        <f>Percentiles_final!N237</f>
        <v>0.12954410256411045</v>
      </c>
    </row>
    <row r="239" spans="1:11" s="35" customFormat="1" hidden="1" outlineLevel="1">
      <c r="A239" s="75"/>
      <c r="E239" s="51" t="s">
        <v>95</v>
      </c>
      <c r="F239" s="51" t="s">
        <v>82</v>
      </c>
      <c r="G239" s="51" t="s">
        <v>875</v>
      </c>
      <c r="H239" s="51" t="s">
        <v>176</v>
      </c>
      <c r="I239" s="35" t="str">
        <f>INDEX('PC List'!$C$7:$C$26,MATCH(PR24_Perf!$F239,'PC List'!$B$7:$B$26,0))</f>
        <v>Down</v>
      </c>
      <c r="J239" s="51" t="s">
        <v>865</v>
      </c>
      <c r="K239" s="68">
        <f>Percentiles_final!N238</f>
        <v>0.27009467670011955</v>
      </c>
    </row>
    <row r="240" spans="1:11" s="35" customFormat="1" hidden="1" outlineLevel="1">
      <c r="A240" s="75"/>
      <c r="E240" s="51" t="s">
        <v>95</v>
      </c>
      <c r="F240" s="51" t="s">
        <v>82</v>
      </c>
      <c r="G240" s="51" t="s">
        <v>875</v>
      </c>
      <c r="H240" s="51" t="s">
        <v>176</v>
      </c>
      <c r="I240" s="35" t="str">
        <f>INDEX('PC List'!$C$7:$C$26,MATCH(PR24_Perf!$F240,'PC List'!$B$7:$B$26,0))</f>
        <v>Down</v>
      </c>
      <c r="J240" s="51" t="s">
        <v>866</v>
      </c>
      <c r="K240" s="68">
        <f>Percentiles_final!N239</f>
        <v>0.30893890189520112</v>
      </c>
    </row>
    <row r="241" spans="1:11" s="35" customFormat="1" hidden="1" outlineLevel="1">
      <c r="A241" s="75"/>
      <c r="E241" s="51" t="s">
        <v>95</v>
      </c>
      <c r="F241" s="51" t="s">
        <v>82</v>
      </c>
      <c r="G241" s="51" t="s">
        <v>875</v>
      </c>
      <c r="H241" s="51" t="s">
        <v>176</v>
      </c>
      <c r="I241" s="35" t="str">
        <f>INDEX('PC List'!$C$7:$C$26,MATCH(PR24_Perf!$F241,'PC List'!$B$7:$B$26,0))</f>
        <v>Down</v>
      </c>
      <c r="J241" s="51" t="s">
        <v>867</v>
      </c>
      <c r="K241" s="68">
        <f>Percentiles_final!N240</f>
        <v>0.34210886310266808</v>
      </c>
    </row>
    <row r="242" spans="1:11" s="35" customFormat="1" hidden="1" outlineLevel="1">
      <c r="A242" s="75"/>
      <c r="E242" s="51" t="s">
        <v>95</v>
      </c>
      <c r="F242" s="51" t="s">
        <v>82</v>
      </c>
      <c r="G242" s="51" t="s">
        <v>875</v>
      </c>
      <c r="H242" s="51" t="s">
        <v>176</v>
      </c>
      <c r="I242" s="35" t="str">
        <f>INDEX('PC List'!$C$7:$C$26,MATCH(PR24_Perf!$F242,'PC List'!$B$7:$B$26,0))</f>
        <v>Down</v>
      </c>
      <c r="J242" s="51" t="s">
        <v>868</v>
      </c>
      <c r="K242" s="68">
        <f>Percentiles_final!N241</f>
        <v>0.47527883484806865</v>
      </c>
    </row>
    <row r="243" spans="1:11" s="35" customFormat="1" hidden="1" outlineLevel="1">
      <c r="A243" s="75"/>
      <c r="E243" s="51"/>
      <c r="F243" s="51"/>
      <c r="G243" s="51"/>
      <c r="H243" s="51"/>
      <c r="J243" s="51"/>
      <c r="K243" s="68"/>
    </row>
    <row r="244" spans="1:11" s="35" customFormat="1" hidden="1" outlineLevel="1">
      <c r="A244" s="75"/>
      <c r="E244" s="51" t="s">
        <v>96</v>
      </c>
      <c r="F244" s="51" t="s">
        <v>82</v>
      </c>
      <c r="G244" s="51" t="s">
        <v>875</v>
      </c>
      <c r="H244" s="51" t="s">
        <v>176</v>
      </c>
      <c r="I244" s="35" t="str">
        <f>INDEX('PC List'!$C$7:$C$26,MATCH(PR24_Perf!$F244,'PC List'!$B$7:$B$26,0))</f>
        <v>Down</v>
      </c>
      <c r="J244" s="51" t="s">
        <v>852</v>
      </c>
      <c r="K244" s="68">
        <f>Percentiles_final!N243</f>
        <v>-6.0400573913042344</v>
      </c>
    </row>
    <row r="245" spans="1:11" s="35" customFormat="1" hidden="1" outlineLevel="1">
      <c r="A245" s="75"/>
      <c r="E245" s="51" t="s">
        <v>96</v>
      </c>
      <c r="F245" s="51" t="s">
        <v>82</v>
      </c>
      <c r="G245" s="51" t="s">
        <v>875</v>
      </c>
      <c r="H245" s="51" t="s">
        <v>176</v>
      </c>
      <c r="I245" s="35" t="str">
        <f>INDEX('PC List'!$C$7:$C$26,MATCH(PR24_Perf!$F245,'PC List'!$B$7:$B$26,0))</f>
        <v>Down</v>
      </c>
      <c r="J245" s="51" t="s">
        <v>853</v>
      </c>
      <c r="K245" s="68">
        <f>Percentiles_final!N244</f>
        <v>-3.6423861674419475</v>
      </c>
    </row>
    <row r="246" spans="1:11" s="35" customFormat="1" hidden="1" outlineLevel="1">
      <c r="A246" s="75"/>
      <c r="E246" s="51" t="s">
        <v>96</v>
      </c>
      <c r="F246" s="51" t="s">
        <v>82</v>
      </c>
      <c r="G246" s="51" t="s">
        <v>875</v>
      </c>
      <c r="H246" s="51" t="s">
        <v>176</v>
      </c>
      <c r="I246" s="35" t="str">
        <f>INDEX('PC List'!$C$7:$C$26,MATCH(PR24_Perf!$F246,'PC List'!$B$7:$B$26,0))</f>
        <v>Down</v>
      </c>
      <c r="J246" s="51" t="s">
        <v>854</v>
      </c>
      <c r="K246" s="68">
        <f>Percentiles_final!N245</f>
        <v>-2.139301501297886</v>
      </c>
    </row>
    <row r="247" spans="1:11" s="35" customFormat="1" hidden="1" outlineLevel="1">
      <c r="A247" s="75"/>
      <c r="E247" s="51" t="s">
        <v>96</v>
      </c>
      <c r="F247" s="51" t="s">
        <v>82</v>
      </c>
      <c r="G247" s="51" t="s">
        <v>875</v>
      </c>
      <c r="H247" s="51" t="s">
        <v>176</v>
      </c>
      <c r="I247" s="35" t="str">
        <f>INDEX('PC List'!$C$7:$C$26,MATCH(PR24_Perf!$F247,'PC List'!$B$7:$B$26,0))</f>
        <v>Down</v>
      </c>
      <c r="J247" s="51" t="s">
        <v>855</v>
      </c>
      <c r="K247" s="68">
        <f>Percentiles_final!N246</f>
        <v>-1.3136760869564845</v>
      </c>
    </row>
    <row r="248" spans="1:11" s="35" customFormat="1" hidden="1" outlineLevel="1">
      <c r="A248" s="75"/>
      <c r="E248" s="51" t="s">
        <v>96</v>
      </c>
      <c r="F248" s="51" t="s">
        <v>82</v>
      </c>
      <c r="G248" s="51" t="s">
        <v>875</v>
      </c>
      <c r="H248" s="51" t="s">
        <v>176</v>
      </c>
      <c r="I248" s="35" t="str">
        <f>INDEX('PC List'!$C$7:$C$26,MATCH(PR24_Perf!$F248,'PC List'!$B$7:$B$26,0))</f>
        <v>Down</v>
      </c>
      <c r="J248" s="51" t="s">
        <v>856</v>
      </c>
      <c r="K248" s="68">
        <f>Percentiles_final!N247</f>
        <v>-1.0969098871237324</v>
      </c>
    </row>
    <row r="249" spans="1:11" s="35" customFormat="1" hidden="1" outlineLevel="1">
      <c r="A249" s="75"/>
      <c r="E249" s="51" t="s">
        <v>96</v>
      </c>
      <c r="F249" s="51" t="s">
        <v>82</v>
      </c>
      <c r="G249" s="51" t="s">
        <v>875</v>
      </c>
      <c r="H249" s="51" t="s">
        <v>176</v>
      </c>
      <c r="I249" s="35" t="str">
        <f>INDEX('PC List'!$C$7:$C$26,MATCH(PR24_Perf!$F249,'PC List'!$B$7:$B$26,0))</f>
        <v>Down</v>
      </c>
      <c r="J249" s="51" t="s">
        <v>857</v>
      </c>
      <c r="K249" s="68">
        <f>Percentiles_final!N248</f>
        <v>-0.93790418896321681</v>
      </c>
    </row>
    <row r="250" spans="1:11" s="35" customFormat="1" hidden="1" outlineLevel="1">
      <c r="A250" s="75"/>
      <c r="E250" s="51" t="s">
        <v>96</v>
      </c>
      <c r="F250" s="51" t="s">
        <v>82</v>
      </c>
      <c r="G250" s="51" t="s">
        <v>875</v>
      </c>
      <c r="H250" s="51" t="s">
        <v>176</v>
      </c>
      <c r="I250" s="35" t="str">
        <f>INDEX('PC List'!$C$7:$C$26,MATCH(PR24_Perf!$F250,'PC List'!$B$7:$B$26,0))</f>
        <v>Down</v>
      </c>
      <c r="J250" s="51" t="s">
        <v>858</v>
      </c>
      <c r="K250" s="68">
        <f>Percentiles_final!N249</f>
        <v>-0.78895991525524645</v>
      </c>
    </row>
    <row r="251" spans="1:11" s="35" customFormat="1" hidden="1" outlineLevel="1">
      <c r="A251" s="75"/>
      <c r="E251" s="51" t="s">
        <v>96</v>
      </c>
      <c r="F251" s="51" t="s">
        <v>82</v>
      </c>
      <c r="G251" s="51" t="s">
        <v>875</v>
      </c>
      <c r="H251" s="51" t="s">
        <v>176</v>
      </c>
      <c r="I251" s="35" t="str">
        <f>INDEX('PC List'!$C$7:$C$26,MATCH(PR24_Perf!$F251,'PC List'!$B$7:$B$26,0))</f>
        <v>Down</v>
      </c>
      <c r="J251" s="51" t="s">
        <v>859</v>
      </c>
      <c r="K251" s="68">
        <f>Percentiles_final!N250</f>
        <v>-0.72491372884497962</v>
      </c>
    </row>
    <row r="252" spans="1:11" s="35" customFormat="1" hidden="1" outlineLevel="1">
      <c r="A252" s="75"/>
      <c r="E252" s="51" t="s">
        <v>96</v>
      </c>
      <c r="F252" s="51" t="s">
        <v>82</v>
      </c>
      <c r="G252" s="51" t="s">
        <v>875</v>
      </c>
      <c r="H252" s="51" t="s">
        <v>176</v>
      </c>
      <c r="I252" s="35" t="str">
        <f>INDEX('PC List'!$C$7:$C$26,MATCH(PR24_Perf!$F252,'PC List'!$B$7:$B$26,0))</f>
        <v>Down</v>
      </c>
      <c r="J252" s="51" t="s">
        <v>860</v>
      </c>
      <c r="K252" s="68">
        <f>Percentiles_final!N251</f>
        <v>-0.62053496376811745</v>
      </c>
    </row>
    <row r="253" spans="1:11" s="35" customFormat="1" hidden="1" outlineLevel="1">
      <c r="A253" s="75"/>
      <c r="E253" s="51" t="s">
        <v>96</v>
      </c>
      <c r="F253" s="51" t="s">
        <v>82</v>
      </c>
      <c r="G253" s="51" t="s">
        <v>875</v>
      </c>
      <c r="H253" s="51" t="s">
        <v>176</v>
      </c>
      <c r="I253" s="35" t="str">
        <f>INDEX('PC List'!$C$7:$C$26,MATCH(PR24_Perf!$F253,'PC List'!$B$7:$B$26,0))</f>
        <v>Down</v>
      </c>
      <c r="J253" s="51" t="s">
        <v>861</v>
      </c>
      <c r="K253" s="68">
        <f>Percentiles_final!N252</f>
        <v>-0.5151377717391139</v>
      </c>
    </row>
    <row r="254" spans="1:11" s="35" customFormat="1" hidden="1" outlineLevel="1">
      <c r="A254" s="75"/>
      <c r="E254" s="51" t="s">
        <v>96</v>
      </c>
      <c r="F254" s="51" t="s">
        <v>82</v>
      </c>
      <c r="G254" s="51" t="s">
        <v>875</v>
      </c>
      <c r="H254" s="51" t="s">
        <v>176</v>
      </c>
      <c r="I254" s="35" t="str">
        <f>INDEX('PC List'!$C$7:$C$26,MATCH(PR24_Perf!$F254,'PC List'!$B$7:$B$26,0))</f>
        <v>Down</v>
      </c>
      <c r="J254" s="51" t="s">
        <v>862</v>
      </c>
      <c r="K254" s="68">
        <f>Percentiles_final!N253</f>
        <v>-0.29376330537472561</v>
      </c>
    </row>
    <row r="255" spans="1:11" s="35" customFormat="1" hidden="1" outlineLevel="1">
      <c r="A255" s="75"/>
      <c r="E255" s="51" t="s">
        <v>96</v>
      </c>
      <c r="F255" s="51" t="s">
        <v>82</v>
      </c>
      <c r="G255" s="51" t="s">
        <v>875</v>
      </c>
      <c r="H255" s="51" t="s">
        <v>176</v>
      </c>
      <c r="I255" s="35" t="str">
        <f>INDEX('PC List'!$C$7:$C$26,MATCH(PR24_Perf!$F255,'PC List'!$B$7:$B$26,0))</f>
        <v>Down</v>
      </c>
      <c r="J255" s="51" t="s">
        <v>863</v>
      </c>
      <c r="K255" s="68">
        <f>Percentiles_final!N254</f>
        <v>-5.0623054182080837E-2</v>
      </c>
    </row>
    <row r="256" spans="1:11" s="35" customFormat="1" hidden="1" outlineLevel="1">
      <c r="A256" s="75"/>
      <c r="E256" s="51" t="s">
        <v>96</v>
      </c>
      <c r="F256" s="51" t="s">
        <v>82</v>
      </c>
      <c r="G256" s="51" t="s">
        <v>875</v>
      </c>
      <c r="H256" s="51" t="s">
        <v>176</v>
      </c>
      <c r="I256" s="35" t="str">
        <f>INDEX('PC List'!$C$7:$C$26,MATCH(PR24_Perf!$F256,'PC List'!$B$7:$B$26,0))</f>
        <v>Down</v>
      </c>
      <c r="J256" s="51" t="s">
        <v>864</v>
      </c>
      <c r="K256" s="68">
        <f>Percentiles_final!N255</f>
        <v>0.12954410256411045</v>
      </c>
    </row>
    <row r="257" spans="1:11" s="35" customFormat="1" hidden="1" outlineLevel="1">
      <c r="A257" s="75"/>
      <c r="E257" s="51" t="s">
        <v>96</v>
      </c>
      <c r="F257" s="51" t="s">
        <v>82</v>
      </c>
      <c r="G257" s="51" t="s">
        <v>875</v>
      </c>
      <c r="H257" s="51" t="s">
        <v>176</v>
      </c>
      <c r="I257" s="35" t="str">
        <f>INDEX('PC List'!$C$7:$C$26,MATCH(PR24_Perf!$F257,'PC List'!$B$7:$B$26,0))</f>
        <v>Down</v>
      </c>
      <c r="J257" s="51" t="s">
        <v>865</v>
      </c>
      <c r="K257" s="68">
        <f>Percentiles_final!N256</f>
        <v>0.27009467670011955</v>
      </c>
    </row>
    <row r="258" spans="1:11" s="35" customFormat="1" hidden="1" outlineLevel="1">
      <c r="A258" s="75"/>
      <c r="E258" s="51" t="s">
        <v>96</v>
      </c>
      <c r="F258" s="51" t="s">
        <v>82</v>
      </c>
      <c r="G258" s="51" t="s">
        <v>875</v>
      </c>
      <c r="H258" s="51" t="s">
        <v>176</v>
      </c>
      <c r="I258" s="35" t="str">
        <f>INDEX('PC List'!$C$7:$C$26,MATCH(PR24_Perf!$F258,'PC List'!$B$7:$B$26,0))</f>
        <v>Down</v>
      </c>
      <c r="J258" s="51" t="s">
        <v>866</v>
      </c>
      <c r="K258" s="68">
        <f>Percentiles_final!N257</f>
        <v>0.30893890189520112</v>
      </c>
    </row>
    <row r="259" spans="1:11" s="35" customFormat="1" hidden="1" outlineLevel="1">
      <c r="A259" s="75"/>
      <c r="E259" s="51" t="s">
        <v>96</v>
      </c>
      <c r="F259" s="51" t="s">
        <v>82</v>
      </c>
      <c r="G259" s="51" t="s">
        <v>875</v>
      </c>
      <c r="H259" s="51" t="s">
        <v>176</v>
      </c>
      <c r="I259" s="35" t="str">
        <f>INDEX('PC List'!$C$7:$C$26,MATCH(PR24_Perf!$F259,'PC List'!$B$7:$B$26,0))</f>
        <v>Down</v>
      </c>
      <c r="J259" s="51" t="s">
        <v>867</v>
      </c>
      <c r="K259" s="68">
        <f>Percentiles_final!N258</f>
        <v>0.34210886310266808</v>
      </c>
    </row>
    <row r="260" spans="1:11" s="35" customFormat="1" hidden="1" outlineLevel="1">
      <c r="A260" s="75"/>
      <c r="E260" s="51" t="s">
        <v>96</v>
      </c>
      <c r="F260" s="51" t="s">
        <v>82</v>
      </c>
      <c r="G260" s="51" t="s">
        <v>875</v>
      </c>
      <c r="H260" s="51" t="s">
        <v>176</v>
      </c>
      <c r="I260" s="35" t="str">
        <f>INDEX('PC List'!$C$7:$C$26,MATCH(PR24_Perf!$F260,'PC List'!$B$7:$B$26,0))</f>
        <v>Down</v>
      </c>
      <c r="J260" s="51" t="s">
        <v>868</v>
      </c>
      <c r="K260" s="68">
        <f>Percentiles_final!N259</f>
        <v>0.47527883484806865</v>
      </c>
    </row>
    <row r="261" spans="1:11" s="35" customFormat="1" hidden="1" outlineLevel="1">
      <c r="A261" s="75"/>
      <c r="E261" s="51"/>
      <c r="F261" s="51"/>
      <c r="G261" s="51"/>
      <c r="H261" s="51"/>
      <c r="J261" s="51"/>
      <c r="K261" s="68"/>
    </row>
    <row r="262" spans="1:11" s="35" customFormat="1" hidden="1" outlineLevel="1">
      <c r="A262" s="75"/>
      <c r="E262" s="51" t="s">
        <v>97</v>
      </c>
      <c r="F262" s="51" t="s">
        <v>82</v>
      </c>
      <c r="G262" s="51" t="s">
        <v>875</v>
      </c>
      <c r="H262" s="51" t="s">
        <v>176</v>
      </c>
      <c r="I262" s="35" t="str">
        <f>INDEX('PC List'!$C$7:$C$26,MATCH(PR24_Perf!$F262,'PC List'!$B$7:$B$26,0))</f>
        <v>Down</v>
      </c>
      <c r="J262" s="51" t="s">
        <v>852</v>
      </c>
      <c r="K262" s="68">
        <f>Percentiles_final!N261</f>
        <v>-6.0400573913042344</v>
      </c>
    </row>
    <row r="263" spans="1:11" s="35" customFormat="1" hidden="1" outlineLevel="1">
      <c r="A263" s="75"/>
      <c r="E263" s="51" t="s">
        <v>97</v>
      </c>
      <c r="F263" s="51" t="s">
        <v>82</v>
      </c>
      <c r="G263" s="51" t="s">
        <v>875</v>
      </c>
      <c r="H263" s="51" t="s">
        <v>176</v>
      </c>
      <c r="I263" s="35" t="str">
        <f>INDEX('PC List'!$C$7:$C$26,MATCH(PR24_Perf!$F263,'PC List'!$B$7:$B$26,0))</f>
        <v>Down</v>
      </c>
      <c r="J263" s="51" t="s">
        <v>853</v>
      </c>
      <c r="K263" s="68">
        <f>Percentiles_final!N262</f>
        <v>-3.6423861674419475</v>
      </c>
    </row>
    <row r="264" spans="1:11" s="35" customFormat="1" hidden="1" outlineLevel="1">
      <c r="A264" s="75"/>
      <c r="E264" s="51" t="s">
        <v>97</v>
      </c>
      <c r="F264" s="51" t="s">
        <v>82</v>
      </c>
      <c r="G264" s="51" t="s">
        <v>875</v>
      </c>
      <c r="H264" s="51" t="s">
        <v>176</v>
      </c>
      <c r="I264" s="35" t="str">
        <f>INDEX('PC List'!$C$7:$C$26,MATCH(PR24_Perf!$F264,'PC List'!$B$7:$B$26,0))</f>
        <v>Down</v>
      </c>
      <c r="J264" s="51" t="s">
        <v>854</v>
      </c>
      <c r="K264" s="68">
        <f>Percentiles_final!N263</f>
        <v>-2.139301501297886</v>
      </c>
    </row>
    <row r="265" spans="1:11" s="35" customFormat="1" hidden="1" outlineLevel="1">
      <c r="A265" s="75"/>
      <c r="E265" s="51" t="s">
        <v>97</v>
      </c>
      <c r="F265" s="51" t="s">
        <v>82</v>
      </c>
      <c r="G265" s="51" t="s">
        <v>875</v>
      </c>
      <c r="H265" s="51" t="s">
        <v>176</v>
      </c>
      <c r="I265" s="35" t="str">
        <f>INDEX('PC List'!$C$7:$C$26,MATCH(PR24_Perf!$F265,'PC List'!$B$7:$B$26,0))</f>
        <v>Down</v>
      </c>
      <c r="J265" s="51" t="s">
        <v>855</v>
      </c>
      <c r="K265" s="68">
        <f>Percentiles_final!N264</f>
        <v>-1.3136760869564845</v>
      </c>
    </row>
    <row r="266" spans="1:11" s="35" customFormat="1" hidden="1" outlineLevel="1">
      <c r="A266" s="75"/>
      <c r="E266" s="51" t="s">
        <v>97</v>
      </c>
      <c r="F266" s="51" t="s">
        <v>82</v>
      </c>
      <c r="G266" s="51" t="s">
        <v>875</v>
      </c>
      <c r="H266" s="51" t="s">
        <v>176</v>
      </c>
      <c r="I266" s="35" t="str">
        <f>INDEX('PC List'!$C$7:$C$26,MATCH(PR24_Perf!$F266,'PC List'!$B$7:$B$26,0))</f>
        <v>Down</v>
      </c>
      <c r="J266" s="51" t="s">
        <v>856</v>
      </c>
      <c r="K266" s="68">
        <f>Percentiles_final!N265</f>
        <v>-1.0969098871237324</v>
      </c>
    </row>
    <row r="267" spans="1:11" s="35" customFormat="1" hidden="1" outlineLevel="1">
      <c r="A267" s="75"/>
      <c r="E267" s="51" t="s">
        <v>97</v>
      </c>
      <c r="F267" s="51" t="s">
        <v>82</v>
      </c>
      <c r="G267" s="51" t="s">
        <v>875</v>
      </c>
      <c r="H267" s="51" t="s">
        <v>176</v>
      </c>
      <c r="I267" s="35" t="str">
        <f>INDEX('PC List'!$C$7:$C$26,MATCH(PR24_Perf!$F267,'PC List'!$B$7:$B$26,0))</f>
        <v>Down</v>
      </c>
      <c r="J267" s="51" t="s">
        <v>857</v>
      </c>
      <c r="K267" s="68">
        <f>Percentiles_final!N266</f>
        <v>-0.93790418896321681</v>
      </c>
    </row>
    <row r="268" spans="1:11" s="35" customFormat="1" hidden="1" outlineLevel="1">
      <c r="A268" s="75"/>
      <c r="E268" s="51" t="s">
        <v>97</v>
      </c>
      <c r="F268" s="51" t="s">
        <v>82</v>
      </c>
      <c r="G268" s="51" t="s">
        <v>875</v>
      </c>
      <c r="H268" s="51" t="s">
        <v>176</v>
      </c>
      <c r="I268" s="35" t="str">
        <f>INDEX('PC List'!$C$7:$C$26,MATCH(PR24_Perf!$F268,'PC List'!$B$7:$B$26,0))</f>
        <v>Down</v>
      </c>
      <c r="J268" s="51" t="s">
        <v>858</v>
      </c>
      <c r="K268" s="68">
        <f>Percentiles_final!N267</f>
        <v>-0.78895991525524645</v>
      </c>
    </row>
    <row r="269" spans="1:11" s="35" customFormat="1" hidden="1" outlineLevel="1">
      <c r="A269" s="75"/>
      <c r="E269" s="51" t="s">
        <v>97</v>
      </c>
      <c r="F269" s="51" t="s">
        <v>82</v>
      </c>
      <c r="G269" s="51" t="s">
        <v>875</v>
      </c>
      <c r="H269" s="51" t="s">
        <v>176</v>
      </c>
      <c r="I269" s="35" t="str">
        <f>INDEX('PC List'!$C$7:$C$26,MATCH(PR24_Perf!$F269,'PC List'!$B$7:$B$26,0))</f>
        <v>Down</v>
      </c>
      <c r="J269" s="51" t="s">
        <v>859</v>
      </c>
      <c r="K269" s="68">
        <f>Percentiles_final!N268</f>
        <v>-0.72491372884497962</v>
      </c>
    </row>
    <row r="270" spans="1:11" s="35" customFormat="1" hidden="1" outlineLevel="1">
      <c r="A270" s="75"/>
      <c r="E270" s="51" t="s">
        <v>97</v>
      </c>
      <c r="F270" s="51" t="s">
        <v>82</v>
      </c>
      <c r="G270" s="51" t="s">
        <v>875</v>
      </c>
      <c r="H270" s="51" t="s">
        <v>176</v>
      </c>
      <c r="I270" s="35" t="str">
        <f>INDEX('PC List'!$C$7:$C$26,MATCH(PR24_Perf!$F270,'PC List'!$B$7:$B$26,0))</f>
        <v>Down</v>
      </c>
      <c r="J270" s="51" t="s">
        <v>860</v>
      </c>
      <c r="K270" s="68">
        <f>Percentiles_final!N269</f>
        <v>-0.62053496376811745</v>
      </c>
    </row>
    <row r="271" spans="1:11" s="35" customFormat="1" hidden="1" outlineLevel="1">
      <c r="A271" s="75"/>
      <c r="E271" s="51" t="s">
        <v>97</v>
      </c>
      <c r="F271" s="51" t="s">
        <v>82</v>
      </c>
      <c r="G271" s="51" t="s">
        <v>875</v>
      </c>
      <c r="H271" s="51" t="s">
        <v>176</v>
      </c>
      <c r="I271" s="35" t="str">
        <f>INDEX('PC List'!$C$7:$C$26,MATCH(PR24_Perf!$F271,'PC List'!$B$7:$B$26,0))</f>
        <v>Down</v>
      </c>
      <c r="J271" s="51" t="s">
        <v>861</v>
      </c>
      <c r="K271" s="68">
        <f>Percentiles_final!N270</f>
        <v>-0.5151377717391139</v>
      </c>
    </row>
    <row r="272" spans="1:11" s="35" customFormat="1" hidden="1" outlineLevel="1">
      <c r="A272" s="75"/>
      <c r="E272" s="51" t="s">
        <v>97</v>
      </c>
      <c r="F272" s="51" t="s">
        <v>82</v>
      </c>
      <c r="G272" s="51" t="s">
        <v>875</v>
      </c>
      <c r="H272" s="51" t="s">
        <v>176</v>
      </c>
      <c r="I272" s="35" t="str">
        <f>INDEX('PC List'!$C$7:$C$26,MATCH(PR24_Perf!$F272,'PC List'!$B$7:$B$26,0))</f>
        <v>Down</v>
      </c>
      <c r="J272" s="51" t="s">
        <v>862</v>
      </c>
      <c r="K272" s="68">
        <f>Percentiles_final!N271</f>
        <v>-0.29376330537472561</v>
      </c>
    </row>
    <row r="273" spans="1:11" s="35" customFormat="1" hidden="1" outlineLevel="1">
      <c r="A273" s="75"/>
      <c r="E273" s="51" t="s">
        <v>97</v>
      </c>
      <c r="F273" s="51" t="s">
        <v>82</v>
      </c>
      <c r="G273" s="51" t="s">
        <v>875</v>
      </c>
      <c r="H273" s="51" t="s">
        <v>176</v>
      </c>
      <c r="I273" s="35" t="str">
        <f>INDEX('PC List'!$C$7:$C$26,MATCH(PR24_Perf!$F273,'PC List'!$B$7:$B$26,0))</f>
        <v>Down</v>
      </c>
      <c r="J273" s="51" t="s">
        <v>863</v>
      </c>
      <c r="K273" s="68">
        <f>Percentiles_final!N272</f>
        <v>-5.0623054182080837E-2</v>
      </c>
    </row>
    <row r="274" spans="1:11" s="35" customFormat="1" hidden="1" outlineLevel="1">
      <c r="A274" s="75"/>
      <c r="E274" s="51" t="s">
        <v>97</v>
      </c>
      <c r="F274" s="51" t="s">
        <v>82</v>
      </c>
      <c r="G274" s="51" t="s">
        <v>875</v>
      </c>
      <c r="H274" s="51" t="s">
        <v>176</v>
      </c>
      <c r="I274" s="35" t="str">
        <f>INDEX('PC List'!$C$7:$C$26,MATCH(PR24_Perf!$F274,'PC List'!$B$7:$B$26,0))</f>
        <v>Down</v>
      </c>
      <c r="J274" s="51" t="s">
        <v>864</v>
      </c>
      <c r="K274" s="68">
        <f>Percentiles_final!N273</f>
        <v>0.12954410256411045</v>
      </c>
    </row>
    <row r="275" spans="1:11" s="35" customFormat="1" hidden="1" outlineLevel="1">
      <c r="A275" s="75"/>
      <c r="E275" s="51" t="s">
        <v>97</v>
      </c>
      <c r="F275" s="51" t="s">
        <v>82</v>
      </c>
      <c r="G275" s="51" t="s">
        <v>875</v>
      </c>
      <c r="H275" s="51" t="s">
        <v>176</v>
      </c>
      <c r="I275" s="35" t="str">
        <f>INDEX('PC List'!$C$7:$C$26,MATCH(PR24_Perf!$F275,'PC List'!$B$7:$B$26,0))</f>
        <v>Down</v>
      </c>
      <c r="J275" s="51" t="s">
        <v>865</v>
      </c>
      <c r="K275" s="68">
        <f>Percentiles_final!N274</f>
        <v>0.27009467670011955</v>
      </c>
    </row>
    <row r="276" spans="1:11" s="35" customFormat="1" hidden="1" outlineLevel="1">
      <c r="A276" s="75"/>
      <c r="E276" s="51" t="s">
        <v>97</v>
      </c>
      <c r="F276" s="51" t="s">
        <v>82</v>
      </c>
      <c r="G276" s="51" t="s">
        <v>875</v>
      </c>
      <c r="H276" s="51" t="s">
        <v>176</v>
      </c>
      <c r="I276" s="35" t="str">
        <f>INDEX('PC List'!$C$7:$C$26,MATCH(PR24_Perf!$F276,'PC List'!$B$7:$B$26,0))</f>
        <v>Down</v>
      </c>
      <c r="J276" s="51" t="s">
        <v>866</v>
      </c>
      <c r="K276" s="68">
        <f>Percentiles_final!N275</f>
        <v>0.30893890189520112</v>
      </c>
    </row>
    <row r="277" spans="1:11" s="35" customFormat="1" hidden="1" outlineLevel="1">
      <c r="A277" s="75"/>
      <c r="E277" s="51" t="s">
        <v>97</v>
      </c>
      <c r="F277" s="51" t="s">
        <v>82</v>
      </c>
      <c r="G277" s="51" t="s">
        <v>875</v>
      </c>
      <c r="H277" s="51" t="s">
        <v>176</v>
      </c>
      <c r="I277" s="35" t="str">
        <f>INDEX('PC List'!$C$7:$C$26,MATCH(PR24_Perf!$F277,'PC List'!$B$7:$B$26,0))</f>
        <v>Down</v>
      </c>
      <c r="J277" s="51" t="s">
        <v>867</v>
      </c>
      <c r="K277" s="68">
        <f>Percentiles_final!N276</f>
        <v>0.34210886310266808</v>
      </c>
    </row>
    <row r="278" spans="1:11" s="35" customFormat="1" hidden="1" outlineLevel="1">
      <c r="A278" s="75"/>
      <c r="E278" s="51" t="s">
        <v>97</v>
      </c>
      <c r="F278" s="51" t="s">
        <v>82</v>
      </c>
      <c r="G278" s="51" t="s">
        <v>875</v>
      </c>
      <c r="H278" s="51" t="s">
        <v>176</v>
      </c>
      <c r="I278" s="35" t="str">
        <f>INDEX('PC List'!$C$7:$C$26,MATCH(PR24_Perf!$F278,'PC List'!$B$7:$B$26,0))</f>
        <v>Down</v>
      </c>
      <c r="J278" s="51" t="s">
        <v>868</v>
      </c>
      <c r="K278" s="68">
        <f>Percentiles_final!N277</f>
        <v>0.47527883484806865</v>
      </c>
    </row>
    <row r="279" spans="1:11" s="35" customFormat="1" hidden="1" outlineLevel="1">
      <c r="A279" s="75"/>
      <c r="E279" s="51"/>
      <c r="F279" s="51"/>
      <c r="G279" s="51"/>
      <c r="H279" s="51"/>
      <c r="J279" s="51"/>
      <c r="K279" s="68"/>
    </row>
    <row r="280" spans="1:11" s="35" customFormat="1" hidden="1" outlineLevel="1">
      <c r="A280" s="75"/>
      <c r="E280" s="51" t="s">
        <v>98</v>
      </c>
      <c r="F280" s="51" t="s">
        <v>82</v>
      </c>
      <c r="G280" s="51" t="s">
        <v>875</v>
      </c>
      <c r="H280" s="51" t="s">
        <v>176</v>
      </c>
      <c r="I280" s="35" t="str">
        <f>INDEX('PC List'!$C$7:$C$26,MATCH(PR24_Perf!$F280,'PC List'!$B$7:$B$26,0))</f>
        <v>Down</v>
      </c>
      <c r="J280" s="51" t="s">
        <v>852</v>
      </c>
      <c r="K280" s="68">
        <f>Percentiles_final!N279</f>
        <v>-6.0400573913042344</v>
      </c>
    </row>
    <row r="281" spans="1:11" s="35" customFormat="1" hidden="1" outlineLevel="1">
      <c r="A281" s="75"/>
      <c r="E281" s="51" t="s">
        <v>98</v>
      </c>
      <c r="F281" s="51" t="s">
        <v>82</v>
      </c>
      <c r="G281" s="51" t="s">
        <v>875</v>
      </c>
      <c r="H281" s="51" t="s">
        <v>176</v>
      </c>
      <c r="I281" s="35" t="str">
        <f>INDEX('PC List'!$C$7:$C$26,MATCH(PR24_Perf!$F281,'PC List'!$B$7:$B$26,0))</f>
        <v>Down</v>
      </c>
      <c r="J281" s="51" t="s">
        <v>853</v>
      </c>
      <c r="K281" s="68">
        <f>Percentiles_final!N280</f>
        <v>-3.6423861674419475</v>
      </c>
    </row>
    <row r="282" spans="1:11" s="35" customFormat="1" hidden="1" outlineLevel="1">
      <c r="A282" s="75"/>
      <c r="E282" s="51" t="s">
        <v>98</v>
      </c>
      <c r="F282" s="51" t="s">
        <v>82</v>
      </c>
      <c r="G282" s="51" t="s">
        <v>875</v>
      </c>
      <c r="H282" s="51" t="s">
        <v>176</v>
      </c>
      <c r="I282" s="35" t="str">
        <f>INDEX('PC List'!$C$7:$C$26,MATCH(PR24_Perf!$F282,'PC List'!$B$7:$B$26,0))</f>
        <v>Down</v>
      </c>
      <c r="J282" s="51" t="s">
        <v>854</v>
      </c>
      <c r="K282" s="68">
        <f>Percentiles_final!N281</f>
        <v>-2.139301501297886</v>
      </c>
    </row>
    <row r="283" spans="1:11" s="35" customFormat="1" hidden="1" outlineLevel="1">
      <c r="A283" s="75"/>
      <c r="E283" s="51" t="s">
        <v>98</v>
      </c>
      <c r="F283" s="51" t="s">
        <v>82</v>
      </c>
      <c r="G283" s="51" t="s">
        <v>875</v>
      </c>
      <c r="H283" s="51" t="s">
        <v>176</v>
      </c>
      <c r="I283" s="35" t="str">
        <f>INDEX('PC List'!$C$7:$C$26,MATCH(PR24_Perf!$F283,'PC List'!$B$7:$B$26,0))</f>
        <v>Down</v>
      </c>
      <c r="J283" s="51" t="s">
        <v>855</v>
      </c>
      <c r="K283" s="68">
        <f>Percentiles_final!N282</f>
        <v>-1.3136760869564845</v>
      </c>
    </row>
    <row r="284" spans="1:11" s="35" customFormat="1" hidden="1" outlineLevel="1">
      <c r="A284" s="75"/>
      <c r="E284" s="51" t="s">
        <v>98</v>
      </c>
      <c r="F284" s="51" t="s">
        <v>82</v>
      </c>
      <c r="G284" s="51" t="s">
        <v>875</v>
      </c>
      <c r="H284" s="51" t="s">
        <v>176</v>
      </c>
      <c r="I284" s="35" t="str">
        <f>INDEX('PC List'!$C$7:$C$26,MATCH(PR24_Perf!$F284,'PC List'!$B$7:$B$26,0))</f>
        <v>Down</v>
      </c>
      <c r="J284" s="51" t="s">
        <v>856</v>
      </c>
      <c r="K284" s="68">
        <f>Percentiles_final!N283</f>
        <v>-1.0969098871237324</v>
      </c>
    </row>
    <row r="285" spans="1:11" s="35" customFormat="1" hidden="1" outlineLevel="1">
      <c r="A285" s="75"/>
      <c r="E285" s="51" t="s">
        <v>98</v>
      </c>
      <c r="F285" s="51" t="s">
        <v>82</v>
      </c>
      <c r="G285" s="51" t="s">
        <v>875</v>
      </c>
      <c r="H285" s="51" t="s">
        <v>176</v>
      </c>
      <c r="I285" s="35" t="str">
        <f>INDEX('PC List'!$C$7:$C$26,MATCH(PR24_Perf!$F285,'PC List'!$B$7:$B$26,0))</f>
        <v>Down</v>
      </c>
      <c r="J285" s="51" t="s">
        <v>857</v>
      </c>
      <c r="K285" s="68">
        <f>Percentiles_final!N284</f>
        <v>-0.93790418896321681</v>
      </c>
    </row>
    <row r="286" spans="1:11" s="35" customFormat="1" hidden="1" outlineLevel="1">
      <c r="A286" s="75"/>
      <c r="E286" s="51" t="s">
        <v>98</v>
      </c>
      <c r="F286" s="51" t="s">
        <v>82</v>
      </c>
      <c r="G286" s="51" t="s">
        <v>875</v>
      </c>
      <c r="H286" s="51" t="s">
        <v>176</v>
      </c>
      <c r="I286" s="35" t="str">
        <f>INDEX('PC List'!$C$7:$C$26,MATCH(PR24_Perf!$F286,'PC List'!$B$7:$B$26,0))</f>
        <v>Down</v>
      </c>
      <c r="J286" s="51" t="s">
        <v>858</v>
      </c>
      <c r="K286" s="68">
        <f>Percentiles_final!N285</f>
        <v>-0.78895991525524645</v>
      </c>
    </row>
    <row r="287" spans="1:11" s="35" customFormat="1" hidden="1" outlineLevel="1">
      <c r="A287" s="75"/>
      <c r="E287" s="51" t="s">
        <v>98</v>
      </c>
      <c r="F287" s="51" t="s">
        <v>82</v>
      </c>
      <c r="G287" s="51" t="s">
        <v>875</v>
      </c>
      <c r="H287" s="51" t="s">
        <v>176</v>
      </c>
      <c r="I287" s="35" t="str">
        <f>INDEX('PC List'!$C$7:$C$26,MATCH(PR24_Perf!$F287,'PC List'!$B$7:$B$26,0))</f>
        <v>Down</v>
      </c>
      <c r="J287" s="51" t="s">
        <v>859</v>
      </c>
      <c r="K287" s="68">
        <f>Percentiles_final!N286</f>
        <v>-0.72491372884497962</v>
      </c>
    </row>
    <row r="288" spans="1:11" s="35" customFormat="1" hidden="1" outlineLevel="1">
      <c r="A288" s="75"/>
      <c r="E288" s="51" t="s">
        <v>98</v>
      </c>
      <c r="F288" s="51" t="s">
        <v>82</v>
      </c>
      <c r="G288" s="51" t="s">
        <v>875</v>
      </c>
      <c r="H288" s="51" t="s">
        <v>176</v>
      </c>
      <c r="I288" s="35" t="str">
        <f>INDEX('PC List'!$C$7:$C$26,MATCH(PR24_Perf!$F288,'PC List'!$B$7:$B$26,0))</f>
        <v>Down</v>
      </c>
      <c r="J288" s="51" t="s">
        <v>860</v>
      </c>
      <c r="K288" s="68">
        <f>Percentiles_final!N287</f>
        <v>-0.62053496376811745</v>
      </c>
    </row>
    <row r="289" spans="1:11" s="35" customFormat="1" hidden="1" outlineLevel="1">
      <c r="A289" s="75"/>
      <c r="E289" s="51" t="s">
        <v>98</v>
      </c>
      <c r="F289" s="51" t="s">
        <v>82</v>
      </c>
      <c r="G289" s="51" t="s">
        <v>875</v>
      </c>
      <c r="H289" s="51" t="s">
        <v>176</v>
      </c>
      <c r="I289" s="35" t="str">
        <f>INDEX('PC List'!$C$7:$C$26,MATCH(PR24_Perf!$F289,'PC List'!$B$7:$B$26,0))</f>
        <v>Down</v>
      </c>
      <c r="J289" s="51" t="s">
        <v>861</v>
      </c>
      <c r="K289" s="68">
        <f>Percentiles_final!N288</f>
        <v>-0.5151377717391139</v>
      </c>
    </row>
    <row r="290" spans="1:11" s="35" customFormat="1" hidden="1" outlineLevel="1">
      <c r="A290" s="75"/>
      <c r="E290" s="51" t="s">
        <v>98</v>
      </c>
      <c r="F290" s="51" t="s">
        <v>82</v>
      </c>
      <c r="G290" s="51" t="s">
        <v>875</v>
      </c>
      <c r="H290" s="51" t="s">
        <v>176</v>
      </c>
      <c r="I290" s="35" t="str">
        <f>INDEX('PC List'!$C$7:$C$26,MATCH(PR24_Perf!$F290,'PC List'!$B$7:$B$26,0))</f>
        <v>Down</v>
      </c>
      <c r="J290" s="51" t="s">
        <v>862</v>
      </c>
      <c r="K290" s="68">
        <f>Percentiles_final!N289</f>
        <v>-0.29376330537472561</v>
      </c>
    </row>
    <row r="291" spans="1:11" s="35" customFormat="1" hidden="1" outlineLevel="1">
      <c r="A291" s="75"/>
      <c r="E291" s="51" t="s">
        <v>98</v>
      </c>
      <c r="F291" s="51" t="s">
        <v>82</v>
      </c>
      <c r="G291" s="51" t="s">
        <v>875</v>
      </c>
      <c r="H291" s="51" t="s">
        <v>176</v>
      </c>
      <c r="I291" s="35" t="str">
        <f>INDEX('PC List'!$C$7:$C$26,MATCH(PR24_Perf!$F291,'PC List'!$B$7:$B$26,0))</f>
        <v>Down</v>
      </c>
      <c r="J291" s="51" t="s">
        <v>863</v>
      </c>
      <c r="K291" s="68">
        <f>Percentiles_final!N290</f>
        <v>-5.0623054182080837E-2</v>
      </c>
    </row>
    <row r="292" spans="1:11" s="35" customFormat="1" hidden="1" outlineLevel="1">
      <c r="A292" s="75"/>
      <c r="E292" s="51" t="s">
        <v>98</v>
      </c>
      <c r="F292" s="51" t="s">
        <v>82</v>
      </c>
      <c r="G292" s="51" t="s">
        <v>875</v>
      </c>
      <c r="H292" s="51" t="s">
        <v>176</v>
      </c>
      <c r="I292" s="35" t="str">
        <f>INDEX('PC List'!$C$7:$C$26,MATCH(PR24_Perf!$F292,'PC List'!$B$7:$B$26,0))</f>
        <v>Down</v>
      </c>
      <c r="J292" s="51" t="s">
        <v>864</v>
      </c>
      <c r="K292" s="68">
        <f>Percentiles_final!N291</f>
        <v>0.12954410256411045</v>
      </c>
    </row>
    <row r="293" spans="1:11" s="35" customFormat="1" hidden="1" outlineLevel="1">
      <c r="A293" s="75"/>
      <c r="E293" s="51" t="s">
        <v>98</v>
      </c>
      <c r="F293" s="51" t="s">
        <v>82</v>
      </c>
      <c r="G293" s="51" t="s">
        <v>875</v>
      </c>
      <c r="H293" s="51" t="s">
        <v>176</v>
      </c>
      <c r="I293" s="35" t="str">
        <f>INDEX('PC List'!$C$7:$C$26,MATCH(PR24_Perf!$F293,'PC List'!$B$7:$B$26,0))</f>
        <v>Down</v>
      </c>
      <c r="J293" s="51" t="s">
        <v>865</v>
      </c>
      <c r="K293" s="68">
        <f>Percentiles_final!N292</f>
        <v>0.27009467670011955</v>
      </c>
    </row>
    <row r="294" spans="1:11" s="35" customFormat="1" hidden="1" outlineLevel="1">
      <c r="A294" s="75"/>
      <c r="E294" s="51" t="s">
        <v>98</v>
      </c>
      <c r="F294" s="51" t="s">
        <v>82</v>
      </c>
      <c r="G294" s="51" t="s">
        <v>875</v>
      </c>
      <c r="H294" s="51" t="s">
        <v>176</v>
      </c>
      <c r="I294" s="35" t="str">
        <f>INDEX('PC List'!$C$7:$C$26,MATCH(PR24_Perf!$F294,'PC List'!$B$7:$B$26,0))</f>
        <v>Down</v>
      </c>
      <c r="J294" s="51" t="s">
        <v>866</v>
      </c>
      <c r="K294" s="68">
        <f>Percentiles_final!N293</f>
        <v>0.30893890189520112</v>
      </c>
    </row>
    <row r="295" spans="1:11" s="35" customFormat="1" hidden="1" outlineLevel="1">
      <c r="A295" s="75"/>
      <c r="E295" s="51" t="s">
        <v>98</v>
      </c>
      <c r="F295" s="51" t="s">
        <v>82</v>
      </c>
      <c r="G295" s="51" t="s">
        <v>875</v>
      </c>
      <c r="H295" s="51" t="s">
        <v>176</v>
      </c>
      <c r="I295" s="35" t="str">
        <f>INDEX('PC List'!$C$7:$C$26,MATCH(PR24_Perf!$F295,'PC List'!$B$7:$B$26,0))</f>
        <v>Down</v>
      </c>
      <c r="J295" s="51" t="s">
        <v>867</v>
      </c>
      <c r="K295" s="68">
        <f>Percentiles_final!N294</f>
        <v>0.34210886310266808</v>
      </c>
    </row>
    <row r="296" spans="1:11" s="35" customFormat="1" hidden="1" outlineLevel="1">
      <c r="A296" s="75"/>
      <c r="E296" s="51" t="s">
        <v>98</v>
      </c>
      <c r="F296" s="51" t="s">
        <v>82</v>
      </c>
      <c r="G296" s="51" t="s">
        <v>875</v>
      </c>
      <c r="H296" s="51" t="s">
        <v>176</v>
      </c>
      <c r="I296" s="35" t="str">
        <f>INDEX('PC List'!$C$7:$C$26,MATCH(PR24_Perf!$F296,'PC List'!$B$7:$B$26,0))</f>
        <v>Down</v>
      </c>
      <c r="J296" s="51" t="s">
        <v>868</v>
      </c>
      <c r="K296" s="68">
        <f>Percentiles_final!N295</f>
        <v>0.47527883484806865</v>
      </c>
    </row>
    <row r="297" spans="1:11" s="35" customFormat="1" hidden="1" outlineLevel="1">
      <c r="A297" s="75"/>
      <c r="E297" s="51"/>
      <c r="F297" s="51"/>
      <c r="G297" s="51"/>
      <c r="H297" s="51"/>
      <c r="J297" s="51"/>
      <c r="K297" s="68"/>
    </row>
    <row r="298" spans="1:11" s="35" customFormat="1" hidden="1" outlineLevel="1">
      <c r="A298" s="75"/>
      <c r="E298" s="51" t="s">
        <v>99</v>
      </c>
      <c r="F298" s="51" t="s">
        <v>82</v>
      </c>
      <c r="G298" s="51" t="s">
        <v>875</v>
      </c>
      <c r="H298" s="51" t="s">
        <v>176</v>
      </c>
      <c r="I298" s="35" t="str">
        <f>INDEX('PC List'!$C$7:$C$26,MATCH(PR24_Perf!$F298,'PC List'!$B$7:$B$26,0))</f>
        <v>Down</v>
      </c>
      <c r="J298" s="51" t="s">
        <v>852</v>
      </c>
      <c r="K298" s="68">
        <f>Percentiles_final!N297</f>
        <v>-6.0400573913042344</v>
      </c>
    </row>
    <row r="299" spans="1:11" s="35" customFormat="1" hidden="1" outlineLevel="1">
      <c r="A299" s="75"/>
      <c r="E299" s="51" t="s">
        <v>99</v>
      </c>
      <c r="F299" s="51" t="s">
        <v>82</v>
      </c>
      <c r="G299" s="51" t="s">
        <v>875</v>
      </c>
      <c r="H299" s="51" t="s">
        <v>176</v>
      </c>
      <c r="I299" s="35" t="str">
        <f>INDEX('PC List'!$C$7:$C$26,MATCH(PR24_Perf!$F299,'PC List'!$B$7:$B$26,0))</f>
        <v>Down</v>
      </c>
      <c r="J299" s="51" t="s">
        <v>853</v>
      </c>
      <c r="K299" s="68">
        <f>Percentiles_final!N298</f>
        <v>-3.6423861674419475</v>
      </c>
    </row>
    <row r="300" spans="1:11" s="35" customFormat="1" hidden="1" outlineLevel="1">
      <c r="A300" s="75"/>
      <c r="E300" s="51" t="s">
        <v>99</v>
      </c>
      <c r="F300" s="51" t="s">
        <v>82</v>
      </c>
      <c r="G300" s="51" t="s">
        <v>875</v>
      </c>
      <c r="H300" s="51" t="s">
        <v>176</v>
      </c>
      <c r="I300" s="35" t="str">
        <f>INDEX('PC List'!$C$7:$C$26,MATCH(PR24_Perf!$F300,'PC List'!$B$7:$B$26,0))</f>
        <v>Down</v>
      </c>
      <c r="J300" s="51" t="s">
        <v>854</v>
      </c>
      <c r="K300" s="68">
        <f>Percentiles_final!N299</f>
        <v>-2.139301501297886</v>
      </c>
    </row>
    <row r="301" spans="1:11" s="35" customFormat="1" hidden="1" outlineLevel="1">
      <c r="A301" s="75"/>
      <c r="E301" s="51" t="s">
        <v>99</v>
      </c>
      <c r="F301" s="51" t="s">
        <v>82</v>
      </c>
      <c r="G301" s="51" t="s">
        <v>875</v>
      </c>
      <c r="H301" s="51" t="s">
        <v>176</v>
      </c>
      <c r="I301" s="35" t="str">
        <f>INDEX('PC List'!$C$7:$C$26,MATCH(PR24_Perf!$F301,'PC List'!$B$7:$B$26,0))</f>
        <v>Down</v>
      </c>
      <c r="J301" s="51" t="s">
        <v>855</v>
      </c>
      <c r="K301" s="68">
        <f>Percentiles_final!N300</f>
        <v>-1.3136760869564845</v>
      </c>
    </row>
    <row r="302" spans="1:11" s="35" customFormat="1" hidden="1" outlineLevel="1">
      <c r="A302" s="75"/>
      <c r="E302" s="51" t="s">
        <v>99</v>
      </c>
      <c r="F302" s="51" t="s">
        <v>82</v>
      </c>
      <c r="G302" s="51" t="s">
        <v>875</v>
      </c>
      <c r="H302" s="51" t="s">
        <v>176</v>
      </c>
      <c r="I302" s="35" t="str">
        <f>INDEX('PC List'!$C$7:$C$26,MATCH(PR24_Perf!$F302,'PC List'!$B$7:$B$26,0))</f>
        <v>Down</v>
      </c>
      <c r="J302" s="51" t="s">
        <v>856</v>
      </c>
      <c r="K302" s="68">
        <f>Percentiles_final!N301</f>
        <v>-1.0969098871237324</v>
      </c>
    </row>
    <row r="303" spans="1:11" s="35" customFormat="1" hidden="1" outlineLevel="1">
      <c r="A303" s="75"/>
      <c r="E303" s="51" t="s">
        <v>99</v>
      </c>
      <c r="F303" s="51" t="s">
        <v>82</v>
      </c>
      <c r="G303" s="51" t="s">
        <v>875</v>
      </c>
      <c r="H303" s="51" t="s">
        <v>176</v>
      </c>
      <c r="I303" s="35" t="str">
        <f>INDEX('PC List'!$C$7:$C$26,MATCH(PR24_Perf!$F303,'PC List'!$B$7:$B$26,0))</f>
        <v>Down</v>
      </c>
      <c r="J303" s="51" t="s">
        <v>857</v>
      </c>
      <c r="K303" s="68">
        <f>Percentiles_final!N302</f>
        <v>-0.93790418896321681</v>
      </c>
    </row>
    <row r="304" spans="1:11" s="35" customFormat="1" hidden="1" outlineLevel="1">
      <c r="A304" s="75"/>
      <c r="E304" s="51" t="s">
        <v>99</v>
      </c>
      <c r="F304" s="51" t="s">
        <v>82</v>
      </c>
      <c r="G304" s="51" t="s">
        <v>875</v>
      </c>
      <c r="H304" s="51" t="s">
        <v>176</v>
      </c>
      <c r="I304" s="35" t="str">
        <f>INDEX('PC List'!$C$7:$C$26,MATCH(PR24_Perf!$F304,'PC List'!$B$7:$B$26,0))</f>
        <v>Down</v>
      </c>
      <c r="J304" s="51" t="s">
        <v>858</v>
      </c>
      <c r="K304" s="68">
        <f>Percentiles_final!N303</f>
        <v>-0.78895991525524645</v>
      </c>
    </row>
    <row r="305" spans="1:11" s="35" customFormat="1" hidden="1" outlineLevel="1">
      <c r="A305" s="75"/>
      <c r="E305" s="51" t="s">
        <v>99</v>
      </c>
      <c r="F305" s="51" t="s">
        <v>82</v>
      </c>
      <c r="G305" s="51" t="s">
        <v>875</v>
      </c>
      <c r="H305" s="51" t="s">
        <v>176</v>
      </c>
      <c r="I305" s="35" t="str">
        <f>INDEX('PC List'!$C$7:$C$26,MATCH(PR24_Perf!$F305,'PC List'!$B$7:$B$26,0))</f>
        <v>Down</v>
      </c>
      <c r="J305" s="51" t="s">
        <v>859</v>
      </c>
      <c r="K305" s="68">
        <f>Percentiles_final!N304</f>
        <v>-0.72491372884497962</v>
      </c>
    </row>
    <row r="306" spans="1:11" s="35" customFormat="1" hidden="1" outlineLevel="1">
      <c r="A306" s="75"/>
      <c r="E306" s="51" t="s">
        <v>99</v>
      </c>
      <c r="F306" s="51" t="s">
        <v>82</v>
      </c>
      <c r="G306" s="51" t="s">
        <v>875</v>
      </c>
      <c r="H306" s="51" t="s">
        <v>176</v>
      </c>
      <c r="I306" s="35" t="str">
        <f>INDEX('PC List'!$C$7:$C$26,MATCH(PR24_Perf!$F306,'PC List'!$B$7:$B$26,0))</f>
        <v>Down</v>
      </c>
      <c r="J306" s="51" t="s">
        <v>860</v>
      </c>
      <c r="K306" s="68">
        <f>Percentiles_final!N305</f>
        <v>-0.62053496376811745</v>
      </c>
    </row>
    <row r="307" spans="1:11" s="35" customFormat="1" hidden="1" outlineLevel="1">
      <c r="A307" s="75"/>
      <c r="E307" s="51" t="s">
        <v>99</v>
      </c>
      <c r="F307" s="51" t="s">
        <v>82</v>
      </c>
      <c r="G307" s="51" t="s">
        <v>875</v>
      </c>
      <c r="H307" s="51" t="s">
        <v>176</v>
      </c>
      <c r="I307" s="35" t="str">
        <f>INDEX('PC List'!$C$7:$C$26,MATCH(PR24_Perf!$F307,'PC List'!$B$7:$B$26,0))</f>
        <v>Down</v>
      </c>
      <c r="J307" s="51" t="s">
        <v>861</v>
      </c>
      <c r="K307" s="68">
        <f>Percentiles_final!N306</f>
        <v>-0.5151377717391139</v>
      </c>
    </row>
    <row r="308" spans="1:11" s="35" customFormat="1" hidden="1" outlineLevel="1">
      <c r="A308" s="75"/>
      <c r="E308" s="51" t="s">
        <v>99</v>
      </c>
      <c r="F308" s="51" t="s">
        <v>82</v>
      </c>
      <c r="G308" s="51" t="s">
        <v>875</v>
      </c>
      <c r="H308" s="51" t="s">
        <v>176</v>
      </c>
      <c r="I308" s="35" t="str">
        <f>INDEX('PC List'!$C$7:$C$26,MATCH(PR24_Perf!$F308,'PC List'!$B$7:$B$26,0))</f>
        <v>Down</v>
      </c>
      <c r="J308" s="51" t="s">
        <v>862</v>
      </c>
      <c r="K308" s="68">
        <f>Percentiles_final!N307</f>
        <v>-0.29376330537472561</v>
      </c>
    </row>
    <row r="309" spans="1:11" s="35" customFormat="1" hidden="1" outlineLevel="1">
      <c r="A309" s="75"/>
      <c r="E309" s="51" t="s">
        <v>99</v>
      </c>
      <c r="F309" s="51" t="s">
        <v>82</v>
      </c>
      <c r="G309" s="51" t="s">
        <v>875</v>
      </c>
      <c r="H309" s="51" t="s">
        <v>176</v>
      </c>
      <c r="I309" s="35" t="str">
        <f>INDEX('PC List'!$C$7:$C$26,MATCH(PR24_Perf!$F309,'PC List'!$B$7:$B$26,0))</f>
        <v>Down</v>
      </c>
      <c r="J309" s="51" t="s">
        <v>863</v>
      </c>
      <c r="K309" s="68">
        <f>Percentiles_final!N308</f>
        <v>-5.0623054182080837E-2</v>
      </c>
    </row>
    <row r="310" spans="1:11" s="35" customFormat="1" hidden="1" outlineLevel="1">
      <c r="A310" s="75"/>
      <c r="E310" s="51" t="s">
        <v>99</v>
      </c>
      <c r="F310" s="51" t="s">
        <v>82</v>
      </c>
      <c r="G310" s="51" t="s">
        <v>875</v>
      </c>
      <c r="H310" s="51" t="s">
        <v>176</v>
      </c>
      <c r="I310" s="35" t="str">
        <f>INDEX('PC List'!$C$7:$C$26,MATCH(PR24_Perf!$F310,'PC List'!$B$7:$B$26,0))</f>
        <v>Down</v>
      </c>
      <c r="J310" s="51" t="s">
        <v>864</v>
      </c>
      <c r="K310" s="68">
        <f>Percentiles_final!N309</f>
        <v>0.12954410256411045</v>
      </c>
    </row>
    <row r="311" spans="1:11" s="35" customFormat="1" hidden="1" outlineLevel="1">
      <c r="A311" s="75"/>
      <c r="E311" s="51" t="s">
        <v>99</v>
      </c>
      <c r="F311" s="51" t="s">
        <v>82</v>
      </c>
      <c r="G311" s="51" t="s">
        <v>875</v>
      </c>
      <c r="H311" s="51" t="s">
        <v>176</v>
      </c>
      <c r="I311" s="35" t="str">
        <f>INDEX('PC List'!$C$7:$C$26,MATCH(PR24_Perf!$F311,'PC List'!$B$7:$B$26,0))</f>
        <v>Down</v>
      </c>
      <c r="J311" s="51" t="s">
        <v>865</v>
      </c>
      <c r="K311" s="68">
        <f>Percentiles_final!N310</f>
        <v>0.27009467670011955</v>
      </c>
    </row>
    <row r="312" spans="1:11" s="35" customFormat="1" hidden="1" outlineLevel="1">
      <c r="A312" s="75"/>
      <c r="E312" s="51" t="s">
        <v>99</v>
      </c>
      <c r="F312" s="51" t="s">
        <v>82</v>
      </c>
      <c r="G312" s="51" t="s">
        <v>875</v>
      </c>
      <c r="H312" s="51" t="s">
        <v>176</v>
      </c>
      <c r="I312" s="35" t="str">
        <f>INDEX('PC List'!$C$7:$C$26,MATCH(PR24_Perf!$F312,'PC List'!$B$7:$B$26,0))</f>
        <v>Down</v>
      </c>
      <c r="J312" s="51" t="s">
        <v>866</v>
      </c>
      <c r="K312" s="68">
        <f>Percentiles_final!N311</f>
        <v>0.30893890189520112</v>
      </c>
    </row>
    <row r="313" spans="1:11" s="35" customFormat="1" hidden="1" outlineLevel="1">
      <c r="A313" s="75"/>
      <c r="E313" s="51" t="s">
        <v>99</v>
      </c>
      <c r="F313" s="51" t="s">
        <v>82</v>
      </c>
      <c r="G313" s="51" t="s">
        <v>875</v>
      </c>
      <c r="H313" s="51" t="s">
        <v>176</v>
      </c>
      <c r="I313" s="35" t="str">
        <f>INDEX('PC List'!$C$7:$C$26,MATCH(PR24_Perf!$F313,'PC List'!$B$7:$B$26,0))</f>
        <v>Down</v>
      </c>
      <c r="J313" s="51" t="s">
        <v>867</v>
      </c>
      <c r="K313" s="68">
        <f>Percentiles_final!N312</f>
        <v>0.34210886310266808</v>
      </c>
    </row>
    <row r="314" spans="1:11" s="35" customFormat="1" hidden="1" outlineLevel="1">
      <c r="A314" s="75"/>
      <c r="E314" s="51" t="s">
        <v>99</v>
      </c>
      <c r="F314" s="51" t="s">
        <v>82</v>
      </c>
      <c r="G314" s="51" t="s">
        <v>875</v>
      </c>
      <c r="H314" s="51" t="s">
        <v>176</v>
      </c>
      <c r="I314" s="35" t="str">
        <f>INDEX('PC List'!$C$7:$C$26,MATCH(PR24_Perf!$F314,'PC List'!$B$7:$B$26,0))</f>
        <v>Down</v>
      </c>
      <c r="J314" s="51" t="s">
        <v>868</v>
      </c>
      <c r="K314" s="68">
        <f>Percentiles_final!N313</f>
        <v>0.47527883484806865</v>
      </c>
    </row>
    <row r="315" spans="1:11" s="35" customFormat="1" collapsed="1">
      <c r="A315" s="75"/>
      <c r="E315" s="51"/>
      <c r="F315" s="51"/>
      <c r="G315" s="51"/>
      <c r="H315" s="51"/>
      <c r="J315" s="51"/>
      <c r="K315" s="68"/>
    </row>
    <row r="316" spans="1:11" s="35" customFormat="1">
      <c r="A316" s="75"/>
      <c r="E316" s="51" t="s">
        <v>81</v>
      </c>
      <c r="F316" s="51" t="s">
        <v>371</v>
      </c>
      <c r="G316" s="51" t="s">
        <v>873</v>
      </c>
      <c r="H316" s="51" t="s">
        <v>473</v>
      </c>
      <c r="I316" s="35" t="str">
        <f>INDEX('PC List'!$C$7:$C$26,MATCH(PR24_Perf!$F316,'PC List'!$B$7:$B$26,0))</f>
        <v>Down</v>
      </c>
      <c r="J316" s="51" t="s">
        <v>852</v>
      </c>
      <c r="K316" s="81">
        <f>Percentiles_final!N315</f>
        <v>-7.1160000000000005</v>
      </c>
    </row>
    <row r="317" spans="1:11" s="35" customFormat="1" hidden="1" outlineLevel="1">
      <c r="A317" s="75"/>
      <c r="E317" s="51" t="s">
        <v>81</v>
      </c>
      <c r="F317" s="51" t="s">
        <v>371</v>
      </c>
      <c r="G317" s="51" t="s">
        <v>873</v>
      </c>
      <c r="H317" s="51" t="s">
        <v>473</v>
      </c>
      <c r="I317" s="35" t="str">
        <f>INDEX('PC List'!$C$7:$C$26,MATCH(PR24_Perf!$F317,'PC List'!$B$7:$B$26,0))</f>
        <v>Down</v>
      </c>
      <c r="J317" s="51" t="s">
        <v>853</v>
      </c>
      <c r="K317" s="81">
        <f>Percentiles_final!N316</f>
        <v>-6.1534999999999993</v>
      </c>
    </row>
    <row r="318" spans="1:11" s="35" customFormat="1" hidden="1" outlineLevel="1">
      <c r="A318" s="75"/>
      <c r="E318" s="51" t="s">
        <v>81</v>
      </c>
      <c r="F318" s="51" t="s">
        <v>371</v>
      </c>
      <c r="G318" s="51" t="s">
        <v>873</v>
      </c>
      <c r="H318" s="51" t="s">
        <v>473</v>
      </c>
      <c r="I318" s="35" t="str">
        <f>INDEX('PC List'!$C$7:$C$26,MATCH(PR24_Perf!$F318,'PC List'!$B$7:$B$26,0))</f>
        <v>Down</v>
      </c>
      <c r="J318" s="51" t="s">
        <v>854</v>
      </c>
      <c r="K318" s="81">
        <f>Percentiles_final!N317</f>
        <v>-4.8259999999999996</v>
      </c>
    </row>
    <row r="319" spans="1:11" s="35" customFormat="1" hidden="1" outlineLevel="1">
      <c r="A319" s="75"/>
      <c r="E319" s="51" t="s">
        <v>81</v>
      </c>
      <c r="F319" s="51" t="s">
        <v>371</v>
      </c>
      <c r="G319" s="51" t="s">
        <v>873</v>
      </c>
      <c r="H319" s="51" t="s">
        <v>473</v>
      </c>
      <c r="I319" s="35" t="str">
        <f>INDEX('PC List'!$C$7:$C$26,MATCH(PR24_Perf!$F319,'PC List'!$B$7:$B$26,0))</f>
        <v>Down</v>
      </c>
      <c r="J319" s="51" t="s">
        <v>855</v>
      </c>
      <c r="K319" s="81">
        <f>Percentiles_final!N318</f>
        <v>-4.3824999999999994</v>
      </c>
    </row>
    <row r="320" spans="1:11" s="35" customFormat="1" hidden="1" outlineLevel="1">
      <c r="A320" s="75"/>
      <c r="E320" s="51" t="s">
        <v>81</v>
      </c>
      <c r="F320" s="51" t="s">
        <v>371</v>
      </c>
      <c r="G320" s="51" t="s">
        <v>873</v>
      </c>
      <c r="H320" s="51" t="s">
        <v>473</v>
      </c>
      <c r="I320" s="35" t="str">
        <f>INDEX('PC List'!$C$7:$C$26,MATCH(PR24_Perf!$F320,'PC List'!$B$7:$B$26,0))</f>
        <v>Down</v>
      </c>
      <c r="J320" s="51" t="s">
        <v>856</v>
      </c>
      <c r="K320" s="81">
        <f>Percentiles_final!N319</f>
        <v>-3.9319999999999999</v>
      </c>
    </row>
    <row r="321" spans="1:11" s="35" customFormat="1" hidden="1" outlineLevel="1">
      <c r="A321" s="75"/>
      <c r="E321" s="51" t="s">
        <v>81</v>
      </c>
      <c r="F321" s="51" t="s">
        <v>371</v>
      </c>
      <c r="G321" s="51" t="s">
        <v>873</v>
      </c>
      <c r="H321" s="51" t="s">
        <v>473</v>
      </c>
      <c r="I321" s="35" t="str">
        <f>INDEX('PC List'!$C$7:$C$26,MATCH(PR24_Perf!$F321,'PC List'!$B$7:$B$26,0))</f>
        <v>Down</v>
      </c>
      <c r="J321" s="51" t="s">
        <v>857</v>
      </c>
      <c r="K321" s="81">
        <f>Percentiles_final!N320</f>
        <v>-3.5055000000000009</v>
      </c>
    </row>
    <row r="322" spans="1:11" s="35" customFormat="1" hidden="1" outlineLevel="1">
      <c r="A322" s="75"/>
      <c r="E322" s="51" t="s">
        <v>81</v>
      </c>
      <c r="F322" s="51" t="s">
        <v>371</v>
      </c>
      <c r="G322" s="51" t="s">
        <v>873</v>
      </c>
      <c r="H322" s="51" t="s">
        <v>473</v>
      </c>
      <c r="I322" s="35" t="str">
        <f>INDEX('PC List'!$C$7:$C$26,MATCH(PR24_Perf!$F322,'PC List'!$B$7:$B$26,0))</f>
        <v>Down</v>
      </c>
      <c r="J322" s="51" t="s">
        <v>858</v>
      </c>
      <c r="K322" s="81">
        <f>Percentiles_final!N321</f>
        <v>-3.0499999999999994</v>
      </c>
    </row>
    <row r="323" spans="1:11" s="35" customFormat="1" hidden="1" outlineLevel="1">
      <c r="A323" s="75"/>
      <c r="E323" s="51" t="s">
        <v>81</v>
      </c>
      <c r="F323" s="51" t="s">
        <v>371</v>
      </c>
      <c r="G323" s="51" t="s">
        <v>873</v>
      </c>
      <c r="H323" s="51" t="s">
        <v>473</v>
      </c>
      <c r="I323" s="35" t="str">
        <f>INDEX('PC List'!$C$7:$C$26,MATCH(PR24_Perf!$F323,'PC List'!$B$7:$B$26,0))</f>
        <v>Down</v>
      </c>
      <c r="J323" s="51" t="s">
        <v>859</v>
      </c>
      <c r="K323" s="81">
        <f>Percentiles_final!N322</f>
        <v>-2.5884999999999998</v>
      </c>
    </row>
    <row r="324" spans="1:11" s="35" customFormat="1" hidden="1" outlineLevel="1">
      <c r="A324" s="75"/>
      <c r="E324" s="51" t="s">
        <v>81</v>
      </c>
      <c r="F324" s="51" t="s">
        <v>371</v>
      </c>
      <c r="G324" s="51" t="s">
        <v>873</v>
      </c>
      <c r="H324" s="51" t="s">
        <v>473</v>
      </c>
      <c r="I324" s="35" t="str">
        <f>INDEX('PC List'!$C$7:$C$26,MATCH(PR24_Perf!$F324,'PC List'!$B$7:$B$26,0))</f>
        <v>Down</v>
      </c>
      <c r="J324" s="51" t="s">
        <v>860</v>
      </c>
      <c r="K324" s="81">
        <f>Percentiles_final!N323</f>
        <v>-2.4000000000000004</v>
      </c>
    </row>
    <row r="325" spans="1:11" s="35" customFormat="1" hidden="1" outlineLevel="1">
      <c r="A325" s="75"/>
      <c r="E325" s="51" t="s">
        <v>81</v>
      </c>
      <c r="F325" s="51" t="s">
        <v>371</v>
      </c>
      <c r="G325" s="51" t="s">
        <v>873</v>
      </c>
      <c r="H325" s="51" t="s">
        <v>473</v>
      </c>
      <c r="I325" s="35" t="str">
        <f>INDEX('PC List'!$C$7:$C$26,MATCH(PR24_Perf!$F325,'PC List'!$B$7:$B$26,0))</f>
        <v>Down</v>
      </c>
      <c r="J325" s="51" t="s">
        <v>861</v>
      </c>
      <c r="K325" s="81">
        <f>Percentiles_final!N324</f>
        <v>-2.2599999999999998</v>
      </c>
    </row>
    <row r="326" spans="1:11" s="35" customFormat="1" hidden="1" outlineLevel="1">
      <c r="A326" s="75"/>
      <c r="E326" s="51" t="s">
        <v>81</v>
      </c>
      <c r="F326" s="51" t="s">
        <v>371</v>
      </c>
      <c r="G326" s="51" t="s">
        <v>873</v>
      </c>
      <c r="H326" s="51" t="s">
        <v>473</v>
      </c>
      <c r="I326" s="35" t="str">
        <f>INDEX('PC List'!$C$7:$C$26,MATCH(PR24_Perf!$F326,'PC List'!$B$7:$B$26,0))</f>
        <v>Down</v>
      </c>
      <c r="J326" s="51" t="s">
        <v>862</v>
      </c>
      <c r="K326" s="81">
        <f>Percentiles_final!N325</f>
        <v>-1.974</v>
      </c>
    </row>
    <row r="327" spans="1:11" s="35" customFormat="1" hidden="1" outlineLevel="1">
      <c r="A327" s="75"/>
      <c r="E327" s="51" t="s">
        <v>81</v>
      </c>
      <c r="F327" s="51" t="s">
        <v>371</v>
      </c>
      <c r="G327" s="51" t="s">
        <v>873</v>
      </c>
      <c r="H327" s="51" t="s">
        <v>473</v>
      </c>
      <c r="I327" s="35" t="str">
        <f>INDEX('PC List'!$C$7:$C$26,MATCH(PR24_Perf!$F327,'PC List'!$B$7:$B$26,0))</f>
        <v>Down</v>
      </c>
      <c r="J327" s="51" t="s">
        <v>863</v>
      </c>
      <c r="K327" s="81">
        <f>Percentiles_final!N326</f>
        <v>-1.7390000000000001</v>
      </c>
    </row>
    <row r="328" spans="1:11" s="35" customFormat="1" hidden="1" outlineLevel="1">
      <c r="A328" s="75"/>
      <c r="E328" s="51" t="s">
        <v>81</v>
      </c>
      <c r="F328" s="51" t="s">
        <v>371</v>
      </c>
      <c r="G328" s="51" t="s">
        <v>873</v>
      </c>
      <c r="H328" s="51" t="s">
        <v>473</v>
      </c>
      <c r="I328" s="35" t="str">
        <f>INDEX('PC List'!$C$7:$C$26,MATCH(PR24_Perf!$F328,'PC List'!$B$7:$B$26,0))</f>
        <v>Down</v>
      </c>
      <c r="J328" s="51" t="s">
        <v>864</v>
      </c>
      <c r="K328" s="81">
        <f>Percentiles_final!N327</f>
        <v>-1.3180000000000007</v>
      </c>
    </row>
    <row r="329" spans="1:11" s="35" customFormat="1" hidden="1" outlineLevel="1">
      <c r="A329" s="75"/>
      <c r="E329" s="51" t="s">
        <v>81</v>
      </c>
      <c r="F329" s="51" t="s">
        <v>371</v>
      </c>
      <c r="G329" s="51" t="s">
        <v>873</v>
      </c>
      <c r="H329" s="51" t="s">
        <v>473</v>
      </c>
      <c r="I329" s="35" t="str">
        <f>INDEX('PC List'!$C$7:$C$26,MATCH(PR24_Perf!$F329,'PC List'!$B$7:$B$26,0))</f>
        <v>Down</v>
      </c>
      <c r="J329" s="51" t="s">
        <v>865</v>
      </c>
      <c r="K329" s="81">
        <f>Percentiles_final!N328</f>
        <v>-1.1499999999999999</v>
      </c>
    </row>
    <row r="330" spans="1:11" s="35" customFormat="1" hidden="1" outlineLevel="1">
      <c r="A330" s="75"/>
      <c r="E330" s="51" t="s">
        <v>81</v>
      </c>
      <c r="F330" s="51" t="s">
        <v>371</v>
      </c>
      <c r="G330" s="51" t="s">
        <v>873</v>
      </c>
      <c r="H330" s="51" t="s">
        <v>473</v>
      </c>
      <c r="I330" s="35" t="str">
        <f>INDEX('PC List'!$C$7:$C$26,MATCH(PR24_Perf!$F330,'PC List'!$B$7:$B$26,0))</f>
        <v>Down</v>
      </c>
      <c r="J330" s="51" t="s">
        <v>866</v>
      </c>
      <c r="K330" s="81">
        <f>Percentiles_final!N329</f>
        <v>-0.87399999999999989</v>
      </c>
    </row>
    <row r="331" spans="1:11" s="35" customFormat="1" hidden="1" outlineLevel="1">
      <c r="A331" s="75"/>
      <c r="E331" s="51" t="s">
        <v>81</v>
      </c>
      <c r="F331" s="51" t="s">
        <v>371</v>
      </c>
      <c r="G331" s="51" t="s">
        <v>873</v>
      </c>
      <c r="H331" s="51" t="s">
        <v>473</v>
      </c>
      <c r="I331" s="35" t="str">
        <f>INDEX('PC List'!$C$7:$C$26,MATCH(PR24_Perf!$F331,'PC List'!$B$7:$B$26,0))</f>
        <v>Down</v>
      </c>
      <c r="J331" s="51" t="s">
        <v>867</v>
      </c>
      <c r="K331" s="81">
        <f>Percentiles_final!N330</f>
        <v>-0.5605</v>
      </c>
    </row>
    <row r="332" spans="1:11" s="35" customFormat="1" hidden="1" outlineLevel="1">
      <c r="A332" s="75"/>
      <c r="E332" s="51" t="s">
        <v>81</v>
      </c>
      <c r="F332" s="51" t="s">
        <v>371</v>
      </c>
      <c r="G332" s="51" t="s">
        <v>873</v>
      </c>
      <c r="H332" s="51" t="s">
        <v>473</v>
      </c>
      <c r="I332" s="35" t="str">
        <f>INDEX('PC List'!$C$7:$C$26,MATCH(PR24_Perf!$F332,'PC List'!$B$7:$B$26,0))</f>
        <v>Down</v>
      </c>
      <c r="J332" s="51" t="s">
        <v>868</v>
      </c>
      <c r="K332" s="81">
        <f>Percentiles_final!N331</f>
        <v>-0.30000000000000032</v>
      </c>
    </row>
    <row r="333" spans="1:11" s="35" customFormat="1" hidden="1" outlineLevel="1">
      <c r="A333" s="75"/>
      <c r="E333" s="51"/>
      <c r="F333" s="51"/>
      <c r="G333" s="51"/>
      <c r="H333" s="51"/>
      <c r="J333" s="51"/>
      <c r="K333" s="81"/>
    </row>
    <row r="334" spans="1:11" s="35" customFormat="1" hidden="1" outlineLevel="1">
      <c r="A334" s="75"/>
      <c r="E334" s="51" t="s">
        <v>84</v>
      </c>
      <c r="F334" s="51" t="s">
        <v>371</v>
      </c>
      <c r="G334" s="51" t="s">
        <v>873</v>
      </c>
      <c r="H334" s="51" t="s">
        <v>473</v>
      </c>
      <c r="I334" s="35" t="str">
        <f>INDEX('PC List'!$C$7:$C$26,MATCH(PR24_Perf!$F334,'PC List'!$B$7:$B$26,0))</f>
        <v>Down</v>
      </c>
      <c r="J334" s="51" t="s">
        <v>852</v>
      </c>
      <c r="K334" s="81">
        <f>Percentiles_final!N333</f>
        <v>-7.1160000000000005</v>
      </c>
    </row>
    <row r="335" spans="1:11" s="35" customFormat="1" hidden="1" outlineLevel="1">
      <c r="A335" s="75"/>
      <c r="E335" s="51" t="s">
        <v>84</v>
      </c>
      <c r="F335" s="51" t="s">
        <v>371</v>
      </c>
      <c r="G335" s="51" t="s">
        <v>873</v>
      </c>
      <c r="H335" s="51" t="s">
        <v>473</v>
      </c>
      <c r="I335" s="35" t="str">
        <f>INDEX('PC List'!$C$7:$C$26,MATCH(PR24_Perf!$F335,'PC List'!$B$7:$B$26,0))</f>
        <v>Down</v>
      </c>
      <c r="J335" s="51" t="s">
        <v>853</v>
      </c>
      <c r="K335" s="81">
        <f>Percentiles_final!N334</f>
        <v>-6.1534999999999993</v>
      </c>
    </row>
    <row r="336" spans="1:11" s="35" customFormat="1" hidden="1" outlineLevel="1">
      <c r="A336" s="75"/>
      <c r="E336" s="51" t="s">
        <v>84</v>
      </c>
      <c r="F336" s="51" t="s">
        <v>371</v>
      </c>
      <c r="G336" s="51" t="s">
        <v>873</v>
      </c>
      <c r="H336" s="51" t="s">
        <v>473</v>
      </c>
      <c r="I336" s="35" t="str">
        <f>INDEX('PC List'!$C$7:$C$26,MATCH(PR24_Perf!$F336,'PC List'!$B$7:$B$26,0))</f>
        <v>Down</v>
      </c>
      <c r="J336" s="51" t="s">
        <v>854</v>
      </c>
      <c r="K336" s="81">
        <f>Percentiles_final!N335</f>
        <v>-4.8259999999999996</v>
      </c>
    </row>
    <row r="337" spans="1:11" s="35" customFormat="1" hidden="1" outlineLevel="1">
      <c r="A337" s="75"/>
      <c r="E337" s="51" t="s">
        <v>84</v>
      </c>
      <c r="F337" s="51" t="s">
        <v>371</v>
      </c>
      <c r="G337" s="51" t="s">
        <v>873</v>
      </c>
      <c r="H337" s="51" t="s">
        <v>473</v>
      </c>
      <c r="I337" s="35" t="str">
        <f>INDEX('PC List'!$C$7:$C$26,MATCH(PR24_Perf!$F337,'PC List'!$B$7:$B$26,0))</f>
        <v>Down</v>
      </c>
      <c r="J337" s="51" t="s">
        <v>855</v>
      </c>
      <c r="K337" s="81">
        <f>Percentiles_final!N336</f>
        <v>-4.3824999999999994</v>
      </c>
    </row>
    <row r="338" spans="1:11" s="35" customFormat="1" hidden="1" outlineLevel="1">
      <c r="A338" s="75"/>
      <c r="E338" s="51" t="s">
        <v>84</v>
      </c>
      <c r="F338" s="51" t="s">
        <v>371</v>
      </c>
      <c r="G338" s="51" t="s">
        <v>873</v>
      </c>
      <c r="H338" s="51" t="s">
        <v>473</v>
      </c>
      <c r="I338" s="35" t="str">
        <f>INDEX('PC List'!$C$7:$C$26,MATCH(PR24_Perf!$F338,'PC List'!$B$7:$B$26,0))</f>
        <v>Down</v>
      </c>
      <c r="J338" s="51" t="s">
        <v>856</v>
      </c>
      <c r="K338" s="81">
        <f>Percentiles_final!N337</f>
        <v>-3.9319999999999999</v>
      </c>
    </row>
    <row r="339" spans="1:11" s="35" customFormat="1" hidden="1" outlineLevel="1">
      <c r="A339" s="75"/>
      <c r="E339" s="51" t="s">
        <v>84</v>
      </c>
      <c r="F339" s="51" t="s">
        <v>371</v>
      </c>
      <c r="G339" s="51" t="s">
        <v>873</v>
      </c>
      <c r="H339" s="51" t="s">
        <v>473</v>
      </c>
      <c r="I339" s="35" t="str">
        <f>INDEX('PC List'!$C$7:$C$26,MATCH(PR24_Perf!$F339,'PC List'!$B$7:$B$26,0))</f>
        <v>Down</v>
      </c>
      <c r="J339" s="51" t="s">
        <v>857</v>
      </c>
      <c r="K339" s="81">
        <f>Percentiles_final!N338</f>
        <v>-3.5055000000000009</v>
      </c>
    </row>
    <row r="340" spans="1:11" s="35" customFormat="1" hidden="1" outlineLevel="1">
      <c r="A340" s="75"/>
      <c r="E340" s="51" t="s">
        <v>84</v>
      </c>
      <c r="F340" s="51" t="s">
        <v>371</v>
      </c>
      <c r="G340" s="51" t="s">
        <v>873</v>
      </c>
      <c r="H340" s="51" t="s">
        <v>473</v>
      </c>
      <c r="I340" s="35" t="str">
        <f>INDEX('PC List'!$C$7:$C$26,MATCH(PR24_Perf!$F340,'PC List'!$B$7:$B$26,0))</f>
        <v>Down</v>
      </c>
      <c r="J340" s="51" t="s">
        <v>858</v>
      </c>
      <c r="K340" s="81">
        <f>Percentiles_final!N339</f>
        <v>-3.0499999999999994</v>
      </c>
    </row>
    <row r="341" spans="1:11" s="35" customFormat="1" hidden="1" outlineLevel="1">
      <c r="A341" s="75"/>
      <c r="E341" s="51" t="s">
        <v>84</v>
      </c>
      <c r="F341" s="51" t="s">
        <v>371</v>
      </c>
      <c r="G341" s="51" t="s">
        <v>873</v>
      </c>
      <c r="H341" s="51" t="s">
        <v>473</v>
      </c>
      <c r="I341" s="35" t="str">
        <f>INDEX('PC List'!$C$7:$C$26,MATCH(PR24_Perf!$F341,'PC List'!$B$7:$B$26,0))</f>
        <v>Down</v>
      </c>
      <c r="J341" s="51" t="s">
        <v>859</v>
      </c>
      <c r="K341" s="81">
        <f>Percentiles_final!N340</f>
        <v>-2.5884999999999998</v>
      </c>
    </row>
    <row r="342" spans="1:11" s="35" customFormat="1" hidden="1" outlineLevel="1">
      <c r="A342" s="75"/>
      <c r="E342" s="51" t="s">
        <v>84</v>
      </c>
      <c r="F342" s="51" t="s">
        <v>371</v>
      </c>
      <c r="G342" s="51" t="s">
        <v>873</v>
      </c>
      <c r="H342" s="51" t="s">
        <v>473</v>
      </c>
      <c r="I342" s="35" t="str">
        <f>INDEX('PC List'!$C$7:$C$26,MATCH(PR24_Perf!$F342,'PC List'!$B$7:$B$26,0))</f>
        <v>Down</v>
      </c>
      <c r="J342" s="51" t="s">
        <v>860</v>
      </c>
      <c r="K342" s="81">
        <f>Percentiles_final!N341</f>
        <v>-2.4000000000000004</v>
      </c>
    </row>
    <row r="343" spans="1:11" s="35" customFormat="1" hidden="1" outlineLevel="1">
      <c r="A343" s="75"/>
      <c r="E343" s="51" t="s">
        <v>84</v>
      </c>
      <c r="F343" s="51" t="s">
        <v>371</v>
      </c>
      <c r="G343" s="51" t="s">
        <v>873</v>
      </c>
      <c r="H343" s="51" t="s">
        <v>473</v>
      </c>
      <c r="I343" s="35" t="str">
        <f>INDEX('PC List'!$C$7:$C$26,MATCH(PR24_Perf!$F343,'PC List'!$B$7:$B$26,0))</f>
        <v>Down</v>
      </c>
      <c r="J343" s="51" t="s">
        <v>861</v>
      </c>
      <c r="K343" s="81">
        <f>Percentiles_final!N342</f>
        <v>-2.2599999999999998</v>
      </c>
    </row>
    <row r="344" spans="1:11" s="35" customFormat="1" hidden="1" outlineLevel="1">
      <c r="A344" s="75"/>
      <c r="E344" s="51" t="s">
        <v>84</v>
      </c>
      <c r="F344" s="51" t="s">
        <v>371</v>
      </c>
      <c r="G344" s="51" t="s">
        <v>873</v>
      </c>
      <c r="H344" s="51" t="s">
        <v>473</v>
      </c>
      <c r="I344" s="35" t="str">
        <f>INDEX('PC List'!$C$7:$C$26,MATCH(PR24_Perf!$F344,'PC List'!$B$7:$B$26,0))</f>
        <v>Down</v>
      </c>
      <c r="J344" s="51" t="s">
        <v>862</v>
      </c>
      <c r="K344" s="81">
        <f>Percentiles_final!N343</f>
        <v>-1.974</v>
      </c>
    </row>
    <row r="345" spans="1:11" s="35" customFormat="1" hidden="1" outlineLevel="1">
      <c r="A345" s="75"/>
      <c r="E345" s="51" t="s">
        <v>84</v>
      </c>
      <c r="F345" s="51" t="s">
        <v>371</v>
      </c>
      <c r="G345" s="51" t="s">
        <v>873</v>
      </c>
      <c r="H345" s="51" t="s">
        <v>473</v>
      </c>
      <c r="I345" s="35" t="str">
        <f>INDEX('PC List'!$C$7:$C$26,MATCH(PR24_Perf!$F345,'PC List'!$B$7:$B$26,0))</f>
        <v>Down</v>
      </c>
      <c r="J345" s="51" t="s">
        <v>863</v>
      </c>
      <c r="K345" s="81">
        <f>Percentiles_final!N344</f>
        <v>-1.7390000000000001</v>
      </c>
    </row>
    <row r="346" spans="1:11" s="35" customFormat="1" hidden="1" outlineLevel="1">
      <c r="A346" s="75"/>
      <c r="E346" s="51" t="s">
        <v>84</v>
      </c>
      <c r="F346" s="51" t="s">
        <v>371</v>
      </c>
      <c r="G346" s="51" t="s">
        <v>873</v>
      </c>
      <c r="H346" s="51" t="s">
        <v>473</v>
      </c>
      <c r="I346" s="35" t="str">
        <f>INDEX('PC List'!$C$7:$C$26,MATCH(PR24_Perf!$F346,'PC List'!$B$7:$B$26,0))</f>
        <v>Down</v>
      </c>
      <c r="J346" s="51" t="s">
        <v>864</v>
      </c>
      <c r="K346" s="81">
        <f>Percentiles_final!N345</f>
        <v>-1.3180000000000007</v>
      </c>
    </row>
    <row r="347" spans="1:11" s="35" customFormat="1" hidden="1" outlineLevel="1">
      <c r="A347" s="75"/>
      <c r="E347" s="51" t="s">
        <v>84</v>
      </c>
      <c r="F347" s="51" t="s">
        <v>371</v>
      </c>
      <c r="G347" s="51" t="s">
        <v>873</v>
      </c>
      <c r="H347" s="51" t="s">
        <v>473</v>
      </c>
      <c r="I347" s="35" t="str">
        <f>INDEX('PC List'!$C$7:$C$26,MATCH(PR24_Perf!$F347,'PC List'!$B$7:$B$26,0))</f>
        <v>Down</v>
      </c>
      <c r="J347" s="51" t="s">
        <v>865</v>
      </c>
      <c r="K347" s="81">
        <f>Percentiles_final!N346</f>
        <v>-1.1499999999999999</v>
      </c>
    </row>
    <row r="348" spans="1:11" s="35" customFormat="1" hidden="1" outlineLevel="1">
      <c r="A348" s="75"/>
      <c r="E348" s="51" t="s">
        <v>84</v>
      </c>
      <c r="F348" s="51" t="s">
        <v>371</v>
      </c>
      <c r="G348" s="51" t="s">
        <v>873</v>
      </c>
      <c r="H348" s="51" t="s">
        <v>473</v>
      </c>
      <c r="I348" s="35" t="str">
        <f>INDEX('PC List'!$C$7:$C$26,MATCH(PR24_Perf!$F348,'PC List'!$B$7:$B$26,0))</f>
        <v>Down</v>
      </c>
      <c r="J348" s="51" t="s">
        <v>866</v>
      </c>
      <c r="K348" s="81">
        <f>Percentiles_final!N347</f>
        <v>-0.87399999999999989</v>
      </c>
    </row>
    <row r="349" spans="1:11" s="35" customFormat="1" hidden="1" outlineLevel="1">
      <c r="A349" s="75"/>
      <c r="E349" s="51" t="s">
        <v>84</v>
      </c>
      <c r="F349" s="51" t="s">
        <v>371</v>
      </c>
      <c r="G349" s="51" t="s">
        <v>873</v>
      </c>
      <c r="H349" s="51" t="s">
        <v>473</v>
      </c>
      <c r="I349" s="35" t="str">
        <f>INDEX('PC List'!$C$7:$C$26,MATCH(PR24_Perf!$F349,'PC List'!$B$7:$B$26,0))</f>
        <v>Down</v>
      </c>
      <c r="J349" s="51" t="s">
        <v>867</v>
      </c>
      <c r="K349" s="81">
        <f>Percentiles_final!N348</f>
        <v>-0.5605</v>
      </c>
    </row>
    <row r="350" spans="1:11" s="35" customFormat="1" hidden="1" outlineLevel="1">
      <c r="A350" s="75"/>
      <c r="E350" s="51" t="s">
        <v>84</v>
      </c>
      <c r="F350" s="51" t="s">
        <v>371</v>
      </c>
      <c r="G350" s="51" t="s">
        <v>873</v>
      </c>
      <c r="H350" s="51" t="s">
        <v>473</v>
      </c>
      <c r="I350" s="35" t="str">
        <f>INDEX('PC List'!$C$7:$C$26,MATCH(PR24_Perf!$F350,'PC List'!$B$7:$B$26,0))</f>
        <v>Down</v>
      </c>
      <c r="J350" s="51" t="s">
        <v>868</v>
      </c>
      <c r="K350" s="81">
        <f>Percentiles_final!N349</f>
        <v>-0.30000000000000032</v>
      </c>
    </row>
    <row r="351" spans="1:11" s="35" customFormat="1" hidden="1" outlineLevel="1">
      <c r="A351" s="75"/>
      <c r="E351" s="51"/>
      <c r="F351" s="51"/>
      <c r="G351" s="51"/>
      <c r="H351" s="51"/>
      <c r="J351" s="51"/>
      <c r="K351" s="81"/>
    </row>
    <row r="352" spans="1:11" s="35" customFormat="1" hidden="1" outlineLevel="1">
      <c r="A352" s="75"/>
      <c r="E352" s="51" t="s">
        <v>85</v>
      </c>
      <c r="F352" s="51" t="s">
        <v>371</v>
      </c>
      <c r="G352" s="51" t="s">
        <v>873</v>
      </c>
      <c r="H352" s="51" t="s">
        <v>473</v>
      </c>
      <c r="I352" s="35" t="str">
        <f>INDEX('PC List'!$C$7:$C$26,MATCH(PR24_Perf!$F352,'PC List'!$B$7:$B$26,0))</f>
        <v>Down</v>
      </c>
      <c r="J352" s="51" t="s">
        <v>852</v>
      </c>
      <c r="K352" s="81">
        <f>Percentiles_final!N351</f>
        <v>-7.1160000000000005</v>
      </c>
    </row>
    <row r="353" spans="1:11" s="35" customFormat="1" hidden="1" outlineLevel="1">
      <c r="A353" s="75"/>
      <c r="E353" s="51" t="s">
        <v>85</v>
      </c>
      <c r="F353" s="51" t="s">
        <v>371</v>
      </c>
      <c r="G353" s="51" t="s">
        <v>873</v>
      </c>
      <c r="H353" s="51" t="s">
        <v>473</v>
      </c>
      <c r="I353" s="35" t="str">
        <f>INDEX('PC List'!$C$7:$C$26,MATCH(PR24_Perf!$F353,'PC List'!$B$7:$B$26,0))</f>
        <v>Down</v>
      </c>
      <c r="J353" s="51" t="s">
        <v>853</v>
      </c>
      <c r="K353" s="81">
        <f>Percentiles_final!N352</f>
        <v>-6.1534999999999993</v>
      </c>
    </row>
    <row r="354" spans="1:11" s="35" customFormat="1" hidden="1" outlineLevel="1">
      <c r="A354" s="75"/>
      <c r="E354" s="51" t="s">
        <v>85</v>
      </c>
      <c r="F354" s="51" t="s">
        <v>371</v>
      </c>
      <c r="G354" s="51" t="s">
        <v>873</v>
      </c>
      <c r="H354" s="51" t="s">
        <v>473</v>
      </c>
      <c r="I354" s="35" t="str">
        <f>INDEX('PC List'!$C$7:$C$26,MATCH(PR24_Perf!$F354,'PC List'!$B$7:$B$26,0))</f>
        <v>Down</v>
      </c>
      <c r="J354" s="51" t="s">
        <v>854</v>
      </c>
      <c r="K354" s="81">
        <f>Percentiles_final!N353</f>
        <v>-4.8259999999999996</v>
      </c>
    </row>
    <row r="355" spans="1:11" s="35" customFormat="1" hidden="1" outlineLevel="1">
      <c r="A355" s="75"/>
      <c r="E355" s="51" t="s">
        <v>85</v>
      </c>
      <c r="F355" s="51" t="s">
        <v>371</v>
      </c>
      <c r="G355" s="51" t="s">
        <v>873</v>
      </c>
      <c r="H355" s="51" t="s">
        <v>473</v>
      </c>
      <c r="I355" s="35" t="str">
        <f>INDEX('PC List'!$C$7:$C$26,MATCH(PR24_Perf!$F355,'PC List'!$B$7:$B$26,0))</f>
        <v>Down</v>
      </c>
      <c r="J355" s="51" t="s">
        <v>855</v>
      </c>
      <c r="K355" s="81">
        <f>Percentiles_final!N354</f>
        <v>-4.3824999999999994</v>
      </c>
    </row>
    <row r="356" spans="1:11" s="35" customFormat="1" hidden="1" outlineLevel="1">
      <c r="A356" s="75"/>
      <c r="E356" s="51" t="s">
        <v>85</v>
      </c>
      <c r="F356" s="51" t="s">
        <v>371</v>
      </c>
      <c r="G356" s="51" t="s">
        <v>873</v>
      </c>
      <c r="H356" s="51" t="s">
        <v>473</v>
      </c>
      <c r="I356" s="35" t="str">
        <f>INDEX('PC List'!$C$7:$C$26,MATCH(PR24_Perf!$F356,'PC List'!$B$7:$B$26,0))</f>
        <v>Down</v>
      </c>
      <c r="J356" s="51" t="s">
        <v>856</v>
      </c>
      <c r="K356" s="81">
        <f>Percentiles_final!N355</f>
        <v>-3.9319999999999999</v>
      </c>
    </row>
    <row r="357" spans="1:11" s="35" customFormat="1" hidden="1" outlineLevel="1">
      <c r="A357" s="75"/>
      <c r="E357" s="51" t="s">
        <v>85</v>
      </c>
      <c r="F357" s="51" t="s">
        <v>371</v>
      </c>
      <c r="G357" s="51" t="s">
        <v>873</v>
      </c>
      <c r="H357" s="51" t="s">
        <v>473</v>
      </c>
      <c r="I357" s="35" t="str">
        <f>INDEX('PC List'!$C$7:$C$26,MATCH(PR24_Perf!$F357,'PC List'!$B$7:$B$26,0))</f>
        <v>Down</v>
      </c>
      <c r="J357" s="51" t="s">
        <v>857</v>
      </c>
      <c r="K357" s="81">
        <f>Percentiles_final!N356</f>
        <v>-3.5055000000000009</v>
      </c>
    </row>
    <row r="358" spans="1:11" s="35" customFormat="1" hidden="1" outlineLevel="1">
      <c r="A358" s="75"/>
      <c r="E358" s="51" t="s">
        <v>85</v>
      </c>
      <c r="F358" s="51" t="s">
        <v>371</v>
      </c>
      <c r="G358" s="51" t="s">
        <v>873</v>
      </c>
      <c r="H358" s="51" t="s">
        <v>473</v>
      </c>
      <c r="I358" s="35" t="str">
        <f>INDEX('PC List'!$C$7:$C$26,MATCH(PR24_Perf!$F358,'PC List'!$B$7:$B$26,0))</f>
        <v>Down</v>
      </c>
      <c r="J358" s="51" t="s">
        <v>858</v>
      </c>
      <c r="K358" s="81">
        <f>Percentiles_final!N357</f>
        <v>-3.0499999999999994</v>
      </c>
    </row>
    <row r="359" spans="1:11" s="35" customFormat="1" hidden="1" outlineLevel="1">
      <c r="A359" s="75"/>
      <c r="E359" s="51" t="s">
        <v>85</v>
      </c>
      <c r="F359" s="51" t="s">
        <v>371</v>
      </c>
      <c r="G359" s="51" t="s">
        <v>873</v>
      </c>
      <c r="H359" s="51" t="s">
        <v>473</v>
      </c>
      <c r="I359" s="35" t="str">
        <f>INDEX('PC List'!$C$7:$C$26,MATCH(PR24_Perf!$F359,'PC List'!$B$7:$B$26,0))</f>
        <v>Down</v>
      </c>
      <c r="J359" s="51" t="s">
        <v>859</v>
      </c>
      <c r="K359" s="81">
        <f>Percentiles_final!N358</f>
        <v>-2.5884999999999998</v>
      </c>
    </row>
    <row r="360" spans="1:11" s="35" customFormat="1" hidden="1" outlineLevel="1">
      <c r="A360" s="75"/>
      <c r="E360" s="51" t="s">
        <v>85</v>
      </c>
      <c r="F360" s="51" t="s">
        <v>371</v>
      </c>
      <c r="G360" s="51" t="s">
        <v>873</v>
      </c>
      <c r="H360" s="51" t="s">
        <v>473</v>
      </c>
      <c r="I360" s="35" t="str">
        <f>INDEX('PC List'!$C$7:$C$26,MATCH(PR24_Perf!$F360,'PC List'!$B$7:$B$26,0))</f>
        <v>Down</v>
      </c>
      <c r="J360" s="51" t="s">
        <v>860</v>
      </c>
      <c r="K360" s="81">
        <f>Percentiles_final!N359</f>
        <v>-2.4000000000000004</v>
      </c>
    </row>
    <row r="361" spans="1:11" s="35" customFormat="1" hidden="1" outlineLevel="1">
      <c r="A361" s="75"/>
      <c r="E361" s="51" t="s">
        <v>85</v>
      </c>
      <c r="F361" s="51" t="s">
        <v>371</v>
      </c>
      <c r="G361" s="51" t="s">
        <v>873</v>
      </c>
      <c r="H361" s="51" t="s">
        <v>473</v>
      </c>
      <c r="I361" s="35" t="str">
        <f>INDEX('PC List'!$C$7:$C$26,MATCH(PR24_Perf!$F361,'PC List'!$B$7:$B$26,0))</f>
        <v>Down</v>
      </c>
      <c r="J361" s="51" t="s">
        <v>861</v>
      </c>
      <c r="K361" s="81">
        <f>Percentiles_final!N360</f>
        <v>-2.2599999999999998</v>
      </c>
    </row>
    <row r="362" spans="1:11" s="35" customFormat="1" hidden="1" outlineLevel="1">
      <c r="A362" s="75"/>
      <c r="E362" s="51" t="s">
        <v>85</v>
      </c>
      <c r="F362" s="51" t="s">
        <v>371</v>
      </c>
      <c r="G362" s="51" t="s">
        <v>873</v>
      </c>
      <c r="H362" s="51" t="s">
        <v>473</v>
      </c>
      <c r="I362" s="35" t="str">
        <f>INDEX('PC List'!$C$7:$C$26,MATCH(PR24_Perf!$F362,'PC List'!$B$7:$B$26,0))</f>
        <v>Down</v>
      </c>
      <c r="J362" s="51" t="s">
        <v>862</v>
      </c>
      <c r="K362" s="81">
        <f>Percentiles_final!N361</f>
        <v>-1.974</v>
      </c>
    </row>
    <row r="363" spans="1:11" s="35" customFormat="1" hidden="1" outlineLevel="1">
      <c r="A363" s="75"/>
      <c r="E363" s="51" t="s">
        <v>85</v>
      </c>
      <c r="F363" s="51" t="s">
        <v>371</v>
      </c>
      <c r="G363" s="51" t="s">
        <v>873</v>
      </c>
      <c r="H363" s="51" t="s">
        <v>473</v>
      </c>
      <c r="I363" s="35" t="str">
        <f>INDEX('PC List'!$C$7:$C$26,MATCH(PR24_Perf!$F363,'PC List'!$B$7:$B$26,0))</f>
        <v>Down</v>
      </c>
      <c r="J363" s="51" t="s">
        <v>863</v>
      </c>
      <c r="K363" s="81">
        <f>Percentiles_final!N362</f>
        <v>-1.7390000000000001</v>
      </c>
    </row>
    <row r="364" spans="1:11" s="35" customFormat="1" hidden="1" outlineLevel="1">
      <c r="A364" s="75"/>
      <c r="E364" s="51" t="s">
        <v>85</v>
      </c>
      <c r="F364" s="51" t="s">
        <v>371</v>
      </c>
      <c r="G364" s="51" t="s">
        <v>873</v>
      </c>
      <c r="H364" s="51" t="s">
        <v>473</v>
      </c>
      <c r="I364" s="35" t="str">
        <f>INDEX('PC List'!$C$7:$C$26,MATCH(PR24_Perf!$F364,'PC List'!$B$7:$B$26,0))</f>
        <v>Down</v>
      </c>
      <c r="J364" s="51" t="s">
        <v>864</v>
      </c>
      <c r="K364" s="81">
        <f>Percentiles_final!N363</f>
        <v>-1.3180000000000007</v>
      </c>
    </row>
    <row r="365" spans="1:11" s="35" customFormat="1" hidden="1" outlineLevel="1">
      <c r="A365" s="75"/>
      <c r="E365" s="51" t="s">
        <v>85</v>
      </c>
      <c r="F365" s="51" t="s">
        <v>371</v>
      </c>
      <c r="G365" s="51" t="s">
        <v>873</v>
      </c>
      <c r="H365" s="51" t="s">
        <v>473</v>
      </c>
      <c r="I365" s="35" t="str">
        <f>INDEX('PC List'!$C$7:$C$26,MATCH(PR24_Perf!$F365,'PC List'!$B$7:$B$26,0))</f>
        <v>Down</v>
      </c>
      <c r="J365" s="51" t="s">
        <v>865</v>
      </c>
      <c r="K365" s="81">
        <f>Percentiles_final!N364</f>
        <v>-1.1499999999999999</v>
      </c>
    </row>
    <row r="366" spans="1:11" s="35" customFormat="1" hidden="1" outlineLevel="1">
      <c r="A366" s="75"/>
      <c r="E366" s="51" t="s">
        <v>85</v>
      </c>
      <c r="F366" s="51" t="s">
        <v>371</v>
      </c>
      <c r="G366" s="51" t="s">
        <v>873</v>
      </c>
      <c r="H366" s="51" t="s">
        <v>473</v>
      </c>
      <c r="I366" s="35" t="str">
        <f>INDEX('PC List'!$C$7:$C$26,MATCH(PR24_Perf!$F366,'PC List'!$B$7:$B$26,0))</f>
        <v>Down</v>
      </c>
      <c r="J366" s="51" t="s">
        <v>866</v>
      </c>
      <c r="K366" s="81">
        <f>Percentiles_final!N365</f>
        <v>-0.87399999999999989</v>
      </c>
    </row>
    <row r="367" spans="1:11" s="35" customFormat="1" hidden="1" outlineLevel="1">
      <c r="A367" s="75"/>
      <c r="E367" s="51" t="s">
        <v>85</v>
      </c>
      <c r="F367" s="51" t="s">
        <v>371</v>
      </c>
      <c r="G367" s="51" t="s">
        <v>873</v>
      </c>
      <c r="H367" s="51" t="s">
        <v>473</v>
      </c>
      <c r="I367" s="35" t="str">
        <f>INDEX('PC List'!$C$7:$C$26,MATCH(PR24_Perf!$F367,'PC List'!$B$7:$B$26,0))</f>
        <v>Down</v>
      </c>
      <c r="J367" s="51" t="s">
        <v>867</v>
      </c>
      <c r="K367" s="81">
        <f>Percentiles_final!N366</f>
        <v>-0.5605</v>
      </c>
    </row>
    <row r="368" spans="1:11" s="35" customFormat="1" hidden="1" outlineLevel="1">
      <c r="A368" s="75"/>
      <c r="E368" s="51" t="s">
        <v>85</v>
      </c>
      <c r="F368" s="51" t="s">
        <v>371</v>
      </c>
      <c r="G368" s="51" t="s">
        <v>873</v>
      </c>
      <c r="H368" s="51" t="s">
        <v>473</v>
      </c>
      <c r="I368" s="35" t="str">
        <f>INDEX('PC List'!$C$7:$C$26,MATCH(PR24_Perf!$F368,'PC List'!$B$7:$B$26,0))</f>
        <v>Down</v>
      </c>
      <c r="J368" s="51" t="s">
        <v>868</v>
      </c>
      <c r="K368" s="81">
        <f>Percentiles_final!N367</f>
        <v>-0.30000000000000032</v>
      </c>
    </row>
    <row r="369" spans="1:11" s="35" customFormat="1" hidden="1" outlineLevel="1">
      <c r="A369" s="75"/>
      <c r="E369" s="51"/>
      <c r="F369" s="51"/>
      <c r="G369" s="51"/>
      <c r="H369" s="51"/>
      <c r="J369" s="51"/>
      <c r="K369" s="81"/>
    </row>
    <row r="370" spans="1:11" s="35" customFormat="1" hidden="1" outlineLevel="1">
      <c r="A370" s="75"/>
      <c r="E370" s="51" t="s">
        <v>86</v>
      </c>
      <c r="F370" s="51" t="s">
        <v>371</v>
      </c>
      <c r="G370" s="51" t="s">
        <v>873</v>
      </c>
      <c r="H370" s="51" t="s">
        <v>473</v>
      </c>
      <c r="I370" s="35" t="str">
        <f>INDEX('PC List'!$C$7:$C$26,MATCH(PR24_Perf!$F370,'PC List'!$B$7:$B$26,0))</f>
        <v>Down</v>
      </c>
      <c r="J370" s="51" t="s">
        <v>852</v>
      </c>
      <c r="K370" s="81">
        <f>Percentiles_final!N369</f>
        <v>-7.1160000000000005</v>
      </c>
    </row>
    <row r="371" spans="1:11" s="35" customFormat="1" hidden="1" outlineLevel="1">
      <c r="A371" s="75"/>
      <c r="E371" s="51" t="s">
        <v>86</v>
      </c>
      <c r="F371" s="51" t="s">
        <v>371</v>
      </c>
      <c r="G371" s="51" t="s">
        <v>873</v>
      </c>
      <c r="H371" s="51" t="s">
        <v>473</v>
      </c>
      <c r="I371" s="35" t="str">
        <f>INDEX('PC List'!$C$7:$C$26,MATCH(PR24_Perf!$F371,'PC List'!$B$7:$B$26,0))</f>
        <v>Down</v>
      </c>
      <c r="J371" s="51" t="s">
        <v>853</v>
      </c>
      <c r="K371" s="81">
        <f>Percentiles_final!N370</f>
        <v>-6.1534999999999993</v>
      </c>
    </row>
    <row r="372" spans="1:11" s="35" customFormat="1" hidden="1" outlineLevel="1">
      <c r="A372" s="75"/>
      <c r="E372" s="51" t="s">
        <v>86</v>
      </c>
      <c r="F372" s="51" t="s">
        <v>371</v>
      </c>
      <c r="G372" s="51" t="s">
        <v>873</v>
      </c>
      <c r="H372" s="51" t="s">
        <v>473</v>
      </c>
      <c r="I372" s="35" t="str">
        <f>INDEX('PC List'!$C$7:$C$26,MATCH(PR24_Perf!$F372,'PC List'!$B$7:$B$26,0))</f>
        <v>Down</v>
      </c>
      <c r="J372" s="51" t="s">
        <v>854</v>
      </c>
      <c r="K372" s="81">
        <f>Percentiles_final!N371</f>
        <v>-4.8259999999999996</v>
      </c>
    </row>
    <row r="373" spans="1:11" s="35" customFormat="1" hidden="1" outlineLevel="1">
      <c r="A373" s="75"/>
      <c r="E373" s="51" t="s">
        <v>86</v>
      </c>
      <c r="F373" s="51" t="s">
        <v>371</v>
      </c>
      <c r="G373" s="51" t="s">
        <v>873</v>
      </c>
      <c r="H373" s="51" t="s">
        <v>473</v>
      </c>
      <c r="I373" s="35" t="str">
        <f>INDEX('PC List'!$C$7:$C$26,MATCH(PR24_Perf!$F373,'PC List'!$B$7:$B$26,0))</f>
        <v>Down</v>
      </c>
      <c r="J373" s="51" t="s">
        <v>855</v>
      </c>
      <c r="K373" s="81">
        <f>Percentiles_final!N372</f>
        <v>-4.3824999999999994</v>
      </c>
    </row>
    <row r="374" spans="1:11" s="35" customFormat="1" hidden="1" outlineLevel="1">
      <c r="A374" s="75"/>
      <c r="E374" s="51" t="s">
        <v>86</v>
      </c>
      <c r="F374" s="51" t="s">
        <v>371</v>
      </c>
      <c r="G374" s="51" t="s">
        <v>873</v>
      </c>
      <c r="H374" s="51" t="s">
        <v>473</v>
      </c>
      <c r="I374" s="35" t="str">
        <f>INDEX('PC List'!$C$7:$C$26,MATCH(PR24_Perf!$F374,'PC List'!$B$7:$B$26,0))</f>
        <v>Down</v>
      </c>
      <c r="J374" s="51" t="s">
        <v>856</v>
      </c>
      <c r="K374" s="81">
        <f>Percentiles_final!N373</f>
        <v>-3.9319999999999999</v>
      </c>
    </row>
    <row r="375" spans="1:11" s="35" customFormat="1" hidden="1" outlineLevel="1">
      <c r="A375" s="75"/>
      <c r="E375" s="51" t="s">
        <v>86</v>
      </c>
      <c r="F375" s="51" t="s">
        <v>371</v>
      </c>
      <c r="G375" s="51" t="s">
        <v>873</v>
      </c>
      <c r="H375" s="51" t="s">
        <v>473</v>
      </c>
      <c r="I375" s="35" t="str">
        <f>INDEX('PC List'!$C$7:$C$26,MATCH(PR24_Perf!$F375,'PC List'!$B$7:$B$26,0))</f>
        <v>Down</v>
      </c>
      <c r="J375" s="51" t="s">
        <v>857</v>
      </c>
      <c r="K375" s="81">
        <f>Percentiles_final!N374</f>
        <v>-3.5055000000000009</v>
      </c>
    </row>
    <row r="376" spans="1:11" s="35" customFormat="1" hidden="1" outlineLevel="1">
      <c r="A376" s="75"/>
      <c r="E376" s="51" t="s">
        <v>86</v>
      </c>
      <c r="F376" s="51" t="s">
        <v>371</v>
      </c>
      <c r="G376" s="51" t="s">
        <v>873</v>
      </c>
      <c r="H376" s="51" t="s">
        <v>473</v>
      </c>
      <c r="I376" s="35" t="str">
        <f>INDEX('PC List'!$C$7:$C$26,MATCH(PR24_Perf!$F376,'PC List'!$B$7:$B$26,0))</f>
        <v>Down</v>
      </c>
      <c r="J376" s="51" t="s">
        <v>858</v>
      </c>
      <c r="K376" s="81">
        <f>Percentiles_final!N375</f>
        <v>-3.0499999999999994</v>
      </c>
    </row>
    <row r="377" spans="1:11" s="35" customFormat="1" hidden="1" outlineLevel="1">
      <c r="A377" s="75"/>
      <c r="E377" s="51" t="s">
        <v>86</v>
      </c>
      <c r="F377" s="51" t="s">
        <v>371</v>
      </c>
      <c r="G377" s="51" t="s">
        <v>873</v>
      </c>
      <c r="H377" s="51" t="s">
        <v>473</v>
      </c>
      <c r="I377" s="35" t="str">
        <f>INDEX('PC List'!$C$7:$C$26,MATCH(PR24_Perf!$F377,'PC List'!$B$7:$B$26,0))</f>
        <v>Down</v>
      </c>
      <c r="J377" s="51" t="s">
        <v>859</v>
      </c>
      <c r="K377" s="81">
        <f>Percentiles_final!N376</f>
        <v>-2.5884999999999998</v>
      </c>
    </row>
    <row r="378" spans="1:11" s="35" customFormat="1" hidden="1" outlineLevel="1">
      <c r="A378" s="75"/>
      <c r="E378" s="51" t="s">
        <v>86</v>
      </c>
      <c r="F378" s="51" t="s">
        <v>371</v>
      </c>
      <c r="G378" s="51" t="s">
        <v>873</v>
      </c>
      <c r="H378" s="51" t="s">
        <v>473</v>
      </c>
      <c r="I378" s="35" t="str">
        <f>INDEX('PC List'!$C$7:$C$26,MATCH(PR24_Perf!$F378,'PC List'!$B$7:$B$26,0))</f>
        <v>Down</v>
      </c>
      <c r="J378" s="51" t="s">
        <v>860</v>
      </c>
      <c r="K378" s="81">
        <f>Percentiles_final!N377</f>
        <v>-2.4000000000000004</v>
      </c>
    </row>
    <row r="379" spans="1:11" s="35" customFormat="1" hidden="1" outlineLevel="1">
      <c r="A379" s="75"/>
      <c r="E379" s="51" t="s">
        <v>86</v>
      </c>
      <c r="F379" s="51" t="s">
        <v>371</v>
      </c>
      <c r="G379" s="51" t="s">
        <v>873</v>
      </c>
      <c r="H379" s="51" t="s">
        <v>473</v>
      </c>
      <c r="I379" s="35" t="str">
        <f>INDEX('PC List'!$C$7:$C$26,MATCH(PR24_Perf!$F379,'PC List'!$B$7:$B$26,0))</f>
        <v>Down</v>
      </c>
      <c r="J379" s="51" t="s">
        <v>861</v>
      </c>
      <c r="K379" s="81">
        <f>Percentiles_final!N378</f>
        <v>-2.2599999999999998</v>
      </c>
    </row>
    <row r="380" spans="1:11" s="35" customFormat="1" hidden="1" outlineLevel="1">
      <c r="A380" s="75"/>
      <c r="E380" s="51" t="s">
        <v>86</v>
      </c>
      <c r="F380" s="51" t="s">
        <v>371</v>
      </c>
      <c r="G380" s="51" t="s">
        <v>873</v>
      </c>
      <c r="H380" s="51" t="s">
        <v>473</v>
      </c>
      <c r="I380" s="35" t="str">
        <f>INDEX('PC List'!$C$7:$C$26,MATCH(PR24_Perf!$F380,'PC List'!$B$7:$B$26,0))</f>
        <v>Down</v>
      </c>
      <c r="J380" s="51" t="s">
        <v>862</v>
      </c>
      <c r="K380" s="81">
        <f>Percentiles_final!N379</f>
        <v>-1.974</v>
      </c>
    </row>
    <row r="381" spans="1:11" s="35" customFormat="1" hidden="1" outlineLevel="1">
      <c r="A381" s="75"/>
      <c r="E381" s="51" t="s">
        <v>86</v>
      </c>
      <c r="F381" s="51" t="s">
        <v>371</v>
      </c>
      <c r="G381" s="51" t="s">
        <v>873</v>
      </c>
      <c r="H381" s="51" t="s">
        <v>473</v>
      </c>
      <c r="I381" s="35" t="str">
        <f>INDEX('PC List'!$C$7:$C$26,MATCH(PR24_Perf!$F381,'PC List'!$B$7:$B$26,0))</f>
        <v>Down</v>
      </c>
      <c r="J381" s="51" t="s">
        <v>863</v>
      </c>
      <c r="K381" s="81">
        <f>Percentiles_final!N380</f>
        <v>-1.7390000000000001</v>
      </c>
    </row>
    <row r="382" spans="1:11" s="35" customFormat="1" hidden="1" outlineLevel="1">
      <c r="A382" s="75"/>
      <c r="E382" s="51" t="s">
        <v>86</v>
      </c>
      <c r="F382" s="51" t="s">
        <v>371</v>
      </c>
      <c r="G382" s="51" t="s">
        <v>873</v>
      </c>
      <c r="H382" s="51" t="s">
        <v>473</v>
      </c>
      <c r="I382" s="35" t="str">
        <f>INDEX('PC List'!$C$7:$C$26,MATCH(PR24_Perf!$F382,'PC List'!$B$7:$B$26,0))</f>
        <v>Down</v>
      </c>
      <c r="J382" s="51" t="s">
        <v>864</v>
      </c>
      <c r="K382" s="81">
        <f>Percentiles_final!N381</f>
        <v>-1.3180000000000007</v>
      </c>
    </row>
    <row r="383" spans="1:11" s="35" customFormat="1" hidden="1" outlineLevel="1">
      <c r="A383" s="75"/>
      <c r="E383" s="51" t="s">
        <v>86</v>
      </c>
      <c r="F383" s="51" t="s">
        <v>371</v>
      </c>
      <c r="G383" s="51" t="s">
        <v>873</v>
      </c>
      <c r="H383" s="51" t="s">
        <v>473</v>
      </c>
      <c r="I383" s="35" t="str">
        <f>INDEX('PC List'!$C$7:$C$26,MATCH(PR24_Perf!$F383,'PC List'!$B$7:$B$26,0))</f>
        <v>Down</v>
      </c>
      <c r="J383" s="51" t="s">
        <v>865</v>
      </c>
      <c r="K383" s="81">
        <f>Percentiles_final!N382</f>
        <v>-1.1499999999999999</v>
      </c>
    </row>
    <row r="384" spans="1:11" s="35" customFormat="1" hidden="1" outlineLevel="1">
      <c r="A384" s="75"/>
      <c r="E384" s="51" t="s">
        <v>86</v>
      </c>
      <c r="F384" s="51" t="s">
        <v>371</v>
      </c>
      <c r="G384" s="51" t="s">
        <v>873</v>
      </c>
      <c r="H384" s="51" t="s">
        <v>473</v>
      </c>
      <c r="I384" s="35" t="str">
        <f>INDEX('PC List'!$C$7:$C$26,MATCH(PR24_Perf!$F384,'PC List'!$B$7:$B$26,0))</f>
        <v>Down</v>
      </c>
      <c r="J384" s="51" t="s">
        <v>866</v>
      </c>
      <c r="K384" s="81">
        <f>Percentiles_final!N383</f>
        <v>-0.87399999999999989</v>
      </c>
    </row>
    <row r="385" spans="1:11" s="35" customFormat="1" hidden="1" outlineLevel="1">
      <c r="A385" s="75"/>
      <c r="E385" s="51" t="s">
        <v>86</v>
      </c>
      <c r="F385" s="51" t="s">
        <v>371</v>
      </c>
      <c r="G385" s="51" t="s">
        <v>873</v>
      </c>
      <c r="H385" s="51" t="s">
        <v>473</v>
      </c>
      <c r="I385" s="35" t="str">
        <f>INDEX('PC List'!$C$7:$C$26,MATCH(PR24_Perf!$F385,'PC List'!$B$7:$B$26,0))</f>
        <v>Down</v>
      </c>
      <c r="J385" s="51" t="s">
        <v>867</v>
      </c>
      <c r="K385" s="81">
        <f>Percentiles_final!N384</f>
        <v>-0.5605</v>
      </c>
    </row>
    <row r="386" spans="1:11" s="35" customFormat="1" hidden="1" outlineLevel="1">
      <c r="A386" s="75"/>
      <c r="E386" s="51" t="s">
        <v>86</v>
      </c>
      <c r="F386" s="51" t="s">
        <v>371</v>
      </c>
      <c r="G386" s="51" t="s">
        <v>873</v>
      </c>
      <c r="H386" s="51" t="s">
        <v>473</v>
      </c>
      <c r="I386" s="35" t="str">
        <f>INDEX('PC List'!$C$7:$C$26,MATCH(PR24_Perf!$F386,'PC List'!$B$7:$B$26,0))</f>
        <v>Down</v>
      </c>
      <c r="J386" s="51" t="s">
        <v>868</v>
      </c>
      <c r="K386" s="81">
        <f>Percentiles_final!N385</f>
        <v>-0.30000000000000032</v>
      </c>
    </row>
    <row r="387" spans="1:11" s="35" customFormat="1" hidden="1" outlineLevel="1">
      <c r="A387" s="75"/>
      <c r="E387" s="51"/>
      <c r="F387" s="51"/>
      <c r="G387" s="51"/>
      <c r="H387" s="51"/>
      <c r="J387" s="51"/>
      <c r="K387" s="81"/>
    </row>
    <row r="388" spans="1:11" s="35" customFormat="1" hidden="1" outlineLevel="1">
      <c r="A388" s="75"/>
      <c r="E388" s="51" t="s">
        <v>87</v>
      </c>
      <c r="F388" s="51" t="s">
        <v>371</v>
      </c>
      <c r="G388" s="51" t="s">
        <v>873</v>
      </c>
      <c r="H388" s="51" t="s">
        <v>473</v>
      </c>
      <c r="I388" s="35" t="str">
        <f>INDEX('PC List'!$C$7:$C$26,MATCH(PR24_Perf!$F388,'PC List'!$B$7:$B$26,0))</f>
        <v>Down</v>
      </c>
      <c r="J388" s="51" t="s">
        <v>852</v>
      </c>
      <c r="K388" s="81">
        <f>Percentiles_final!N387</f>
        <v>-7.1160000000000005</v>
      </c>
    </row>
    <row r="389" spans="1:11" s="35" customFormat="1" hidden="1" outlineLevel="1">
      <c r="A389" s="75"/>
      <c r="E389" s="51" t="s">
        <v>87</v>
      </c>
      <c r="F389" s="51" t="s">
        <v>371</v>
      </c>
      <c r="G389" s="51" t="s">
        <v>873</v>
      </c>
      <c r="H389" s="51" t="s">
        <v>473</v>
      </c>
      <c r="I389" s="35" t="str">
        <f>INDEX('PC List'!$C$7:$C$26,MATCH(PR24_Perf!$F389,'PC List'!$B$7:$B$26,0))</f>
        <v>Down</v>
      </c>
      <c r="J389" s="51" t="s">
        <v>853</v>
      </c>
      <c r="K389" s="81">
        <f>Percentiles_final!N388</f>
        <v>-6.1534999999999993</v>
      </c>
    </row>
    <row r="390" spans="1:11" s="35" customFormat="1" hidden="1" outlineLevel="1">
      <c r="A390" s="75"/>
      <c r="E390" s="51" t="s">
        <v>87</v>
      </c>
      <c r="F390" s="51" t="s">
        <v>371</v>
      </c>
      <c r="G390" s="51" t="s">
        <v>873</v>
      </c>
      <c r="H390" s="51" t="s">
        <v>473</v>
      </c>
      <c r="I390" s="35" t="str">
        <f>INDEX('PC List'!$C$7:$C$26,MATCH(PR24_Perf!$F390,'PC List'!$B$7:$B$26,0))</f>
        <v>Down</v>
      </c>
      <c r="J390" s="51" t="s">
        <v>854</v>
      </c>
      <c r="K390" s="81">
        <f>Percentiles_final!N389</f>
        <v>-4.8259999999999996</v>
      </c>
    </row>
    <row r="391" spans="1:11" s="35" customFormat="1" hidden="1" outlineLevel="1">
      <c r="A391" s="75"/>
      <c r="E391" s="51" t="s">
        <v>87</v>
      </c>
      <c r="F391" s="51" t="s">
        <v>371</v>
      </c>
      <c r="G391" s="51" t="s">
        <v>873</v>
      </c>
      <c r="H391" s="51" t="s">
        <v>473</v>
      </c>
      <c r="I391" s="35" t="str">
        <f>INDEX('PC List'!$C$7:$C$26,MATCH(PR24_Perf!$F391,'PC List'!$B$7:$B$26,0))</f>
        <v>Down</v>
      </c>
      <c r="J391" s="51" t="s">
        <v>855</v>
      </c>
      <c r="K391" s="81">
        <f>Percentiles_final!N390</f>
        <v>-4.3824999999999994</v>
      </c>
    </row>
    <row r="392" spans="1:11" s="35" customFormat="1" hidden="1" outlineLevel="1">
      <c r="A392" s="75"/>
      <c r="E392" s="51" t="s">
        <v>87</v>
      </c>
      <c r="F392" s="51" t="s">
        <v>371</v>
      </c>
      <c r="G392" s="51" t="s">
        <v>873</v>
      </c>
      <c r="H392" s="51" t="s">
        <v>473</v>
      </c>
      <c r="I392" s="35" t="str">
        <f>INDEX('PC List'!$C$7:$C$26,MATCH(PR24_Perf!$F392,'PC List'!$B$7:$B$26,0))</f>
        <v>Down</v>
      </c>
      <c r="J392" s="51" t="s">
        <v>856</v>
      </c>
      <c r="K392" s="81">
        <f>Percentiles_final!N391</f>
        <v>-3.9319999999999999</v>
      </c>
    </row>
    <row r="393" spans="1:11" s="35" customFormat="1" hidden="1" outlineLevel="1">
      <c r="A393" s="75"/>
      <c r="E393" s="51" t="s">
        <v>87</v>
      </c>
      <c r="F393" s="51" t="s">
        <v>371</v>
      </c>
      <c r="G393" s="51" t="s">
        <v>873</v>
      </c>
      <c r="H393" s="51" t="s">
        <v>473</v>
      </c>
      <c r="I393" s="35" t="str">
        <f>INDEX('PC List'!$C$7:$C$26,MATCH(PR24_Perf!$F393,'PC List'!$B$7:$B$26,0))</f>
        <v>Down</v>
      </c>
      <c r="J393" s="51" t="s">
        <v>857</v>
      </c>
      <c r="K393" s="81">
        <f>Percentiles_final!N392</f>
        <v>-3.5055000000000009</v>
      </c>
    </row>
    <row r="394" spans="1:11" s="35" customFormat="1" hidden="1" outlineLevel="1">
      <c r="A394" s="75"/>
      <c r="E394" s="51" t="s">
        <v>87</v>
      </c>
      <c r="F394" s="51" t="s">
        <v>371</v>
      </c>
      <c r="G394" s="51" t="s">
        <v>873</v>
      </c>
      <c r="H394" s="51" t="s">
        <v>473</v>
      </c>
      <c r="I394" s="35" t="str">
        <f>INDEX('PC List'!$C$7:$C$26,MATCH(PR24_Perf!$F394,'PC List'!$B$7:$B$26,0))</f>
        <v>Down</v>
      </c>
      <c r="J394" s="51" t="s">
        <v>858</v>
      </c>
      <c r="K394" s="81">
        <f>Percentiles_final!N393</f>
        <v>-3.0499999999999994</v>
      </c>
    </row>
    <row r="395" spans="1:11" s="35" customFormat="1" hidden="1" outlineLevel="1">
      <c r="A395" s="75"/>
      <c r="E395" s="51" t="s">
        <v>87</v>
      </c>
      <c r="F395" s="51" t="s">
        <v>371</v>
      </c>
      <c r="G395" s="51" t="s">
        <v>873</v>
      </c>
      <c r="H395" s="51" t="s">
        <v>473</v>
      </c>
      <c r="I395" s="35" t="str">
        <f>INDEX('PC List'!$C$7:$C$26,MATCH(PR24_Perf!$F395,'PC List'!$B$7:$B$26,0))</f>
        <v>Down</v>
      </c>
      <c r="J395" s="51" t="s">
        <v>859</v>
      </c>
      <c r="K395" s="81">
        <f>Percentiles_final!N394</f>
        <v>-2.5884999999999998</v>
      </c>
    </row>
    <row r="396" spans="1:11" s="35" customFormat="1" hidden="1" outlineLevel="1">
      <c r="A396" s="75"/>
      <c r="E396" s="51" t="s">
        <v>87</v>
      </c>
      <c r="F396" s="51" t="s">
        <v>371</v>
      </c>
      <c r="G396" s="51" t="s">
        <v>873</v>
      </c>
      <c r="H396" s="51" t="s">
        <v>473</v>
      </c>
      <c r="I396" s="35" t="str">
        <f>INDEX('PC List'!$C$7:$C$26,MATCH(PR24_Perf!$F396,'PC List'!$B$7:$B$26,0))</f>
        <v>Down</v>
      </c>
      <c r="J396" s="51" t="s">
        <v>860</v>
      </c>
      <c r="K396" s="81">
        <f>Percentiles_final!N395</f>
        <v>-2.4000000000000004</v>
      </c>
    </row>
    <row r="397" spans="1:11" s="35" customFormat="1" hidden="1" outlineLevel="1">
      <c r="A397" s="75"/>
      <c r="E397" s="51" t="s">
        <v>87</v>
      </c>
      <c r="F397" s="51" t="s">
        <v>371</v>
      </c>
      <c r="G397" s="51" t="s">
        <v>873</v>
      </c>
      <c r="H397" s="51" t="s">
        <v>473</v>
      </c>
      <c r="I397" s="35" t="str">
        <f>INDEX('PC List'!$C$7:$C$26,MATCH(PR24_Perf!$F397,'PC List'!$B$7:$B$26,0))</f>
        <v>Down</v>
      </c>
      <c r="J397" s="51" t="s">
        <v>861</v>
      </c>
      <c r="K397" s="81">
        <f>Percentiles_final!N396</f>
        <v>-2.2599999999999998</v>
      </c>
    </row>
    <row r="398" spans="1:11" s="35" customFormat="1" hidden="1" outlineLevel="1">
      <c r="A398" s="75"/>
      <c r="E398" s="51" t="s">
        <v>87</v>
      </c>
      <c r="F398" s="51" t="s">
        <v>371</v>
      </c>
      <c r="G398" s="51" t="s">
        <v>873</v>
      </c>
      <c r="H398" s="51" t="s">
        <v>473</v>
      </c>
      <c r="I398" s="35" t="str">
        <f>INDEX('PC List'!$C$7:$C$26,MATCH(PR24_Perf!$F398,'PC List'!$B$7:$B$26,0))</f>
        <v>Down</v>
      </c>
      <c r="J398" s="51" t="s">
        <v>862</v>
      </c>
      <c r="K398" s="81">
        <f>Percentiles_final!N397</f>
        <v>-1.974</v>
      </c>
    </row>
    <row r="399" spans="1:11" s="35" customFormat="1" hidden="1" outlineLevel="1">
      <c r="A399" s="75"/>
      <c r="E399" s="51" t="s">
        <v>87</v>
      </c>
      <c r="F399" s="51" t="s">
        <v>371</v>
      </c>
      <c r="G399" s="51" t="s">
        <v>873</v>
      </c>
      <c r="H399" s="51" t="s">
        <v>473</v>
      </c>
      <c r="I399" s="35" t="str">
        <f>INDEX('PC List'!$C$7:$C$26,MATCH(PR24_Perf!$F399,'PC List'!$B$7:$B$26,0))</f>
        <v>Down</v>
      </c>
      <c r="J399" s="51" t="s">
        <v>863</v>
      </c>
      <c r="K399" s="81">
        <f>Percentiles_final!N398</f>
        <v>-1.7390000000000001</v>
      </c>
    </row>
    <row r="400" spans="1:11" s="35" customFormat="1" hidden="1" outlineLevel="1">
      <c r="A400" s="75"/>
      <c r="E400" s="51" t="s">
        <v>87</v>
      </c>
      <c r="F400" s="51" t="s">
        <v>371</v>
      </c>
      <c r="G400" s="51" t="s">
        <v>873</v>
      </c>
      <c r="H400" s="51" t="s">
        <v>473</v>
      </c>
      <c r="I400" s="35" t="str">
        <f>INDEX('PC List'!$C$7:$C$26,MATCH(PR24_Perf!$F400,'PC List'!$B$7:$B$26,0))</f>
        <v>Down</v>
      </c>
      <c r="J400" s="51" t="s">
        <v>864</v>
      </c>
      <c r="K400" s="81">
        <f>Percentiles_final!N399</f>
        <v>-1.3180000000000007</v>
      </c>
    </row>
    <row r="401" spans="1:11" s="35" customFormat="1" hidden="1" outlineLevel="1">
      <c r="A401" s="75"/>
      <c r="E401" s="51" t="s">
        <v>87</v>
      </c>
      <c r="F401" s="51" t="s">
        <v>371</v>
      </c>
      <c r="G401" s="51" t="s">
        <v>873</v>
      </c>
      <c r="H401" s="51" t="s">
        <v>473</v>
      </c>
      <c r="I401" s="35" t="str">
        <f>INDEX('PC List'!$C$7:$C$26,MATCH(PR24_Perf!$F401,'PC List'!$B$7:$B$26,0))</f>
        <v>Down</v>
      </c>
      <c r="J401" s="51" t="s">
        <v>865</v>
      </c>
      <c r="K401" s="81">
        <f>Percentiles_final!N400</f>
        <v>-1.1499999999999999</v>
      </c>
    </row>
    <row r="402" spans="1:11" s="35" customFormat="1" hidden="1" outlineLevel="1">
      <c r="A402" s="75"/>
      <c r="E402" s="51" t="s">
        <v>87</v>
      </c>
      <c r="F402" s="51" t="s">
        <v>371</v>
      </c>
      <c r="G402" s="51" t="s">
        <v>873</v>
      </c>
      <c r="H402" s="51" t="s">
        <v>473</v>
      </c>
      <c r="I402" s="35" t="str">
        <f>INDEX('PC List'!$C$7:$C$26,MATCH(PR24_Perf!$F402,'PC List'!$B$7:$B$26,0))</f>
        <v>Down</v>
      </c>
      <c r="J402" s="51" t="s">
        <v>866</v>
      </c>
      <c r="K402" s="81">
        <f>Percentiles_final!N401</f>
        <v>-0.87399999999999989</v>
      </c>
    </row>
    <row r="403" spans="1:11" s="35" customFormat="1" hidden="1" outlineLevel="1">
      <c r="A403" s="75"/>
      <c r="E403" s="51" t="s">
        <v>87</v>
      </c>
      <c r="F403" s="51" t="s">
        <v>371</v>
      </c>
      <c r="G403" s="51" t="s">
        <v>873</v>
      </c>
      <c r="H403" s="51" t="s">
        <v>473</v>
      </c>
      <c r="I403" s="35" t="str">
        <f>INDEX('PC List'!$C$7:$C$26,MATCH(PR24_Perf!$F403,'PC List'!$B$7:$B$26,0))</f>
        <v>Down</v>
      </c>
      <c r="J403" s="51" t="s">
        <v>867</v>
      </c>
      <c r="K403" s="81">
        <f>Percentiles_final!N402</f>
        <v>-0.5605</v>
      </c>
    </row>
    <row r="404" spans="1:11" s="35" customFormat="1" hidden="1" outlineLevel="1">
      <c r="A404" s="75"/>
      <c r="E404" s="51" t="s">
        <v>87</v>
      </c>
      <c r="F404" s="51" t="s">
        <v>371</v>
      </c>
      <c r="G404" s="51" t="s">
        <v>873</v>
      </c>
      <c r="H404" s="51" t="s">
        <v>473</v>
      </c>
      <c r="I404" s="35" t="str">
        <f>INDEX('PC List'!$C$7:$C$26,MATCH(PR24_Perf!$F404,'PC List'!$B$7:$B$26,0))</f>
        <v>Down</v>
      </c>
      <c r="J404" s="51" t="s">
        <v>868</v>
      </c>
      <c r="K404" s="81">
        <f>Percentiles_final!N403</f>
        <v>-0.30000000000000032</v>
      </c>
    </row>
    <row r="405" spans="1:11" s="35" customFormat="1" hidden="1" outlineLevel="1">
      <c r="A405" s="75"/>
      <c r="E405" s="51"/>
      <c r="F405" s="51"/>
      <c r="G405" s="51"/>
      <c r="H405" s="51"/>
      <c r="J405" s="51"/>
      <c r="K405" s="81"/>
    </row>
    <row r="406" spans="1:11" s="35" customFormat="1" hidden="1" outlineLevel="1">
      <c r="A406" s="75"/>
      <c r="E406" s="51" t="s">
        <v>88</v>
      </c>
      <c r="F406" s="51" t="s">
        <v>371</v>
      </c>
      <c r="G406" s="51" t="s">
        <v>873</v>
      </c>
      <c r="H406" s="51" t="s">
        <v>473</v>
      </c>
      <c r="I406" s="35" t="str">
        <f>INDEX('PC List'!$C$7:$C$26,MATCH(PR24_Perf!$F406,'PC List'!$B$7:$B$26,0))</f>
        <v>Down</v>
      </c>
      <c r="J406" s="51" t="s">
        <v>852</v>
      </c>
      <c r="K406" s="81">
        <f>Percentiles_final!N405</f>
        <v>-7.1160000000000005</v>
      </c>
    </row>
    <row r="407" spans="1:11" s="35" customFormat="1" hidden="1" outlineLevel="1">
      <c r="A407" s="75"/>
      <c r="E407" s="51" t="s">
        <v>88</v>
      </c>
      <c r="F407" s="51" t="s">
        <v>371</v>
      </c>
      <c r="G407" s="51" t="s">
        <v>873</v>
      </c>
      <c r="H407" s="51" t="s">
        <v>473</v>
      </c>
      <c r="I407" s="35" t="str">
        <f>INDEX('PC List'!$C$7:$C$26,MATCH(PR24_Perf!$F407,'PC List'!$B$7:$B$26,0))</f>
        <v>Down</v>
      </c>
      <c r="J407" s="51" t="s">
        <v>853</v>
      </c>
      <c r="K407" s="81">
        <f>Percentiles_final!N406</f>
        <v>-6.1534999999999993</v>
      </c>
    </row>
    <row r="408" spans="1:11" s="35" customFormat="1" hidden="1" outlineLevel="1">
      <c r="A408" s="75"/>
      <c r="E408" s="51" t="s">
        <v>88</v>
      </c>
      <c r="F408" s="51" t="s">
        <v>371</v>
      </c>
      <c r="G408" s="51" t="s">
        <v>873</v>
      </c>
      <c r="H408" s="51" t="s">
        <v>473</v>
      </c>
      <c r="I408" s="35" t="str">
        <f>INDEX('PC List'!$C$7:$C$26,MATCH(PR24_Perf!$F408,'PC List'!$B$7:$B$26,0))</f>
        <v>Down</v>
      </c>
      <c r="J408" s="51" t="s">
        <v>854</v>
      </c>
      <c r="K408" s="81">
        <f>Percentiles_final!N407</f>
        <v>-4.8259999999999996</v>
      </c>
    </row>
    <row r="409" spans="1:11" s="35" customFormat="1" hidden="1" outlineLevel="1">
      <c r="A409" s="75"/>
      <c r="E409" s="51" t="s">
        <v>88</v>
      </c>
      <c r="F409" s="51" t="s">
        <v>371</v>
      </c>
      <c r="G409" s="51" t="s">
        <v>873</v>
      </c>
      <c r="H409" s="51" t="s">
        <v>473</v>
      </c>
      <c r="I409" s="35" t="str">
        <f>INDEX('PC List'!$C$7:$C$26,MATCH(PR24_Perf!$F409,'PC List'!$B$7:$B$26,0))</f>
        <v>Down</v>
      </c>
      <c r="J409" s="51" t="s">
        <v>855</v>
      </c>
      <c r="K409" s="81">
        <f>Percentiles_final!N408</f>
        <v>-4.3824999999999994</v>
      </c>
    </row>
    <row r="410" spans="1:11" s="35" customFormat="1" hidden="1" outlineLevel="1">
      <c r="A410" s="75"/>
      <c r="E410" s="51" t="s">
        <v>88</v>
      </c>
      <c r="F410" s="51" t="s">
        <v>371</v>
      </c>
      <c r="G410" s="51" t="s">
        <v>873</v>
      </c>
      <c r="H410" s="51" t="s">
        <v>473</v>
      </c>
      <c r="I410" s="35" t="str">
        <f>INDEX('PC List'!$C$7:$C$26,MATCH(PR24_Perf!$F410,'PC List'!$B$7:$B$26,0))</f>
        <v>Down</v>
      </c>
      <c r="J410" s="51" t="s">
        <v>856</v>
      </c>
      <c r="K410" s="81">
        <f>Percentiles_final!N409</f>
        <v>-3.9319999999999999</v>
      </c>
    </row>
    <row r="411" spans="1:11" s="35" customFormat="1" hidden="1" outlineLevel="1">
      <c r="A411" s="75"/>
      <c r="E411" s="51" t="s">
        <v>88</v>
      </c>
      <c r="F411" s="51" t="s">
        <v>371</v>
      </c>
      <c r="G411" s="51" t="s">
        <v>873</v>
      </c>
      <c r="H411" s="51" t="s">
        <v>473</v>
      </c>
      <c r="I411" s="35" t="str">
        <f>INDEX('PC List'!$C$7:$C$26,MATCH(PR24_Perf!$F411,'PC List'!$B$7:$B$26,0))</f>
        <v>Down</v>
      </c>
      <c r="J411" s="51" t="s">
        <v>857</v>
      </c>
      <c r="K411" s="81">
        <f>Percentiles_final!N410</f>
        <v>-3.5055000000000009</v>
      </c>
    </row>
    <row r="412" spans="1:11" s="35" customFormat="1" hidden="1" outlineLevel="1">
      <c r="A412" s="75"/>
      <c r="E412" s="51" t="s">
        <v>88</v>
      </c>
      <c r="F412" s="51" t="s">
        <v>371</v>
      </c>
      <c r="G412" s="51" t="s">
        <v>873</v>
      </c>
      <c r="H412" s="51" t="s">
        <v>473</v>
      </c>
      <c r="I412" s="35" t="str">
        <f>INDEX('PC List'!$C$7:$C$26,MATCH(PR24_Perf!$F412,'PC List'!$B$7:$B$26,0))</f>
        <v>Down</v>
      </c>
      <c r="J412" s="51" t="s">
        <v>858</v>
      </c>
      <c r="K412" s="81">
        <f>Percentiles_final!N411</f>
        <v>-3.0499999999999994</v>
      </c>
    </row>
    <row r="413" spans="1:11" s="35" customFormat="1" hidden="1" outlineLevel="1">
      <c r="A413" s="75"/>
      <c r="E413" s="51" t="s">
        <v>88</v>
      </c>
      <c r="F413" s="51" t="s">
        <v>371</v>
      </c>
      <c r="G413" s="51" t="s">
        <v>873</v>
      </c>
      <c r="H413" s="51" t="s">
        <v>473</v>
      </c>
      <c r="I413" s="35" t="str">
        <f>INDEX('PC List'!$C$7:$C$26,MATCH(PR24_Perf!$F413,'PC List'!$B$7:$B$26,0))</f>
        <v>Down</v>
      </c>
      <c r="J413" s="51" t="s">
        <v>859</v>
      </c>
      <c r="K413" s="81">
        <f>Percentiles_final!N412</f>
        <v>-2.5884999999999998</v>
      </c>
    </row>
    <row r="414" spans="1:11" s="35" customFormat="1" hidden="1" outlineLevel="1">
      <c r="A414" s="75"/>
      <c r="E414" s="51" t="s">
        <v>88</v>
      </c>
      <c r="F414" s="51" t="s">
        <v>371</v>
      </c>
      <c r="G414" s="51" t="s">
        <v>873</v>
      </c>
      <c r="H414" s="51" t="s">
        <v>473</v>
      </c>
      <c r="I414" s="35" t="str">
        <f>INDEX('PC List'!$C$7:$C$26,MATCH(PR24_Perf!$F414,'PC List'!$B$7:$B$26,0))</f>
        <v>Down</v>
      </c>
      <c r="J414" s="51" t="s">
        <v>860</v>
      </c>
      <c r="K414" s="81">
        <f>Percentiles_final!N413</f>
        <v>-2.4000000000000004</v>
      </c>
    </row>
    <row r="415" spans="1:11" s="35" customFormat="1" hidden="1" outlineLevel="1">
      <c r="A415" s="75"/>
      <c r="E415" s="51" t="s">
        <v>88</v>
      </c>
      <c r="F415" s="51" t="s">
        <v>371</v>
      </c>
      <c r="G415" s="51" t="s">
        <v>873</v>
      </c>
      <c r="H415" s="51" t="s">
        <v>473</v>
      </c>
      <c r="I415" s="35" t="str">
        <f>INDEX('PC List'!$C$7:$C$26,MATCH(PR24_Perf!$F415,'PC List'!$B$7:$B$26,0))</f>
        <v>Down</v>
      </c>
      <c r="J415" s="51" t="s">
        <v>861</v>
      </c>
      <c r="K415" s="81">
        <f>Percentiles_final!N414</f>
        <v>-2.2599999999999998</v>
      </c>
    </row>
    <row r="416" spans="1:11" s="35" customFormat="1" hidden="1" outlineLevel="1">
      <c r="A416" s="75"/>
      <c r="E416" s="51" t="s">
        <v>88</v>
      </c>
      <c r="F416" s="51" t="s">
        <v>371</v>
      </c>
      <c r="G416" s="51" t="s">
        <v>873</v>
      </c>
      <c r="H416" s="51" t="s">
        <v>473</v>
      </c>
      <c r="I416" s="35" t="str">
        <f>INDEX('PC List'!$C$7:$C$26,MATCH(PR24_Perf!$F416,'PC List'!$B$7:$B$26,0))</f>
        <v>Down</v>
      </c>
      <c r="J416" s="51" t="s">
        <v>862</v>
      </c>
      <c r="K416" s="81">
        <f>Percentiles_final!N415</f>
        <v>-1.974</v>
      </c>
    </row>
    <row r="417" spans="1:11" s="35" customFormat="1" hidden="1" outlineLevel="1">
      <c r="A417" s="75"/>
      <c r="E417" s="51" t="s">
        <v>88</v>
      </c>
      <c r="F417" s="51" t="s">
        <v>371</v>
      </c>
      <c r="G417" s="51" t="s">
        <v>873</v>
      </c>
      <c r="H417" s="51" t="s">
        <v>473</v>
      </c>
      <c r="I417" s="35" t="str">
        <f>INDEX('PC List'!$C$7:$C$26,MATCH(PR24_Perf!$F417,'PC List'!$B$7:$B$26,0))</f>
        <v>Down</v>
      </c>
      <c r="J417" s="51" t="s">
        <v>863</v>
      </c>
      <c r="K417" s="81">
        <f>Percentiles_final!N416</f>
        <v>-1.7390000000000001</v>
      </c>
    </row>
    <row r="418" spans="1:11" s="35" customFormat="1" hidden="1" outlineLevel="1">
      <c r="A418" s="75"/>
      <c r="E418" s="51" t="s">
        <v>88</v>
      </c>
      <c r="F418" s="51" t="s">
        <v>371</v>
      </c>
      <c r="G418" s="51" t="s">
        <v>873</v>
      </c>
      <c r="H418" s="51" t="s">
        <v>473</v>
      </c>
      <c r="I418" s="35" t="str">
        <f>INDEX('PC List'!$C$7:$C$26,MATCH(PR24_Perf!$F418,'PC List'!$B$7:$B$26,0))</f>
        <v>Down</v>
      </c>
      <c r="J418" s="51" t="s">
        <v>864</v>
      </c>
      <c r="K418" s="81">
        <f>Percentiles_final!N417</f>
        <v>-1.3180000000000007</v>
      </c>
    </row>
    <row r="419" spans="1:11" s="35" customFormat="1" hidden="1" outlineLevel="1">
      <c r="A419" s="75"/>
      <c r="E419" s="51" t="s">
        <v>88</v>
      </c>
      <c r="F419" s="51" t="s">
        <v>371</v>
      </c>
      <c r="G419" s="51" t="s">
        <v>873</v>
      </c>
      <c r="H419" s="51" t="s">
        <v>473</v>
      </c>
      <c r="I419" s="35" t="str">
        <f>INDEX('PC List'!$C$7:$C$26,MATCH(PR24_Perf!$F419,'PC List'!$B$7:$B$26,0))</f>
        <v>Down</v>
      </c>
      <c r="J419" s="51" t="s">
        <v>865</v>
      </c>
      <c r="K419" s="81">
        <f>Percentiles_final!N418</f>
        <v>-1.1499999999999999</v>
      </c>
    </row>
    <row r="420" spans="1:11" s="35" customFormat="1" hidden="1" outlineLevel="1">
      <c r="A420" s="75"/>
      <c r="E420" s="51" t="s">
        <v>88</v>
      </c>
      <c r="F420" s="51" t="s">
        <v>371</v>
      </c>
      <c r="G420" s="51" t="s">
        <v>873</v>
      </c>
      <c r="H420" s="51" t="s">
        <v>473</v>
      </c>
      <c r="I420" s="35" t="str">
        <f>INDEX('PC List'!$C$7:$C$26,MATCH(PR24_Perf!$F420,'PC List'!$B$7:$B$26,0))</f>
        <v>Down</v>
      </c>
      <c r="J420" s="51" t="s">
        <v>866</v>
      </c>
      <c r="K420" s="81">
        <f>Percentiles_final!N419</f>
        <v>-0.87399999999999989</v>
      </c>
    </row>
    <row r="421" spans="1:11" s="35" customFormat="1" hidden="1" outlineLevel="1">
      <c r="A421" s="75"/>
      <c r="E421" s="51" t="s">
        <v>88</v>
      </c>
      <c r="F421" s="51" t="s">
        <v>371</v>
      </c>
      <c r="G421" s="51" t="s">
        <v>873</v>
      </c>
      <c r="H421" s="51" t="s">
        <v>473</v>
      </c>
      <c r="I421" s="35" t="str">
        <f>INDEX('PC List'!$C$7:$C$26,MATCH(PR24_Perf!$F421,'PC List'!$B$7:$B$26,0))</f>
        <v>Down</v>
      </c>
      <c r="J421" s="51" t="s">
        <v>867</v>
      </c>
      <c r="K421" s="81">
        <f>Percentiles_final!N420</f>
        <v>-0.5605</v>
      </c>
    </row>
    <row r="422" spans="1:11" s="35" customFormat="1" hidden="1" outlineLevel="1">
      <c r="A422" s="75"/>
      <c r="E422" s="51" t="s">
        <v>88</v>
      </c>
      <c r="F422" s="51" t="s">
        <v>371</v>
      </c>
      <c r="G422" s="51" t="s">
        <v>873</v>
      </c>
      <c r="H422" s="51" t="s">
        <v>473</v>
      </c>
      <c r="I422" s="35" t="str">
        <f>INDEX('PC List'!$C$7:$C$26,MATCH(PR24_Perf!$F422,'PC List'!$B$7:$B$26,0))</f>
        <v>Down</v>
      </c>
      <c r="J422" s="51" t="s">
        <v>868</v>
      </c>
      <c r="K422" s="81">
        <f>Percentiles_final!N421</f>
        <v>-0.30000000000000032</v>
      </c>
    </row>
    <row r="423" spans="1:11" s="35" customFormat="1" hidden="1" outlineLevel="1">
      <c r="A423" s="75"/>
      <c r="E423" s="51"/>
      <c r="F423" s="51"/>
      <c r="G423" s="51"/>
      <c r="H423" s="51"/>
      <c r="J423" s="51"/>
      <c r="K423" s="81"/>
    </row>
    <row r="424" spans="1:11" s="35" customFormat="1" hidden="1" outlineLevel="1">
      <c r="A424" s="75"/>
      <c r="E424" s="51" t="s">
        <v>89</v>
      </c>
      <c r="F424" s="51" t="s">
        <v>371</v>
      </c>
      <c r="G424" s="51" t="s">
        <v>873</v>
      </c>
      <c r="H424" s="51" t="s">
        <v>473</v>
      </c>
      <c r="I424" s="35" t="str">
        <f>INDEX('PC List'!$C$7:$C$26,MATCH(PR24_Perf!$F424,'PC List'!$B$7:$B$26,0))</f>
        <v>Down</v>
      </c>
      <c r="J424" s="51" t="s">
        <v>852</v>
      </c>
      <c r="K424" s="81">
        <f>Percentiles_final!N423</f>
        <v>-7.1160000000000005</v>
      </c>
    </row>
    <row r="425" spans="1:11" s="35" customFormat="1" hidden="1" outlineLevel="1">
      <c r="A425" s="75"/>
      <c r="E425" s="51" t="s">
        <v>89</v>
      </c>
      <c r="F425" s="51" t="s">
        <v>371</v>
      </c>
      <c r="G425" s="51" t="s">
        <v>873</v>
      </c>
      <c r="H425" s="51" t="s">
        <v>473</v>
      </c>
      <c r="I425" s="35" t="str">
        <f>INDEX('PC List'!$C$7:$C$26,MATCH(PR24_Perf!$F425,'PC List'!$B$7:$B$26,0))</f>
        <v>Down</v>
      </c>
      <c r="J425" s="51" t="s">
        <v>853</v>
      </c>
      <c r="K425" s="81">
        <f>Percentiles_final!N424</f>
        <v>-6.1534999999999993</v>
      </c>
    </row>
    <row r="426" spans="1:11" s="35" customFormat="1" hidden="1" outlineLevel="1">
      <c r="A426" s="75"/>
      <c r="E426" s="51" t="s">
        <v>89</v>
      </c>
      <c r="F426" s="51" t="s">
        <v>371</v>
      </c>
      <c r="G426" s="51" t="s">
        <v>873</v>
      </c>
      <c r="H426" s="51" t="s">
        <v>473</v>
      </c>
      <c r="I426" s="35" t="str">
        <f>INDEX('PC List'!$C$7:$C$26,MATCH(PR24_Perf!$F426,'PC List'!$B$7:$B$26,0))</f>
        <v>Down</v>
      </c>
      <c r="J426" s="51" t="s">
        <v>854</v>
      </c>
      <c r="K426" s="81">
        <f>Percentiles_final!N425</f>
        <v>-4.8259999999999996</v>
      </c>
    </row>
    <row r="427" spans="1:11" s="35" customFormat="1" hidden="1" outlineLevel="1">
      <c r="A427" s="75"/>
      <c r="E427" s="51" t="s">
        <v>89</v>
      </c>
      <c r="F427" s="51" t="s">
        <v>371</v>
      </c>
      <c r="G427" s="51" t="s">
        <v>873</v>
      </c>
      <c r="H427" s="51" t="s">
        <v>473</v>
      </c>
      <c r="I427" s="35" t="str">
        <f>INDEX('PC List'!$C$7:$C$26,MATCH(PR24_Perf!$F427,'PC List'!$B$7:$B$26,0))</f>
        <v>Down</v>
      </c>
      <c r="J427" s="51" t="s">
        <v>855</v>
      </c>
      <c r="K427" s="81">
        <f>Percentiles_final!N426</f>
        <v>-4.3824999999999994</v>
      </c>
    </row>
    <row r="428" spans="1:11" s="35" customFormat="1" hidden="1" outlineLevel="1">
      <c r="A428" s="75"/>
      <c r="E428" s="51" t="s">
        <v>89</v>
      </c>
      <c r="F428" s="51" t="s">
        <v>371</v>
      </c>
      <c r="G428" s="51" t="s">
        <v>873</v>
      </c>
      <c r="H428" s="51" t="s">
        <v>473</v>
      </c>
      <c r="I428" s="35" t="str">
        <f>INDEX('PC List'!$C$7:$C$26,MATCH(PR24_Perf!$F428,'PC List'!$B$7:$B$26,0))</f>
        <v>Down</v>
      </c>
      <c r="J428" s="51" t="s">
        <v>856</v>
      </c>
      <c r="K428" s="81">
        <f>Percentiles_final!N427</f>
        <v>-3.9319999999999999</v>
      </c>
    </row>
    <row r="429" spans="1:11" s="35" customFormat="1" hidden="1" outlineLevel="1">
      <c r="A429" s="75"/>
      <c r="E429" s="51" t="s">
        <v>89</v>
      </c>
      <c r="F429" s="51" t="s">
        <v>371</v>
      </c>
      <c r="G429" s="51" t="s">
        <v>873</v>
      </c>
      <c r="H429" s="51" t="s">
        <v>473</v>
      </c>
      <c r="I429" s="35" t="str">
        <f>INDEX('PC List'!$C$7:$C$26,MATCH(PR24_Perf!$F429,'PC List'!$B$7:$B$26,0))</f>
        <v>Down</v>
      </c>
      <c r="J429" s="51" t="s">
        <v>857</v>
      </c>
      <c r="K429" s="81">
        <f>Percentiles_final!N428</f>
        <v>-3.5055000000000009</v>
      </c>
    </row>
    <row r="430" spans="1:11" s="35" customFormat="1" hidden="1" outlineLevel="1">
      <c r="A430" s="75"/>
      <c r="E430" s="51" t="s">
        <v>89</v>
      </c>
      <c r="F430" s="51" t="s">
        <v>371</v>
      </c>
      <c r="G430" s="51" t="s">
        <v>873</v>
      </c>
      <c r="H430" s="51" t="s">
        <v>473</v>
      </c>
      <c r="I430" s="35" t="str">
        <f>INDEX('PC List'!$C$7:$C$26,MATCH(PR24_Perf!$F430,'PC List'!$B$7:$B$26,0))</f>
        <v>Down</v>
      </c>
      <c r="J430" s="51" t="s">
        <v>858</v>
      </c>
      <c r="K430" s="81">
        <f>Percentiles_final!N429</f>
        <v>-3.0499999999999994</v>
      </c>
    </row>
    <row r="431" spans="1:11" s="35" customFormat="1" hidden="1" outlineLevel="1">
      <c r="A431" s="75"/>
      <c r="E431" s="51" t="s">
        <v>89</v>
      </c>
      <c r="F431" s="51" t="s">
        <v>371</v>
      </c>
      <c r="G431" s="51" t="s">
        <v>873</v>
      </c>
      <c r="H431" s="51" t="s">
        <v>473</v>
      </c>
      <c r="I431" s="35" t="str">
        <f>INDEX('PC List'!$C$7:$C$26,MATCH(PR24_Perf!$F431,'PC List'!$B$7:$B$26,0))</f>
        <v>Down</v>
      </c>
      <c r="J431" s="51" t="s">
        <v>859</v>
      </c>
      <c r="K431" s="81">
        <f>Percentiles_final!N430</f>
        <v>-2.5884999999999998</v>
      </c>
    </row>
    <row r="432" spans="1:11" s="35" customFormat="1" hidden="1" outlineLevel="1">
      <c r="A432" s="75"/>
      <c r="E432" s="51" t="s">
        <v>89</v>
      </c>
      <c r="F432" s="51" t="s">
        <v>371</v>
      </c>
      <c r="G432" s="51" t="s">
        <v>873</v>
      </c>
      <c r="H432" s="51" t="s">
        <v>473</v>
      </c>
      <c r="I432" s="35" t="str">
        <f>INDEX('PC List'!$C$7:$C$26,MATCH(PR24_Perf!$F432,'PC List'!$B$7:$B$26,0))</f>
        <v>Down</v>
      </c>
      <c r="J432" s="51" t="s">
        <v>860</v>
      </c>
      <c r="K432" s="81">
        <f>Percentiles_final!N431</f>
        <v>-2.4000000000000004</v>
      </c>
    </row>
    <row r="433" spans="1:11" s="35" customFormat="1" hidden="1" outlineLevel="1">
      <c r="A433" s="75"/>
      <c r="E433" s="51" t="s">
        <v>89</v>
      </c>
      <c r="F433" s="51" t="s">
        <v>371</v>
      </c>
      <c r="G433" s="51" t="s">
        <v>873</v>
      </c>
      <c r="H433" s="51" t="s">
        <v>473</v>
      </c>
      <c r="I433" s="35" t="str">
        <f>INDEX('PC List'!$C$7:$C$26,MATCH(PR24_Perf!$F433,'PC List'!$B$7:$B$26,0))</f>
        <v>Down</v>
      </c>
      <c r="J433" s="51" t="s">
        <v>861</v>
      </c>
      <c r="K433" s="81">
        <f>Percentiles_final!N432</f>
        <v>-2.2599999999999998</v>
      </c>
    </row>
    <row r="434" spans="1:11" s="35" customFormat="1" hidden="1" outlineLevel="1">
      <c r="A434" s="75"/>
      <c r="E434" s="51" t="s">
        <v>89</v>
      </c>
      <c r="F434" s="51" t="s">
        <v>371</v>
      </c>
      <c r="G434" s="51" t="s">
        <v>873</v>
      </c>
      <c r="H434" s="51" t="s">
        <v>473</v>
      </c>
      <c r="I434" s="35" t="str">
        <f>INDEX('PC List'!$C$7:$C$26,MATCH(PR24_Perf!$F434,'PC List'!$B$7:$B$26,0))</f>
        <v>Down</v>
      </c>
      <c r="J434" s="51" t="s">
        <v>862</v>
      </c>
      <c r="K434" s="81">
        <f>Percentiles_final!N433</f>
        <v>-1.974</v>
      </c>
    </row>
    <row r="435" spans="1:11" s="35" customFormat="1" hidden="1" outlineLevel="1">
      <c r="A435" s="75"/>
      <c r="E435" s="51" t="s">
        <v>89</v>
      </c>
      <c r="F435" s="51" t="s">
        <v>371</v>
      </c>
      <c r="G435" s="51" t="s">
        <v>873</v>
      </c>
      <c r="H435" s="51" t="s">
        <v>473</v>
      </c>
      <c r="I435" s="35" t="str">
        <f>INDEX('PC List'!$C$7:$C$26,MATCH(PR24_Perf!$F435,'PC List'!$B$7:$B$26,0))</f>
        <v>Down</v>
      </c>
      <c r="J435" s="51" t="s">
        <v>863</v>
      </c>
      <c r="K435" s="81">
        <f>Percentiles_final!N434</f>
        <v>-1.7390000000000001</v>
      </c>
    </row>
    <row r="436" spans="1:11" s="35" customFormat="1" hidden="1" outlineLevel="1">
      <c r="A436" s="75"/>
      <c r="E436" s="51" t="s">
        <v>89</v>
      </c>
      <c r="F436" s="51" t="s">
        <v>371</v>
      </c>
      <c r="G436" s="51" t="s">
        <v>873</v>
      </c>
      <c r="H436" s="51" t="s">
        <v>473</v>
      </c>
      <c r="I436" s="35" t="str">
        <f>INDEX('PC List'!$C$7:$C$26,MATCH(PR24_Perf!$F436,'PC List'!$B$7:$B$26,0))</f>
        <v>Down</v>
      </c>
      <c r="J436" s="51" t="s">
        <v>864</v>
      </c>
      <c r="K436" s="81">
        <f>Percentiles_final!N435</f>
        <v>-1.3180000000000007</v>
      </c>
    </row>
    <row r="437" spans="1:11" s="35" customFormat="1" hidden="1" outlineLevel="1">
      <c r="A437" s="75"/>
      <c r="E437" s="51" t="s">
        <v>89</v>
      </c>
      <c r="F437" s="51" t="s">
        <v>371</v>
      </c>
      <c r="G437" s="51" t="s">
        <v>873</v>
      </c>
      <c r="H437" s="51" t="s">
        <v>473</v>
      </c>
      <c r="I437" s="35" t="str">
        <f>INDEX('PC List'!$C$7:$C$26,MATCH(PR24_Perf!$F437,'PC List'!$B$7:$B$26,0))</f>
        <v>Down</v>
      </c>
      <c r="J437" s="51" t="s">
        <v>865</v>
      </c>
      <c r="K437" s="81">
        <f>Percentiles_final!N436</f>
        <v>-1.1499999999999999</v>
      </c>
    </row>
    <row r="438" spans="1:11" s="35" customFormat="1" hidden="1" outlineLevel="1">
      <c r="A438" s="75"/>
      <c r="E438" s="51" t="s">
        <v>89</v>
      </c>
      <c r="F438" s="51" t="s">
        <v>371</v>
      </c>
      <c r="G438" s="51" t="s">
        <v>873</v>
      </c>
      <c r="H438" s="51" t="s">
        <v>473</v>
      </c>
      <c r="I438" s="35" t="str">
        <f>INDEX('PC List'!$C$7:$C$26,MATCH(PR24_Perf!$F438,'PC List'!$B$7:$B$26,0))</f>
        <v>Down</v>
      </c>
      <c r="J438" s="51" t="s">
        <v>866</v>
      </c>
      <c r="K438" s="81">
        <f>Percentiles_final!N437</f>
        <v>-0.87399999999999989</v>
      </c>
    </row>
    <row r="439" spans="1:11" s="35" customFormat="1" hidden="1" outlineLevel="1">
      <c r="A439" s="75"/>
      <c r="E439" s="51" t="s">
        <v>89</v>
      </c>
      <c r="F439" s="51" t="s">
        <v>371</v>
      </c>
      <c r="G439" s="51" t="s">
        <v>873</v>
      </c>
      <c r="H439" s="51" t="s">
        <v>473</v>
      </c>
      <c r="I439" s="35" t="str">
        <f>INDEX('PC List'!$C$7:$C$26,MATCH(PR24_Perf!$F439,'PC List'!$B$7:$B$26,0))</f>
        <v>Down</v>
      </c>
      <c r="J439" s="51" t="s">
        <v>867</v>
      </c>
      <c r="K439" s="81">
        <f>Percentiles_final!N438</f>
        <v>-0.5605</v>
      </c>
    </row>
    <row r="440" spans="1:11" s="35" customFormat="1" hidden="1" outlineLevel="1">
      <c r="A440" s="75"/>
      <c r="E440" s="51" t="s">
        <v>89</v>
      </c>
      <c r="F440" s="51" t="s">
        <v>371</v>
      </c>
      <c r="G440" s="51" t="s">
        <v>873</v>
      </c>
      <c r="H440" s="51" t="s">
        <v>473</v>
      </c>
      <c r="I440" s="35" t="str">
        <f>INDEX('PC List'!$C$7:$C$26,MATCH(PR24_Perf!$F440,'PC List'!$B$7:$B$26,0))</f>
        <v>Down</v>
      </c>
      <c r="J440" s="51" t="s">
        <v>868</v>
      </c>
      <c r="K440" s="81">
        <f>Percentiles_final!N439</f>
        <v>-0.30000000000000032</v>
      </c>
    </row>
    <row r="441" spans="1:11" s="35" customFormat="1" hidden="1" outlineLevel="1">
      <c r="A441" s="75"/>
      <c r="E441" s="51"/>
      <c r="F441" s="51"/>
      <c r="G441" s="51"/>
      <c r="H441" s="51"/>
      <c r="J441" s="51"/>
      <c r="K441" s="81"/>
    </row>
    <row r="442" spans="1:11" s="35" customFormat="1" hidden="1" outlineLevel="1">
      <c r="A442" s="75"/>
      <c r="E442" s="51" t="s">
        <v>90</v>
      </c>
      <c r="F442" s="51" t="s">
        <v>371</v>
      </c>
      <c r="G442" s="51" t="s">
        <v>873</v>
      </c>
      <c r="H442" s="51" t="s">
        <v>473</v>
      </c>
      <c r="I442" s="35" t="str">
        <f>INDEX('PC List'!$C$7:$C$26,MATCH(PR24_Perf!$F442,'PC List'!$B$7:$B$26,0))</f>
        <v>Down</v>
      </c>
      <c r="J442" s="51" t="s">
        <v>852</v>
      </c>
      <c r="K442" s="81">
        <f>Percentiles_final!N441</f>
        <v>-7.1160000000000005</v>
      </c>
    </row>
    <row r="443" spans="1:11" s="35" customFormat="1" hidden="1" outlineLevel="1">
      <c r="A443" s="75"/>
      <c r="E443" s="51" t="s">
        <v>90</v>
      </c>
      <c r="F443" s="51" t="s">
        <v>371</v>
      </c>
      <c r="G443" s="51" t="s">
        <v>873</v>
      </c>
      <c r="H443" s="51" t="s">
        <v>473</v>
      </c>
      <c r="I443" s="35" t="str">
        <f>INDEX('PC List'!$C$7:$C$26,MATCH(PR24_Perf!$F443,'PC List'!$B$7:$B$26,0))</f>
        <v>Down</v>
      </c>
      <c r="J443" s="51" t="s">
        <v>853</v>
      </c>
      <c r="K443" s="81">
        <f>Percentiles_final!N442</f>
        <v>-6.1534999999999993</v>
      </c>
    </row>
    <row r="444" spans="1:11" s="35" customFormat="1" hidden="1" outlineLevel="1">
      <c r="A444" s="75"/>
      <c r="E444" s="51" t="s">
        <v>90</v>
      </c>
      <c r="F444" s="51" t="s">
        <v>371</v>
      </c>
      <c r="G444" s="51" t="s">
        <v>873</v>
      </c>
      <c r="H444" s="51" t="s">
        <v>473</v>
      </c>
      <c r="I444" s="35" t="str">
        <f>INDEX('PC List'!$C$7:$C$26,MATCH(PR24_Perf!$F444,'PC List'!$B$7:$B$26,0))</f>
        <v>Down</v>
      </c>
      <c r="J444" s="51" t="s">
        <v>854</v>
      </c>
      <c r="K444" s="81">
        <f>Percentiles_final!N443</f>
        <v>-4.8259999999999996</v>
      </c>
    </row>
    <row r="445" spans="1:11" s="35" customFormat="1" hidden="1" outlineLevel="1">
      <c r="A445" s="75"/>
      <c r="E445" s="51" t="s">
        <v>90</v>
      </c>
      <c r="F445" s="51" t="s">
        <v>371</v>
      </c>
      <c r="G445" s="51" t="s">
        <v>873</v>
      </c>
      <c r="H445" s="51" t="s">
        <v>473</v>
      </c>
      <c r="I445" s="35" t="str">
        <f>INDEX('PC List'!$C$7:$C$26,MATCH(PR24_Perf!$F445,'PC List'!$B$7:$B$26,0))</f>
        <v>Down</v>
      </c>
      <c r="J445" s="51" t="s">
        <v>855</v>
      </c>
      <c r="K445" s="81">
        <f>Percentiles_final!N444</f>
        <v>-4.3824999999999994</v>
      </c>
    </row>
    <row r="446" spans="1:11" s="35" customFormat="1" hidden="1" outlineLevel="1">
      <c r="A446" s="75"/>
      <c r="E446" s="51" t="s">
        <v>90</v>
      </c>
      <c r="F446" s="51" t="s">
        <v>371</v>
      </c>
      <c r="G446" s="51" t="s">
        <v>873</v>
      </c>
      <c r="H446" s="51" t="s">
        <v>473</v>
      </c>
      <c r="I446" s="35" t="str">
        <f>INDEX('PC List'!$C$7:$C$26,MATCH(PR24_Perf!$F446,'PC List'!$B$7:$B$26,0))</f>
        <v>Down</v>
      </c>
      <c r="J446" s="51" t="s">
        <v>856</v>
      </c>
      <c r="K446" s="81">
        <f>Percentiles_final!N445</f>
        <v>-3.9319999999999999</v>
      </c>
    </row>
    <row r="447" spans="1:11" s="35" customFormat="1" hidden="1" outlineLevel="1">
      <c r="A447" s="75"/>
      <c r="E447" s="51" t="s">
        <v>90</v>
      </c>
      <c r="F447" s="51" t="s">
        <v>371</v>
      </c>
      <c r="G447" s="51" t="s">
        <v>873</v>
      </c>
      <c r="H447" s="51" t="s">
        <v>473</v>
      </c>
      <c r="I447" s="35" t="str">
        <f>INDEX('PC List'!$C$7:$C$26,MATCH(PR24_Perf!$F447,'PC List'!$B$7:$B$26,0))</f>
        <v>Down</v>
      </c>
      <c r="J447" s="51" t="s">
        <v>857</v>
      </c>
      <c r="K447" s="81">
        <f>Percentiles_final!N446</f>
        <v>-3.5055000000000009</v>
      </c>
    </row>
    <row r="448" spans="1:11" s="35" customFormat="1" hidden="1" outlineLevel="1">
      <c r="A448" s="75"/>
      <c r="E448" s="51" t="s">
        <v>90</v>
      </c>
      <c r="F448" s="51" t="s">
        <v>371</v>
      </c>
      <c r="G448" s="51" t="s">
        <v>873</v>
      </c>
      <c r="H448" s="51" t="s">
        <v>473</v>
      </c>
      <c r="I448" s="35" t="str">
        <f>INDEX('PC List'!$C$7:$C$26,MATCH(PR24_Perf!$F448,'PC List'!$B$7:$B$26,0))</f>
        <v>Down</v>
      </c>
      <c r="J448" s="51" t="s">
        <v>858</v>
      </c>
      <c r="K448" s="81">
        <f>Percentiles_final!N447</f>
        <v>-3.0499999999999994</v>
      </c>
    </row>
    <row r="449" spans="1:11" s="35" customFormat="1" hidden="1" outlineLevel="1">
      <c r="A449" s="75"/>
      <c r="E449" s="51" t="s">
        <v>90</v>
      </c>
      <c r="F449" s="51" t="s">
        <v>371</v>
      </c>
      <c r="G449" s="51" t="s">
        <v>873</v>
      </c>
      <c r="H449" s="51" t="s">
        <v>473</v>
      </c>
      <c r="I449" s="35" t="str">
        <f>INDEX('PC List'!$C$7:$C$26,MATCH(PR24_Perf!$F449,'PC List'!$B$7:$B$26,0))</f>
        <v>Down</v>
      </c>
      <c r="J449" s="51" t="s">
        <v>859</v>
      </c>
      <c r="K449" s="81">
        <f>Percentiles_final!N448</f>
        <v>-2.5884999999999998</v>
      </c>
    </row>
    <row r="450" spans="1:11" s="35" customFormat="1" hidden="1" outlineLevel="1">
      <c r="A450" s="75"/>
      <c r="E450" s="51" t="s">
        <v>90</v>
      </c>
      <c r="F450" s="51" t="s">
        <v>371</v>
      </c>
      <c r="G450" s="51" t="s">
        <v>873</v>
      </c>
      <c r="H450" s="51" t="s">
        <v>473</v>
      </c>
      <c r="I450" s="35" t="str">
        <f>INDEX('PC List'!$C$7:$C$26,MATCH(PR24_Perf!$F450,'PC List'!$B$7:$B$26,0))</f>
        <v>Down</v>
      </c>
      <c r="J450" s="51" t="s">
        <v>860</v>
      </c>
      <c r="K450" s="81">
        <f>Percentiles_final!N449</f>
        <v>-2.4000000000000004</v>
      </c>
    </row>
    <row r="451" spans="1:11" s="35" customFormat="1" hidden="1" outlineLevel="1">
      <c r="A451" s="75"/>
      <c r="E451" s="51" t="s">
        <v>90</v>
      </c>
      <c r="F451" s="51" t="s">
        <v>371</v>
      </c>
      <c r="G451" s="51" t="s">
        <v>873</v>
      </c>
      <c r="H451" s="51" t="s">
        <v>473</v>
      </c>
      <c r="I451" s="35" t="str">
        <f>INDEX('PC List'!$C$7:$C$26,MATCH(PR24_Perf!$F451,'PC List'!$B$7:$B$26,0))</f>
        <v>Down</v>
      </c>
      <c r="J451" s="51" t="s">
        <v>861</v>
      </c>
      <c r="K451" s="81">
        <f>Percentiles_final!N450</f>
        <v>-2.2599999999999998</v>
      </c>
    </row>
    <row r="452" spans="1:11" s="35" customFormat="1" hidden="1" outlineLevel="1">
      <c r="A452" s="75"/>
      <c r="E452" s="51" t="s">
        <v>90</v>
      </c>
      <c r="F452" s="51" t="s">
        <v>371</v>
      </c>
      <c r="G452" s="51" t="s">
        <v>873</v>
      </c>
      <c r="H452" s="51" t="s">
        <v>473</v>
      </c>
      <c r="I452" s="35" t="str">
        <f>INDEX('PC List'!$C$7:$C$26,MATCH(PR24_Perf!$F452,'PC List'!$B$7:$B$26,0))</f>
        <v>Down</v>
      </c>
      <c r="J452" s="51" t="s">
        <v>862</v>
      </c>
      <c r="K452" s="81">
        <f>Percentiles_final!N451</f>
        <v>-1.974</v>
      </c>
    </row>
    <row r="453" spans="1:11" s="35" customFormat="1" hidden="1" outlineLevel="1">
      <c r="A453" s="75"/>
      <c r="E453" s="51" t="s">
        <v>90</v>
      </c>
      <c r="F453" s="51" t="s">
        <v>371</v>
      </c>
      <c r="G453" s="51" t="s">
        <v>873</v>
      </c>
      <c r="H453" s="51" t="s">
        <v>473</v>
      </c>
      <c r="I453" s="35" t="str">
        <f>INDEX('PC List'!$C$7:$C$26,MATCH(PR24_Perf!$F453,'PC List'!$B$7:$B$26,0))</f>
        <v>Down</v>
      </c>
      <c r="J453" s="51" t="s">
        <v>863</v>
      </c>
      <c r="K453" s="81">
        <f>Percentiles_final!N452</f>
        <v>-1.7390000000000001</v>
      </c>
    </row>
    <row r="454" spans="1:11" s="35" customFormat="1" hidden="1" outlineLevel="1">
      <c r="A454" s="75"/>
      <c r="E454" s="51" t="s">
        <v>90</v>
      </c>
      <c r="F454" s="51" t="s">
        <v>371</v>
      </c>
      <c r="G454" s="51" t="s">
        <v>873</v>
      </c>
      <c r="H454" s="51" t="s">
        <v>473</v>
      </c>
      <c r="I454" s="35" t="str">
        <f>INDEX('PC List'!$C$7:$C$26,MATCH(PR24_Perf!$F454,'PC List'!$B$7:$B$26,0))</f>
        <v>Down</v>
      </c>
      <c r="J454" s="51" t="s">
        <v>864</v>
      </c>
      <c r="K454" s="81">
        <f>Percentiles_final!N453</f>
        <v>-1.3180000000000007</v>
      </c>
    </row>
    <row r="455" spans="1:11" s="35" customFormat="1" hidden="1" outlineLevel="1">
      <c r="A455" s="75"/>
      <c r="E455" s="51" t="s">
        <v>90</v>
      </c>
      <c r="F455" s="51" t="s">
        <v>371</v>
      </c>
      <c r="G455" s="51" t="s">
        <v>873</v>
      </c>
      <c r="H455" s="51" t="s">
        <v>473</v>
      </c>
      <c r="I455" s="35" t="str">
        <f>INDEX('PC List'!$C$7:$C$26,MATCH(PR24_Perf!$F455,'PC List'!$B$7:$B$26,0))</f>
        <v>Down</v>
      </c>
      <c r="J455" s="51" t="s">
        <v>865</v>
      </c>
      <c r="K455" s="81">
        <f>Percentiles_final!N454</f>
        <v>-1.1499999999999999</v>
      </c>
    </row>
    <row r="456" spans="1:11" s="35" customFormat="1" hidden="1" outlineLevel="1">
      <c r="A456" s="75"/>
      <c r="E456" s="51" t="s">
        <v>90</v>
      </c>
      <c r="F456" s="51" t="s">
        <v>371</v>
      </c>
      <c r="G456" s="51" t="s">
        <v>873</v>
      </c>
      <c r="H456" s="51" t="s">
        <v>473</v>
      </c>
      <c r="I456" s="35" t="str">
        <f>INDEX('PC List'!$C$7:$C$26,MATCH(PR24_Perf!$F456,'PC List'!$B$7:$B$26,0))</f>
        <v>Down</v>
      </c>
      <c r="J456" s="51" t="s">
        <v>866</v>
      </c>
      <c r="K456" s="81">
        <f>Percentiles_final!N455</f>
        <v>-0.87399999999999989</v>
      </c>
    </row>
    <row r="457" spans="1:11" s="35" customFormat="1" hidden="1" outlineLevel="1">
      <c r="A457" s="75"/>
      <c r="E457" s="51" t="s">
        <v>90</v>
      </c>
      <c r="F457" s="51" t="s">
        <v>371</v>
      </c>
      <c r="G457" s="51" t="s">
        <v>873</v>
      </c>
      <c r="H457" s="51" t="s">
        <v>473</v>
      </c>
      <c r="I457" s="35" t="str">
        <f>INDEX('PC List'!$C$7:$C$26,MATCH(PR24_Perf!$F457,'PC List'!$B$7:$B$26,0))</f>
        <v>Down</v>
      </c>
      <c r="J457" s="51" t="s">
        <v>867</v>
      </c>
      <c r="K457" s="81">
        <f>Percentiles_final!N456</f>
        <v>-0.5605</v>
      </c>
    </row>
    <row r="458" spans="1:11" s="35" customFormat="1" hidden="1" outlineLevel="1">
      <c r="A458" s="75"/>
      <c r="E458" s="51" t="s">
        <v>90</v>
      </c>
      <c r="F458" s="51" t="s">
        <v>371</v>
      </c>
      <c r="G458" s="51" t="s">
        <v>873</v>
      </c>
      <c r="H458" s="51" t="s">
        <v>473</v>
      </c>
      <c r="I458" s="35" t="str">
        <f>INDEX('PC List'!$C$7:$C$26,MATCH(PR24_Perf!$F458,'PC List'!$B$7:$B$26,0))</f>
        <v>Down</v>
      </c>
      <c r="J458" s="51" t="s">
        <v>868</v>
      </c>
      <c r="K458" s="81">
        <f>Percentiles_final!N457</f>
        <v>-0.30000000000000032</v>
      </c>
    </row>
    <row r="459" spans="1:11" s="35" customFormat="1" hidden="1" outlineLevel="1">
      <c r="A459" s="75"/>
      <c r="E459" s="51"/>
      <c r="F459" s="51"/>
      <c r="G459" s="51"/>
      <c r="H459" s="51"/>
      <c r="J459" s="51"/>
      <c r="K459" s="81"/>
    </row>
    <row r="460" spans="1:11" s="35" customFormat="1" hidden="1" outlineLevel="1">
      <c r="A460" s="75"/>
      <c r="E460" s="51" t="s">
        <v>91</v>
      </c>
      <c r="F460" s="51" t="s">
        <v>371</v>
      </c>
      <c r="G460" s="51" t="s">
        <v>873</v>
      </c>
      <c r="H460" s="51" t="s">
        <v>473</v>
      </c>
      <c r="I460" s="35" t="str">
        <f>INDEX('PC List'!$C$7:$C$26,MATCH(PR24_Perf!$F460,'PC List'!$B$7:$B$26,0))</f>
        <v>Down</v>
      </c>
      <c r="J460" s="51" t="s">
        <v>852</v>
      </c>
      <c r="K460" s="81">
        <f>Percentiles_final!N459</f>
        <v>-7.1160000000000005</v>
      </c>
    </row>
    <row r="461" spans="1:11" s="35" customFormat="1" hidden="1" outlineLevel="1">
      <c r="A461" s="75"/>
      <c r="E461" s="51" t="s">
        <v>91</v>
      </c>
      <c r="F461" s="51" t="s">
        <v>371</v>
      </c>
      <c r="G461" s="51" t="s">
        <v>873</v>
      </c>
      <c r="H461" s="51" t="s">
        <v>473</v>
      </c>
      <c r="I461" s="35" t="str">
        <f>INDEX('PC List'!$C$7:$C$26,MATCH(PR24_Perf!$F461,'PC List'!$B$7:$B$26,0))</f>
        <v>Down</v>
      </c>
      <c r="J461" s="51" t="s">
        <v>853</v>
      </c>
      <c r="K461" s="81">
        <f>Percentiles_final!N460</f>
        <v>-6.1534999999999993</v>
      </c>
    </row>
    <row r="462" spans="1:11" s="35" customFormat="1" hidden="1" outlineLevel="1">
      <c r="A462" s="75"/>
      <c r="E462" s="51" t="s">
        <v>91</v>
      </c>
      <c r="F462" s="51" t="s">
        <v>371</v>
      </c>
      <c r="G462" s="51" t="s">
        <v>873</v>
      </c>
      <c r="H462" s="51" t="s">
        <v>473</v>
      </c>
      <c r="I462" s="35" t="str">
        <f>INDEX('PC List'!$C$7:$C$26,MATCH(PR24_Perf!$F462,'PC List'!$B$7:$B$26,0))</f>
        <v>Down</v>
      </c>
      <c r="J462" s="51" t="s">
        <v>854</v>
      </c>
      <c r="K462" s="81">
        <f>Percentiles_final!N461</f>
        <v>-4.8259999999999996</v>
      </c>
    </row>
    <row r="463" spans="1:11" s="35" customFormat="1" hidden="1" outlineLevel="1">
      <c r="A463" s="75"/>
      <c r="E463" s="51" t="s">
        <v>91</v>
      </c>
      <c r="F463" s="51" t="s">
        <v>371</v>
      </c>
      <c r="G463" s="51" t="s">
        <v>873</v>
      </c>
      <c r="H463" s="51" t="s">
        <v>473</v>
      </c>
      <c r="I463" s="35" t="str">
        <f>INDEX('PC List'!$C$7:$C$26,MATCH(PR24_Perf!$F463,'PC List'!$B$7:$B$26,0))</f>
        <v>Down</v>
      </c>
      <c r="J463" s="51" t="s">
        <v>855</v>
      </c>
      <c r="K463" s="81">
        <f>Percentiles_final!N462</f>
        <v>-4.3824999999999994</v>
      </c>
    </row>
    <row r="464" spans="1:11" s="35" customFormat="1" hidden="1" outlineLevel="1">
      <c r="A464" s="75"/>
      <c r="E464" s="51" t="s">
        <v>91</v>
      </c>
      <c r="F464" s="51" t="s">
        <v>371</v>
      </c>
      <c r="G464" s="51" t="s">
        <v>873</v>
      </c>
      <c r="H464" s="51" t="s">
        <v>473</v>
      </c>
      <c r="I464" s="35" t="str">
        <f>INDEX('PC List'!$C$7:$C$26,MATCH(PR24_Perf!$F464,'PC List'!$B$7:$B$26,0))</f>
        <v>Down</v>
      </c>
      <c r="J464" s="51" t="s">
        <v>856</v>
      </c>
      <c r="K464" s="81">
        <f>Percentiles_final!N463</f>
        <v>-3.9319999999999999</v>
      </c>
    </row>
    <row r="465" spans="1:11" s="35" customFormat="1" hidden="1" outlineLevel="1">
      <c r="A465" s="75"/>
      <c r="E465" s="51" t="s">
        <v>91</v>
      </c>
      <c r="F465" s="51" t="s">
        <v>371</v>
      </c>
      <c r="G465" s="51" t="s">
        <v>873</v>
      </c>
      <c r="H465" s="51" t="s">
        <v>473</v>
      </c>
      <c r="I465" s="35" t="str">
        <f>INDEX('PC List'!$C$7:$C$26,MATCH(PR24_Perf!$F465,'PC List'!$B$7:$B$26,0))</f>
        <v>Down</v>
      </c>
      <c r="J465" s="51" t="s">
        <v>857</v>
      </c>
      <c r="K465" s="81">
        <f>Percentiles_final!N464</f>
        <v>-3.5055000000000009</v>
      </c>
    </row>
    <row r="466" spans="1:11" s="35" customFormat="1" hidden="1" outlineLevel="1">
      <c r="A466" s="75"/>
      <c r="E466" s="51" t="s">
        <v>91</v>
      </c>
      <c r="F466" s="51" t="s">
        <v>371</v>
      </c>
      <c r="G466" s="51" t="s">
        <v>873</v>
      </c>
      <c r="H466" s="51" t="s">
        <v>473</v>
      </c>
      <c r="I466" s="35" t="str">
        <f>INDEX('PC List'!$C$7:$C$26,MATCH(PR24_Perf!$F466,'PC List'!$B$7:$B$26,0))</f>
        <v>Down</v>
      </c>
      <c r="J466" s="51" t="s">
        <v>858</v>
      </c>
      <c r="K466" s="81">
        <f>Percentiles_final!N465</f>
        <v>-3.0499999999999994</v>
      </c>
    </row>
    <row r="467" spans="1:11" s="35" customFormat="1" hidden="1" outlineLevel="1">
      <c r="A467" s="75"/>
      <c r="E467" s="51" t="s">
        <v>91</v>
      </c>
      <c r="F467" s="51" t="s">
        <v>371</v>
      </c>
      <c r="G467" s="51" t="s">
        <v>873</v>
      </c>
      <c r="H467" s="51" t="s">
        <v>473</v>
      </c>
      <c r="I467" s="35" t="str">
        <f>INDEX('PC List'!$C$7:$C$26,MATCH(PR24_Perf!$F467,'PC List'!$B$7:$B$26,0))</f>
        <v>Down</v>
      </c>
      <c r="J467" s="51" t="s">
        <v>859</v>
      </c>
      <c r="K467" s="81">
        <f>Percentiles_final!N466</f>
        <v>-2.5884999999999998</v>
      </c>
    </row>
    <row r="468" spans="1:11" s="35" customFormat="1" hidden="1" outlineLevel="1">
      <c r="A468" s="75"/>
      <c r="E468" s="51" t="s">
        <v>91</v>
      </c>
      <c r="F468" s="51" t="s">
        <v>371</v>
      </c>
      <c r="G468" s="51" t="s">
        <v>873</v>
      </c>
      <c r="H468" s="51" t="s">
        <v>473</v>
      </c>
      <c r="I468" s="35" t="str">
        <f>INDEX('PC List'!$C$7:$C$26,MATCH(PR24_Perf!$F468,'PC List'!$B$7:$B$26,0))</f>
        <v>Down</v>
      </c>
      <c r="J468" s="51" t="s">
        <v>860</v>
      </c>
      <c r="K468" s="81">
        <f>Percentiles_final!N467</f>
        <v>-2.4000000000000004</v>
      </c>
    </row>
    <row r="469" spans="1:11" s="35" customFormat="1" hidden="1" outlineLevel="1">
      <c r="A469" s="75"/>
      <c r="E469" s="51" t="s">
        <v>91</v>
      </c>
      <c r="F469" s="51" t="s">
        <v>371</v>
      </c>
      <c r="G469" s="51" t="s">
        <v>873</v>
      </c>
      <c r="H469" s="51" t="s">
        <v>473</v>
      </c>
      <c r="I469" s="35" t="str">
        <f>INDEX('PC List'!$C$7:$C$26,MATCH(PR24_Perf!$F469,'PC List'!$B$7:$B$26,0))</f>
        <v>Down</v>
      </c>
      <c r="J469" s="51" t="s">
        <v>861</v>
      </c>
      <c r="K469" s="81">
        <f>Percentiles_final!N468</f>
        <v>-2.2599999999999998</v>
      </c>
    </row>
    <row r="470" spans="1:11" s="35" customFormat="1" hidden="1" outlineLevel="1">
      <c r="A470" s="75"/>
      <c r="E470" s="51" t="s">
        <v>91</v>
      </c>
      <c r="F470" s="51" t="s">
        <v>371</v>
      </c>
      <c r="G470" s="51" t="s">
        <v>873</v>
      </c>
      <c r="H470" s="51" t="s">
        <v>473</v>
      </c>
      <c r="I470" s="35" t="str">
        <f>INDEX('PC List'!$C$7:$C$26,MATCH(PR24_Perf!$F470,'PC List'!$B$7:$B$26,0))</f>
        <v>Down</v>
      </c>
      <c r="J470" s="51" t="s">
        <v>862</v>
      </c>
      <c r="K470" s="81">
        <f>Percentiles_final!N469</f>
        <v>-1.974</v>
      </c>
    </row>
    <row r="471" spans="1:11" s="35" customFormat="1" hidden="1" outlineLevel="1">
      <c r="A471" s="75"/>
      <c r="E471" s="51" t="s">
        <v>91</v>
      </c>
      <c r="F471" s="51" t="s">
        <v>371</v>
      </c>
      <c r="G471" s="51" t="s">
        <v>873</v>
      </c>
      <c r="H471" s="51" t="s">
        <v>473</v>
      </c>
      <c r="I471" s="35" t="str">
        <f>INDEX('PC List'!$C$7:$C$26,MATCH(PR24_Perf!$F471,'PC List'!$B$7:$B$26,0))</f>
        <v>Down</v>
      </c>
      <c r="J471" s="51" t="s">
        <v>863</v>
      </c>
      <c r="K471" s="81">
        <f>Percentiles_final!N470</f>
        <v>-1.7390000000000001</v>
      </c>
    </row>
    <row r="472" spans="1:11" s="35" customFormat="1" hidden="1" outlineLevel="1">
      <c r="A472" s="75"/>
      <c r="E472" s="51" t="s">
        <v>91</v>
      </c>
      <c r="F472" s="51" t="s">
        <v>371</v>
      </c>
      <c r="G472" s="51" t="s">
        <v>873</v>
      </c>
      <c r="H472" s="51" t="s">
        <v>473</v>
      </c>
      <c r="I472" s="35" t="str">
        <f>INDEX('PC List'!$C$7:$C$26,MATCH(PR24_Perf!$F472,'PC List'!$B$7:$B$26,0))</f>
        <v>Down</v>
      </c>
      <c r="J472" s="51" t="s">
        <v>864</v>
      </c>
      <c r="K472" s="81">
        <f>Percentiles_final!N471</f>
        <v>-1.3180000000000007</v>
      </c>
    </row>
    <row r="473" spans="1:11" s="35" customFormat="1" hidden="1" outlineLevel="1">
      <c r="A473" s="75"/>
      <c r="E473" s="51" t="s">
        <v>91</v>
      </c>
      <c r="F473" s="51" t="s">
        <v>371</v>
      </c>
      <c r="G473" s="51" t="s">
        <v>873</v>
      </c>
      <c r="H473" s="51" t="s">
        <v>473</v>
      </c>
      <c r="I473" s="35" t="str">
        <f>INDEX('PC List'!$C$7:$C$26,MATCH(PR24_Perf!$F473,'PC List'!$B$7:$B$26,0))</f>
        <v>Down</v>
      </c>
      <c r="J473" s="51" t="s">
        <v>865</v>
      </c>
      <c r="K473" s="81">
        <f>Percentiles_final!N472</f>
        <v>-1.1499999999999999</v>
      </c>
    </row>
    <row r="474" spans="1:11" s="35" customFormat="1" hidden="1" outlineLevel="1">
      <c r="A474" s="75"/>
      <c r="E474" s="51" t="s">
        <v>91</v>
      </c>
      <c r="F474" s="51" t="s">
        <v>371</v>
      </c>
      <c r="G474" s="51" t="s">
        <v>873</v>
      </c>
      <c r="H474" s="51" t="s">
        <v>473</v>
      </c>
      <c r="I474" s="35" t="str">
        <f>INDEX('PC List'!$C$7:$C$26,MATCH(PR24_Perf!$F474,'PC List'!$B$7:$B$26,0))</f>
        <v>Down</v>
      </c>
      <c r="J474" s="51" t="s">
        <v>866</v>
      </c>
      <c r="K474" s="81">
        <f>Percentiles_final!N473</f>
        <v>-0.87399999999999989</v>
      </c>
    </row>
    <row r="475" spans="1:11" s="35" customFormat="1" hidden="1" outlineLevel="1">
      <c r="A475" s="75"/>
      <c r="E475" s="51" t="s">
        <v>91</v>
      </c>
      <c r="F475" s="51" t="s">
        <v>371</v>
      </c>
      <c r="G475" s="51" t="s">
        <v>873</v>
      </c>
      <c r="H475" s="51" t="s">
        <v>473</v>
      </c>
      <c r="I475" s="35" t="str">
        <f>INDEX('PC List'!$C$7:$C$26,MATCH(PR24_Perf!$F475,'PC List'!$B$7:$B$26,0))</f>
        <v>Down</v>
      </c>
      <c r="J475" s="51" t="s">
        <v>867</v>
      </c>
      <c r="K475" s="81">
        <f>Percentiles_final!N474</f>
        <v>-0.5605</v>
      </c>
    </row>
    <row r="476" spans="1:11" s="35" customFormat="1" hidden="1" outlineLevel="1">
      <c r="A476" s="75"/>
      <c r="E476" s="51" t="s">
        <v>91</v>
      </c>
      <c r="F476" s="51" t="s">
        <v>371</v>
      </c>
      <c r="G476" s="51" t="s">
        <v>873</v>
      </c>
      <c r="H476" s="51" t="s">
        <v>473</v>
      </c>
      <c r="I476" s="35" t="str">
        <f>INDEX('PC List'!$C$7:$C$26,MATCH(PR24_Perf!$F476,'PC List'!$B$7:$B$26,0))</f>
        <v>Down</v>
      </c>
      <c r="J476" s="51" t="s">
        <v>868</v>
      </c>
      <c r="K476" s="81">
        <f>Percentiles_final!N475</f>
        <v>-0.30000000000000032</v>
      </c>
    </row>
    <row r="477" spans="1:11" s="35" customFormat="1" hidden="1" outlineLevel="1">
      <c r="A477" s="75"/>
      <c r="E477" s="51"/>
      <c r="F477" s="51"/>
      <c r="G477" s="51"/>
      <c r="H477" s="51"/>
      <c r="J477" s="51"/>
      <c r="K477" s="81"/>
    </row>
    <row r="478" spans="1:11" s="35" customFormat="1" hidden="1" outlineLevel="1">
      <c r="A478" s="75"/>
      <c r="E478" s="51" t="s">
        <v>92</v>
      </c>
      <c r="F478" s="51" t="s">
        <v>371</v>
      </c>
      <c r="G478" s="51" t="s">
        <v>873</v>
      </c>
      <c r="H478" s="51" t="s">
        <v>473</v>
      </c>
      <c r="I478" s="35" t="str">
        <f>INDEX('PC List'!$C$7:$C$26,MATCH(PR24_Perf!$F478,'PC List'!$B$7:$B$26,0))</f>
        <v>Down</v>
      </c>
      <c r="J478" s="51" t="s">
        <v>852</v>
      </c>
      <c r="K478" s="81">
        <f>Percentiles_final!N477</f>
        <v>-7.1160000000000005</v>
      </c>
    </row>
    <row r="479" spans="1:11" s="35" customFormat="1" hidden="1" outlineLevel="1">
      <c r="A479" s="75"/>
      <c r="E479" s="51" t="s">
        <v>92</v>
      </c>
      <c r="F479" s="51" t="s">
        <v>371</v>
      </c>
      <c r="G479" s="51" t="s">
        <v>873</v>
      </c>
      <c r="H479" s="51" t="s">
        <v>473</v>
      </c>
      <c r="I479" s="35" t="str">
        <f>INDEX('PC List'!$C$7:$C$26,MATCH(PR24_Perf!$F479,'PC List'!$B$7:$B$26,0))</f>
        <v>Down</v>
      </c>
      <c r="J479" s="51" t="s">
        <v>853</v>
      </c>
      <c r="K479" s="81">
        <f>Percentiles_final!N478</f>
        <v>-6.1534999999999993</v>
      </c>
    </row>
    <row r="480" spans="1:11" s="35" customFormat="1" hidden="1" outlineLevel="1">
      <c r="A480" s="75"/>
      <c r="E480" s="51" t="s">
        <v>92</v>
      </c>
      <c r="F480" s="51" t="s">
        <v>371</v>
      </c>
      <c r="G480" s="51" t="s">
        <v>873</v>
      </c>
      <c r="H480" s="51" t="s">
        <v>473</v>
      </c>
      <c r="I480" s="35" t="str">
        <f>INDEX('PC List'!$C$7:$C$26,MATCH(PR24_Perf!$F480,'PC List'!$B$7:$B$26,0))</f>
        <v>Down</v>
      </c>
      <c r="J480" s="51" t="s">
        <v>854</v>
      </c>
      <c r="K480" s="81">
        <f>Percentiles_final!N479</f>
        <v>-4.8259999999999996</v>
      </c>
    </row>
    <row r="481" spans="1:11" s="35" customFormat="1" hidden="1" outlineLevel="1">
      <c r="A481" s="75"/>
      <c r="E481" s="51" t="s">
        <v>92</v>
      </c>
      <c r="F481" s="51" t="s">
        <v>371</v>
      </c>
      <c r="G481" s="51" t="s">
        <v>873</v>
      </c>
      <c r="H481" s="51" t="s">
        <v>473</v>
      </c>
      <c r="I481" s="35" t="str">
        <f>INDEX('PC List'!$C$7:$C$26,MATCH(PR24_Perf!$F481,'PC List'!$B$7:$B$26,0))</f>
        <v>Down</v>
      </c>
      <c r="J481" s="51" t="s">
        <v>855</v>
      </c>
      <c r="K481" s="81">
        <f>Percentiles_final!N480</f>
        <v>-4.3824999999999994</v>
      </c>
    </row>
    <row r="482" spans="1:11" s="35" customFormat="1" hidden="1" outlineLevel="1">
      <c r="A482" s="75"/>
      <c r="E482" s="51" t="s">
        <v>92</v>
      </c>
      <c r="F482" s="51" t="s">
        <v>371</v>
      </c>
      <c r="G482" s="51" t="s">
        <v>873</v>
      </c>
      <c r="H482" s="51" t="s">
        <v>473</v>
      </c>
      <c r="I482" s="35" t="str">
        <f>INDEX('PC List'!$C$7:$C$26,MATCH(PR24_Perf!$F482,'PC List'!$B$7:$B$26,0))</f>
        <v>Down</v>
      </c>
      <c r="J482" s="51" t="s">
        <v>856</v>
      </c>
      <c r="K482" s="81">
        <f>Percentiles_final!N481</f>
        <v>-3.9319999999999999</v>
      </c>
    </row>
    <row r="483" spans="1:11" s="35" customFormat="1" hidden="1" outlineLevel="1">
      <c r="A483" s="75"/>
      <c r="E483" s="51" t="s">
        <v>92</v>
      </c>
      <c r="F483" s="51" t="s">
        <v>371</v>
      </c>
      <c r="G483" s="51" t="s">
        <v>873</v>
      </c>
      <c r="H483" s="51" t="s">
        <v>473</v>
      </c>
      <c r="I483" s="35" t="str">
        <f>INDEX('PC List'!$C$7:$C$26,MATCH(PR24_Perf!$F483,'PC List'!$B$7:$B$26,0))</f>
        <v>Down</v>
      </c>
      <c r="J483" s="51" t="s">
        <v>857</v>
      </c>
      <c r="K483" s="81">
        <f>Percentiles_final!N482</f>
        <v>-3.5055000000000009</v>
      </c>
    </row>
    <row r="484" spans="1:11" s="35" customFormat="1" hidden="1" outlineLevel="1">
      <c r="A484" s="75"/>
      <c r="E484" s="51" t="s">
        <v>92</v>
      </c>
      <c r="F484" s="51" t="s">
        <v>371</v>
      </c>
      <c r="G484" s="51" t="s">
        <v>873</v>
      </c>
      <c r="H484" s="51" t="s">
        <v>473</v>
      </c>
      <c r="I484" s="35" t="str">
        <f>INDEX('PC List'!$C$7:$C$26,MATCH(PR24_Perf!$F484,'PC List'!$B$7:$B$26,0))</f>
        <v>Down</v>
      </c>
      <c r="J484" s="51" t="s">
        <v>858</v>
      </c>
      <c r="K484" s="81">
        <f>Percentiles_final!N483</f>
        <v>-3.0499999999999994</v>
      </c>
    </row>
    <row r="485" spans="1:11" s="35" customFormat="1" hidden="1" outlineLevel="1">
      <c r="A485" s="75"/>
      <c r="E485" s="51" t="s">
        <v>92</v>
      </c>
      <c r="F485" s="51" t="s">
        <v>371</v>
      </c>
      <c r="G485" s="51" t="s">
        <v>873</v>
      </c>
      <c r="H485" s="51" t="s">
        <v>473</v>
      </c>
      <c r="I485" s="35" t="str">
        <f>INDEX('PC List'!$C$7:$C$26,MATCH(PR24_Perf!$F485,'PC List'!$B$7:$B$26,0))</f>
        <v>Down</v>
      </c>
      <c r="J485" s="51" t="s">
        <v>859</v>
      </c>
      <c r="K485" s="81">
        <f>Percentiles_final!N484</f>
        <v>-2.5884999999999998</v>
      </c>
    </row>
    <row r="486" spans="1:11" s="35" customFormat="1" hidden="1" outlineLevel="1">
      <c r="A486" s="75"/>
      <c r="E486" s="51" t="s">
        <v>92</v>
      </c>
      <c r="F486" s="51" t="s">
        <v>371</v>
      </c>
      <c r="G486" s="51" t="s">
        <v>873</v>
      </c>
      <c r="H486" s="51" t="s">
        <v>473</v>
      </c>
      <c r="I486" s="35" t="str">
        <f>INDEX('PC List'!$C$7:$C$26,MATCH(PR24_Perf!$F486,'PC List'!$B$7:$B$26,0))</f>
        <v>Down</v>
      </c>
      <c r="J486" s="51" t="s">
        <v>860</v>
      </c>
      <c r="K486" s="81">
        <f>Percentiles_final!N485</f>
        <v>-2.4000000000000004</v>
      </c>
    </row>
    <row r="487" spans="1:11" s="35" customFormat="1" hidden="1" outlineLevel="1">
      <c r="A487" s="75"/>
      <c r="E487" s="51" t="s">
        <v>92</v>
      </c>
      <c r="F487" s="51" t="s">
        <v>371</v>
      </c>
      <c r="G487" s="51" t="s">
        <v>873</v>
      </c>
      <c r="H487" s="51" t="s">
        <v>473</v>
      </c>
      <c r="I487" s="35" t="str">
        <f>INDEX('PC List'!$C$7:$C$26,MATCH(PR24_Perf!$F487,'PC List'!$B$7:$B$26,0))</f>
        <v>Down</v>
      </c>
      <c r="J487" s="51" t="s">
        <v>861</v>
      </c>
      <c r="K487" s="81">
        <f>Percentiles_final!N486</f>
        <v>-2.2599999999999998</v>
      </c>
    </row>
    <row r="488" spans="1:11" s="35" customFormat="1" hidden="1" outlineLevel="1">
      <c r="A488" s="75"/>
      <c r="E488" s="51" t="s">
        <v>92</v>
      </c>
      <c r="F488" s="51" t="s">
        <v>371</v>
      </c>
      <c r="G488" s="51" t="s">
        <v>873</v>
      </c>
      <c r="H488" s="51" t="s">
        <v>473</v>
      </c>
      <c r="I488" s="35" t="str">
        <f>INDEX('PC List'!$C$7:$C$26,MATCH(PR24_Perf!$F488,'PC List'!$B$7:$B$26,0))</f>
        <v>Down</v>
      </c>
      <c r="J488" s="51" t="s">
        <v>862</v>
      </c>
      <c r="K488" s="81">
        <f>Percentiles_final!N487</f>
        <v>-1.974</v>
      </c>
    </row>
    <row r="489" spans="1:11" s="35" customFormat="1" hidden="1" outlineLevel="1">
      <c r="A489" s="75"/>
      <c r="E489" s="51" t="s">
        <v>92</v>
      </c>
      <c r="F489" s="51" t="s">
        <v>371</v>
      </c>
      <c r="G489" s="51" t="s">
        <v>873</v>
      </c>
      <c r="H489" s="51" t="s">
        <v>473</v>
      </c>
      <c r="I489" s="35" t="str">
        <f>INDEX('PC List'!$C$7:$C$26,MATCH(PR24_Perf!$F489,'PC List'!$B$7:$B$26,0))</f>
        <v>Down</v>
      </c>
      <c r="J489" s="51" t="s">
        <v>863</v>
      </c>
      <c r="K489" s="81">
        <f>Percentiles_final!N488</f>
        <v>-1.7390000000000001</v>
      </c>
    </row>
    <row r="490" spans="1:11" s="35" customFormat="1" hidden="1" outlineLevel="1">
      <c r="A490" s="75"/>
      <c r="E490" s="51" t="s">
        <v>92</v>
      </c>
      <c r="F490" s="51" t="s">
        <v>371</v>
      </c>
      <c r="G490" s="51" t="s">
        <v>873</v>
      </c>
      <c r="H490" s="51" t="s">
        <v>473</v>
      </c>
      <c r="I490" s="35" t="str">
        <f>INDEX('PC List'!$C$7:$C$26,MATCH(PR24_Perf!$F490,'PC List'!$B$7:$B$26,0))</f>
        <v>Down</v>
      </c>
      <c r="J490" s="51" t="s">
        <v>864</v>
      </c>
      <c r="K490" s="81">
        <f>Percentiles_final!N489</f>
        <v>-1.3180000000000007</v>
      </c>
    </row>
    <row r="491" spans="1:11" s="35" customFormat="1" hidden="1" outlineLevel="1">
      <c r="A491" s="75"/>
      <c r="E491" s="51" t="s">
        <v>92</v>
      </c>
      <c r="F491" s="51" t="s">
        <v>371</v>
      </c>
      <c r="G491" s="51" t="s">
        <v>873</v>
      </c>
      <c r="H491" s="51" t="s">
        <v>473</v>
      </c>
      <c r="I491" s="35" t="str">
        <f>INDEX('PC List'!$C$7:$C$26,MATCH(PR24_Perf!$F491,'PC List'!$B$7:$B$26,0))</f>
        <v>Down</v>
      </c>
      <c r="J491" s="51" t="s">
        <v>865</v>
      </c>
      <c r="K491" s="81">
        <f>Percentiles_final!N490</f>
        <v>-1.1499999999999999</v>
      </c>
    </row>
    <row r="492" spans="1:11" s="35" customFormat="1" hidden="1" outlineLevel="1">
      <c r="A492" s="75"/>
      <c r="E492" s="51" t="s">
        <v>92</v>
      </c>
      <c r="F492" s="51" t="s">
        <v>371</v>
      </c>
      <c r="G492" s="51" t="s">
        <v>873</v>
      </c>
      <c r="H492" s="51" t="s">
        <v>473</v>
      </c>
      <c r="I492" s="35" t="str">
        <f>INDEX('PC List'!$C$7:$C$26,MATCH(PR24_Perf!$F492,'PC List'!$B$7:$B$26,0))</f>
        <v>Down</v>
      </c>
      <c r="J492" s="51" t="s">
        <v>866</v>
      </c>
      <c r="K492" s="81">
        <f>Percentiles_final!N491</f>
        <v>-0.87399999999999989</v>
      </c>
    </row>
    <row r="493" spans="1:11" s="35" customFormat="1" hidden="1" outlineLevel="1">
      <c r="A493" s="75"/>
      <c r="E493" s="51" t="s">
        <v>92</v>
      </c>
      <c r="F493" s="51" t="s">
        <v>371</v>
      </c>
      <c r="G493" s="51" t="s">
        <v>873</v>
      </c>
      <c r="H493" s="51" t="s">
        <v>473</v>
      </c>
      <c r="I493" s="35" t="str">
        <f>INDEX('PC List'!$C$7:$C$26,MATCH(PR24_Perf!$F493,'PC List'!$B$7:$B$26,0))</f>
        <v>Down</v>
      </c>
      <c r="J493" s="51" t="s">
        <v>867</v>
      </c>
      <c r="K493" s="81">
        <f>Percentiles_final!N492</f>
        <v>-0.5605</v>
      </c>
    </row>
    <row r="494" spans="1:11" s="35" customFormat="1" hidden="1" outlineLevel="1">
      <c r="A494" s="75"/>
      <c r="E494" s="51" t="s">
        <v>92</v>
      </c>
      <c r="F494" s="51" t="s">
        <v>371</v>
      </c>
      <c r="G494" s="51" t="s">
        <v>873</v>
      </c>
      <c r="H494" s="51" t="s">
        <v>473</v>
      </c>
      <c r="I494" s="35" t="str">
        <f>INDEX('PC List'!$C$7:$C$26,MATCH(PR24_Perf!$F494,'PC List'!$B$7:$B$26,0))</f>
        <v>Down</v>
      </c>
      <c r="J494" s="51" t="s">
        <v>868</v>
      </c>
      <c r="K494" s="81">
        <f>Percentiles_final!N493</f>
        <v>-0.30000000000000032</v>
      </c>
    </row>
    <row r="495" spans="1:11" s="35" customFormat="1" hidden="1" outlineLevel="1">
      <c r="A495" s="75"/>
      <c r="E495" s="51"/>
      <c r="F495" s="51"/>
      <c r="G495" s="51"/>
      <c r="H495" s="51"/>
      <c r="J495" s="51"/>
      <c r="K495" s="81"/>
    </row>
    <row r="496" spans="1:11" s="35" customFormat="1" hidden="1" outlineLevel="1">
      <c r="A496" s="75"/>
      <c r="E496" s="51" t="s">
        <v>93</v>
      </c>
      <c r="F496" s="51" t="s">
        <v>371</v>
      </c>
      <c r="G496" s="51" t="s">
        <v>873</v>
      </c>
      <c r="H496" s="51" t="s">
        <v>473</v>
      </c>
      <c r="I496" s="35" t="str">
        <f>INDEX('PC List'!$C$7:$C$26,MATCH(PR24_Perf!$F496,'PC List'!$B$7:$B$26,0))</f>
        <v>Down</v>
      </c>
      <c r="J496" s="51" t="s">
        <v>852</v>
      </c>
      <c r="K496" s="81">
        <f>Percentiles_final!N495</f>
        <v>-7.1160000000000005</v>
      </c>
    </row>
    <row r="497" spans="1:11" s="35" customFormat="1" hidden="1" outlineLevel="1">
      <c r="A497" s="75"/>
      <c r="E497" s="51" t="s">
        <v>93</v>
      </c>
      <c r="F497" s="51" t="s">
        <v>371</v>
      </c>
      <c r="G497" s="51" t="s">
        <v>873</v>
      </c>
      <c r="H497" s="51" t="s">
        <v>473</v>
      </c>
      <c r="I497" s="35" t="str">
        <f>INDEX('PC List'!$C$7:$C$26,MATCH(PR24_Perf!$F497,'PC List'!$B$7:$B$26,0))</f>
        <v>Down</v>
      </c>
      <c r="J497" s="51" t="s">
        <v>853</v>
      </c>
      <c r="K497" s="81">
        <f>Percentiles_final!N496</f>
        <v>-6.1534999999999993</v>
      </c>
    </row>
    <row r="498" spans="1:11" s="35" customFormat="1" hidden="1" outlineLevel="1">
      <c r="A498" s="75"/>
      <c r="E498" s="51" t="s">
        <v>93</v>
      </c>
      <c r="F498" s="51" t="s">
        <v>371</v>
      </c>
      <c r="G498" s="51" t="s">
        <v>873</v>
      </c>
      <c r="H498" s="51" t="s">
        <v>473</v>
      </c>
      <c r="I498" s="35" t="str">
        <f>INDEX('PC List'!$C$7:$C$26,MATCH(PR24_Perf!$F498,'PC List'!$B$7:$B$26,0))</f>
        <v>Down</v>
      </c>
      <c r="J498" s="51" t="s">
        <v>854</v>
      </c>
      <c r="K498" s="81">
        <f>Percentiles_final!N497</f>
        <v>-4.8259999999999996</v>
      </c>
    </row>
    <row r="499" spans="1:11" s="35" customFormat="1" hidden="1" outlineLevel="1">
      <c r="A499" s="75"/>
      <c r="E499" s="51" t="s">
        <v>93</v>
      </c>
      <c r="F499" s="51" t="s">
        <v>371</v>
      </c>
      <c r="G499" s="51" t="s">
        <v>873</v>
      </c>
      <c r="H499" s="51" t="s">
        <v>473</v>
      </c>
      <c r="I499" s="35" t="str">
        <f>INDEX('PC List'!$C$7:$C$26,MATCH(PR24_Perf!$F499,'PC List'!$B$7:$B$26,0))</f>
        <v>Down</v>
      </c>
      <c r="J499" s="51" t="s">
        <v>855</v>
      </c>
      <c r="K499" s="81">
        <f>Percentiles_final!N498</f>
        <v>-4.3824999999999994</v>
      </c>
    </row>
    <row r="500" spans="1:11" s="35" customFormat="1" hidden="1" outlineLevel="1">
      <c r="A500" s="75"/>
      <c r="E500" s="51" t="s">
        <v>93</v>
      </c>
      <c r="F500" s="51" t="s">
        <v>371</v>
      </c>
      <c r="G500" s="51" t="s">
        <v>873</v>
      </c>
      <c r="H500" s="51" t="s">
        <v>473</v>
      </c>
      <c r="I500" s="35" t="str">
        <f>INDEX('PC List'!$C$7:$C$26,MATCH(PR24_Perf!$F500,'PC List'!$B$7:$B$26,0))</f>
        <v>Down</v>
      </c>
      <c r="J500" s="51" t="s">
        <v>856</v>
      </c>
      <c r="K500" s="81">
        <f>Percentiles_final!N499</f>
        <v>-3.9319999999999999</v>
      </c>
    </row>
    <row r="501" spans="1:11" s="35" customFormat="1" hidden="1" outlineLevel="1">
      <c r="A501" s="75"/>
      <c r="E501" s="51" t="s">
        <v>93</v>
      </c>
      <c r="F501" s="51" t="s">
        <v>371</v>
      </c>
      <c r="G501" s="51" t="s">
        <v>873</v>
      </c>
      <c r="H501" s="51" t="s">
        <v>473</v>
      </c>
      <c r="I501" s="35" t="str">
        <f>INDEX('PC List'!$C$7:$C$26,MATCH(PR24_Perf!$F501,'PC List'!$B$7:$B$26,0))</f>
        <v>Down</v>
      </c>
      <c r="J501" s="51" t="s">
        <v>857</v>
      </c>
      <c r="K501" s="81">
        <f>Percentiles_final!N500</f>
        <v>-3.5055000000000009</v>
      </c>
    </row>
    <row r="502" spans="1:11" s="35" customFormat="1" hidden="1" outlineLevel="1">
      <c r="A502" s="75"/>
      <c r="E502" s="51" t="s">
        <v>93</v>
      </c>
      <c r="F502" s="51" t="s">
        <v>371</v>
      </c>
      <c r="G502" s="51" t="s">
        <v>873</v>
      </c>
      <c r="H502" s="51" t="s">
        <v>473</v>
      </c>
      <c r="I502" s="35" t="str">
        <f>INDEX('PC List'!$C$7:$C$26,MATCH(PR24_Perf!$F502,'PC List'!$B$7:$B$26,0))</f>
        <v>Down</v>
      </c>
      <c r="J502" s="51" t="s">
        <v>858</v>
      </c>
      <c r="K502" s="81">
        <f>Percentiles_final!N501</f>
        <v>-3.0499999999999994</v>
      </c>
    </row>
    <row r="503" spans="1:11" s="35" customFormat="1" hidden="1" outlineLevel="1">
      <c r="A503" s="75"/>
      <c r="E503" s="51" t="s">
        <v>93</v>
      </c>
      <c r="F503" s="51" t="s">
        <v>371</v>
      </c>
      <c r="G503" s="51" t="s">
        <v>873</v>
      </c>
      <c r="H503" s="51" t="s">
        <v>473</v>
      </c>
      <c r="I503" s="35" t="str">
        <f>INDEX('PC List'!$C$7:$C$26,MATCH(PR24_Perf!$F503,'PC List'!$B$7:$B$26,0))</f>
        <v>Down</v>
      </c>
      <c r="J503" s="51" t="s">
        <v>859</v>
      </c>
      <c r="K503" s="81">
        <f>Percentiles_final!N502</f>
        <v>-2.5884999999999998</v>
      </c>
    </row>
    <row r="504" spans="1:11" s="35" customFormat="1" hidden="1" outlineLevel="1">
      <c r="A504" s="75"/>
      <c r="E504" s="51" t="s">
        <v>93</v>
      </c>
      <c r="F504" s="51" t="s">
        <v>371</v>
      </c>
      <c r="G504" s="51" t="s">
        <v>873</v>
      </c>
      <c r="H504" s="51" t="s">
        <v>473</v>
      </c>
      <c r="I504" s="35" t="str">
        <f>INDEX('PC List'!$C$7:$C$26,MATCH(PR24_Perf!$F504,'PC List'!$B$7:$B$26,0))</f>
        <v>Down</v>
      </c>
      <c r="J504" s="51" t="s">
        <v>860</v>
      </c>
      <c r="K504" s="81">
        <f>Percentiles_final!N503</f>
        <v>-2.4000000000000004</v>
      </c>
    </row>
    <row r="505" spans="1:11" s="35" customFormat="1" hidden="1" outlineLevel="1">
      <c r="A505" s="75"/>
      <c r="E505" s="51" t="s">
        <v>93</v>
      </c>
      <c r="F505" s="51" t="s">
        <v>371</v>
      </c>
      <c r="G505" s="51" t="s">
        <v>873</v>
      </c>
      <c r="H505" s="51" t="s">
        <v>473</v>
      </c>
      <c r="I505" s="35" t="str">
        <f>INDEX('PC List'!$C$7:$C$26,MATCH(PR24_Perf!$F505,'PC List'!$B$7:$B$26,0))</f>
        <v>Down</v>
      </c>
      <c r="J505" s="51" t="s">
        <v>861</v>
      </c>
      <c r="K505" s="81">
        <f>Percentiles_final!N504</f>
        <v>-2.2599999999999998</v>
      </c>
    </row>
    <row r="506" spans="1:11" s="35" customFormat="1" hidden="1" outlineLevel="1">
      <c r="A506" s="75"/>
      <c r="E506" s="51" t="s">
        <v>93</v>
      </c>
      <c r="F506" s="51" t="s">
        <v>371</v>
      </c>
      <c r="G506" s="51" t="s">
        <v>873</v>
      </c>
      <c r="H506" s="51" t="s">
        <v>473</v>
      </c>
      <c r="I506" s="35" t="str">
        <f>INDEX('PC List'!$C$7:$C$26,MATCH(PR24_Perf!$F506,'PC List'!$B$7:$B$26,0))</f>
        <v>Down</v>
      </c>
      <c r="J506" s="51" t="s">
        <v>862</v>
      </c>
      <c r="K506" s="81">
        <f>Percentiles_final!N505</f>
        <v>-1.974</v>
      </c>
    </row>
    <row r="507" spans="1:11" s="35" customFormat="1" hidden="1" outlineLevel="1">
      <c r="A507" s="75"/>
      <c r="E507" s="51" t="s">
        <v>93</v>
      </c>
      <c r="F507" s="51" t="s">
        <v>371</v>
      </c>
      <c r="G507" s="51" t="s">
        <v>873</v>
      </c>
      <c r="H507" s="51" t="s">
        <v>473</v>
      </c>
      <c r="I507" s="35" t="str">
        <f>INDEX('PC List'!$C$7:$C$26,MATCH(PR24_Perf!$F507,'PC List'!$B$7:$B$26,0))</f>
        <v>Down</v>
      </c>
      <c r="J507" s="51" t="s">
        <v>863</v>
      </c>
      <c r="K507" s="81">
        <f>Percentiles_final!N506</f>
        <v>-1.7390000000000001</v>
      </c>
    </row>
    <row r="508" spans="1:11" s="35" customFormat="1" hidden="1" outlineLevel="1">
      <c r="A508" s="75"/>
      <c r="E508" s="51" t="s">
        <v>93</v>
      </c>
      <c r="F508" s="51" t="s">
        <v>371</v>
      </c>
      <c r="G508" s="51" t="s">
        <v>873</v>
      </c>
      <c r="H508" s="51" t="s">
        <v>473</v>
      </c>
      <c r="I508" s="35" t="str">
        <f>INDEX('PC List'!$C$7:$C$26,MATCH(PR24_Perf!$F508,'PC List'!$B$7:$B$26,0))</f>
        <v>Down</v>
      </c>
      <c r="J508" s="51" t="s">
        <v>864</v>
      </c>
      <c r="K508" s="81">
        <f>Percentiles_final!N507</f>
        <v>-1.3180000000000007</v>
      </c>
    </row>
    <row r="509" spans="1:11" s="35" customFormat="1" hidden="1" outlineLevel="1">
      <c r="A509" s="75"/>
      <c r="E509" s="51" t="s">
        <v>93</v>
      </c>
      <c r="F509" s="51" t="s">
        <v>371</v>
      </c>
      <c r="G509" s="51" t="s">
        <v>873</v>
      </c>
      <c r="H509" s="51" t="s">
        <v>473</v>
      </c>
      <c r="I509" s="35" t="str">
        <f>INDEX('PC List'!$C$7:$C$26,MATCH(PR24_Perf!$F509,'PC List'!$B$7:$B$26,0))</f>
        <v>Down</v>
      </c>
      <c r="J509" s="51" t="s">
        <v>865</v>
      </c>
      <c r="K509" s="81">
        <f>Percentiles_final!N508</f>
        <v>-1.1499999999999999</v>
      </c>
    </row>
    <row r="510" spans="1:11" s="35" customFormat="1" hidden="1" outlineLevel="1">
      <c r="A510" s="75"/>
      <c r="E510" s="51" t="s">
        <v>93</v>
      </c>
      <c r="F510" s="51" t="s">
        <v>371</v>
      </c>
      <c r="G510" s="51" t="s">
        <v>873</v>
      </c>
      <c r="H510" s="51" t="s">
        <v>473</v>
      </c>
      <c r="I510" s="35" t="str">
        <f>INDEX('PC List'!$C$7:$C$26,MATCH(PR24_Perf!$F510,'PC List'!$B$7:$B$26,0))</f>
        <v>Down</v>
      </c>
      <c r="J510" s="51" t="s">
        <v>866</v>
      </c>
      <c r="K510" s="81">
        <f>Percentiles_final!N509</f>
        <v>-0.87399999999999989</v>
      </c>
    </row>
    <row r="511" spans="1:11" s="35" customFormat="1" hidden="1" outlineLevel="1">
      <c r="A511" s="75"/>
      <c r="E511" s="51" t="s">
        <v>93</v>
      </c>
      <c r="F511" s="51" t="s">
        <v>371</v>
      </c>
      <c r="G511" s="51" t="s">
        <v>873</v>
      </c>
      <c r="H511" s="51" t="s">
        <v>473</v>
      </c>
      <c r="I511" s="35" t="str">
        <f>INDEX('PC List'!$C$7:$C$26,MATCH(PR24_Perf!$F511,'PC List'!$B$7:$B$26,0))</f>
        <v>Down</v>
      </c>
      <c r="J511" s="51" t="s">
        <v>867</v>
      </c>
      <c r="K511" s="81">
        <f>Percentiles_final!N510</f>
        <v>-0.5605</v>
      </c>
    </row>
    <row r="512" spans="1:11" s="35" customFormat="1" hidden="1" outlineLevel="1">
      <c r="A512" s="75"/>
      <c r="E512" s="51" t="s">
        <v>93</v>
      </c>
      <c r="F512" s="51" t="s">
        <v>371</v>
      </c>
      <c r="G512" s="51" t="s">
        <v>873</v>
      </c>
      <c r="H512" s="51" t="s">
        <v>473</v>
      </c>
      <c r="I512" s="35" t="str">
        <f>INDEX('PC List'!$C$7:$C$26,MATCH(PR24_Perf!$F512,'PC List'!$B$7:$B$26,0))</f>
        <v>Down</v>
      </c>
      <c r="J512" s="51" t="s">
        <v>868</v>
      </c>
      <c r="K512" s="81">
        <f>Percentiles_final!N511</f>
        <v>-0.30000000000000032</v>
      </c>
    </row>
    <row r="513" spans="1:11" s="35" customFormat="1" hidden="1" outlineLevel="1">
      <c r="A513" s="75"/>
      <c r="E513" s="51"/>
      <c r="F513" s="51"/>
      <c r="G513" s="51"/>
      <c r="H513" s="51"/>
      <c r="J513" s="51"/>
      <c r="K513" s="81"/>
    </row>
    <row r="514" spans="1:11" s="35" customFormat="1" hidden="1" outlineLevel="1">
      <c r="A514" s="75"/>
      <c r="E514" s="51" t="s">
        <v>94</v>
      </c>
      <c r="F514" s="51" t="s">
        <v>371</v>
      </c>
      <c r="G514" s="51" t="s">
        <v>873</v>
      </c>
      <c r="H514" s="51" t="s">
        <v>473</v>
      </c>
      <c r="I514" s="35" t="str">
        <f>INDEX('PC List'!$C$7:$C$26,MATCH(PR24_Perf!$F514,'PC List'!$B$7:$B$26,0))</f>
        <v>Down</v>
      </c>
      <c r="J514" s="51" t="s">
        <v>852</v>
      </c>
      <c r="K514" s="81">
        <f>Percentiles_final!N513</f>
        <v>-7.1160000000000005</v>
      </c>
    </row>
    <row r="515" spans="1:11" s="35" customFormat="1" hidden="1" outlineLevel="1">
      <c r="A515" s="75"/>
      <c r="E515" s="51" t="s">
        <v>94</v>
      </c>
      <c r="F515" s="51" t="s">
        <v>371</v>
      </c>
      <c r="G515" s="51" t="s">
        <v>873</v>
      </c>
      <c r="H515" s="51" t="s">
        <v>473</v>
      </c>
      <c r="I515" s="35" t="str">
        <f>INDEX('PC List'!$C$7:$C$26,MATCH(PR24_Perf!$F515,'PC List'!$B$7:$B$26,0))</f>
        <v>Down</v>
      </c>
      <c r="J515" s="51" t="s">
        <v>853</v>
      </c>
      <c r="K515" s="81">
        <f>Percentiles_final!N514</f>
        <v>-6.1534999999999993</v>
      </c>
    </row>
    <row r="516" spans="1:11" s="35" customFormat="1" hidden="1" outlineLevel="1">
      <c r="A516" s="75"/>
      <c r="E516" s="51" t="s">
        <v>94</v>
      </c>
      <c r="F516" s="51" t="s">
        <v>371</v>
      </c>
      <c r="G516" s="51" t="s">
        <v>873</v>
      </c>
      <c r="H516" s="51" t="s">
        <v>473</v>
      </c>
      <c r="I516" s="35" t="str">
        <f>INDEX('PC List'!$C$7:$C$26,MATCH(PR24_Perf!$F516,'PC List'!$B$7:$B$26,0))</f>
        <v>Down</v>
      </c>
      <c r="J516" s="51" t="s">
        <v>854</v>
      </c>
      <c r="K516" s="81">
        <f>Percentiles_final!N515</f>
        <v>-4.8259999999999996</v>
      </c>
    </row>
    <row r="517" spans="1:11" s="35" customFormat="1" hidden="1" outlineLevel="1">
      <c r="A517" s="75"/>
      <c r="E517" s="51" t="s">
        <v>94</v>
      </c>
      <c r="F517" s="51" t="s">
        <v>371</v>
      </c>
      <c r="G517" s="51" t="s">
        <v>873</v>
      </c>
      <c r="H517" s="51" t="s">
        <v>473</v>
      </c>
      <c r="I517" s="35" t="str">
        <f>INDEX('PC List'!$C$7:$C$26,MATCH(PR24_Perf!$F517,'PC List'!$B$7:$B$26,0))</f>
        <v>Down</v>
      </c>
      <c r="J517" s="51" t="s">
        <v>855</v>
      </c>
      <c r="K517" s="81">
        <f>Percentiles_final!N516</f>
        <v>-4.3824999999999994</v>
      </c>
    </row>
    <row r="518" spans="1:11" s="35" customFormat="1" hidden="1" outlineLevel="1">
      <c r="A518" s="75"/>
      <c r="E518" s="51" t="s">
        <v>94</v>
      </c>
      <c r="F518" s="51" t="s">
        <v>371</v>
      </c>
      <c r="G518" s="51" t="s">
        <v>873</v>
      </c>
      <c r="H518" s="51" t="s">
        <v>473</v>
      </c>
      <c r="I518" s="35" t="str">
        <f>INDEX('PC List'!$C$7:$C$26,MATCH(PR24_Perf!$F518,'PC List'!$B$7:$B$26,0))</f>
        <v>Down</v>
      </c>
      <c r="J518" s="51" t="s">
        <v>856</v>
      </c>
      <c r="K518" s="81">
        <f>Percentiles_final!N517</f>
        <v>-3.9319999999999999</v>
      </c>
    </row>
    <row r="519" spans="1:11" s="35" customFormat="1" hidden="1" outlineLevel="1">
      <c r="A519" s="75"/>
      <c r="E519" s="51" t="s">
        <v>94</v>
      </c>
      <c r="F519" s="51" t="s">
        <v>371</v>
      </c>
      <c r="G519" s="51" t="s">
        <v>873</v>
      </c>
      <c r="H519" s="51" t="s">
        <v>473</v>
      </c>
      <c r="I519" s="35" t="str">
        <f>INDEX('PC List'!$C$7:$C$26,MATCH(PR24_Perf!$F519,'PC List'!$B$7:$B$26,0))</f>
        <v>Down</v>
      </c>
      <c r="J519" s="51" t="s">
        <v>857</v>
      </c>
      <c r="K519" s="81">
        <f>Percentiles_final!N518</f>
        <v>-3.5055000000000009</v>
      </c>
    </row>
    <row r="520" spans="1:11" s="35" customFormat="1" hidden="1" outlineLevel="1">
      <c r="A520" s="75"/>
      <c r="E520" s="51" t="s">
        <v>94</v>
      </c>
      <c r="F520" s="51" t="s">
        <v>371</v>
      </c>
      <c r="G520" s="51" t="s">
        <v>873</v>
      </c>
      <c r="H520" s="51" t="s">
        <v>473</v>
      </c>
      <c r="I520" s="35" t="str">
        <f>INDEX('PC List'!$C$7:$C$26,MATCH(PR24_Perf!$F520,'PC List'!$B$7:$B$26,0))</f>
        <v>Down</v>
      </c>
      <c r="J520" s="51" t="s">
        <v>858</v>
      </c>
      <c r="K520" s="81">
        <f>Percentiles_final!N519</f>
        <v>-3.0499999999999994</v>
      </c>
    </row>
    <row r="521" spans="1:11" s="35" customFormat="1" hidden="1" outlineLevel="1">
      <c r="A521" s="75"/>
      <c r="E521" s="51" t="s">
        <v>94</v>
      </c>
      <c r="F521" s="51" t="s">
        <v>371</v>
      </c>
      <c r="G521" s="51" t="s">
        <v>873</v>
      </c>
      <c r="H521" s="51" t="s">
        <v>473</v>
      </c>
      <c r="I521" s="35" t="str">
        <f>INDEX('PC List'!$C$7:$C$26,MATCH(PR24_Perf!$F521,'PC List'!$B$7:$B$26,0))</f>
        <v>Down</v>
      </c>
      <c r="J521" s="51" t="s">
        <v>859</v>
      </c>
      <c r="K521" s="81">
        <f>Percentiles_final!N520</f>
        <v>-2.5884999999999998</v>
      </c>
    </row>
    <row r="522" spans="1:11" s="35" customFormat="1" hidden="1" outlineLevel="1">
      <c r="A522" s="75"/>
      <c r="E522" s="51" t="s">
        <v>94</v>
      </c>
      <c r="F522" s="51" t="s">
        <v>371</v>
      </c>
      <c r="G522" s="51" t="s">
        <v>873</v>
      </c>
      <c r="H522" s="51" t="s">
        <v>473</v>
      </c>
      <c r="I522" s="35" t="str">
        <f>INDEX('PC List'!$C$7:$C$26,MATCH(PR24_Perf!$F522,'PC List'!$B$7:$B$26,0))</f>
        <v>Down</v>
      </c>
      <c r="J522" s="51" t="s">
        <v>860</v>
      </c>
      <c r="K522" s="81">
        <f>Percentiles_final!N521</f>
        <v>-2.4000000000000004</v>
      </c>
    </row>
    <row r="523" spans="1:11" s="35" customFormat="1" hidden="1" outlineLevel="1">
      <c r="A523" s="75"/>
      <c r="E523" s="51" t="s">
        <v>94</v>
      </c>
      <c r="F523" s="51" t="s">
        <v>371</v>
      </c>
      <c r="G523" s="51" t="s">
        <v>873</v>
      </c>
      <c r="H523" s="51" t="s">
        <v>473</v>
      </c>
      <c r="I523" s="35" t="str">
        <f>INDEX('PC List'!$C$7:$C$26,MATCH(PR24_Perf!$F523,'PC List'!$B$7:$B$26,0))</f>
        <v>Down</v>
      </c>
      <c r="J523" s="51" t="s">
        <v>861</v>
      </c>
      <c r="K523" s="81">
        <f>Percentiles_final!N522</f>
        <v>-2.2599999999999998</v>
      </c>
    </row>
    <row r="524" spans="1:11" s="35" customFormat="1" hidden="1" outlineLevel="1">
      <c r="A524" s="75"/>
      <c r="E524" s="51" t="s">
        <v>94</v>
      </c>
      <c r="F524" s="51" t="s">
        <v>371</v>
      </c>
      <c r="G524" s="51" t="s">
        <v>873</v>
      </c>
      <c r="H524" s="51" t="s">
        <v>473</v>
      </c>
      <c r="I524" s="35" t="str">
        <f>INDEX('PC List'!$C$7:$C$26,MATCH(PR24_Perf!$F524,'PC List'!$B$7:$B$26,0))</f>
        <v>Down</v>
      </c>
      <c r="J524" s="51" t="s">
        <v>862</v>
      </c>
      <c r="K524" s="81">
        <f>Percentiles_final!N523</f>
        <v>-1.974</v>
      </c>
    </row>
    <row r="525" spans="1:11" s="35" customFormat="1" hidden="1" outlineLevel="1">
      <c r="A525" s="75"/>
      <c r="E525" s="51" t="s">
        <v>94</v>
      </c>
      <c r="F525" s="51" t="s">
        <v>371</v>
      </c>
      <c r="G525" s="51" t="s">
        <v>873</v>
      </c>
      <c r="H525" s="51" t="s">
        <v>473</v>
      </c>
      <c r="I525" s="35" t="str">
        <f>INDEX('PC List'!$C$7:$C$26,MATCH(PR24_Perf!$F525,'PC List'!$B$7:$B$26,0))</f>
        <v>Down</v>
      </c>
      <c r="J525" s="51" t="s">
        <v>863</v>
      </c>
      <c r="K525" s="81">
        <f>Percentiles_final!N524</f>
        <v>-1.7390000000000001</v>
      </c>
    </row>
    <row r="526" spans="1:11" s="35" customFormat="1" hidden="1" outlineLevel="1">
      <c r="A526" s="75"/>
      <c r="E526" s="51" t="s">
        <v>94</v>
      </c>
      <c r="F526" s="51" t="s">
        <v>371</v>
      </c>
      <c r="G526" s="51" t="s">
        <v>873</v>
      </c>
      <c r="H526" s="51" t="s">
        <v>473</v>
      </c>
      <c r="I526" s="35" t="str">
        <f>INDEX('PC List'!$C$7:$C$26,MATCH(PR24_Perf!$F526,'PC List'!$B$7:$B$26,0))</f>
        <v>Down</v>
      </c>
      <c r="J526" s="51" t="s">
        <v>864</v>
      </c>
      <c r="K526" s="81">
        <f>Percentiles_final!N525</f>
        <v>-1.3180000000000007</v>
      </c>
    </row>
    <row r="527" spans="1:11" s="35" customFormat="1" hidden="1" outlineLevel="1">
      <c r="A527" s="75"/>
      <c r="E527" s="51" t="s">
        <v>94</v>
      </c>
      <c r="F527" s="51" t="s">
        <v>371</v>
      </c>
      <c r="G527" s="51" t="s">
        <v>873</v>
      </c>
      <c r="H527" s="51" t="s">
        <v>473</v>
      </c>
      <c r="I527" s="35" t="str">
        <f>INDEX('PC List'!$C$7:$C$26,MATCH(PR24_Perf!$F527,'PC List'!$B$7:$B$26,0))</f>
        <v>Down</v>
      </c>
      <c r="J527" s="51" t="s">
        <v>865</v>
      </c>
      <c r="K527" s="81">
        <f>Percentiles_final!N526</f>
        <v>-1.1499999999999999</v>
      </c>
    </row>
    <row r="528" spans="1:11" s="35" customFormat="1" hidden="1" outlineLevel="1">
      <c r="A528" s="75"/>
      <c r="E528" s="51" t="s">
        <v>94</v>
      </c>
      <c r="F528" s="51" t="s">
        <v>371</v>
      </c>
      <c r="G528" s="51" t="s">
        <v>873</v>
      </c>
      <c r="H528" s="51" t="s">
        <v>473</v>
      </c>
      <c r="I528" s="35" t="str">
        <f>INDEX('PC List'!$C$7:$C$26,MATCH(PR24_Perf!$F528,'PC List'!$B$7:$B$26,0))</f>
        <v>Down</v>
      </c>
      <c r="J528" s="51" t="s">
        <v>866</v>
      </c>
      <c r="K528" s="81">
        <f>Percentiles_final!N527</f>
        <v>-0.87399999999999989</v>
      </c>
    </row>
    <row r="529" spans="1:11" s="35" customFormat="1" hidden="1" outlineLevel="1">
      <c r="A529" s="75"/>
      <c r="E529" s="51" t="s">
        <v>94</v>
      </c>
      <c r="F529" s="51" t="s">
        <v>371</v>
      </c>
      <c r="G529" s="51" t="s">
        <v>873</v>
      </c>
      <c r="H529" s="51" t="s">
        <v>473</v>
      </c>
      <c r="I529" s="35" t="str">
        <f>INDEX('PC List'!$C$7:$C$26,MATCH(PR24_Perf!$F529,'PC List'!$B$7:$B$26,0))</f>
        <v>Down</v>
      </c>
      <c r="J529" s="51" t="s">
        <v>867</v>
      </c>
      <c r="K529" s="81">
        <f>Percentiles_final!N528</f>
        <v>-0.5605</v>
      </c>
    </row>
    <row r="530" spans="1:11" s="35" customFormat="1" hidden="1" outlineLevel="1">
      <c r="A530" s="75"/>
      <c r="E530" s="51" t="s">
        <v>94</v>
      </c>
      <c r="F530" s="51" t="s">
        <v>371</v>
      </c>
      <c r="G530" s="51" t="s">
        <v>873</v>
      </c>
      <c r="H530" s="51" t="s">
        <v>473</v>
      </c>
      <c r="I530" s="35" t="str">
        <f>INDEX('PC List'!$C$7:$C$26,MATCH(PR24_Perf!$F530,'PC List'!$B$7:$B$26,0))</f>
        <v>Down</v>
      </c>
      <c r="J530" s="51" t="s">
        <v>868</v>
      </c>
      <c r="K530" s="81">
        <f>Percentiles_final!N529</f>
        <v>-0.30000000000000032</v>
      </c>
    </row>
    <row r="531" spans="1:11" s="35" customFormat="1" hidden="1" outlineLevel="1">
      <c r="A531" s="75"/>
      <c r="E531" s="51"/>
      <c r="F531" s="51"/>
      <c r="G531" s="51"/>
      <c r="H531" s="51"/>
      <c r="J531" s="51"/>
      <c r="K531" s="81"/>
    </row>
    <row r="532" spans="1:11" s="35" customFormat="1" hidden="1" outlineLevel="1">
      <c r="A532" s="75"/>
      <c r="E532" s="51" t="s">
        <v>95</v>
      </c>
      <c r="F532" s="51" t="s">
        <v>371</v>
      </c>
      <c r="G532" s="51" t="s">
        <v>873</v>
      </c>
      <c r="H532" s="51" t="s">
        <v>473</v>
      </c>
      <c r="I532" s="35" t="str">
        <f>INDEX('PC List'!$C$7:$C$26,MATCH(PR24_Perf!$F532,'PC List'!$B$7:$B$26,0))</f>
        <v>Down</v>
      </c>
      <c r="J532" s="51" t="s">
        <v>852</v>
      </c>
      <c r="K532" s="81">
        <f>Percentiles_final!N531</f>
        <v>-7.1160000000000005</v>
      </c>
    </row>
    <row r="533" spans="1:11" s="35" customFormat="1" hidden="1" outlineLevel="1">
      <c r="A533" s="75"/>
      <c r="E533" s="51" t="s">
        <v>95</v>
      </c>
      <c r="F533" s="51" t="s">
        <v>371</v>
      </c>
      <c r="G533" s="51" t="s">
        <v>873</v>
      </c>
      <c r="H533" s="51" t="s">
        <v>473</v>
      </c>
      <c r="I533" s="35" t="str">
        <f>INDEX('PC List'!$C$7:$C$26,MATCH(PR24_Perf!$F533,'PC List'!$B$7:$B$26,0))</f>
        <v>Down</v>
      </c>
      <c r="J533" s="51" t="s">
        <v>853</v>
      </c>
      <c r="K533" s="81">
        <f>Percentiles_final!N532</f>
        <v>-6.1534999999999993</v>
      </c>
    </row>
    <row r="534" spans="1:11" s="35" customFormat="1" hidden="1" outlineLevel="1">
      <c r="A534" s="75"/>
      <c r="E534" s="51" t="s">
        <v>95</v>
      </c>
      <c r="F534" s="51" t="s">
        <v>371</v>
      </c>
      <c r="G534" s="51" t="s">
        <v>873</v>
      </c>
      <c r="H534" s="51" t="s">
        <v>473</v>
      </c>
      <c r="I534" s="35" t="str">
        <f>INDEX('PC List'!$C$7:$C$26,MATCH(PR24_Perf!$F534,'PC List'!$B$7:$B$26,0))</f>
        <v>Down</v>
      </c>
      <c r="J534" s="51" t="s">
        <v>854</v>
      </c>
      <c r="K534" s="81">
        <f>Percentiles_final!N533</f>
        <v>-4.8259999999999996</v>
      </c>
    </row>
    <row r="535" spans="1:11" s="35" customFormat="1" hidden="1" outlineLevel="1">
      <c r="A535" s="75"/>
      <c r="E535" s="51" t="s">
        <v>95</v>
      </c>
      <c r="F535" s="51" t="s">
        <v>371</v>
      </c>
      <c r="G535" s="51" t="s">
        <v>873</v>
      </c>
      <c r="H535" s="51" t="s">
        <v>473</v>
      </c>
      <c r="I535" s="35" t="str">
        <f>INDEX('PC List'!$C$7:$C$26,MATCH(PR24_Perf!$F535,'PC List'!$B$7:$B$26,0))</f>
        <v>Down</v>
      </c>
      <c r="J535" s="51" t="s">
        <v>855</v>
      </c>
      <c r="K535" s="81">
        <f>Percentiles_final!N534</f>
        <v>-4.3824999999999994</v>
      </c>
    </row>
    <row r="536" spans="1:11" s="35" customFormat="1" hidden="1" outlineLevel="1">
      <c r="A536" s="75"/>
      <c r="E536" s="51" t="s">
        <v>95</v>
      </c>
      <c r="F536" s="51" t="s">
        <v>371</v>
      </c>
      <c r="G536" s="51" t="s">
        <v>873</v>
      </c>
      <c r="H536" s="51" t="s">
        <v>473</v>
      </c>
      <c r="I536" s="35" t="str">
        <f>INDEX('PC List'!$C$7:$C$26,MATCH(PR24_Perf!$F536,'PC List'!$B$7:$B$26,0))</f>
        <v>Down</v>
      </c>
      <c r="J536" s="51" t="s">
        <v>856</v>
      </c>
      <c r="K536" s="81">
        <f>Percentiles_final!N535</f>
        <v>-3.9319999999999999</v>
      </c>
    </row>
    <row r="537" spans="1:11" s="35" customFormat="1" hidden="1" outlineLevel="1">
      <c r="A537" s="75"/>
      <c r="E537" s="51" t="s">
        <v>95</v>
      </c>
      <c r="F537" s="51" t="s">
        <v>371</v>
      </c>
      <c r="G537" s="51" t="s">
        <v>873</v>
      </c>
      <c r="H537" s="51" t="s">
        <v>473</v>
      </c>
      <c r="I537" s="35" t="str">
        <f>INDEX('PC List'!$C$7:$C$26,MATCH(PR24_Perf!$F537,'PC List'!$B$7:$B$26,0))</f>
        <v>Down</v>
      </c>
      <c r="J537" s="51" t="s">
        <v>857</v>
      </c>
      <c r="K537" s="81">
        <f>Percentiles_final!N536</f>
        <v>-3.5055000000000009</v>
      </c>
    </row>
    <row r="538" spans="1:11" s="35" customFormat="1" hidden="1" outlineLevel="1">
      <c r="A538" s="75"/>
      <c r="E538" s="51" t="s">
        <v>95</v>
      </c>
      <c r="F538" s="51" t="s">
        <v>371</v>
      </c>
      <c r="G538" s="51" t="s">
        <v>873</v>
      </c>
      <c r="H538" s="51" t="s">
        <v>473</v>
      </c>
      <c r="I538" s="35" t="str">
        <f>INDEX('PC List'!$C$7:$C$26,MATCH(PR24_Perf!$F538,'PC List'!$B$7:$B$26,0))</f>
        <v>Down</v>
      </c>
      <c r="J538" s="51" t="s">
        <v>858</v>
      </c>
      <c r="K538" s="81">
        <f>Percentiles_final!N537</f>
        <v>-3.0499999999999994</v>
      </c>
    </row>
    <row r="539" spans="1:11" s="35" customFormat="1" hidden="1" outlineLevel="1">
      <c r="A539" s="75"/>
      <c r="E539" s="51" t="s">
        <v>95</v>
      </c>
      <c r="F539" s="51" t="s">
        <v>371</v>
      </c>
      <c r="G539" s="51" t="s">
        <v>873</v>
      </c>
      <c r="H539" s="51" t="s">
        <v>473</v>
      </c>
      <c r="I539" s="35" t="str">
        <f>INDEX('PC List'!$C$7:$C$26,MATCH(PR24_Perf!$F539,'PC List'!$B$7:$B$26,0))</f>
        <v>Down</v>
      </c>
      <c r="J539" s="51" t="s">
        <v>859</v>
      </c>
      <c r="K539" s="81">
        <f>Percentiles_final!N538</f>
        <v>-2.5884999999999998</v>
      </c>
    </row>
    <row r="540" spans="1:11" s="35" customFormat="1" hidden="1" outlineLevel="1">
      <c r="A540" s="75"/>
      <c r="E540" s="51" t="s">
        <v>95</v>
      </c>
      <c r="F540" s="51" t="s">
        <v>371</v>
      </c>
      <c r="G540" s="51" t="s">
        <v>873</v>
      </c>
      <c r="H540" s="51" t="s">
        <v>473</v>
      </c>
      <c r="I540" s="35" t="str">
        <f>INDEX('PC List'!$C$7:$C$26,MATCH(PR24_Perf!$F540,'PC List'!$B$7:$B$26,0))</f>
        <v>Down</v>
      </c>
      <c r="J540" s="51" t="s">
        <v>860</v>
      </c>
      <c r="K540" s="81">
        <f>Percentiles_final!N539</f>
        <v>-2.4000000000000004</v>
      </c>
    </row>
    <row r="541" spans="1:11" s="35" customFormat="1" hidden="1" outlineLevel="1">
      <c r="A541" s="75"/>
      <c r="E541" s="51" t="s">
        <v>95</v>
      </c>
      <c r="F541" s="51" t="s">
        <v>371</v>
      </c>
      <c r="G541" s="51" t="s">
        <v>873</v>
      </c>
      <c r="H541" s="51" t="s">
        <v>473</v>
      </c>
      <c r="I541" s="35" t="str">
        <f>INDEX('PC List'!$C$7:$C$26,MATCH(PR24_Perf!$F541,'PC List'!$B$7:$B$26,0))</f>
        <v>Down</v>
      </c>
      <c r="J541" s="51" t="s">
        <v>861</v>
      </c>
      <c r="K541" s="81">
        <f>Percentiles_final!N540</f>
        <v>-2.2599999999999998</v>
      </c>
    </row>
    <row r="542" spans="1:11" s="35" customFormat="1" hidden="1" outlineLevel="1">
      <c r="A542" s="75"/>
      <c r="E542" s="51" t="s">
        <v>95</v>
      </c>
      <c r="F542" s="51" t="s">
        <v>371</v>
      </c>
      <c r="G542" s="51" t="s">
        <v>873</v>
      </c>
      <c r="H542" s="51" t="s">
        <v>473</v>
      </c>
      <c r="I542" s="35" t="str">
        <f>INDEX('PC List'!$C$7:$C$26,MATCH(PR24_Perf!$F542,'PC List'!$B$7:$B$26,0))</f>
        <v>Down</v>
      </c>
      <c r="J542" s="51" t="s">
        <v>862</v>
      </c>
      <c r="K542" s="81">
        <f>Percentiles_final!N541</f>
        <v>-1.974</v>
      </c>
    </row>
    <row r="543" spans="1:11" s="35" customFormat="1" hidden="1" outlineLevel="1">
      <c r="A543" s="75"/>
      <c r="E543" s="51" t="s">
        <v>95</v>
      </c>
      <c r="F543" s="51" t="s">
        <v>371</v>
      </c>
      <c r="G543" s="51" t="s">
        <v>873</v>
      </c>
      <c r="H543" s="51" t="s">
        <v>473</v>
      </c>
      <c r="I543" s="35" t="str">
        <f>INDEX('PC List'!$C$7:$C$26,MATCH(PR24_Perf!$F543,'PC List'!$B$7:$B$26,0))</f>
        <v>Down</v>
      </c>
      <c r="J543" s="51" t="s">
        <v>863</v>
      </c>
      <c r="K543" s="81">
        <f>Percentiles_final!N542</f>
        <v>-1.7390000000000001</v>
      </c>
    </row>
    <row r="544" spans="1:11" s="35" customFormat="1" hidden="1" outlineLevel="1">
      <c r="A544" s="75"/>
      <c r="E544" s="51" t="s">
        <v>95</v>
      </c>
      <c r="F544" s="51" t="s">
        <v>371</v>
      </c>
      <c r="G544" s="51" t="s">
        <v>873</v>
      </c>
      <c r="H544" s="51" t="s">
        <v>473</v>
      </c>
      <c r="I544" s="35" t="str">
        <f>INDEX('PC List'!$C$7:$C$26,MATCH(PR24_Perf!$F544,'PC List'!$B$7:$B$26,0))</f>
        <v>Down</v>
      </c>
      <c r="J544" s="51" t="s">
        <v>864</v>
      </c>
      <c r="K544" s="81">
        <f>Percentiles_final!N543</f>
        <v>-1.3180000000000007</v>
      </c>
    </row>
    <row r="545" spans="1:11" s="35" customFormat="1" hidden="1" outlineLevel="1">
      <c r="A545" s="75"/>
      <c r="E545" s="51" t="s">
        <v>95</v>
      </c>
      <c r="F545" s="51" t="s">
        <v>371</v>
      </c>
      <c r="G545" s="51" t="s">
        <v>873</v>
      </c>
      <c r="H545" s="51" t="s">
        <v>473</v>
      </c>
      <c r="I545" s="35" t="str">
        <f>INDEX('PC List'!$C$7:$C$26,MATCH(PR24_Perf!$F545,'PC List'!$B$7:$B$26,0))</f>
        <v>Down</v>
      </c>
      <c r="J545" s="51" t="s">
        <v>865</v>
      </c>
      <c r="K545" s="81">
        <f>Percentiles_final!N544</f>
        <v>-1.1499999999999999</v>
      </c>
    </row>
    <row r="546" spans="1:11" s="35" customFormat="1" hidden="1" outlineLevel="1">
      <c r="A546" s="75"/>
      <c r="E546" s="51" t="s">
        <v>95</v>
      </c>
      <c r="F546" s="51" t="s">
        <v>371</v>
      </c>
      <c r="G546" s="51" t="s">
        <v>873</v>
      </c>
      <c r="H546" s="51" t="s">
        <v>473</v>
      </c>
      <c r="I546" s="35" t="str">
        <f>INDEX('PC List'!$C$7:$C$26,MATCH(PR24_Perf!$F546,'PC List'!$B$7:$B$26,0))</f>
        <v>Down</v>
      </c>
      <c r="J546" s="51" t="s">
        <v>866</v>
      </c>
      <c r="K546" s="81">
        <f>Percentiles_final!N545</f>
        <v>-0.87399999999999989</v>
      </c>
    </row>
    <row r="547" spans="1:11" s="35" customFormat="1" hidden="1" outlineLevel="1">
      <c r="A547" s="75"/>
      <c r="E547" s="51" t="s">
        <v>95</v>
      </c>
      <c r="F547" s="51" t="s">
        <v>371</v>
      </c>
      <c r="G547" s="51" t="s">
        <v>873</v>
      </c>
      <c r="H547" s="51" t="s">
        <v>473</v>
      </c>
      <c r="I547" s="35" t="str">
        <f>INDEX('PC List'!$C$7:$C$26,MATCH(PR24_Perf!$F547,'PC List'!$B$7:$B$26,0))</f>
        <v>Down</v>
      </c>
      <c r="J547" s="51" t="s">
        <v>867</v>
      </c>
      <c r="K547" s="81">
        <f>Percentiles_final!N546</f>
        <v>-0.5605</v>
      </c>
    </row>
    <row r="548" spans="1:11" s="35" customFormat="1" hidden="1" outlineLevel="1">
      <c r="A548" s="75"/>
      <c r="E548" s="51" t="s">
        <v>95</v>
      </c>
      <c r="F548" s="51" t="s">
        <v>371</v>
      </c>
      <c r="G548" s="51" t="s">
        <v>873</v>
      </c>
      <c r="H548" s="51" t="s">
        <v>473</v>
      </c>
      <c r="I548" s="35" t="str">
        <f>INDEX('PC List'!$C$7:$C$26,MATCH(PR24_Perf!$F548,'PC List'!$B$7:$B$26,0))</f>
        <v>Down</v>
      </c>
      <c r="J548" s="51" t="s">
        <v>868</v>
      </c>
      <c r="K548" s="81">
        <f>Percentiles_final!N547</f>
        <v>-0.30000000000000032</v>
      </c>
    </row>
    <row r="549" spans="1:11" s="35" customFormat="1" hidden="1" outlineLevel="1">
      <c r="A549" s="75"/>
      <c r="E549" s="51"/>
      <c r="F549" s="51"/>
      <c r="G549" s="51"/>
      <c r="H549" s="51"/>
      <c r="J549" s="51"/>
      <c r="K549" s="81"/>
    </row>
    <row r="550" spans="1:11" s="35" customFormat="1" hidden="1" outlineLevel="1">
      <c r="A550" s="75"/>
      <c r="E550" s="51" t="s">
        <v>96</v>
      </c>
      <c r="F550" s="51" t="s">
        <v>371</v>
      </c>
      <c r="G550" s="51" t="s">
        <v>873</v>
      </c>
      <c r="H550" s="51" t="s">
        <v>473</v>
      </c>
      <c r="I550" s="35" t="str">
        <f>INDEX('PC List'!$C$7:$C$26,MATCH(PR24_Perf!$F550,'PC List'!$B$7:$B$26,0))</f>
        <v>Down</v>
      </c>
      <c r="J550" s="51" t="s">
        <v>852</v>
      </c>
      <c r="K550" s="81">
        <f>Percentiles_final!N549</f>
        <v>-7.1160000000000005</v>
      </c>
    </row>
    <row r="551" spans="1:11" s="35" customFormat="1" hidden="1" outlineLevel="1">
      <c r="A551" s="75"/>
      <c r="E551" s="51" t="s">
        <v>96</v>
      </c>
      <c r="F551" s="51" t="s">
        <v>371</v>
      </c>
      <c r="G551" s="51" t="s">
        <v>873</v>
      </c>
      <c r="H551" s="51" t="s">
        <v>473</v>
      </c>
      <c r="I551" s="35" t="str">
        <f>INDEX('PC List'!$C$7:$C$26,MATCH(PR24_Perf!$F551,'PC List'!$B$7:$B$26,0))</f>
        <v>Down</v>
      </c>
      <c r="J551" s="51" t="s">
        <v>853</v>
      </c>
      <c r="K551" s="81">
        <f>Percentiles_final!N550</f>
        <v>-6.1534999999999993</v>
      </c>
    </row>
    <row r="552" spans="1:11" s="35" customFormat="1" hidden="1" outlineLevel="1">
      <c r="A552" s="75"/>
      <c r="E552" s="51" t="s">
        <v>96</v>
      </c>
      <c r="F552" s="51" t="s">
        <v>371</v>
      </c>
      <c r="G552" s="51" t="s">
        <v>873</v>
      </c>
      <c r="H552" s="51" t="s">
        <v>473</v>
      </c>
      <c r="I552" s="35" t="str">
        <f>INDEX('PC List'!$C$7:$C$26,MATCH(PR24_Perf!$F552,'PC List'!$B$7:$B$26,0))</f>
        <v>Down</v>
      </c>
      <c r="J552" s="51" t="s">
        <v>854</v>
      </c>
      <c r="K552" s="81">
        <f>Percentiles_final!N551</f>
        <v>-4.8259999999999996</v>
      </c>
    </row>
    <row r="553" spans="1:11" s="35" customFormat="1" hidden="1" outlineLevel="1">
      <c r="A553" s="75"/>
      <c r="E553" s="51" t="s">
        <v>96</v>
      </c>
      <c r="F553" s="51" t="s">
        <v>371</v>
      </c>
      <c r="G553" s="51" t="s">
        <v>873</v>
      </c>
      <c r="H553" s="51" t="s">
        <v>473</v>
      </c>
      <c r="I553" s="35" t="str">
        <f>INDEX('PC List'!$C$7:$C$26,MATCH(PR24_Perf!$F553,'PC List'!$B$7:$B$26,0))</f>
        <v>Down</v>
      </c>
      <c r="J553" s="51" t="s">
        <v>855</v>
      </c>
      <c r="K553" s="81">
        <f>Percentiles_final!N552</f>
        <v>-4.3824999999999994</v>
      </c>
    </row>
    <row r="554" spans="1:11" s="35" customFormat="1" hidden="1" outlineLevel="1">
      <c r="A554" s="75"/>
      <c r="E554" s="51" t="s">
        <v>96</v>
      </c>
      <c r="F554" s="51" t="s">
        <v>371</v>
      </c>
      <c r="G554" s="51" t="s">
        <v>873</v>
      </c>
      <c r="H554" s="51" t="s">
        <v>473</v>
      </c>
      <c r="I554" s="35" t="str">
        <f>INDEX('PC List'!$C$7:$C$26,MATCH(PR24_Perf!$F554,'PC List'!$B$7:$B$26,0))</f>
        <v>Down</v>
      </c>
      <c r="J554" s="51" t="s">
        <v>856</v>
      </c>
      <c r="K554" s="81">
        <f>Percentiles_final!N553</f>
        <v>-3.9319999999999999</v>
      </c>
    </row>
    <row r="555" spans="1:11" s="35" customFormat="1" hidden="1" outlineLevel="1">
      <c r="A555" s="75"/>
      <c r="E555" s="51" t="s">
        <v>96</v>
      </c>
      <c r="F555" s="51" t="s">
        <v>371</v>
      </c>
      <c r="G555" s="51" t="s">
        <v>873</v>
      </c>
      <c r="H555" s="51" t="s">
        <v>473</v>
      </c>
      <c r="I555" s="35" t="str">
        <f>INDEX('PC List'!$C$7:$C$26,MATCH(PR24_Perf!$F555,'PC List'!$B$7:$B$26,0))</f>
        <v>Down</v>
      </c>
      <c r="J555" s="51" t="s">
        <v>857</v>
      </c>
      <c r="K555" s="81">
        <f>Percentiles_final!N554</f>
        <v>-3.5055000000000009</v>
      </c>
    </row>
    <row r="556" spans="1:11" s="35" customFormat="1" hidden="1" outlineLevel="1">
      <c r="A556" s="75"/>
      <c r="E556" s="51" t="s">
        <v>96</v>
      </c>
      <c r="F556" s="51" t="s">
        <v>371</v>
      </c>
      <c r="G556" s="51" t="s">
        <v>873</v>
      </c>
      <c r="H556" s="51" t="s">
        <v>473</v>
      </c>
      <c r="I556" s="35" t="str">
        <f>INDEX('PC List'!$C$7:$C$26,MATCH(PR24_Perf!$F556,'PC List'!$B$7:$B$26,0))</f>
        <v>Down</v>
      </c>
      <c r="J556" s="51" t="s">
        <v>858</v>
      </c>
      <c r="K556" s="81">
        <f>Percentiles_final!N555</f>
        <v>-3.0499999999999994</v>
      </c>
    </row>
    <row r="557" spans="1:11" s="35" customFormat="1" hidden="1" outlineLevel="1">
      <c r="A557" s="75"/>
      <c r="E557" s="51" t="s">
        <v>96</v>
      </c>
      <c r="F557" s="51" t="s">
        <v>371</v>
      </c>
      <c r="G557" s="51" t="s">
        <v>873</v>
      </c>
      <c r="H557" s="51" t="s">
        <v>473</v>
      </c>
      <c r="I557" s="35" t="str">
        <f>INDEX('PC List'!$C$7:$C$26,MATCH(PR24_Perf!$F557,'PC List'!$B$7:$B$26,0))</f>
        <v>Down</v>
      </c>
      <c r="J557" s="51" t="s">
        <v>859</v>
      </c>
      <c r="K557" s="81">
        <f>Percentiles_final!N556</f>
        <v>-2.5884999999999998</v>
      </c>
    </row>
    <row r="558" spans="1:11" s="35" customFormat="1" hidden="1" outlineLevel="1">
      <c r="A558" s="75"/>
      <c r="E558" s="51" t="s">
        <v>96</v>
      </c>
      <c r="F558" s="51" t="s">
        <v>371</v>
      </c>
      <c r="G558" s="51" t="s">
        <v>873</v>
      </c>
      <c r="H558" s="51" t="s">
        <v>473</v>
      </c>
      <c r="I558" s="35" t="str">
        <f>INDEX('PC List'!$C$7:$C$26,MATCH(PR24_Perf!$F558,'PC List'!$B$7:$B$26,0))</f>
        <v>Down</v>
      </c>
      <c r="J558" s="51" t="s">
        <v>860</v>
      </c>
      <c r="K558" s="81">
        <f>Percentiles_final!N557</f>
        <v>-2.4000000000000004</v>
      </c>
    </row>
    <row r="559" spans="1:11" s="35" customFormat="1" hidden="1" outlineLevel="1">
      <c r="A559" s="75"/>
      <c r="E559" s="51" t="s">
        <v>96</v>
      </c>
      <c r="F559" s="51" t="s">
        <v>371</v>
      </c>
      <c r="G559" s="51" t="s">
        <v>873</v>
      </c>
      <c r="H559" s="51" t="s">
        <v>473</v>
      </c>
      <c r="I559" s="35" t="str">
        <f>INDEX('PC List'!$C$7:$C$26,MATCH(PR24_Perf!$F559,'PC List'!$B$7:$B$26,0))</f>
        <v>Down</v>
      </c>
      <c r="J559" s="51" t="s">
        <v>861</v>
      </c>
      <c r="K559" s="81">
        <f>Percentiles_final!N558</f>
        <v>-2.2599999999999998</v>
      </c>
    </row>
    <row r="560" spans="1:11" s="35" customFormat="1" hidden="1" outlineLevel="1">
      <c r="A560" s="75"/>
      <c r="E560" s="51" t="s">
        <v>96</v>
      </c>
      <c r="F560" s="51" t="s">
        <v>371</v>
      </c>
      <c r="G560" s="51" t="s">
        <v>873</v>
      </c>
      <c r="H560" s="51" t="s">
        <v>473</v>
      </c>
      <c r="I560" s="35" t="str">
        <f>INDEX('PC List'!$C$7:$C$26,MATCH(PR24_Perf!$F560,'PC List'!$B$7:$B$26,0))</f>
        <v>Down</v>
      </c>
      <c r="J560" s="51" t="s">
        <v>862</v>
      </c>
      <c r="K560" s="81">
        <f>Percentiles_final!N559</f>
        <v>-1.974</v>
      </c>
    </row>
    <row r="561" spans="1:11" s="35" customFormat="1" hidden="1" outlineLevel="1">
      <c r="A561" s="75"/>
      <c r="E561" s="51" t="s">
        <v>96</v>
      </c>
      <c r="F561" s="51" t="s">
        <v>371</v>
      </c>
      <c r="G561" s="51" t="s">
        <v>873</v>
      </c>
      <c r="H561" s="51" t="s">
        <v>473</v>
      </c>
      <c r="I561" s="35" t="str">
        <f>INDEX('PC List'!$C$7:$C$26,MATCH(PR24_Perf!$F561,'PC List'!$B$7:$B$26,0))</f>
        <v>Down</v>
      </c>
      <c r="J561" s="51" t="s">
        <v>863</v>
      </c>
      <c r="K561" s="81">
        <f>Percentiles_final!N560</f>
        <v>-1.7390000000000001</v>
      </c>
    </row>
    <row r="562" spans="1:11" s="35" customFormat="1" hidden="1" outlineLevel="1">
      <c r="A562" s="75"/>
      <c r="E562" s="51" t="s">
        <v>96</v>
      </c>
      <c r="F562" s="51" t="s">
        <v>371</v>
      </c>
      <c r="G562" s="51" t="s">
        <v>873</v>
      </c>
      <c r="H562" s="51" t="s">
        <v>473</v>
      </c>
      <c r="I562" s="35" t="str">
        <f>INDEX('PC List'!$C$7:$C$26,MATCH(PR24_Perf!$F562,'PC List'!$B$7:$B$26,0))</f>
        <v>Down</v>
      </c>
      <c r="J562" s="51" t="s">
        <v>864</v>
      </c>
      <c r="K562" s="81">
        <f>Percentiles_final!N561</f>
        <v>-1.3180000000000007</v>
      </c>
    </row>
    <row r="563" spans="1:11" s="35" customFormat="1" hidden="1" outlineLevel="1">
      <c r="A563" s="75"/>
      <c r="E563" s="51" t="s">
        <v>96</v>
      </c>
      <c r="F563" s="51" t="s">
        <v>371</v>
      </c>
      <c r="G563" s="51" t="s">
        <v>873</v>
      </c>
      <c r="H563" s="51" t="s">
        <v>473</v>
      </c>
      <c r="I563" s="35" t="str">
        <f>INDEX('PC List'!$C$7:$C$26,MATCH(PR24_Perf!$F563,'PC List'!$B$7:$B$26,0))</f>
        <v>Down</v>
      </c>
      <c r="J563" s="51" t="s">
        <v>865</v>
      </c>
      <c r="K563" s="81">
        <f>Percentiles_final!N562</f>
        <v>-1.1499999999999999</v>
      </c>
    </row>
    <row r="564" spans="1:11" s="35" customFormat="1" hidden="1" outlineLevel="1">
      <c r="A564" s="75"/>
      <c r="E564" s="51" t="s">
        <v>96</v>
      </c>
      <c r="F564" s="51" t="s">
        <v>371</v>
      </c>
      <c r="G564" s="51" t="s">
        <v>873</v>
      </c>
      <c r="H564" s="51" t="s">
        <v>473</v>
      </c>
      <c r="I564" s="35" t="str">
        <f>INDEX('PC List'!$C$7:$C$26,MATCH(PR24_Perf!$F564,'PC List'!$B$7:$B$26,0))</f>
        <v>Down</v>
      </c>
      <c r="J564" s="51" t="s">
        <v>866</v>
      </c>
      <c r="K564" s="81">
        <f>Percentiles_final!N563</f>
        <v>-0.87399999999999989</v>
      </c>
    </row>
    <row r="565" spans="1:11" s="35" customFormat="1" hidden="1" outlineLevel="1">
      <c r="A565" s="75"/>
      <c r="E565" s="51" t="s">
        <v>96</v>
      </c>
      <c r="F565" s="51" t="s">
        <v>371</v>
      </c>
      <c r="G565" s="51" t="s">
        <v>873</v>
      </c>
      <c r="H565" s="51" t="s">
        <v>473</v>
      </c>
      <c r="I565" s="35" t="str">
        <f>INDEX('PC List'!$C$7:$C$26,MATCH(PR24_Perf!$F565,'PC List'!$B$7:$B$26,0))</f>
        <v>Down</v>
      </c>
      <c r="J565" s="51" t="s">
        <v>867</v>
      </c>
      <c r="K565" s="81">
        <f>Percentiles_final!N564</f>
        <v>-0.5605</v>
      </c>
    </row>
    <row r="566" spans="1:11" s="35" customFormat="1" hidden="1" outlineLevel="1">
      <c r="A566" s="75"/>
      <c r="E566" s="51" t="s">
        <v>96</v>
      </c>
      <c r="F566" s="51" t="s">
        <v>371</v>
      </c>
      <c r="G566" s="51" t="s">
        <v>873</v>
      </c>
      <c r="H566" s="51" t="s">
        <v>473</v>
      </c>
      <c r="I566" s="35" t="str">
        <f>INDEX('PC List'!$C$7:$C$26,MATCH(PR24_Perf!$F566,'PC List'!$B$7:$B$26,0))</f>
        <v>Down</v>
      </c>
      <c r="J566" s="51" t="s">
        <v>868</v>
      </c>
      <c r="K566" s="81">
        <f>Percentiles_final!N565</f>
        <v>-0.30000000000000032</v>
      </c>
    </row>
    <row r="567" spans="1:11" s="35" customFormat="1" hidden="1" outlineLevel="1">
      <c r="A567" s="75"/>
      <c r="E567" s="51"/>
      <c r="F567" s="51"/>
      <c r="G567" s="51"/>
      <c r="H567" s="51"/>
      <c r="J567" s="51"/>
      <c r="K567" s="81"/>
    </row>
    <row r="568" spans="1:11" s="35" customFormat="1" hidden="1" outlineLevel="1">
      <c r="A568" s="75"/>
      <c r="E568" s="51" t="s">
        <v>97</v>
      </c>
      <c r="F568" s="51" t="s">
        <v>371</v>
      </c>
      <c r="G568" s="51" t="s">
        <v>873</v>
      </c>
      <c r="H568" s="51" t="s">
        <v>473</v>
      </c>
      <c r="I568" s="35" t="str">
        <f>INDEX('PC List'!$C$7:$C$26,MATCH(PR24_Perf!$F568,'PC List'!$B$7:$B$26,0))</f>
        <v>Down</v>
      </c>
      <c r="J568" s="51" t="s">
        <v>852</v>
      </c>
      <c r="K568" s="81">
        <f>Percentiles_final!N567</f>
        <v>-7.1160000000000005</v>
      </c>
    </row>
    <row r="569" spans="1:11" s="35" customFormat="1" hidden="1" outlineLevel="1">
      <c r="A569" s="75"/>
      <c r="E569" s="51" t="s">
        <v>97</v>
      </c>
      <c r="F569" s="51" t="s">
        <v>371</v>
      </c>
      <c r="G569" s="51" t="s">
        <v>873</v>
      </c>
      <c r="H569" s="51" t="s">
        <v>473</v>
      </c>
      <c r="I569" s="35" t="str">
        <f>INDEX('PC List'!$C$7:$C$26,MATCH(PR24_Perf!$F569,'PC List'!$B$7:$B$26,0))</f>
        <v>Down</v>
      </c>
      <c r="J569" s="51" t="s">
        <v>853</v>
      </c>
      <c r="K569" s="81">
        <f>Percentiles_final!N568</f>
        <v>-6.1534999999999993</v>
      </c>
    </row>
    <row r="570" spans="1:11" s="35" customFormat="1" hidden="1" outlineLevel="1">
      <c r="A570" s="75"/>
      <c r="E570" s="51" t="s">
        <v>97</v>
      </c>
      <c r="F570" s="51" t="s">
        <v>371</v>
      </c>
      <c r="G570" s="51" t="s">
        <v>873</v>
      </c>
      <c r="H570" s="51" t="s">
        <v>473</v>
      </c>
      <c r="I570" s="35" t="str">
        <f>INDEX('PC List'!$C$7:$C$26,MATCH(PR24_Perf!$F570,'PC List'!$B$7:$B$26,0))</f>
        <v>Down</v>
      </c>
      <c r="J570" s="51" t="s">
        <v>854</v>
      </c>
      <c r="K570" s="81">
        <f>Percentiles_final!N569</f>
        <v>-4.8259999999999996</v>
      </c>
    </row>
    <row r="571" spans="1:11" s="35" customFormat="1" hidden="1" outlineLevel="1">
      <c r="A571" s="75"/>
      <c r="E571" s="51" t="s">
        <v>97</v>
      </c>
      <c r="F571" s="51" t="s">
        <v>371</v>
      </c>
      <c r="G571" s="51" t="s">
        <v>873</v>
      </c>
      <c r="H571" s="51" t="s">
        <v>473</v>
      </c>
      <c r="I571" s="35" t="str">
        <f>INDEX('PC List'!$C$7:$C$26,MATCH(PR24_Perf!$F571,'PC List'!$B$7:$B$26,0))</f>
        <v>Down</v>
      </c>
      <c r="J571" s="51" t="s">
        <v>855</v>
      </c>
      <c r="K571" s="81">
        <f>Percentiles_final!N570</f>
        <v>-4.3824999999999994</v>
      </c>
    </row>
    <row r="572" spans="1:11" s="35" customFormat="1" hidden="1" outlineLevel="1">
      <c r="A572" s="75"/>
      <c r="E572" s="51" t="s">
        <v>97</v>
      </c>
      <c r="F572" s="51" t="s">
        <v>371</v>
      </c>
      <c r="G572" s="51" t="s">
        <v>873</v>
      </c>
      <c r="H572" s="51" t="s">
        <v>473</v>
      </c>
      <c r="I572" s="35" t="str">
        <f>INDEX('PC List'!$C$7:$C$26,MATCH(PR24_Perf!$F572,'PC List'!$B$7:$B$26,0))</f>
        <v>Down</v>
      </c>
      <c r="J572" s="51" t="s">
        <v>856</v>
      </c>
      <c r="K572" s="81">
        <f>Percentiles_final!N571</f>
        <v>-3.9319999999999999</v>
      </c>
    </row>
    <row r="573" spans="1:11" s="35" customFormat="1" hidden="1" outlineLevel="1">
      <c r="A573" s="75"/>
      <c r="E573" s="51" t="s">
        <v>97</v>
      </c>
      <c r="F573" s="51" t="s">
        <v>371</v>
      </c>
      <c r="G573" s="51" t="s">
        <v>873</v>
      </c>
      <c r="H573" s="51" t="s">
        <v>473</v>
      </c>
      <c r="I573" s="35" t="str">
        <f>INDEX('PC List'!$C$7:$C$26,MATCH(PR24_Perf!$F573,'PC List'!$B$7:$B$26,0))</f>
        <v>Down</v>
      </c>
      <c r="J573" s="51" t="s">
        <v>857</v>
      </c>
      <c r="K573" s="81">
        <f>Percentiles_final!N572</f>
        <v>-3.5055000000000009</v>
      </c>
    </row>
    <row r="574" spans="1:11" s="35" customFormat="1" hidden="1" outlineLevel="1">
      <c r="A574" s="75"/>
      <c r="E574" s="51" t="s">
        <v>97</v>
      </c>
      <c r="F574" s="51" t="s">
        <v>371</v>
      </c>
      <c r="G574" s="51" t="s">
        <v>873</v>
      </c>
      <c r="H574" s="51" t="s">
        <v>473</v>
      </c>
      <c r="I574" s="35" t="str">
        <f>INDEX('PC List'!$C$7:$C$26,MATCH(PR24_Perf!$F574,'PC List'!$B$7:$B$26,0))</f>
        <v>Down</v>
      </c>
      <c r="J574" s="51" t="s">
        <v>858</v>
      </c>
      <c r="K574" s="81">
        <f>Percentiles_final!N573</f>
        <v>-3.0499999999999994</v>
      </c>
    </row>
    <row r="575" spans="1:11" s="35" customFormat="1" hidden="1" outlineLevel="1">
      <c r="A575" s="75"/>
      <c r="E575" s="51" t="s">
        <v>97</v>
      </c>
      <c r="F575" s="51" t="s">
        <v>371</v>
      </c>
      <c r="G575" s="51" t="s">
        <v>873</v>
      </c>
      <c r="H575" s="51" t="s">
        <v>473</v>
      </c>
      <c r="I575" s="35" t="str">
        <f>INDEX('PC List'!$C$7:$C$26,MATCH(PR24_Perf!$F575,'PC List'!$B$7:$B$26,0))</f>
        <v>Down</v>
      </c>
      <c r="J575" s="51" t="s">
        <v>859</v>
      </c>
      <c r="K575" s="81">
        <f>Percentiles_final!N574</f>
        <v>-2.5884999999999998</v>
      </c>
    </row>
    <row r="576" spans="1:11" s="35" customFormat="1" hidden="1" outlineLevel="1">
      <c r="A576" s="75"/>
      <c r="E576" s="51" t="s">
        <v>97</v>
      </c>
      <c r="F576" s="51" t="s">
        <v>371</v>
      </c>
      <c r="G576" s="51" t="s">
        <v>873</v>
      </c>
      <c r="H576" s="51" t="s">
        <v>473</v>
      </c>
      <c r="I576" s="35" t="str">
        <f>INDEX('PC List'!$C$7:$C$26,MATCH(PR24_Perf!$F576,'PC List'!$B$7:$B$26,0))</f>
        <v>Down</v>
      </c>
      <c r="J576" s="51" t="s">
        <v>860</v>
      </c>
      <c r="K576" s="81">
        <f>Percentiles_final!N575</f>
        <v>-2.4000000000000004</v>
      </c>
    </row>
    <row r="577" spans="1:11" s="35" customFormat="1" hidden="1" outlineLevel="1">
      <c r="A577" s="75"/>
      <c r="E577" s="51" t="s">
        <v>97</v>
      </c>
      <c r="F577" s="51" t="s">
        <v>371</v>
      </c>
      <c r="G577" s="51" t="s">
        <v>873</v>
      </c>
      <c r="H577" s="51" t="s">
        <v>473</v>
      </c>
      <c r="I577" s="35" t="str">
        <f>INDEX('PC List'!$C$7:$C$26,MATCH(PR24_Perf!$F577,'PC List'!$B$7:$B$26,0))</f>
        <v>Down</v>
      </c>
      <c r="J577" s="51" t="s">
        <v>861</v>
      </c>
      <c r="K577" s="81">
        <f>Percentiles_final!N576</f>
        <v>-2.2599999999999998</v>
      </c>
    </row>
    <row r="578" spans="1:11" s="35" customFormat="1" hidden="1" outlineLevel="1">
      <c r="A578" s="75"/>
      <c r="E578" s="51" t="s">
        <v>97</v>
      </c>
      <c r="F578" s="51" t="s">
        <v>371</v>
      </c>
      <c r="G578" s="51" t="s">
        <v>873</v>
      </c>
      <c r="H578" s="51" t="s">
        <v>473</v>
      </c>
      <c r="I578" s="35" t="str">
        <f>INDEX('PC List'!$C$7:$C$26,MATCH(PR24_Perf!$F578,'PC List'!$B$7:$B$26,0))</f>
        <v>Down</v>
      </c>
      <c r="J578" s="51" t="s">
        <v>862</v>
      </c>
      <c r="K578" s="81">
        <f>Percentiles_final!N577</f>
        <v>-1.974</v>
      </c>
    </row>
    <row r="579" spans="1:11" s="35" customFormat="1" hidden="1" outlineLevel="1">
      <c r="A579" s="75"/>
      <c r="E579" s="51" t="s">
        <v>97</v>
      </c>
      <c r="F579" s="51" t="s">
        <v>371</v>
      </c>
      <c r="G579" s="51" t="s">
        <v>873</v>
      </c>
      <c r="H579" s="51" t="s">
        <v>473</v>
      </c>
      <c r="I579" s="35" t="str">
        <f>INDEX('PC List'!$C$7:$C$26,MATCH(PR24_Perf!$F579,'PC List'!$B$7:$B$26,0))</f>
        <v>Down</v>
      </c>
      <c r="J579" s="51" t="s">
        <v>863</v>
      </c>
      <c r="K579" s="81">
        <f>Percentiles_final!N578</f>
        <v>-1.7390000000000001</v>
      </c>
    </row>
    <row r="580" spans="1:11" s="35" customFormat="1" hidden="1" outlineLevel="1">
      <c r="A580" s="75"/>
      <c r="E580" s="51" t="s">
        <v>97</v>
      </c>
      <c r="F580" s="51" t="s">
        <v>371</v>
      </c>
      <c r="G580" s="51" t="s">
        <v>873</v>
      </c>
      <c r="H580" s="51" t="s">
        <v>473</v>
      </c>
      <c r="I580" s="35" t="str">
        <f>INDEX('PC List'!$C$7:$C$26,MATCH(PR24_Perf!$F580,'PC List'!$B$7:$B$26,0))</f>
        <v>Down</v>
      </c>
      <c r="J580" s="51" t="s">
        <v>864</v>
      </c>
      <c r="K580" s="81">
        <f>Percentiles_final!N579</f>
        <v>-1.3180000000000007</v>
      </c>
    </row>
    <row r="581" spans="1:11" s="35" customFormat="1" hidden="1" outlineLevel="1">
      <c r="A581" s="75"/>
      <c r="E581" s="51" t="s">
        <v>97</v>
      </c>
      <c r="F581" s="51" t="s">
        <v>371</v>
      </c>
      <c r="G581" s="51" t="s">
        <v>873</v>
      </c>
      <c r="H581" s="51" t="s">
        <v>473</v>
      </c>
      <c r="I581" s="35" t="str">
        <f>INDEX('PC List'!$C$7:$C$26,MATCH(PR24_Perf!$F581,'PC List'!$B$7:$B$26,0))</f>
        <v>Down</v>
      </c>
      <c r="J581" s="51" t="s">
        <v>865</v>
      </c>
      <c r="K581" s="81">
        <f>Percentiles_final!N580</f>
        <v>-1.1499999999999999</v>
      </c>
    </row>
    <row r="582" spans="1:11" s="35" customFormat="1" hidden="1" outlineLevel="1">
      <c r="A582" s="75"/>
      <c r="E582" s="51" t="s">
        <v>97</v>
      </c>
      <c r="F582" s="51" t="s">
        <v>371</v>
      </c>
      <c r="G582" s="51" t="s">
        <v>873</v>
      </c>
      <c r="H582" s="51" t="s">
        <v>473</v>
      </c>
      <c r="I582" s="35" t="str">
        <f>INDEX('PC List'!$C$7:$C$26,MATCH(PR24_Perf!$F582,'PC List'!$B$7:$B$26,0))</f>
        <v>Down</v>
      </c>
      <c r="J582" s="51" t="s">
        <v>866</v>
      </c>
      <c r="K582" s="81">
        <f>Percentiles_final!N581</f>
        <v>-0.87399999999999989</v>
      </c>
    </row>
    <row r="583" spans="1:11" s="35" customFormat="1" hidden="1" outlineLevel="1">
      <c r="A583" s="75"/>
      <c r="E583" s="51" t="s">
        <v>97</v>
      </c>
      <c r="F583" s="51" t="s">
        <v>371</v>
      </c>
      <c r="G583" s="51" t="s">
        <v>873</v>
      </c>
      <c r="H583" s="51" t="s">
        <v>473</v>
      </c>
      <c r="I583" s="35" t="str">
        <f>INDEX('PC List'!$C$7:$C$26,MATCH(PR24_Perf!$F583,'PC List'!$B$7:$B$26,0))</f>
        <v>Down</v>
      </c>
      <c r="J583" s="51" t="s">
        <v>867</v>
      </c>
      <c r="K583" s="81">
        <f>Percentiles_final!N582</f>
        <v>-0.5605</v>
      </c>
    </row>
    <row r="584" spans="1:11" s="35" customFormat="1" hidden="1" outlineLevel="1">
      <c r="A584" s="75"/>
      <c r="E584" s="51" t="s">
        <v>97</v>
      </c>
      <c r="F584" s="51" t="s">
        <v>371</v>
      </c>
      <c r="G584" s="51" t="s">
        <v>873</v>
      </c>
      <c r="H584" s="51" t="s">
        <v>473</v>
      </c>
      <c r="I584" s="35" t="str">
        <f>INDEX('PC List'!$C$7:$C$26,MATCH(PR24_Perf!$F584,'PC List'!$B$7:$B$26,0))</f>
        <v>Down</v>
      </c>
      <c r="J584" s="51" t="s">
        <v>868</v>
      </c>
      <c r="K584" s="81">
        <f>Percentiles_final!N583</f>
        <v>-0.30000000000000032</v>
      </c>
    </row>
    <row r="585" spans="1:11" s="35" customFormat="1" hidden="1" outlineLevel="1">
      <c r="A585" s="75"/>
      <c r="E585" s="51"/>
      <c r="F585" s="51"/>
      <c r="G585" s="51"/>
      <c r="H585" s="51"/>
      <c r="J585" s="51"/>
      <c r="K585" s="81"/>
    </row>
    <row r="586" spans="1:11" s="35" customFormat="1" hidden="1" outlineLevel="1">
      <c r="A586" s="75"/>
      <c r="E586" s="51" t="s">
        <v>98</v>
      </c>
      <c r="F586" s="51" t="s">
        <v>371</v>
      </c>
      <c r="G586" s="51" t="s">
        <v>873</v>
      </c>
      <c r="H586" s="51" t="s">
        <v>473</v>
      </c>
      <c r="I586" s="35" t="str">
        <f>INDEX('PC List'!$C$7:$C$26,MATCH(PR24_Perf!$F586,'PC List'!$B$7:$B$26,0))</f>
        <v>Down</v>
      </c>
      <c r="J586" s="51" t="s">
        <v>852</v>
      </c>
      <c r="K586" s="81">
        <f>Percentiles_final!N585</f>
        <v>-7.1160000000000005</v>
      </c>
    </row>
    <row r="587" spans="1:11" s="35" customFormat="1" hidden="1" outlineLevel="1">
      <c r="A587" s="75"/>
      <c r="E587" s="51" t="s">
        <v>98</v>
      </c>
      <c r="F587" s="51" t="s">
        <v>371</v>
      </c>
      <c r="G587" s="51" t="s">
        <v>873</v>
      </c>
      <c r="H587" s="51" t="s">
        <v>473</v>
      </c>
      <c r="I587" s="35" t="str">
        <f>INDEX('PC List'!$C$7:$C$26,MATCH(PR24_Perf!$F587,'PC List'!$B$7:$B$26,0))</f>
        <v>Down</v>
      </c>
      <c r="J587" s="51" t="s">
        <v>853</v>
      </c>
      <c r="K587" s="81">
        <f>Percentiles_final!N586</f>
        <v>-6.1534999999999993</v>
      </c>
    </row>
    <row r="588" spans="1:11" s="35" customFormat="1" hidden="1" outlineLevel="1">
      <c r="A588" s="75"/>
      <c r="E588" s="51" t="s">
        <v>98</v>
      </c>
      <c r="F588" s="51" t="s">
        <v>371</v>
      </c>
      <c r="G588" s="51" t="s">
        <v>873</v>
      </c>
      <c r="H588" s="51" t="s">
        <v>473</v>
      </c>
      <c r="I588" s="35" t="str">
        <f>INDEX('PC List'!$C$7:$C$26,MATCH(PR24_Perf!$F588,'PC List'!$B$7:$B$26,0))</f>
        <v>Down</v>
      </c>
      <c r="J588" s="51" t="s">
        <v>854</v>
      </c>
      <c r="K588" s="81">
        <f>Percentiles_final!N587</f>
        <v>-4.8259999999999996</v>
      </c>
    </row>
    <row r="589" spans="1:11" s="35" customFormat="1" hidden="1" outlineLevel="1">
      <c r="A589" s="75"/>
      <c r="E589" s="51" t="s">
        <v>98</v>
      </c>
      <c r="F589" s="51" t="s">
        <v>371</v>
      </c>
      <c r="G589" s="51" t="s">
        <v>873</v>
      </c>
      <c r="H589" s="51" t="s">
        <v>473</v>
      </c>
      <c r="I589" s="35" t="str">
        <f>INDEX('PC List'!$C$7:$C$26,MATCH(PR24_Perf!$F589,'PC List'!$B$7:$B$26,0))</f>
        <v>Down</v>
      </c>
      <c r="J589" s="51" t="s">
        <v>855</v>
      </c>
      <c r="K589" s="81">
        <f>Percentiles_final!N588</f>
        <v>-4.3824999999999994</v>
      </c>
    </row>
    <row r="590" spans="1:11" s="35" customFormat="1" hidden="1" outlineLevel="1">
      <c r="A590" s="75"/>
      <c r="E590" s="51" t="s">
        <v>98</v>
      </c>
      <c r="F590" s="51" t="s">
        <v>371</v>
      </c>
      <c r="G590" s="51" t="s">
        <v>873</v>
      </c>
      <c r="H590" s="51" t="s">
        <v>473</v>
      </c>
      <c r="I590" s="35" t="str">
        <f>INDEX('PC List'!$C$7:$C$26,MATCH(PR24_Perf!$F590,'PC List'!$B$7:$B$26,0))</f>
        <v>Down</v>
      </c>
      <c r="J590" s="51" t="s">
        <v>856</v>
      </c>
      <c r="K590" s="81">
        <f>Percentiles_final!N589</f>
        <v>-3.9319999999999999</v>
      </c>
    </row>
    <row r="591" spans="1:11" s="35" customFormat="1" hidden="1" outlineLevel="1">
      <c r="A591" s="75"/>
      <c r="E591" s="51" t="s">
        <v>98</v>
      </c>
      <c r="F591" s="51" t="s">
        <v>371</v>
      </c>
      <c r="G591" s="51" t="s">
        <v>873</v>
      </c>
      <c r="H591" s="51" t="s">
        <v>473</v>
      </c>
      <c r="I591" s="35" t="str">
        <f>INDEX('PC List'!$C$7:$C$26,MATCH(PR24_Perf!$F591,'PC List'!$B$7:$B$26,0))</f>
        <v>Down</v>
      </c>
      <c r="J591" s="51" t="s">
        <v>857</v>
      </c>
      <c r="K591" s="81">
        <f>Percentiles_final!N590</f>
        <v>-3.5055000000000009</v>
      </c>
    </row>
    <row r="592" spans="1:11" s="35" customFormat="1" hidden="1" outlineLevel="1">
      <c r="A592" s="75"/>
      <c r="E592" s="51" t="s">
        <v>98</v>
      </c>
      <c r="F592" s="51" t="s">
        <v>371</v>
      </c>
      <c r="G592" s="51" t="s">
        <v>873</v>
      </c>
      <c r="H592" s="51" t="s">
        <v>473</v>
      </c>
      <c r="I592" s="35" t="str">
        <f>INDEX('PC List'!$C$7:$C$26,MATCH(PR24_Perf!$F592,'PC List'!$B$7:$B$26,0))</f>
        <v>Down</v>
      </c>
      <c r="J592" s="51" t="s">
        <v>858</v>
      </c>
      <c r="K592" s="81">
        <f>Percentiles_final!N591</f>
        <v>-3.0499999999999994</v>
      </c>
    </row>
    <row r="593" spans="1:11" s="35" customFormat="1" hidden="1" outlineLevel="1">
      <c r="A593" s="75"/>
      <c r="E593" s="51" t="s">
        <v>98</v>
      </c>
      <c r="F593" s="51" t="s">
        <v>371</v>
      </c>
      <c r="G593" s="51" t="s">
        <v>873</v>
      </c>
      <c r="H593" s="51" t="s">
        <v>473</v>
      </c>
      <c r="I593" s="35" t="str">
        <f>INDEX('PC List'!$C$7:$C$26,MATCH(PR24_Perf!$F593,'PC List'!$B$7:$B$26,0))</f>
        <v>Down</v>
      </c>
      <c r="J593" s="51" t="s">
        <v>859</v>
      </c>
      <c r="K593" s="81">
        <f>Percentiles_final!N592</f>
        <v>-2.5884999999999998</v>
      </c>
    </row>
    <row r="594" spans="1:11" s="35" customFormat="1" hidden="1" outlineLevel="1">
      <c r="A594" s="75"/>
      <c r="E594" s="51" t="s">
        <v>98</v>
      </c>
      <c r="F594" s="51" t="s">
        <v>371</v>
      </c>
      <c r="G594" s="51" t="s">
        <v>873</v>
      </c>
      <c r="H594" s="51" t="s">
        <v>473</v>
      </c>
      <c r="I594" s="35" t="str">
        <f>INDEX('PC List'!$C$7:$C$26,MATCH(PR24_Perf!$F594,'PC List'!$B$7:$B$26,0))</f>
        <v>Down</v>
      </c>
      <c r="J594" s="51" t="s">
        <v>860</v>
      </c>
      <c r="K594" s="81">
        <f>Percentiles_final!N593</f>
        <v>-2.4000000000000004</v>
      </c>
    </row>
    <row r="595" spans="1:11" s="35" customFormat="1" hidden="1" outlineLevel="1">
      <c r="A595" s="75"/>
      <c r="E595" s="51" t="s">
        <v>98</v>
      </c>
      <c r="F595" s="51" t="s">
        <v>371</v>
      </c>
      <c r="G595" s="51" t="s">
        <v>873</v>
      </c>
      <c r="H595" s="51" t="s">
        <v>473</v>
      </c>
      <c r="I595" s="35" t="str">
        <f>INDEX('PC List'!$C$7:$C$26,MATCH(PR24_Perf!$F595,'PC List'!$B$7:$B$26,0))</f>
        <v>Down</v>
      </c>
      <c r="J595" s="51" t="s">
        <v>861</v>
      </c>
      <c r="K595" s="81">
        <f>Percentiles_final!N594</f>
        <v>-2.2599999999999998</v>
      </c>
    </row>
    <row r="596" spans="1:11" s="35" customFormat="1" hidden="1" outlineLevel="1">
      <c r="A596" s="75"/>
      <c r="E596" s="51" t="s">
        <v>98</v>
      </c>
      <c r="F596" s="51" t="s">
        <v>371</v>
      </c>
      <c r="G596" s="51" t="s">
        <v>873</v>
      </c>
      <c r="H596" s="51" t="s">
        <v>473</v>
      </c>
      <c r="I596" s="35" t="str">
        <f>INDEX('PC List'!$C$7:$C$26,MATCH(PR24_Perf!$F596,'PC List'!$B$7:$B$26,0))</f>
        <v>Down</v>
      </c>
      <c r="J596" s="51" t="s">
        <v>862</v>
      </c>
      <c r="K596" s="81">
        <f>Percentiles_final!N595</f>
        <v>-1.974</v>
      </c>
    </row>
    <row r="597" spans="1:11" s="35" customFormat="1" hidden="1" outlineLevel="1">
      <c r="A597" s="75"/>
      <c r="E597" s="51" t="s">
        <v>98</v>
      </c>
      <c r="F597" s="51" t="s">
        <v>371</v>
      </c>
      <c r="G597" s="51" t="s">
        <v>873</v>
      </c>
      <c r="H597" s="51" t="s">
        <v>473</v>
      </c>
      <c r="I597" s="35" t="str">
        <f>INDEX('PC List'!$C$7:$C$26,MATCH(PR24_Perf!$F597,'PC List'!$B$7:$B$26,0))</f>
        <v>Down</v>
      </c>
      <c r="J597" s="51" t="s">
        <v>863</v>
      </c>
      <c r="K597" s="81">
        <f>Percentiles_final!N596</f>
        <v>-1.7390000000000001</v>
      </c>
    </row>
    <row r="598" spans="1:11" s="35" customFormat="1" hidden="1" outlineLevel="1">
      <c r="A598" s="75"/>
      <c r="E598" s="51" t="s">
        <v>98</v>
      </c>
      <c r="F598" s="51" t="s">
        <v>371</v>
      </c>
      <c r="G598" s="51" t="s">
        <v>873</v>
      </c>
      <c r="H598" s="51" t="s">
        <v>473</v>
      </c>
      <c r="I598" s="35" t="str">
        <f>INDEX('PC List'!$C$7:$C$26,MATCH(PR24_Perf!$F598,'PC List'!$B$7:$B$26,0))</f>
        <v>Down</v>
      </c>
      <c r="J598" s="51" t="s">
        <v>864</v>
      </c>
      <c r="K598" s="81">
        <f>Percentiles_final!N597</f>
        <v>-1.3180000000000007</v>
      </c>
    </row>
    <row r="599" spans="1:11" s="35" customFormat="1" hidden="1" outlineLevel="1">
      <c r="A599" s="75"/>
      <c r="E599" s="51" t="s">
        <v>98</v>
      </c>
      <c r="F599" s="51" t="s">
        <v>371</v>
      </c>
      <c r="G599" s="51" t="s">
        <v>873</v>
      </c>
      <c r="H599" s="51" t="s">
        <v>473</v>
      </c>
      <c r="I599" s="35" t="str">
        <f>INDEX('PC List'!$C$7:$C$26,MATCH(PR24_Perf!$F599,'PC List'!$B$7:$B$26,0))</f>
        <v>Down</v>
      </c>
      <c r="J599" s="51" t="s">
        <v>865</v>
      </c>
      <c r="K599" s="81">
        <f>Percentiles_final!N598</f>
        <v>-1.1499999999999999</v>
      </c>
    </row>
    <row r="600" spans="1:11" s="35" customFormat="1" hidden="1" outlineLevel="1">
      <c r="A600" s="75"/>
      <c r="E600" s="51" t="s">
        <v>98</v>
      </c>
      <c r="F600" s="51" t="s">
        <v>371</v>
      </c>
      <c r="G600" s="51" t="s">
        <v>873</v>
      </c>
      <c r="H600" s="51" t="s">
        <v>473</v>
      </c>
      <c r="I600" s="35" t="str">
        <f>INDEX('PC List'!$C$7:$C$26,MATCH(PR24_Perf!$F600,'PC List'!$B$7:$B$26,0))</f>
        <v>Down</v>
      </c>
      <c r="J600" s="51" t="s">
        <v>866</v>
      </c>
      <c r="K600" s="81">
        <f>Percentiles_final!N599</f>
        <v>-0.87399999999999989</v>
      </c>
    </row>
    <row r="601" spans="1:11" s="35" customFormat="1" hidden="1" outlineLevel="1">
      <c r="A601" s="75"/>
      <c r="E601" s="51" t="s">
        <v>98</v>
      </c>
      <c r="F601" s="51" t="s">
        <v>371</v>
      </c>
      <c r="G601" s="51" t="s">
        <v>873</v>
      </c>
      <c r="H601" s="51" t="s">
        <v>473</v>
      </c>
      <c r="I601" s="35" t="str">
        <f>INDEX('PC List'!$C$7:$C$26,MATCH(PR24_Perf!$F601,'PC List'!$B$7:$B$26,0))</f>
        <v>Down</v>
      </c>
      <c r="J601" s="51" t="s">
        <v>867</v>
      </c>
      <c r="K601" s="81">
        <f>Percentiles_final!N600</f>
        <v>-0.5605</v>
      </c>
    </row>
    <row r="602" spans="1:11" s="35" customFormat="1" hidden="1" outlineLevel="1">
      <c r="A602" s="75"/>
      <c r="E602" s="51" t="s">
        <v>98</v>
      </c>
      <c r="F602" s="51" t="s">
        <v>371</v>
      </c>
      <c r="G602" s="51" t="s">
        <v>873</v>
      </c>
      <c r="H602" s="51" t="s">
        <v>473</v>
      </c>
      <c r="I602" s="35" t="str">
        <f>INDEX('PC List'!$C$7:$C$26,MATCH(PR24_Perf!$F602,'PC List'!$B$7:$B$26,0))</f>
        <v>Down</v>
      </c>
      <c r="J602" s="51" t="s">
        <v>868</v>
      </c>
      <c r="K602" s="81">
        <f>Percentiles_final!N601</f>
        <v>-0.30000000000000032</v>
      </c>
    </row>
    <row r="603" spans="1:11" s="35" customFormat="1" hidden="1" outlineLevel="1">
      <c r="A603" s="75"/>
      <c r="E603" s="51"/>
      <c r="F603" s="51"/>
      <c r="G603" s="51"/>
      <c r="H603" s="51"/>
      <c r="J603" s="51"/>
      <c r="K603" s="81"/>
    </row>
    <row r="604" spans="1:11" s="35" customFormat="1" hidden="1" outlineLevel="1">
      <c r="A604" s="75"/>
      <c r="E604" s="51" t="s">
        <v>99</v>
      </c>
      <c r="F604" s="51" t="s">
        <v>371</v>
      </c>
      <c r="G604" s="51" t="s">
        <v>873</v>
      </c>
      <c r="H604" s="51" t="s">
        <v>473</v>
      </c>
      <c r="I604" s="35" t="str">
        <f>INDEX('PC List'!$C$7:$C$26,MATCH(PR24_Perf!$F604,'PC List'!$B$7:$B$26,0))</f>
        <v>Down</v>
      </c>
      <c r="J604" s="51" t="s">
        <v>852</v>
      </c>
      <c r="K604" s="81">
        <f>Percentiles_final!N603</f>
        <v>-7.1160000000000005</v>
      </c>
    </row>
    <row r="605" spans="1:11" s="35" customFormat="1" hidden="1" outlineLevel="1">
      <c r="A605" s="75"/>
      <c r="E605" s="51" t="s">
        <v>99</v>
      </c>
      <c r="F605" s="51" t="s">
        <v>371</v>
      </c>
      <c r="G605" s="51" t="s">
        <v>873</v>
      </c>
      <c r="H605" s="51" t="s">
        <v>473</v>
      </c>
      <c r="I605" s="35" t="str">
        <f>INDEX('PC List'!$C$7:$C$26,MATCH(PR24_Perf!$F605,'PC List'!$B$7:$B$26,0))</f>
        <v>Down</v>
      </c>
      <c r="J605" s="51" t="s">
        <v>853</v>
      </c>
      <c r="K605" s="81">
        <f>Percentiles_final!N604</f>
        <v>-6.1534999999999993</v>
      </c>
    </row>
    <row r="606" spans="1:11" s="35" customFormat="1" hidden="1" outlineLevel="1">
      <c r="A606" s="75"/>
      <c r="E606" s="51" t="s">
        <v>99</v>
      </c>
      <c r="F606" s="51" t="s">
        <v>371</v>
      </c>
      <c r="G606" s="51" t="s">
        <v>873</v>
      </c>
      <c r="H606" s="51" t="s">
        <v>473</v>
      </c>
      <c r="I606" s="35" t="str">
        <f>INDEX('PC List'!$C$7:$C$26,MATCH(PR24_Perf!$F606,'PC List'!$B$7:$B$26,0))</f>
        <v>Down</v>
      </c>
      <c r="J606" s="51" t="s">
        <v>854</v>
      </c>
      <c r="K606" s="81">
        <f>Percentiles_final!N605</f>
        <v>-4.8259999999999996</v>
      </c>
    </row>
    <row r="607" spans="1:11" s="35" customFormat="1" hidden="1" outlineLevel="1">
      <c r="A607" s="75"/>
      <c r="E607" s="51" t="s">
        <v>99</v>
      </c>
      <c r="F607" s="51" t="s">
        <v>371</v>
      </c>
      <c r="G607" s="51" t="s">
        <v>873</v>
      </c>
      <c r="H607" s="51" t="s">
        <v>473</v>
      </c>
      <c r="I607" s="35" t="str">
        <f>INDEX('PC List'!$C$7:$C$26,MATCH(PR24_Perf!$F607,'PC List'!$B$7:$B$26,0))</f>
        <v>Down</v>
      </c>
      <c r="J607" s="51" t="s">
        <v>855</v>
      </c>
      <c r="K607" s="81">
        <f>Percentiles_final!N606</f>
        <v>-4.3824999999999994</v>
      </c>
    </row>
    <row r="608" spans="1:11" s="35" customFormat="1" hidden="1" outlineLevel="1">
      <c r="A608" s="75"/>
      <c r="E608" s="51" t="s">
        <v>99</v>
      </c>
      <c r="F608" s="51" t="s">
        <v>371</v>
      </c>
      <c r="G608" s="51" t="s">
        <v>873</v>
      </c>
      <c r="H608" s="51" t="s">
        <v>473</v>
      </c>
      <c r="I608" s="35" t="str">
        <f>INDEX('PC List'!$C$7:$C$26,MATCH(PR24_Perf!$F608,'PC List'!$B$7:$B$26,0))</f>
        <v>Down</v>
      </c>
      <c r="J608" s="51" t="s">
        <v>856</v>
      </c>
      <c r="K608" s="81">
        <f>Percentiles_final!N607</f>
        <v>-3.9319999999999999</v>
      </c>
    </row>
    <row r="609" spans="1:11" s="35" customFormat="1" hidden="1" outlineLevel="1">
      <c r="A609" s="75"/>
      <c r="E609" s="51" t="s">
        <v>99</v>
      </c>
      <c r="F609" s="51" t="s">
        <v>371</v>
      </c>
      <c r="G609" s="51" t="s">
        <v>873</v>
      </c>
      <c r="H609" s="51" t="s">
        <v>473</v>
      </c>
      <c r="I609" s="35" t="str">
        <f>INDEX('PC List'!$C$7:$C$26,MATCH(PR24_Perf!$F609,'PC List'!$B$7:$B$26,0))</f>
        <v>Down</v>
      </c>
      <c r="J609" s="51" t="s">
        <v>857</v>
      </c>
      <c r="K609" s="81">
        <f>Percentiles_final!N608</f>
        <v>-3.5055000000000009</v>
      </c>
    </row>
    <row r="610" spans="1:11" s="35" customFormat="1" hidden="1" outlineLevel="1">
      <c r="A610" s="75"/>
      <c r="E610" s="51" t="s">
        <v>99</v>
      </c>
      <c r="F610" s="51" t="s">
        <v>371</v>
      </c>
      <c r="G610" s="51" t="s">
        <v>873</v>
      </c>
      <c r="H610" s="51" t="s">
        <v>473</v>
      </c>
      <c r="I610" s="35" t="str">
        <f>INDEX('PC List'!$C$7:$C$26,MATCH(PR24_Perf!$F610,'PC List'!$B$7:$B$26,0))</f>
        <v>Down</v>
      </c>
      <c r="J610" s="51" t="s">
        <v>858</v>
      </c>
      <c r="K610" s="81">
        <f>Percentiles_final!N609</f>
        <v>-3.0499999999999994</v>
      </c>
    </row>
    <row r="611" spans="1:11" s="35" customFormat="1" hidden="1" outlineLevel="1">
      <c r="A611" s="75"/>
      <c r="E611" s="51" t="s">
        <v>99</v>
      </c>
      <c r="F611" s="51" t="s">
        <v>371</v>
      </c>
      <c r="G611" s="51" t="s">
        <v>873</v>
      </c>
      <c r="H611" s="51" t="s">
        <v>473</v>
      </c>
      <c r="I611" s="35" t="str">
        <f>INDEX('PC List'!$C$7:$C$26,MATCH(PR24_Perf!$F611,'PC List'!$B$7:$B$26,0))</f>
        <v>Down</v>
      </c>
      <c r="J611" s="51" t="s">
        <v>859</v>
      </c>
      <c r="K611" s="81">
        <f>Percentiles_final!N610</f>
        <v>-2.5884999999999998</v>
      </c>
    </row>
    <row r="612" spans="1:11" s="35" customFormat="1" hidden="1" outlineLevel="1">
      <c r="A612" s="75"/>
      <c r="E612" s="51" t="s">
        <v>99</v>
      </c>
      <c r="F612" s="51" t="s">
        <v>371</v>
      </c>
      <c r="G612" s="51" t="s">
        <v>873</v>
      </c>
      <c r="H612" s="51" t="s">
        <v>473</v>
      </c>
      <c r="I612" s="35" t="str">
        <f>INDEX('PC List'!$C$7:$C$26,MATCH(PR24_Perf!$F612,'PC List'!$B$7:$B$26,0))</f>
        <v>Down</v>
      </c>
      <c r="J612" s="51" t="s">
        <v>860</v>
      </c>
      <c r="K612" s="81">
        <f>Percentiles_final!N611</f>
        <v>-2.4000000000000004</v>
      </c>
    </row>
    <row r="613" spans="1:11" s="35" customFormat="1" hidden="1" outlineLevel="1">
      <c r="A613" s="75"/>
      <c r="E613" s="51" t="s">
        <v>99</v>
      </c>
      <c r="F613" s="51" t="s">
        <v>371</v>
      </c>
      <c r="G613" s="51" t="s">
        <v>873</v>
      </c>
      <c r="H613" s="51" t="s">
        <v>473</v>
      </c>
      <c r="I613" s="35" t="str">
        <f>INDEX('PC List'!$C$7:$C$26,MATCH(PR24_Perf!$F613,'PC List'!$B$7:$B$26,0))</f>
        <v>Down</v>
      </c>
      <c r="J613" s="51" t="s">
        <v>861</v>
      </c>
      <c r="K613" s="81">
        <f>Percentiles_final!N612</f>
        <v>-2.2599999999999998</v>
      </c>
    </row>
    <row r="614" spans="1:11" s="35" customFormat="1" hidden="1" outlineLevel="1">
      <c r="A614" s="75"/>
      <c r="E614" s="51" t="s">
        <v>99</v>
      </c>
      <c r="F614" s="51" t="s">
        <v>371</v>
      </c>
      <c r="G614" s="51" t="s">
        <v>873</v>
      </c>
      <c r="H614" s="51" t="s">
        <v>473</v>
      </c>
      <c r="I614" s="35" t="str">
        <f>INDEX('PC List'!$C$7:$C$26,MATCH(PR24_Perf!$F614,'PC List'!$B$7:$B$26,0))</f>
        <v>Down</v>
      </c>
      <c r="J614" s="51" t="s">
        <v>862</v>
      </c>
      <c r="K614" s="81">
        <f>Percentiles_final!N613</f>
        <v>-1.974</v>
      </c>
    </row>
    <row r="615" spans="1:11" s="35" customFormat="1" hidden="1" outlineLevel="1">
      <c r="A615" s="75"/>
      <c r="E615" s="51" t="s">
        <v>99</v>
      </c>
      <c r="F615" s="51" t="s">
        <v>371</v>
      </c>
      <c r="G615" s="51" t="s">
        <v>873</v>
      </c>
      <c r="H615" s="51" t="s">
        <v>473</v>
      </c>
      <c r="I615" s="35" t="str">
        <f>INDEX('PC List'!$C$7:$C$26,MATCH(PR24_Perf!$F615,'PC List'!$B$7:$B$26,0))</f>
        <v>Down</v>
      </c>
      <c r="J615" s="51" t="s">
        <v>863</v>
      </c>
      <c r="K615" s="81">
        <f>Percentiles_final!N614</f>
        <v>-1.7390000000000001</v>
      </c>
    </row>
    <row r="616" spans="1:11" s="35" customFormat="1" hidden="1" outlineLevel="1">
      <c r="A616" s="75"/>
      <c r="E616" s="51" t="s">
        <v>99</v>
      </c>
      <c r="F616" s="51" t="s">
        <v>371</v>
      </c>
      <c r="G616" s="51" t="s">
        <v>873</v>
      </c>
      <c r="H616" s="51" t="s">
        <v>473</v>
      </c>
      <c r="I616" s="35" t="str">
        <f>INDEX('PC List'!$C$7:$C$26,MATCH(PR24_Perf!$F616,'PC List'!$B$7:$B$26,0))</f>
        <v>Down</v>
      </c>
      <c r="J616" s="51" t="s">
        <v>864</v>
      </c>
      <c r="K616" s="81">
        <f>Percentiles_final!N615</f>
        <v>-1.3180000000000007</v>
      </c>
    </row>
    <row r="617" spans="1:11" s="35" customFormat="1" hidden="1" outlineLevel="1">
      <c r="A617" s="75"/>
      <c r="E617" s="51" t="s">
        <v>99</v>
      </c>
      <c r="F617" s="51" t="s">
        <v>371</v>
      </c>
      <c r="G617" s="51" t="s">
        <v>873</v>
      </c>
      <c r="H617" s="51" t="s">
        <v>473</v>
      </c>
      <c r="I617" s="35" t="str">
        <f>INDEX('PC List'!$C$7:$C$26,MATCH(PR24_Perf!$F617,'PC List'!$B$7:$B$26,0))</f>
        <v>Down</v>
      </c>
      <c r="J617" s="51" t="s">
        <v>865</v>
      </c>
      <c r="K617" s="81">
        <f>Percentiles_final!N616</f>
        <v>-1.1499999999999999</v>
      </c>
    </row>
    <row r="618" spans="1:11" s="35" customFormat="1" hidden="1" outlineLevel="1">
      <c r="A618" s="75"/>
      <c r="E618" s="51" t="s">
        <v>99</v>
      </c>
      <c r="F618" s="51" t="s">
        <v>371</v>
      </c>
      <c r="G618" s="51" t="s">
        <v>873</v>
      </c>
      <c r="H618" s="51" t="s">
        <v>473</v>
      </c>
      <c r="I618" s="35" t="str">
        <f>INDEX('PC List'!$C$7:$C$26,MATCH(PR24_Perf!$F618,'PC List'!$B$7:$B$26,0))</f>
        <v>Down</v>
      </c>
      <c r="J618" s="51" t="s">
        <v>866</v>
      </c>
      <c r="K618" s="81">
        <f>Percentiles_final!N617</f>
        <v>-0.87399999999999989</v>
      </c>
    </row>
    <row r="619" spans="1:11" s="35" customFormat="1" hidden="1" outlineLevel="1">
      <c r="A619" s="75"/>
      <c r="E619" s="51" t="s">
        <v>99</v>
      </c>
      <c r="F619" s="51" t="s">
        <v>371</v>
      </c>
      <c r="G619" s="51" t="s">
        <v>873</v>
      </c>
      <c r="H619" s="51" t="s">
        <v>473</v>
      </c>
      <c r="I619" s="35" t="str">
        <f>INDEX('PC List'!$C$7:$C$26,MATCH(PR24_Perf!$F619,'PC List'!$B$7:$B$26,0))</f>
        <v>Down</v>
      </c>
      <c r="J619" s="51" t="s">
        <v>867</v>
      </c>
      <c r="K619" s="81">
        <f>Percentiles_final!N618</f>
        <v>-0.5605</v>
      </c>
    </row>
    <row r="620" spans="1:11" s="35" customFormat="1" hidden="1" outlineLevel="1">
      <c r="A620" s="75"/>
      <c r="E620" s="51" t="s">
        <v>99</v>
      </c>
      <c r="F620" s="51" t="s">
        <v>371</v>
      </c>
      <c r="G620" s="51" t="s">
        <v>873</v>
      </c>
      <c r="H620" s="51" t="s">
        <v>473</v>
      </c>
      <c r="I620" s="35" t="str">
        <f>INDEX('PC List'!$C$7:$C$26,MATCH(PR24_Perf!$F620,'PC List'!$B$7:$B$26,0))</f>
        <v>Down</v>
      </c>
      <c r="J620" s="51" t="s">
        <v>868</v>
      </c>
      <c r="K620" s="81">
        <f>Percentiles_final!N619</f>
        <v>-0.30000000000000032</v>
      </c>
    </row>
    <row r="621" spans="1:11" s="35" customFormat="1" collapsed="1">
      <c r="A621" s="75"/>
      <c r="E621" s="51"/>
      <c r="F621" s="51"/>
      <c r="G621" s="51"/>
      <c r="H621" s="51"/>
      <c r="J621" s="51"/>
      <c r="K621" s="81"/>
    </row>
    <row r="622" spans="1:11" s="35" customFormat="1">
      <c r="A622" s="75"/>
      <c r="E622" s="51" t="s">
        <v>81</v>
      </c>
      <c r="F622" s="51" t="s">
        <v>373</v>
      </c>
      <c r="G622" s="51" t="s">
        <v>875</v>
      </c>
      <c r="H622" s="51" t="s">
        <v>176</v>
      </c>
      <c r="I622" s="35" t="str">
        <f>INDEX('PC List'!$C$7:$C$26,MATCH(PR24_Perf!$F622,'PC List'!$B$7:$B$26,0))</f>
        <v>Down</v>
      </c>
      <c r="J622" s="51" t="s">
        <v>852</v>
      </c>
      <c r="K622" s="68">
        <f>Percentiles_final!N621</f>
        <v>-0.15231288112222685</v>
      </c>
    </row>
    <row r="623" spans="1:11" s="35" customFormat="1" hidden="1" outlineLevel="1">
      <c r="A623" s="75"/>
      <c r="E623" s="51" t="s">
        <v>81</v>
      </c>
      <c r="F623" s="51" t="s">
        <v>373</v>
      </c>
      <c r="G623" s="51" t="s">
        <v>875</v>
      </c>
      <c r="H623" s="51" t="s">
        <v>176</v>
      </c>
      <c r="I623" s="35" t="str">
        <f>INDEX('PC List'!$C$7:$C$26,MATCH(PR24_Perf!$F623,'PC List'!$B$7:$B$26,0))</f>
        <v>Down</v>
      </c>
      <c r="J623" s="51" t="s">
        <v>853</v>
      </c>
      <c r="K623" s="68">
        <f>Percentiles_final!N622</f>
        <v>-0.12573226003182469</v>
      </c>
    </row>
    <row r="624" spans="1:11" s="35" customFormat="1" hidden="1" outlineLevel="1">
      <c r="A624" s="75"/>
      <c r="E624" s="51" t="s">
        <v>81</v>
      </c>
      <c r="F624" s="51" t="s">
        <v>373</v>
      </c>
      <c r="G624" s="51" t="s">
        <v>875</v>
      </c>
      <c r="H624" s="51" t="s">
        <v>176</v>
      </c>
      <c r="I624" s="35" t="str">
        <f>INDEX('PC List'!$C$7:$C$26,MATCH(PR24_Perf!$F624,'PC List'!$B$7:$B$26,0))</f>
        <v>Down</v>
      </c>
      <c r="J624" s="51" t="s">
        <v>854</v>
      </c>
      <c r="K624" s="68">
        <f>Percentiles_final!N623</f>
        <v>-0.10077443488005267</v>
      </c>
    </row>
    <row r="625" spans="1:11" s="35" customFormat="1" hidden="1" outlineLevel="1">
      <c r="A625" s="75"/>
      <c r="E625" s="51" t="s">
        <v>81</v>
      </c>
      <c r="F625" s="51" t="s">
        <v>373</v>
      </c>
      <c r="G625" s="51" t="s">
        <v>875</v>
      </c>
      <c r="H625" s="51" t="s">
        <v>176</v>
      </c>
      <c r="I625" s="35" t="str">
        <f>INDEX('PC List'!$C$7:$C$26,MATCH(PR24_Perf!$F625,'PC List'!$B$7:$B$26,0))</f>
        <v>Down</v>
      </c>
      <c r="J625" s="51" t="s">
        <v>855</v>
      </c>
      <c r="K625" s="68">
        <f>Percentiles_final!N624</f>
        <v>-5.8355242005489083E-2</v>
      </c>
    </row>
    <row r="626" spans="1:11" s="35" customFormat="1" hidden="1" outlineLevel="1">
      <c r="A626" s="75"/>
      <c r="E626" s="51" t="s">
        <v>81</v>
      </c>
      <c r="F626" s="51" t="s">
        <v>373</v>
      </c>
      <c r="G626" s="51" t="s">
        <v>875</v>
      </c>
      <c r="H626" s="51" t="s">
        <v>176</v>
      </c>
      <c r="I626" s="35" t="str">
        <f>INDEX('PC List'!$C$7:$C$26,MATCH(PR24_Perf!$F626,'PC List'!$B$7:$B$26,0))</f>
        <v>Down</v>
      </c>
      <c r="J626" s="51" t="s">
        <v>856</v>
      </c>
      <c r="K626" s="68">
        <f>Percentiles_final!N625</f>
        <v>-5.3017557262256543E-2</v>
      </c>
    </row>
    <row r="627" spans="1:11" s="35" customFormat="1" hidden="1" outlineLevel="1">
      <c r="A627" s="75"/>
      <c r="E627" s="51" t="s">
        <v>81</v>
      </c>
      <c r="F627" s="51" t="s">
        <v>373</v>
      </c>
      <c r="G627" s="51" t="s">
        <v>875</v>
      </c>
      <c r="H627" s="51" t="s">
        <v>176</v>
      </c>
      <c r="I627" s="35" t="str">
        <f>INDEX('PC List'!$C$7:$C$26,MATCH(PR24_Perf!$F627,'PC List'!$B$7:$B$26,0))</f>
        <v>Down</v>
      </c>
      <c r="J627" s="51" t="s">
        <v>857</v>
      </c>
      <c r="K627" s="68">
        <f>Percentiles_final!N626</f>
        <v>-4.1458824851142217E-2</v>
      </c>
    </row>
    <row r="628" spans="1:11" s="35" customFormat="1" hidden="1" outlineLevel="1">
      <c r="A628" s="75"/>
      <c r="E628" s="51" t="s">
        <v>81</v>
      </c>
      <c r="F628" s="51" t="s">
        <v>373</v>
      </c>
      <c r="G628" s="51" t="s">
        <v>875</v>
      </c>
      <c r="H628" s="51" t="s">
        <v>176</v>
      </c>
      <c r="I628" s="35" t="str">
        <f>INDEX('PC List'!$C$7:$C$26,MATCH(PR24_Perf!$F628,'PC List'!$B$7:$B$26,0))</f>
        <v>Down</v>
      </c>
      <c r="J628" s="51" t="s">
        <v>858</v>
      </c>
      <c r="K628" s="68">
        <f>Percentiles_final!N627</f>
        <v>-2.4671095349707184E-2</v>
      </c>
    </row>
    <row r="629" spans="1:11" s="35" customFormat="1" hidden="1" outlineLevel="1">
      <c r="A629" s="75"/>
      <c r="E629" s="51" t="s">
        <v>81</v>
      </c>
      <c r="F629" s="51" t="s">
        <v>373</v>
      </c>
      <c r="G629" s="51" t="s">
        <v>875</v>
      </c>
      <c r="H629" s="51" t="s">
        <v>176</v>
      </c>
      <c r="I629" s="35" t="str">
        <f>INDEX('PC List'!$C$7:$C$26,MATCH(PR24_Perf!$F629,'PC List'!$B$7:$B$26,0))</f>
        <v>Down</v>
      </c>
      <c r="J629" s="51" t="s">
        <v>859</v>
      </c>
      <c r="K629" s="68">
        <f>Percentiles_final!N628</f>
        <v>-1.1802718970005566E-2</v>
      </c>
    </row>
    <row r="630" spans="1:11" s="35" customFormat="1" hidden="1" outlineLevel="1">
      <c r="A630" s="75"/>
      <c r="E630" s="51" t="s">
        <v>81</v>
      </c>
      <c r="F630" s="51" t="s">
        <v>373</v>
      </c>
      <c r="G630" s="51" t="s">
        <v>875</v>
      </c>
      <c r="H630" s="51" t="s">
        <v>176</v>
      </c>
      <c r="I630" s="35" t="str">
        <f>INDEX('PC List'!$C$7:$C$26,MATCH(PR24_Perf!$F630,'PC List'!$B$7:$B$26,0))</f>
        <v>Down</v>
      </c>
      <c r="J630" s="51" t="s">
        <v>860</v>
      </c>
      <c r="K630" s="68">
        <f>Percentiles_final!N629</f>
        <v>0</v>
      </c>
    </row>
    <row r="631" spans="1:11" s="35" customFormat="1" hidden="1" outlineLevel="1">
      <c r="A631" s="75"/>
      <c r="E631" s="51" t="s">
        <v>81</v>
      </c>
      <c r="F631" s="51" t="s">
        <v>373</v>
      </c>
      <c r="G631" s="51" t="s">
        <v>875</v>
      </c>
      <c r="H631" s="51" t="s">
        <v>176</v>
      </c>
      <c r="I631" s="35" t="str">
        <f>INDEX('PC List'!$C$7:$C$26,MATCH(PR24_Perf!$F631,'PC List'!$B$7:$B$26,0))</f>
        <v>Down</v>
      </c>
      <c r="J631" s="51" t="s">
        <v>861</v>
      </c>
      <c r="K631" s="68">
        <f>Percentiles_final!N630</f>
        <v>2.2247541078147956E-2</v>
      </c>
    </row>
    <row r="632" spans="1:11" s="35" customFormat="1" hidden="1" outlineLevel="1">
      <c r="A632" s="75"/>
      <c r="E632" s="51" t="s">
        <v>81</v>
      </c>
      <c r="F632" s="51" t="s">
        <v>373</v>
      </c>
      <c r="G632" s="51" t="s">
        <v>875</v>
      </c>
      <c r="H632" s="51" t="s">
        <v>176</v>
      </c>
      <c r="I632" s="35" t="str">
        <f>INDEX('PC List'!$C$7:$C$26,MATCH(PR24_Perf!$F632,'PC List'!$B$7:$B$26,0))</f>
        <v>Down</v>
      </c>
      <c r="J632" s="51" t="s">
        <v>862</v>
      </c>
      <c r="K632" s="68">
        <f>Percentiles_final!N631</f>
        <v>4.7048630516887013E-2</v>
      </c>
    </row>
    <row r="633" spans="1:11" s="35" customFormat="1" hidden="1" outlineLevel="1">
      <c r="A633" s="75"/>
      <c r="E633" s="51" t="s">
        <v>81</v>
      </c>
      <c r="F633" s="51" t="s">
        <v>373</v>
      </c>
      <c r="G633" s="51" t="s">
        <v>875</v>
      </c>
      <c r="H633" s="51" t="s">
        <v>176</v>
      </c>
      <c r="I633" s="35" t="str">
        <f>INDEX('PC List'!$C$7:$C$26,MATCH(PR24_Perf!$F633,'PC List'!$B$7:$B$26,0))</f>
        <v>Down</v>
      </c>
      <c r="J633" s="51" t="s">
        <v>863</v>
      </c>
      <c r="K633" s="68">
        <f>Percentiles_final!N632</f>
        <v>0.10001707589548953</v>
      </c>
    </row>
    <row r="634" spans="1:11" s="35" customFormat="1" hidden="1" outlineLevel="1">
      <c r="A634" s="75"/>
      <c r="E634" s="51" t="s">
        <v>81</v>
      </c>
      <c r="F634" s="51" t="s">
        <v>373</v>
      </c>
      <c r="G634" s="51" t="s">
        <v>875</v>
      </c>
      <c r="H634" s="51" t="s">
        <v>176</v>
      </c>
      <c r="I634" s="35" t="str">
        <f>INDEX('PC List'!$C$7:$C$26,MATCH(PR24_Perf!$F634,'PC List'!$B$7:$B$26,0))</f>
        <v>Down</v>
      </c>
      <c r="J634" s="51" t="s">
        <v>864</v>
      </c>
      <c r="K634" s="68">
        <f>Percentiles_final!N633</f>
        <v>0.12041965067055521</v>
      </c>
    </row>
    <row r="635" spans="1:11" s="35" customFormat="1" hidden="1" outlineLevel="1">
      <c r="A635" s="75"/>
      <c r="E635" s="51" t="s">
        <v>81</v>
      </c>
      <c r="F635" s="51" t="s">
        <v>373</v>
      </c>
      <c r="G635" s="51" t="s">
        <v>875</v>
      </c>
      <c r="H635" s="51" t="s">
        <v>176</v>
      </c>
      <c r="I635" s="35" t="str">
        <f>INDEX('PC List'!$C$7:$C$26,MATCH(PR24_Perf!$F635,'PC List'!$B$7:$B$26,0))</f>
        <v>Down</v>
      </c>
      <c r="J635" s="51" t="s">
        <v>865</v>
      </c>
      <c r="K635" s="68">
        <f>Percentiles_final!N634</f>
        <v>0.13661293522340062</v>
      </c>
    </row>
    <row r="636" spans="1:11" s="35" customFormat="1" hidden="1" outlineLevel="1">
      <c r="A636" s="75"/>
      <c r="E636" s="51" t="s">
        <v>81</v>
      </c>
      <c r="F636" s="51" t="s">
        <v>373</v>
      </c>
      <c r="G636" s="51" t="s">
        <v>875</v>
      </c>
      <c r="H636" s="51" t="s">
        <v>176</v>
      </c>
      <c r="I636" s="35" t="str">
        <f>INDEX('PC List'!$C$7:$C$26,MATCH(PR24_Perf!$F636,'PC List'!$B$7:$B$26,0))</f>
        <v>Down</v>
      </c>
      <c r="J636" s="51" t="s">
        <v>866</v>
      </c>
      <c r="K636" s="68">
        <f>Percentiles_final!N635</f>
        <v>0.14798717860147984</v>
      </c>
    </row>
    <row r="637" spans="1:11" s="35" customFormat="1" hidden="1" outlineLevel="1">
      <c r="A637" s="75"/>
      <c r="E637" s="51" t="s">
        <v>81</v>
      </c>
      <c r="F637" s="51" t="s">
        <v>373</v>
      </c>
      <c r="G637" s="51" t="s">
        <v>875</v>
      </c>
      <c r="H637" s="51" t="s">
        <v>176</v>
      </c>
      <c r="I637" s="35" t="str">
        <f>INDEX('PC List'!$C$7:$C$26,MATCH(PR24_Perf!$F637,'PC List'!$B$7:$B$26,0))</f>
        <v>Down</v>
      </c>
      <c r="J637" s="51" t="s">
        <v>867</v>
      </c>
      <c r="K637" s="68">
        <f>Percentiles_final!N636</f>
        <v>0.17560734755388249</v>
      </c>
    </row>
    <row r="638" spans="1:11" s="35" customFormat="1" hidden="1" outlineLevel="1">
      <c r="A638" s="75"/>
      <c r="E638" s="51" t="s">
        <v>81</v>
      </c>
      <c r="F638" s="51" t="s">
        <v>373</v>
      </c>
      <c r="G638" s="51" t="s">
        <v>875</v>
      </c>
      <c r="H638" s="51" t="s">
        <v>176</v>
      </c>
      <c r="I638" s="35" t="str">
        <f>INDEX('PC List'!$C$7:$C$26,MATCH(PR24_Perf!$F638,'PC List'!$B$7:$B$26,0))</f>
        <v>Down</v>
      </c>
      <c r="J638" s="51" t="s">
        <v>868</v>
      </c>
      <c r="K638" s="68">
        <f>Percentiles_final!N637</f>
        <v>0.20146811647360446</v>
      </c>
    </row>
    <row r="639" spans="1:11" s="35" customFormat="1" hidden="1" outlineLevel="1">
      <c r="A639" s="75"/>
      <c r="E639" s="51"/>
      <c r="F639" s="51"/>
      <c r="G639" s="51"/>
      <c r="H639" s="51"/>
      <c r="J639" s="51"/>
      <c r="K639" s="68"/>
    </row>
    <row r="640" spans="1:11" s="35" customFormat="1" hidden="1" outlineLevel="1">
      <c r="A640" s="75"/>
      <c r="E640" s="51" t="s">
        <v>84</v>
      </c>
      <c r="F640" s="51" t="s">
        <v>373</v>
      </c>
      <c r="G640" s="51" t="s">
        <v>875</v>
      </c>
      <c r="H640" s="51" t="s">
        <v>176</v>
      </c>
      <c r="I640" s="35" t="str">
        <f>INDEX('PC List'!$C$7:$C$26,MATCH(PR24_Perf!$F640,'PC List'!$B$7:$B$26,0))</f>
        <v>Down</v>
      </c>
      <c r="J640" s="51" t="s">
        <v>852</v>
      </c>
      <c r="K640" s="68">
        <f>Percentiles_final!N639</f>
        <v>-0.15231288112222685</v>
      </c>
    </row>
    <row r="641" spans="1:11" s="35" customFormat="1" hidden="1" outlineLevel="1">
      <c r="A641" s="75"/>
      <c r="E641" s="51" t="s">
        <v>84</v>
      </c>
      <c r="F641" s="51" t="s">
        <v>373</v>
      </c>
      <c r="G641" s="51" t="s">
        <v>875</v>
      </c>
      <c r="H641" s="51" t="s">
        <v>176</v>
      </c>
      <c r="I641" s="35" t="str">
        <f>INDEX('PC List'!$C$7:$C$26,MATCH(PR24_Perf!$F641,'PC List'!$B$7:$B$26,0))</f>
        <v>Down</v>
      </c>
      <c r="J641" s="51" t="s">
        <v>853</v>
      </c>
      <c r="K641" s="68">
        <f>Percentiles_final!N640</f>
        <v>-0.12573226003182469</v>
      </c>
    </row>
    <row r="642" spans="1:11" s="35" customFormat="1" hidden="1" outlineLevel="1">
      <c r="A642" s="75"/>
      <c r="E642" s="51" t="s">
        <v>84</v>
      </c>
      <c r="F642" s="51" t="s">
        <v>373</v>
      </c>
      <c r="G642" s="51" t="s">
        <v>875</v>
      </c>
      <c r="H642" s="51" t="s">
        <v>176</v>
      </c>
      <c r="I642" s="35" t="str">
        <f>INDEX('PC List'!$C$7:$C$26,MATCH(PR24_Perf!$F642,'PC List'!$B$7:$B$26,0))</f>
        <v>Down</v>
      </c>
      <c r="J642" s="51" t="s">
        <v>854</v>
      </c>
      <c r="K642" s="68">
        <f>Percentiles_final!N641</f>
        <v>-0.10077443488005267</v>
      </c>
    </row>
    <row r="643" spans="1:11" s="35" customFormat="1" hidden="1" outlineLevel="1">
      <c r="A643" s="75"/>
      <c r="E643" s="51" t="s">
        <v>84</v>
      </c>
      <c r="F643" s="51" t="s">
        <v>373</v>
      </c>
      <c r="G643" s="51" t="s">
        <v>875</v>
      </c>
      <c r="H643" s="51" t="s">
        <v>176</v>
      </c>
      <c r="I643" s="35" t="str">
        <f>INDEX('PC List'!$C$7:$C$26,MATCH(PR24_Perf!$F643,'PC List'!$B$7:$B$26,0))</f>
        <v>Down</v>
      </c>
      <c r="J643" s="51" t="s">
        <v>855</v>
      </c>
      <c r="K643" s="68">
        <f>Percentiles_final!N642</f>
        <v>-5.8355242005489083E-2</v>
      </c>
    </row>
    <row r="644" spans="1:11" s="35" customFormat="1" hidden="1" outlineLevel="1">
      <c r="A644" s="75"/>
      <c r="E644" s="51" t="s">
        <v>84</v>
      </c>
      <c r="F644" s="51" t="s">
        <v>373</v>
      </c>
      <c r="G644" s="51" t="s">
        <v>875</v>
      </c>
      <c r="H644" s="51" t="s">
        <v>176</v>
      </c>
      <c r="I644" s="35" t="str">
        <f>INDEX('PC List'!$C$7:$C$26,MATCH(PR24_Perf!$F644,'PC List'!$B$7:$B$26,0))</f>
        <v>Down</v>
      </c>
      <c r="J644" s="51" t="s">
        <v>856</v>
      </c>
      <c r="K644" s="68">
        <f>Percentiles_final!N643</f>
        <v>-5.3017557262256543E-2</v>
      </c>
    </row>
    <row r="645" spans="1:11" s="35" customFormat="1" hidden="1" outlineLevel="1">
      <c r="A645" s="75"/>
      <c r="E645" s="51" t="s">
        <v>84</v>
      </c>
      <c r="F645" s="51" t="s">
        <v>373</v>
      </c>
      <c r="G645" s="51" t="s">
        <v>875</v>
      </c>
      <c r="H645" s="51" t="s">
        <v>176</v>
      </c>
      <c r="I645" s="35" t="str">
        <f>INDEX('PC List'!$C$7:$C$26,MATCH(PR24_Perf!$F645,'PC List'!$B$7:$B$26,0))</f>
        <v>Down</v>
      </c>
      <c r="J645" s="51" t="s">
        <v>857</v>
      </c>
      <c r="K645" s="68">
        <f>Percentiles_final!N644</f>
        <v>-4.1458824851142217E-2</v>
      </c>
    </row>
    <row r="646" spans="1:11" s="35" customFormat="1" hidden="1" outlineLevel="1">
      <c r="A646" s="75"/>
      <c r="E646" s="51" t="s">
        <v>84</v>
      </c>
      <c r="F646" s="51" t="s">
        <v>373</v>
      </c>
      <c r="G646" s="51" t="s">
        <v>875</v>
      </c>
      <c r="H646" s="51" t="s">
        <v>176</v>
      </c>
      <c r="I646" s="35" t="str">
        <f>INDEX('PC List'!$C$7:$C$26,MATCH(PR24_Perf!$F646,'PC List'!$B$7:$B$26,0))</f>
        <v>Down</v>
      </c>
      <c r="J646" s="51" t="s">
        <v>858</v>
      </c>
      <c r="K646" s="68">
        <f>Percentiles_final!N645</f>
        <v>-2.4671095349707184E-2</v>
      </c>
    </row>
    <row r="647" spans="1:11" s="35" customFormat="1" hidden="1" outlineLevel="1">
      <c r="A647" s="75"/>
      <c r="E647" s="51" t="s">
        <v>84</v>
      </c>
      <c r="F647" s="51" t="s">
        <v>373</v>
      </c>
      <c r="G647" s="51" t="s">
        <v>875</v>
      </c>
      <c r="H647" s="51" t="s">
        <v>176</v>
      </c>
      <c r="I647" s="35" t="str">
        <f>INDEX('PC List'!$C$7:$C$26,MATCH(PR24_Perf!$F647,'PC List'!$B$7:$B$26,0))</f>
        <v>Down</v>
      </c>
      <c r="J647" s="51" t="s">
        <v>859</v>
      </c>
      <c r="K647" s="68">
        <f>Percentiles_final!N646</f>
        <v>-1.1802718970005566E-2</v>
      </c>
    </row>
    <row r="648" spans="1:11" s="35" customFormat="1" hidden="1" outlineLevel="1">
      <c r="A648" s="75"/>
      <c r="E648" s="51" t="s">
        <v>84</v>
      </c>
      <c r="F648" s="51" t="s">
        <v>373</v>
      </c>
      <c r="G648" s="51" t="s">
        <v>875</v>
      </c>
      <c r="H648" s="51" t="s">
        <v>176</v>
      </c>
      <c r="I648" s="35" t="str">
        <f>INDEX('PC List'!$C$7:$C$26,MATCH(PR24_Perf!$F648,'PC List'!$B$7:$B$26,0))</f>
        <v>Down</v>
      </c>
      <c r="J648" s="51" t="s">
        <v>860</v>
      </c>
      <c r="K648" s="68">
        <f>Percentiles_final!N647</f>
        <v>0</v>
      </c>
    </row>
    <row r="649" spans="1:11" s="35" customFormat="1" hidden="1" outlineLevel="1">
      <c r="A649" s="75"/>
      <c r="E649" s="51" t="s">
        <v>84</v>
      </c>
      <c r="F649" s="51" t="s">
        <v>373</v>
      </c>
      <c r="G649" s="51" t="s">
        <v>875</v>
      </c>
      <c r="H649" s="51" t="s">
        <v>176</v>
      </c>
      <c r="I649" s="35" t="str">
        <f>INDEX('PC List'!$C$7:$C$26,MATCH(PR24_Perf!$F649,'PC List'!$B$7:$B$26,0))</f>
        <v>Down</v>
      </c>
      <c r="J649" s="51" t="s">
        <v>861</v>
      </c>
      <c r="K649" s="68">
        <f>Percentiles_final!N648</f>
        <v>2.2247541078147956E-2</v>
      </c>
    </row>
    <row r="650" spans="1:11" s="35" customFormat="1" hidden="1" outlineLevel="1">
      <c r="A650" s="75"/>
      <c r="E650" s="51" t="s">
        <v>84</v>
      </c>
      <c r="F650" s="51" t="s">
        <v>373</v>
      </c>
      <c r="G650" s="51" t="s">
        <v>875</v>
      </c>
      <c r="H650" s="51" t="s">
        <v>176</v>
      </c>
      <c r="I650" s="35" t="str">
        <f>INDEX('PC List'!$C$7:$C$26,MATCH(PR24_Perf!$F650,'PC List'!$B$7:$B$26,0))</f>
        <v>Down</v>
      </c>
      <c r="J650" s="51" t="s">
        <v>862</v>
      </c>
      <c r="K650" s="68">
        <f>Percentiles_final!N649</f>
        <v>4.7048630516887013E-2</v>
      </c>
    </row>
    <row r="651" spans="1:11" s="35" customFormat="1" hidden="1" outlineLevel="1">
      <c r="A651" s="75"/>
      <c r="E651" s="51" t="s">
        <v>84</v>
      </c>
      <c r="F651" s="51" t="s">
        <v>373</v>
      </c>
      <c r="G651" s="51" t="s">
        <v>875</v>
      </c>
      <c r="H651" s="51" t="s">
        <v>176</v>
      </c>
      <c r="I651" s="35" t="str">
        <f>INDEX('PC List'!$C$7:$C$26,MATCH(PR24_Perf!$F651,'PC List'!$B$7:$B$26,0))</f>
        <v>Down</v>
      </c>
      <c r="J651" s="51" t="s">
        <v>863</v>
      </c>
      <c r="K651" s="68">
        <f>Percentiles_final!N650</f>
        <v>0.10001707589548953</v>
      </c>
    </row>
    <row r="652" spans="1:11" s="35" customFormat="1" hidden="1" outlineLevel="1">
      <c r="A652" s="75"/>
      <c r="E652" s="51" t="s">
        <v>84</v>
      </c>
      <c r="F652" s="51" t="s">
        <v>373</v>
      </c>
      <c r="G652" s="51" t="s">
        <v>875</v>
      </c>
      <c r="H652" s="51" t="s">
        <v>176</v>
      </c>
      <c r="I652" s="35" t="str">
        <f>INDEX('PC List'!$C$7:$C$26,MATCH(PR24_Perf!$F652,'PC List'!$B$7:$B$26,0))</f>
        <v>Down</v>
      </c>
      <c r="J652" s="51" t="s">
        <v>864</v>
      </c>
      <c r="K652" s="68">
        <f>Percentiles_final!N651</f>
        <v>0.12041965067055521</v>
      </c>
    </row>
    <row r="653" spans="1:11" s="35" customFormat="1" hidden="1" outlineLevel="1">
      <c r="A653" s="75"/>
      <c r="E653" s="51" t="s">
        <v>84</v>
      </c>
      <c r="F653" s="51" t="s">
        <v>373</v>
      </c>
      <c r="G653" s="51" t="s">
        <v>875</v>
      </c>
      <c r="H653" s="51" t="s">
        <v>176</v>
      </c>
      <c r="I653" s="35" t="str">
        <f>INDEX('PC List'!$C$7:$C$26,MATCH(PR24_Perf!$F653,'PC List'!$B$7:$B$26,0))</f>
        <v>Down</v>
      </c>
      <c r="J653" s="51" t="s">
        <v>865</v>
      </c>
      <c r="K653" s="68">
        <f>Percentiles_final!N652</f>
        <v>0.13661293522340062</v>
      </c>
    </row>
    <row r="654" spans="1:11" s="35" customFormat="1" hidden="1" outlineLevel="1">
      <c r="A654" s="75"/>
      <c r="E654" s="51" t="s">
        <v>84</v>
      </c>
      <c r="F654" s="51" t="s">
        <v>373</v>
      </c>
      <c r="G654" s="51" t="s">
        <v>875</v>
      </c>
      <c r="H654" s="51" t="s">
        <v>176</v>
      </c>
      <c r="I654" s="35" t="str">
        <f>INDEX('PC List'!$C$7:$C$26,MATCH(PR24_Perf!$F654,'PC List'!$B$7:$B$26,0))</f>
        <v>Down</v>
      </c>
      <c r="J654" s="51" t="s">
        <v>866</v>
      </c>
      <c r="K654" s="68">
        <f>Percentiles_final!N653</f>
        <v>0.14798717860147984</v>
      </c>
    </row>
    <row r="655" spans="1:11" s="35" customFormat="1" hidden="1" outlineLevel="1">
      <c r="A655" s="75"/>
      <c r="E655" s="51" t="s">
        <v>84</v>
      </c>
      <c r="F655" s="51" t="s">
        <v>373</v>
      </c>
      <c r="G655" s="51" t="s">
        <v>875</v>
      </c>
      <c r="H655" s="51" t="s">
        <v>176</v>
      </c>
      <c r="I655" s="35" t="str">
        <f>INDEX('PC List'!$C$7:$C$26,MATCH(PR24_Perf!$F655,'PC List'!$B$7:$B$26,0))</f>
        <v>Down</v>
      </c>
      <c r="J655" s="51" t="s">
        <v>867</v>
      </c>
      <c r="K655" s="68">
        <f>Percentiles_final!N654</f>
        <v>0.17560734755388249</v>
      </c>
    </row>
    <row r="656" spans="1:11" s="35" customFormat="1" hidden="1" outlineLevel="1">
      <c r="A656" s="75"/>
      <c r="E656" s="51" t="s">
        <v>84</v>
      </c>
      <c r="F656" s="51" t="s">
        <v>373</v>
      </c>
      <c r="G656" s="51" t="s">
        <v>875</v>
      </c>
      <c r="H656" s="51" t="s">
        <v>176</v>
      </c>
      <c r="I656" s="35" t="str">
        <f>INDEX('PC List'!$C$7:$C$26,MATCH(PR24_Perf!$F656,'PC List'!$B$7:$B$26,0))</f>
        <v>Down</v>
      </c>
      <c r="J656" s="51" t="s">
        <v>868</v>
      </c>
      <c r="K656" s="68">
        <f>Percentiles_final!N655</f>
        <v>0.20146811647360446</v>
      </c>
    </row>
    <row r="657" spans="1:11" s="35" customFormat="1" hidden="1" outlineLevel="1">
      <c r="A657" s="75"/>
      <c r="E657" s="51"/>
      <c r="F657" s="51"/>
      <c r="G657" s="51"/>
      <c r="H657" s="51"/>
      <c r="J657" s="51"/>
      <c r="K657" s="68"/>
    </row>
    <row r="658" spans="1:11" s="35" customFormat="1" hidden="1" outlineLevel="1">
      <c r="A658" s="75"/>
      <c r="E658" s="51" t="s">
        <v>85</v>
      </c>
      <c r="F658" s="51" t="s">
        <v>373</v>
      </c>
      <c r="G658" s="51" t="s">
        <v>875</v>
      </c>
      <c r="H658" s="51" t="s">
        <v>176</v>
      </c>
      <c r="I658" s="35" t="str">
        <f>INDEX('PC List'!$C$7:$C$26,MATCH(PR24_Perf!$F658,'PC List'!$B$7:$B$26,0))</f>
        <v>Down</v>
      </c>
      <c r="J658" s="51" t="s">
        <v>852</v>
      </c>
      <c r="K658" s="68">
        <f>Percentiles_final!N657</f>
        <v>-0.15231288112222685</v>
      </c>
    </row>
    <row r="659" spans="1:11" s="35" customFormat="1" hidden="1" outlineLevel="1">
      <c r="A659" s="75"/>
      <c r="E659" s="51" t="s">
        <v>85</v>
      </c>
      <c r="F659" s="51" t="s">
        <v>373</v>
      </c>
      <c r="G659" s="51" t="s">
        <v>875</v>
      </c>
      <c r="H659" s="51" t="s">
        <v>176</v>
      </c>
      <c r="I659" s="35" t="str">
        <f>INDEX('PC List'!$C$7:$C$26,MATCH(PR24_Perf!$F659,'PC List'!$B$7:$B$26,0))</f>
        <v>Down</v>
      </c>
      <c r="J659" s="51" t="s">
        <v>853</v>
      </c>
      <c r="K659" s="68">
        <f>Percentiles_final!N658</f>
        <v>-0.12573226003182469</v>
      </c>
    </row>
    <row r="660" spans="1:11" s="35" customFormat="1" hidden="1" outlineLevel="1">
      <c r="A660" s="75"/>
      <c r="E660" s="51" t="s">
        <v>85</v>
      </c>
      <c r="F660" s="51" t="s">
        <v>373</v>
      </c>
      <c r="G660" s="51" t="s">
        <v>875</v>
      </c>
      <c r="H660" s="51" t="s">
        <v>176</v>
      </c>
      <c r="I660" s="35" t="str">
        <f>INDEX('PC List'!$C$7:$C$26,MATCH(PR24_Perf!$F660,'PC List'!$B$7:$B$26,0))</f>
        <v>Down</v>
      </c>
      <c r="J660" s="51" t="s">
        <v>854</v>
      </c>
      <c r="K660" s="68">
        <f>Percentiles_final!N659</f>
        <v>-0.10077443488005267</v>
      </c>
    </row>
    <row r="661" spans="1:11" s="35" customFormat="1" hidden="1" outlineLevel="1">
      <c r="A661" s="75"/>
      <c r="E661" s="51" t="s">
        <v>85</v>
      </c>
      <c r="F661" s="51" t="s">
        <v>373</v>
      </c>
      <c r="G661" s="51" t="s">
        <v>875</v>
      </c>
      <c r="H661" s="51" t="s">
        <v>176</v>
      </c>
      <c r="I661" s="35" t="str">
        <f>INDEX('PC List'!$C$7:$C$26,MATCH(PR24_Perf!$F661,'PC List'!$B$7:$B$26,0))</f>
        <v>Down</v>
      </c>
      <c r="J661" s="51" t="s">
        <v>855</v>
      </c>
      <c r="K661" s="68">
        <f>Percentiles_final!N660</f>
        <v>-5.8355242005489083E-2</v>
      </c>
    </row>
    <row r="662" spans="1:11" s="35" customFormat="1" hidden="1" outlineLevel="1">
      <c r="A662" s="75"/>
      <c r="E662" s="51" t="s">
        <v>85</v>
      </c>
      <c r="F662" s="51" t="s">
        <v>373</v>
      </c>
      <c r="G662" s="51" t="s">
        <v>875</v>
      </c>
      <c r="H662" s="51" t="s">
        <v>176</v>
      </c>
      <c r="I662" s="35" t="str">
        <f>INDEX('PC List'!$C$7:$C$26,MATCH(PR24_Perf!$F662,'PC List'!$B$7:$B$26,0))</f>
        <v>Down</v>
      </c>
      <c r="J662" s="51" t="s">
        <v>856</v>
      </c>
      <c r="K662" s="68">
        <f>Percentiles_final!N661</f>
        <v>-5.3017557262256543E-2</v>
      </c>
    </row>
    <row r="663" spans="1:11" s="35" customFormat="1" hidden="1" outlineLevel="1">
      <c r="A663" s="75"/>
      <c r="E663" s="51" t="s">
        <v>85</v>
      </c>
      <c r="F663" s="51" t="s">
        <v>373</v>
      </c>
      <c r="G663" s="51" t="s">
        <v>875</v>
      </c>
      <c r="H663" s="51" t="s">
        <v>176</v>
      </c>
      <c r="I663" s="35" t="str">
        <f>INDEX('PC List'!$C$7:$C$26,MATCH(PR24_Perf!$F663,'PC List'!$B$7:$B$26,0))</f>
        <v>Down</v>
      </c>
      <c r="J663" s="51" t="s">
        <v>857</v>
      </c>
      <c r="K663" s="68">
        <f>Percentiles_final!N662</f>
        <v>-4.1458824851142217E-2</v>
      </c>
    </row>
    <row r="664" spans="1:11" s="35" customFormat="1" hidden="1" outlineLevel="1">
      <c r="A664" s="75"/>
      <c r="E664" s="51" t="s">
        <v>85</v>
      </c>
      <c r="F664" s="51" t="s">
        <v>373</v>
      </c>
      <c r="G664" s="51" t="s">
        <v>875</v>
      </c>
      <c r="H664" s="51" t="s">
        <v>176</v>
      </c>
      <c r="I664" s="35" t="str">
        <f>INDEX('PC List'!$C$7:$C$26,MATCH(PR24_Perf!$F664,'PC List'!$B$7:$B$26,0))</f>
        <v>Down</v>
      </c>
      <c r="J664" s="51" t="s">
        <v>858</v>
      </c>
      <c r="K664" s="68">
        <f>Percentiles_final!N663</f>
        <v>-2.4671095349707184E-2</v>
      </c>
    </row>
    <row r="665" spans="1:11" s="35" customFormat="1" hidden="1" outlineLevel="1">
      <c r="A665" s="75"/>
      <c r="E665" s="51" t="s">
        <v>85</v>
      </c>
      <c r="F665" s="51" t="s">
        <v>373</v>
      </c>
      <c r="G665" s="51" t="s">
        <v>875</v>
      </c>
      <c r="H665" s="51" t="s">
        <v>176</v>
      </c>
      <c r="I665" s="35" t="str">
        <f>INDEX('PC List'!$C$7:$C$26,MATCH(PR24_Perf!$F665,'PC List'!$B$7:$B$26,0))</f>
        <v>Down</v>
      </c>
      <c r="J665" s="51" t="s">
        <v>859</v>
      </c>
      <c r="K665" s="68">
        <f>Percentiles_final!N664</f>
        <v>-1.1802718970005566E-2</v>
      </c>
    </row>
    <row r="666" spans="1:11" s="35" customFormat="1" hidden="1" outlineLevel="1">
      <c r="A666" s="75"/>
      <c r="E666" s="51" t="s">
        <v>85</v>
      </c>
      <c r="F666" s="51" t="s">
        <v>373</v>
      </c>
      <c r="G666" s="51" t="s">
        <v>875</v>
      </c>
      <c r="H666" s="51" t="s">
        <v>176</v>
      </c>
      <c r="I666" s="35" t="str">
        <f>INDEX('PC List'!$C$7:$C$26,MATCH(PR24_Perf!$F666,'PC List'!$B$7:$B$26,0))</f>
        <v>Down</v>
      </c>
      <c r="J666" s="51" t="s">
        <v>860</v>
      </c>
      <c r="K666" s="68">
        <f>Percentiles_final!N665</f>
        <v>0</v>
      </c>
    </row>
    <row r="667" spans="1:11" s="35" customFormat="1" hidden="1" outlineLevel="1">
      <c r="A667" s="75"/>
      <c r="E667" s="51" t="s">
        <v>85</v>
      </c>
      <c r="F667" s="51" t="s">
        <v>373</v>
      </c>
      <c r="G667" s="51" t="s">
        <v>875</v>
      </c>
      <c r="H667" s="51" t="s">
        <v>176</v>
      </c>
      <c r="I667" s="35" t="str">
        <f>INDEX('PC List'!$C$7:$C$26,MATCH(PR24_Perf!$F667,'PC List'!$B$7:$B$26,0))</f>
        <v>Down</v>
      </c>
      <c r="J667" s="51" t="s">
        <v>861</v>
      </c>
      <c r="K667" s="68">
        <f>Percentiles_final!N666</f>
        <v>2.2247541078147956E-2</v>
      </c>
    </row>
    <row r="668" spans="1:11" s="35" customFormat="1" hidden="1" outlineLevel="1">
      <c r="A668" s="75"/>
      <c r="E668" s="51" t="s">
        <v>85</v>
      </c>
      <c r="F668" s="51" t="s">
        <v>373</v>
      </c>
      <c r="G668" s="51" t="s">
        <v>875</v>
      </c>
      <c r="H668" s="51" t="s">
        <v>176</v>
      </c>
      <c r="I668" s="35" t="str">
        <f>INDEX('PC List'!$C$7:$C$26,MATCH(PR24_Perf!$F668,'PC List'!$B$7:$B$26,0))</f>
        <v>Down</v>
      </c>
      <c r="J668" s="51" t="s">
        <v>862</v>
      </c>
      <c r="K668" s="68">
        <f>Percentiles_final!N667</f>
        <v>4.7048630516887013E-2</v>
      </c>
    </row>
    <row r="669" spans="1:11" s="35" customFormat="1" hidden="1" outlineLevel="1">
      <c r="A669" s="75"/>
      <c r="E669" s="51" t="s">
        <v>85</v>
      </c>
      <c r="F669" s="51" t="s">
        <v>373</v>
      </c>
      <c r="G669" s="51" t="s">
        <v>875</v>
      </c>
      <c r="H669" s="51" t="s">
        <v>176</v>
      </c>
      <c r="I669" s="35" t="str">
        <f>INDEX('PC List'!$C$7:$C$26,MATCH(PR24_Perf!$F669,'PC List'!$B$7:$B$26,0))</f>
        <v>Down</v>
      </c>
      <c r="J669" s="51" t="s">
        <v>863</v>
      </c>
      <c r="K669" s="68">
        <f>Percentiles_final!N668</f>
        <v>0.10001707589548953</v>
      </c>
    </row>
    <row r="670" spans="1:11" s="35" customFormat="1" hidden="1" outlineLevel="1">
      <c r="A670" s="75"/>
      <c r="E670" s="51" t="s">
        <v>85</v>
      </c>
      <c r="F670" s="51" t="s">
        <v>373</v>
      </c>
      <c r="G670" s="51" t="s">
        <v>875</v>
      </c>
      <c r="H670" s="51" t="s">
        <v>176</v>
      </c>
      <c r="I670" s="35" t="str">
        <f>INDEX('PC List'!$C$7:$C$26,MATCH(PR24_Perf!$F670,'PC List'!$B$7:$B$26,0))</f>
        <v>Down</v>
      </c>
      <c r="J670" s="51" t="s">
        <v>864</v>
      </c>
      <c r="K670" s="68">
        <f>Percentiles_final!N669</f>
        <v>0.12041965067055521</v>
      </c>
    </row>
    <row r="671" spans="1:11" s="35" customFormat="1" hidden="1" outlineLevel="1">
      <c r="A671" s="75"/>
      <c r="E671" s="51" t="s">
        <v>85</v>
      </c>
      <c r="F671" s="51" t="s">
        <v>373</v>
      </c>
      <c r="G671" s="51" t="s">
        <v>875</v>
      </c>
      <c r="H671" s="51" t="s">
        <v>176</v>
      </c>
      <c r="I671" s="35" t="str">
        <f>INDEX('PC List'!$C$7:$C$26,MATCH(PR24_Perf!$F671,'PC List'!$B$7:$B$26,0))</f>
        <v>Down</v>
      </c>
      <c r="J671" s="51" t="s">
        <v>865</v>
      </c>
      <c r="K671" s="68">
        <f>Percentiles_final!N670</f>
        <v>0.13661293522340062</v>
      </c>
    </row>
    <row r="672" spans="1:11" s="35" customFormat="1" hidden="1" outlineLevel="1">
      <c r="A672" s="75"/>
      <c r="E672" s="51" t="s">
        <v>85</v>
      </c>
      <c r="F672" s="51" t="s">
        <v>373</v>
      </c>
      <c r="G672" s="51" t="s">
        <v>875</v>
      </c>
      <c r="H672" s="51" t="s">
        <v>176</v>
      </c>
      <c r="I672" s="35" t="str">
        <f>INDEX('PC List'!$C$7:$C$26,MATCH(PR24_Perf!$F672,'PC List'!$B$7:$B$26,0))</f>
        <v>Down</v>
      </c>
      <c r="J672" s="51" t="s">
        <v>866</v>
      </c>
      <c r="K672" s="68">
        <f>Percentiles_final!N671</f>
        <v>0.14798717860147984</v>
      </c>
    </row>
    <row r="673" spans="1:11" s="35" customFormat="1" hidden="1" outlineLevel="1">
      <c r="A673" s="75"/>
      <c r="E673" s="51" t="s">
        <v>85</v>
      </c>
      <c r="F673" s="51" t="s">
        <v>373</v>
      </c>
      <c r="G673" s="51" t="s">
        <v>875</v>
      </c>
      <c r="H673" s="51" t="s">
        <v>176</v>
      </c>
      <c r="I673" s="35" t="str">
        <f>INDEX('PC List'!$C$7:$C$26,MATCH(PR24_Perf!$F673,'PC List'!$B$7:$B$26,0))</f>
        <v>Down</v>
      </c>
      <c r="J673" s="51" t="s">
        <v>867</v>
      </c>
      <c r="K673" s="68">
        <f>Percentiles_final!N672</f>
        <v>0.17560734755388249</v>
      </c>
    </row>
    <row r="674" spans="1:11" s="35" customFormat="1" hidden="1" outlineLevel="1">
      <c r="A674" s="75"/>
      <c r="E674" s="51" t="s">
        <v>85</v>
      </c>
      <c r="F674" s="51" t="s">
        <v>373</v>
      </c>
      <c r="G674" s="51" t="s">
        <v>875</v>
      </c>
      <c r="H674" s="51" t="s">
        <v>176</v>
      </c>
      <c r="I674" s="35" t="str">
        <f>INDEX('PC List'!$C$7:$C$26,MATCH(PR24_Perf!$F674,'PC List'!$B$7:$B$26,0))</f>
        <v>Down</v>
      </c>
      <c r="J674" s="51" t="s">
        <v>868</v>
      </c>
      <c r="K674" s="68">
        <f>Percentiles_final!N673</f>
        <v>0.20146811647360446</v>
      </c>
    </row>
    <row r="675" spans="1:11" s="35" customFormat="1" hidden="1" outlineLevel="1">
      <c r="A675" s="75"/>
      <c r="E675" s="51"/>
      <c r="F675" s="51"/>
      <c r="G675" s="51"/>
      <c r="H675" s="51"/>
      <c r="J675" s="51"/>
      <c r="K675" s="68"/>
    </row>
    <row r="676" spans="1:11" s="35" customFormat="1" hidden="1" outlineLevel="1">
      <c r="A676" s="75"/>
      <c r="E676" s="51" t="s">
        <v>86</v>
      </c>
      <c r="F676" s="51" t="s">
        <v>373</v>
      </c>
      <c r="G676" s="51" t="s">
        <v>875</v>
      </c>
      <c r="H676" s="51" t="s">
        <v>176</v>
      </c>
      <c r="I676" s="35" t="str">
        <f>INDEX('PC List'!$C$7:$C$26,MATCH(PR24_Perf!$F676,'PC List'!$B$7:$B$26,0))</f>
        <v>Down</v>
      </c>
      <c r="J676" s="51" t="s">
        <v>852</v>
      </c>
      <c r="K676" s="68">
        <f>Percentiles_final!N675</f>
        <v>-0.15231288112222685</v>
      </c>
    </row>
    <row r="677" spans="1:11" s="35" customFormat="1" hidden="1" outlineLevel="1">
      <c r="A677" s="75"/>
      <c r="E677" s="51" t="s">
        <v>86</v>
      </c>
      <c r="F677" s="51" t="s">
        <v>373</v>
      </c>
      <c r="G677" s="51" t="s">
        <v>875</v>
      </c>
      <c r="H677" s="51" t="s">
        <v>176</v>
      </c>
      <c r="I677" s="35" t="str">
        <f>INDEX('PC List'!$C$7:$C$26,MATCH(PR24_Perf!$F677,'PC List'!$B$7:$B$26,0))</f>
        <v>Down</v>
      </c>
      <c r="J677" s="51" t="s">
        <v>853</v>
      </c>
      <c r="K677" s="68">
        <f>Percentiles_final!N676</f>
        <v>-0.12573226003182469</v>
      </c>
    </row>
    <row r="678" spans="1:11" s="35" customFormat="1" hidden="1" outlineLevel="1">
      <c r="A678" s="75"/>
      <c r="E678" s="51" t="s">
        <v>86</v>
      </c>
      <c r="F678" s="51" t="s">
        <v>373</v>
      </c>
      <c r="G678" s="51" t="s">
        <v>875</v>
      </c>
      <c r="H678" s="51" t="s">
        <v>176</v>
      </c>
      <c r="I678" s="35" t="str">
        <f>INDEX('PC List'!$C$7:$C$26,MATCH(PR24_Perf!$F678,'PC List'!$B$7:$B$26,0))</f>
        <v>Down</v>
      </c>
      <c r="J678" s="51" t="s">
        <v>854</v>
      </c>
      <c r="K678" s="68">
        <f>Percentiles_final!N677</f>
        <v>-0.10077443488005267</v>
      </c>
    </row>
    <row r="679" spans="1:11" s="35" customFormat="1" hidden="1" outlineLevel="1">
      <c r="A679" s="75"/>
      <c r="E679" s="51" t="s">
        <v>86</v>
      </c>
      <c r="F679" s="51" t="s">
        <v>373</v>
      </c>
      <c r="G679" s="51" t="s">
        <v>875</v>
      </c>
      <c r="H679" s="51" t="s">
        <v>176</v>
      </c>
      <c r="I679" s="35" t="str">
        <f>INDEX('PC List'!$C$7:$C$26,MATCH(PR24_Perf!$F679,'PC List'!$B$7:$B$26,0))</f>
        <v>Down</v>
      </c>
      <c r="J679" s="51" t="s">
        <v>855</v>
      </c>
      <c r="K679" s="68">
        <f>Percentiles_final!N678</f>
        <v>-5.8355242005489083E-2</v>
      </c>
    </row>
    <row r="680" spans="1:11" s="35" customFormat="1" hidden="1" outlineLevel="1">
      <c r="A680" s="75"/>
      <c r="E680" s="51" t="s">
        <v>86</v>
      </c>
      <c r="F680" s="51" t="s">
        <v>373</v>
      </c>
      <c r="G680" s="51" t="s">
        <v>875</v>
      </c>
      <c r="H680" s="51" t="s">
        <v>176</v>
      </c>
      <c r="I680" s="35" t="str">
        <f>INDEX('PC List'!$C$7:$C$26,MATCH(PR24_Perf!$F680,'PC List'!$B$7:$B$26,0))</f>
        <v>Down</v>
      </c>
      <c r="J680" s="51" t="s">
        <v>856</v>
      </c>
      <c r="K680" s="68">
        <f>Percentiles_final!N679</f>
        <v>-5.3017557262256543E-2</v>
      </c>
    </row>
    <row r="681" spans="1:11" s="35" customFormat="1" hidden="1" outlineLevel="1">
      <c r="A681" s="75"/>
      <c r="E681" s="51" t="s">
        <v>86</v>
      </c>
      <c r="F681" s="51" t="s">
        <v>373</v>
      </c>
      <c r="G681" s="51" t="s">
        <v>875</v>
      </c>
      <c r="H681" s="51" t="s">
        <v>176</v>
      </c>
      <c r="I681" s="35" t="str">
        <f>INDEX('PC List'!$C$7:$C$26,MATCH(PR24_Perf!$F681,'PC List'!$B$7:$B$26,0))</f>
        <v>Down</v>
      </c>
      <c r="J681" s="51" t="s">
        <v>857</v>
      </c>
      <c r="K681" s="68">
        <f>Percentiles_final!N680</f>
        <v>-4.1458824851142217E-2</v>
      </c>
    </row>
    <row r="682" spans="1:11" s="35" customFormat="1" hidden="1" outlineLevel="1">
      <c r="A682" s="75"/>
      <c r="E682" s="51" t="s">
        <v>86</v>
      </c>
      <c r="F682" s="51" t="s">
        <v>373</v>
      </c>
      <c r="G682" s="51" t="s">
        <v>875</v>
      </c>
      <c r="H682" s="51" t="s">
        <v>176</v>
      </c>
      <c r="I682" s="35" t="str">
        <f>INDEX('PC List'!$C$7:$C$26,MATCH(PR24_Perf!$F682,'PC List'!$B$7:$B$26,0))</f>
        <v>Down</v>
      </c>
      <c r="J682" s="51" t="s">
        <v>858</v>
      </c>
      <c r="K682" s="68">
        <f>Percentiles_final!N681</f>
        <v>-2.4671095349707184E-2</v>
      </c>
    </row>
    <row r="683" spans="1:11" s="35" customFormat="1" hidden="1" outlineLevel="1">
      <c r="A683" s="75"/>
      <c r="E683" s="51" t="s">
        <v>86</v>
      </c>
      <c r="F683" s="51" t="s">
        <v>373</v>
      </c>
      <c r="G683" s="51" t="s">
        <v>875</v>
      </c>
      <c r="H683" s="51" t="s">
        <v>176</v>
      </c>
      <c r="I683" s="35" t="str">
        <f>INDEX('PC List'!$C$7:$C$26,MATCH(PR24_Perf!$F683,'PC List'!$B$7:$B$26,0))</f>
        <v>Down</v>
      </c>
      <c r="J683" s="51" t="s">
        <v>859</v>
      </c>
      <c r="K683" s="68">
        <f>Percentiles_final!N682</f>
        <v>-1.1802718970005566E-2</v>
      </c>
    </row>
    <row r="684" spans="1:11" s="35" customFormat="1" hidden="1" outlineLevel="1">
      <c r="A684" s="75"/>
      <c r="E684" s="51" t="s">
        <v>86</v>
      </c>
      <c r="F684" s="51" t="s">
        <v>373</v>
      </c>
      <c r="G684" s="51" t="s">
        <v>875</v>
      </c>
      <c r="H684" s="51" t="s">
        <v>176</v>
      </c>
      <c r="I684" s="35" t="str">
        <f>INDEX('PC List'!$C$7:$C$26,MATCH(PR24_Perf!$F684,'PC List'!$B$7:$B$26,0))</f>
        <v>Down</v>
      </c>
      <c r="J684" s="51" t="s">
        <v>860</v>
      </c>
      <c r="K684" s="68">
        <f>Percentiles_final!N683</f>
        <v>0</v>
      </c>
    </row>
    <row r="685" spans="1:11" s="35" customFormat="1" hidden="1" outlineLevel="1">
      <c r="A685" s="75"/>
      <c r="E685" s="51" t="s">
        <v>86</v>
      </c>
      <c r="F685" s="51" t="s">
        <v>373</v>
      </c>
      <c r="G685" s="51" t="s">
        <v>875</v>
      </c>
      <c r="H685" s="51" t="s">
        <v>176</v>
      </c>
      <c r="I685" s="35" t="str">
        <f>INDEX('PC List'!$C$7:$C$26,MATCH(PR24_Perf!$F685,'PC List'!$B$7:$B$26,0))</f>
        <v>Down</v>
      </c>
      <c r="J685" s="51" t="s">
        <v>861</v>
      </c>
      <c r="K685" s="68">
        <f>Percentiles_final!N684</f>
        <v>2.2247541078147956E-2</v>
      </c>
    </row>
    <row r="686" spans="1:11" s="35" customFormat="1" hidden="1" outlineLevel="1">
      <c r="A686" s="75"/>
      <c r="E686" s="51" t="s">
        <v>86</v>
      </c>
      <c r="F686" s="51" t="s">
        <v>373</v>
      </c>
      <c r="G686" s="51" t="s">
        <v>875</v>
      </c>
      <c r="H686" s="51" t="s">
        <v>176</v>
      </c>
      <c r="I686" s="35" t="str">
        <f>INDEX('PC List'!$C$7:$C$26,MATCH(PR24_Perf!$F686,'PC List'!$B$7:$B$26,0))</f>
        <v>Down</v>
      </c>
      <c r="J686" s="51" t="s">
        <v>862</v>
      </c>
      <c r="K686" s="68">
        <f>Percentiles_final!N685</f>
        <v>4.7048630516887013E-2</v>
      </c>
    </row>
    <row r="687" spans="1:11" s="35" customFormat="1" hidden="1" outlineLevel="1">
      <c r="A687" s="75"/>
      <c r="E687" s="51" t="s">
        <v>86</v>
      </c>
      <c r="F687" s="51" t="s">
        <v>373</v>
      </c>
      <c r="G687" s="51" t="s">
        <v>875</v>
      </c>
      <c r="H687" s="51" t="s">
        <v>176</v>
      </c>
      <c r="I687" s="35" t="str">
        <f>INDEX('PC List'!$C$7:$C$26,MATCH(PR24_Perf!$F687,'PC List'!$B$7:$B$26,0))</f>
        <v>Down</v>
      </c>
      <c r="J687" s="51" t="s">
        <v>863</v>
      </c>
      <c r="K687" s="68">
        <f>Percentiles_final!N686</f>
        <v>0.10001707589548953</v>
      </c>
    </row>
    <row r="688" spans="1:11" s="35" customFormat="1" hidden="1" outlineLevel="1">
      <c r="A688" s="75"/>
      <c r="E688" s="51" t="s">
        <v>86</v>
      </c>
      <c r="F688" s="51" t="s">
        <v>373</v>
      </c>
      <c r="G688" s="51" t="s">
        <v>875</v>
      </c>
      <c r="H688" s="51" t="s">
        <v>176</v>
      </c>
      <c r="I688" s="35" t="str">
        <f>INDEX('PC List'!$C$7:$C$26,MATCH(PR24_Perf!$F688,'PC List'!$B$7:$B$26,0))</f>
        <v>Down</v>
      </c>
      <c r="J688" s="51" t="s">
        <v>864</v>
      </c>
      <c r="K688" s="68">
        <f>Percentiles_final!N687</f>
        <v>0.12041965067055521</v>
      </c>
    </row>
    <row r="689" spans="1:11" s="35" customFormat="1" hidden="1" outlineLevel="1">
      <c r="A689" s="75"/>
      <c r="E689" s="51" t="s">
        <v>86</v>
      </c>
      <c r="F689" s="51" t="s">
        <v>373</v>
      </c>
      <c r="G689" s="51" t="s">
        <v>875</v>
      </c>
      <c r="H689" s="51" t="s">
        <v>176</v>
      </c>
      <c r="I689" s="35" t="str">
        <f>INDEX('PC List'!$C$7:$C$26,MATCH(PR24_Perf!$F689,'PC List'!$B$7:$B$26,0))</f>
        <v>Down</v>
      </c>
      <c r="J689" s="51" t="s">
        <v>865</v>
      </c>
      <c r="K689" s="68">
        <f>Percentiles_final!N688</f>
        <v>0.13661293522340062</v>
      </c>
    </row>
    <row r="690" spans="1:11" s="35" customFormat="1" hidden="1" outlineLevel="1">
      <c r="A690" s="75"/>
      <c r="E690" s="51" t="s">
        <v>86</v>
      </c>
      <c r="F690" s="51" t="s">
        <v>373</v>
      </c>
      <c r="G690" s="51" t="s">
        <v>875</v>
      </c>
      <c r="H690" s="51" t="s">
        <v>176</v>
      </c>
      <c r="I690" s="35" t="str">
        <f>INDEX('PC List'!$C$7:$C$26,MATCH(PR24_Perf!$F690,'PC List'!$B$7:$B$26,0))</f>
        <v>Down</v>
      </c>
      <c r="J690" s="51" t="s">
        <v>866</v>
      </c>
      <c r="K690" s="68">
        <f>Percentiles_final!N689</f>
        <v>0.14798717860147984</v>
      </c>
    </row>
    <row r="691" spans="1:11" s="35" customFormat="1" hidden="1" outlineLevel="1">
      <c r="A691" s="75"/>
      <c r="E691" s="51" t="s">
        <v>86</v>
      </c>
      <c r="F691" s="51" t="s">
        <v>373</v>
      </c>
      <c r="G691" s="51" t="s">
        <v>875</v>
      </c>
      <c r="H691" s="51" t="s">
        <v>176</v>
      </c>
      <c r="I691" s="35" t="str">
        <f>INDEX('PC List'!$C$7:$C$26,MATCH(PR24_Perf!$F691,'PC List'!$B$7:$B$26,0))</f>
        <v>Down</v>
      </c>
      <c r="J691" s="51" t="s">
        <v>867</v>
      </c>
      <c r="K691" s="68">
        <f>Percentiles_final!N690</f>
        <v>0.17560734755388249</v>
      </c>
    </row>
    <row r="692" spans="1:11" s="35" customFormat="1" hidden="1" outlineLevel="1">
      <c r="A692" s="75"/>
      <c r="E692" s="51" t="s">
        <v>86</v>
      </c>
      <c r="F692" s="51" t="s">
        <v>373</v>
      </c>
      <c r="G692" s="51" t="s">
        <v>875</v>
      </c>
      <c r="H692" s="51" t="s">
        <v>176</v>
      </c>
      <c r="I692" s="35" t="str">
        <f>INDEX('PC List'!$C$7:$C$26,MATCH(PR24_Perf!$F692,'PC List'!$B$7:$B$26,0))</f>
        <v>Down</v>
      </c>
      <c r="J692" s="51" t="s">
        <v>868</v>
      </c>
      <c r="K692" s="68">
        <f>Percentiles_final!N691</f>
        <v>0.20146811647360446</v>
      </c>
    </row>
    <row r="693" spans="1:11" s="35" customFormat="1" hidden="1" outlineLevel="1">
      <c r="A693" s="75"/>
      <c r="E693" s="51"/>
      <c r="F693" s="51"/>
      <c r="G693" s="51"/>
      <c r="H693" s="51"/>
      <c r="J693" s="51"/>
      <c r="K693" s="68"/>
    </row>
    <row r="694" spans="1:11" s="35" customFormat="1" hidden="1" outlineLevel="1">
      <c r="A694" s="75"/>
      <c r="E694" s="51" t="s">
        <v>87</v>
      </c>
      <c r="F694" s="51" t="s">
        <v>373</v>
      </c>
      <c r="G694" s="51" t="s">
        <v>875</v>
      </c>
      <c r="H694" s="51" t="s">
        <v>176</v>
      </c>
      <c r="I694" s="35" t="str">
        <f>INDEX('PC List'!$C$7:$C$26,MATCH(PR24_Perf!$F694,'PC List'!$B$7:$B$26,0))</f>
        <v>Down</v>
      </c>
      <c r="J694" s="51" t="s">
        <v>852</v>
      </c>
      <c r="K694" s="68">
        <f>Percentiles_final!N693</f>
        <v>-0.15231288112222685</v>
      </c>
    </row>
    <row r="695" spans="1:11" s="35" customFormat="1" hidden="1" outlineLevel="1">
      <c r="A695" s="75"/>
      <c r="E695" s="51" t="s">
        <v>87</v>
      </c>
      <c r="F695" s="51" t="s">
        <v>373</v>
      </c>
      <c r="G695" s="51" t="s">
        <v>875</v>
      </c>
      <c r="H695" s="51" t="s">
        <v>176</v>
      </c>
      <c r="I695" s="35" t="str">
        <f>INDEX('PC List'!$C$7:$C$26,MATCH(PR24_Perf!$F695,'PC List'!$B$7:$B$26,0))</f>
        <v>Down</v>
      </c>
      <c r="J695" s="51" t="s">
        <v>853</v>
      </c>
      <c r="K695" s="68">
        <f>Percentiles_final!N694</f>
        <v>-0.12573226003182469</v>
      </c>
    </row>
    <row r="696" spans="1:11" s="35" customFormat="1" hidden="1" outlineLevel="1">
      <c r="A696" s="75"/>
      <c r="E696" s="51" t="s">
        <v>87</v>
      </c>
      <c r="F696" s="51" t="s">
        <v>373</v>
      </c>
      <c r="G696" s="51" t="s">
        <v>875</v>
      </c>
      <c r="H696" s="51" t="s">
        <v>176</v>
      </c>
      <c r="I696" s="35" t="str">
        <f>INDEX('PC List'!$C$7:$C$26,MATCH(PR24_Perf!$F696,'PC List'!$B$7:$B$26,0))</f>
        <v>Down</v>
      </c>
      <c r="J696" s="51" t="s">
        <v>854</v>
      </c>
      <c r="K696" s="68">
        <f>Percentiles_final!N695</f>
        <v>-0.10077443488005267</v>
      </c>
    </row>
    <row r="697" spans="1:11" s="35" customFormat="1" hidden="1" outlineLevel="1">
      <c r="A697" s="75"/>
      <c r="E697" s="51" t="s">
        <v>87</v>
      </c>
      <c r="F697" s="51" t="s">
        <v>373</v>
      </c>
      <c r="G697" s="51" t="s">
        <v>875</v>
      </c>
      <c r="H697" s="51" t="s">
        <v>176</v>
      </c>
      <c r="I697" s="35" t="str">
        <f>INDEX('PC List'!$C$7:$C$26,MATCH(PR24_Perf!$F697,'PC List'!$B$7:$B$26,0))</f>
        <v>Down</v>
      </c>
      <c r="J697" s="51" t="s">
        <v>855</v>
      </c>
      <c r="K697" s="68">
        <f>Percentiles_final!N696</f>
        <v>-5.8355242005489083E-2</v>
      </c>
    </row>
    <row r="698" spans="1:11" s="35" customFormat="1" hidden="1" outlineLevel="1">
      <c r="A698" s="75"/>
      <c r="E698" s="51" t="s">
        <v>87</v>
      </c>
      <c r="F698" s="51" t="s">
        <v>373</v>
      </c>
      <c r="G698" s="51" t="s">
        <v>875</v>
      </c>
      <c r="H698" s="51" t="s">
        <v>176</v>
      </c>
      <c r="I698" s="35" t="str">
        <f>INDEX('PC List'!$C$7:$C$26,MATCH(PR24_Perf!$F698,'PC List'!$B$7:$B$26,0))</f>
        <v>Down</v>
      </c>
      <c r="J698" s="51" t="s">
        <v>856</v>
      </c>
      <c r="K698" s="68">
        <f>Percentiles_final!N697</f>
        <v>-5.3017557262256543E-2</v>
      </c>
    </row>
    <row r="699" spans="1:11" s="35" customFormat="1" hidden="1" outlineLevel="1">
      <c r="A699" s="75"/>
      <c r="E699" s="51" t="s">
        <v>87</v>
      </c>
      <c r="F699" s="51" t="s">
        <v>373</v>
      </c>
      <c r="G699" s="51" t="s">
        <v>875</v>
      </c>
      <c r="H699" s="51" t="s">
        <v>176</v>
      </c>
      <c r="I699" s="35" t="str">
        <f>INDEX('PC List'!$C$7:$C$26,MATCH(PR24_Perf!$F699,'PC List'!$B$7:$B$26,0))</f>
        <v>Down</v>
      </c>
      <c r="J699" s="51" t="s">
        <v>857</v>
      </c>
      <c r="K699" s="68">
        <f>Percentiles_final!N698</f>
        <v>-4.1458824851142217E-2</v>
      </c>
    </row>
    <row r="700" spans="1:11" s="35" customFormat="1" hidden="1" outlineLevel="1">
      <c r="A700" s="75"/>
      <c r="E700" s="51" t="s">
        <v>87</v>
      </c>
      <c r="F700" s="51" t="s">
        <v>373</v>
      </c>
      <c r="G700" s="51" t="s">
        <v>875</v>
      </c>
      <c r="H700" s="51" t="s">
        <v>176</v>
      </c>
      <c r="I700" s="35" t="str">
        <f>INDEX('PC List'!$C$7:$C$26,MATCH(PR24_Perf!$F700,'PC List'!$B$7:$B$26,0))</f>
        <v>Down</v>
      </c>
      <c r="J700" s="51" t="s">
        <v>858</v>
      </c>
      <c r="K700" s="68">
        <f>Percentiles_final!N699</f>
        <v>-2.4671095349707184E-2</v>
      </c>
    </row>
    <row r="701" spans="1:11" s="35" customFormat="1" hidden="1" outlineLevel="1">
      <c r="A701" s="75"/>
      <c r="E701" s="51" t="s">
        <v>87</v>
      </c>
      <c r="F701" s="51" t="s">
        <v>373</v>
      </c>
      <c r="G701" s="51" t="s">
        <v>875</v>
      </c>
      <c r="H701" s="51" t="s">
        <v>176</v>
      </c>
      <c r="I701" s="35" t="str">
        <f>INDEX('PC List'!$C$7:$C$26,MATCH(PR24_Perf!$F701,'PC List'!$B$7:$B$26,0))</f>
        <v>Down</v>
      </c>
      <c r="J701" s="51" t="s">
        <v>859</v>
      </c>
      <c r="K701" s="68">
        <f>Percentiles_final!N700</f>
        <v>-1.1802718970005566E-2</v>
      </c>
    </row>
    <row r="702" spans="1:11" s="35" customFormat="1" hidden="1" outlineLevel="1">
      <c r="A702" s="75"/>
      <c r="E702" s="51" t="s">
        <v>87</v>
      </c>
      <c r="F702" s="51" t="s">
        <v>373</v>
      </c>
      <c r="G702" s="51" t="s">
        <v>875</v>
      </c>
      <c r="H702" s="51" t="s">
        <v>176</v>
      </c>
      <c r="I702" s="35" t="str">
        <f>INDEX('PC List'!$C$7:$C$26,MATCH(PR24_Perf!$F702,'PC List'!$B$7:$B$26,0))</f>
        <v>Down</v>
      </c>
      <c r="J702" s="51" t="s">
        <v>860</v>
      </c>
      <c r="K702" s="68">
        <f>Percentiles_final!N701</f>
        <v>0</v>
      </c>
    </row>
    <row r="703" spans="1:11" s="35" customFormat="1" hidden="1" outlineLevel="1">
      <c r="A703" s="75"/>
      <c r="E703" s="51" t="s">
        <v>87</v>
      </c>
      <c r="F703" s="51" t="s">
        <v>373</v>
      </c>
      <c r="G703" s="51" t="s">
        <v>875</v>
      </c>
      <c r="H703" s="51" t="s">
        <v>176</v>
      </c>
      <c r="I703" s="35" t="str">
        <f>INDEX('PC List'!$C$7:$C$26,MATCH(PR24_Perf!$F703,'PC List'!$B$7:$B$26,0))</f>
        <v>Down</v>
      </c>
      <c r="J703" s="51" t="s">
        <v>861</v>
      </c>
      <c r="K703" s="68">
        <f>Percentiles_final!N702</f>
        <v>2.2247541078147956E-2</v>
      </c>
    </row>
    <row r="704" spans="1:11" s="35" customFormat="1" hidden="1" outlineLevel="1">
      <c r="A704" s="75"/>
      <c r="E704" s="51" t="s">
        <v>87</v>
      </c>
      <c r="F704" s="51" t="s">
        <v>373</v>
      </c>
      <c r="G704" s="51" t="s">
        <v>875</v>
      </c>
      <c r="H704" s="51" t="s">
        <v>176</v>
      </c>
      <c r="I704" s="35" t="str">
        <f>INDEX('PC List'!$C$7:$C$26,MATCH(PR24_Perf!$F704,'PC List'!$B$7:$B$26,0))</f>
        <v>Down</v>
      </c>
      <c r="J704" s="51" t="s">
        <v>862</v>
      </c>
      <c r="K704" s="68">
        <f>Percentiles_final!N703</f>
        <v>4.7048630516887013E-2</v>
      </c>
    </row>
    <row r="705" spans="1:11" s="35" customFormat="1" hidden="1" outlineLevel="1">
      <c r="A705" s="75"/>
      <c r="E705" s="51" t="s">
        <v>87</v>
      </c>
      <c r="F705" s="51" t="s">
        <v>373</v>
      </c>
      <c r="G705" s="51" t="s">
        <v>875</v>
      </c>
      <c r="H705" s="51" t="s">
        <v>176</v>
      </c>
      <c r="I705" s="35" t="str">
        <f>INDEX('PC List'!$C$7:$C$26,MATCH(PR24_Perf!$F705,'PC List'!$B$7:$B$26,0))</f>
        <v>Down</v>
      </c>
      <c r="J705" s="51" t="s">
        <v>863</v>
      </c>
      <c r="K705" s="68">
        <f>Percentiles_final!N704</f>
        <v>0.10001707589548953</v>
      </c>
    </row>
    <row r="706" spans="1:11" s="35" customFormat="1" hidden="1" outlineLevel="1">
      <c r="A706" s="75"/>
      <c r="E706" s="51" t="s">
        <v>87</v>
      </c>
      <c r="F706" s="51" t="s">
        <v>373</v>
      </c>
      <c r="G706" s="51" t="s">
        <v>875</v>
      </c>
      <c r="H706" s="51" t="s">
        <v>176</v>
      </c>
      <c r="I706" s="35" t="str">
        <f>INDEX('PC List'!$C$7:$C$26,MATCH(PR24_Perf!$F706,'PC List'!$B$7:$B$26,0))</f>
        <v>Down</v>
      </c>
      <c r="J706" s="51" t="s">
        <v>864</v>
      </c>
      <c r="K706" s="68">
        <f>Percentiles_final!N705</f>
        <v>0.12041965067055521</v>
      </c>
    </row>
    <row r="707" spans="1:11" s="35" customFormat="1" hidden="1" outlineLevel="1">
      <c r="A707" s="75"/>
      <c r="E707" s="51" t="s">
        <v>87</v>
      </c>
      <c r="F707" s="51" t="s">
        <v>373</v>
      </c>
      <c r="G707" s="51" t="s">
        <v>875</v>
      </c>
      <c r="H707" s="51" t="s">
        <v>176</v>
      </c>
      <c r="I707" s="35" t="str">
        <f>INDEX('PC List'!$C$7:$C$26,MATCH(PR24_Perf!$F707,'PC List'!$B$7:$B$26,0))</f>
        <v>Down</v>
      </c>
      <c r="J707" s="51" t="s">
        <v>865</v>
      </c>
      <c r="K707" s="68">
        <f>Percentiles_final!N706</f>
        <v>0.13661293522340062</v>
      </c>
    </row>
    <row r="708" spans="1:11" s="35" customFormat="1" hidden="1" outlineLevel="1">
      <c r="A708" s="75"/>
      <c r="E708" s="51" t="s">
        <v>87</v>
      </c>
      <c r="F708" s="51" t="s">
        <v>373</v>
      </c>
      <c r="G708" s="51" t="s">
        <v>875</v>
      </c>
      <c r="H708" s="51" t="s">
        <v>176</v>
      </c>
      <c r="I708" s="35" t="str">
        <f>INDEX('PC List'!$C$7:$C$26,MATCH(PR24_Perf!$F708,'PC List'!$B$7:$B$26,0))</f>
        <v>Down</v>
      </c>
      <c r="J708" s="51" t="s">
        <v>866</v>
      </c>
      <c r="K708" s="68">
        <f>Percentiles_final!N707</f>
        <v>0.14798717860147984</v>
      </c>
    </row>
    <row r="709" spans="1:11" s="35" customFormat="1" hidden="1" outlineLevel="1">
      <c r="A709" s="75"/>
      <c r="E709" s="51" t="s">
        <v>87</v>
      </c>
      <c r="F709" s="51" t="s">
        <v>373</v>
      </c>
      <c r="G709" s="51" t="s">
        <v>875</v>
      </c>
      <c r="H709" s="51" t="s">
        <v>176</v>
      </c>
      <c r="I709" s="35" t="str">
        <f>INDEX('PC List'!$C$7:$C$26,MATCH(PR24_Perf!$F709,'PC List'!$B$7:$B$26,0))</f>
        <v>Down</v>
      </c>
      <c r="J709" s="51" t="s">
        <v>867</v>
      </c>
      <c r="K709" s="68">
        <f>Percentiles_final!N708</f>
        <v>0.17560734755388249</v>
      </c>
    </row>
    <row r="710" spans="1:11" s="35" customFormat="1" hidden="1" outlineLevel="1">
      <c r="A710" s="75"/>
      <c r="E710" s="51" t="s">
        <v>87</v>
      </c>
      <c r="F710" s="51" t="s">
        <v>373</v>
      </c>
      <c r="G710" s="51" t="s">
        <v>875</v>
      </c>
      <c r="H710" s="51" t="s">
        <v>176</v>
      </c>
      <c r="I710" s="35" t="str">
        <f>INDEX('PC List'!$C$7:$C$26,MATCH(PR24_Perf!$F710,'PC List'!$B$7:$B$26,0))</f>
        <v>Down</v>
      </c>
      <c r="J710" s="51" t="s">
        <v>868</v>
      </c>
      <c r="K710" s="68">
        <f>Percentiles_final!N709</f>
        <v>0.20146811647360446</v>
      </c>
    </row>
    <row r="711" spans="1:11" s="35" customFormat="1" hidden="1" outlineLevel="1">
      <c r="A711" s="75"/>
      <c r="E711" s="51"/>
      <c r="F711" s="51"/>
      <c r="G711" s="51"/>
      <c r="H711" s="51"/>
      <c r="J711" s="51"/>
      <c r="K711" s="68"/>
    </row>
    <row r="712" spans="1:11" s="35" customFormat="1" hidden="1" outlineLevel="1">
      <c r="A712" s="75"/>
      <c r="E712" s="51" t="s">
        <v>88</v>
      </c>
      <c r="F712" s="51" t="s">
        <v>373</v>
      </c>
      <c r="G712" s="51" t="s">
        <v>875</v>
      </c>
      <c r="H712" s="51" t="s">
        <v>176</v>
      </c>
      <c r="I712" s="35" t="str">
        <f>INDEX('PC List'!$C$7:$C$26,MATCH(PR24_Perf!$F712,'PC List'!$B$7:$B$26,0))</f>
        <v>Down</v>
      </c>
      <c r="J712" s="51" t="s">
        <v>852</v>
      </c>
      <c r="K712" s="68">
        <f>Percentiles_final!N711</f>
        <v>-0.15231288112222685</v>
      </c>
    </row>
    <row r="713" spans="1:11" s="35" customFormat="1" hidden="1" outlineLevel="1">
      <c r="A713" s="75"/>
      <c r="E713" s="51" t="s">
        <v>88</v>
      </c>
      <c r="F713" s="51" t="s">
        <v>373</v>
      </c>
      <c r="G713" s="51" t="s">
        <v>875</v>
      </c>
      <c r="H713" s="51" t="s">
        <v>176</v>
      </c>
      <c r="I713" s="35" t="str">
        <f>INDEX('PC List'!$C$7:$C$26,MATCH(PR24_Perf!$F713,'PC List'!$B$7:$B$26,0))</f>
        <v>Down</v>
      </c>
      <c r="J713" s="51" t="s">
        <v>853</v>
      </c>
      <c r="K713" s="68">
        <f>Percentiles_final!N712</f>
        <v>-0.12573226003182469</v>
      </c>
    </row>
    <row r="714" spans="1:11" s="35" customFormat="1" hidden="1" outlineLevel="1">
      <c r="A714" s="75"/>
      <c r="E714" s="51" t="s">
        <v>88</v>
      </c>
      <c r="F714" s="51" t="s">
        <v>373</v>
      </c>
      <c r="G714" s="51" t="s">
        <v>875</v>
      </c>
      <c r="H714" s="51" t="s">
        <v>176</v>
      </c>
      <c r="I714" s="35" t="str">
        <f>INDEX('PC List'!$C$7:$C$26,MATCH(PR24_Perf!$F714,'PC List'!$B$7:$B$26,0))</f>
        <v>Down</v>
      </c>
      <c r="J714" s="51" t="s">
        <v>854</v>
      </c>
      <c r="K714" s="68">
        <f>Percentiles_final!N713</f>
        <v>-0.10077443488005267</v>
      </c>
    </row>
    <row r="715" spans="1:11" s="35" customFormat="1" hidden="1" outlineLevel="1">
      <c r="A715" s="75"/>
      <c r="E715" s="51" t="s">
        <v>88</v>
      </c>
      <c r="F715" s="51" t="s">
        <v>373</v>
      </c>
      <c r="G715" s="51" t="s">
        <v>875</v>
      </c>
      <c r="H715" s="51" t="s">
        <v>176</v>
      </c>
      <c r="I715" s="35" t="str">
        <f>INDEX('PC List'!$C$7:$C$26,MATCH(PR24_Perf!$F715,'PC List'!$B$7:$B$26,0))</f>
        <v>Down</v>
      </c>
      <c r="J715" s="51" t="s">
        <v>855</v>
      </c>
      <c r="K715" s="68">
        <f>Percentiles_final!N714</f>
        <v>-5.8355242005489083E-2</v>
      </c>
    </row>
    <row r="716" spans="1:11" s="35" customFormat="1" hidden="1" outlineLevel="1">
      <c r="A716" s="75"/>
      <c r="E716" s="51" t="s">
        <v>88</v>
      </c>
      <c r="F716" s="51" t="s">
        <v>373</v>
      </c>
      <c r="G716" s="51" t="s">
        <v>875</v>
      </c>
      <c r="H716" s="51" t="s">
        <v>176</v>
      </c>
      <c r="I716" s="35" t="str">
        <f>INDEX('PC List'!$C$7:$C$26,MATCH(PR24_Perf!$F716,'PC List'!$B$7:$B$26,0))</f>
        <v>Down</v>
      </c>
      <c r="J716" s="51" t="s">
        <v>856</v>
      </c>
      <c r="K716" s="68">
        <f>Percentiles_final!N715</f>
        <v>-5.3017557262256543E-2</v>
      </c>
    </row>
    <row r="717" spans="1:11" s="35" customFormat="1" hidden="1" outlineLevel="1">
      <c r="A717" s="75"/>
      <c r="E717" s="51" t="s">
        <v>88</v>
      </c>
      <c r="F717" s="51" t="s">
        <v>373</v>
      </c>
      <c r="G717" s="51" t="s">
        <v>875</v>
      </c>
      <c r="H717" s="51" t="s">
        <v>176</v>
      </c>
      <c r="I717" s="35" t="str">
        <f>INDEX('PC List'!$C$7:$C$26,MATCH(PR24_Perf!$F717,'PC List'!$B$7:$B$26,0))</f>
        <v>Down</v>
      </c>
      <c r="J717" s="51" t="s">
        <v>857</v>
      </c>
      <c r="K717" s="68">
        <f>Percentiles_final!N716</f>
        <v>-4.1458824851142217E-2</v>
      </c>
    </row>
    <row r="718" spans="1:11" s="35" customFormat="1" hidden="1" outlineLevel="1">
      <c r="A718" s="75"/>
      <c r="E718" s="51" t="s">
        <v>88</v>
      </c>
      <c r="F718" s="51" t="s">
        <v>373</v>
      </c>
      <c r="G718" s="51" t="s">
        <v>875</v>
      </c>
      <c r="H718" s="51" t="s">
        <v>176</v>
      </c>
      <c r="I718" s="35" t="str">
        <f>INDEX('PC List'!$C$7:$C$26,MATCH(PR24_Perf!$F718,'PC List'!$B$7:$B$26,0))</f>
        <v>Down</v>
      </c>
      <c r="J718" s="51" t="s">
        <v>858</v>
      </c>
      <c r="K718" s="68">
        <f>Percentiles_final!N717</f>
        <v>-2.4671095349707184E-2</v>
      </c>
    </row>
    <row r="719" spans="1:11" s="35" customFormat="1" hidden="1" outlineLevel="1">
      <c r="A719" s="75"/>
      <c r="E719" s="51" t="s">
        <v>88</v>
      </c>
      <c r="F719" s="51" t="s">
        <v>373</v>
      </c>
      <c r="G719" s="51" t="s">
        <v>875</v>
      </c>
      <c r="H719" s="51" t="s">
        <v>176</v>
      </c>
      <c r="I719" s="35" t="str">
        <f>INDEX('PC List'!$C$7:$C$26,MATCH(PR24_Perf!$F719,'PC List'!$B$7:$B$26,0))</f>
        <v>Down</v>
      </c>
      <c r="J719" s="51" t="s">
        <v>859</v>
      </c>
      <c r="K719" s="68">
        <f>Percentiles_final!N718</f>
        <v>-1.1802718970005566E-2</v>
      </c>
    </row>
    <row r="720" spans="1:11" s="35" customFormat="1" hidden="1" outlineLevel="1">
      <c r="A720" s="75"/>
      <c r="E720" s="51" t="s">
        <v>88</v>
      </c>
      <c r="F720" s="51" t="s">
        <v>373</v>
      </c>
      <c r="G720" s="51" t="s">
        <v>875</v>
      </c>
      <c r="H720" s="51" t="s">
        <v>176</v>
      </c>
      <c r="I720" s="35" t="str">
        <f>INDEX('PC List'!$C$7:$C$26,MATCH(PR24_Perf!$F720,'PC List'!$B$7:$B$26,0))</f>
        <v>Down</v>
      </c>
      <c r="J720" s="51" t="s">
        <v>860</v>
      </c>
      <c r="K720" s="68">
        <f>Percentiles_final!N719</f>
        <v>0</v>
      </c>
    </row>
    <row r="721" spans="1:11" s="35" customFormat="1" hidden="1" outlineLevel="1">
      <c r="A721" s="75"/>
      <c r="E721" s="51" t="s">
        <v>88</v>
      </c>
      <c r="F721" s="51" t="s">
        <v>373</v>
      </c>
      <c r="G721" s="51" t="s">
        <v>875</v>
      </c>
      <c r="H721" s="51" t="s">
        <v>176</v>
      </c>
      <c r="I721" s="35" t="str">
        <f>INDEX('PC List'!$C$7:$C$26,MATCH(PR24_Perf!$F721,'PC List'!$B$7:$B$26,0))</f>
        <v>Down</v>
      </c>
      <c r="J721" s="51" t="s">
        <v>861</v>
      </c>
      <c r="K721" s="68">
        <f>Percentiles_final!N720</f>
        <v>2.2247541078147956E-2</v>
      </c>
    </row>
    <row r="722" spans="1:11" s="35" customFormat="1" hidden="1" outlineLevel="1">
      <c r="A722" s="75"/>
      <c r="E722" s="51" t="s">
        <v>88</v>
      </c>
      <c r="F722" s="51" t="s">
        <v>373</v>
      </c>
      <c r="G722" s="51" t="s">
        <v>875</v>
      </c>
      <c r="H722" s="51" t="s">
        <v>176</v>
      </c>
      <c r="I722" s="35" t="str">
        <f>INDEX('PC List'!$C$7:$C$26,MATCH(PR24_Perf!$F722,'PC List'!$B$7:$B$26,0))</f>
        <v>Down</v>
      </c>
      <c r="J722" s="51" t="s">
        <v>862</v>
      </c>
      <c r="K722" s="68">
        <f>Percentiles_final!N721</f>
        <v>4.7048630516887013E-2</v>
      </c>
    </row>
    <row r="723" spans="1:11" s="35" customFormat="1" hidden="1" outlineLevel="1">
      <c r="A723" s="75"/>
      <c r="E723" s="51" t="s">
        <v>88</v>
      </c>
      <c r="F723" s="51" t="s">
        <v>373</v>
      </c>
      <c r="G723" s="51" t="s">
        <v>875</v>
      </c>
      <c r="H723" s="51" t="s">
        <v>176</v>
      </c>
      <c r="I723" s="35" t="str">
        <f>INDEX('PC List'!$C$7:$C$26,MATCH(PR24_Perf!$F723,'PC List'!$B$7:$B$26,0))</f>
        <v>Down</v>
      </c>
      <c r="J723" s="51" t="s">
        <v>863</v>
      </c>
      <c r="K723" s="68">
        <f>Percentiles_final!N722</f>
        <v>0.10001707589548953</v>
      </c>
    </row>
    <row r="724" spans="1:11" s="35" customFormat="1" hidden="1" outlineLevel="1">
      <c r="A724" s="75"/>
      <c r="E724" s="51" t="s">
        <v>88</v>
      </c>
      <c r="F724" s="51" t="s">
        <v>373</v>
      </c>
      <c r="G724" s="51" t="s">
        <v>875</v>
      </c>
      <c r="H724" s="51" t="s">
        <v>176</v>
      </c>
      <c r="I724" s="35" t="str">
        <f>INDEX('PC List'!$C$7:$C$26,MATCH(PR24_Perf!$F724,'PC List'!$B$7:$B$26,0))</f>
        <v>Down</v>
      </c>
      <c r="J724" s="51" t="s">
        <v>864</v>
      </c>
      <c r="K724" s="68">
        <f>Percentiles_final!N723</f>
        <v>0.12041965067055521</v>
      </c>
    </row>
    <row r="725" spans="1:11" s="35" customFormat="1" hidden="1" outlineLevel="1">
      <c r="A725" s="75"/>
      <c r="E725" s="51" t="s">
        <v>88</v>
      </c>
      <c r="F725" s="51" t="s">
        <v>373</v>
      </c>
      <c r="G725" s="51" t="s">
        <v>875</v>
      </c>
      <c r="H725" s="51" t="s">
        <v>176</v>
      </c>
      <c r="I725" s="35" t="str">
        <f>INDEX('PC List'!$C$7:$C$26,MATCH(PR24_Perf!$F725,'PC List'!$B$7:$B$26,0))</f>
        <v>Down</v>
      </c>
      <c r="J725" s="51" t="s">
        <v>865</v>
      </c>
      <c r="K725" s="68">
        <f>Percentiles_final!N724</f>
        <v>0.13661293522340062</v>
      </c>
    </row>
    <row r="726" spans="1:11" s="35" customFormat="1" hidden="1" outlineLevel="1">
      <c r="A726" s="75"/>
      <c r="E726" s="51" t="s">
        <v>88</v>
      </c>
      <c r="F726" s="51" t="s">
        <v>373</v>
      </c>
      <c r="G726" s="51" t="s">
        <v>875</v>
      </c>
      <c r="H726" s="51" t="s">
        <v>176</v>
      </c>
      <c r="I726" s="35" t="str">
        <f>INDEX('PC List'!$C$7:$C$26,MATCH(PR24_Perf!$F726,'PC List'!$B$7:$B$26,0))</f>
        <v>Down</v>
      </c>
      <c r="J726" s="51" t="s">
        <v>866</v>
      </c>
      <c r="K726" s="68">
        <f>Percentiles_final!N725</f>
        <v>0.14798717860147984</v>
      </c>
    </row>
    <row r="727" spans="1:11" s="35" customFormat="1" hidden="1" outlineLevel="1">
      <c r="A727" s="75"/>
      <c r="E727" s="51" t="s">
        <v>88</v>
      </c>
      <c r="F727" s="51" t="s">
        <v>373</v>
      </c>
      <c r="G727" s="51" t="s">
        <v>875</v>
      </c>
      <c r="H727" s="51" t="s">
        <v>176</v>
      </c>
      <c r="I727" s="35" t="str">
        <f>INDEX('PC List'!$C$7:$C$26,MATCH(PR24_Perf!$F727,'PC List'!$B$7:$B$26,0))</f>
        <v>Down</v>
      </c>
      <c r="J727" s="51" t="s">
        <v>867</v>
      </c>
      <c r="K727" s="68">
        <f>Percentiles_final!N726</f>
        <v>0.17560734755388249</v>
      </c>
    </row>
    <row r="728" spans="1:11" s="35" customFormat="1" hidden="1" outlineLevel="1">
      <c r="A728" s="75"/>
      <c r="E728" s="51" t="s">
        <v>88</v>
      </c>
      <c r="F728" s="51" t="s">
        <v>373</v>
      </c>
      <c r="G728" s="51" t="s">
        <v>875</v>
      </c>
      <c r="H728" s="51" t="s">
        <v>176</v>
      </c>
      <c r="I728" s="35" t="str">
        <f>INDEX('PC List'!$C$7:$C$26,MATCH(PR24_Perf!$F728,'PC List'!$B$7:$B$26,0))</f>
        <v>Down</v>
      </c>
      <c r="J728" s="51" t="s">
        <v>868</v>
      </c>
      <c r="K728" s="68">
        <f>Percentiles_final!N727</f>
        <v>0.20146811647360446</v>
      </c>
    </row>
    <row r="729" spans="1:11" s="35" customFormat="1" hidden="1" outlineLevel="1">
      <c r="A729" s="75"/>
      <c r="E729" s="51"/>
      <c r="F729" s="51"/>
      <c r="G729" s="51"/>
      <c r="H729" s="51"/>
      <c r="J729" s="51"/>
      <c r="K729" s="68"/>
    </row>
    <row r="730" spans="1:11" s="35" customFormat="1" hidden="1" outlineLevel="1">
      <c r="A730" s="75"/>
      <c r="E730" s="51" t="s">
        <v>89</v>
      </c>
      <c r="F730" s="51" t="s">
        <v>373</v>
      </c>
      <c r="G730" s="51" t="s">
        <v>875</v>
      </c>
      <c r="H730" s="51" t="s">
        <v>176</v>
      </c>
      <c r="I730" s="35" t="str">
        <f>INDEX('PC List'!$C$7:$C$26,MATCH(PR24_Perf!$F730,'PC List'!$B$7:$B$26,0))</f>
        <v>Down</v>
      </c>
      <c r="J730" s="51" t="s">
        <v>852</v>
      </c>
      <c r="K730" s="68">
        <f>Percentiles_final!N729</f>
        <v>-0.15231288112222685</v>
      </c>
    </row>
    <row r="731" spans="1:11" s="35" customFormat="1" hidden="1" outlineLevel="1">
      <c r="A731" s="75"/>
      <c r="E731" s="51" t="s">
        <v>89</v>
      </c>
      <c r="F731" s="51" t="s">
        <v>373</v>
      </c>
      <c r="G731" s="51" t="s">
        <v>875</v>
      </c>
      <c r="H731" s="51" t="s">
        <v>176</v>
      </c>
      <c r="I731" s="35" t="str">
        <f>INDEX('PC List'!$C$7:$C$26,MATCH(PR24_Perf!$F731,'PC List'!$B$7:$B$26,0))</f>
        <v>Down</v>
      </c>
      <c r="J731" s="51" t="s">
        <v>853</v>
      </c>
      <c r="K731" s="68">
        <f>Percentiles_final!N730</f>
        <v>-0.12573226003182469</v>
      </c>
    </row>
    <row r="732" spans="1:11" s="35" customFormat="1" hidden="1" outlineLevel="1">
      <c r="A732" s="75"/>
      <c r="E732" s="51" t="s">
        <v>89</v>
      </c>
      <c r="F732" s="51" t="s">
        <v>373</v>
      </c>
      <c r="G732" s="51" t="s">
        <v>875</v>
      </c>
      <c r="H732" s="51" t="s">
        <v>176</v>
      </c>
      <c r="I732" s="35" t="str">
        <f>INDEX('PC List'!$C$7:$C$26,MATCH(PR24_Perf!$F732,'PC List'!$B$7:$B$26,0))</f>
        <v>Down</v>
      </c>
      <c r="J732" s="51" t="s">
        <v>854</v>
      </c>
      <c r="K732" s="68">
        <f>Percentiles_final!N731</f>
        <v>-0.10077443488005267</v>
      </c>
    </row>
    <row r="733" spans="1:11" s="35" customFormat="1" hidden="1" outlineLevel="1">
      <c r="A733" s="75"/>
      <c r="E733" s="51" t="s">
        <v>89</v>
      </c>
      <c r="F733" s="51" t="s">
        <v>373</v>
      </c>
      <c r="G733" s="51" t="s">
        <v>875</v>
      </c>
      <c r="H733" s="51" t="s">
        <v>176</v>
      </c>
      <c r="I733" s="35" t="str">
        <f>INDEX('PC List'!$C$7:$C$26,MATCH(PR24_Perf!$F733,'PC List'!$B$7:$B$26,0))</f>
        <v>Down</v>
      </c>
      <c r="J733" s="51" t="s">
        <v>855</v>
      </c>
      <c r="K733" s="68">
        <f>Percentiles_final!N732</f>
        <v>-5.8355242005489083E-2</v>
      </c>
    </row>
    <row r="734" spans="1:11" s="35" customFormat="1" hidden="1" outlineLevel="1">
      <c r="A734" s="75"/>
      <c r="E734" s="51" t="s">
        <v>89</v>
      </c>
      <c r="F734" s="51" t="s">
        <v>373</v>
      </c>
      <c r="G734" s="51" t="s">
        <v>875</v>
      </c>
      <c r="H734" s="51" t="s">
        <v>176</v>
      </c>
      <c r="I734" s="35" t="str">
        <f>INDEX('PC List'!$C$7:$C$26,MATCH(PR24_Perf!$F734,'PC List'!$B$7:$B$26,0))</f>
        <v>Down</v>
      </c>
      <c r="J734" s="51" t="s">
        <v>856</v>
      </c>
      <c r="K734" s="68">
        <f>Percentiles_final!N733</f>
        <v>-5.3017557262256543E-2</v>
      </c>
    </row>
    <row r="735" spans="1:11" s="35" customFormat="1" hidden="1" outlineLevel="1">
      <c r="A735" s="75"/>
      <c r="E735" s="51" t="s">
        <v>89</v>
      </c>
      <c r="F735" s="51" t="s">
        <v>373</v>
      </c>
      <c r="G735" s="51" t="s">
        <v>875</v>
      </c>
      <c r="H735" s="51" t="s">
        <v>176</v>
      </c>
      <c r="I735" s="35" t="str">
        <f>INDEX('PC List'!$C$7:$C$26,MATCH(PR24_Perf!$F735,'PC List'!$B$7:$B$26,0))</f>
        <v>Down</v>
      </c>
      <c r="J735" s="51" t="s">
        <v>857</v>
      </c>
      <c r="K735" s="68">
        <f>Percentiles_final!N734</f>
        <v>-4.1458824851142217E-2</v>
      </c>
    </row>
    <row r="736" spans="1:11" s="35" customFormat="1" hidden="1" outlineLevel="1">
      <c r="A736" s="75"/>
      <c r="E736" s="51" t="s">
        <v>89</v>
      </c>
      <c r="F736" s="51" t="s">
        <v>373</v>
      </c>
      <c r="G736" s="51" t="s">
        <v>875</v>
      </c>
      <c r="H736" s="51" t="s">
        <v>176</v>
      </c>
      <c r="I736" s="35" t="str">
        <f>INDEX('PC List'!$C$7:$C$26,MATCH(PR24_Perf!$F736,'PC List'!$B$7:$B$26,0))</f>
        <v>Down</v>
      </c>
      <c r="J736" s="51" t="s">
        <v>858</v>
      </c>
      <c r="K736" s="68">
        <f>Percentiles_final!N735</f>
        <v>-2.4671095349707184E-2</v>
      </c>
    </row>
    <row r="737" spans="1:11" s="35" customFormat="1" hidden="1" outlineLevel="1">
      <c r="A737" s="75"/>
      <c r="E737" s="51" t="s">
        <v>89</v>
      </c>
      <c r="F737" s="51" t="s">
        <v>373</v>
      </c>
      <c r="G737" s="51" t="s">
        <v>875</v>
      </c>
      <c r="H737" s="51" t="s">
        <v>176</v>
      </c>
      <c r="I737" s="35" t="str">
        <f>INDEX('PC List'!$C$7:$C$26,MATCH(PR24_Perf!$F737,'PC List'!$B$7:$B$26,0))</f>
        <v>Down</v>
      </c>
      <c r="J737" s="51" t="s">
        <v>859</v>
      </c>
      <c r="K737" s="68">
        <f>Percentiles_final!N736</f>
        <v>-1.1802718970005566E-2</v>
      </c>
    </row>
    <row r="738" spans="1:11" s="35" customFormat="1" hidden="1" outlineLevel="1">
      <c r="A738" s="75"/>
      <c r="E738" s="51" t="s">
        <v>89</v>
      </c>
      <c r="F738" s="51" t="s">
        <v>373</v>
      </c>
      <c r="G738" s="51" t="s">
        <v>875</v>
      </c>
      <c r="H738" s="51" t="s">
        <v>176</v>
      </c>
      <c r="I738" s="35" t="str">
        <f>INDEX('PC List'!$C$7:$C$26,MATCH(PR24_Perf!$F738,'PC List'!$B$7:$B$26,0))</f>
        <v>Down</v>
      </c>
      <c r="J738" s="51" t="s">
        <v>860</v>
      </c>
      <c r="K738" s="68">
        <f>Percentiles_final!N737</f>
        <v>0</v>
      </c>
    </row>
    <row r="739" spans="1:11" s="35" customFormat="1" hidden="1" outlineLevel="1">
      <c r="A739" s="75"/>
      <c r="E739" s="51" t="s">
        <v>89</v>
      </c>
      <c r="F739" s="51" t="s">
        <v>373</v>
      </c>
      <c r="G739" s="51" t="s">
        <v>875</v>
      </c>
      <c r="H739" s="51" t="s">
        <v>176</v>
      </c>
      <c r="I739" s="35" t="str">
        <f>INDEX('PC List'!$C$7:$C$26,MATCH(PR24_Perf!$F739,'PC List'!$B$7:$B$26,0))</f>
        <v>Down</v>
      </c>
      <c r="J739" s="51" t="s">
        <v>861</v>
      </c>
      <c r="K739" s="68">
        <f>Percentiles_final!N738</f>
        <v>2.2247541078147956E-2</v>
      </c>
    </row>
    <row r="740" spans="1:11" s="35" customFormat="1" hidden="1" outlineLevel="1">
      <c r="A740" s="75"/>
      <c r="E740" s="51" t="s">
        <v>89</v>
      </c>
      <c r="F740" s="51" t="s">
        <v>373</v>
      </c>
      <c r="G740" s="51" t="s">
        <v>875</v>
      </c>
      <c r="H740" s="51" t="s">
        <v>176</v>
      </c>
      <c r="I740" s="35" t="str">
        <f>INDEX('PC List'!$C$7:$C$26,MATCH(PR24_Perf!$F740,'PC List'!$B$7:$B$26,0))</f>
        <v>Down</v>
      </c>
      <c r="J740" s="51" t="s">
        <v>862</v>
      </c>
      <c r="K740" s="68">
        <f>Percentiles_final!N739</f>
        <v>4.7048630516887013E-2</v>
      </c>
    </row>
    <row r="741" spans="1:11" s="35" customFormat="1" hidden="1" outlineLevel="1">
      <c r="A741" s="75"/>
      <c r="E741" s="51" t="s">
        <v>89</v>
      </c>
      <c r="F741" s="51" t="s">
        <v>373</v>
      </c>
      <c r="G741" s="51" t="s">
        <v>875</v>
      </c>
      <c r="H741" s="51" t="s">
        <v>176</v>
      </c>
      <c r="I741" s="35" t="str">
        <f>INDEX('PC List'!$C$7:$C$26,MATCH(PR24_Perf!$F741,'PC List'!$B$7:$B$26,0))</f>
        <v>Down</v>
      </c>
      <c r="J741" s="51" t="s">
        <v>863</v>
      </c>
      <c r="K741" s="68">
        <f>Percentiles_final!N740</f>
        <v>0.10001707589548953</v>
      </c>
    </row>
    <row r="742" spans="1:11" s="35" customFormat="1" hidden="1" outlineLevel="1">
      <c r="A742" s="75"/>
      <c r="E742" s="51" t="s">
        <v>89</v>
      </c>
      <c r="F742" s="51" t="s">
        <v>373</v>
      </c>
      <c r="G742" s="51" t="s">
        <v>875</v>
      </c>
      <c r="H742" s="51" t="s">
        <v>176</v>
      </c>
      <c r="I742" s="35" t="str">
        <f>INDEX('PC List'!$C$7:$C$26,MATCH(PR24_Perf!$F742,'PC List'!$B$7:$B$26,0))</f>
        <v>Down</v>
      </c>
      <c r="J742" s="51" t="s">
        <v>864</v>
      </c>
      <c r="K742" s="68">
        <f>Percentiles_final!N741</f>
        <v>0.12041965067055521</v>
      </c>
    </row>
    <row r="743" spans="1:11" s="35" customFormat="1" hidden="1" outlineLevel="1">
      <c r="A743" s="75"/>
      <c r="E743" s="51" t="s">
        <v>89</v>
      </c>
      <c r="F743" s="51" t="s">
        <v>373</v>
      </c>
      <c r="G743" s="51" t="s">
        <v>875</v>
      </c>
      <c r="H743" s="51" t="s">
        <v>176</v>
      </c>
      <c r="I743" s="35" t="str">
        <f>INDEX('PC List'!$C$7:$C$26,MATCH(PR24_Perf!$F743,'PC List'!$B$7:$B$26,0))</f>
        <v>Down</v>
      </c>
      <c r="J743" s="51" t="s">
        <v>865</v>
      </c>
      <c r="K743" s="68">
        <f>Percentiles_final!N742</f>
        <v>0.13661293522340062</v>
      </c>
    </row>
    <row r="744" spans="1:11" s="35" customFormat="1" hidden="1" outlineLevel="1">
      <c r="A744" s="75"/>
      <c r="E744" s="51" t="s">
        <v>89</v>
      </c>
      <c r="F744" s="51" t="s">
        <v>373</v>
      </c>
      <c r="G744" s="51" t="s">
        <v>875</v>
      </c>
      <c r="H744" s="51" t="s">
        <v>176</v>
      </c>
      <c r="I744" s="35" t="str">
        <f>INDEX('PC List'!$C$7:$C$26,MATCH(PR24_Perf!$F744,'PC List'!$B$7:$B$26,0))</f>
        <v>Down</v>
      </c>
      <c r="J744" s="51" t="s">
        <v>866</v>
      </c>
      <c r="K744" s="68">
        <f>Percentiles_final!N743</f>
        <v>0.14798717860147984</v>
      </c>
    </row>
    <row r="745" spans="1:11" s="35" customFormat="1" hidden="1" outlineLevel="1">
      <c r="A745" s="75"/>
      <c r="E745" s="51" t="s">
        <v>89</v>
      </c>
      <c r="F745" s="51" t="s">
        <v>373</v>
      </c>
      <c r="G745" s="51" t="s">
        <v>875</v>
      </c>
      <c r="H745" s="51" t="s">
        <v>176</v>
      </c>
      <c r="I745" s="35" t="str">
        <f>INDEX('PC List'!$C$7:$C$26,MATCH(PR24_Perf!$F745,'PC List'!$B$7:$B$26,0))</f>
        <v>Down</v>
      </c>
      <c r="J745" s="51" t="s">
        <v>867</v>
      </c>
      <c r="K745" s="68">
        <f>Percentiles_final!N744</f>
        <v>0.17560734755388249</v>
      </c>
    </row>
    <row r="746" spans="1:11" s="35" customFormat="1" hidden="1" outlineLevel="1">
      <c r="A746" s="75"/>
      <c r="E746" s="51" t="s">
        <v>89</v>
      </c>
      <c r="F746" s="51" t="s">
        <v>373</v>
      </c>
      <c r="G746" s="51" t="s">
        <v>875</v>
      </c>
      <c r="H746" s="51" t="s">
        <v>176</v>
      </c>
      <c r="I746" s="35" t="str">
        <f>INDEX('PC List'!$C$7:$C$26,MATCH(PR24_Perf!$F746,'PC List'!$B$7:$B$26,0))</f>
        <v>Down</v>
      </c>
      <c r="J746" s="51" t="s">
        <v>868</v>
      </c>
      <c r="K746" s="68">
        <f>Percentiles_final!N745</f>
        <v>0.20146811647360446</v>
      </c>
    </row>
    <row r="747" spans="1:11" s="35" customFormat="1" hidden="1" outlineLevel="1">
      <c r="A747" s="75"/>
      <c r="E747" s="51"/>
      <c r="F747" s="51"/>
      <c r="G747" s="51"/>
      <c r="H747" s="51"/>
      <c r="J747" s="51"/>
      <c r="K747" s="68"/>
    </row>
    <row r="748" spans="1:11" s="35" customFormat="1" hidden="1" outlineLevel="1">
      <c r="A748" s="75"/>
      <c r="E748" s="51" t="s">
        <v>90</v>
      </c>
      <c r="F748" s="51" t="s">
        <v>373</v>
      </c>
      <c r="G748" s="51" t="s">
        <v>875</v>
      </c>
      <c r="H748" s="51" t="s">
        <v>176</v>
      </c>
      <c r="I748" s="35" t="str">
        <f>INDEX('PC List'!$C$7:$C$26,MATCH(PR24_Perf!$F748,'PC List'!$B$7:$B$26,0))</f>
        <v>Down</v>
      </c>
      <c r="J748" s="51" t="s">
        <v>852</v>
      </c>
      <c r="K748" s="68">
        <f>Percentiles_final!N747</f>
        <v>-0.15231288112222685</v>
      </c>
    </row>
    <row r="749" spans="1:11" s="35" customFormat="1" hidden="1" outlineLevel="1">
      <c r="A749" s="75"/>
      <c r="E749" s="51" t="s">
        <v>90</v>
      </c>
      <c r="F749" s="51" t="s">
        <v>373</v>
      </c>
      <c r="G749" s="51" t="s">
        <v>875</v>
      </c>
      <c r="H749" s="51" t="s">
        <v>176</v>
      </c>
      <c r="I749" s="35" t="str">
        <f>INDEX('PC List'!$C$7:$C$26,MATCH(PR24_Perf!$F749,'PC List'!$B$7:$B$26,0))</f>
        <v>Down</v>
      </c>
      <c r="J749" s="51" t="s">
        <v>853</v>
      </c>
      <c r="K749" s="68">
        <f>Percentiles_final!N748</f>
        <v>-0.12573226003182469</v>
      </c>
    </row>
    <row r="750" spans="1:11" s="35" customFormat="1" hidden="1" outlineLevel="1">
      <c r="A750" s="75"/>
      <c r="E750" s="51" t="s">
        <v>90</v>
      </c>
      <c r="F750" s="51" t="s">
        <v>373</v>
      </c>
      <c r="G750" s="51" t="s">
        <v>875</v>
      </c>
      <c r="H750" s="51" t="s">
        <v>176</v>
      </c>
      <c r="I750" s="35" t="str">
        <f>INDEX('PC List'!$C$7:$C$26,MATCH(PR24_Perf!$F750,'PC List'!$B$7:$B$26,0))</f>
        <v>Down</v>
      </c>
      <c r="J750" s="51" t="s">
        <v>854</v>
      </c>
      <c r="K750" s="68">
        <f>Percentiles_final!N749</f>
        <v>-0.10077443488005267</v>
      </c>
    </row>
    <row r="751" spans="1:11" s="35" customFormat="1" hidden="1" outlineLevel="1">
      <c r="A751" s="75"/>
      <c r="E751" s="51" t="s">
        <v>90</v>
      </c>
      <c r="F751" s="51" t="s">
        <v>373</v>
      </c>
      <c r="G751" s="51" t="s">
        <v>875</v>
      </c>
      <c r="H751" s="51" t="s">
        <v>176</v>
      </c>
      <c r="I751" s="35" t="str">
        <f>INDEX('PC List'!$C$7:$C$26,MATCH(PR24_Perf!$F751,'PC List'!$B$7:$B$26,0))</f>
        <v>Down</v>
      </c>
      <c r="J751" s="51" t="s">
        <v>855</v>
      </c>
      <c r="K751" s="68">
        <f>Percentiles_final!N750</f>
        <v>-5.8355242005489083E-2</v>
      </c>
    </row>
    <row r="752" spans="1:11" s="35" customFormat="1" hidden="1" outlineLevel="1">
      <c r="A752" s="75"/>
      <c r="E752" s="51" t="s">
        <v>90</v>
      </c>
      <c r="F752" s="51" t="s">
        <v>373</v>
      </c>
      <c r="G752" s="51" t="s">
        <v>875</v>
      </c>
      <c r="H752" s="51" t="s">
        <v>176</v>
      </c>
      <c r="I752" s="35" t="str">
        <f>INDEX('PC List'!$C$7:$C$26,MATCH(PR24_Perf!$F752,'PC List'!$B$7:$B$26,0))</f>
        <v>Down</v>
      </c>
      <c r="J752" s="51" t="s">
        <v>856</v>
      </c>
      <c r="K752" s="68">
        <f>Percentiles_final!N751</f>
        <v>-5.3017557262256543E-2</v>
      </c>
    </row>
    <row r="753" spans="1:11" s="35" customFormat="1" hidden="1" outlineLevel="1">
      <c r="A753" s="75"/>
      <c r="E753" s="51" t="s">
        <v>90</v>
      </c>
      <c r="F753" s="51" t="s">
        <v>373</v>
      </c>
      <c r="G753" s="51" t="s">
        <v>875</v>
      </c>
      <c r="H753" s="51" t="s">
        <v>176</v>
      </c>
      <c r="I753" s="35" t="str">
        <f>INDEX('PC List'!$C$7:$C$26,MATCH(PR24_Perf!$F753,'PC List'!$B$7:$B$26,0))</f>
        <v>Down</v>
      </c>
      <c r="J753" s="51" t="s">
        <v>857</v>
      </c>
      <c r="K753" s="68">
        <f>Percentiles_final!N752</f>
        <v>-4.1458824851142217E-2</v>
      </c>
    </row>
    <row r="754" spans="1:11" s="35" customFormat="1" hidden="1" outlineLevel="1">
      <c r="A754" s="75"/>
      <c r="E754" s="51" t="s">
        <v>90</v>
      </c>
      <c r="F754" s="51" t="s">
        <v>373</v>
      </c>
      <c r="G754" s="51" t="s">
        <v>875</v>
      </c>
      <c r="H754" s="51" t="s">
        <v>176</v>
      </c>
      <c r="I754" s="35" t="str">
        <f>INDEX('PC List'!$C$7:$C$26,MATCH(PR24_Perf!$F754,'PC List'!$B$7:$B$26,0))</f>
        <v>Down</v>
      </c>
      <c r="J754" s="51" t="s">
        <v>858</v>
      </c>
      <c r="K754" s="68">
        <f>Percentiles_final!N753</f>
        <v>-2.4671095349707184E-2</v>
      </c>
    </row>
    <row r="755" spans="1:11" s="35" customFormat="1" hidden="1" outlineLevel="1">
      <c r="A755" s="75"/>
      <c r="E755" s="51" t="s">
        <v>90</v>
      </c>
      <c r="F755" s="51" t="s">
        <v>373</v>
      </c>
      <c r="G755" s="51" t="s">
        <v>875</v>
      </c>
      <c r="H755" s="51" t="s">
        <v>176</v>
      </c>
      <c r="I755" s="35" t="str">
        <f>INDEX('PC List'!$C$7:$C$26,MATCH(PR24_Perf!$F755,'PC List'!$B$7:$B$26,0))</f>
        <v>Down</v>
      </c>
      <c r="J755" s="51" t="s">
        <v>859</v>
      </c>
      <c r="K755" s="68">
        <f>Percentiles_final!N754</f>
        <v>-1.1802718970005566E-2</v>
      </c>
    </row>
    <row r="756" spans="1:11" s="35" customFormat="1" hidden="1" outlineLevel="1">
      <c r="A756" s="75"/>
      <c r="E756" s="51" t="s">
        <v>90</v>
      </c>
      <c r="F756" s="51" t="s">
        <v>373</v>
      </c>
      <c r="G756" s="51" t="s">
        <v>875</v>
      </c>
      <c r="H756" s="51" t="s">
        <v>176</v>
      </c>
      <c r="I756" s="35" t="str">
        <f>INDEX('PC List'!$C$7:$C$26,MATCH(PR24_Perf!$F756,'PC List'!$B$7:$B$26,0))</f>
        <v>Down</v>
      </c>
      <c r="J756" s="51" t="s">
        <v>860</v>
      </c>
      <c r="K756" s="68">
        <f>Percentiles_final!N755</f>
        <v>0</v>
      </c>
    </row>
    <row r="757" spans="1:11" s="35" customFormat="1" hidden="1" outlineLevel="1">
      <c r="A757" s="75"/>
      <c r="E757" s="51" t="s">
        <v>90</v>
      </c>
      <c r="F757" s="51" t="s">
        <v>373</v>
      </c>
      <c r="G757" s="51" t="s">
        <v>875</v>
      </c>
      <c r="H757" s="51" t="s">
        <v>176</v>
      </c>
      <c r="I757" s="35" t="str">
        <f>INDEX('PC List'!$C$7:$C$26,MATCH(PR24_Perf!$F757,'PC List'!$B$7:$B$26,0))</f>
        <v>Down</v>
      </c>
      <c r="J757" s="51" t="s">
        <v>861</v>
      </c>
      <c r="K757" s="68">
        <f>Percentiles_final!N756</f>
        <v>2.2247541078147956E-2</v>
      </c>
    </row>
    <row r="758" spans="1:11" s="35" customFormat="1" hidden="1" outlineLevel="1">
      <c r="A758" s="75"/>
      <c r="E758" s="51" t="s">
        <v>90</v>
      </c>
      <c r="F758" s="51" t="s">
        <v>373</v>
      </c>
      <c r="G758" s="51" t="s">
        <v>875</v>
      </c>
      <c r="H758" s="51" t="s">
        <v>176</v>
      </c>
      <c r="I758" s="35" t="str">
        <f>INDEX('PC List'!$C$7:$C$26,MATCH(PR24_Perf!$F758,'PC List'!$B$7:$B$26,0))</f>
        <v>Down</v>
      </c>
      <c r="J758" s="51" t="s">
        <v>862</v>
      </c>
      <c r="K758" s="68">
        <f>Percentiles_final!N757</f>
        <v>4.7048630516887013E-2</v>
      </c>
    </row>
    <row r="759" spans="1:11" s="35" customFormat="1" hidden="1" outlineLevel="1">
      <c r="A759" s="75"/>
      <c r="E759" s="51" t="s">
        <v>90</v>
      </c>
      <c r="F759" s="51" t="s">
        <v>373</v>
      </c>
      <c r="G759" s="51" t="s">
        <v>875</v>
      </c>
      <c r="H759" s="51" t="s">
        <v>176</v>
      </c>
      <c r="I759" s="35" t="str">
        <f>INDEX('PC List'!$C$7:$C$26,MATCH(PR24_Perf!$F759,'PC List'!$B$7:$B$26,0))</f>
        <v>Down</v>
      </c>
      <c r="J759" s="51" t="s">
        <v>863</v>
      </c>
      <c r="K759" s="68">
        <f>Percentiles_final!N758</f>
        <v>0.10001707589548953</v>
      </c>
    </row>
    <row r="760" spans="1:11" s="35" customFormat="1" hidden="1" outlineLevel="1">
      <c r="A760" s="75"/>
      <c r="E760" s="51" t="s">
        <v>90</v>
      </c>
      <c r="F760" s="51" t="s">
        <v>373</v>
      </c>
      <c r="G760" s="51" t="s">
        <v>875</v>
      </c>
      <c r="H760" s="51" t="s">
        <v>176</v>
      </c>
      <c r="I760" s="35" t="str">
        <f>INDEX('PC List'!$C$7:$C$26,MATCH(PR24_Perf!$F760,'PC List'!$B$7:$B$26,0))</f>
        <v>Down</v>
      </c>
      <c r="J760" s="51" t="s">
        <v>864</v>
      </c>
      <c r="K760" s="68">
        <f>Percentiles_final!N759</f>
        <v>0.12041965067055521</v>
      </c>
    </row>
    <row r="761" spans="1:11" s="35" customFormat="1" hidden="1" outlineLevel="1">
      <c r="A761" s="75"/>
      <c r="E761" s="51" t="s">
        <v>90</v>
      </c>
      <c r="F761" s="51" t="s">
        <v>373</v>
      </c>
      <c r="G761" s="51" t="s">
        <v>875</v>
      </c>
      <c r="H761" s="51" t="s">
        <v>176</v>
      </c>
      <c r="I761" s="35" t="str">
        <f>INDEX('PC List'!$C$7:$C$26,MATCH(PR24_Perf!$F761,'PC List'!$B$7:$B$26,0))</f>
        <v>Down</v>
      </c>
      <c r="J761" s="51" t="s">
        <v>865</v>
      </c>
      <c r="K761" s="68">
        <f>Percentiles_final!N760</f>
        <v>0.13661293522340062</v>
      </c>
    </row>
    <row r="762" spans="1:11" s="35" customFormat="1" hidden="1" outlineLevel="1">
      <c r="A762" s="75"/>
      <c r="E762" s="51" t="s">
        <v>90</v>
      </c>
      <c r="F762" s="51" t="s">
        <v>373</v>
      </c>
      <c r="G762" s="51" t="s">
        <v>875</v>
      </c>
      <c r="H762" s="51" t="s">
        <v>176</v>
      </c>
      <c r="I762" s="35" t="str">
        <f>INDEX('PC List'!$C$7:$C$26,MATCH(PR24_Perf!$F762,'PC List'!$B$7:$B$26,0))</f>
        <v>Down</v>
      </c>
      <c r="J762" s="51" t="s">
        <v>866</v>
      </c>
      <c r="K762" s="68">
        <f>Percentiles_final!N761</f>
        <v>0.14798717860147984</v>
      </c>
    </row>
    <row r="763" spans="1:11" s="35" customFormat="1" hidden="1" outlineLevel="1">
      <c r="A763" s="75"/>
      <c r="E763" s="51" t="s">
        <v>90</v>
      </c>
      <c r="F763" s="51" t="s">
        <v>373</v>
      </c>
      <c r="G763" s="51" t="s">
        <v>875</v>
      </c>
      <c r="H763" s="51" t="s">
        <v>176</v>
      </c>
      <c r="I763" s="35" t="str">
        <f>INDEX('PC List'!$C$7:$C$26,MATCH(PR24_Perf!$F763,'PC List'!$B$7:$B$26,0))</f>
        <v>Down</v>
      </c>
      <c r="J763" s="51" t="s">
        <v>867</v>
      </c>
      <c r="K763" s="68">
        <f>Percentiles_final!N762</f>
        <v>0.17560734755388249</v>
      </c>
    </row>
    <row r="764" spans="1:11" s="35" customFormat="1" hidden="1" outlineLevel="1">
      <c r="A764" s="75"/>
      <c r="E764" s="51" t="s">
        <v>90</v>
      </c>
      <c r="F764" s="51" t="s">
        <v>373</v>
      </c>
      <c r="G764" s="51" t="s">
        <v>875</v>
      </c>
      <c r="H764" s="51" t="s">
        <v>176</v>
      </c>
      <c r="I764" s="35" t="str">
        <f>INDEX('PC List'!$C$7:$C$26,MATCH(PR24_Perf!$F764,'PC List'!$B$7:$B$26,0))</f>
        <v>Down</v>
      </c>
      <c r="J764" s="51" t="s">
        <v>868</v>
      </c>
      <c r="K764" s="68">
        <f>Percentiles_final!N763</f>
        <v>0.20146811647360446</v>
      </c>
    </row>
    <row r="765" spans="1:11" s="35" customFormat="1" hidden="1" outlineLevel="1">
      <c r="A765" s="75"/>
      <c r="E765" s="51"/>
      <c r="F765" s="51"/>
      <c r="G765" s="51"/>
      <c r="H765" s="51"/>
      <c r="J765" s="51"/>
      <c r="K765" s="68"/>
    </row>
    <row r="766" spans="1:11" s="35" customFormat="1" hidden="1" outlineLevel="1">
      <c r="A766" s="75"/>
      <c r="E766" s="51" t="s">
        <v>91</v>
      </c>
      <c r="F766" s="51" t="s">
        <v>373</v>
      </c>
      <c r="G766" s="51" t="s">
        <v>875</v>
      </c>
      <c r="H766" s="51" t="s">
        <v>176</v>
      </c>
      <c r="I766" s="35" t="str">
        <f>INDEX('PC List'!$C$7:$C$26,MATCH(PR24_Perf!$F766,'PC List'!$B$7:$B$26,0))</f>
        <v>Down</v>
      </c>
      <c r="J766" s="51" t="s">
        <v>852</v>
      </c>
      <c r="K766" s="68">
        <f>Percentiles_final!N765</f>
        <v>-0.15231288112222685</v>
      </c>
    </row>
    <row r="767" spans="1:11" s="35" customFormat="1" hidden="1" outlineLevel="1">
      <c r="A767" s="75"/>
      <c r="E767" s="51" t="s">
        <v>91</v>
      </c>
      <c r="F767" s="51" t="s">
        <v>373</v>
      </c>
      <c r="G767" s="51" t="s">
        <v>875</v>
      </c>
      <c r="H767" s="51" t="s">
        <v>176</v>
      </c>
      <c r="I767" s="35" t="str">
        <f>INDEX('PC List'!$C$7:$C$26,MATCH(PR24_Perf!$F767,'PC List'!$B$7:$B$26,0))</f>
        <v>Down</v>
      </c>
      <c r="J767" s="51" t="s">
        <v>853</v>
      </c>
      <c r="K767" s="68">
        <f>Percentiles_final!N766</f>
        <v>-0.12573226003182469</v>
      </c>
    </row>
    <row r="768" spans="1:11" s="35" customFormat="1" hidden="1" outlineLevel="1">
      <c r="A768" s="75"/>
      <c r="E768" s="51" t="s">
        <v>91</v>
      </c>
      <c r="F768" s="51" t="s">
        <v>373</v>
      </c>
      <c r="G768" s="51" t="s">
        <v>875</v>
      </c>
      <c r="H768" s="51" t="s">
        <v>176</v>
      </c>
      <c r="I768" s="35" t="str">
        <f>INDEX('PC List'!$C$7:$C$26,MATCH(PR24_Perf!$F768,'PC List'!$B$7:$B$26,0))</f>
        <v>Down</v>
      </c>
      <c r="J768" s="51" t="s">
        <v>854</v>
      </c>
      <c r="K768" s="68">
        <f>Percentiles_final!N767</f>
        <v>-0.10077443488005267</v>
      </c>
    </row>
    <row r="769" spans="1:11" s="35" customFormat="1" hidden="1" outlineLevel="1">
      <c r="A769" s="75"/>
      <c r="E769" s="51" t="s">
        <v>91</v>
      </c>
      <c r="F769" s="51" t="s">
        <v>373</v>
      </c>
      <c r="G769" s="51" t="s">
        <v>875</v>
      </c>
      <c r="H769" s="51" t="s">
        <v>176</v>
      </c>
      <c r="I769" s="35" t="str">
        <f>INDEX('PC List'!$C$7:$C$26,MATCH(PR24_Perf!$F769,'PC List'!$B$7:$B$26,0))</f>
        <v>Down</v>
      </c>
      <c r="J769" s="51" t="s">
        <v>855</v>
      </c>
      <c r="K769" s="68">
        <f>Percentiles_final!N768</f>
        <v>-5.8355242005489083E-2</v>
      </c>
    </row>
    <row r="770" spans="1:11" s="35" customFormat="1" hidden="1" outlineLevel="1">
      <c r="A770" s="75"/>
      <c r="E770" s="51" t="s">
        <v>91</v>
      </c>
      <c r="F770" s="51" t="s">
        <v>373</v>
      </c>
      <c r="G770" s="51" t="s">
        <v>875</v>
      </c>
      <c r="H770" s="51" t="s">
        <v>176</v>
      </c>
      <c r="I770" s="35" t="str">
        <f>INDEX('PC List'!$C$7:$C$26,MATCH(PR24_Perf!$F770,'PC List'!$B$7:$B$26,0))</f>
        <v>Down</v>
      </c>
      <c r="J770" s="51" t="s">
        <v>856</v>
      </c>
      <c r="K770" s="68">
        <f>Percentiles_final!N769</f>
        <v>-5.3017557262256543E-2</v>
      </c>
    </row>
    <row r="771" spans="1:11" s="35" customFormat="1" hidden="1" outlineLevel="1">
      <c r="A771" s="75"/>
      <c r="E771" s="51" t="s">
        <v>91</v>
      </c>
      <c r="F771" s="51" t="s">
        <v>373</v>
      </c>
      <c r="G771" s="51" t="s">
        <v>875</v>
      </c>
      <c r="H771" s="51" t="s">
        <v>176</v>
      </c>
      <c r="I771" s="35" t="str">
        <f>INDEX('PC List'!$C$7:$C$26,MATCH(PR24_Perf!$F771,'PC List'!$B$7:$B$26,0))</f>
        <v>Down</v>
      </c>
      <c r="J771" s="51" t="s">
        <v>857</v>
      </c>
      <c r="K771" s="68">
        <f>Percentiles_final!N770</f>
        <v>-4.1458824851142217E-2</v>
      </c>
    </row>
    <row r="772" spans="1:11" s="35" customFormat="1" hidden="1" outlineLevel="1">
      <c r="A772" s="75"/>
      <c r="E772" s="51" t="s">
        <v>91</v>
      </c>
      <c r="F772" s="51" t="s">
        <v>373</v>
      </c>
      <c r="G772" s="51" t="s">
        <v>875</v>
      </c>
      <c r="H772" s="51" t="s">
        <v>176</v>
      </c>
      <c r="I772" s="35" t="str">
        <f>INDEX('PC List'!$C$7:$C$26,MATCH(PR24_Perf!$F772,'PC List'!$B$7:$B$26,0))</f>
        <v>Down</v>
      </c>
      <c r="J772" s="51" t="s">
        <v>858</v>
      </c>
      <c r="K772" s="68">
        <f>Percentiles_final!N771</f>
        <v>-2.4671095349707184E-2</v>
      </c>
    </row>
    <row r="773" spans="1:11" s="35" customFormat="1" hidden="1" outlineLevel="1">
      <c r="A773" s="75"/>
      <c r="E773" s="51" t="s">
        <v>91</v>
      </c>
      <c r="F773" s="51" t="s">
        <v>373</v>
      </c>
      <c r="G773" s="51" t="s">
        <v>875</v>
      </c>
      <c r="H773" s="51" t="s">
        <v>176</v>
      </c>
      <c r="I773" s="35" t="str">
        <f>INDEX('PC List'!$C$7:$C$26,MATCH(PR24_Perf!$F773,'PC List'!$B$7:$B$26,0))</f>
        <v>Down</v>
      </c>
      <c r="J773" s="51" t="s">
        <v>859</v>
      </c>
      <c r="K773" s="68">
        <f>Percentiles_final!N772</f>
        <v>-1.1802718970005566E-2</v>
      </c>
    </row>
    <row r="774" spans="1:11" s="35" customFormat="1" hidden="1" outlineLevel="1">
      <c r="A774" s="75"/>
      <c r="E774" s="51" t="s">
        <v>91</v>
      </c>
      <c r="F774" s="51" t="s">
        <v>373</v>
      </c>
      <c r="G774" s="51" t="s">
        <v>875</v>
      </c>
      <c r="H774" s="51" t="s">
        <v>176</v>
      </c>
      <c r="I774" s="35" t="str">
        <f>INDEX('PC List'!$C$7:$C$26,MATCH(PR24_Perf!$F774,'PC List'!$B$7:$B$26,0))</f>
        <v>Down</v>
      </c>
      <c r="J774" s="51" t="s">
        <v>860</v>
      </c>
      <c r="K774" s="68">
        <f>Percentiles_final!N773</f>
        <v>0</v>
      </c>
    </row>
    <row r="775" spans="1:11" s="35" customFormat="1" hidden="1" outlineLevel="1">
      <c r="A775" s="75"/>
      <c r="E775" s="51" t="s">
        <v>91</v>
      </c>
      <c r="F775" s="51" t="s">
        <v>373</v>
      </c>
      <c r="G775" s="51" t="s">
        <v>875</v>
      </c>
      <c r="H775" s="51" t="s">
        <v>176</v>
      </c>
      <c r="I775" s="35" t="str">
        <f>INDEX('PC List'!$C$7:$C$26,MATCH(PR24_Perf!$F775,'PC List'!$B$7:$B$26,0))</f>
        <v>Down</v>
      </c>
      <c r="J775" s="51" t="s">
        <v>861</v>
      </c>
      <c r="K775" s="68">
        <f>Percentiles_final!N774</f>
        <v>2.2247541078147956E-2</v>
      </c>
    </row>
    <row r="776" spans="1:11" s="35" customFormat="1" hidden="1" outlineLevel="1">
      <c r="A776" s="75"/>
      <c r="E776" s="51" t="s">
        <v>91</v>
      </c>
      <c r="F776" s="51" t="s">
        <v>373</v>
      </c>
      <c r="G776" s="51" t="s">
        <v>875</v>
      </c>
      <c r="H776" s="51" t="s">
        <v>176</v>
      </c>
      <c r="I776" s="35" t="str">
        <f>INDEX('PC List'!$C$7:$C$26,MATCH(PR24_Perf!$F776,'PC List'!$B$7:$B$26,0))</f>
        <v>Down</v>
      </c>
      <c r="J776" s="51" t="s">
        <v>862</v>
      </c>
      <c r="K776" s="68">
        <f>Percentiles_final!N775</f>
        <v>4.7048630516887013E-2</v>
      </c>
    </row>
    <row r="777" spans="1:11" s="35" customFormat="1" hidden="1" outlineLevel="1">
      <c r="A777" s="75"/>
      <c r="E777" s="51" t="s">
        <v>91</v>
      </c>
      <c r="F777" s="51" t="s">
        <v>373</v>
      </c>
      <c r="G777" s="51" t="s">
        <v>875</v>
      </c>
      <c r="H777" s="51" t="s">
        <v>176</v>
      </c>
      <c r="I777" s="35" t="str">
        <f>INDEX('PC List'!$C$7:$C$26,MATCH(PR24_Perf!$F777,'PC List'!$B$7:$B$26,0))</f>
        <v>Down</v>
      </c>
      <c r="J777" s="51" t="s">
        <v>863</v>
      </c>
      <c r="K777" s="68">
        <f>Percentiles_final!N776</f>
        <v>0.10001707589548953</v>
      </c>
    </row>
    <row r="778" spans="1:11" s="35" customFormat="1" hidden="1" outlineLevel="1">
      <c r="A778" s="75"/>
      <c r="E778" s="51" t="s">
        <v>91</v>
      </c>
      <c r="F778" s="51" t="s">
        <v>373</v>
      </c>
      <c r="G778" s="51" t="s">
        <v>875</v>
      </c>
      <c r="H778" s="51" t="s">
        <v>176</v>
      </c>
      <c r="I778" s="35" t="str">
        <f>INDEX('PC List'!$C$7:$C$26,MATCH(PR24_Perf!$F778,'PC List'!$B$7:$B$26,0))</f>
        <v>Down</v>
      </c>
      <c r="J778" s="51" t="s">
        <v>864</v>
      </c>
      <c r="K778" s="68">
        <f>Percentiles_final!N777</f>
        <v>0.12041965067055521</v>
      </c>
    </row>
    <row r="779" spans="1:11" s="35" customFormat="1" hidden="1" outlineLevel="1">
      <c r="A779" s="75"/>
      <c r="E779" s="51" t="s">
        <v>91</v>
      </c>
      <c r="F779" s="51" t="s">
        <v>373</v>
      </c>
      <c r="G779" s="51" t="s">
        <v>875</v>
      </c>
      <c r="H779" s="51" t="s">
        <v>176</v>
      </c>
      <c r="I779" s="35" t="str">
        <f>INDEX('PC List'!$C$7:$C$26,MATCH(PR24_Perf!$F779,'PC List'!$B$7:$B$26,0))</f>
        <v>Down</v>
      </c>
      <c r="J779" s="51" t="s">
        <v>865</v>
      </c>
      <c r="K779" s="68">
        <f>Percentiles_final!N778</f>
        <v>0.13661293522340062</v>
      </c>
    </row>
    <row r="780" spans="1:11" s="35" customFormat="1" hidden="1" outlineLevel="1">
      <c r="A780" s="75"/>
      <c r="E780" s="51" t="s">
        <v>91</v>
      </c>
      <c r="F780" s="51" t="s">
        <v>373</v>
      </c>
      <c r="G780" s="51" t="s">
        <v>875</v>
      </c>
      <c r="H780" s="51" t="s">
        <v>176</v>
      </c>
      <c r="I780" s="35" t="str">
        <f>INDEX('PC List'!$C$7:$C$26,MATCH(PR24_Perf!$F780,'PC List'!$B$7:$B$26,0))</f>
        <v>Down</v>
      </c>
      <c r="J780" s="51" t="s">
        <v>866</v>
      </c>
      <c r="K780" s="68">
        <f>Percentiles_final!N779</f>
        <v>0.14798717860147984</v>
      </c>
    </row>
    <row r="781" spans="1:11" s="35" customFormat="1" hidden="1" outlineLevel="1">
      <c r="A781" s="75"/>
      <c r="E781" s="51" t="s">
        <v>91</v>
      </c>
      <c r="F781" s="51" t="s">
        <v>373</v>
      </c>
      <c r="G781" s="51" t="s">
        <v>875</v>
      </c>
      <c r="H781" s="51" t="s">
        <v>176</v>
      </c>
      <c r="I781" s="35" t="str">
        <f>INDEX('PC List'!$C$7:$C$26,MATCH(PR24_Perf!$F781,'PC List'!$B$7:$B$26,0))</f>
        <v>Down</v>
      </c>
      <c r="J781" s="51" t="s">
        <v>867</v>
      </c>
      <c r="K781" s="68">
        <f>Percentiles_final!N780</f>
        <v>0.17560734755388249</v>
      </c>
    </row>
    <row r="782" spans="1:11" s="35" customFormat="1" hidden="1" outlineLevel="1">
      <c r="A782" s="75"/>
      <c r="E782" s="51" t="s">
        <v>91</v>
      </c>
      <c r="F782" s="51" t="s">
        <v>373</v>
      </c>
      <c r="G782" s="51" t="s">
        <v>875</v>
      </c>
      <c r="H782" s="51" t="s">
        <v>176</v>
      </c>
      <c r="I782" s="35" t="str">
        <f>INDEX('PC List'!$C$7:$C$26,MATCH(PR24_Perf!$F782,'PC List'!$B$7:$B$26,0))</f>
        <v>Down</v>
      </c>
      <c r="J782" s="51" t="s">
        <v>868</v>
      </c>
      <c r="K782" s="68">
        <f>Percentiles_final!N781</f>
        <v>0.20146811647360446</v>
      </c>
    </row>
    <row r="783" spans="1:11" s="35" customFormat="1" hidden="1" outlineLevel="1">
      <c r="A783" s="75"/>
      <c r="E783" s="51"/>
      <c r="F783" s="51"/>
      <c r="G783" s="51"/>
      <c r="H783" s="51"/>
      <c r="J783" s="51"/>
      <c r="K783" s="68"/>
    </row>
    <row r="784" spans="1:11" s="35" customFormat="1" hidden="1" outlineLevel="1">
      <c r="A784" s="75"/>
      <c r="E784" s="51" t="s">
        <v>92</v>
      </c>
      <c r="F784" s="51" t="s">
        <v>373</v>
      </c>
      <c r="G784" s="51" t="s">
        <v>875</v>
      </c>
      <c r="H784" s="51" t="s">
        <v>176</v>
      </c>
      <c r="I784" s="35" t="str">
        <f>INDEX('PC List'!$C$7:$C$26,MATCH(PR24_Perf!$F784,'PC List'!$B$7:$B$26,0))</f>
        <v>Down</v>
      </c>
      <c r="J784" s="51" t="s">
        <v>852</v>
      </c>
      <c r="K784" s="68">
        <f>Percentiles_final!N783</f>
        <v>-0.15231288112222685</v>
      </c>
    </row>
    <row r="785" spans="1:11" s="35" customFormat="1" hidden="1" outlineLevel="1">
      <c r="A785" s="75"/>
      <c r="E785" s="51" t="s">
        <v>92</v>
      </c>
      <c r="F785" s="51" t="s">
        <v>373</v>
      </c>
      <c r="G785" s="51" t="s">
        <v>875</v>
      </c>
      <c r="H785" s="51" t="s">
        <v>176</v>
      </c>
      <c r="I785" s="35" t="str">
        <f>INDEX('PC List'!$C$7:$C$26,MATCH(PR24_Perf!$F785,'PC List'!$B$7:$B$26,0))</f>
        <v>Down</v>
      </c>
      <c r="J785" s="51" t="s">
        <v>853</v>
      </c>
      <c r="K785" s="68">
        <f>Percentiles_final!N784</f>
        <v>-0.12573226003182469</v>
      </c>
    </row>
    <row r="786" spans="1:11" s="35" customFormat="1" hidden="1" outlineLevel="1">
      <c r="A786" s="75"/>
      <c r="E786" s="51" t="s">
        <v>92</v>
      </c>
      <c r="F786" s="51" t="s">
        <v>373</v>
      </c>
      <c r="G786" s="51" t="s">
        <v>875</v>
      </c>
      <c r="H786" s="51" t="s">
        <v>176</v>
      </c>
      <c r="I786" s="35" t="str">
        <f>INDEX('PC List'!$C$7:$C$26,MATCH(PR24_Perf!$F786,'PC List'!$B$7:$B$26,0))</f>
        <v>Down</v>
      </c>
      <c r="J786" s="51" t="s">
        <v>854</v>
      </c>
      <c r="K786" s="68">
        <f>Percentiles_final!N785</f>
        <v>-0.10077443488005267</v>
      </c>
    </row>
    <row r="787" spans="1:11" s="35" customFormat="1" hidden="1" outlineLevel="1">
      <c r="A787" s="75"/>
      <c r="E787" s="51" t="s">
        <v>92</v>
      </c>
      <c r="F787" s="51" t="s">
        <v>373</v>
      </c>
      <c r="G787" s="51" t="s">
        <v>875</v>
      </c>
      <c r="H787" s="51" t="s">
        <v>176</v>
      </c>
      <c r="I787" s="35" t="str">
        <f>INDEX('PC List'!$C$7:$C$26,MATCH(PR24_Perf!$F787,'PC List'!$B$7:$B$26,0))</f>
        <v>Down</v>
      </c>
      <c r="J787" s="51" t="s">
        <v>855</v>
      </c>
      <c r="K787" s="68">
        <f>Percentiles_final!N786</f>
        <v>-5.8355242005489083E-2</v>
      </c>
    </row>
    <row r="788" spans="1:11" s="35" customFormat="1" hidden="1" outlineLevel="1">
      <c r="A788" s="75"/>
      <c r="E788" s="51" t="s">
        <v>92</v>
      </c>
      <c r="F788" s="51" t="s">
        <v>373</v>
      </c>
      <c r="G788" s="51" t="s">
        <v>875</v>
      </c>
      <c r="H788" s="51" t="s">
        <v>176</v>
      </c>
      <c r="I788" s="35" t="str">
        <f>INDEX('PC List'!$C$7:$C$26,MATCH(PR24_Perf!$F788,'PC List'!$B$7:$B$26,0))</f>
        <v>Down</v>
      </c>
      <c r="J788" s="51" t="s">
        <v>856</v>
      </c>
      <c r="K788" s="68">
        <f>Percentiles_final!N787</f>
        <v>-5.3017557262256543E-2</v>
      </c>
    </row>
    <row r="789" spans="1:11" s="35" customFormat="1" hidden="1" outlineLevel="1">
      <c r="A789" s="75"/>
      <c r="E789" s="51" t="s">
        <v>92</v>
      </c>
      <c r="F789" s="51" t="s">
        <v>373</v>
      </c>
      <c r="G789" s="51" t="s">
        <v>875</v>
      </c>
      <c r="H789" s="51" t="s">
        <v>176</v>
      </c>
      <c r="I789" s="35" t="str">
        <f>INDEX('PC List'!$C$7:$C$26,MATCH(PR24_Perf!$F789,'PC List'!$B$7:$B$26,0))</f>
        <v>Down</v>
      </c>
      <c r="J789" s="51" t="s">
        <v>857</v>
      </c>
      <c r="K789" s="68">
        <f>Percentiles_final!N788</f>
        <v>-4.1458824851142217E-2</v>
      </c>
    </row>
    <row r="790" spans="1:11" s="35" customFormat="1" hidden="1" outlineLevel="1">
      <c r="A790" s="75"/>
      <c r="E790" s="51" t="s">
        <v>92</v>
      </c>
      <c r="F790" s="51" t="s">
        <v>373</v>
      </c>
      <c r="G790" s="51" t="s">
        <v>875</v>
      </c>
      <c r="H790" s="51" t="s">
        <v>176</v>
      </c>
      <c r="I790" s="35" t="str">
        <f>INDEX('PC List'!$C$7:$C$26,MATCH(PR24_Perf!$F790,'PC List'!$B$7:$B$26,0))</f>
        <v>Down</v>
      </c>
      <c r="J790" s="51" t="s">
        <v>858</v>
      </c>
      <c r="K790" s="68">
        <f>Percentiles_final!N789</f>
        <v>-2.4671095349707184E-2</v>
      </c>
    </row>
    <row r="791" spans="1:11" s="35" customFormat="1" hidden="1" outlineLevel="1">
      <c r="A791" s="75"/>
      <c r="E791" s="51" t="s">
        <v>92</v>
      </c>
      <c r="F791" s="51" t="s">
        <v>373</v>
      </c>
      <c r="G791" s="51" t="s">
        <v>875</v>
      </c>
      <c r="H791" s="51" t="s">
        <v>176</v>
      </c>
      <c r="I791" s="35" t="str">
        <f>INDEX('PC List'!$C$7:$C$26,MATCH(PR24_Perf!$F791,'PC List'!$B$7:$B$26,0))</f>
        <v>Down</v>
      </c>
      <c r="J791" s="51" t="s">
        <v>859</v>
      </c>
      <c r="K791" s="68">
        <f>Percentiles_final!N790</f>
        <v>-1.1802718970005566E-2</v>
      </c>
    </row>
    <row r="792" spans="1:11" s="35" customFormat="1" hidden="1" outlineLevel="1">
      <c r="A792" s="75"/>
      <c r="E792" s="51" t="s">
        <v>92</v>
      </c>
      <c r="F792" s="51" t="s">
        <v>373</v>
      </c>
      <c r="G792" s="51" t="s">
        <v>875</v>
      </c>
      <c r="H792" s="51" t="s">
        <v>176</v>
      </c>
      <c r="I792" s="35" t="str">
        <f>INDEX('PC List'!$C$7:$C$26,MATCH(PR24_Perf!$F792,'PC List'!$B$7:$B$26,0))</f>
        <v>Down</v>
      </c>
      <c r="J792" s="51" t="s">
        <v>860</v>
      </c>
      <c r="K792" s="68">
        <f>Percentiles_final!N791</f>
        <v>0</v>
      </c>
    </row>
    <row r="793" spans="1:11" s="35" customFormat="1" hidden="1" outlineLevel="1">
      <c r="A793" s="75"/>
      <c r="E793" s="51" t="s">
        <v>92</v>
      </c>
      <c r="F793" s="51" t="s">
        <v>373</v>
      </c>
      <c r="G793" s="51" t="s">
        <v>875</v>
      </c>
      <c r="H793" s="51" t="s">
        <v>176</v>
      </c>
      <c r="I793" s="35" t="str">
        <f>INDEX('PC List'!$C$7:$C$26,MATCH(PR24_Perf!$F793,'PC List'!$B$7:$B$26,0))</f>
        <v>Down</v>
      </c>
      <c r="J793" s="51" t="s">
        <v>861</v>
      </c>
      <c r="K793" s="68">
        <f>Percentiles_final!N792</f>
        <v>2.2247541078147956E-2</v>
      </c>
    </row>
    <row r="794" spans="1:11" s="35" customFormat="1" hidden="1" outlineLevel="1">
      <c r="A794" s="75"/>
      <c r="E794" s="51" t="s">
        <v>92</v>
      </c>
      <c r="F794" s="51" t="s">
        <v>373</v>
      </c>
      <c r="G794" s="51" t="s">
        <v>875</v>
      </c>
      <c r="H794" s="51" t="s">
        <v>176</v>
      </c>
      <c r="I794" s="35" t="str">
        <f>INDEX('PC List'!$C$7:$C$26,MATCH(PR24_Perf!$F794,'PC List'!$B$7:$B$26,0))</f>
        <v>Down</v>
      </c>
      <c r="J794" s="51" t="s">
        <v>862</v>
      </c>
      <c r="K794" s="68">
        <f>Percentiles_final!N793</f>
        <v>4.7048630516887013E-2</v>
      </c>
    </row>
    <row r="795" spans="1:11" s="35" customFormat="1" hidden="1" outlineLevel="1">
      <c r="A795" s="75"/>
      <c r="E795" s="51" t="s">
        <v>92</v>
      </c>
      <c r="F795" s="51" t="s">
        <v>373</v>
      </c>
      <c r="G795" s="51" t="s">
        <v>875</v>
      </c>
      <c r="H795" s="51" t="s">
        <v>176</v>
      </c>
      <c r="I795" s="35" t="str">
        <f>INDEX('PC List'!$C$7:$C$26,MATCH(PR24_Perf!$F795,'PC List'!$B$7:$B$26,0))</f>
        <v>Down</v>
      </c>
      <c r="J795" s="51" t="s">
        <v>863</v>
      </c>
      <c r="K795" s="68">
        <f>Percentiles_final!N794</f>
        <v>0.10001707589548953</v>
      </c>
    </row>
    <row r="796" spans="1:11" s="35" customFormat="1" hidden="1" outlineLevel="1">
      <c r="A796" s="75"/>
      <c r="E796" s="51" t="s">
        <v>92</v>
      </c>
      <c r="F796" s="51" t="s">
        <v>373</v>
      </c>
      <c r="G796" s="51" t="s">
        <v>875</v>
      </c>
      <c r="H796" s="51" t="s">
        <v>176</v>
      </c>
      <c r="I796" s="35" t="str">
        <f>INDEX('PC List'!$C$7:$C$26,MATCH(PR24_Perf!$F796,'PC List'!$B$7:$B$26,0))</f>
        <v>Down</v>
      </c>
      <c r="J796" s="51" t="s">
        <v>864</v>
      </c>
      <c r="K796" s="68">
        <f>Percentiles_final!N795</f>
        <v>0.12041965067055521</v>
      </c>
    </row>
    <row r="797" spans="1:11" s="35" customFormat="1" hidden="1" outlineLevel="1">
      <c r="A797" s="75"/>
      <c r="E797" s="51" t="s">
        <v>92</v>
      </c>
      <c r="F797" s="51" t="s">
        <v>373</v>
      </c>
      <c r="G797" s="51" t="s">
        <v>875</v>
      </c>
      <c r="H797" s="51" t="s">
        <v>176</v>
      </c>
      <c r="I797" s="35" t="str">
        <f>INDEX('PC List'!$C$7:$C$26,MATCH(PR24_Perf!$F797,'PC List'!$B$7:$B$26,0))</f>
        <v>Down</v>
      </c>
      <c r="J797" s="51" t="s">
        <v>865</v>
      </c>
      <c r="K797" s="68">
        <f>Percentiles_final!N796</f>
        <v>0.13661293522340062</v>
      </c>
    </row>
    <row r="798" spans="1:11" s="35" customFormat="1" hidden="1" outlineLevel="1">
      <c r="A798" s="75"/>
      <c r="E798" s="51" t="s">
        <v>92</v>
      </c>
      <c r="F798" s="51" t="s">
        <v>373</v>
      </c>
      <c r="G798" s="51" t="s">
        <v>875</v>
      </c>
      <c r="H798" s="51" t="s">
        <v>176</v>
      </c>
      <c r="I798" s="35" t="str">
        <f>INDEX('PC List'!$C$7:$C$26,MATCH(PR24_Perf!$F798,'PC List'!$B$7:$B$26,0))</f>
        <v>Down</v>
      </c>
      <c r="J798" s="51" t="s">
        <v>866</v>
      </c>
      <c r="K798" s="68">
        <f>Percentiles_final!N797</f>
        <v>0.14798717860147984</v>
      </c>
    </row>
    <row r="799" spans="1:11" s="35" customFormat="1" hidden="1" outlineLevel="1">
      <c r="A799" s="75"/>
      <c r="E799" s="51" t="s">
        <v>92</v>
      </c>
      <c r="F799" s="51" t="s">
        <v>373</v>
      </c>
      <c r="G799" s="51" t="s">
        <v>875</v>
      </c>
      <c r="H799" s="51" t="s">
        <v>176</v>
      </c>
      <c r="I799" s="35" t="str">
        <f>INDEX('PC List'!$C$7:$C$26,MATCH(PR24_Perf!$F799,'PC List'!$B$7:$B$26,0))</f>
        <v>Down</v>
      </c>
      <c r="J799" s="51" t="s">
        <v>867</v>
      </c>
      <c r="K799" s="68">
        <f>Percentiles_final!N798</f>
        <v>0.17560734755388249</v>
      </c>
    </row>
    <row r="800" spans="1:11" s="35" customFormat="1" hidden="1" outlineLevel="1">
      <c r="A800" s="75"/>
      <c r="E800" s="51" t="s">
        <v>92</v>
      </c>
      <c r="F800" s="51" t="s">
        <v>373</v>
      </c>
      <c r="G800" s="51" t="s">
        <v>875</v>
      </c>
      <c r="H800" s="51" t="s">
        <v>176</v>
      </c>
      <c r="I800" s="35" t="str">
        <f>INDEX('PC List'!$C$7:$C$26,MATCH(PR24_Perf!$F800,'PC List'!$B$7:$B$26,0))</f>
        <v>Down</v>
      </c>
      <c r="J800" s="51" t="s">
        <v>868</v>
      </c>
      <c r="K800" s="68">
        <f>Percentiles_final!N799</f>
        <v>0.20146811647360446</v>
      </c>
    </row>
    <row r="801" spans="1:11" s="35" customFormat="1" hidden="1" outlineLevel="1">
      <c r="A801" s="75"/>
      <c r="E801" s="51"/>
      <c r="F801" s="51"/>
      <c r="G801" s="51"/>
      <c r="H801" s="51"/>
      <c r="J801" s="51"/>
      <c r="K801" s="68"/>
    </row>
    <row r="802" spans="1:11" s="35" customFormat="1" hidden="1" outlineLevel="1">
      <c r="A802" s="75"/>
      <c r="E802" s="51" t="s">
        <v>93</v>
      </c>
      <c r="F802" s="51" t="s">
        <v>373</v>
      </c>
      <c r="G802" s="51" t="s">
        <v>875</v>
      </c>
      <c r="H802" s="51" t="s">
        <v>176</v>
      </c>
      <c r="I802" s="35" t="str">
        <f>INDEX('PC List'!$C$7:$C$26,MATCH(PR24_Perf!$F802,'PC List'!$B$7:$B$26,0))</f>
        <v>Down</v>
      </c>
      <c r="J802" s="51" t="s">
        <v>852</v>
      </c>
      <c r="K802" s="68">
        <f>Percentiles_final!N801</f>
        <v>-0.15231288112222685</v>
      </c>
    </row>
    <row r="803" spans="1:11" s="35" customFormat="1" hidden="1" outlineLevel="1">
      <c r="A803" s="75"/>
      <c r="E803" s="51" t="s">
        <v>93</v>
      </c>
      <c r="F803" s="51" t="s">
        <v>373</v>
      </c>
      <c r="G803" s="51" t="s">
        <v>875</v>
      </c>
      <c r="H803" s="51" t="s">
        <v>176</v>
      </c>
      <c r="I803" s="35" t="str">
        <f>INDEX('PC List'!$C$7:$C$26,MATCH(PR24_Perf!$F803,'PC List'!$B$7:$B$26,0))</f>
        <v>Down</v>
      </c>
      <c r="J803" s="51" t="s">
        <v>853</v>
      </c>
      <c r="K803" s="68">
        <f>Percentiles_final!N802</f>
        <v>-0.12573226003182469</v>
      </c>
    </row>
    <row r="804" spans="1:11" s="35" customFormat="1" hidden="1" outlineLevel="1">
      <c r="A804" s="75"/>
      <c r="E804" s="51" t="s">
        <v>93</v>
      </c>
      <c r="F804" s="51" t="s">
        <v>373</v>
      </c>
      <c r="G804" s="51" t="s">
        <v>875</v>
      </c>
      <c r="H804" s="51" t="s">
        <v>176</v>
      </c>
      <c r="I804" s="35" t="str">
        <f>INDEX('PC List'!$C$7:$C$26,MATCH(PR24_Perf!$F804,'PC List'!$B$7:$B$26,0))</f>
        <v>Down</v>
      </c>
      <c r="J804" s="51" t="s">
        <v>854</v>
      </c>
      <c r="K804" s="68">
        <f>Percentiles_final!N803</f>
        <v>-0.10077443488005267</v>
      </c>
    </row>
    <row r="805" spans="1:11" s="35" customFormat="1" hidden="1" outlineLevel="1">
      <c r="A805" s="75"/>
      <c r="E805" s="51" t="s">
        <v>93</v>
      </c>
      <c r="F805" s="51" t="s">
        <v>373</v>
      </c>
      <c r="G805" s="51" t="s">
        <v>875</v>
      </c>
      <c r="H805" s="51" t="s">
        <v>176</v>
      </c>
      <c r="I805" s="35" t="str">
        <f>INDEX('PC List'!$C$7:$C$26,MATCH(PR24_Perf!$F805,'PC List'!$B$7:$B$26,0))</f>
        <v>Down</v>
      </c>
      <c r="J805" s="51" t="s">
        <v>855</v>
      </c>
      <c r="K805" s="68">
        <f>Percentiles_final!N804</f>
        <v>-5.8355242005489083E-2</v>
      </c>
    </row>
    <row r="806" spans="1:11" s="35" customFormat="1" hidden="1" outlineLevel="1">
      <c r="A806" s="75"/>
      <c r="E806" s="51" t="s">
        <v>93</v>
      </c>
      <c r="F806" s="51" t="s">
        <v>373</v>
      </c>
      <c r="G806" s="51" t="s">
        <v>875</v>
      </c>
      <c r="H806" s="51" t="s">
        <v>176</v>
      </c>
      <c r="I806" s="35" t="str">
        <f>INDEX('PC List'!$C$7:$C$26,MATCH(PR24_Perf!$F806,'PC List'!$B$7:$B$26,0))</f>
        <v>Down</v>
      </c>
      <c r="J806" s="51" t="s">
        <v>856</v>
      </c>
      <c r="K806" s="68">
        <f>Percentiles_final!N805</f>
        <v>-5.3017557262256543E-2</v>
      </c>
    </row>
    <row r="807" spans="1:11" s="35" customFormat="1" hidden="1" outlineLevel="1">
      <c r="A807" s="75"/>
      <c r="E807" s="51" t="s">
        <v>93</v>
      </c>
      <c r="F807" s="51" t="s">
        <v>373</v>
      </c>
      <c r="G807" s="51" t="s">
        <v>875</v>
      </c>
      <c r="H807" s="51" t="s">
        <v>176</v>
      </c>
      <c r="I807" s="35" t="str">
        <f>INDEX('PC List'!$C$7:$C$26,MATCH(PR24_Perf!$F807,'PC List'!$B$7:$B$26,0))</f>
        <v>Down</v>
      </c>
      <c r="J807" s="51" t="s">
        <v>857</v>
      </c>
      <c r="K807" s="68">
        <f>Percentiles_final!N806</f>
        <v>-4.1458824851142217E-2</v>
      </c>
    </row>
    <row r="808" spans="1:11" s="35" customFormat="1" hidden="1" outlineLevel="1">
      <c r="A808" s="75"/>
      <c r="E808" s="51" t="s">
        <v>93</v>
      </c>
      <c r="F808" s="51" t="s">
        <v>373</v>
      </c>
      <c r="G808" s="51" t="s">
        <v>875</v>
      </c>
      <c r="H808" s="51" t="s">
        <v>176</v>
      </c>
      <c r="I808" s="35" t="str">
        <f>INDEX('PC List'!$C$7:$C$26,MATCH(PR24_Perf!$F808,'PC List'!$B$7:$B$26,0))</f>
        <v>Down</v>
      </c>
      <c r="J808" s="51" t="s">
        <v>858</v>
      </c>
      <c r="K808" s="68">
        <f>Percentiles_final!N807</f>
        <v>-2.4671095349707184E-2</v>
      </c>
    </row>
    <row r="809" spans="1:11" s="35" customFormat="1" hidden="1" outlineLevel="1">
      <c r="A809" s="75"/>
      <c r="E809" s="51" t="s">
        <v>93</v>
      </c>
      <c r="F809" s="51" t="s">
        <v>373</v>
      </c>
      <c r="G809" s="51" t="s">
        <v>875</v>
      </c>
      <c r="H809" s="51" t="s">
        <v>176</v>
      </c>
      <c r="I809" s="35" t="str">
        <f>INDEX('PC List'!$C$7:$C$26,MATCH(PR24_Perf!$F809,'PC List'!$B$7:$B$26,0))</f>
        <v>Down</v>
      </c>
      <c r="J809" s="51" t="s">
        <v>859</v>
      </c>
      <c r="K809" s="68">
        <f>Percentiles_final!N808</f>
        <v>-1.1802718970005566E-2</v>
      </c>
    </row>
    <row r="810" spans="1:11" s="35" customFormat="1" hidden="1" outlineLevel="1">
      <c r="A810" s="75"/>
      <c r="E810" s="51" t="s">
        <v>93</v>
      </c>
      <c r="F810" s="51" t="s">
        <v>373</v>
      </c>
      <c r="G810" s="51" t="s">
        <v>875</v>
      </c>
      <c r="H810" s="51" t="s">
        <v>176</v>
      </c>
      <c r="I810" s="35" t="str">
        <f>INDEX('PC List'!$C$7:$C$26,MATCH(PR24_Perf!$F810,'PC List'!$B$7:$B$26,0))</f>
        <v>Down</v>
      </c>
      <c r="J810" s="51" t="s">
        <v>860</v>
      </c>
      <c r="K810" s="68">
        <f>Percentiles_final!N809</f>
        <v>0</v>
      </c>
    </row>
    <row r="811" spans="1:11" s="35" customFormat="1" hidden="1" outlineLevel="1">
      <c r="A811" s="75"/>
      <c r="E811" s="51" t="s">
        <v>93</v>
      </c>
      <c r="F811" s="51" t="s">
        <v>373</v>
      </c>
      <c r="G811" s="51" t="s">
        <v>875</v>
      </c>
      <c r="H811" s="51" t="s">
        <v>176</v>
      </c>
      <c r="I811" s="35" t="str">
        <f>INDEX('PC List'!$C$7:$C$26,MATCH(PR24_Perf!$F811,'PC List'!$B$7:$B$26,0))</f>
        <v>Down</v>
      </c>
      <c r="J811" s="51" t="s">
        <v>861</v>
      </c>
      <c r="K811" s="68">
        <f>Percentiles_final!N810</f>
        <v>2.2247541078147956E-2</v>
      </c>
    </row>
    <row r="812" spans="1:11" s="35" customFormat="1" hidden="1" outlineLevel="1">
      <c r="A812" s="75"/>
      <c r="E812" s="51" t="s">
        <v>93</v>
      </c>
      <c r="F812" s="51" t="s">
        <v>373</v>
      </c>
      <c r="G812" s="51" t="s">
        <v>875</v>
      </c>
      <c r="H812" s="51" t="s">
        <v>176</v>
      </c>
      <c r="I812" s="35" t="str">
        <f>INDEX('PC List'!$C$7:$C$26,MATCH(PR24_Perf!$F812,'PC List'!$B$7:$B$26,0))</f>
        <v>Down</v>
      </c>
      <c r="J812" s="51" t="s">
        <v>862</v>
      </c>
      <c r="K812" s="68">
        <f>Percentiles_final!N811</f>
        <v>4.7048630516887013E-2</v>
      </c>
    </row>
    <row r="813" spans="1:11" s="35" customFormat="1" hidden="1" outlineLevel="1">
      <c r="A813" s="75"/>
      <c r="E813" s="51" t="s">
        <v>93</v>
      </c>
      <c r="F813" s="51" t="s">
        <v>373</v>
      </c>
      <c r="G813" s="51" t="s">
        <v>875</v>
      </c>
      <c r="H813" s="51" t="s">
        <v>176</v>
      </c>
      <c r="I813" s="35" t="str">
        <f>INDEX('PC List'!$C$7:$C$26,MATCH(PR24_Perf!$F813,'PC List'!$B$7:$B$26,0))</f>
        <v>Down</v>
      </c>
      <c r="J813" s="51" t="s">
        <v>863</v>
      </c>
      <c r="K813" s="68">
        <f>Percentiles_final!N812</f>
        <v>0.10001707589548953</v>
      </c>
    </row>
    <row r="814" spans="1:11" s="35" customFormat="1" hidden="1" outlineLevel="1">
      <c r="A814" s="75"/>
      <c r="E814" s="51" t="s">
        <v>93</v>
      </c>
      <c r="F814" s="51" t="s">
        <v>373</v>
      </c>
      <c r="G814" s="51" t="s">
        <v>875</v>
      </c>
      <c r="H814" s="51" t="s">
        <v>176</v>
      </c>
      <c r="I814" s="35" t="str">
        <f>INDEX('PC List'!$C$7:$C$26,MATCH(PR24_Perf!$F814,'PC List'!$B$7:$B$26,0))</f>
        <v>Down</v>
      </c>
      <c r="J814" s="51" t="s">
        <v>864</v>
      </c>
      <c r="K814" s="68">
        <f>Percentiles_final!N813</f>
        <v>0.12041965067055521</v>
      </c>
    </row>
    <row r="815" spans="1:11" s="35" customFormat="1" hidden="1" outlineLevel="1">
      <c r="A815" s="75"/>
      <c r="E815" s="51" t="s">
        <v>93</v>
      </c>
      <c r="F815" s="51" t="s">
        <v>373</v>
      </c>
      <c r="G815" s="51" t="s">
        <v>875</v>
      </c>
      <c r="H815" s="51" t="s">
        <v>176</v>
      </c>
      <c r="I815" s="35" t="str">
        <f>INDEX('PC List'!$C$7:$C$26,MATCH(PR24_Perf!$F815,'PC List'!$B$7:$B$26,0))</f>
        <v>Down</v>
      </c>
      <c r="J815" s="51" t="s">
        <v>865</v>
      </c>
      <c r="K815" s="68">
        <f>Percentiles_final!N814</f>
        <v>0.13661293522340062</v>
      </c>
    </row>
    <row r="816" spans="1:11" s="35" customFormat="1" hidden="1" outlineLevel="1">
      <c r="A816" s="75"/>
      <c r="E816" s="51" t="s">
        <v>93</v>
      </c>
      <c r="F816" s="51" t="s">
        <v>373</v>
      </c>
      <c r="G816" s="51" t="s">
        <v>875</v>
      </c>
      <c r="H816" s="51" t="s">
        <v>176</v>
      </c>
      <c r="I816" s="35" t="str">
        <f>INDEX('PC List'!$C$7:$C$26,MATCH(PR24_Perf!$F816,'PC List'!$B$7:$B$26,0))</f>
        <v>Down</v>
      </c>
      <c r="J816" s="51" t="s">
        <v>866</v>
      </c>
      <c r="K816" s="68">
        <f>Percentiles_final!N815</f>
        <v>0.14798717860147984</v>
      </c>
    </row>
    <row r="817" spans="1:11" s="35" customFormat="1" hidden="1" outlineLevel="1">
      <c r="A817" s="75"/>
      <c r="E817" s="51" t="s">
        <v>93</v>
      </c>
      <c r="F817" s="51" t="s">
        <v>373</v>
      </c>
      <c r="G817" s="51" t="s">
        <v>875</v>
      </c>
      <c r="H817" s="51" t="s">
        <v>176</v>
      </c>
      <c r="I817" s="35" t="str">
        <f>INDEX('PC List'!$C$7:$C$26,MATCH(PR24_Perf!$F817,'PC List'!$B$7:$B$26,0))</f>
        <v>Down</v>
      </c>
      <c r="J817" s="51" t="s">
        <v>867</v>
      </c>
      <c r="K817" s="68">
        <f>Percentiles_final!N816</f>
        <v>0.17560734755388249</v>
      </c>
    </row>
    <row r="818" spans="1:11" s="35" customFormat="1" hidden="1" outlineLevel="1">
      <c r="A818" s="75"/>
      <c r="E818" s="51" t="s">
        <v>93</v>
      </c>
      <c r="F818" s="51" t="s">
        <v>373</v>
      </c>
      <c r="G818" s="51" t="s">
        <v>875</v>
      </c>
      <c r="H818" s="51" t="s">
        <v>176</v>
      </c>
      <c r="I818" s="35" t="str">
        <f>INDEX('PC List'!$C$7:$C$26,MATCH(PR24_Perf!$F818,'PC List'!$B$7:$B$26,0))</f>
        <v>Down</v>
      </c>
      <c r="J818" s="51" t="s">
        <v>868</v>
      </c>
      <c r="K818" s="68">
        <f>Percentiles_final!N817</f>
        <v>0.20146811647360446</v>
      </c>
    </row>
    <row r="819" spans="1:11" s="35" customFormat="1" hidden="1" outlineLevel="1">
      <c r="A819" s="75"/>
      <c r="E819" s="51"/>
      <c r="F819" s="51"/>
      <c r="G819" s="51"/>
      <c r="H819" s="51"/>
      <c r="J819" s="51"/>
      <c r="K819" s="68"/>
    </row>
    <row r="820" spans="1:11" s="35" customFormat="1" hidden="1" outlineLevel="1">
      <c r="A820" s="75"/>
      <c r="E820" s="51" t="s">
        <v>94</v>
      </c>
      <c r="F820" s="51" t="s">
        <v>373</v>
      </c>
      <c r="G820" s="51" t="s">
        <v>875</v>
      </c>
      <c r="H820" s="51" t="s">
        <v>176</v>
      </c>
      <c r="I820" s="35" t="str">
        <f>INDEX('PC List'!$C$7:$C$26,MATCH(PR24_Perf!$F820,'PC List'!$B$7:$B$26,0))</f>
        <v>Down</v>
      </c>
      <c r="J820" s="51" t="s">
        <v>852</v>
      </c>
      <c r="K820" s="68">
        <f>Percentiles_final!N819</f>
        <v>-0.15231288112222685</v>
      </c>
    </row>
    <row r="821" spans="1:11" s="35" customFormat="1" hidden="1" outlineLevel="1">
      <c r="A821" s="75"/>
      <c r="E821" s="51" t="s">
        <v>94</v>
      </c>
      <c r="F821" s="51" t="s">
        <v>373</v>
      </c>
      <c r="G821" s="51" t="s">
        <v>875</v>
      </c>
      <c r="H821" s="51" t="s">
        <v>176</v>
      </c>
      <c r="I821" s="35" t="str">
        <f>INDEX('PC List'!$C$7:$C$26,MATCH(PR24_Perf!$F821,'PC List'!$B$7:$B$26,0))</f>
        <v>Down</v>
      </c>
      <c r="J821" s="51" t="s">
        <v>853</v>
      </c>
      <c r="K821" s="68">
        <f>Percentiles_final!N820</f>
        <v>-0.12573226003182469</v>
      </c>
    </row>
    <row r="822" spans="1:11" s="35" customFormat="1" hidden="1" outlineLevel="1">
      <c r="A822" s="75"/>
      <c r="E822" s="51" t="s">
        <v>94</v>
      </c>
      <c r="F822" s="51" t="s">
        <v>373</v>
      </c>
      <c r="G822" s="51" t="s">
        <v>875</v>
      </c>
      <c r="H822" s="51" t="s">
        <v>176</v>
      </c>
      <c r="I822" s="35" t="str">
        <f>INDEX('PC List'!$C$7:$C$26,MATCH(PR24_Perf!$F822,'PC List'!$B$7:$B$26,0))</f>
        <v>Down</v>
      </c>
      <c r="J822" s="51" t="s">
        <v>854</v>
      </c>
      <c r="K822" s="68">
        <f>Percentiles_final!N821</f>
        <v>-0.10077443488005267</v>
      </c>
    </row>
    <row r="823" spans="1:11" s="35" customFormat="1" hidden="1" outlineLevel="1">
      <c r="A823" s="75"/>
      <c r="E823" s="51" t="s">
        <v>94</v>
      </c>
      <c r="F823" s="51" t="s">
        <v>373</v>
      </c>
      <c r="G823" s="51" t="s">
        <v>875</v>
      </c>
      <c r="H823" s="51" t="s">
        <v>176</v>
      </c>
      <c r="I823" s="35" t="str">
        <f>INDEX('PC List'!$C$7:$C$26,MATCH(PR24_Perf!$F823,'PC List'!$B$7:$B$26,0))</f>
        <v>Down</v>
      </c>
      <c r="J823" s="51" t="s">
        <v>855</v>
      </c>
      <c r="K823" s="68">
        <f>Percentiles_final!N822</f>
        <v>-5.8355242005489083E-2</v>
      </c>
    </row>
    <row r="824" spans="1:11" s="35" customFormat="1" hidden="1" outlineLevel="1">
      <c r="A824" s="75"/>
      <c r="E824" s="51" t="s">
        <v>94</v>
      </c>
      <c r="F824" s="51" t="s">
        <v>373</v>
      </c>
      <c r="G824" s="51" t="s">
        <v>875</v>
      </c>
      <c r="H824" s="51" t="s">
        <v>176</v>
      </c>
      <c r="I824" s="35" t="str">
        <f>INDEX('PC List'!$C$7:$C$26,MATCH(PR24_Perf!$F824,'PC List'!$B$7:$B$26,0))</f>
        <v>Down</v>
      </c>
      <c r="J824" s="51" t="s">
        <v>856</v>
      </c>
      <c r="K824" s="68">
        <f>Percentiles_final!N823</f>
        <v>-5.3017557262256543E-2</v>
      </c>
    </row>
    <row r="825" spans="1:11" s="35" customFormat="1" hidden="1" outlineLevel="1">
      <c r="A825" s="75"/>
      <c r="E825" s="51" t="s">
        <v>94</v>
      </c>
      <c r="F825" s="51" t="s">
        <v>373</v>
      </c>
      <c r="G825" s="51" t="s">
        <v>875</v>
      </c>
      <c r="H825" s="51" t="s">
        <v>176</v>
      </c>
      <c r="I825" s="35" t="str">
        <f>INDEX('PC List'!$C$7:$C$26,MATCH(PR24_Perf!$F825,'PC List'!$B$7:$B$26,0))</f>
        <v>Down</v>
      </c>
      <c r="J825" s="51" t="s">
        <v>857</v>
      </c>
      <c r="K825" s="68">
        <f>Percentiles_final!N824</f>
        <v>-4.1458824851142217E-2</v>
      </c>
    </row>
    <row r="826" spans="1:11" s="35" customFormat="1" hidden="1" outlineLevel="1">
      <c r="A826" s="75"/>
      <c r="E826" s="51" t="s">
        <v>94</v>
      </c>
      <c r="F826" s="51" t="s">
        <v>373</v>
      </c>
      <c r="G826" s="51" t="s">
        <v>875</v>
      </c>
      <c r="H826" s="51" t="s">
        <v>176</v>
      </c>
      <c r="I826" s="35" t="str">
        <f>INDEX('PC List'!$C$7:$C$26,MATCH(PR24_Perf!$F826,'PC List'!$B$7:$B$26,0))</f>
        <v>Down</v>
      </c>
      <c r="J826" s="51" t="s">
        <v>858</v>
      </c>
      <c r="K826" s="68">
        <f>Percentiles_final!N825</f>
        <v>-2.4671095349707184E-2</v>
      </c>
    </row>
    <row r="827" spans="1:11" s="35" customFormat="1" hidden="1" outlineLevel="1">
      <c r="A827" s="75"/>
      <c r="E827" s="51" t="s">
        <v>94</v>
      </c>
      <c r="F827" s="51" t="s">
        <v>373</v>
      </c>
      <c r="G827" s="51" t="s">
        <v>875</v>
      </c>
      <c r="H827" s="51" t="s">
        <v>176</v>
      </c>
      <c r="I827" s="35" t="str">
        <f>INDEX('PC List'!$C$7:$C$26,MATCH(PR24_Perf!$F827,'PC List'!$B$7:$B$26,0))</f>
        <v>Down</v>
      </c>
      <c r="J827" s="51" t="s">
        <v>859</v>
      </c>
      <c r="K827" s="68">
        <f>Percentiles_final!N826</f>
        <v>-1.1802718970005566E-2</v>
      </c>
    </row>
    <row r="828" spans="1:11" s="35" customFormat="1" hidden="1" outlineLevel="1">
      <c r="A828" s="75"/>
      <c r="E828" s="51" t="s">
        <v>94</v>
      </c>
      <c r="F828" s="51" t="s">
        <v>373</v>
      </c>
      <c r="G828" s="51" t="s">
        <v>875</v>
      </c>
      <c r="H828" s="51" t="s">
        <v>176</v>
      </c>
      <c r="I828" s="35" t="str">
        <f>INDEX('PC List'!$C$7:$C$26,MATCH(PR24_Perf!$F828,'PC List'!$B$7:$B$26,0))</f>
        <v>Down</v>
      </c>
      <c r="J828" s="51" t="s">
        <v>860</v>
      </c>
      <c r="K828" s="68">
        <f>Percentiles_final!N827</f>
        <v>0</v>
      </c>
    </row>
    <row r="829" spans="1:11" s="35" customFormat="1" hidden="1" outlineLevel="1">
      <c r="A829" s="75"/>
      <c r="E829" s="51" t="s">
        <v>94</v>
      </c>
      <c r="F829" s="51" t="s">
        <v>373</v>
      </c>
      <c r="G829" s="51" t="s">
        <v>875</v>
      </c>
      <c r="H829" s="51" t="s">
        <v>176</v>
      </c>
      <c r="I829" s="35" t="str">
        <f>INDEX('PC List'!$C$7:$C$26,MATCH(PR24_Perf!$F829,'PC List'!$B$7:$B$26,0))</f>
        <v>Down</v>
      </c>
      <c r="J829" s="51" t="s">
        <v>861</v>
      </c>
      <c r="K829" s="68">
        <f>Percentiles_final!N828</f>
        <v>2.2247541078147956E-2</v>
      </c>
    </row>
    <row r="830" spans="1:11" s="35" customFormat="1" hidden="1" outlineLevel="1">
      <c r="A830" s="75"/>
      <c r="E830" s="51" t="s">
        <v>94</v>
      </c>
      <c r="F830" s="51" t="s">
        <v>373</v>
      </c>
      <c r="G830" s="51" t="s">
        <v>875</v>
      </c>
      <c r="H830" s="51" t="s">
        <v>176</v>
      </c>
      <c r="I830" s="35" t="str">
        <f>INDEX('PC List'!$C$7:$C$26,MATCH(PR24_Perf!$F830,'PC List'!$B$7:$B$26,0))</f>
        <v>Down</v>
      </c>
      <c r="J830" s="51" t="s">
        <v>862</v>
      </c>
      <c r="K830" s="68">
        <f>Percentiles_final!N829</f>
        <v>4.7048630516887013E-2</v>
      </c>
    </row>
    <row r="831" spans="1:11" s="35" customFormat="1" hidden="1" outlineLevel="1">
      <c r="A831" s="75"/>
      <c r="E831" s="51" t="s">
        <v>94</v>
      </c>
      <c r="F831" s="51" t="s">
        <v>373</v>
      </c>
      <c r="G831" s="51" t="s">
        <v>875</v>
      </c>
      <c r="H831" s="51" t="s">
        <v>176</v>
      </c>
      <c r="I831" s="35" t="str">
        <f>INDEX('PC List'!$C$7:$C$26,MATCH(PR24_Perf!$F831,'PC List'!$B$7:$B$26,0))</f>
        <v>Down</v>
      </c>
      <c r="J831" s="51" t="s">
        <v>863</v>
      </c>
      <c r="K831" s="68">
        <f>Percentiles_final!N830</f>
        <v>0.10001707589548953</v>
      </c>
    </row>
    <row r="832" spans="1:11" s="35" customFormat="1" hidden="1" outlineLevel="1">
      <c r="A832" s="75"/>
      <c r="E832" s="51" t="s">
        <v>94</v>
      </c>
      <c r="F832" s="51" t="s">
        <v>373</v>
      </c>
      <c r="G832" s="51" t="s">
        <v>875</v>
      </c>
      <c r="H832" s="51" t="s">
        <v>176</v>
      </c>
      <c r="I832" s="35" t="str">
        <f>INDEX('PC List'!$C$7:$C$26,MATCH(PR24_Perf!$F832,'PC List'!$B$7:$B$26,0))</f>
        <v>Down</v>
      </c>
      <c r="J832" s="51" t="s">
        <v>864</v>
      </c>
      <c r="K832" s="68">
        <f>Percentiles_final!N831</f>
        <v>0.12041965067055521</v>
      </c>
    </row>
    <row r="833" spans="1:11" s="35" customFormat="1" hidden="1" outlineLevel="1">
      <c r="A833" s="75"/>
      <c r="E833" s="51" t="s">
        <v>94</v>
      </c>
      <c r="F833" s="51" t="s">
        <v>373</v>
      </c>
      <c r="G833" s="51" t="s">
        <v>875</v>
      </c>
      <c r="H833" s="51" t="s">
        <v>176</v>
      </c>
      <c r="I833" s="35" t="str">
        <f>INDEX('PC List'!$C$7:$C$26,MATCH(PR24_Perf!$F833,'PC List'!$B$7:$B$26,0))</f>
        <v>Down</v>
      </c>
      <c r="J833" s="51" t="s">
        <v>865</v>
      </c>
      <c r="K833" s="68">
        <f>Percentiles_final!N832</f>
        <v>0.13661293522340062</v>
      </c>
    </row>
    <row r="834" spans="1:11" s="35" customFormat="1" hidden="1" outlineLevel="1">
      <c r="A834" s="75"/>
      <c r="E834" s="51" t="s">
        <v>94</v>
      </c>
      <c r="F834" s="51" t="s">
        <v>373</v>
      </c>
      <c r="G834" s="51" t="s">
        <v>875</v>
      </c>
      <c r="H834" s="51" t="s">
        <v>176</v>
      </c>
      <c r="I834" s="35" t="str">
        <f>INDEX('PC List'!$C$7:$C$26,MATCH(PR24_Perf!$F834,'PC List'!$B$7:$B$26,0))</f>
        <v>Down</v>
      </c>
      <c r="J834" s="51" t="s">
        <v>866</v>
      </c>
      <c r="K834" s="68">
        <f>Percentiles_final!N833</f>
        <v>0.14798717860147984</v>
      </c>
    </row>
    <row r="835" spans="1:11" s="35" customFormat="1" hidden="1" outlineLevel="1">
      <c r="A835" s="75"/>
      <c r="E835" s="51" t="s">
        <v>94</v>
      </c>
      <c r="F835" s="51" t="s">
        <v>373</v>
      </c>
      <c r="G835" s="51" t="s">
        <v>875</v>
      </c>
      <c r="H835" s="51" t="s">
        <v>176</v>
      </c>
      <c r="I835" s="35" t="str">
        <f>INDEX('PC List'!$C$7:$C$26,MATCH(PR24_Perf!$F835,'PC List'!$B$7:$B$26,0))</f>
        <v>Down</v>
      </c>
      <c r="J835" s="51" t="s">
        <v>867</v>
      </c>
      <c r="K835" s="68">
        <f>Percentiles_final!N834</f>
        <v>0.17560734755388249</v>
      </c>
    </row>
    <row r="836" spans="1:11" s="35" customFormat="1" hidden="1" outlineLevel="1">
      <c r="A836" s="75"/>
      <c r="E836" s="51" t="s">
        <v>94</v>
      </c>
      <c r="F836" s="51" t="s">
        <v>373</v>
      </c>
      <c r="G836" s="51" t="s">
        <v>875</v>
      </c>
      <c r="H836" s="51" t="s">
        <v>176</v>
      </c>
      <c r="I836" s="35" t="str">
        <f>INDEX('PC List'!$C$7:$C$26,MATCH(PR24_Perf!$F836,'PC List'!$B$7:$B$26,0))</f>
        <v>Down</v>
      </c>
      <c r="J836" s="51" t="s">
        <v>868</v>
      </c>
      <c r="K836" s="68">
        <f>Percentiles_final!N835</f>
        <v>0.20146811647360446</v>
      </c>
    </row>
    <row r="837" spans="1:11" s="35" customFormat="1" hidden="1" outlineLevel="1">
      <c r="A837" s="75"/>
      <c r="E837" s="51"/>
      <c r="F837" s="51"/>
      <c r="G837" s="51"/>
      <c r="H837" s="51"/>
      <c r="J837" s="51"/>
      <c r="K837" s="68"/>
    </row>
    <row r="838" spans="1:11" s="35" customFormat="1" hidden="1" outlineLevel="1">
      <c r="A838" s="75"/>
      <c r="E838" s="51" t="s">
        <v>95</v>
      </c>
      <c r="F838" s="51" t="s">
        <v>373</v>
      </c>
      <c r="G838" s="51" t="s">
        <v>875</v>
      </c>
      <c r="H838" s="51" t="s">
        <v>176</v>
      </c>
      <c r="I838" s="35" t="str">
        <f>INDEX('PC List'!$C$7:$C$26,MATCH(PR24_Perf!$F838,'PC List'!$B$7:$B$26,0))</f>
        <v>Down</v>
      </c>
      <c r="J838" s="51" t="s">
        <v>852</v>
      </c>
      <c r="K838" s="68">
        <f>Percentiles_final!N837</f>
        <v>-0.15231288112222685</v>
      </c>
    </row>
    <row r="839" spans="1:11" s="35" customFormat="1" hidden="1" outlineLevel="1">
      <c r="A839" s="75"/>
      <c r="E839" s="51" t="s">
        <v>95</v>
      </c>
      <c r="F839" s="51" t="s">
        <v>373</v>
      </c>
      <c r="G839" s="51" t="s">
        <v>875</v>
      </c>
      <c r="H839" s="51" t="s">
        <v>176</v>
      </c>
      <c r="I839" s="35" t="str">
        <f>INDEX('PC List'!$C$7:$C$26,MATCH(PR24_Perf!$F839,'PC List'!$B$7:$B$26,0))</f>
        <v>Down</v>
      </c>
      <c r="J839" s="51" t="s">
        <v>853</v>
      </c>
      <c r="K839" s="68">
        <f>Percentiles_final!N838</f>
        <v>-0.12573226003182469</v>
      </c>
    </row>
    <row r="840" spans="1:11" s="35" customFormat="1" hidden="1" outlineLevel="1">
      <c r="A840" s="75"/>
      <c r="E840" s="51" t="s">
        <v>95</v>
      </c>
      <c r="F840" s="51" t="s">
        <v>373</v>
      </c>
      <c r="G840" s="51" t="s">
        <v>875</v>
      </c>
      <c r="H840" s="51" t="s">
        <v>176</v>
      </c>
      <c r="I840" s="35" t="str">
        <f>INDEX('PC List'!$C$7:$C$26,MATCH(PR24_Perf!$F840,'PC List'!$B$7:$B$26,0))</f>
        <v>Down</v>
      </c>
      <c r="J840" s="51" t="s">
        <v>854</v>
      </c>
      <c r="K840" s="68">
        <f>Percentiles_final!N839</f>
        <v>-0.10077443488005267</v>
      </c>
    </row>
    <row r="841" spans="1:11" s="35" customFormat="1" hidden="1" outlineLevel="1">
      <c r="A841" s="75"/>
      <c r="E841" s="51" t="s">
        <v>95</v>
      </c>
      <c r="F841" s="51" t="s">
        <v>373</v>
      </c>
      <c r="G841" s="51" t="s">
        <v>875</v>
      </c>
      <c r="H841" s="51" t="s">
        <v>176</v>
      </c>
      <c r="I841" s="35" t="str">
        <f>INDEX('PC List'!$C$7:$C$26,MATCH(PR24_Perf!$F841,'PC List'!$B$7:$B$26,0))</f>
        <v>Down</v>
      </c>
      <c r="J841" s="51" t="s">
        <v>855</v>
      </c>
      <c r="K841" s="68">
        <f>Percentiles_final!N840</f>
        <v>-5.8355242005489083E-2</v>
      </c>
    </row>
    <row r="842" spans="1:11" s="35" customFormat="1" hidden="1" outlineLevel="1">
      <c r="A842" s="75"/>
      <c r="E842" s="51" t="s">
        <v>95</v>
      </c>
      <c r="F842" s="51" t="s">
        <v>373</v>
      </c>
      <c r="G842" s="51" t="s">
        <v>875</v>
      </c>
      <c r="H842" s="51" t="s">
        <v>176</v>
      </c>
      <c r="I842" s="35" t="str">
        <f>INDEX('PC List'!$C$7:$C$26,MATCH(PR24_Perf!$F842,'PC List'!$B$7:$B$26,0))</f>
        <v>Down</v>
      </c>
      <c r="J842" s="51" t="s">
        <v>856</v>
      </c>
      <c r="K842" s="68">
        <f>Percentiles_final!N841</f>
        <v>-5.3017557262256543E-2</v>
      </c>
    </row>
    <row r="843" spans="1:11" s="35" customFormat="1" hidden="1" outlineLevel="1">
      <c r="A843" s="75"/>
      <c r="E843" s="51" t="s">
        <v>95</v>
      </c>
      <c r="F843" s="51" t="s">
        <v>373</v>
      </c>
      <c r="G843" s="51" t="s">
        <v>875</v>
      </c>
      <c r="H843" s="51" t="s">
        <v>176</v>
      </c>
      <c r="I843" s="35" t="str">
        <f>INDEX('PC List'!$C$7:$C$26,MATCH(PR24_Perf!$F843,'PC List'!$B$7:$B$26,0))</f>
        <v>Down</v>
      </c>
      <c r="J843" s="51" t="s">
        <v>857</v>
      </c>
      <c r="K843" s="68">
        <f>Percentiles_final!N842</f>
        <v>-4.1458824851142217E-2</v>
      </c>
    </row>
    <row r="844" spans="1:11" s="35" customFormat="1" hidden="1" outlineLevel="1">
      <c r="A844" s="75"/>
      <c r="E844" s="51" t="s">
        <v>95</v>
      </c>
      <c r="F844" s="51" t="s">
        <v>373</v>
      </c>
      <c r="G844" s="51" t="s">
        <v>875</v>
      </c>
      <c r="H844" s="51" t="s">
        <v>176</v>
      </c>
      <c r="I844" s="35" t="str">
        <f>INDEX('PC List'!$C$7:$C$26,MATCH(PR24_Perf!$F844,'PC List'!$B$7:$B$26,0))</f>
        <v>Down</v>
      </c>
      <c r="J844" s="51" t="s">
        <v>858</v>
      </c>
      <c r="K844" s="68">
        <f>Percentiles_final!N843</f>
        <v>-2.4671095349707184E-2</v>
      </c>
    </row>
    <row r="845" spans="1:11" s="35" customFormat="1" hidden="1" outlineLevel="1">
      <c r="A845" s="75"/>
      <c r="E845" s="51" t="s">
        <v>95</v>
      </c>
      <c r="F845" s="51" t="s">
        <v>373</v>
      </c>
      <c r="G845" s="51" t="s">
        <v>875</v>
      </c>
      <c r="H845" s="51" t="s">
        <v>176</v>
      </c>
      <c r="I845" s="35" t="str">
        <f>INDEX('PC List'!$C$7:$C$26,MATCH(PR24_Perf!$F845,'PC List'!$B$7:$B$26,0))</f>
        <v>Down</v>
      </c>
      <c r="J845" s="51" t="s">
        <v>859</v>
      </c>
      <c r="K845" s="68">
        <f>Percentiles_final!N844</f>
        <v>-1.1802718970005566E-2</v>
      </c>
    </row>
    <row r="846" spans="1:11" s="35" customFormat="1" hidden="1" outlineLevel="1">
      <c r="A846" s="75"/>
      <c r="E846" s="51" t="s">
        <v>95</v>
      </c>
      <c r="F846" s="51" t="s">
        <v>373</v>
      </c>
      <c r="G846" s="51" t="s">
        <v>875</v>
      </c>
      <c r="H846" s="51" t="s">
        <v>176</v>
      </c>
      <c r="I846" s="35" t="str">
        <f>INDEX('PC List'!$C$7:$C$26,MATCH(PR24_Perf!$F846,'PC List'!$B$7:$B$26,0))</f>
        <v>Down</v>
      </c>
      <c r="J846" s="51" t="s">
        <v>860</v>
      </c>
      <c r="K846" s="68">
        <f>Percentiles_final!N845</f>
        <v>0</v>
      </c>
    </row>
    <row r="847" spans="1:11" s="35" customFormat="1" hidden="1" outlineLevel="1">
      <c r="A847" s="75"/>
      <c r="E847" s="51" t="s">
        <v>95</v>
      </c>
      <c r="F847" s="51" t="s">
        <v>373</v>
      </c>
      <c r="G847" s="51" t="s">
        <v>875</v>
      </c>
      <c r="H847" s="51" t="s">
        <v>176</v>
      </c>
      <c r="I847" s="35" t="str">
        <f>INDEX('PC List'!$C$7:$C$26,MATCH(PR24_Perf!$F847,'PC List'!$B$7:$B$26,0))</f>
        <v>Down</v>
      </c>
      <c r="J847" s="51" t="s">
        <v>861</v>
      </c>
      <c r="K847" s="68">
        <f>Percentiles_final!N846</f>
        <v>2.2247541078147956E-2</v>
      </c>
    </row>
    <row r="848" spans="1:11" s="35" customFormat="1" hidden="1" outlineLevel="1">
      <c r="A848" s="75"/>
      <c r="E848" s="51" t="s">
        <v>95</v>
      </c>
      <c r="F848" s="51" t="s">
        <v>373</v>
      </c>
      <c r="G848" s="51" t="s">
        <v>875</v>
      </c>
      <c r="H848" s="51" t="s">
        <v>176</v>
      </c>
      <c r="I848" s="35" t="str">
        <f>INDEX('PC List'!$C$7:$C$26,MATCH(PR24_Perf!$F848,'PC List'!$B$7:$B$26,0))</f>
        <v>Down</v>
      </c>
      <c r="J848" s="51" t="s">
        <v>862</v>
      </c>
      <c r="K848" s="68">
        <f>Percentiles_final!N847</f>
        <v>4.7048630516887013E-2</v>
      </c>
    </row>
    <row r="849" spans="1:11" s="35" customFormat="1" hidden="1" outlineLevel="1">
      <c r="A849" s="75"/>
      <c r="E849" s="51" t="s">
        <v>95</v>
      </c>
      <c r="F849" s="51" t="s">
        <v>373</v>
      </c>
      <c r="G849" s="51" t="s">
        <v>875</v>
      </c>
      <c r="H849" s="51" t="s">
        <v>176</v>
      </c>
      <c r="I849" s="35" t="str">
        <f>INDEX('PC List'!$C$7:$C$26,MATCH(PR24_Perf!$F849,'PC List'!$B$7:$B$26,0))</f>
        <v>Down</v>
      </c>
      <c r="J849" s="51" t="s">
        <v>863</v>
      </c>
      <c r="K849" s="68">
        <f>Percentiles_final!N848</f>
        <v>0.10001707589548953</v>
      </c>
    </row>
    <row r="850" spans="1:11" s="35" customFormat="1" hidden="1" outlineLevel="1">
      <c r="A850" s="75"/>
      <c r="E850" s="51" t="s">
        <v>95</v>
      </c>
      <c r="F850" s="51" t="s">
        <v>373</v>
      </c>
      <c r="G850" s="51" t="s">
        <v>875</v>
      </c>
      <c r="H850" s="51" t="s">
        <v>176</v>
      </c>
      <c r="I850" s="35" t="str">
        <f>INDEX('PC List'!$C$7:$C$26,MATCH(PR24_Perf!$F850,'PC List'!$B$7:$B$26,0))</f>
        <v>Down</v>
      </c>
      <c r="J850" s="51" t="s">
        <v>864</v>
      </c>
      <c r="K850" s="68">
        <f>Percentiles_final!N849</f>
        <v>0.12041965067055521</v>
      </c>
    </row>
    <row r="851" spans="1:11" s="35" customFormat="1" hidden="1" outlineLevel="1">
      <c r="A851" s="75"/>
      <c r="E851" s="51" t="s">
        <v>95</v>
      </c>
      <c r="F851" s="51" t="s">
        <v>373</v>
      </c>
      <c r="G851" s="51" t="s">
        <v>875</v>
      </c>
      <c r="H851" s="51" t="s">
        <v>176</v>
      </c>
      <c r="I851" s="35" t="str">
        <f>INDEX('PC List'!$C$7:$C$26,MATCH(PR24_Perf!$F851,'PC List'!$B$7:$B$26,0))</f>
        <v>Down</v>
      </c>
      <c r="J851" s="51" t="s">
        <v>865</v>
      </c>
      <c r="K851" s="68">
        <f>Percentiles_final!N850</f>
        <v>0.13661293522340062</v>
      </c>
    </row>
    <row r="852" spans="1:11" s="35" customFormat="1" hidden="1" outlineLevel="1">
      <c r="A852" s="75"/>
      <c r="E852" s="51" t="s">
        <v>95</v>
      </c>
      <c r="F852" s="51" t="s">
        <v>373</v>
      </c>
      <c r="G852" s="51" t="s">
        <v>875</v>
      </c>
      <c r="H852" s="51" t="s">
        <v>176</v>
      </c>
      <c r="I852" s="35" t="str">
        <f>INDEX('PC List'!$C$7:$C$26,MATCH(PR24_Perf!$F852,'PC List'!$B$7:$B$26,0))</f>
        <v>Down</v>
      </c>
      <c r="J852" s="51" t="s">
        <v>866</v>
      </c>
      <c r="K852" s="68">
        <f>Percentiles_final!N851</f>
        <v>0.14798717860147984</v>
      </c>
    </row>
    <row r="853" spans="1:11" s="35" customFormat="1" hidden="1" outlineLevel="1">
      <c r="A853" s="75"/>
      <c r="E853" s="51" t="s">
        <v>95</v>
      </c>
      <c r="F853" s="51" t="s">
        <v>373</v>
      </c>
      <c r="G853" s="51" t="s">
        <v>875</v>
      </c>
      <c r="H853" s="51" t="s">
        <v>176</v>
      </c>
      <c r="I853" s="35" t="str">
        <f>INDEX('PC List'!$C$7:$C$26,MATCH(PR24_Perf!$F853,'PC List'!$B$7:$B$26,0))</f>
        <v>Down</v>
      </c>
      <c r="J853" s="51" t="s">
        <v>867</v>
      </c>
      <c r="K853" s="68">
        <f>Percentiles_final!N852</f>
        <v>0.17560734755388249</v>
      </c>
    </row>
    <row r="854" spans="1:11" s="35" customFormat="1" hidden="1" outlineLevel="1">
      <c r="A854" s="75"/>
      <c r="E854" s="51" t="s">
        <v>95</v>
      </c>
      <c r="F854" s="51" t="s">
        <v>373</v>
      </c>
      <c r="G854" s="51" t="s">
        <v>875</v>
      </c>
      <c r="H854" s="51" t="s">
        <v>176</v>
      </c>
      <c r="I854" s="35" t="str">
        <f>INDEX('PC List'!$C$7:$C$26,MATCH(PR24_Perf!$F854,'PC List'!$B$7:$B$26,0))</f>
        <v>Down</v>
      </c>
      <c r="J854" s="51" t="s">
        <v>868</v>
      </c>
      <c r="K854" s="68">
        <f>Percentiles_final!N853</f>
        <v>0.20146811647360446</v>
      </c>
    </row>
    <row r="855" spans="1:11" s="35" customFormat="1" hidden="1" outlineLevel="1">
      <c r="A855" s="75"/>
      <c r="E855" s="51"/>
      <c r="F855" s="51"/>
      <c r="G855" s="51"/>
      <c r="H855" s="51"/>
      <c r="J855" s="51"/>
      <c r="K855" s="68"/>
    </row>
    <row r="856" spans="1:11" s="35" customFormat="1" hidden="1" outlineLevel="1">
      <c r="A856" s="75"/>
      <c r="E856" s="51" t="s">
        <v>96</v>
      </c>
      <c r="F856" s="51" t="s">
        <v>373</v>
      </c>
      <c r="G856" s="51" t="s">
        <v>875</v>
      </c>
      <c r="H856" s="51" t="s">
        <v>176</v>
      </c>
      <c r="I856" s="35" t="str">
        <f>INDEX('PC List'!$C$7:$C$26,MATCH(PR24_Perf!$F856,'PC List'!$B$7:$B$26,0))</f>
        <v>Down</v>
      </c>
      <c r="J856" s="51" t="s">
        <v>852</v>
      </c>
      <c r="K856" s="68">
        <f>Percentiles_final!N855</f>
        <v>-0.15231288112222685</v>
      </c>
    </row>
    <row r="857" spans="1:11" s="35" customFormat="1" hidden="1" outlineLevel="1">
      <c r="A857" s="75"/>
      <c r="E857" s="51" t="s">
        <v>96</v>
      </c>
      <c r="F857" s="51" t="s">
        <v>373</v>
      </c>
      <c r="G857" s="51" t="s">
        <v>875</v>
      </c>
      <c r="H857" s="51" t="s">
        <v>176</v>
      </c>
      <c r="I857" s="35" t="str">
        <f>INDEX('PC List'!$C$7:$C$26,MATCH(PR24_Perf!$F857,'PC List'!$B$7:$B$26,0))</f>
        <v>Down</v>
      </c>
      <c r="J857" s="51" t="s">
        <v>853</v>
      </c>
      <c r="K857" s="68">
        <f>Percentiles_final!N856</f>
        <v>-0.12573226003182469</v>
      </c>
    </row>
    <row r="858" spans="1:11" s="35" customFormat="1" hidden="1" outlineLevel="1">
      <c r="A858" s="75"/>
      <c r="E858" s="51" t="s">
        <v>96</v>
      </c>
      <c r="F858" s="51" t="s">
        <v>373</v>
      </c>
      <c r="G858" s="51" t="s">
        <v>875</v>
      </c>
      <c r="H858" s="51" t="s">
        <v>176</v>
      </c>
      <c r="I858" s="35" t="str">
        <f>INDEX('PC List'!$C$7:$C$26,MATCH(PR24_Perf!$F858,'PC List'!$B$7:$B$26,0))</f>
        <v>Down</v>
      </c>
      <c r="J858" s="51" t="s">
        <v>854</v>
      </c>
      <c r="K858" s="68">
        <f>Percentiles_final!N857</f>
        <v>-0.10077443488005267</v>
      </c>
    </row>
    <row r="859" spans="1:11" s="35" customFormat="1" hidden="1" outlineLevel="1">
      <c r="A859" s="75"/>
      <c r="E859" s="51" t="s">
        <v>96</v>
      </c>
      <c r="F859" s="51" t="s">
        <v>373</v>
      </c>
      <c r="G859" s="51" t="s">
        <v>875</v>
      </c>
      <c r="H859" s="51" t="s">
        <v>176</v>
      </c>
      <c r="I859" s="35" t="str">
        <f>INDEX('PC List'!$C$7:$C$26,MATCH(PR24_Perf!$F859,'PC List'!$B$7:$B$26,0))</f>
        <v>Down</v>
      </c>
      <c r="J859" s="51" t="s">
        <v>855</v>
      </c>
      <c r="K859" s="68">
        <f>Percentiles_final!N858</f>
        <v>-5.8355242005489083E-2</v>
      </c>
    </row>
    <row r="860" spans="1:11" s="35" customFormat="1" hidden="1" outlineLevel="1">
      <c r="A860" s="75"/>
      <c r="E860" s="51" t="s">
        <v>96</v>
      </c>
      <c r="F860" s="51" t="s">
        <v>373</v>
      </c>
      <c r="G860" s="51" t="s">
        <v>875</v>
      </c>
      <c r="H860" s="51" t="s">
        <v>176</v>
      </c>
      <c r="I860" s="35" t="str">
        <f>INDEX('PC List'!$C$7:$C$26,MATCH(PR24_Perf!$F860,'PC List'!$B$7:$B$26,0))</f>
        <v>Down</v>
      </c>
      <c r="J860" s="51" t="s">
        <v>856</v>
      </c>
      <c r="K860" s="68">
        <f>Percentiles_final!N859</f>
        <v>-5.3017557262256543E-2</v>
      </c>
    </row>
    <row r="861" spans="1:11" s="35" customFormat="1" hidden="1" outlineLevel="1">
      <c r="A861" s="75"/>
      <c r="E861" s="51" t="s">
        <v>96</v>
      </c>
      <c r="F861" s="51" t="s">
        <v>373</v>
      </c>
      <c r="G861" s="51" t="s">
        <v>875</v>
      </c>
      <c r="H861" s="51" t="s">
        <v>176</v>
      </c>
      <c r="I861" s="35" t="str">
        <f>INDEX('PC List'!$C$7:$C$26,MATCH(PR24_Perf!$F861,'PC List'!$B$7:$B$26,0))</f>
        <v>Down</v>
      </c>
      <c r="J861" s="51" t="s">
        <v>857</v>
      </c>
      <c r="K861" s="68">
        <f>Percentiles_final!N860</f>
        <v>-4.1458824851142217E-2</v>
      </c>
    </row>
    <row r="862" spans="1:11" s="35" customFormat="1" hidden="1" outlineLevel="1">
      <c r="A862" s="75"/>
      <c r="E862" s="51" t="s">
        <v>96</v>
      </c>
      <c r="F862" s="51" t="s">
        <v>373</v>
      </c>
      <c r="G862" s="51" t="s">
        <v>875</v>
      </c>
      <c r="H862" s="51" t="s">
        <v>176</v>
      </c>
      <c r="I862" s="35" t="str">
        <f>INDEX('PC List'!$C$7:$C$26,MATCH(PR24_Perf!$F862,'PC List'!$B$7:$B$26,0))</f>
        <v>Down</v>
      </c>
      <c r="J862" s="51" t="s">
        <v>858</v>
      </c>
      <c r="K862" s="68">
        <f>Percentiles_final!N861</f>
        <v>-2.4671095349707184E-2</v>
      </c>
    </row>
    <row r="863" spans="1:11" s="35" customFormat="1" hidden="1" outlineLevel="1">
      <c r="A863" s="75"/>
      <c r="E863" s="51" t="s">
        <v>96</v>
      </c>
      <c r="F863" s="51" t="s">
        <v>373</v>
      </c>
      <c r="G863" s="51" t="s">
        <v>875</v>
      </c>
      <c r="H863" s="51" t="s">
        <v>176</v>
      </c>
      <c r="I863" s="35" t="str">
        <f>INDEX('PC List'!$C$7:$C$26,MATCH(PR24_Perf!$F863,'PC List'!$B$7:$B$26,0))</f>
        <v>Down</v>
      </c>
      <c r="J863" s="51" t="s">
        <v>859</v>
      </c>
      <c r="K863" s="68">
        <f>Percentiles_final!N862</f>
        <v>-1.1802718970005566E-2</v>
      </c>
    </row>
    <row r="864" spans="1:11" s="35" customFormat="1" hidden="1" outlineLevel="1">
      <c r="A864" s="75"/>
      <c r="E864" s="51" t="s">
        <v>96</v>
      </c>
      <c r="F864" s="51" t="s">
        <v>373</v>
      </c>
      <c r="G864" s="51" t="s">
        <v>875</v>
      </c>
      <c r="H864" s="51" t="s">
        <v>176</v>
      </c>
      <c r="I864" s="35" t="str">
        <f>INDEX('PC List'!$C$7:$C$26,MATCH(PR24_Perf!$F864,'PC List'!$B$7:$B$26,0))</f>
        <v>Down</v>
      </c>
      <c r="J864" s="51" t="s">
        <v>860</v>
      </c>
      <c r="K864" s="68">
        <f>Percentiles_final!N863</f>
        <v>0</v>
      </c>
    </row>
    <row r="865" spans="1:11" s="35" customFormat="1" hidden="1" outlineLevel="1">
      <c r="A865" s="75"/>
      <c r="E865" s="51" t="s">
        <v>96</v>
      </c>
      <c r="F865" s="51" t="s">
        <v>373</v>
      </c>
      <c r="G865" s="51" t="s">
        <v>875</v>
      </c>
      <c r="H865" s="51" t="s">
        <v>176</v>
      </c>
      <c r="I865" s="35" t="str">
        <f>INDEX('PC List'!$C$7:$C$26,MATCH(PR24_Perf!$F865,'PC List'!$B$7:$B$26,0))</f>
        <v>Down</v>
      </c>
      <c r="J865" s="51" t="s">
        <v>861</v>
      </c>
      <c r="K865" s="68">
        <f>Percentiles_final!N864</f>
        <v>2.2247541078147956E-2</v>
      </c>
    </row>
    <row r="866" spans="1:11" s="35" customFormat="1" hidden="1" outlineLevel="1">
      <c r="A866" s="75"/>
      <c r="E866" s="51" t="s">
        <v>96</v>
      </c>
      <c r="F866" s="51" t="s">
        <v>373</v>
      </c>
      <c r="G866" s="51" t="s">
        <v>875</v>
      </c>
      <c r="H866" s="51" t="s">
        <v>176</v>
      </c>
      <c r="I866" s="35" t="str">
        <f>INDEX('PC List'!$C$7:$C$26,MATCH(PR24_Perf!$F866,'PC List'!$B$7:$B$26,0))</f>
        <v>Down</v>
      </c>
      <c r="J866" s="51" t="s">
        <v>862</v>
      </c>
      <c r="K866" s="68">
        <f>Percentiles_final!N865</f>
        <v>4.7048630516887013E-2</v>
      </c>
    </row>
    <row r="867" spans="1:11" s="35" customFormat="1" hidden="1" outlineLevel="1">
      <c r="A867" s="75"/>
      <c r="E867" s="51" t="s">
        <v>96</v>
      </c>
      <c r="F867" s="51" t="s">
        <v>373</v>
      </c>
      <c r="G867" s="51" t="s">
        <v>875</v>
      </c>
      <c r="H867" s="51" t="s">
        <v>176</v>
      </c>
      <c r="I867" s="35" t="str">
        <f>INDEX('PC List'!$C$7:$C$26,MATCH(PR24_Perf!$F867,'PC List'!$B$7:$B$26,0))</f>
        <v>Down</v>
      </c>
      <c r="J867" s="51" t="s">
        <v>863</v>
      </c>
      <c r="K867" s="68">
        <f>Percentiles_final!N866</f>
        <v>0.10001707589548953</v>
      </c>
    </row>
    <row r="868" spans="1:11" s="35" customFormat="1" hidden="1" outlineLevel="1">
      <c r="A868" s="75"/>
      <c r="E868" s="51" t="s">
        <v>96</v>
      </c>
      <c r="F868" s="51" t="s">
        <v>373</v>
      </c>
      <c r="G868" s="51" t="s">
        <v>875</v>
      </c>
      <c r="H868" s="51" t="s">
        <v>176</v>
      </c>
      <c r="I868" s="35" t="str">
        <f>INDEX('PC List'!$C$7:$C$26,MATCH(PR24_Perf!$F868,'PC List'!$B$7:$B$26,0))</f>
        <v>Down</v>
      </c>
      <c r="J868" s="51" t="s">
        <v>864</v>
      </c>
      <c r="K868" s="68">
        <f>Percentiles_final!N867</f>
        <v>0.12041965067055521</v>
      </c>
    </row>
    <row r="869" spans="1:11" s="35" customFormat="1" hidden="1" outlineLevel="1">
      <c r="A869" s="75"/>
      <c r="E869" s="51" t="s">
        <v>96</v>
      </c>
      <c r="F869" s="51" t="s">
        <v>373</v>
      </c>
      <c r="G869" s="51" t="s">
        <v>875</v>
      </c>
      <c r="H869" s="51" t="s">
        <v>176</v>
      </c>
      <c r="I869" s="35" t="str">
        <f>INDEX('PC List'!$C$7:$C$26,MATCH(PR24_Perf!$F869,'PC List'!$B$7:$B$26,0))</f>
        <v>Down</v>
      </c>
      <c r="J869" s="51" t="s">
        <v>865</v>
      </c>
      <c r="K869" s="68">
        <f>Percentiles_final!N868</f>
        <v>0.13661293522340062</v>
      </c>
    </row>
    <row r="870" spans="1:11" s="35" customFormat="1" hidden="1" outlineLevel="1">
      <c r="A870" s="75"/>
      <c r="E870" s="51" t="s">
        <v>96</v>
      </c>
      <c r="F870" s="51" t="s">
        <v>373</v>
      </c>
      <c r="G870" s="51" t="s">
        <v>875</v>
      </c>
      <c r="H870" s="51" t="s">
        <v>176</v>
      </c>
      <c r="I870" s="35" t="str">
        <f>INDEX('PC List'!$C$7:$C$26,MATCH(PR24_Perf!$F870,'PC List'!$B$7:$B$26,0))</f>
        <v>Down</v>
      </c>
      <c r="J870" s="51" t="s">
        <v>866</v>
      </c>
      <c r="K870" s="68">
        <f>Percentiles_final!N869</f>
        <v>0.14798717860147984</v>
      </c>
    </row>
    <row r="871" spans="1:11" s="35" customFormat="1" hidden="1" outlineLevel="1">
      <c r="A871" s="75"/>
      <c r="E871" s="51" t="s">
        <v>96</v>
      </c>
      <c r="F871" s="51" t="s">
        <v>373</v>
      </c>
      <c r="G871" s="51" t="s">
        <v>875</v>
      </c>
      <c r="H871" s="51" t="s">
        <v>176</v>
      </c>
      <c r="I871" s="35" t="str">
        <f>INDEX('PC List'!$C$7:$C$26,MATCH(PR24_Perf!$F871,'PC List'!$B$7:$B$26,0))</f>
        <v>Down</v>
      </c>
      <c r="J871" s="51" t="s">
        <v>867</v>
      </c>
      <c r="K871" s="68">
        <f>Percentiles_final!N870</f>
        <v>0.17560734755388249</v>
      </c>
    </row>
    <row r="872" spans="1:11" s="35" customFormat="1" hidden="1" outlineLevel="1">
      <c r="A872" s="75"/>
      <c r="E872" s="51" t="s">
        <v>96</v>
      </c>
      <c r="F872" s="51" t="s">
        <v>373</v>
      </c>
      <c r="G872" s="51" t="s">
        <v>875</v>
      </c>
      <c r="H872" s="51" t="s">
        <v>176</v>
      </c>
      <c r="I872" s="35" t="str">
        <f>INDEX('PC List'!$C$7:$C$26,MATCH(PR24_Perf!$F872,'PC List'!$B$7:$B$26,0))</f>
        <v>Down</v>
      </c>
      <c r="J872" s="51" t="s">
        <v>868</v>
      </c>
      <c r="K872" s="68">
        <f>Percentiles_final!N871</f>
        <v>0.20146811647360446</v>
      </c>
    </row>
    <row r="873" spans="1:11" s="35" customFormat="1" hidden="1" outlineLevel="1">
      <c r="A873" s="75"/>
      <c r="E873" s="51"/>
      <c r="F873" s="51"/>
      <c r="G873" s="51"/>
      <c r="H873" s="51"/>
      <c r="J873" s="51"/>
      <c r="K873" s="68"/>
    </row>
    <row r="874" spans="1:11" s="35" customFormat="1" hidden="1" outlineLevel="1">
      <c r="A874" s="75"/>
      <c r="E874" s="51" t="s">
        <v>97</v>
      </c>
      <c r="F874" s="51" t="s">
        <v>373</v>
      </c>
      <c r="G874" s="51" t="s">
        <v>875</v>
      </c>
      <c r="H874" s="51" t="s">
        <v>176</v>
      </c>
      <c r="I874" s="35" t="str">
        <f>INDEX('PC List'!$C$7:$C$26,MATCH(PR24_Perf!$F874,'PC List'!$B$7:$B$26,0))</f>
        <v>Down</v>
      </c>
      <c r="J874" s="51" t="s">
        <v>852</v>
      </c>
      <c r="K874" s="68">
        <f>Percentiles_final!N873</f>
        <v>-0.15231288112222685</v>
      </c>
    </row>
    <row r="875" spans="1:11" s="35" customFormat="1" hidden="1" outlineLevel="1">
      <c r="A875" s="75"/>
      <c r="E875" s="51" t="s">
        <v>97</v>
      </c>
      <c r="F875" s="51" t="s">
        <v>373</v>
      </c>
      <c r="G875" s="51" t="s">
        <v>875</v>
      </c>
      <c r="H875" s="51" t="s">
        <v>176</v>
      </c>
      <c r="I875" s="35" t="str">
        <f>INDEX('PC List'!$C$7:$C$26,MATCH(PR24_Perf!$F875,'PC List'!$B$7:$B$26,0))</f>
        <v>Down</v>
      </c>
      <c r="J875" s="51" t="s">
        <v>853</v>
      </c>
      <c r="K875" s="68">
        <f>Percentiles_final!N874</f>
        <v>-0.12573226003182469</v>
      </c>
    </row>
    <row r="876" spans="1:11" s="35" customFormat="1" hidden="1" outlineLevel="1">
      <c r="A876" s="75"/>
      <c r="E876" s="51" t="s">
        <v>97</v>
      </c>
      <c r="F876" s="51" t="s">
        <v>373</v>
      </c>
      <c r="G876" s="51" t="s">
        <v>875</v>
      </c>
      <c r="H876" s="51" t="s">
        <v>176</v>
      </c>
      <c r="I876" s="35" t="str">
        <f>INDEX('PC List'!$C$7:$C$26,MATCH(PR24_Perf!$F876,'PC List'!$B$7:$B$26,0))</f>
        <v>Down</v>
      </c>
      <c r="J876" s="51" t="s">
        <v>854</v>
      </c>
      <c r="K876" s="68">
        <f>Percentiles_final!N875</f>
        <v>-0.10077443488005267</v>
      </c>
    </row>
    <row r="877" spans="1:11" s="35" customFormat="1" hidden="1" outlineLevel="1">
      <c r="A877" s="75"/>
      <c r="E877" s="51" t="s">
        <v>97</v>
      </c>
      <c r="F877" s="51" t="s">
        <v>373</v>
      </c>
      <c r="G877" s="51" t="s">
        <v>875</v>
      </c>
      <c r="H877" s="51" t="s">
        <v>176</v>
      </c>
      <c r="I877" s="35" t="str">
        <f>INDEX('PC List'!$C$7:$C$26,MATCH(PR24_Perf!$F877,'PC List'!$B$7:$B$26,0))</f>
        <v>Down</v>
      </c>
      <c r="J877" s="51" t="s">
        <v>855</v>
      </c>
      <c r="K877" s="68">
        <f>Percentiles_final!N876</f>
        <v>-5.8355242005489083E-2</v>
      </c>
    </row>
    <row r="878" spans="1:11" s="35" customFormat="1" hidden="1" outlineLevel="1">
      <c r="A878" s="75"/>
      <c r="E878" s="51" t="s">
        <v>97</v>
      </c>
      <c r="F878" s="51" t="s">
        <v>373</v>
      </c>
      <c r="G878" s="51" t="s">
        <v>875</v>
      </c>
      <c r="H878" s="51" t="s">
        <v>176</v>
      </c>
      <c r="I878" s="35" t="str">
        <f>INDEX('PC List'!$C$7:$C$26,MATCH(PR24_Perf!$F878,'PC List'!$B$7:$B$26,0))</f>
        <v>Down</v>
      </c>
      <c r="J878" s="51" t="s">
        <v>856</v>
      </c>
      <c r="K878" s="68">
        <f>Percentiles_final!N877</f>
        <v>-5.3017557262256543E-2</v>
      </c>
    </row>
    <row r="879" spans="1:11" s="35" customFormat="1" hidden="1" outlineLevel="1">
      <c r="A879" s="75"/>
      <c r="E879" s="51" t="s">
        <v>97</v>
      </c>
      <c r="F879" s="51" t="s">
        <v>373</v>
      </c>
      <c r="G879" s="51" t="s">
        <v>875</v>
      </c>
      <c r="H879" s="51" t="s">
        <v>176</v>
      </c>
      <c r="I879" s="35" t="str">
        <f>INDEX('PC List'!$C$7:$C$26,MATCH(PR24_Perf!$F879,'PC List'!$B$7:$B$26,0))</f>
        <v>Down</v>
      </c>
      <c r="J879" s="51" t="s">
        <v>857</v>
      </c>
      <c r="K879" s="68">
        <f>Percentiles_final!N878</f>
        <v>-4.1458824851142217E-2</v>
      </c>
    </row>
    <row r="880" spans="1:11" s="35" customFormat="1" hidden="1" outlineLevel="1">
      <c r="A880" s="75"/>
      <c r="E880" s="51" t="s">
        <v>97</v>
      </c>
      <c r="F880" s="51" t="s">
        <v>373</v>
      </c>
      <c r="G880" s="51" t="s">
        <v>875</v>
      </c>
      <c r="H880" s="51" t="s">
        <v>176</v>
      </c>
      <c r="I880" s="35" t="str">
        <f>INDEX('PC List'!$C$7:$C$26,MATCH(PR24_Perf!$F880,'PC List'!$B$7:$B$26,0))</f>
        <v>Down</v>
      </c>
      <c r="J880" s="51" t="s">
        <v>858</v>
      </c>
      <c r="K880" s="68">
        <f>Percentiles_final!N879</f>
        <v>-2.4671095349707184E-2</v>
      </c>
    </row>
    <row r="881" spans="1:11" s="35" customFormat="1" hidden="1" outlineLevel="1">
      <c r="A881" s="75"/>
      <c r="E881" s="51" t="s">
        <v>97</v>
      </c>
      <c r="F881" s="51" t="s">
        <v>373</v>
      </c>
      <c r="G881" s="51" t="s">
        <v>875</v>
      </c>
      <c r="H881" s="51" t="s">
        <v>176</v>
      </c>
      <c r="I881" s="35" t="str">
        <f>INDEX('PC List'!$C$7:$C$26,MATCH(PR24_Perf!$F881,'PC List'!$B$7:$B$26,0))</f>
        <v>Down</v>
      </c>
      <c r="J881" s="51" t="s">
        <v>859</v>
      </c>
      <c r="K881" s="68">
        <f>Percentiles_final!N880</f>
        <v>-1.1802718970005566E-2</v>
      </c>
    </row>
    <row r="882" spans="1:11" s="35" customFormat="1" hidden="1" outlineLevel="1">
      <c r="A882" s="75"/>
      <c r="E882" s="51" t="s">
        <v>97</v>
      </c>
      <c r="F882" s="51" t="s">
        <v>373</v>
      </c>
      <c r="G882" s="51" t="s">
        <v>875</v>
      </c>
      <c r="H882" s="51" t="s">
        <v>176</v>
      </c>
      <c r="I882" s="35" t="str">
        <f>INDEX('PC List'!$C$7:$C$26,MATCH(PR24_Perf!$F882,'PC List'!$B$7:$B$26,0))</f>
        <v>Down</v>
      </c>
      <c r="J882" s="51" t="s">
        <v>860</v>
      </c>
      <c r="K882" s="68">
        <f>Percentiles_final!N881</f>
        <v>0</v>
      </c>
    </row>
    <row r="883" spans="1:11" s="35" customFormat="1" hidden="1" outlineLevel="1">
      <c r="A883" s="75"/>
      <c r="E883" s="51" t="s">
        <v>97</v>
      </c>
      <c r="F883" s="51" t="s">
        <v>373</v>
      </c>
      <c r="G883" s="51" t="s">
        <v>875</v>
      </c>
      <c r="H883" s="51" t="s">
        <v>176</v>
      </c>
      <c r="I883" s="35" t="str">
        <f>INDEX('PC List'!$C$7:$C$26,MATCH(PR24_Perf!$F883,'PC List'!$B$7:$B$26,0))</f>
        <v>Down</v>
      </c>
      <c r="J883" s="51" t="s">
        <v>861</v>
      </c>
      <c r="K883" s="68">
        <f>Percentiles_final!N882</f>
        <v>2.2247541078147956E-2</v>
      </c>
    </row>
    <row r="884" spans="1:11" s="35" customFormat="1" hidden="1" outlineLevel="1">
      <c r="A884" s="75"/>
      <c r="E884" s="51" t="s">
        <v>97</v>
      </c>
      <c r="F884" s="51" t="s">
        <v>373</v>
      </c>
      <c r="G884" s="51" t="s">
        <v>875</v>
      </c>
      <c r="H884" s="51" t="s">
        <v>176</v>
      </c>
      <c r="I884" s="35" t="str">
        <f>INDEX('PC List'!$C$7:$C$26,MATCH(PR24_Perf!$F884,'PC List'!$B$7:$B$26,0))</f>
        <v>Down</v>
      </c>
      <c r="J884" s="51" t="s">
        <v>862</v>
      </c>
      <c r="K884" s="68">
        <f>Percentiles_final!N883</f>
        <v>4.7048630516887013E-2</v>
      </c>
    </row>
    <row r="885" spans="1:11" s="35" customFormat="1" hidden="1" outlineLevel="1">
      <c r="A885" s="75"/>
      <c r="E885" s="51" t="s">
        <v>97</v>
      </c>
      <c r="F885" s="51" t="s">
        <v>373</v>
      </c>
      <c r="G885" s="51" t="s">
        <v>875</v>
      </c>
      <c r="H885" s="51" t="s">
        <v>176</v>
      </c>
      <c r="I885" s="35" t="str">
        <f>INDEX('PC List'!$C$7:$C$26,MATCH(PR24_Perf!$F885,'PC List'!$B$7:$B$26,0))</f>
        <v>Down</v>
      </c>
      <c r="J885" s="51" t="s">
        <v>863</v>
      </c>
      <c r="K885" s="68">
        <f>Percentiles_final!N884</f>
        <v>0.10001707589548953</v>
      </c>
    </row>
    <row r="886" spans="1:11" s="35" customFormat="1" hidden="1" outlineLevel="1">
      <c r="A886" s="75"/>
      <c r="E886" s="51" t="s">
        <v>97</v>
      </c>
      <c r="F886" s="51" t="s">
        <v>373</v>
      </c>
      <c r="G886" s="51" t="s">
        <v>875</v>
      </c>
      <c r="H886" s="51" t="s">
        <v>176</v>
      </c>
      <c r="I886" s="35" t="str">
        <f>INDEX('PC List'!$C$7:$C$26,MATCH(PR24_Perf!$F886,'PC List'!$B$7:$B$26,0))</f>
        <v>Down</v>
      </c>
      <c r="J886" s="51" t="s">
        <v>864</v>
      </c>
      <c r="K886" s="68">
        <f>Percentiles_final!N885</f>
        <v>0.12041965067055521</v>
      </c>
    </row>
    <row r="887" spans="1:11" s="35" customFormat="1" hidden="1" outlineLevel="1">
      <c r="A887" s="75"/>
      <c r="E887" s="51" t="s">
        <v>97</v>
      </c>
      <c r="F887" s="51" t="s">
        <v>373</v>
      </c>
      <c r="G887" s="51" t="s">
        <v>875</v>
      </c>
      <c r="H887" s="51" t="s">
        <v>176</v>
      </c>
      <c r="I887" s="35" t="str">
        <f>INDEX('PC List'!$C$7:$C$26,MATCH(PR24_Perf!$F887,'PC List'!$B$7:$B$26,0))</f>
        <v>Down</v>
      </c>
      <c r="J887" s="51" t="s">
        <v>865</v>
      </c>
      <c r="K887" s="68">
        <f>Percentiles_final!N886</f>
        <v>0.13661293522340062</v>
      </c>
    </row>
    <row r="888" spans="1:11" s="35" customFormat="1" hidden="1" outlineLevel="1">
      <c r="A888" s="75"/>
      <c r="E888" s="51" t="s">
        <v>97</v>
      </c>
      <c r="F888" s="51" t="s">
        <v>373</v>
      </c>
      <c r="G888" s="51" t="s">
        <v>875</v>
      </c>
      <c r="H888" s="51" t="s">
        <v>176</v>
      </c>
      <c r="I888" s="35" t="str">
        <f>INDEX('PC List'!$C$7:$C$26,MATCH(PR24_Perf!$F888,'PC List'!$B$7:$B$26,0))</f>
        <v>Down</v>
      </c>
      <c r="J888" s="51" t="s">
        <v>866</v>
      </c>
      <c r="K888" s="68">
        <f>Percentiles_final!N887</f>
        <v>0.14798717860147984</v>
      </c>
    </row>
    <row r="889" spans="1:11" s="35" customFormat="1" hidden="1" outlineLevel="1">
      <c r="A889" s="75"/>
      <c r="E889" s="51" t="s">
        <v>97</v>
      </c>
      <c r="F889" s="51" t="s">
        <v>373</v>
      </c>
      <c r="G889" s="51" t="s">
        <v>875</v>
      </c>
      <c r="H889" s="51" t="s">
        <v>176</v>
      </c>
      <c r="I889" s="35" t="str">
        <f>INDEX('PC List'!$C$7:$C$26,MATCH(PR24_Perf!$F889,'PC List'!$B$7:$B$26,0))</f>
        <v>Down</v>
      </c>
      <c r="J889" s="51" t="s">
        <v>867</v>
      </c>
      <c r="K889" s="68">
        <f>Percentiles_final!N888</f>
        <v>0.17560734755388249</v>
      </c>
    </row>
    <row r="890" spans="1:11" s="35" customFormat="1" hidden="1" outlineLevel="1">
      <c r="A890" s="75"/>
      <c r="E890" s="51" t="s">
        <v>97</v>
      </c>
      <c r="F890" s="51" t="s">
        <v>373</v>
      </c>
      <c r="G890" s="51" t="s">
        <v>875</v>
      </c>
      <c r="H890" s="51" t="s">
        <v>176</v>
      </c>
      <c r="I890" s="35" t="str">
        <f>INDEX('PC List'!$C$7:$C$26,MATCH(PR24_Perf!$F890,'PC List'!$B$7:$B$26,0))</f>
        <v>Down</v>
      </c>
      <c r="J890" s="51" t="s">
        <v>868</v>
      </c>
      <c r="K890" s="68">
        <f>Percentiles_final!N889</f>
        <v>0.20146811647360446</v>
      </c>
    </row>
    <row r="891" spans="1:11" s="35" customFormat="1" hidden="1" outlineLevel="1">
      <c r="A891" s="75"/>
      <c r="E891" s="51"/>
      <c r="F891" s="51"/>
      <c r="G891" s="51"/>
      <c r="H891" s="51"/>
      <c r="J891" s="51"/>
      <c r="K891" s="68"/>
    </row>
    <row r="892" spans="1:11" s="35" customFormat="1" hidden="1" outlineLevel="1">
      <c r="A892" s="75"/>
      <c r="E892" s="51" t="s">
        <v>98</v>
      </c>
      <c r="F892" s="51" t="s">
        <v>373</v>
      </c>
      <c r="G892" s="51" t="s">
        <v>875</v>
      </c>
      <c r="H892" s="51" t="s">
        <v>176</v>
      </c>
      <c r="I892" s="35" t="str">
        <f>INDEX('PC List'!$C$7:$C$26,MATCH(PR24_Perf!$F892,'PC List'!$B$7:$B$26,0))</f>
        <v>Down</v>
      </c>
      <c r="J892" s="51" t="s">
        <v>852</v>
      </c>
      <c r="K892" s="68">
        <f>Percentiles_final!N891</f>
        <v>-0.15231288112222685</v>
      </c>
    </row>
    <row r="893" spans="1:11" s="35" customFormat="1" hidden="1" outlineLevel="1">
      <c r="A893" s="75"/>
      <c r="E893" s="51" t="s">
        <v>98</v>
      </c>
      <c r="F893" s="51" t="s">
        <v>373</v>
      </c>
      <c r="G893" s="51" t="s">
        <v>875</v>
      </c>
      <c r="H893" s="51" t="s">
        <v>176</v>
      </c>
      <c r="I893" s="35" t="str">
        <f>INDEX('PC List'!$C$7:$C$26,MATCH(PR24_Perf!$F893,'PC List'!$B$7:$B$26,0))</f>
        <v>Down</v>
      </c>
      <c r="J893" s="51" t="s">
        <v>853</v>
      </c>
      <c r="K893" s="68">
        <f>Percentiles_final!N892</f>
        <v>-0.12573226003182469</v>
      </c>
    </row>
    <row r="894" spans="1:11" s="35" customFormat="1" hidden="1" outlineLevel="1">
      <c r="A894" s="75"/>
      <c r="E894" s="51" t="s">
        <v>98</v>
      </c>
      <c r="F894" s="51" t="s">
        <v>373</v>
      </c>
      <c r="G894" s="51" t="s">
        <v>875</v>
      </c>
      <c r="H894" s="51" t="s">
        <v>176</v>
      </c>
      <c r="I894" s="35" t="str">
        <f>INDEX('PC List'!$C$7:$C$26,MATCH(PR24_Perf!$F894,'PC List'!$B$7:$B$26,0))</f>
        <v>Down</v>
      </c>
      <c r="J894" s="51" t="s">
        <v>854</v>
      </c>
      <c r="K894" s="68">
        <f>Percentiles_final!N893</f>
        <v>-0.10077443488005267</v>
      </c>
    </row>
    <row r="895" spans="1:11" s="35" customFormat="1" hidden="1" outlineLevel="1">
      <c r="A895" s="75"/>
      <c r="E895" s="51" t="s">
        <v>98</v>
      </c>
      <c r="F895" s="51" t="s">
        <v>373</v>
      </c>
      <c r="G895" s="51" t="s">
        <v>875</v>
      </c>
      <c r="H895" s="51" t="s">
        <v>176</v>
      </c>
      <c r="I895" s="35" t="str">
        <f>INDEX('PC List'!$C$7:$C$26,MATCH(PR24_Perf!$F895,'PC List'!$B$7:$B$26,0))</f>
        <v>Down</v>
      </c>
      <c r="J895" s="51" t="s">
        <v>855</v>
      </c>
      <c r="K895" s="68">
        <f>Percentiles_final!N894</f>
        <v>-5.8355242005489083E-2</v>
      </c>
    </row>
    <row r="896" spans="1:11" s="35" customFormat="1" hidden="1" outlineLevel="1">
      <c r="A896" s="75"/>
      <c r="E896" s="51" t="s">
        <v>98</v>
      </c>
      <c r="F896" s="51" t="s">
        <v>373</v>
      </c>
      <c r="G896" s="51" t="s">
        <v>875</v>
      </c>
      <c r="H896" s="51" t="s">
        <v>176</v>
      </c>
      <c r="I896" s="35" t="str">
        <f>INDEX('PC List'!$C$7:$C$26,MATCH(PR24_Perf!$F896,'PC List'!$B$7:$B$26,0))</f>
        <v>Down</v>
      </c>
      <c r="J896" s="51" t="s">
        <v>856</v>
      </c>
      <c r="K896" s="68">
        <f>Percentiles_final!N895</f>
        <v>-5.3017557262256543E-2</v>
      </c>
    </row>
    <row r="897" spans="1:11" s="35" customFormat="1" hidden="1" outlineLevel="1">
      <c r="A897" s="75"/>
      <c r="E897" s="51" t="s">
        <v>98</v>
      </c>
      <c r="F897" s="51" t="s">
        <v>373</v>
      </c>
      <c r="G897" s="51" t="s">
        <v>875</v>
      </c>
      <c r="H897" s="51" t="s">
        <v>176</v>
      </c>
      <c r="I897" s="35" t="str">
        <f>INDEX('PC List'!$C$7:$C$26,MATCH(PR24_Perf!$F897,'PC List'!$B$7:$B$26,0))</f>
        <v>Down</v>
      </c>
      <c r="J897" s="51" t="s">
        <v>857</v>
      </c>
      <c r="K897" s="68">
        <f>Percentiles_final!N896</f>
        <v>-4.1458824851142217E-2</v>
      </c>
    </row>
    <row r="898" spans="1:11" s="35" customFormat="1" hidden="1" outlineLevel="1">
      <c r="A898" s="75"/>
      <c r="E898" s="51" t="s">
        <v>98</v>
      </c>
      <c r="F898" s="51" t="s">
        <v>373</v>
      </c>
      <c r="G898" s="51" t="s">
        <v>875</v>
      </c>
      <c r="H898" s="51" t="s">
        <v>176</v>
      </c>
      <c r="I898" s="35" t="str">
        <f>INDEX('PC List'!$C$7:$C$26,MATCH(PR24_Perf!$F898,'PC List'!$B$7:$B$26,0))</f>
        <v>Down</v>
      </c>
      <c r="J898" s="51" t="s">
        <v>858</v>
      </c>
      <c r="K898" s="68">
        <f>Percentiles_final!N897</f>
        <v>-2.4671095349707184E-2</v>
      </c>
    </row>
    <row r="899" spans="1:11" s="35" customFormat="1" hidden="1" outlineLevel="1">
      <c r="A899" s="75"/>
      <c r="E899" s="51" t="s">
        <v>98</v>
      </c>
      <c r="F899" s="51" t="s">
        <v>373</v>
      </c>
      <c r="G899" s="51" t="s">
        <v>875</v>
      </c>
      <c r="H899" s="51" t="s">
        <v>176</v>
      </c>
      <c r="I899" s="35" t="str">
        <f>INDEX('PC List'!$C$7:$C$26,MATCH(PR24_Perf!$F899,'PC List'!$B$7:$B$26,0))</f>
        <v>Down</v>
      </c>
      <c r="J899" s="51" t="s">
        <v>859</v>
      </c>
      <c r="K899" s="68">
        <f>Percentiles_final!N898</f>
        <v>-1.1802718970005566E-2</v>
      </c>
    </row>
    <row r="900" spans="1:11" s="35" customFormat="1" hidden="1" outlineLevel="1">
      <c r="A900" s="75"/>
      <c r="E900" s="51" t="s">
        <v>98</v>
      </c>
      <c r="F900" s="51" t="s">
        <v>373</v>
      </c>
      <c r="G900" s="51" t="s">
        <v>875</v>
      </c>
      <c r="H900" s="51" t="s">
        <v>176</v>
      </c>
      <c r="I900" s="35" t="str">
        <f>INDEX('PC List'!$C$7:$C$26,MATCH(PR24_Perf!$F900,'PC List'!$B$7:$B$26,0))</f>
        <v>Down</v>
      </c>
      <c r="J900" s="51" t="s">
        <v>860</v>
      </c>
      <c r="K900" s="68">
        <f>Percentiles_final!N899</f>
        <v>0</v>
      </c>
    </row>
    <row r="901" spans="1:11" s="35" customFormat="1" hidden="1" outlineLevel="1">
      <c r="A901" s="75"/>
      <c r="E901" s="51" t="s">
        <v>98</v>
      </c>
      <c r="F901" s="51" t="s">
        <v>373</v>
      </c>
      <c r="G901" s="51" t="s">
        <v>875</v>
      </c>
      <c r="H901" s="51" t="s">
        <v>176</v>
      </c>
      <c r="I901" s="35" t="str">
        <f>INDEX('PC List'!$C$7:$C$26,MATCH(PR24_Perf!$F901,'PC List'!$B$7:$B$26,0))</f>
        <v>Down</v>
      </c>
      <c r="J901" s="51" t="s">
        <v>861</v>
      </c>
      <c r="K901" s="68">
        <f>Percentiles_final!N900</f>
        <v>2.2247541078147956E-2</v>
      </c>
    </row>
    <row r="902" spans="1:11" s="35" customFormat="1" hidden="1" outlineLevel="1">
      <c r="A902" s="75"/>
      <c r="E902" s="51" t="s">
        <v>98</v>
      </c>
      <c r="F902" s="51" t="s">
        <v>373</v>
      </c>
      <c r="G902" s="51" t="s">
        <v>875</v>
      </c>
      <c r="H902" s="51" t="s">
        <v>176</v>
      </c>
      <c r="I902" s="35" t="str">
        <f>INDEX('PC List'!$C$7:$C$26,MATCH(PR24_Perf!$F902,'PC List'!$B$7:$B$26,0))</f>
        <v>Down</v>
      </c>
      <c r="J902" s="51" t="s">
        <v>862</v>
      </c>
      <c r="K902" s="68">
        <f>Percentiles_final!N901</f>
        <v>4.7048630516887013E-2</v>
      </c>
    </row>
    <row r="903" spans="1:11" s="35" customFormat="1" hidden="1" outlineLevel="1">
      <c r="A903" s="75"/>
      <c r="E903" s="51" t="s">
        <v>98</v>
      </c>
      <c r="F903" s="51" t="s">
        <v>373</v>
      </c>
      <c r="G903" s="51" t="s">
        <v>875</v>
      </c>
      <c r="H903" s="51" t="s">
        <v>176</v>
      </c>
      <c r="I903" s="35" t="str">
        <f>INDEX('PC List'!$C$7:$C$26,MATCH(PR24_Perf!$F903,'PC List'!$B$7:$B$26,0))</f>
        <v>Down</v>
      </c>
      <c r="J903" s="51" t="s">
        <v>863</v>
      </c>
      <c r="K903" s="68">
        <f>Percentiles_final!N902</f>
        <v>0.10001707589548953</v>
      </c>
    </row>
    <row r="904" spans="1:11" s="35" customFormat="1" hidden="1" outlineLevel="1">
      <c r="A904" s="75"/>
      <c r="E904" s="51" t="s">
        <v>98</v>
      </c>
      <c r="F904" s="51" t="s">
        <v>373</v>
      </c>
      <c r="G904" s="51" t="s">
        <v>875</v>
      </c>
      <c r="H904" s="51" t="s">
        <v>176</v>
      </c>
      <c r="I904" s="35" t="str">
        <f>INDEX('PC List'!$C$7:$C$26,MATCH(PR24_Perf!$F904,'PC List'!$B$7:$B$26,0))</f>
        <v>Down</v>
      </c>
      <c r="J904" s="51" t="s">
        <v>864</v>
      </c>
      <c r="K904" s="68">
        <f>Percentiles_final!N903</f>
        <v>0.12041965067055521</v>
      </c>
    </row>
    <row r="905" spans="1:11" s="35" customFormat="1" hidden="1" outlineLevel="1">
      <c r="A905" s="75"/>
      <c r="E905" s="51" t="s">
        <v>98</v>
      </c>
      <c r="F905" s="51" t="s">
        <v>373</v>
      </c>
      <c r="G905" s="51" t="s">
        <v>875</v>
      </c>
      <c r="H905" s="51" t="s">
        <v>176</v>
      </c>
      <c r="I905" s="35" t="str">
        <f>INDEX('PC List'!$C$7:$C$26,MATCH(PR24_Perf!$F905,'PC List'!$B$7:$B$26,0))</f>
        <v>Down</v>
      </c>
      <c r="J905" s="51" t="s">
        <v>865</v>
      </c>
      <c r="K905" s="68">
        <f>Percentiles_final!N904</f>
        <v>0.13661293522340062</v>
      </c>
    </row>
    <row r="906" spans="1:11" s="35" customFormat="1" hidden="1" outlineLevel="1">
      <c r="A906" s="75"/>
      <c r="E906" s="51" t="s">
        <v>98</v>
      </c>
      <c r="F906" s="51" t="s">
        <v>373</v>
      </c>
      <c r="G906" s="51" t="s">
        <v>875</v>
      </c>
      <c r="H906" s="51" t="s">
        <v>176</v>
      </c>
      <c r="I906" s="35" t="str">
        <f>INDEX('PC List'!$C$7:$C$26,MATCH(PR24_Perf!$F906,'PC List'!$B$7:$B$26,0))</f>
        <v>Down</v>
      </c>
      <c r="J906" s="51" t="s">
        <v>866</v>
      </c>
      <c r="K906" s="68">
        <f>Percentiles_final!N905</f>
        <v>0.14798717860147984</v>
      </c>
    </row>
    <row r="907" spans="1:11" s="35" customFormat="1" hidden="1" outlineLevel="1">
      <c r="A907" s="75"/>
      <c r="E907" s="51" t="s">
        <v>98</v>
      </c>
      <c r="F907" s="51" t="s">
        <v>373</v>
      </c>
      <c r="G907" s="51" t="s">
        <v>875</v>
      </c>
      <c r="H907" s="51" t="s">
        <v>176</v>
      </c>
      <c r="I907" s="35" t="str">
        <f>INDEX('PC List'!$C$7:$C$26,MATCH(PR24_Perf!$F907,'PC List'!$B$7:$B$26,0))</f>
        <v>Down</v>
      </c>
      <c r="J907" s="51" t="s">
        <v>867</v>
      </c>
      <c r="K907" s="68">
        <f>Percentiles_final!N906</f>
        <v>0.17560734755388249</v>
      </c>
    </row>
    <row r="908" spans="1:11" s="35" customFormat="1" hidden="1" outlineLevel="1">
      <c r="A908" s="75"/>
      <c r="E908" s="51" t="s">
        <v>98</v>
      </c>
      <c r="F908" s="51" t="s">
        <v>373</v>
      </c>
      <c r="G908" s="51" t="s">
        <v>875</v>
      </c>
      <c r="H908" s="51" t="s">
        <v>176</v>
      </c>
      <c r="I908" s="35" t="str">
        <f>INDEX('PC List'!$C$7:$C$26,MATCH(PR24_Perf!$F908,'PC List'!$B$7:$B$26,0))</f>
        <v>Down</v>
      </c>
      <c r="J908" s="51" t="s">
        <v>868</v>
      </c>
      <c r="K908" s="68">
        <f>Percentiles_final!N907</f>
        <v>0.20146811647360446</v>
      </c>
    </row>
    <row r="909" spans="1:11" s="35" customFormat="1" hidden="1" outlineLevel="1">
      <c r="A909" s="75"/>
      <c r="E909" s="51"/>
      <c r="F909" s="51"/>
      <c r="G909" s="51"/>
      <c r="H909" s="51"/>
      <c r="J909" s="51"/>
      <c r="K909" s="68"/>
    </row>
    <row r="910" spans="1:11" s="35" customFormat="1" hidden="1" outlineLevel="1">
      <c r="A910" s="75"/>
      <c r="E910" s="51" t="s">
        <v>99</v>
      </c>
      <c r="F910" s="51" t="s">
        <v>373</v>
      </c>
      <c r="G910" s="51" t="s">
        <v>875</v>
      </c>
      <c r="H910" s="51" t="s">
        <v>176</v>
      </c>
      <c r="I910" s="35" t="str">
        <f>INDEX('PC List'!$C$7:$C$26,MATCH(PR24_Perf!$F910,'PC List'!$B$7:$B$26,0))</f>
        <v>Down</v>
      </c>
      <c r="J910" s="51" t="s">
        <v>852</v>
      </c>
      <c r="K910" s="68">
        <f>Percentiles_final!N909</f>
        <v>-0.15231288112222685</v>
      </c>
    </row>
    <row r="911" spans="1:11" s="35" customFormat="1" hidden="1" outlineLevel="1">
      <c r="A911" s="75"/>
      <c r="E911" s="51" t="s">
        <v>99</v>
      </c>
      <c r="F911" s="51" t="s">
        <v>373</v>
      </c>
      <c r="G911" s="51" t="s">
        <v>875</v>
      </c>
      <c r="H911" s="51" t="s">
        <v>176</v>
      </c>
      <c r="I911" s="35" t="str">
        <f>INDEX('PC List'!$C$7:$C$26,MATCH(PR24_Perf!$F911,'PC List'!$B$7:$B$26,0))</f>
        <v>Down</v>
      </c>
      <c r="J911" s="51" t="s">
        <v>853</v>
      </c>
      <c r="K911" s="68">
        <f>Percentiles_final!N910</f>
        <v>-0.12573226003182469</v>
      </c>
    </row>
    <row r="912" spans="1:11" s="35" customFormat="1" hidden="1" outlineLevel="1">
      <c r="A912" s="75"/>
      <c r="E912" s="51" t="s">
        <v>99</v>
      </c>
      <c r="F912" s="51" t="s">
        <v>373</v>
      </c>
      <c r="G912" s="51" t="s">
        <v>875</v>
      </c>
      <c r="H912" s="51" t="s">
        <v>176</v>
      </c>
      <c r="I912" s="35" t="str">
        <f>INDEX('PC List'!$C$7:$C$26,MATCH(PR24_Perf!$F912,'PC List'!$B$7:$B$26,0))</f>
        <v>Down</v>
      </c>
      <c r="J912" s="51" t="s">
        <v>854</v>
      </c>
      <c r="K912" s="68">
        <f>Percentiles_final!N911</f>
        <v>-0.10077443488005267</v>
      </c>
    </row>
    <row r="913" spans="1:11" s="35" customFormat="1" hidden="1" outlineLevel="1">
      <c r="A913" s="75"/>
      <c r="E913" s="51" t="s">
        <v>99</v>
      </c>
      <c r="F913" s="51" t="s">
        <v>373</v>
      </c>
      <c r="G913" s="51" t="s">
        <v>875</v>
      </c>
      <c r="H913" s="51" t="s">
        <v>176</v>
      </c>
      <c r="I913" s="35" t="str">
        <f>INDEX('PC List'!$C$7:$C$26,MATCH(PR24_Perf!$F913,'PC List'!$B$7:$B$26,0))</f>
        <v>Down</v>
      </c>
      <c r="J913" s="51" t="s">
        <v>855</v>
      </c>
      <c r="K913" s="68">
        <f>Percentiles_final!N912</f>
        <v>-5.8355242005489083E-2</v>
      </c>
    </row>
    <row r="914" spans="1:11" s="35" customFormat="1" hidden="1" outlineLevel="1">
      <c r="A914" s="75"/>
      <c r="E914" s="51" t="s">
        <v>99</v>
      </c>
      <c r="F914" s="51" t="s">
        <v>373</v>
      </c>
      <c r="G914" s="51" t="s">
        <v>875</v>
      </c>
      <c r="H914" s="51" t="s">
        <v>176</v>
      </c>
      <c r="I914" s="35" t="str">
        <f>INDEX('PC List'!$C$7:$C$26,MATCH(PR24_Perf!$F914,'PC List'!$B$7:$B$26,0))</f>
        <v>Down</v>
      </c>
      <c r="J914" s="51" t="s">
        <v>856</v>
      </c>
      <c r="K914" s="68">
        <f>Percentiles_final!N913</f>
        <v>-5.3017557262256543E-2</v>
      </c>
    </row>
    <row r="915" spans="1:11" s="35" customFormat="1" hidden="1" outlineLevel="1">
      <c r="A915" s="75"/>
      <c r="E915" s="51" t="s">
        <v>99</v>
      </c>
      <c r="F915" s="51" t="s">
        <v>373</v>
      </c>
      <c r="G915" s="51" t="s">
        <v>875</v>
      </c>
      <c r="H915" s="51" t="s">
        <v>176</v>
      </c>
      <c r="I915" s="35" t="str">
        <f>INDEX('PC List'!$C$7:$C$26,MATCH(PR24_Perf!$F915,'PC List'!$B$7:$B$26,0))</f>
        <v>Down</v>
      </c>
      <c r="J915" s="51" t="s">
        <v>857</v>
      </c>
      <c r="K915" s="68">
        <f>Percentiles_final!N914</f>
        <v>-4.1458824851142217E-2</v>
      </c>
    </row>
    <row r="916" spans="1:11" s="35" customFormat="1" hidden="1" outlineLevel="1">
      <c r="A916" s="75"/>
      <c r="E916" s="51" t="s">
        <v>99</v>
      </c>
      <c r="F916" s="51" t="s">
        <v>373</v>
      </c>
      <c r="G916" s="51" t="s">
        <v>875</v>
      </c>
      <c r="H916" s="51" t="s">
        <v>176</v>
      </c>
      <c r="I916" s="35" t="str">
        <f>INDEX('PC List'!$C$7:$C$26,MATCH(PR24_Perf!$F916,'PC List'!$B$7:$B$26,0))</f>
        <v>Down</v>
      </c>
      <c r="J916" s="51" t="s">
        <v>858</v>
      </c>
      <c r="K916" s="68">
        <f>Percentiles_final!N915</f>
        <v>-2.4671095349707184E-2</v>
      </c>
    </row>
    <row r="917" spans="1:11" s="35" customFormat="1" hidden="1" outlineLevel="1">
      <c r="A917" s="75"/>
      <c r="E917" s="51" t="s">
        <v>99</v>
      </c>
      <c r="F917" s="51" t="s">
        <v>373</v>
      </c>
      <c r="G917" s="51" t="s">
        <v>875</v>
      </c>
      <c r="H917" s="51" t="s">
        <v>176</v>
      </c>
      <c r="I917" s="35" t="str">
        <f>INDEX('PC List'!$C$7:$C$26,MATCH(PR24_Perf!$F917,'PC List'!$B$7:$B$26,0))</f>
        <v>Down</v>
      </c>
      <c r="J917" s="51" t="s">
        <v>859</v>
      </c>
      <c r="K917" s="68">
        <f>Percentiles_final!N916</f>
        <v>-1.1802718970005566E-2</v>
      </c>
    </row>
    <row r="918" spans="1:11" s="35" customFormat="1" hidden="1" outlineLevel="1">
      <c r="A918" s="75"/>
      <c r="E918" s="51" t="s">
        <v>99</v>
      </c>
      <c r="F918" s="51" t="s">
        <v>373</v>
      </c>
      <c r="G918" s="51" t="s">
        <v>875</v>
      </c>
      <c r="H918" s="51" t="s">
        <v>176</v>
      </c>
      <c r="I918" s="35" t="str">
        <f>INDEX('PC List'!$C$7:$C$26,MATCH(PR24_Perf!$F918,'PC List'!$B$7:$B$26,0))</f>
        <v>Down</v>
      </c>
      <c r="J918" s="51" t="s">
        <v>860</v>
      </c>
      <c r="K918" s="68">
        <f>Percentiles_final!N917</f>
        <v>0</v>
      </c>
    </row>
    <row r="919" spans="1:11" s="35" customFormat="1" hidden="1" outlineLevel="1">
      <c r="A919" s="75"/>
      <c r="E919" s="51" t="s">
        <v>99</v>
      </c>
      <c r="F919" s="51" t="s">
        <v>373</v>
      </c>
      <c r="G919" s="51" t="s">
        <v>875</v>
      </c>
      <c r="H919" s="51" t="s">
        <v>176</v>
      </c>
      <c r="I919" s="35" t="str">
        <f>INDEX('PC List'!$C$7:$C$26,MATCH(PR24_Perf!$F919,'PC List'!$B$7:$B$26,0))</f>
        <v>Down</v>
      </c>
      <c r="J919" s="51" t="s">
        <v>861</v>
      </c>
      <c r="K919" s="68">
        <f>Percentiles_final!N918</f>
        <v>2.2247541078147956E-2</v>
      </c>
    </row>
    <row r="920" spans="1:11" s="35" customFormat="1" hidden="1" outlineLevel="1">
      <c r="A920" s="75"/>
      <c r="E920" s="51" t="s">
        <v>99</v>
      </c>
      <c r="F920" s="51" t="s">
        <v>373</v>
      </c>
      <c r="G920" s="51" t="s">
        <v>875</v>
      </c>
      <c r="H920" s="51" t="s">
        <v>176</v>
      </c>
      <c r="I920" s="35" t="str">
        <f>INDEX('PC List'!$C$7:$C$26,MATCH(PR24_Perf!$F920,'PC List'!$B$7:$B$26,0))</f>
        <v>Down</v>
      </c>
      <c r="J920" s="51" t="s">
        <v>862</v>
      </c>
      <c r="K920" s="68">
        <f>Percentiles_final!N919</f>
        <v>4.7048630516887013E-2</v>
      </c>
    </row>
    <row r="921" spans="1:11" s="35" customFormat="1" hidden="1" outlineLevel="1">
      <c r="A921" s="75"/>
      <c r="E921" s="51" t="s">
        <v>99</v>
      </c>
      <c r="F921" s="51" t="s">
        <v>373</v>
      </c>
      <c r="G921" s="51" t="s">
        <v>875</v>
      </c>
      <c r="H921" s="51" t="s">
        <v>176</v>
      </c>
      <c r="I921" s="35" t="str">
        <f>INDEX('PC List'!$C$7:$C$26,MATCH(PR24_Perf!$F921,'PC List'!$B$7:$B$26,0))</f>
        <v>Down</v>
      </c>
      <c r="J921" s="51" t="s">
        <v>863</v>
      </c>
      <c r="K921" s="68">
        <f>Percentiles_final!N920</f>
        <v>0.10001707589548953</v>
      </c>
    </row>
    <row r="922" spans="1:11" s="35" customFormat="1" hidden="1" outlineLevel="1">
      <c r="A922" s="75"/>
      <c r="E922" s="51" t="s">
        <v>99</v>
      </c>
      <c r="F922" s="51" t="s">
        <v>373</v>
      </c>
      <c r="G922" s="51" t="s">
        <v>875</v>
      </c>
      <c r="H922" s="51" t="s">
        <v>176</v>
      </c>
      <c r="I922" s="35" t="str">
        <f>INDEX('PC List'!$C$7:$C$26,MATCH(PR24_Perf!$F922,'PC List'!$B$7:$B$26,0))</f>
        <v>Down</v>
      </c>
      <c r="J922" s="51" t="s">
        <v>864</v>
      </c>
      <c r="K922" s="68">
        <f>Percentiles_final!N921</f>
        <v>0.12041965067055521</v>
      </c>
    </row>
    <row r="923" spans="1:11" s="35" customFormat="1" hidden="1" outlineLevel="1">
      <c r="A923" s="75"/>
      <c r="E923" s="51" t="s">
        <v>99</v>
      </c>
      <c r="F923" s="51" t="s">
        <v>373</v>
      </c>
      <c r="G923" s="51" t="s">
        <v>875</v>
      </c>
      <c r="H923" s="51" t="s">
        <v>176</v>
      </c>
      <c r="I923" s="35" t="str">
        <f>INDEX('PC List'!$C$7:$C$26,MATCH(PR24_Perf!$F923,'PC List'!$B$7:$B$26,0))</f>
        <v>Down</v>
      </c>
      <c r="J923" s="51" t="s">
        <v>865</v>
      </c>
      <c r="K923" s="68">
        <f>Percentiles_final!N922</f>
        <v>0.13661293522340062</v>
      </c>
    </row>
    <row r="924" spans="1:11" s="35" customFormat="1" hidden="1" outlineLevel="1">
      <c r="A924" s="75"/>
      <c r="E924" s="51" t="s">
        <v>99</v>
      </c>
      <c r="F924" s="51" t="s">
        <v>373</v>
      </c>
      <c r="G924" s="51" t="s">
        <v>875</v>
      </c>
      <c r="H924" s="51" t="s">
        <v>176</v>
      </c>
      <c r="I924" s="35" t="str">
        <f>INDEX('PC List'!$C$7:$C$26,MATCH(PR24_Perf!$F924,'PC List'!$B$7:$B$26,0))</f>
        <v>Down</v>
      </c>
      <c r="J924" s="51" t="s">
        <v>866</v>
      </c>
      <c r="K924" s="68">
        <f>Percentiles_final!N923</f>
        <v>0.14798717860147984</v>
      </c>
    </row>
    <row r="925" spans="1:11" s="35" customFormat="1" hidden="1" outlineLevel="1">
      <c r="A925" s="75"/>
      <c r="E925" s="51" t="s">
        <v>99</v>
      </c>
      <c r="F925" s="51" t="s">
        <v>373</v>
      </c>
      <c r="G925" s="51" t="s">
        <v>875</v>
      </c>
      <c r="H925" s="51" t="s">
        <v>176</v>
      </c>
      <c r="I925" s="35" t="str">
        <f>INDEX('PC List'!$C$7:$C$26,MATCH(PR24_Perf!$F925,'PC List'!$B$7:$B$26,0))</f>
        <v>Down</v>
      </c>
      <c r="J925" s="51" t="s">
        <v>867</v>
      </c>
      <c r="K925" s="68">
        <f>Percentiles_final!N924</f>
        <v>0.17560734755388249</v>
      </c>
    </row>
    <row r="926" spans="1:11" s="35" customFormat="1" hidden="1" outlineLevel="1">
      <c r="A926" s="75"/>
      <c r="E926" s="51" t="s">
        <v>99</v>
      </c>
      <c r="F926" s="51" t="s">
        <v>373</v>
      </c>
      <c r="G926" s="51" t="s">
        <v>875</v>
      </c>
      <c r="H926" s="51" t="s">
        <v>176</v>
      </c>
      <c r="I926" s="35" t="str">
        <f>INDEX('PC List'!$C$7:$C$26,MATCH(PR24_Perf!$F926,'PC List'!$B$7:$B$26,0))</f>
        <v>Down</v>
      </c>
      <c r="J926" s="51" t="s">
        <v>868</v>
      </c>
      <c r="K926" s="68">
        <f>Percentiles_final!N925</f>
        <v>0.20146811647360446</v>
      </c>
    </row>
    <row r="927" spans="1:11" s="35" customFormat="1" collapsed="1">
      <c r="A927" s="75"/>
      <c r="E927" s="51"/>
      <c r="F927" s="51"/>
      <c r="G927" s="51"/>
      <c r="H927" s="51"/>
      <c r="J927" s="51"/>
      <c r="K927" s="68"/>
    </row>
    <row r="928" spans="1:11" s="35" customFormat="1">
      <c r="A928" s="75"/>
      <c r="E928" s="51" t="s">
        <v>81</v>
      </c>
      <c r="F928" s="51" t="s">
        <v>374</v>
      </c>
      <c r="G928" s="51" t="s">
        <v>875</v>
      </c>
      <c r="H928" s="51" t="s">
        <v>176</v>
      </c>
      <c r="I928" s="35" t="str">
        <f>INDEX('PC List'!$C$7:$C$26,MATCH(PR24_Perf!$F928,'PC List'!$B$7:$B$26,0))</f>
        <v>Down</v>
      </c>
      <c r="J928" s="51" t="s">
        <v>852</v>
      </c>
      <c r="K928" s="68">
        <f>Percentiles_final!N927</f>
        <v>-0.77694351641919179</v>
      </c>
    </row>
    <row r="929" spans="1:11" s="35" customFormat="1" hidden="1" outlineLevel="1">
      <c r="A929" s="75"/>
      <c r="E929" s="51" t="s">
        <v>81</v>
      </c>
      <c r="F929" s="51" t="s">
        <v>374</v>
      </c>
      <c r="G929" s="51" t="s">
        <v>875</v>
      </c>
      <c r="H929" s="51" t="s">
        <v>176</v>
      </c>
      <c r="I929" s="35" t="str">
        <f>INDEX('PC List'!$C$7:$C$26,MATCH(PR24_Perf!$F929,'PC List'!$B$7:$B$26,0))</f>
        <v>Down</v>
      </c>
      <c r="J929" s="51" t="s">
        <v>853</v>
      </c>
      <c r="K929" s="68">
        <f>Percentiles_final!N928</f>
        <v>-0.62828059446263562</v>
      </c>
    </row>
    <row r="930" spans="1:11" s="35" customFormat="1" hidden="1" outlineLevel="1">
      <c r="A930" s="75"/>
      <c r="E930" s="51" t="s">
        <v>81</v>
      </c>
      <c r="F930" s="51" t="s">
        <v>374</v>
      </c>
      <c r="G930" s="51" t="s">
        <v>875</v>
      </c>
      <c r="H930" s="51" t="s">
        <v>176</v>
      </c>
      <c r="I930" s="35" t="str">
        <f>INDEX('PC List'!$C$7:$C$26,MATCH(PR24_Perf!$F930,'PC List'!$B$7:$B$26,0))</f>
        <v>Down</v>
      </c>
      <c r="J930" s="51" t="s">
        <v>854</v>
      </c>
      <c r="K930" s="68">
        <f>Percentiles_final!N929</f>
        <v>-0.40490795597271784</v>
      </c>
    </row>
    <row r="931" spans="1:11" s="35" customFormat="1" hidden="1" outlineLevel="1">
      <c r="A931" s="75"/>
      <c r="E931" s="51" t="s">
        <v>81</v>
      </c>
      <c r="F931" s="51" t="s">
        <v>374</v>
      </c>
      <c r="G931" s="51" t="s">
        <v>875</v>
      </c>
      <c r="H931" s="51" t="s">
        <v>176</v>
      </c>
      <c r="I931" s="35" t="str">
        <f>INDEX('PC List'!$C$7:$C$26,MATCH(PR24_Perf!$F931,'PC List'!$B$7:$B$26,0))</f>
        <v>Down</v>
      </c>
      <c r="J931" s="51" t="s">
        <v>855</v>
      </c>
      <c r="K931" s="68">
        <f>Percentiles_final!N930</f>
        <v>-0.34738040695107025</v>
      </c>
    </row>
    <row r="932" spans="1:11" s="35" customFormat="1" hidden="1" outlineLevel="1">
      <c r="A932" s="75"/>
      <c r="E932" s="51" t="s">
        <v>81</v>
      </c>
      <c r="F932" s="51" t="s">
        <v>374</v>
      </c>
      <c r="G932" s="51" t="s">
        <v>875</v>
      </c>
      <c r="H932" s="51" t="s">
        <v>176</v>
      </c>
      <c r="I932" s="35" t="str">
        <f>INDEX('PC List'!$C$7:$C$26,MATCH(PR24_Perf!$F932,'PC List'!$B$7:$B$26,0))</f>
        <v>Down</v>
      </c>
      <c r="J932" s="51" t="s">
        <v>856</v>
      </c>
      <c r="K932" s="68">
        <f>Percentiles_final!N931</f>
        <v>-0.14373477863257164</v>
      </c>
    </row>
    <row r="933" spans="1:11" s="35" customFormat="1" hidden="1" outlineLevel="1">
      <c r="A933" s="75"/>
      <c r="E933" s="51" t="s">
        <v>81</v>
      </c>
      <c r="F933" s="51" t="s">
        <v>374</v>
      </c>
      <c r="G933" s="51" t="s">
        <v>875</v>
      </c>
      <c r="H933" s="51" t="s">
        <v>176</v>
      </c>
      <c r="I933" s="35" t="str">
        <f>INDEX('PC List'!$C$7:$C$26,MATCH(PR24_Perf!$F933,'PC List'!$B$7:$B$26,0))</f>
        <v>Down</v>
      </c>
      <c r="J933" s="51" t="s">
        <v>857</v>
      </c>
      <c r="K933" s="68">
        <f>Percentiles_final!N932</f>
        <v>-0.10811972695087727</v>
      </c>
    </row>
    <row r="934" spans="1:11" s="35" customFormat="1" hidden="1" outlineLevel="1">
      <c r="A934" s="75"/>
      <c r="E934" s="51" t="s">
        <v>81</v>
      </c>
      <c r="F934" s="51" t="s">
        <v>374</v>
      </c>
      <c r="G934" s="51" t="s">
        <v>875</v>
      </c>
      <c r="H934" s="51" t="s">
        <v>176</v>
      </c>
      <c r="I934" s="35" t="str">
        <f>INDEX('PC List'!$C$7:$C$26,MATCH(PR24_Perf!$F934,'PC List'!$B$7:$B$26,0))</f>
        <v>Down</v>
      </c>
      <c r="J934" s="51" t="s">
        <v>858</v>
      </c>
      <c r="K934" s="68">
        <f>Percentiles_final!N933</f>
        <v>-7.1694252130452607E-2</v>
      </c>
    </row>
    <row r="935" spans="1:11" s="35" customFormat="1" hidden="1" outlineLevel="1">
      <c r="A935" s="75"/>
      <c r="E935" s="51" t="s">
        <v>81</v>
      </c>
      <c r="F935" s="51" t="s">
        <v>374</v>
      </c>
      <c r="G935" s="51" t="s">
        <v>875</v>
      </c>
      <c r="H935" s="51" t="s">
        <v>176</v>
      </c>
      <c r="I935" s="35" t="str">
        <f>INDEX('PC List'!$C$7:$C$26,MATCH(PR24_Perf!$F935,'PC List'!$B$7:$B$26,0))</f>
        <v>Down</v>
      </c>
      <c r="J935" s="51" t="s">
        <v>859</v>
      </c>
      <c r="K935" s="68">
        <f>Percentiles_final!N934</f>
        <v>-5.2698618021704273E-2</v>
      </c>
    </row>
    <row r="936" spans="1:11" s="35" customFormat="1" hidden="1" outlineLevel="1">
      <c r="A936" s="75"/>
      <c r="E936" s="51" t="s">
        <v>81</v>
      </c>
      <c r="F936" s="51" t="s">
        <v>374</v>
      </c>
      <c r="G936" s="51" t="s">
        <v>875</v>
      </c>
      <c r="H936" s="51" t="s">
        <v>176</v>
      </c>
      <c r="I936" s="35" t="str">
        <f>INDEX('PC List'!$C$7:$C$26,MATCH(PR24_Perf!$F936,'PC List'!$B$7:$B$26,0))</f>
        <v>Down</v>
      </c>
      <c r="J936" s="51" t="s">
        <v>860</v>
      </c>
      <c r="K936" s="68">
        <f>Percentiles_final!N935</f>
        <v>0</v>
      </c>
    </row>
    <row r="937" spans="1:11" s="35" customFormat="1" hidden="1" outlineLevel="1">
      <c r="A937" s="75"/>
      <c r="E937" s="51" t="s">
        <v>81</v>
      </c>
      <c r="F937" s="51" t="s">
        <v>374</v>
      </c>
      <c r="G937" s="51" t="s">
        <v>875</v>
      </c>
      <c r="H937" s="51" t="s">
        <v>176</v>
      </c>
      <c r="I937" s="35" t="str">
        <f>INDEX('PC List'!$C$7:$C$26,MATCH(PR24_Perf!$F937,'PC List'!$B$7:$B$26,0))</f>
        <v>Down</v>
      </c>
      <c r="J937" s="51" t="s">
        <v>861</v>
      </c>
      <c r="K937" s="68">
        <f>Percentiles_final!N936</f>
        <v>4.0345540838067476E-2</v>
      </c>
    </row>
    <row r="938" spans="1:11" s="35" customFormat="1" hidden="1" outlineLevel="1">
      <c r="A938" s="75"/>
      <c r="E938" s="51" t="s">
        <v>81</v>
      </c>
      <c r="F938" s="51" t="s">
        <v>374</v>
      </c>
      <c r="G938" s="51" t="s">
        <v>875</v>
      </c>
      <c r="H938" s="51" t="s">
        <v>176</v>
      </c>
      <c r="I938" s="35" t="str">
        <f>INDEX('PC List'!$C$7:$C$26,MATCH(PR24_Perf!$F938,'PC List'!$B$7:$B$26,0))</f>
        <v>Down</v>
      </c>
      <c r="J938" s="51" t="s">
        <v>862</v>
      </c>
      <c r="K938" s="68">
        <f>Percentiles_final!N937</f>
        <v>6.2734291384524507E-2</v>
      </c>
    </row>
    <row r="939" spans="1:11" s="35" customFormat="1" hidden="1" outlineLevel="1">
      <c r="A939" s="75"/>
      <c r="E939" s="51" t="s">
        <v>81</v>
      </c>
      <c r="F939" s="51" t="s">
        <v>374</v>
      </c>
      <c r="G939" s="51" t="s">
        <v>875</v>
      </c>
      <c r="H939" s="51" t="s">
        <v>176</v>
      </c>
      <c r="I939" s="35" t="str">
        <f>INDEX('PC List'!$C$7:$C$26,MATCH(PR24_Perf!$F939,'PC List'!$B$7:$B$26,0))</f>
        <v>Down</v>
      </c>
      <c r="J939" s="51" t="s">
        <v>863</v>
      </c>
      <c r="K939" s="68">
        <f>Percentiles_final!N938</f>
        <v>0.15046422505878332</v>
      </c>
    </row>
    <row r="940" spans="1:11" s="35" customFormat="1" hidden="1" outlineLevel="1">
      <c r="A940" s="75"/>
      <c r="E940" s="51" t="s">
        <v>81</v>
      </c>
      <c r="F940" s="51" t="s">
        <v>374</v>
      </c>
      <c r="G940" s="51" t="s">
        <v>875</v>
      </c>
      <c r="H940" s="51" t="s">
        <v>176</v>
      </c>
      <c r="I940" s="35" t="str">
        <f>INDEX('PC List'!$C$7:$C$26,MATCH(PR24_Perf!$F940,'PC List'!$B$7:$B$26,0))</f>
        <v>Down</v>
      </c>
      <c r="J940" s="51" t="s">
        <v>864</v>
      </c>
      <c r="K940" s="68">
        <f>Percentiles_final!N939</f>
        <v>0.17242223684987221</v>
      </c>
    </row>
    <row r="941" spans="1:11" s="35" customFormat="1" hidden="1" outlineLevel="1">
      <c r="A941" s="75"/>
      <c r="E941" s="51" t="s">
        <v>81</v>
      </c>
      <c r="F941" s="51" t="s">
        <v>374</v>
      </c>
      <c r="G941" s="51" t="s">
        <v>875</v>
      </c>
      <c r="H941" s="51" t="s">
        <v>176</v>
      </c>
      <c r="I941" s="35" t="str">
        <f>INDEX('PC List'!$C$7:$C$26,MATCH(PR24_Perf!$F941,'PC List'!$B$7:$B$26,0))</f>
        <v>Down</v>
      </c>
      <c r="J941" s="51" t="s">
        <v>865</v>
      </c>
      <c r="K941" s="68">
        <f>Percentiles_final!N940</f>
        <v>0.21198918639431771</v>
      </c>
    </row>
    <row r="942" spans="1:11" s="35" customFormat="1" hidden="1" outlineLevel="1">
      <c r="A942" s="75"/>
      <c r="E942" s="51" t="s">
        <v>81</v>
      </c>
      <c r="F942" s="51" t="s">
        <v>374</v>
      </c>
      <c r="G942" s="51" t="s">
        <v>875</v>
      </c>
      <c r="H942" s="51" t="s">
        <v>176</v>
      </c>
      <c r="I942" s="35" t="str">
        <f>INDEX('PC List'!$C$7:$C$26,MATCH(PR24_Perf!$F942,'PC List'!$B$7:$B$26,0))</f>
        <v>Down</v>
      </c>
      <c r="J942" s="51" t="s">
        <v>866</v>
      </c>
      <c r="K942" s="68">
        <f>Percentiles_final!N941</f>
        <v>0.24581502021072252</v>
      </c>
    </row>
    <row r="943" spans="1:11" s="35" customFormat="1" hidden="1" outlineLevel="1">
      <c r="A943" s="75"/>
      <c r="E943" s="51" t="s">
        <v>81</v>
      </c>
      <c r="F943" s="51" t="s">
        <v>374</v>
      </c>
      <c r="G943" s="51" t="s">
        <v>875</v>
      </c>
      <c r="H943" s="51" t="s">
        <v>176</v>
      </c>
      <c r="I943" s="35" t="str">
        <f>INDEX('PC List'!$C$7:$C$26,MATCH(PR24_Perf!$F943,'PC List'!$B$7:$B$26,0))</f>
        <v>Down</v>
      </c>
      <c r="J943" s="51" t="s">
        <v>867</v>
      </c>
      <c r="K943" s="68">
        <f>Percentiles_final!N942</f>
        <v>0.31713499693245695</v>
      </c>
    </row>
    <row r="944" spans="1:11" s="35" customFormat="1" hidden="1" outlineLevel="1">
      <c r="A944" s="75"/>
      <c r="E944" s="51" t="s">
        <v>81</v>
      </c>
      <c r="F944" s="51" t="s">
        <v>374</v>
      </c>
      <c r="G944" s="51" t="s">
        <v>875</v>
      </c>
      <c r="H944" s="51" t="s">
        <v>176</v>
      </c>
      <c r="I944" s="35" t="str">
        <f>INDEX('PC List'!$C$7:$C$26,MATCH(PR24_Perf!$F944,'PC List'!$B$7:$B$26,0))</f>
        <v>Down</v>
      </c>
      <c r="J944" s="51" t="s">
        <v>868</v>
      </c>
      <c r="K944" s="68">
        <f>Percentiles_final!N943</f>
        <v>0.35781672886769111</v>
      </c>
    </row>
    <row r="945" spans="1:11" s="35" customFormat="1" hidden="1" outlineLevel="1">
      <c r="A945" s="75"/>
      <c r="E945" s="51"/>
      <c r="F945" s="51"/>
      <c r="G945" s="51"/>
      <c r="H945" s="51"/>
      <c r="J945" s="51"/>
      <c r="K945" s="68"/>
    </row>
    <row r="946" spans="1:11" s="35" customFormat="1" hidden="1" outlineLevel="1">
      <c r="A946" s="75"/>
      <c r="E946" s="51" t="s">
        <v>84</v>
      </c>
      <c r="F946" s="51" t="s">
        <v>374</v>
      </c>
      <c r="G946" s="51" t="s">
        <v>875</v>
      </c>
      <c r="H946" s="51" t="s">
        <v>176</v>
      </c>
      <c r="I946" s="35" t="str">
        <f>INDEX('PC List'!$C$7:$C$26,MATCH(PR24_Perf!$F946,'PC List'!$B$7:$B$26,0))</f>
        <v>Down</v>
      </c>
      <c r="J946" s="51" t="s">
        <v>852</v>
      </c>
      <c r="K946" s="68">
        <f>Percentiles_final!N945</f>
        <v>-0.77694351641919179</v>
      </c>
    </row>
    <row r="947" spans="1:11" s="35" customFormat="1" hidden="1" outlineLevel="1">
      <c r="A947" s="75"/>
      <c r="E947" s="51" t="s">
        <v>84</v>
      </c>
      <c r="F947" s="51" t="s">
        <v>374</v>
      </c>
      <c r="G947" s="51" t="s">
        <v>875</v>
      </c>
      <c r="H947" s="51" t="s">
        <v>176</v>
      </c>
      <c r="I947" s="35" t="str">
        <f>INDEX('PC List'!$C$7:$C$26,MATCH(PR24_Perf!$F947,'PC List'!$B$7:$B$26,0))</f>
        <v>Down</v>
      </c>
      <c r="J947" s="51" t="s">
        <v>853</v>
      </c>
      <c r="K947" s="68">
        <f>Percentiles_final!N946</f>
        <v>-0.62828059446263562</v>
      </c>
    </row>
    <row r="948" spans="1:11" s="35" customFormat="1" hidden="1" outlineLevel="1">
      <c r="A948" s="75"/>
      <c r="E948" s="51" t="s">
        <v>84</v>
      </c>
      <c r="F948" s="51" t="s">
        <v>374</v>
      </c>
      <c r="G948" s="51" t="s">
        <v>875</v>
      </c>
      <c r="H948" s="51" t="s">
        <v>176</v>
      </c>
      <c r="I948" s="35" t="str">
        <f>INDEX('PC List'!$C$7:$C$26,MATCH(PR24_Perf!$F948,'PC List'!$B$7:$B$26,0))</f>
        <v>Down</v>
      </c>
      <c r="J948" s="51" t="s">
        <v>854</v>
      </c>
      <c r="K948" s="68">
        <f>Percentiles_final!N947</f>
        <v>-0.40490795597271784</v>
      </c>
    </row>
    <row r="949" spans="1:11" s="35" customFormat="1" hidden="1" outlineLevel="1">
      <c r="A949" s="75"/>
      <c r="E949" s="51" t="s">
        <v>84</v>
      </c>
      <c r="F949" s="51" t="s">
        <v>374</v>
      </c>
      <c r="G949" s="51" t="s">
        <v>875</v>
      </c>
      <c r="H949" s="51" t="s">
        <v>176</v>
      </c>
      <c r="I949" s="35" t="str">
        <f>INDEX('PC List'!$C$7:$C$26,MATCH(PR24_Perf!$F949,'PC List'!$B$7:$B$26,0))</f>
        <v>Down</v>
      </c>
      <c r="J949" s="51" t="s">
        <v>855</v>
      </c>
      <c r="K949" s="68">
        <f>Percentiles_final!N948</f>
        <v>-0.34738040695107025</v>
      </c>
    </row>
    <row r="950" spans="1:11" s="35" customFormat="1" hidden="1" outlineLevel="1">
      <c r="A950" s="75"/>
      <c r="E950" s="51" t="s">
        <v>84</v>
      </c>
      <c r="F950" s="51" t="s">
        <v>374</v>
      </c>
      <c r="G950" s="51" t="s">
        <v>875</v>
      </c>
      <c r="H950" s="51" t="s">
        <v>176</v>
      </c>
      <c r="I950" s="35" t="str">
        <f>INDEX('PC List'!$C$7:$C$26,MATCH(PR24_Perf!$F950,'PC List'!$B$7:$B$26,0))</f>
        <v>Down</v>
      </c>
      <c r="J950" s="51" t="s">
        <v>856</v>
      </c>
      <c r="K950" s="68">
        <f>Percentiles_final!N949</f>
        <v>-0.14373477863257164</v>
      </c>
    </row>
    <row r="951" spans="1:11" s="35" customFormat="1" hidden="1" outlineLevel="1">
      <c r="A951" s="75"/>
      <c r="E951" s="51" t="s">
        <v>84</v>
      </c>
      <c r="F951" s="51" t="s">
        <v>374</v>
      </c>
      <c r="G951" s="51" t="s">
        <v>875</v>
      </c>
      <c r="H951" s="51" t="s">
        <v>176</v>
      </c>
      <c r="I951" s="35" t="str">
        <f>INDEX('PC List'!$C$7:$C$26,MATCH(PR24_Perf!$F951,'PC List'!$B$7:$B$26,0))</f>
        <v>Down</v>
      </c>
      <c r="J951" s="51" t="s">
        <v>857</v>
      </c>
      <c r="K951" s="68">
        <f>Percentiles_final!N950</f>
        <v>-0.10811972695087727</v>
      </c>
    </row>
    <row r="952" spans="1:11" s="35" customFormat="1" hidden="1" outlineLevel="1">
      <c r="A952" s="75"/>
      <c r="E952" s="51" t="s">
        <v>84</v>
      </c>
      <c r="F952" s="51" t="s">
        <v>374</v>
      </c>
      <c r="G952" s="51" t="s">
        <v>875</v>
      </c>
      <c r="H952" s="51" t="s">
        <v>176</v>
      </c>
      <c r="I952" s="35" t="str">
        <f>INDEX('PC List'!$C$7:$C$26,MATCH(PR24_Perf!$F952,'PC List'!$B$7:$B$26,0))</f>
        <v>Down</v>
      </c>
      <c r="J952" s="51" t="s">
        <v>858</v>
      </c>
      <c r="K952" s="68">
        <f>Percentiles_final!N951</f>
        <v>-7.1694252130452607E-2</v>
      </c>
    </row>
    <row r="953" spans="1:11" s="35" customFormat="1" hidden="1" outlineLevel="1">
      <c r="A953" s="75"/>
      <c r="E953" s="51" t="s">
        <v>84</v>
      </c>
      <c r="F953" s="51" t="s">
        <v>374</v>
      </c>
      <c r="G953" s="51" t="s">
        <v>875</v>
      </c>
      <c r="H953" s="51" t="s">
        <v>176</v>
      </c>
      <c r="I953" s="35" t="str">
        <f>INDEX('PC List'!$C$7:$C$26,MATCH(PR24_Perf!$F953,'PC List'!$B$7:$B$26,0))</f>
        <v>Down</v>
      </c>
      <c r="J953" s="51" t="s">
        <v>859</v>
      </c>
      <c r="K953" s="68">
        <f>Percentiles_final!N952</f>
        <v>-5.2698618021704273E-2</v>
      </c>
    </row>
    <row r="954" spans="1:11" s="35" customFormat="1" hidden="1" outlineLevel="1">
      <c r="A954" s="75"/>
      <c r="E954" s="51" t="s">
        <v>84</v>
      </c>
      <c r="F954" s="51" t="s">
        <v>374</v>
      </c>
      <c r="G954" s="51" t="s">
        <v>875</v>
      </c>
      <c r="H954" s="51" t="s">
        <v>176</v>
      </c>
      <c r="I954" s="35" t="str">
        <f>INDEX('PC List'!$C$7:$C$26,MATCH(PR24_Perf!$F954,'PC List'!$B$7:$B$26,0))</f>
        <v>Down</v>
      </c>
      <c r="J954" s="51" t="s">
        <v>860</v>
      </c>
      <c r="K954" s="68">
        <f>Percentiles_final!N953</f>
        <v>0</v>
      </c>
    </row>
    <row r="955" spans="1:11" s="35" customFormat="1" hidden="1" outlineLevel="1">
      <c r="A955" s="75"/>
      <c r="E955" s="51" t="s">
        <v>84</v>
      </c>
      <c r="F955" s="51" t="s">
        <v>374</v>
      </c>
      <c r="G955" s="51" t="s">
        <v>875</v>
      </c>
      <c r="H955" s="51" t="s">
        <v>176</v>
      </c>
      <c r="I955" s="35" t="str">
        <f>INDEX('PC List'!$C$7:$C$26,MATCH(PR24_Perf!$F955,'PC List'!$B$7:$B$26,0))</f>
        <v>Down</v>
      </c>
      <c r="J955" s="51" t="s">
        <v>861</v>
      </c>
      <c r="K955" s="68">
        <f>Percentiles_final!N954</f>
        <v>4.0345540838067476E-2</v>
      </c>
    </row>
    <row r="956" spans="1:11" s="35" customFormat="1" hidden="1" outlineLevel="1">
      <c r="A956" s="75"/>
      <c r="E956" s="51" t="s">
        <v>84</v>
      </c>
      <c r="F956" s="51" t="s">
        <v>374</v>
      </c>
      <c r="G956" s="51" t="s">
        <v>875</v>
      </c>
      <c r="H956" s="51" t="s">
        <v>176</v>
      </c>
      <c r="I956" s="35" t="str">
        <f>INDEX('PC List'!$C$7:$C$26,MATCH(PR24_Perf!$F956,'PC List'!$B$7:$B$26,0))</f>
        <v>Down</v>
      </c>
      <c r="J956" s="51" t="s">
        <v>862</v>
      </c>
      <c r="K956" s="68">
        <f>Percentiles_final!N955</f>
        <v>6.2734291384524507E-2</v>
      </c>
    </row>
    <row r="957" spans="1:11" s="35" customFormat="1" hidden="1" outlineLevel="1">
      <c r="A957" s="75"/>
      <c r="E957" s="51" t="s">
        <v>84</v>
      </c>
      <c r="F957" s="51" t="s">
        <v>374</v>
      </c>
      <c r="G957" s="51" t="s">
        <v>875</v>
      </c>
      <c r="H957" s="51" t="s">
        <v>176</v>
      </c>
      <c r="I957" s="35" t="str">
        <f>INDEX('PC List'!$C$7:$C$26,MATCH(PR24_Perf!$F957,'PC List'!$B$7:$B$26,0))</f>
        <v>Down</v>
      </c>
      <c r="J957" s="51" t="s">
        <v>863</v>
      </c>
      <c r="K957" s="68">
        <f>Percentiles_final!N956</f>
        <v>0.15046422505878332</v>
      </c>
    </row>
    <row r="958" spans="1:11" s="35" customFormat="1" hidden="1" outlineLevel="1">
      <c r="A958" s="75"/>
      <c r="E958" s="51" t="s">
        <v>84</v>
      </c>
      <c r="F958" s="51" t="s">
        <v>374</v>
      </c>
      <c r="G958" s="51" t="s">
        <v>875</v>
      </c>
      <c r="H958" s="51" t="s">
        <v>176</v>
      </c>
      <c r="I958" s="35" t="str">
        <f>INDEX('PC List'!$C$7:$C$26,MATCH(PR24_Perf!$F958,'PC List'!$B$7:$B$26,0))</f>
        <v>Down</v>
      </c>
      <c r="J958" s="51" t="s">
        <v>864</v>
      </c>
      <c r="K958" s="68">
        <f>Percentiles_final!N957</f>
        <v>0.17242223684987221</v>
      </c>
    </row>
    <row r="959" spans="1:11" s="35" customFormat="1" hidden="1" outlineLevel="1">
      <c r="A959" s="75"/>
      <c r="E959" s="51" t="s">
        <v>84</v>
      </c>
      <c r="F959" s="51" t="s">
        <v>374</v>
      </c>
      <c r="G959" s="51" t="s">
        <v>875</v>
      </c>
      <c r="H959" s="51" t="s">
        <v>176</v>
      </c>
      <c r="I959" s="35" t="str">
        <f>INDEX('PC List'!$C$7:$C$26,MATCH(PR24_Perf!$F959,'PC List'!$B$7:$B$26,0))</f>
        <v>Down</v>
      </c>
      <c r="J959" s="51" t="s">
        <v>865</v>
      </c>
      <c r="K959" s="68">
        <f>Percentiles_final!N958</f>
        <v>0.21198918639431771</v>
      </c>
    </row>
    <row r="960" spans="1:11" s="35" customFormat="1" hidden="1" outlineLevel="1">
      <c r="A960" s="75"/>
      <c r="E960" s="51" t="s">
        <v>84</v>
      </c>
      <c r="F960" s="51" t="s">
        <v>374</v>
      </c>
      <c r="G960" s="51" t="s">
        <v>875</v>
      </c>
      <c r="H960" s="51" t="s">
        <v>176</v>
      </c>
      <c r="I960" s="35" t="str">
        <f>INDEX('PC List'!$C$7:$C$26,MATCH(PR24_Perf!$F960,'PC List'!$B$7:$B$26,0))</f>
        <v>Down</v>
      </c>
      <c r="J960" s="51" t="s">
        <v>866</v>
      </c>
      <c r="K960" s="68">
        <f>Percentiles_final!N959</f>
        <v>0.24581502021072252</v>
      </c>
    </row>
    <row r="961" spans="1:11" s="35" customFormat="1" hidden="1" outlineLevel="1">
      <c r="A961" s="75"/>
      <c r="E961" s="51" t="s">
        <v>84</v>
      </c>
      <c r="F961" s="51" t="s">
        <v>374</v>
      </c>
      <c r="G961" s="51" t="s">
        <v>875</v>
      </c>
      <c r="H961" s="51" t="s">
        <v>176</v>
      </c>
      <c r="I961" s="35" t="str">
        <f>INDEX('PC List'!$C$7:$C$26,MATCH(PR24_Perf!$F961,'PC List'!$B$7:$B$26,0))</f>
        <v>Down</v>
      </c>
      <c r="J961" s="51" t="s">
        <v>867</v>
      </c>
      <c r="K961" s="68">
        <f>Percentiles_final!N960</f>
        <v>0.31713499693245695</v>
      </c>
    </row>
    <row r="962" spans="1:11" s="35" customFormat="1" hidden="1" outlineLevel="1">
      <c r="A962" s="75"/>
      <c r="E962" s="51" t="s">
        <v>84</v>
      </c>
      <c r="F962" s="51" t="s">
        <v>374</v>
      </c>
      <c r="G962" s="51" t="s">
        <v>875</v>
      </c>
      <c r="H962" s="51" t="s">
        <v>176</v>
      </c>
      <c r="I962" s="35" t="str">
        <f>INDEX('PC List'!$C$7:$C$26,MATCH(PR24_Perf!$F962,'PC List'!$B$7:$B$26,0))</f>
        <v>Down</v>
      </c>
      <c r="J962" s="51" t="s">
        <v>868</v>
      </c>
      <c r="K962" s="68">
        <f>Percentiles_final!N961</f>
        <v>0.35781672886769111</v>
      </c>
    </row>
    <row r="963" spans="1:11" s="35" customFormat="1" hidden="1" outlineLevel="1">
      <c r="A963" s="75"/>
      <c r="E963" s="51"/>
      <c r="F963" s="51"/>
      <c r="G963" s="51"/>
      <c r="H963" s="51"/>
      <c r="J963" s="51"/>
      <c r="K963" s="68"/>
    </row>
    <row r="964" spans="1:11" s="35" customFormat="1" hidden="1" outlineLevel="1">
      <c r="A964" s="75"/>
      <c r="E964" s="51" t="s">
        <v>85</v>
      </c>
      <c r="F964" s="51" t="s">
        <v>374</v>
      </c>
      <c r="G964" s="51" t="s">
        <v>875</v>
      </c>
      <c r="H964" s="51" t="s">
        <v>176</v>
      </c>
      <c r="I964" s="35" t="str">
        <f>INDEX('PC List'!$C$7:$C$26,MATCH(PR24_Perf!$F964,'PC List'!$B$7:$B$26,0))</f>
        <v>Down</v>
      </c>
      <c r="J964" s="51" t="s">
        <v>852</v>
      </c>
      <c r="K964" s="68">
        <f>Percentiles_final!N963</f>
        <v>-0.77694351641919179</v>
      </c>
    </row>
    <row r="965" spans="1:11" s="35" customFormat="1" hidden="1" outlineLevel="1">
      <c r="A965" s="75"/>
      <c r="E965" s="51" t="s">
        <v>85</v>
      </c>
      <c r="F965" s="51" t="s">
        <v>374</v>
      </c>
      <c r="G965" s="51" t="s">
        <v>875</v>
      </c>
      <c r="H965" s="51" t="s">
        <v>176</v>
      </c>
      <c r="I965" s="35" t="str">
        <f>INDEX('PC List'!$C$7:$C$26,MATCH(PR24_Perf!$F965,'PC List'!$B$7:$B$26,0))</f>
        <v>Down</v>
      </c>
      <c r="J965" s="51" t="s">
        <v>853</v>
      </c>
      <c r="K965" s="68">
        <f>Percentiles_final!N964</f>
        <v>-0.62828059446263562</v>
      </c>
    </row>
    <row r="966" spans="1:11" s="35" customFormat="1" hidden="1" outlineLevel="1">
      <c r="A966" s="75"/>
      <c r="E966" s="51" t="s">
        <v>85</v>
      </c>
      <c r="F966" s="51" t="s">
        <v>374</v>
      </c>
      <c r="G966" s="51" t="s">
        <v>875</v>
      </c>
      <c r="H966" s="51" t="s">
        <v>176</v>
      </c>
      <c r="I966" s="35" t="str">
        <f>INDEX('PC List'!$C$7:$C$26,MATCH(PR24_Perf!$F966,'PC List'!$B$7:$B$26,0))</f>
        <v>Down</v>
      </c>
      <c r="J966" s="51" t="s">
        <v>854</v>
      </c>
      <c r="K966" s="68">
        <f>Percentiles_final!N965</f>
        <v>-0.40490795597271784</v>
      </c>
    </row>
    <row r="967" spans="1:11" s="35" customFormat="1" hidden="1" outlineLevel="1">
      <c r="A967" s="75"/>
      <c r="E967" s="51" t="s">
        <v>85</v>
      </c>
      <c r="F967" s="51" t="s">
        <v>374</v>
      </c>
      <c r="G967" s="51" t="s">
        <v>875</v>
      </c>
      <c r="H967" s="51" t="s">
        <v>176</v>
      </c>
      <c r="I967" s="35" t="str">
        <f>INDEX('PC List'!$C$7:$C$26,MATCH(PR24_Perf!$F967,'PC List'!$B$7:$B$26,0))</f>
        <v>Down</v>
      </c>
      <c r="J967" s="51" t="s">
        <v>855</v>
      </c>
      <c r="K967" s="68">
        <f>Percentiles_final!N966</f>
        <v>-0.34738040695107025</v>
      </c>
    </row>
    <row r="968" spans="1:11" s="35" customFormat="1" hidden="1" outlineLevel="1">
      <c r="A968" s="75"/>
      <c r="E968" s="51" t="s">
        <v>85</v>
      </c>
      <c r="F968" s="51" t="s">
        <v>374</v>
      </c>
      <c r="G968" s="51" t="s">
        <v>875</v>
      </c>
      <c r="H968" s="51" t="s">
        <v>176</v>
      </c>
      <c r="I968" s="35" t="str">
        <f>INDEX('PC List'!$C$7:$C$26,MATCH(PR24_Perf!$F968,'PC List'!$B$7:$B$26,0))</f>
        <v>Down</v>
      </c>
      <c r="J968" s="51" t="s">
        <v>856</v>
      </c>
      <c r="K968" s="68">
        <f>Percentiles_final!N967</f>
        <v>-0.14373477863257164</v>
      </c>
    </row>
    <row r="969" spans="1:11" s="35" customFormat="1" hidden="1" outlineLevel="1">
      <c r="A969" s="75"/>
      <c r="E969" s="51" t="s">
        <v>85</v>
      </c>
      <c r="F969" s="51" t="s">
        <v>374</v>
      </c>
      <c r="G969" s="51" t="s">
        <v>875</v>
      </c>
      <c r="H969" s="51" t="s">
        <v>176</v>
      </c>
      <c r="I969" s="35" t="str">
        <f>INDEX('PC List'!$C$7:$C$26,MATCH(PR24_Perf!$F969,'PC List'!$B$7:$B$26,0))</f>
        <v>Down</v>
      </c>
      <c r="J969" s="51" t="s">
        <v>857</v>
      </c>
      <c r="K969" s="68">
        <f>Percentiles_final!N968</f>
        <v>-0.10811972695087727</v>
      </c>
    </row>
    <row r="970" spans="1:11" s="35" customFormat="1" hidden="1" outlineLevel="1">
      <c r="A970" s="75"/>
      <c r="E970" s="51" t="s">
        <v>85</v>
      </c>
      <c r="F970" s="51" t="s">
        <v>374</v>
      </c>
      <c r="G970" s="51" t="s">
        <v>875</v>
      </c>
      <c r="H970" s="51" t="s">
        <v>176</v>
      </c>
      <c r="I970" s="35" t="str">
        <f>INDEX('PC List'!$C$7:$C$26,MATCH(PR24_Perf!$F970,'PC List'!$B$7:$B$26,0))</f>
        <v>Down</v>
      </c>
      <c r="J970" s="51" t="s">
        <v>858</v>
      </c>
      <c r="K970" s="68">
        <f>Percentiles_final!N969</f>
        <v>-7.1694252130452607E-2</v>
      </c>
    </row>
    <row r="971" spans="1:11" s="35" customFormat="1" hidden="1" outlineLevel="1">
      <c r="A971" s="75"/>
      <c r="E971" s="51" t="s">
        <v>85</v>
      </c>
      <c r="F971" s="51" t="s">
        <v>374</v>
      </c>
      <c r="G971" s="51" t="s">
        <v>875</v>
      </c>
      <c r="H971" s="51" t="s">
        <v>176</v>
      </c>
      <c r="I971" s="35" t="str">
        <f>INDEX('PC List'!$C$7:$C$26,MATCH(PR24_Perf!$F971,'PC List'!$B$7:$B$26,0))</f>
        <v>Down</v>
      </c>
      <c r="J971" s="51" t="s">
        <v>859</v>
      </c>
      <c r="K971" s="68">
        <f>Percentiles_final!N970</f>
        <v>-5.2698618021704273E-2</v>
      </c>
    </row>
    <row r="972" spans="1:11" s="35" customFormat="1" hidden="1" outlineLevel="1">
      <c r="A972" s="75"/>
      <c r="E972" s="51" t="s">
        <v>85</v>
      </c>
      <c r="F972" s="51" t="s">
        <v>374</v>
      </c>
      <c r="G972" s="51" t="s">
        <v>875</v>
      </c>
      <c r="H972" s="51" t="s">
        <v>176</v>
      </c>
      <c r="I972" s="35" t="str">
        <f>INDEX('PC List'!$C$7:$C$26,MATCH(PR24_Perf!$F972,'PC List'!$B$7:$B$26,0))</f>
        <v>Down</v>
      </c>
      <c r="J972" s="51" t="s">
        <v>860</v>
      </c>
      <c r="K972" s="68">
        <f>Percentiles_final!N971</f>
        <v>0</v>
      </c>
    </row>
    <row r="973" spans="1:11" s="35" customFormat="1" hidden="1" outlineLevel="1">
      <c r="A973" s="75"/>
      <c r="E973" s="51" t="s">
        <v>85</v>
      </c>
      <c r="F973" s="51" t="s">
        <v>374</v>
      </c>
      <c r="G973" s="51" t="s">
        <v>875</v>
      </c>
      <c r="H973" s="51" t="s">
        <v>176</v>
      </c>
      <c r="I973" s="35" t="str">
        <f>INDEX('PC List'!$C$7:$C$26,MATCH(PR24_Perf!$F973,'PC List'!$B$7:$B$26,0))</f>
        <v>Down</v>
      </c>
      <c r="J973" s="51" t="s">
        <v>861</v>
      </c>
      <c r="K973" s="68">
        <f>Percentiles_final!N972</f>
        <v>4.0345540838067476E-2</v>
      </c>
    </row>
    <row r="974" spans="1:11" s="35" customFormat="1" hidden="1" outlineLevel="1">
      <c r="A974" s="75"/>
      <c r="E974" s="51" t="s">
        <v>85</v>
      </c>
      <c r="F974" s="51" t="s">
        <v>374</v>
      </c>
      <c r="G974" s="51" t="s">
        <v>875</v>
      </c>
      <c r="H974" s="51" t="s">
        <v>176</v>
      </c>
      <c r="I974" s="35" t="str">
        <f>INDEX('PC List'!$C$7:$C$26,MATCH(PR24_Perf!$F974,'PC List'!$B$7:$B$26,0))</f>
        <v>Down</v>
      </c>
      <c r="J974" s="51" t="s">
        <v>862</v>
      </c>
      <c r="K974" s="68">
        <f>Percentiles_final!N973</f>
        <v>6.2734291384524507E-2</v>
      </c>
    </row>
    <row r="975" spans="1:11" s="35" customFormat="1" hidden="1" outlineLevel="1">
      <c r="A975" s="75"/>
      <c r="E975" s="51" t="s">
        <v>85</v>
      </c>
      <c r="F975" s="51" t="s">
        <v>374</v>
      </c>
      <c r="G975" s="51" t="s">
        <v>875</v>
      </c>
      <c r="H975" s="51" t="s">
        <v>176</v>
      </c>
      <c r="I975" s="35" t="str">
        <f>INDEX('PC List'!$C$7:$C$26,MATCH(PR24_Perf!$F975,'PC List'!$B$7:$B$26,0))</f>
        <v>Down</v>
      </c>
      <c r="J975" s="51" t="s">
        <v>863</v>
      </c>
      <c r="K975" s="68">
        <f>Percentiles_final!N974</f>
        <v>0.15046422505878332</v>
      </c>
    </row>
    <row r="976" spans="1:11" s="35" customFormat="1" hidden="1" outlineLevel="1">
      <c r="A976" s="75"/>
      <c r="E976" s="51" t="s">
        <v>85</v>
      </c>
      <c r="F976" s="51" t="s">
        <v>374</v>
      </c>
      <c r="G976" s="51" t="s">
        <v>875</v>
      </c>
      <c r="H976" s="51" t="s">
        <v>176</v>
      </c>
      <c r="I976" s="35" t="str">
        <f>INDEX('PC List'!$C$7:$C$26,MATCH(PR24_Perf!$F976,'PC List'!$B$7:$B$26,0))</f>
        <v>Down</v>
      </c>
      <c r="J976" s="51" t="s">
        <v>864</v>
      </c>
      <c r="K976" s="68">
        <f>Percentiles_final!N975</f>
        <v>0.17242223684987221</v>
      </c>
    </row>
    <row r="977" spans="1:11" s="35" customFormat="1" hidden="1" outlineLevel="1">
      <c r="A977" s="75"/>
      <c r="E977" s="51" t="s">
        <v>85</v>
      </c>
      <c r="F977" s="51" t="s">
        <v>374</v>
      </c>
      <c r="G977" s="51" t="s">
        <v>875</v>
      </c>
      <c r="H977" s="51" t="s">
        <v>176</v>
      </c>
      <c r="I977" s="35" t="str">
        <f>INDEX('PC List'!$C$7:$C$26,MATCH(PR24_Perf!$F977,'PC List'!$B$7:$B$26,0))</f>
        <v>Down</v>
      </c>
      <c r="J977" s="51" t="s">
        <v>865</v>
      </c>
      <c r="K977" s="68">
        <f>Percentiles_final!N976</f>
        <v>0.21198918639431771</v>
      </c>
    </row>
    <row r="978" spans="1:11" s="35" customFormat="1" hidden="1" outlineLevel="1">
      <c r="A978" s="75"/>
      <c r="E978" s="51" t="s">
        <v>85</v>
      </c>
      <c r="F978" s="51" t="s">
        <v>374</v>
      </c>
      <c r="G978" s="51" t="s">
        <v>875</v>
      </c>
      <c r="H978" s="51" t="s">
        <v>176</v>
      </c>
      <c r="I978" s="35" t="str">
        <f>INDEX('PC List'!$C$7:$C$26,MATCH(PR24_Perf!$F978,'PC List'!$B$7:$B$26,0))</f>
        <v>Down</v>
      </c>
      <c r="J978" s="51" t="s">
        <v>866</v>
      </c>
      <c r="K978" s="68">
        <f>Percentiles_final!N977</f>
        <v>0.24581502021072252</v>
      </c>
    </row>
    <row r="979" spans="1:11" s="35" customFormat="1" hidden="1" outlineLevel="1">
      <c r="A979" s="75"/>
      <c r="E979" s="51" t="s">
        <v>85</v>
      </c>
      <c r="F979" s="51" t="s">
        <v>374</v>
      </c>
      <c r="G979" s="51" t="s">
        <v>875</v>
      </c>
      <c r="H979" s="51" t="s">
        <v>176</v>
      </c>
      <c r="I979" s="35" t="str">
        <f>INDEX('PC List'!$C$7:$C$26,MATCH(PR24_Perf!$F979,'PC List'!$B$7:$B$26,0))</f>
        <v>Down</v>
      </c>
      <c r="J979" s="51" t="s">
        <v>867</v>
      </c>
      <c r="K979" s="68">
        <f>Percentiles_final!N978</f>
        <v>0.31713499693245695</v>
      </c>
    </row>
    <row r="980" spans="1:11" s="35" customFormat="1" hidden="1" outlineLevel="1">
      <c r="A980" s="75"/>
      <c r="E980" s="51" t="s">
        <v>85</v>
      </c>
      <c r="F980" s="51" t="s">
        <v>374</v>
      </c>
      <c r="G980" s="51" t="s">
        <v>875</v>
      </c>
      <c r="H980" s="51" t="s">
        <v>176</v>
      </c>
      <c r="I980" s="35" t="str">
        <f>INDEX('PC List'!$C$7:$C$26,MATCH(PR24_Perf!$F980,'PC List'!$B$7:$B$26,0))</f>
        <v>Down</v>
      </c>
      <c r="J980" s="51" t="s">
        <v>868</v>
      </c>
      <c r="K980" s="68">
        <f>Percentiles_final!N979</f>
        <v>0.35781672886769111</v>
      </c>
    </row>
    <row r="981" spans="1:11" s="35" customFormat="1" hidden="1" outlineLevel="1">
      <c r="A981" s="75"/>
      <c r="E981" s="51"/>
      <c r="F981" s="51"/>
      <c r="G981" s="51"/>
      <c r="H981" s="51"/>
      <c r="J981" s="51"/>
      <c r="K981" s="68"/>
    </row>
    <row r="982" spans="1:11" s="35" customFormat="1" hidden="1" outlineLevel="1">
      <c r="A982" s="75"/>
      <c r="E982" s="51" t="s">
        <v>86</v>
      </c>
      <c r="F982" s="51" t="s">
        <v>374</v>
      </c>
      <c r="G982" s="51" t="s">
        <v>875</v>
      </c>
      <c r="H982" s="51" t="s">
        <v>176</v>
      </c>
      <c r="I982" s="35" t="str">
        <f>INDEX('PC List'!$C$7:$C$26,MATCH(PR24_Perf!$F982,'PC List'!$B$7:$B$26,0))</f>
        <v>Down</v>
      </c>
      <c r="J982" s="51" t="s">
        <v>852</v>
      </c>
      <c r="K982" s="68">
        <f>Percentiles_final!N981</f>
        <v>-0.77694351641919179</v>
      </c>
    </row>
    <row r="983" spans="1:11" s="35" customFormat="1" hidden="1" outlineLevel="1">
      <c r="A983" s="75"/>
      <c r="E983" s="51" t="s">
        <v>86</v>
      </c>
      <c r="F983" s="51" t="s">
        <v>374</v>
      </c>
      <c r="G983" s="51" t="s">
        <v>875</v>
      </c>
      <c r="H983" s="51" t="s">
        <v>176</v>
      </c>
      <c r="I983" s="35" t="str">
        <f>INDEX('PC List'!$C$7:$C$26,MATCH(PR24_Perf!$F983,'PC List'!$B$7:$B$26,0))</f>
        <v>Down</v>
      </c>
      <c r="J983" s="51" t="s">
        <v>853</v>
      </c>
      <c r="K983" s="68">
        <f>Percentiles_final!N982</f>
        <v>-0.62828059446263562</v>
      </c>
    </row>
    <row r="984" spans="1:11" s="35" customFormat="1" hidden="1" outlineLevel="1">
      <c r="A984" s="75"/>
      <c r="E984" s="51" t="s">
        <v>86</v>
      </c>
      <c r="F984" s="51" t="s">
        <v>374</v>
      </c>
      <c r="G984" s="51" t="s">
        <v>875</v>
      </c>
      <c r="H984" s="51" t="s">
        <v>176</v>
      </c>
      <c r="I984" s="35" t="str">
        <f>INDEX('PC List'!$C$7:$C$26,MATCH(PR24_Perf!$F984,'PC List'!$B$7:$B$26,0))</f>
        <v>Down</v>
      </c>
      <c r="J984" s="51" t="s">
        <v>854</v>
      </c>
      <c r="K984" s="68">
        <f>Percentiles_final!N983</f>
        <v>-0.40490795597271784</v>
      </c>
    </row>
    <row r="985" spans="1:11" s="35" customFormat="1" hidden="1" outlineLevel="1">
      <c r="A985" s="75"/>
      <c r="E985" s="51" t="s">
        <v>86</v>
      </c>
      <c r="F985" s="51" t="s">
        <v>374</v>
      </c>
      <c r="G985" s="51" t="s">
        <v>875</v>
      </c>
      <c r="H985" s="51" t="s">
        <v>176</v>
      </c>
      <c r="I985" s="35" t="str">
        <f>INDEX('PC List'!$C$7:$C$26,MATCH(PR24_Perf!$F985,'PC List'!$B$7:$B$26,0))</f>
        <v>Down</v>
      </c>
      <c r="J985" s="51" t="s">
        <v>855</v>
      </c>
      <c r="K985" s="68">
        <f>Percentiles_final!N984</f>
        <v>-0.34738040695107025</v>
      </c>
    </row>
    <row r="986" spans="1:11" s="35" customFormat="1" hidden="1" outlineLevel="1">
      <c r="A986" s="75"/>
      <c r="E986" s="51" t="s">
        <v>86</v>
      </c>
      <c r="F986" s="51" t="s">
        <v>374</v>
      </c>
      <c r="G986" s="51" t="s">
        <v>875</v>
      </c>
      <c r="H986" s="51" t="s">
        <v>176</v>
      </c>
      <c r="I986" s="35" t="str">
        <f>INDEX('PC List'!$C$7:$C$26,MATCH(PR24_Perf!$F986,'PC List'!$B$7:$B$26,0))</f>
        <v>Down</v>
      </c>
      <c r="J986" s="51" t="s">
        <v>856</v>
      </c>
      <c r="K986" s="68">
        <f>Percentiles_final!N985</f>
        <v>-0.14373477863257164</v>
      </c>
    </row>
    <row r="987" spans="1:11" s="35" customFormat="1" hidden="1" outlineLevel="1">
      <c r="A987" s="75"/>
      <c r="E987" s="51" t="s">
        <v>86</v>
      </c>
      <c r="F987" s="51" t="s">
        <v>374</v>
      </c>
      <c r="G987" s="51" t="s">
        <v>875</v>
      </c>
      <c r="H987" s="51" t="s">
        <v>176</v>
      </c>
      <c r="I987" s="35" t="str">
        <f>INDEX('PC List'!$C$7:$C$26,MATCH(PR24_Perf!$F987,'PC List'!$B$7:$B$26,0))</f>
        <v>Down</v>
      </c>
      <c r="J987" s="51" t="s">
        <v>857</v>
      </c>
      <c r="K987" s="68">
        <f>Percentiles_final!N986</f>
        <v>-0.10811972695087727</v>
      </c>
    </row>
    <row r="988" spans="1:11" s="35" customFormat="1" hidden="1" outlineLevel="1">
      <c r="A988" s="75"/>
      <c r="E988" s="51" t="s">
        <v>86</v>
      </c>
      <c r="F988" s="51" t="s">
        <v>374</v>
      </c>
      <c r="G988" s="51" t="s">
        <v>875</v>
      </c>
      <c r="H988" s="51" t="s">
        <v>176</v>
      </c>
      <c r="I988" s="35" t="str">
        <f>INDEX('PC List'!$C$7:$C$26,MATCH(PR24_Perf!$F988,'PC List'!$B$7:$B$26,0))</f>
        <v>Down</v>
      </c>
      <c r="J988" s="51" t="s">
        <v>858</v>
      </c>
      <c r="K988" s="68">
        <f>Percentiles_final!N987</f>
        <v>-7.1694252130452607E-2</v>
      </c>
    </row>
    <row r="989" spans="1:11" s="35" customFormat="1" hidden="1" outlineLevel="1">
      <c r="A989" s="75"/>
      <c r="E989" s="51" t="s">
        <v>86</v>
      </c>
      <c r="F989" s="51" t="s">
        <v>374</v>
      </c>
      <c r="G989" s="51" t="s">
        <v>875</v>
      </c>
      <c r="H989" s="51" t="s">
        <v>176</v>
      </c>
      <c r="I989" s="35" t="str">
        <f>INDEX('PC List'!$C$7:$C$26,MATCH(PR24_Perf!$F989,'PC List'!$B$7:$B$26,0))</f>
        <v>Down</v>
      </c>
      <c r="J989" s="51" t="s">
        <v>859</v>
      </c>
      <c r="K989" s="68">
        <f>Percentiles_final!N988</f>
        <v>-5.2698618021704273E-2</v>
      </c>
    </row>
    <row r="990" spans="1:11" s="35" customFormat="1" hidden="1" outlineLevel="1">
      <c r="A990" s="75"/>
      <c r="E990" s="51" t="s">
        <v>86</v>
      </c>
      <c r="F990" s="51" t="s">
        <v>374</v>
      </c>
      <c r="G990" s="51" t="s">
        <v>875</v>
      </c>
      <c r="H990" s="51" t="s">
        <v>176</v>
      </c>
      <c r="I990" s="35" t="str">
        <f>INDEX('PC List'!$C$7:$C$26,MATCH(PR24_Perf!$F990,'PC List'!$B$7:$B$26,0))</f>
        <v>Down</v>
      </c>
      <c r="J990" s="51" t="s">
        <v>860</v>
      </c>
      <c r="K990" s="68">
        <f>Percentiles_final!N989</f>
        <v>0</v>
      </c>
    </row>
    <row r="991" spans="1:11" s="35" customFormat="1" hidden="1" outlineLevel="1">
      <c r="A991" s="75"/>
      <c r="E991" s="51" t="s">
        <v>86</v>
      </c>
      <c r="F991" s="51" t="s">
        <v>374</v>
      </c>
      <c r="G991" s="51" t="s">
        <v>875</v>
      </c>
      <c r="H991" s="51" t="s">
        <v>176</v>
      </c>
      <c r="I991" s="35" t="str">
        <f>INDEX('PC List'!$C$7:$C$26,MATCH(PR24_Perf!$F991,'PC List'!$B$7:$B$26,0))</f>
        <v>Down</v>
      </c>
      <c r="J991" s="51" t="s">
        <v>861</v>
      </c>
      <c r="K991" s="68">
        <f>Percentiles_final!N990</f>
        <v>4.0345540838067476E-2</v>
      </c>
    </row>
    <row r="992" spans="1:11" s="35" customFormat="1" hidden="1" outlineLevel="1">
      <c r="A992" s="75"/>
      <c r="E992" s="51" t="s">
        <v>86</v>
      </c>
      <c r="F992" s="51" t="s">
        <v>374</v>
      </c>
      <c r="G992" s="51" t="s">
        <v>875</v>
      </c>
      <c r="H992" s="51" t="s">
        <v>176</v>
      </c>
      <c r="I992" s="35" t="str">
        <f>INDEX('PC List'!$C$7:$C$26,MATCH(PR24_Perf!$F992,'PC List'!$B$7:$B$26,0))</f>
        <v>Down</v>
      </c>
      <c r="J992" s="51" t="s">
        <v>862</v>
      </c>
      <c r="K992" s="68">
        <f>Percentiles_final!N991</f>
        <v>6.2734291384524507E-2</v>
      </c>
    </row>
    <row r="993" spans="1:11" s="35" customFormat="1" hidden="1" outlineLevel="1">
      <c r="A993" s="75"/>
      <c r="E993" s="51" t="s">
        <v>86</v>
      </c>
      <c r="F993" s="51" t="s">
        <v>374</v>
      </c>
      <c r="G993" s="51" t="s">
        <v>875</v>
      </c>
      <c r="H993" s="51" t="s">
        <v>176</v>
      </c>
      <c r="I993" s="35" t="str">
        <f>INDEX('PC List'!$C$7:$C$26,MATCH(PR24_Perf!$F993,'PC List'!$B$7:$B$26,0))</f>
        <v>Down</v>
      </c>
      <c r="J993" s="51" t="s">
        <v>863</v>
      </c>
      <c r="K993" s="68">
        <f>Percentiles_final!N992</f>
        <v>0.15046422505878332</v>
      </c>
    </row>
    <row r="994" spans="1:11" s="35" customFormat="1" hidden="1" outlineLevel="1">
      <c r="A994" s="75"/>
      <c r="E994" s="51" t="s">
        <v>86</v>
      </c>
      <c r="F994" s="51" t="s">
        <v>374</v>
      </c>
      <c r="G994" s="51" t="s">
        <v>875</v>
      </c>
      <c r="H994" s="51" t="s">
        <v>176</v>
      </c>
      <c r="I994" s="35" t="str">
        <f>INDEX('PC List'!$C$7:$C$26,MATCH(PR24_Perf!$F994,'PC List'!$B$7:$B$26,0))</f>
        <v>Down</v>
      </c>
      <c r="J994" s="51" t="s">
        <v>864</v>
      </c>
      <c r="K994" s="68">
        <f>Percentiles_final!N993</f>
        <v>0.17242223684987221</v>
      </c>
    </row>
    <row r="995" spans="1:11" s="35" customFormat="1" hidden="1" outlineLevel="1">
      <c r="A995" s="75"/>
      <c r="E995" s="51" t="s">
        <v>86</v>
      </c>
      <c r="F995" s="51" t="s">
        <v>374</v>
      </c>
      <c r="G995" s="51" t="s">
        <v>875</v>
      </c>
      <c r="H995" s="51" t="s">
        <v>176</v>
      </c>
      <c r="I995" s="35" t="str">
        <f>INDEX('PC List'!$C$7:$C$26,MATCH(PR24_Perf!$F995,'PC List'!$B$7:$B$26,0))</f>
        <v>Down</v>
      </c>
      <c r="J995" s="51" t="s">
        <v>865</v>
      </c>
      <c r="K995" s="68">
        <f>Percentiles_final!N994</f>
        <v>0.21198918639431771</v>
      </c>
    </row>
    <row r="996" spans="1:11" s="35" customFormat="1" hidden="1" outlineLevel="1">
      <c r="A996" s="75"/>
      <c r="E996" s="51" t="s">
        <v>86</v>
      </c>
      <c r="F996" s="51" t="s">
        <v>374</v>
      </c>
      <c r="G996" s="51" t="s">
        <v>875</v>
      </c>
      <c r="H996" s="51" t="s">
        <v>176</v>
      </c>
      <c r="I996" s="35" t="str">
        <f>INDEX('PC List'!$C$7:$C$26,MATCH(PR24_Perf!$F996,'PC List'!$B$7:$B$26,0))</f>
        <v>Down</v>
      </c>
      <c r="J996" s="51" t="s">
        <v>866</v>
      </c>
      <c r="K996" s="68">
        <f>Percentiles_final!N995</f>
        <v>0.24581502021072252</v>
      </c>
    </row>
    <row r="997" spans="1:11" s="35" customFormat="1" hidden="1" outlineLevel="1">
      <c r="A997" s="75"/>
      <c r="E997" s="51" t="s">
        <v>86</v>
      </c>
      <c r="F997" s="51" t="s">
        <v>374</v>
      </c>
      <c r="G997" s="51" t="s">
        <v>875</v>
      </c>
      <c r="H997" s="51" t="s">
        <v>176</v>
      </c>
      <c r="I997" s="35" t="str">
        <f>INDEX('PC List'!$C$7:$C$26,MATCH(PR24_Perf!$F997,'PC List'!$B$7:$B$26,0))</f>
        <v>Down</v>
      </c>
      <c r="J997" s="51" t="s">
        <v>867</v>
      </c>
      <c r="K997" s="68">
        <f>Percentiles_final!N996</f>
        <v>0.31713499693245695</v>
      </c>
    </row>
    <row r="998" spans="1:11" s="35" customFormat="1" hidden="1" outlineLevel="1">
      <c r="A998" s="75"/>
      <c r="E998" s="51" t="s">
        <v>86</v>
      </c>
      <c r="F998" s="51" t="s">
        <v>374</v>
      </c>
      <c r="G998" s="51" t="s">
        <v>875</v>
      </c>
      <c r="H998" s="51" t="s">
        <v>176</v>
      </c>
      <c r="I998" s="35" t="str">
        <f>INDEX('PC List'!$C$7:$C$26,MATCH(PR24_Perf!$F998,'PC List'!$B$7:$B$26,0))</f>
        <v>Down</v>
      </c>
      <c r="J998" s="51" t="s">
        <v>868</v>
      </c>
      <c r="K998" s="68">
        <f>Percentiles_final!N997</f>
        <v>0.35781672886769111</v>
      </c>
    </row>
    <row r="999" spans="1:11" s="35" customFormat="1" hidden="1" outlineLevel="1">
      <c r="A999" s="75"/>
      <c r="E999" s="51"/>
      <c r="F999" s="51"/>
      <c r="G999" s="51"/>
      <c r="H999" s="51"/>
      <c r="J999" s="51"/>
      <c r="K999" s="68"/>
    </row>
    <row r="1000" spans="1:11" s="35" customFormat="1" hidden="1" outlineLevel="1">
      <c r="A1000" s="75"/>
      <c r="E1000" s="51" t="s">
        <v>87</v>
      </c>
      <c r="F1000" s="51" t="s">
        <v>374</v>
      </c>
      <c r="G1000" s="51" t="s">
        <v>875</v>
      </c>
      <c r="H1000" s="51" t="s">
        <v>176</v>
      </c>
      <c r="I1000" s="35" t="str">
        <f>INDEX('PC List'!$C$7:$C$26,MATCH(PR24_Perf!$F1000,'PC List'!$B$7:$B$26,0))</f>
        <v>Down</v>
      </c>
      <c r="J1000" s="51" t="s">
        <v>852</v>
      </c>
      <c r="K1000" s="68">
        <f>Percentiles_final!N999</f>
        <v>-0.77694351641919179</v>
      </c>
    </row>
    <row r="1001" spans="1:11" s="35" customFormat="1" hidden="1" outlineLevel="1">
      <c r="A1001" s="75"/>
      <c r="E1001" s="51" t="s">
        <v>87</v>
      </c>
      <c r="F1001" s="51" t="s">
        <v>374</v>
      </c>
      <c r="G1001" s="51" t="s">
        <v>875</v>
      </c>
      <c r="H1001" s="51" t="s">
        <v>176</v>
      </c>
      <c r="I1001" s="35" t="str">
        <f>INDEX('PC List'!$C$7:$C$26,MATCH(PR24_Perf!$F1001,'PC List'!$B$7:$B$26,0))</f>
        <v>Down</v>
      </c>
      <c r="J1001" s="51" t="s">
        <v>853</v>
      </c>
      <c r="K1001" s="68">
        <f>Percentiles_final!N1000</f>
        <v>-0.62828059446263562</v>
      </c>
    </row>
    <row r="1002" spans="1:11" s="35" customFormat="1" hidden="1" outlineLevel="1">
      <c r="A1002" s="75"/>
      <c r="E1002" s="51" t="s">
        <v>87</v>
      </c>
      <c r="F1002" s="51" t="s">
        <v>374</v>
      </c>
      <c r="G1002" s="51" t="s">
        <v>875</v>
      </c>
      <c r="H1002" s="51" t="s">
        <v>176</v>
      </c>
      <c r="I1002" s="35" t="str">
        <f>INDEX('PC List'!$C$7:$C$26,MATCH(PR24_Perf!$F1002,'PC List'!$B$7:$B$26,0))</f>
        <v>Down</v>
      </c>
      <c r="J1002" s="51" t="s">
        <v>854</v>
      </c>
      <c r="K1002" s="68">
        <f>Percentiles_final!N1001</f>
        <v>-0.40490795597271784</v>
      </c>
    </row>
    <row r="1003" spans="1:11" s="35" customFormat="1" hidden="1" outlineLevel="1">
      <c r="A1003" s="75"/>
      <c r="E1003" s="51" t="s">
        <v>87</v>
      </c>
      <c r="F1003" s="51" t="s">
        <v>374</v>
      </c>
      <c r="G1003" s="51" t="s">
        <v>875</v>
      </c>
      <c r="H1003" s="51" t="s">
        <v>176</v>
      </c>
      <c r="I1003" s="35" t="str">
        <f>INDEX('PC List'!$C$7:$C$26,MATCH(PR24_Perf!$F1003,'PC List'!$B$7:$B$26,0))</f>
        <v>Down</v>
      </c>
      <c r="J1003" s="51" t="s">
        <v>855</v>
      </c>
      <c r="K1003" s="68">
        <f>Percentiles_final!N1002</f>
        <v>-0.34738040695107025</v>
      </c>
    </row>
    <row r="1004" spans="1:11" s="35" customFormat="1" hidden="1" outlineLevel="1">
      <c r="A1004" s="75"/>
      <c r="E1004" s="51" t="s">
        <v>87</v>
      </c>
      <c r="F1004" s="51" t="s">
        <v>374</v>
      </c>
      <c r="G1004" s="51" t="s">
        <v>875</v>
      </c>
      <c r="H1004" s="51" t="s">
        <v>176</v>
      </c>
      <c r="I1004" s="35" t="str">
        <f>INDEX('PC List'!$C$7:$C$26,MATCH(PR24_Perf!$F1004,'PC List'!$B$7:$B$26,0))</f>
        <v>Down</v>
      </c>
      <c r="J1004" s="51" t="s">
        <v>856</v>
      </c>
      <c r="K1004" s="68">
        <f>Percentiles_final!N1003</f>
        <v>-0.14373477863257164</v>
      </c>
    </row>
    <row r="1005" spans="1:11" s="35" customFormat="1" hidden="1" outlineLevel="1">
      <c r="A1005" s="75"/>
      <c r="E1005" s="51" t="s">
        <v>87</v>
      </c>
      <c r="F1005" s="51" t="s">
        <v>374</v>
      </c>
      <c r="G1005" s="51" t="s">
        <v>875</v>
      </c>
      <c r="H1005" s="51" t="s">
        <v>176</v>
      </c>
      <c r="I1005" s="35" t="str">
        <f>INDEX('PC List'!$C$7:$C$26,MATCH(PR24_Perf!$F1005,'PC List'!$B$7:$B$26,0))</f>
        <v>Down</v>
      </c>
      <c r="J1005" s="51" t="s">
        <v>857</v>
      </c>
      <c r="K1005" s="68">
        <f>Percentiles_final!N1004</f>
        <v>-0.10811972695087727</v>
      </c>
    </row>
    <row r="1006" spans="1:11" s="35" customFormat="1" hidden="1" outlineLevel="1">
      <c r="A1006" s="75"/>
      <c r="E1006" s="51" t="s">
        <v>87</v>
      </c>
      <c r="F1006" s="51" t="s">
        <v>374</v>
      </c>
      <c r="G1006" s="51" t="s">
        <v>875</v>
      </c>
      <c r="H1006" s="51" t="s">
        <v>176</v>
      </c>
      <c r="I1006" s="35" t="str">
        <f>INDEX('PC List'!$C$7:$C$26,MATCH(PR24_Perf!$F1006,'PC List'!$B$7:$B$26,0))</f>
        <v>Down</v>
      </c>
      <c r="J1006" s="51" t="s">
        <v>858</v>
      </c>
      <c r="K1006" s="68">
        <f>Percentiles_final!N1005</f>
        <v>-7.1694252130452607E-2</v>
      </c>
    </row>
    <row r="1007" spans="1:11" s="35" customFormat="1" hidden="1" outlineLevel="1">
      <c r="A1007" s="75"/>
      <c r="E1007" s="51" t="s">
        <v>87</v>
      </c>
      <c r="F1007" s="51" t="s">
        <v>374</v>
      </c>
      <c r="G1007" s="51" t="s">
        <v>875</v>
      </c>
      <c r="H1007" s="51" t="s">
        <v>176</v>
      </c>
      <c r="I1007" s="35" t="str">
        <f>INDEX('PC List'!$C$7:$C$26,MATCH(PR24_Perf!$F1007,'PC List'!$B$7:$B$26,0))</f>
        <v>Down</v>
      </c>
      <c r="J1007" s="51" t="s">
        <v>859</v>
      </c>
      <c r="K1007" s="68">
        <f>Percentiles_final!N1006</f>
        <v>-5.2698618021704273E-2</v>
      </c>
    </row>
    <row r="1008" spans="1:11" s="35" customFormat="1" hidden="1" outlineLevel="1">
      <c r="A1008" s="75"/>
      <c r="E1008" s="51" t="s">
        <v>87</v>
      </c>
      <c r="F1008" s="51" t="s">
        <v>374</v>
      </c>
      <c r="G1008" s="51" t="s">
        <v>875</v>
      </c>
      <c r="H1008" s="51" t="s">
        <v>176</v>
      </c>
      <c r="I1008" s="35" t="str">
        <f>INDEX('PC List'!$C$7:$C$26,MATCH(PR24_Perf!$F1008,'PC List'!$B$7:$B$26,0))</f>
        <v>Down</v>
      </c>
      <c r="J1008" s="51" t="s">
        <v>860</v>
      </c>
      <c r="K1008" s="68">
        <f>Percentiles_final!N1007</f>
        <v>0</v>
      </c>
    </row>
    <row r="1009" spans="1:11" s="35" customFormat="1" hidden="1" outlineLevel="1">
      <c r="A1009" s="75"/>
      <c r="E1009" s="51" t="s">
        <v>87</v>
      </c>
      <c r="F1009" s="51" t="s">
        <v>374</v>
      </c>
      <c r="G1009" s="51" t="s">
        <v>875</v>
      </c>
      <c r="H1009" s="51" t="s">
        <v>176</v>
      </c>
      <c r="I1009" s="35" t="str">
        <f>INDEX('PC List'!$C$7:$C$26,MATCH(PR24_Perf!$F1009,'PC List'!$B$7:$B$26,0))</f>
        <v>Down</v>
      </c>
      <c r="J1009" s="51" t="s">
        <v>861</v>
      </c>
      <c r="K1009" s="68">
        <f>Percentiles_final!N1008</f>
        <v>4.0345540838067476E-2</v>
      </c>
    </row>
    <row r="1010" spans="1:11" s="35" customFormat="1" hidden="1" outlineLevel="1">
      <c r="A1010" s="75"/>
      <c r="E1010" s="51" t="s">
        <v>87</v>
      </c>
      <c r="F1010" s="51" t="s">
        <v>374</v>
      </c>
      <c r="G1010" s="51" t="s">
        <v>875</v>
      </c>
      <c r="H1010" s="51" t="s">
        <v>176</v>
      </c>
      <c r="I1010" s="35" t="str">
        <f>INDEX('PC List'!$C$7:$C$26,MATCH(PR24_Perf!$F1010,'PC List'!$B$7:$B$26,0))</f>
        <v>Down</v>
      </c>
      <c r="J1010" s="51" t="s">
        <v>862</v>
      </c>
      <c r="K1010" s="68">
        <f>Percentiles_final!N1009</f>
        <v>6.2734291384524507E-2</v>
      </c>
    </row>
    <row r="1011" spans="1:11" s="35" customFormat="1" hidden="1" outlineLevel="1">
      <c r="A1011" s="75"/>
      <c r="E1011" s="51" t="s">
        <v>87</v>
      </c>
      <c r="F1011" s="51" t="s">
        <v>374</v>
      </c>
      <c r="G1011" s="51" t="s">
        <v>875</v>
      </c>
      <c r="H1011" s="51" t="s">
        <v>176</v>
      </c>
      <c r="I1011" s="35" t="str">
        <f>INDEX('PC List'!$C$7:$C$26,MATCH(PR24_Perf!$F1011,'PC List'!$B$7:$B$26,0))</f>
        <v>Down</v>
      </c>
      <c r="J1011" s="51" t="s">
        <v>863</v>
      </c>
      <c r="K1011" s="68">
        <f>Percentiles_final!N1010</f>
        <v>0.15046422505878332</v>
      </c>
    </row>
    <row r="1012" spans="1:11" s="35" customFormat="1" hidden="1" outlineLevel="1">
      <c r="A1012" s="75"/>
      <c r="E1012" s="51" t="s">
        <v>87</v>
      </c>
      <c r="F1012" s="51" t="s">
        <v>374</v>
      </c>
      <c r="G1012" s="51" t="s">
        <v>875</v>
      </c>
      <c r="H1012" s="51" t="s">
        <v>176</v>
      </c>
      <c r="I1012" s="35" t="str">
        <f>INDEX('PC List'!$C$7:$C$26,MATCH(PR24_Perf!$F1012,'PC List'!$B$7:$B$26,0))</f>
        <v>Down</v>
      </c>
      <c r="J1012" s="51" t="s">
        <v>864</v>
      </c>
      <c r="K1012" s="68">
        <f>Percentiles_final!N1011</f>
        <v>0.17242223684987221</v>
      </c>
    </row>
    <row r="1013" spans="1:11" s="35" customFormat="1" hidden="1" outlineLevel="1">
      <c r="A1013" s="75"/>
      <c r="E1013" s="51" t="s">
        <v>87</v>
      </c>
      <c r="F1013" s="51" t="s">
        <v>374</v>
      </c>
      <c r="G1013" s="51" t="s">
        <v>875</v>
      </c>
      <c r="H1013" s="51" t="s">
        <v>176</v>
      </c>
      <c r="I1013" s="35" t="str">
        <f>INDEX('PC List'!$C$7:$C$26,MATCH(PR24_Perf!$F1013,'PC List'!$B$7:$B$26,0))</f>
        <v>Down</v>
      </c>
      <c r="J1013" s="51" t="s">
        <v>865</v>
      </c>
      <c r="K1013" s="68">
        <f>Percentiles_final!N1012</f>
        <v>0.21198918639431771</v>
      </c>
    </row>
    <row r="1014" spans="1:11" s="35" customFormat="1" hidden="1" outlineLevel="1">
      <c r="A1014" s="75"/>
      <c r="E1014" s="51" t="s">
        <v>87</v>
      </c>
      <c r="F1014" s="51" t="s">
        <v>374</v>
      </c>
      <c r="G1014" s="51" t="s">
        <v>875</v>
      </c>
      <c r="H1014" s="51" t="s">
        <v>176</v>
      </c>
      <c r="I1014" s="35" t="str">
        <f>INDEX('PC List'!$C$7:$C$26,MATCH(PR24_Perf!$F1014,'PC List'!$B$7:$B$26,0))</f>
        <v>Down</v>
      </c>
      <c r="J1014" s="51" t="s">
        <v>866</v>
      </c>
      <c r="K1014" s="68">
        <f>Percentiles_final!N1013</f>
        <v>0.24581502021072252</v>
      </c>
    </row>
    <row r="1015" spans="1:11" s="35" customFormat="1" hidden="1" outlineLevel="1">
      <c r="A1015" s="75"/>
      <c r="E1015" s="51" t="s">
        <v>87</v>
      </c>
      <c r="F1015" s="51" t="s">
        <v>374</v>
      </c>
      <c r="G1015" s="51" t="s">
        <v>875</v>
      </c>
      <c r="H1015" s="51" t="s">
        <v>176</v>
      </c>
      <c r="I1015" s="35" t="str">
        <f>INDEX('PC List'!$C$7:$C$26,MATCH(PR24_Perf!$F1015,'PC List'!$B$7:$B$26,0))</f>
        <v>Down</v>
      </c>
      <c r="J1015" s="51" t="s">
        <v>867</v>
      </c>
      <c r="K1015" s="68">
        <f>Percentiles_final!N1014</f>
        <v>0.31713499693245695</v>
      </c>
    </row>
    <row r="1016" spans="1:11" s="35" customFormat="1" hidden="1" outlineLevel="1">
      <c r="A1016" s="75"/>
      <c r="E1016" s="51" t="s">
        <v>87</v>
      </c>
      <c r="F1016" s="51" t="s">
        <v>374</v>
      </c>
      <c r="G1016" s="51" t="s">
        <v>875</v>
      </c>
      <c r="H1016" s="51" t="s">
        <v>176</v>
      </c>
      <c r="I1016" s="35" t="str">
        <f>INDEX('PC List'!$C$7:$C$26,MATCH(PR24_Perf!$F1016,'PC List'!$B$7:$B$26,0))</f>
        <v>Down</v>
      </c>
      <c r="J1016" s="51" t="s">
        <v>868</v>
      </c>
      <c r="K1016" s="68">
        <f>Percentiles_final!N1015</f>
        <v>0.35781672886769111</v>
      </c>
    </row>
    <row r="1017" spans="1:11" s="35" customFormat="1" hidden="1" outlineLevel="1">
      <c r="A1017" s="75"/>
      <c r="E1017" s="51"/>
      <c r="F1017" s="51"/>
      <c r="G1017" s="51"/>
      <c r="H1017" s="51"/>
      <c r="J1017" s="51"/>
      <c r="K1017" s="68"/>
    </row>
    <row r="1018" spans="1:11" s="35" customFormat="1" hidden="1" outlineLevel="1">
      <c r="A1018" s="75"/>
      <c r="E1018" s="51" t="s">
        <v>88</v>
      </c>
      <c r="F1018" s="51" t="s">
        <v>374</v>
      </c>
      <c r="G1018" s="51" t="s">
        <v>875</v>
      </c>
      <c r="H1018" s="51" t="s">
        <v>176</v>
      </c>
      <c r="I1018" s="35" t="str">
        <f>INDEX('PC List'!$C$7:$C$26,MATCH(PR24_Perf!$F1018,'PC List'!$B$7:$B$26,0))</f>
        <v>Down</v>
      </c>
      <c r="J1018" s="51" t="s">
        <v>852</v>
      </c>
      <c r="K1018" s="68">
        <f>Percentiles_final!N1017</f>
        <v>-0.77694351641919179</v>
      </c>
    </row>
    <row r="1019" spans="1:11" s="35" customFormat="1" hidden="1" outlineLevel="1">
      <c r="A1019" s="75"/>
      <c r="E1019" s="51" t="s">
        <v>88</v>
      </c>
      <c r="F1019" s="51" t="s">
        <v>374</v>
      </c>
      <c r="G1019" s="51" t="s">
        <v>875</v>
      </c>
      <c r="H1019" s="51" t="s">
        <v>176</v>
      </c>
      <c r="I1019" s="35" t="str">
        <f>INDEX('PC List'!$C$7:$C$26,MATCH(PR24_Perf!$F1019,'PC List'!$B$7:$B$26,0))</f>
        <v>Down</v>
      </c>
      <c r="J1019" s="51" t="s">
        <v>853</v>
      </c>
      <c r="K1019" s="68">
        <f>Percentiles_final!N1018</f>
        <v>-0.62828059446263562</v>
      </c>
    </row>
    <row r="1020" spans="1:11" s="35" customFormat="1" hidden="1" outlineLevel="1">
      <c r="A1020" s="75"/>
      <c r="E1020" s="51" t="s">
        <v>88</v>
      </c>
      <c r="F1020" s="51" t="s">
        <v>374</v>
      </c>
      <c r="G1020" s="51" t="s">
        <v>875</v>
      </c>
      <c r="H1020" s="51" t="s">
        <v>176</v>
      </c>
      <c r="I1020" s="35" t="str">
        <f>INDEX('PC List'!$C$7:$C$26,MATCH(PR24_Perf!$F1020,'PC List'!$B$7:$B$26,0))</f>
        <v>Down</v>
      </c>
      <c r="J1020" s="51" t="s">
        <v>854</v>
      </c>
      <c r="K1020" s="68">
        <f>Percentiles_final!N1019</f>
        <v>-0.40490795597271784</v>
      </c>
    </row>
    <row r="1021" spans="1:11" s="35" customFormat="1" hidden="1" outlineLevel="1">
      <c r="A1021" s="75"/>
      <c r="E1021" s="51" t="s">
        <v>88</v>
      </c>
      <c r="F1021" s="51" t="s">
        <v>374</v>
      </c>
      <c r="G1021" s="51" t="s">
        <v>875</v>
      </c>
      <c r="H1021" s="51" t="s">
        <v>176</v>
      </c>
      <c r="I1021" s="35" t="str">
        <f>INDEX('PC List'!$C$7:$C$26,MATCH(PR24_Perf!$F1021,'PC List'!$B$7:$B$26,0))</f>
        <v>Down</v>
      </c>
      <c r="J1021" s="51" t="s">
        <v>855</v>
      </c>
      <c r="K1021" s="68">
        <f>Percentiles_final!N1020</f>
        <v>-0.34738040695107025</v>
      </c>
    </row>
    <row r="1022" spans="1:11" s="35" customFormat="1" hidden="1" outlineLevel="1">
      <c r="A1022" s="75"/>
      <c r="E1022" s="51" t="s">
        <v>88</v>
      </c>
      <c r="F1022" s="51" t="s">
        <v>374</v>
      </c>
      <c r="G1022" s="51" t="s">
        <v>875</v>
      </c>
      <c r="H1022" s="51" t="s">
        <v>176</v>
      </c>
      <c r="I1022" s="35" t="str">
        <f>INDEX('PC List'!$C$7:$C$26,MATCH(PR24_Perf!$F1022,'PC List'!$B$7:$B$26,0))</f>
        <v>Down</v>
      </c>
      <c r="J1022" s="51" t="s">
        <v>856</v>
      </c>
      <c r="K1022" s="68">
        <f>Percentiles_final!N1021</f>
        <v>-0.14373477863257164</v>
      </c>
    </row>
    <row r="1023" spans="1:11" s="35" customFormat="1" hidden="1" outlineLevel="1">
      <c r="A1023" s="75"/>
      <c r="E1023" s="51" t="s">
        <v>88</v>
      </c>
      <c r="F1023" s="51" t="s">
        <v>374</v>
      </c>
      <c r="G1023" s="51" t="s">
        <v>875</v>
      </c>
      <c r="H1023" s="51" t="s">
        <v>176</v>
      </c>
      <c r="I1023" s="35" t="str">
        <f>INDEX('PC List'!$C$7:$C$26,MATCH(PR24_Perf!$F1023,'PC List'!$B$7:$B$26,0))</f>
        <v>Down</v>
      </c>
      <c r="J1023" s="51" t="s">
        <v>857</v>
      </c>
      <c r="K1023" s="68">
        <f>Percentiles_final!N1022</f>
        <v>-0.10811972695087727</v>
      </c>
    </row>
    <row r="1024" spans="1:11" s="35" customFormat="1" hidden="1" outlineLevel="1">
      <c r="A1024" s="75"/>
      <c r="E1024" s="51" t="s">
        <v>88</v>
      </c>
      <c r="F1024" s="51" t="s">
        <v>374</v>
      </c>
      <c r="G1024" s="51" t="s">
        <v>875</v>
      </c>
      <c r="H1024" s="51" t="s">
        <v>176</v>
      </c>
      <c r="I1024" s="35" t="str">
        <f>INDEX('PC List'!$C$7:$C$26,MATCH(PR24_Perf!$F1024,'PC List'!$B$7:$B$26,0))</f>
        <v>Down</v>
      </c>
      <c r="J1024" s="51" t="s">
        <v>858</v>
      </c>
      <c r="K1024" s="68">
        <f>Percentiles_final!N1023</f>
        <v>-7.1694252130452607E-2</v>
      </c>
    </row>
    <row r="1025" spans="1:11" s="35" customFormat="1" hidden="1" outlineLevel="1">
      <c r="A1025" s="75"/>
      <c r="E1025" s="51" t="s">
        <v>88</v>
      </c>
      <c r="F1025" s="51" t="s">
        <v>374</v>
      </c>
      <c r="G1025" s="51" t="s">
        <v>875</v>
      </c>
      <c r="H1025" s="51" t="s">
        <v>176</v>
      </c>
      <c r="I1025" s="35" t="str">
        <f>INDEX('PC List'!$C$7:$C$26,MATCH(PR24_Perf!$F1025,'PC List'!$B$7:$B$26,0))</f>
        <v>Down</v>
      </c>
      <c r="J1025" s="51" t="s">
        <v>859</v>
      </c>
      <c r="K1025" s="68">
        <f>Percentiles_final!N1024</f>
        <v>-5.2698618021704273E-2</v>
      </c>
    </row>
    <row r="1026" spans="1:11" s="35" customFormat="1" hidden="1" outlineLevel="1">
      <c r="A1026" s="75"/>
      <c r="E1026" s="51" t="s">
        <v>88</v>
      </c>
      <c r="F1026" s="51" t="s">
        <v>374</v>
      </c>
      <c r="G1026" s="51" t="s">
        <v>875</v>
      </c>
      <c r="H1026" s="51" t="s">
        <v>176</v>
      </c>
      <c r="I1026" s="35" t="str">
        <f>INDEX('PC List'!$C$7:$C$26,MATCH(PR24_Perf!$F1026,'PC List'!$B$7:$B$26,0))</f>
        <v>Down</v>
      </c>
      <c r="J1026" s="51" t="s">
        <v>860</v>
      </c>
      <c r="K1026" s="68">
        <f>Percentiles_final!N1025</f>
        <v>0</v>
      </c>
    </row>
    <row r="1027" spans="1:11" s="35" customFormat="1" hidden="1" outlineLevel="1">
      <c r="A1027" s="75"/>
      <c r="E1027" s="51" t="s">
        <v>88</v>
      </c>
      <c r="F1027" s="51" t="s">
        <v>374</v>
      </c>
      <c r="G1027" s="51" t="s">
        <v>875</v>
      </c>
      <c r="H1027" s="51" t="s">
        <v>176</v>
      </c>
      <c r="I1027" s="35" t="str">
        <f>INDEX('PC List'!$C$7:$C$26,MATCH(PR24_Perf!$F1027,'PC List'!$B$7:$B$26,0))</f>
        <v>Down</v>
      </c>
      <c r="J1027" s="51" t="s">
        <v>861</v>
      </c>
      <c r="K1027" s="68">
        <f>Percentiles_final!N1026</f>
        <v>4.0345540838067476E-2</v>
      </c>
    </row>
    <row r="1028" spans="1:11" s="35" customFormat="1" hidden="1" outlineLevel="1">
      <c r="A1028" s="75"/>
      <c r="E1028" s="51" t="s">
        <v>88</v>
      </c>
      <c r="F1028" s="51" t="s">
        <v>374</v>
      </c>
      <c r="G1028" s="51" t="s">
        <v>875</v>
      </c>
      <c r="H1028" s="51" t="s">
        <v>176</v>
      </c>
      <c r="I1028" s="35" t="str">
        <f>INDEX('PC List'!$C$7:$C$26,MATCH(PR24_Perf!$F1028,'PC List'!$B$7:$B$26,0))</f>
        <v>Down</v>
      </c>
      <c r="J1028" s="51" t="s">
        <v>862</v>
      </c>
      <c r="K1028" s="68">
        <f>Percentiles_final!N1027</f>
        <v>6.2734291384524507E-2</v>
      </c>
    </row>
    <row r="1029" spans="1:11" s="35" customFormat="1" hidden="1" outlineLevel="1">
      <c r="A1029" s="75"/>
      <c r="E1029" s="51" t="s">
        <v>88</v>
      </c>
      <c r="F1029" s="51" t="s">
        <v>374</v>
      </c>
      <c r="G1029" s="51" t="s">
        <v>875</v>
      </c>
      <c r="H1029" s="51" t="s">
        <v>176</v>
      </c>
      <c r="I1029" s="35" t="str">
        <f>INDEX('PC List'!$C$7:$C$26,MATCH(PR24_Perf!$F1029,'PC List'!$B$7:$B$26,0))</f>
        <v>Down</v>
      </c>
      <c r="J1029" s="51" t="s">
        <v>863</v>
      </c>
      <c r="K1029" s="68">
        <f>Percentiles_final!N1028</f>
        <v>0.15046422505878332</v>
      </c>
    </row>
    <row r="1030" spans="1:11" s="35" customFormat="1" hidden="1" outlineLevel="1">
      <c r="A1030" s="75"/>
      <c r="E1030" s="51" t="s">
        <v>88</v>
      </c>
      <c r="F1030" s="51" t="s">
        <v>374</v>
      </c>
      <c r="G1030" s="51" t="s">
        <v>875</v>
      </c>
      <c r="H1030" s="51" t="s">
        <v>176</v>
      </c>
      <c r="I1030" s="35" t="str">
        <f>INDEX('PC List'!$C$7:$C$26,MATCH(PR24_Perf!$F1030,'PC List'!$B$7:$B$26,0))</f>
        <v>Down</v>
      </c>
      <c r="J1030" s="51" t="s">
        <v>864</v>
      </c>
      <c r="K1030" s="68">
        <f>Percentiles_final!N1029</f>
        <v>0.17242223684987221</v>
      </c>
    </row>
    <row r="1031" spans="1:11" s="35" customFormat="1" hidden="1" outlineLevel="1">
      <c r="A1031" s="75"/>
      <c r="E1031" s="51" t="s">
        <v>88</v>
      </c>
      <c r="F1031" s="51" t="s">
        <v>374</v>
      </c>
      <c r="G1031" s="51" t="s">
        <v>875</v>
      </c>
      <c r="H1031" s="51" t="s">
        <v>176</v>
      </c>
      <c r="I1031" s="35" t="str">
        <f>INDEX('PC List'!$C$7:$C$26,MATCH(PR24_Perf!$F1031,'PC List'!$B$7:$B$26,0))</f>
        <v>Down</v>
      </c>
      <c r="J1031" s="51" t="s">
        <v>865</v>
      </c>
      <c r="K1031" s="68">
        <f>Percentiles_final!N1030</f>
        <v>0.21198918639431771</v>
      </c>
    </row>
    <row r="1032" spans="1:11" s="35" customFormat="1" hidden="1" outlineLevel="1">
      <c r="A1032" s="75"/>
      <c r="E1032" s="51" t="s">
        <v>88</v>
      </c>
      <c r="F1032" s="51" t="s">
        <v>374</v>
      </c>
      <c r="G1032" s="51" t="s">
        <v>875</v>
      </c>
      <c r="H1032" s="51" t="s">
        <v>176</v>
      </c>
      <c r="I1032" s="35" t="str">
        <f>INDEX('PC List'!$C$7:$C$26,MATCH(PR24_Perf!$F1032,'PC List'!$B$7:$B$26,0))</f>
        <v>Down</v>
      </c>
      <c r="J1032" s="51" t="s">
        <v>866</v>
      </c>
      <c r="K1032" s="68">
        <f>Percentiles_final!N1031</f>
        <v>0.24581502021072252</v>
      </c>
    </row>
    <row r="1033" spans="1:11" s="35" customFormat="1" hidden="1" outlineLevel="1">
      <c r="A1033" s="75"/>
      <c r="E1033" s="51" t="s">
        <v>88</v>
      </c>
      <c r="F1033" s="51" t="s">
        <v>374</v>
      </c>
      <c r="G1033" s="51" t="s">
        <v>875</v>
      </c>
      <c r="H1033" s="51" t="s">
        <v>176</v>
      </c>
      <c r="I1033" s="35" t="str">
        <f>INDEX('PC List'!$C$7:$C$26,MATCH(PR24_Perf!$F1033,'PC List'!$B$7:$B$26,0))</f>
        <v>Down</v>
      </c>
      <c r="J1033" s="51" t="s">
        <v>867</v>
      </c>
      <c r="K1033" s="68">
        <f>Percentiles_final!N1032</f>
        <v>0.31713499693245695</v>
      </c>
    </row>
    <row r="1034" spans="1:11" s="35" customFormat="1" hidden="1" outlineLevel="1">
      <c r="A1034" s="75"/>
      <c r="E1034" s="51" t="s">
        <v>88</v>
      </c>
      <c r="F1034" s="51" t="s">
        <v>374</v>
      </c>
      <c r="G1034" s="51" t="s">
        <v>875</v>
      </c>
      <c r="H1034" s="51" t="s">
        <v>176</v>
      </c>
      <c r="I1034" s="35" t="str">
        <f>INDEX('PC List'!$C$7:$C$26,MATCH(PR24_Perf!$F1034,'PC List'!$B$7:$B$26,0))</f>
        <v>Down</v>
      </c>
      <c r="J1034" s="51" t="s">
        <v>868</v>
      </c>
      <c r="K1034" s="68">
        <f>Percentiles_final!N1033</f>
        <v>0.35781672886769111</v>
      </c>
    </row>
    <row r="1035" spans="1:11" s="35" customFormat="1" hidden="1" outlineLevel="1">
      <c r="A1035" s="75"/>
      <c r="E1035" s="51"/>
      <c r="F1035" s="51"/>
      <c r="G1035" s="51"/>
      <c r="H1035" s="51"/>
      <c r="J1035" s="51"/>
      <c r="K1035" s="68"/>
    </row>
    <row r="1036" spans="1:11" s="35" customFormat="1" hidden="1" outlineLevel="1">
      <c r="A1036" s="75"/>
      <c r="E1036" s="51" t="s">
        <v>89</v>
      </c>
      <c r="F1036" s="51" t="s">
        <v>374</v>
      </c>
      <c r="G1036" s="51" t="s">
        <v>875</v>
      </c>
      <c r="H1036" s="51" t="s">
        <v>176</v>
      </c>
      <c r="I1036" s="35" t="str">
        <f>INDEX('PC List'!$C$7:$C$26,MATCH(PR24_Perf!$F1036,'PC List'!$B$7:$B$26,0))</f>
        <v>Down</v>
      </c>
      <c r="J1036" s="51" t="s">
        <v>852</v>
      </c>
      <c r="K1036" s="68">
        <f>Percentiles_final!N1035</f>
        <v>-0.77694351641919179</v>
      </c>
    </row>
    <row r="1037" spans="1:11" s="35" customFormat="1" hidden="1" outlineLevel="1">
      <c r="A1037" s="75"/>
      <c r="E1037" s="51" t="s">
        <v>89</v>
      </c>
      <c r="F1037" s="51" t="s">
        <v>374</v>
      </c>
      <c r="G1037" s="51" t="s">
        <v>875</v>
      </c>
      <c r="H1037" s="51" t="s">
        <v>176</v>
      </c>
      <c r="I1037" s="35" t="str">
        <f>INDEX('PC List'!$C$7:$C$26,MATCH(PR24_Perf!$F1037,'PC List'!$B$7:$B$26,0))</f>
        <v>Down</v>
      </c>
      <c r="J1037" s="51" t="s">
        <v>853</v>
      </c>
      <c r="K1037" s="68">
        <f>Percentiles_final!N1036</f>
        <v>-0.62828059446263562</v>
      </c>
    </row>
    <row r="1038" spans="1:11" s="35" customFormat="1" hidden="1" outlineLevel="1">
      <c r="A1038" s="75"/>
      <c r="E1038" s="51" t="s">
        <v>89</v>
      </c>
      <c r="F1038" s="51" t="s">
        <v>374</v>
      </c>
      <c r="G1038" s="51" t="s">
        <v>875</v>
      </c>
      <c r="H1038" s="51" t="s">
        <v>176</v>
      </c>
      <c r="I1038" s="35" t="str">
        <f>INDEX('PC List'!$C$7:$C$26,MATCH(PR24_Perf!$F1038,'PC List'!$B$7:$B$26,0))</f>
        <v>Down</v>
      </c>
      <c r="J1038" s="51" t="s">
        <v>854</v>
      </c>
      <c r="K1038" s="68">
        <f>Percentiles_final!N1037</f>
        <v>-0.40490795597271784</v>
      </c>
    </row>
    <row r="1039" spans="1:11" s="35" customFormat="1" hidden="1" outlineLevel="1">
      <c r="A1039" s="75"/>
      <c r="E1039" s="51" t="s">
        <v>89</v>
      </c>
      <c r="F1039" s="51" t="s">
        <v>374</v>
      </c>
      <c r="G1039" s="51" t="s">
        <v>875</v>
      </c>
      <c r="H1039" s="51" t="s">
        <v>176</v>
      </c>
      <c r="I1039" s="35" t="str">
        <f>INDEX('PC List'!$C$7:$C$26,MATCH(PR24_Perf!$F1039,'PC List'!$B$7:$B$26,0))</f>
        <v>Down</v>
      </c>
      <c r="J1039" s="51" t="s">
        <v>855</v>
      </c>
      <c r="K1039" s="68">
        <f>Percentiles_final!N1038</f>
        <v>-0.34738040695107025</v>
      </c>
    </row>
    <row r="1040" spans="1:11" s="35" customFormat="1" hidden="1" outlineLevel="1">
      <c r="A1040" s="75"/>
      <c r="E1040" s="51" t="s">
        <v>89</v>
      </c>
      <c r="F1040" s="51" t="s">
        <v>374</v>
      </c>
      <c r="G1040" s="51" t="s">
        <v>875</v>
      </c>
      <c r="H1040" s="51" t="s">
        <v>176</v>
      </c>
      <c r="I1040" s="35" t="str">
        <f>INDEX('PC List'!$C$7:$C$26,MATCH(PR24_Perf!$F1040,'PC List'!$B$7:$B$26,0))</f>
        <v>Down</v>
      </c>
      <c r="J1040" s="51" t="s">
        <v>856</v>
      </c>
      <c r="K1040" s="68">
        <f>Percentiles_final!N1039</f>
        <v>-0.14373477863257164</v>
      </c>
    </row>
    <row r="1041" spans="1:11" s="35" customFormat="1" hidden="1" outlineLevel="1">
      <c r="A1041" s="75"/>
      <c r="E1041" s="51" t="s">
        <v>89</v>
      </c>
      <c r="F1041" s="51" t="s">
        <v>374</v>
      </c>
      <c r="G1041" s="51" t="s">
        <v>875</v>
      </c>
      <c r="H1041" s="51" t="s">
        <v>176</v>
      </c>
      <c r="I1041" s="35" t="str">
        <f>INDEX('PC List'!$C$7:$C$26,MATCH(PR24_Perf!$F1041,'PC List'!$B$7:$B$26,0))</f>
        <v>Down</v>
      </c>
      <c r="J1041" s="51" t="s">
        <v>857</v>
      </c>
      <c r="K1041" s="68">
        <f>Percentiles_final!N1040</f>
        <v>-0.10811972695087727</v>
      </c>
    </row>
    <row r="1042" spans="1:11" s="35" customFormat="1" hidden="1" outlineLevel="1">
      <c r="A1042" s="75"/>
      <c r="E1042" s="51" t="s">
        <v>89</v>
      </c>
      <c r="F1042" s="51" t="s">
        <v>374</v>
      </c>
      <c r="G1042" s="51" t="s">
        <v>875</v>
      </c>
      <c r="H1042" s="51" t="s">
        <v>176</v>
      </c>
      <c r="I1042" s="35" t="str">
        <f>INDEX('PC List'!$C$7:$C$26,MATCH(PR24_Perf!$F1042,'PC List'!$B$7:$B$26,0))</f>
        <v>Down</v>
      </c>
      <c r="J1042" s="51" t="s">
        <v>858</v>
      </c>
      <c r="K1042" s="68">
        <f>Percentiles_final!N1041</f>
        <v>-7.1694252130452607E-2</v>
      </c>
    </row>
    <row r="1043" spans="1:11" s="35" customFormat="1" hidden="1" outlineLevel="1">
      <c r="A1043" s="75"/>
      <c r="E1043" s="51" t="s">
        <v>89</v>
      </c>
      <c r="F1043" s="51" t="s">
        <v>374</v>
      </c>
      <c r="G1043" s="51" t="s">
        <v>875</v>
      </c>
      <c r="H1043" s="51" t="s">
        <v>176</v>
      </c>
      <c r="I1043" s="35" t="str">
        <f>INDEX('PC List'!$C$7:$C$26,MATCH(PR24_Perf!$F1043,'PC List'!$B$7:$B$26,0))</f>
        <v>Down</v>
      </c>
      <c r="J1043" s="51" t="s">
        <v>859</v>
      </c>
      <c r="K1043" s="68">
        <f>Percentiles_final!N1042</f>
        <v>-5.2698618021704273E-2</v>
      </c>
    </row>
    <row r="1044" spans="1:11" s="35" customFormat="1" hidden="1" outlineLevel="1">
      <c r="A1044" s="75"/>
      <c r="E1044" s="51" t="s">
        <v>89</v>
      </c>
      <c r="F1044" s="51" t="s">
        <v>374</v>
      </c>
      <c r="G1044" s="51" t="s">
        <v>875</v>
      </c>
      <c r="H1044" s="51" t="s">
        <v>176</v>
      </c>
      <c r="I1044" s="35" t="str">
        <f>INDEX('PC List'!$C$7:$C$26,MATCH(PR24_Perf!$F1044,'PC List'!$B$7:$B$26,0))</f>
        <v>Down</v>
      </c>
      <c r="J1044" s="51" t="s">
        <v>860</v>
      </c>
      <c r="K1044" s="68">
        <f>Percentiles_final!N1043</f>
        <v>0</v>
      </c>
    </row>
    <row r="1045" spans="1:11" s="35" customFormat="1" hidden="1" outlineLevel="1">
      <c r="A1045" s="75"/>
      <c r="E1045" s="51" t="s">
        <v>89</v>
      </c>
      <c r="F1045" s="51" t="s">
        <v>374</v>
      </c>
      <c r="G1045" s="51" t="s">
        <v>875</v>
      </c>
      <c r="H1045" s="51" t="s">
        <v>176</v>
      </c>
      <c r="I1045" s="35" t="str">
        <f>INDEX('PC List'!$C$7:$C$26,MATCH(PR24_Perf!$F1045,'PC List'!$B$7:$B$26,0))</f>
        <v>Down</v>
      </c>
      <c r="J1045" s="51" t="s">
        <v>861</v>
      </c>
      <c r="K1045" s="68">
        <f>Percentiles_final!N1044</f>
        <v>4.0345540838067476E-2</v>
      </c>
    </row>
    <row r="1046" spans="1:11" s="35" customFormat="1" hidden="1" outlineLevel="1">
      <c r="A1046" s="75"/>
      <c r="E1046" s="51" t="s">
        <v>89</v>
      </c>
      <c r="F1046" s="51" t="s">
        <v>374</v>
      </c>
      <c r="G1046" s="51" t="s">
        <v>875</v>
      </c>
      <c r="H1046" s="51" t="s">
        <v>176</v>
      </c>
      <c r="I1046" s="35" t="str">
        <f>INDEX('PC List'!$C$7:$C$26,MATCH(PR24_Perf!$F1046,'PC List'!$B$7:$B$26,0))</f>
        <v>Down</v>
      </c>
      <c r="J1046" s="51" t="s">
        <v>862</v>
      </c>
      <c r="K1046" s="68">
        <f>Percentiles_final!N1045</f>
        <v>6.2734291384524507E-2</v>
      </c>
    </row>
    <row r="1047" spans="1:11" s="35" customFormat="1" hidden="1" outlineLevel="1">
      <c r="A1047" s="75"/>
      <c r="E1047" s="51" t="s">
        <v>89</v>
      </c>
      <c r="F1047" s="51" t="s">
        <v>374</v>
      </c>
      <c r="G1047" s="51" t="s">
        <v>875</v>
      </c>
      <c r="H1047" s="51" t="s">
        <v>176</v>
      </c>
      <c r="I1047" s="35" t="str">
        <f>INDEX('PC List'!$C$7:$C$26,MATCH(PR24_Perf!$F1047,'PC List'!$B$7:$B$26,0))</f>
        <v>Down</v>
      </c>
      <c r="J1047" s="51" t="s">
        <v>863</v>
      </c>
      <c r="K1047" s="68">
        <f>Percentiles_final!N1046</f>
        <v>0.15046422505878332</v>
      </c>
    </row>
    <row r="1048" spans="1:11" s="35" customFormat="1" hidden="1" outlineLevel="1">
      <c r="A1048" s="75"/>
      <c r="E1048" s="51" t="s">
        <v>89</v>
      </c>
      <c r="F1048" s="51" t="s">
        <v>374</v>
      </c>
      <c r="G1048" s="51" t="s">
        <v>875</v>
      </c>
      <c r="H1048" s="51" t="s">
        <v>176</v>
      </c>
      <c r="I1048" s="35" t="str">
        <f>INDEX('PC List'!$C$7:$C$26,MATCH(PR24_Perf!$F1048,'PC List'!$B$7:$B$26,0))</f>
        <v>Down</v>
      </c>
      <c r="J1048" s="51" t="s">
        <v>864</v>
      </c>
      <c r="K1048" s="68">
        <f>Percentiles_final!N1047</f>
        <v>0.17242223684987221</v>
      </c>
    </row>
    <row r="1049" spans="1:11" s="35" customFormat="1" hidden="1" outlineLevel="1">
      <c r="A1049" s="75"/>
      <c r="E1049" s="51" t="s">
        <v>89</v>
      </c>
      <c r="F1049" s="51" t="s">
        <v>374</v>
      </c>
      <c r="G1049" s="51" t="s">
        <v>875</v>
      </c>
      <c r="H1049" s="51" t="s">
        <v>176</v>
      </c>
      <c r="I1049" s="35" t="str">
        <f>INDEX('PC List'!$C$7:$C$26,MATCH(PR24_Perf!$F1049,'PC List'!$B$7:$B$26,0))</f>
        <v>Down</v>
      </c>
      <c r="J1049" s="51" t="s">
        <v>865</v>
      </c>
      <c r="K1049" s="68">
        <f>Percentiles_final!N1048</f>
        <v>0.21198918639431771</v>
      </c>
    </row>
    <row r="1050" spans="1:11" s="35" customFormat="1" hidden="1" outlineLevel="1">
      <c r="A1050" s="75"/>
      <c r="E1050" s="51" t="s">
        <v>89</v>
      </c>
      <c r="F1050" s="51" t="s">
        <v>374</v>
      </c>
      <c r="G1050" s="51" t="s">
        <v>875</v>
      </c>
      <c r="H1050" s="51" t="s">
        <v>176</v>
      </c>
      <c r="I1050" s="35" t="str">
        <f>INDEX('PC List'!$C$7:$C$26,MATCH(PR24_Perf!$F1050,'PC List'!$B$7:$B$26,0))</f>
        <v>Down</v>
      </c>
      <c r="J1050" s="51" t="s">
        <v>866</v>
      </c>
      <c r="K1050" s="68">
        <f>Percentiles_final!N1049</f>
        <v>0.24581502021072252</v>
      </c>
    </row>
    <row r="1051" spans="1:11" s="35" customFormat="1" hidden="1" outlineLevel="1">
      <c r="A1051" s="75"/>
      <c r="E1051" s="51" t="s">
        <v>89</v>
      </c>
      <c r="F1051" s="51" t="s">
        <v>374</v>
      </c>
      <c r="G1051" s="51" t="s">
        <v>875</v>
      </c>
      <c r="H1051" s="51" t="s">
        <v>176</v>
      </c>
      <c r="I1051" s="35" t="str">
        <f>INDEX('PC List'!$C$7:$C$26,MATCH(PR24_Perf!$F1051,'PC List'!$B$7:$B$26,0))</f>
        <v>Down</v>
      </c>
      <c r="J1051" s="51" t="s">
        <v>867</v>
      </c>
      <c r="K1051" s="68">
        <f>Percentiles_final!N1050</f>
        <v>0.31713499693245695</v>
      </c>
    </row>
    <row r="1052" spans="1:11" s="35" customFormat="1" hidden="1" outlineLevel="1">
      <c r="A1052" s="75"/>
      <c r="E1052" s="51" t="s">
        <v>89</v>
      </c>
      <c r="F1052" s="51" t="s">
        <v>374</v>
      </c>
      <c r="G1052" s="51" t="s">
        <v>875</v>
      </c>
      <c r="H1052" s="51" t="s">
        <v>176</v>
      </c>
      <c r="I1052" s="35" t="str">
        <f>INDEX('PC List'!$C$7:$C$26,MATCH(PR24_Perf!$F1052,'PC List'!$B$7:$B$26,0))</f>
        <v>Down</v>
      </c>
      <c r="J1052" s="51" t="s">
        <v>868</v>
      </c>
      <c r="K1052" s="68">
        <f>Percentiles_final!N1051</f>
        <v>0.35781672886769111</v>
      </c>
    </row>
    <row r="1053" spans="1:11" s="35" customFormat="1" hidden="1" outlineLevel="1">
      <c r="A1053" s="75"/>
      <c r="E1053" s="51"/>
      <c r="F1053" s="51"/>
      <c r="G1053" s="51"/>
      <c r="H1053" s="51"/>
      <c r="J1053" s="51"/>
      <c r="K1053" s="68"/>
    </row>
    <row r="1054" spans="1:11" s="35" customFormat="1" hidden="1" outlineLevel="1">
      <c r="A1054" s="75"/>
      <c r="E1054" s="51" t="s">
        <v>90</v>
      </c>
      <c r="F1054" s="51" t="s">
        <v>374</v>
      </c>
      <c r="G1054" s="51" t="s">
        <v>875</v>
      </c>
      <c r="H1054" s="51" t="s">
        <v>176</v>
      </c>
      <c r="I1054" s="35" t="str">
        <f>INDEX('PC List'!$C$7:$C$26,MATCH(PR24_Perf!$F1054,'PC List'!$B$7:$B$26,0))</f>
        <v>Down</v>
      </c>
      <c r="J1054" s="51" t="s">
        <v>852</v>
      </c>
      <c r="K1054" s="68">
        <f>Percentiles_final!N1053</f>
        <v>-0.77694351641919179</v>
      </c>
    </row>
    <row r="1055" spans="1:11" s="35" customFormat="1" hidden="1" outlineLevel="1">
      <c r="A1055" s="75"/>
      <c r="E1055" s="51" t="s">
        <v>90</v>
      </c>
      <c r="F1055" s="51" t="s">
        <v>374</v>
      </c>
      <c r="G1055" s="51" t="s">
        <v>875</v>
      </c>
      <c r="H1055" s="51" t="s">
        <v>176</v>
      </c>
      <c r="I1055" s="35" t="str">
        <f>INDEX('PC List'!$C$7:$C$26,MATCH(PR24_Perf!$F1055,'PC List'!$B$7:$B$26,0))</f>
        <v>Down</v>
      </c>
      <c r="J1055" s="51" t="s">
        <v>853</v>
      </c>
      <c r="K1055" s="68">
        <f>Percentiles_final!N1054</f>
        <v>-0.62828059446263562</v>
      </c>
    </row>
    <row r="1056" spans="1:11" s="35" customFormat="1" hidden="1" outlineLevel="1">
      <c r="A1056" s="75"/>
      <c r="E1056" s="51" t="s">
        <v>90</v>
      </c>
      <c r="F1056" s="51" t="s">
        <v>374</v>
      </c>
      <c r="G1056" s="51" t="s">
        <v>875</v>
      </c>
      <c r="H1056" s="51" t="s">
        <v>176</v>
      </c>
      <c r="I1056" s="35" t="str">
        <f>INDEX('PC List'!$C$7:$C$26,MATCH(PR24_Perf!$F1056,'PC List'!$B$7:$B$26,0))</f>
        <v>Down</v>
      </c>
      <c r="J1056" s="51" t="s">
        <v>854</v>
      </c>
      <c r="K1056" s="68">
        <f>Percentiles_final!N1055</f>
        <v>-0.40490795597271784</v>
      </c>
    </row>
    <row r="1057" spans="1:11" s="35" customFormat="1" hidden="1" outlineLevel="1">
      <c r="A1057" s="75"/>
      <c r="E1057" s="51" t="s">
        <v>90</v>
      </c>
      <c r="F1057" s="51" t="s">
        <v>374</v>
      </c>
      <c r="G1057" s="51" t="s">
        <v>875</v>
      </c>
      <c r="H1057" s="51" t="s">
        <v>176</v>
      </c>
      <c r="I1057" s="35" t="str">
        <f>INDEX('PC List'!$C$7:$C$26,MATCH(PR24_Perf!$F1057,'PC List'!$B$7:$B$26,0))</f>
        <v>Down</v>
      </c>
      <c r="J1057" s="51" t="s">
        <v>855</v>
      </c>
      <c r="K1057" s="68">
        <f>Percentiles_final!N1056</f>
        <v>-0.34738040695107025</v>
      </c>
    </row>
    <row r="1058" spans="1:11" s="35" customFormat="1" hidden="1" outlineLevel="1">
      <c r="A1058" s="75"/>
      <c r="E1058" s="51" t="s">
        <v>90</v>
      </c>
      <c r="F1058" s="51" t="s">
        <v>374</v>
      </c>
      <c r="G1058" s="51" t="s">
        <v>875</v>
      </c>
      <c r="H1058" s="51" t="s">
        <v>176</v>
      </c>
      <c r="I1058" s="35" t="str">
        <f>INDEX('PC List'!$C$7:$C$26,MATCH(PR24_Perf!$F1058,'PC List'!$B$7:$B$26,0))</f>
        <v>Down</v>
      </c>
      <c r="J1058" s="51" t="s">
        <v>856</v>
      </c>
      <c r="K1058" s="68">
        <f>Percentiles_final!N1057</f>
        <v>-0.14373477863257164</v>
      </c>
    </row>
    <row r="1059" spans="1:11" s="35" customFormat="1" hidden="1" outlineLevel="1">
      <c r="A1059" s="75"/>
      <c r="E1059" s="51" t="s">
        <v>90</v>
      </c>
      <c r="F1059" s="51" t="s">
        <v>374</v>
      </c>
      <c r="G1059" s="51" t="s">
        <v>875</v>
      </c>
      <c r="H1059" s="51" t="s">
        <v>176</v>
      </c>
      <c r="I1059" s="35" t="str">
        <f>INDEX('PC List'!$C$7:$C$26,MATCH(PR24_Perf!$F1059,'PC List'!$B$7:$B$26,0))</f>
        <v>Down</v>
      </c>
      <c r="J1059" s="51" t="s">
        <v>857</v>
      </c>
      <c r="K1059" s="68">
        <f>Percentiles_final!N1058</f>
        <v>-0.10811972695087727</v>
      </c>
    </row>
    <row r="1060" spans="1:11" s="35" customFormat="1" hidden="1" outlineLevel="1">
      <c r="A1060" s="75"/>
      <c r="E1060" s="51" t="s">
        <v>90</v>
      </c>
      <c r="F1060" s="51" t="s">
        <v>374</v>
      </c>
      <c r="G1060" s="51" t="s">
        <v>875</v>
      </c>
      <c r="H1060" s="51" t="s">
        <v>176</v>
      </c>
      <c r="I1060" s="35" t="str">
        <f>INDEX('PC List'!$C$7:$C$26,MATCH(PR24_Perf!$F1060,'PC List'!$B$7:$B$26,0))</f>
        <v>Down</v>
      </c>
      <c r="J1060" s="51" t="s">
        <v>858</v>
      </c>
      <c r="K1060" s="68">
        <f>Percentiles_final!N1059</f>
        <v>-7.1694252130452607E-2</v>
      </c>
    </row>
    <row r="1061" spans="1:11" s="35" customFormat="1" hidden="1" outlineLevel="1">
      <c r="A1061" s="75"/>
      <c r="E1061" s="51" t="s">
        <v>90</v>
      </c>
      <c r="F1061" s="51" t="s">
        <v>374</v>
      </c>
      <c r="G1061" s="51" t="s">
        <v>875</v>
      </c>
      <c r="H1061" s="51" t="s">
        <v>176</v>
      </c>
      <c r="I1061" s="35" t="str">
        <f>INDEX('PC List'!$C$7:$C$26,MATCH(PR24_Perf!$F1061,'PC List'!$B$7:$B$26,0))</f>
        <v>Down</v>
      </c>
      <c r="J1061" s="51" t="s">
        <v>859</v>
      </c>
      <c r="K1061" s="68">
        <f>Percentiles_final!N1060</f>
        <v>-5.2698618021704273E-2</v>
      </c>
    </row>
    <row r="1062" spans="1:11" s="35" customFormat="1" hidden="1" outlineLevel="1">
      <c r="A1062" s="75"/>
      <c r="E1062" s="51" t="s">
        <v>90</v>
      </c>
      <c r="F1062" s="51" t="s">
        <v>374</v>
      </c>
      <c r="G1062" s="51" t="s">
        <v>875</v>
      </c>
      <c r="H1062" s="51" t="s">
        <v>176</v>
      </c>
      <c r="I1062" s="35" t="str">
        <f>INDEX('PC List'!$C$7:$C$26,MATCH(PR24_Perf!$F1062,'PC List'!$B$7:$B$26,0))</f>
        <v>Down</v>
      </c>
      <c r="J1062" s="51" t="s">
        <v>860</v>
      </c>
      <c r="K1062" s="68">
        <f>Percentiles_final!N1061</f>
        <v>0</v>
      </c>
    </row>
    <row r="1063" spans="1:11" s="35" customFormat="1" hidden="1" outlineLevel="1">
      <c r="A1063" s="75"/>
      <c r="E1063" s="51" t="s">
        <v>90</v>
      </c>
      <c r="F1063" s="51" t="s">
        <v>374</v>
      </c>
      <c r="G1063" s="51" t="s">
        <v>875</v>
      </c>
      <c r="H1063" s="51" t="s">
        <v>176</v>
      </c>
      <c r="I1063" s="35" t="str">
        <f>INDEX('PC List'!$C$7:$C$26,MATCH(PR24_Perf!$F1063,'PC List'!$B$7:$B$26,0))</f>
        <v>Down</v>
      </c>
      <c r="J1063" s="51" t="s">
        <v>861</v>
      </c>
      <c r="K1063" s="68">
        <f>Percentiles_final!N1062</f>
        <v>4.0345540838067476E-2</v>
      </c>
    </row>
    <row r="1064" spans="1:11" s="35" customFormat="1" hidden="1" outlineLevel="1">
      <c r="A1064" s="75"/>
      <c r="E1064" s="51" t="s">
        <v>90</v>
      </c>
      <c r="F1064" s="51" t="s">
        <v>374</v>
      </c>
      <c r="G1064" s="51" t="s">
        <v>875</v>
      </c>
      <c r="H1064" s="51" t="s">
        <v>176</v>
      </c>
      <c r="I1064" s="35" t="str">
        <f>INDEX('PC List'!$C$7:$C$26,MATCH(PR24_Perf!$F1064,'PC List'!$B$7:$B$26,0))</f>
        <v>Down</v>
      </c>
      <c r="J1064" s="51" t="s">
        <v>862</v>
      </c>
      <c r="K1064" s="68">
        <f>Percentiles_final!N1063</f>
        <v>6.2734291384524507E-2</v>
      </c>
    </row>
    <row r="1065" spans="1:11" s="35" customFormat="1" hidden="1" outlineLevel="1">
      <c r="A1065" s="75"/>
      <c r="E1065" s="51" t="s">
        <v>90</v>
      </c>
      <c r="F1065" s="51" t="s">
        <v>374</v>
      </c>
      <c r="G1065" s="51" t="s">
        <v>875</v>
      </c>
      <c r="H1065" s="51" t="s">
        <v>176</v>
      </c>
      <c r="I1065" s="35" t="str">
        <f>INDEX('PC List'!$C$7:$C$26,MATCH(PR24_Perf!$F1065,'PC List'!$B$7:$B$26,0))</f>
        <v>Down</v>
      </c>
      <c r="J1065" s="51" t="s">
        <v>863</v>
      </c>
      <c r="K1065" s="68">
        <f>Percentiles_final!N1064</f>
        <v>0.15046422505878332</v>
      </c>
    </row>
    <row r="1066" spans="1:11" s="35" customFormat="1" hidden="1" outlineLevel="1">
      <c r="A1066" s="75"/>
      <c r="E1066" s="51" t="s">
        <v>90</v>
      </c>
      <c r="F1066" s="51" t="s">
        <v>374</v>
      </c>
      <c r="G1066" s="51" t="s">
        <v>875</v>
      </c>
      <c r="H1066" s="51" t="s">
        <v>176</v>
      </c>
      <c r="I1066" s="35" t="str">
        <f>INDEX('PC List'!$C$7:$C$26,MATCH(PR24_Perf!$F1066,'PC List'!$B$7:$B$26,0))</f>
        <v>Down</v>
      </c>
      <c r="J1066" s="51" t="s">
        <v>864</v>
      </c>
      <c r="K1066" s="68">
        <f>Percentiles_final!N1065</f>
        <v>0.17242223684987221</v>
      </c>
    </row>
    <row r="1067" spans="1:11" s="35" customFormat="1" hidden="1" outlineLevel="1">
      <c r="A1067" s="75"/>
      <c r="E1067" s="51" t="s">
        <v>90</v>
      </c>
      <c r="F1067" s="51" t="s">
        <v>374</v>
      </c>
      <c r="G1067" s="51" t="s">
        <v>875</v>
      </c>
      <c r="H1067" s="51" t="s">
        <v>176</v>
      </c>
      <c r="I1067" s="35" t="str">
        <f>INDEX('PC List'!$C$7:$C$26,MATCH(PR24_Perf!$F1067,'PC List'!$B$7:$B$26,0))</f>
        <v>Down</v>
      </c>
      <c r="J1067" s="51" t="s">
        <v>865</v>
      </c>
      <c r="K1067" s="68">
        <f>Percentiles_final!N1066</f>
        <v>0.21198918639431771</v>
      </c>
    </row>
    <row r="1068" spans="1:11" s="35" customFormat="1" hidden="1" outlineLevel="1">
      <c r="A1068" s="75"/>
      <c r="E1068" s="51" t="s">
        <v>90</v>
      </c>
      <c r="F1068" s="51" t="s">
        <v>374</v>
      </c>
      <c r="G1068" s="51" t="s">
        <v>875</v>
      </c>
      <c r="H1068" s="51" t="s">
        <v>176</v>
      </c>
      <c r="I1068" s="35" t="str">
        <f>INDEX('PC List'!$C$7:$C$26,MATCH(PR24_Perf!$F1068,'PC List'!$B$7:$B$26,0))</f>
        <v>Down</v>
      </c>
      <c r="J1068" s="51" t="s">
        <v>866</v>
      </c>
      <c r="K1068" s="68">
        <f>Percentiles_final!N1067</f>
        <v>0.24581502021072252</v>
      </c>
    </row>
    <row r="1069" spans="1:11" s="35" customFormat="1" hidden="1" outlineLevel="1">
      <c r="A1069" s="75"/>
      <c r="E1069" s="51" t="s">
        <v>90</v>
      </c>
      <c r="F1069" s="51" t="s">
        <v>374</v>
      </c>
      <c r="G1069" s="51" t="s">
        <v>875</v>
      </c>
      <c r="H1069" s="51" t="s">
        <v>176</v>
      </c>
      <c r="I1069" s="35" t="str">
        <f>INDEX('PC List'!$C$7:$C$26,MATCH(PR24_Perf!$F1069,'PC List'!$B$7:$B$26,0))</f>
        <v>Down</v>
      </c>
      <c r="J1069" s="51" t="s">
        <v>867</v>
      </c>
      <c r="K1069" s="68">
        <f>Percentiles_final!N1068</f>
        <v>0.31713499693245695</v>
      </c>
    </row>
    <row r="1070" spans="1:11" s="35" customFormat="1" hidden="1" outlineLevel="1">
      <c r="A1070" s="75"/>
      <c r="E1070" s="51" t="s">
        <v>90</v>
      </c>
      <c r="F1070" s="51" t="s">
        <v>374</v>
      </c>
      <c r="G1070" s="51" t="s">
        <v>875</v>
      </c>
      <c r="H1070" s="51" t="s">
        <v>176</v>
      </c>
      <c r="I1070" s="35" t="str">
        <f>INDEX('PC List'!$C$7:$C$26,MATCH(PR24_Perf!$F1070,'PC List'!$B$7:$B$26,0))</f>
        <v>Down</v>
      </c>
      <c r="J1070" s="51" t="s">
        <v>868</v>
      </c>
      <c r="K1070" s="68">
        <f>Percentiles_final!N1069</f>
        <v>0.35781672886769111</v>
      </c>
    </row>
    <row r="1071" spans="1:11" s="35" customFormat="1" hidden="1" outlineLevel="1">
      <c r="A1071" s="75"/>
      <c r="E1071" s="51"/>
      <c r="F1071" s="51"/>
      <c r="G1071" s="51"/>
      <c r="H1071" s="51"/>
      <c r="J1071" s="51"/>
      <c r="K1071" s="68"/>
    </row>
    <row r="1072" spans="1:11" s="35" customFormat="1" hidden="1" outlineLevel="1">
      <c r="A1072" s="75"/>
      <c r="E1072" s="51" t="s">
        <v>91</v>
      </c>
      <c r="F1072" s="51" t="s">
        <v>374</v>
      </c>
      <c r="G1072" s="51" t="s">
        <v>875</v>
      </c>
      <c r="H1072" s="51" t="s">
        <v>176</v>
      </c>
      <c r="I1072" s="35" t="str">
        <f>INDEX('PC List'!$C$7:$C$26,MATCH(PR24_Perf!$F1072,'PC List'!$B$7:$B$26,0))</f>
        <v>Down</v>
      </c>
      <c r="J1072" s="51" t="s">
        <v>852</v>
      </c>
      <c r="K1072" s="68">
        <f>Percentiles_final!N1071</f>
        <v>-0.77694351641919179</v>
      </c>
    </row>
    <row r="1073" spans="1:11" s="35" customFormat="1" hidden="1" outlineLevel="1">
      <c r="A1073" s="75"/>
      <c r="E1073" s="51" t="s">
        <v>91</v>
      </c>
      <c r="F1073" s="51" t="s">
        <v>374</v>
      </c>
      <c r="G1073" s="51" t="s">
        <v>875</v>
      </c>
      <c r="H1073" s="51" t="s">
        <v>176</v>
      </c>
      <c r="I1073" s="35" t="str">
        <f>INDEX('PC List'!$C$7:$C$26,MATCH(PR24_Perf!$F1073,'PC List'!$B$7:$B$26,0))</f>
        <v>Down</v>
      </c>
      <c r="J1073" s="51" t="s">
        <v>853</v>
      </c>
      <c r="K1073" s="68">
        <f>Percentiles_final!N1072</f>
        <v>-0.62828059446263562</v>
      </c>
    </row>
    <row r="1074" spans="1:11" s="35" customFormat="1" hidden="1" outlineLevel="1">
      <c r="A1074" s="75"/>
      <c r="E1074" s="51" t="s">
        <v>91</v>
      </c>
      <c r="F1074" s="51" t="s">
        <v>374</v>
      </c>
      <c r="G1074" s="51" t="s">
        <v>875</v>
      </c>
      <c r="H1074" s="51" t="s">
        <v>176</v>
      </c>
      <c r="I1074" s="35" t="str">
        <f>INDEX('PC List'!$C$7:$C$26,MATCH(PR24_Perf!$F1074,'PC List'!$B$7:$B$26,0))</f>
        <v>Down</v>
      </c>
      <c r="J1074" s="51" t="s">
        <v>854</v>
      </c>
      <c r="K1074" s="68">
        <f>Percentiles_final!N1073</f>
        <v>-0.40490795597271784</v>
      </c>
    </row>
    <row r="1075" spans="1:11" s="35" customFormat="1" hidden="1" outlineLevel="1">
      <c r="A1075" s="75"/>
      <c r="E1075" s="51" t="s">
        <v>91</v>
      </c>
      <c r="F1075" s="51" t="s">
        <v>374</v>
      </c>
      <c r="G1075" s="51" t="s">
        <v>875</v>
      </c>
      <c r="H1075" s="51" t="s">
        <v>176</v>
      </c>
      <c r="I1075" s="35" t="str">
        <f>INDEX('PC List'!$C$7:$C$26,MATCH(PR24_Perf!$F1075,'PC List'!$B$7:$B$26,0))</f>
        <v>Down</v>
      </c>
      <c r="J1075" s="51" t="s">
        <v>855</v>
      </c>
      <c r="K1075" s="68">
        <f>Percentiles_final!N1074</f>
        <v>-0.34738040695107025</v>
      </c>
    </row>
    <row r="1076" spans="1:11" s="35" customFormat="1" hidden="1" outlineLevel="1">
      <c r="A1076" s="75"/>
      <c r="E1076" s="51" t="s">
        <v>91</v>
      </c>
      <c r="F1076" s="51" t="s">
        <v>374</v>
      </c>
      <c r="G1076" s="51" t="s">
        <v>875</v>
      </c>
      <c r="H1076" s="51" t="s">
        <v>176</v>
      </c>
      <c r="I1076" s="35" t="str">
        <f>INDEX('PC List'!$C$7:$C$26,MATCH(PR24_Perf!$F1076,'PC List'!$B$7:$B$26,0))</f>
        <v>Down</v>
      </c>
      <c r="J1076" s="51" t="s">
        <v>856</v>
      </c>
      <c r="K1076" s="68">
        <f>Percentiles_final!N1075</f>
        <v>-0.14373477863257164</v>
      </c>
    </row>
    <row r="1077" spans="1:11" s="35" customFormat="1" hidden="1" outlineLevel="1">
      <c r="A1077" s="75"/>
      <c r="E1077" s="51" t="s">
        <v>91</v>
      </c>
      <c r="F1077" s="51" t="s">
        <v>374</v>
      </c>
      <c r="G1077" s="51" t="s">
        <v>875</v>
      </c>
      <c r="H1077" s="51" t="s">
        <v>176</v>
      </c>
      <c r="I1077" s="35" t="str">
        <f>INDEX('PC List'!$C$7:$C$26,MATCH(PR24_Perf!$F1077,'PC List'!$B$7:$B$26,0))</f>
        <v>Down</v>
      </c>
      <c r="J1077" s="51" t="s">
        <v>857</v>
      </c>
      <c r="K1077" s="68">
        <f>Percentiles_final!N1076</f>
        <v>-0.10811972695087727</v>
      </c>
    </row>
    <row r="1078" spans="1:11" s="35" customFormat="1" hidden="1" outlineLevel="1">
      <c r="A1078" s="75"/>
      <c r="E1078" s="51" t="s">
        <v>91</v>
      </c>
      <c r="F1078" s="51" t="s">
        <v>374</v>
      </c>
      <c r="G1078" s="51" t="s">
        <v>875</v>
      </c>
      <c r="H1078" s="51" t="s">
        <v>176</v>
      </c>
      <c r="I1078" s="35" t="str">
        <f>INDEX('PC List'!$C$7:$C$26,MATCH(PR24_Perf!$F1078,'PC List'!$B$7:$B$26,0))</f>
        <v>Down</v>
      </c>
      <c r="J1078" s="51" t="s">
        <v>858</v>
      </c>
      <c r="K1078" s="68">
        <f>Percentiles_final!N1077</f>
        <v>-7.1694252130452607E-2</v>
      </c>
    </row>
    <row r="1079" spans="1:11" s="35" customFormat="1" hidden="1" outlineLevel="1">
      <c r="A1079" s="75"/>
      <c r="E1079" s="51" t="s">
        <v>91</v>
      </c>
      <c r="F1079" s="51" t="s">
        <v>374</v>
      </c>
      <c r="G1079" s="51" t="s">
        <v>875</v>
      </c>
      <c r="H1079" s="51" t="s">
        <v>176</v>
      </c>
      <c r="I1079" s="35" t="str">
        <f>INDEX('PC List'!$C$7:$C$26,MATCH(PR24_Perf!$F1079,'PC List'!$B$7:$B$26,0))</f>
        <v>Down</v>
      </c>
      <c r="J1079" s="51" t="s">
        <v>859</v>
      </c>
      <c r="K1079" s="68">
        <f>Percentiles_final!N1078</f>
        <v>-5.2698618021704273E-2</v>
      </c>
    </row>
    <row r="1080" spans="1:11" s="35" customFormat="1" hidden="1" outlineLevel="1">
      <c r="A1080" s="75"/>
      <c r="E1080" s="51" t="s">
        <v>91</v>
      </c>
      <c r="F1080" s="51" t="s">
        <v>374</v>
      </c>
      <c r="G1080" s="51" t="s">
        <v>875</v>
      </c>
      <c r="H1080" s="51" t="s">
        <v>176</v>
      </c>
      <c r="I1080" s="35" t="str">
        <f>INDEX('PC List'!$C$7:$C$26,MATCH(PR24_Perf!$F1080,'PC List'!$B$7:$B$26,0))</f>
        <v>Down</v>
      </c>
      <c r="J1080" s="51" t="s">
        <v>860</v>
      </c>
      <c r="K1080" s="68">
        <f>Percentiles_final!N1079</f>
        <v>0</v>
      </c>
    </row>
    <row r="1081" spans="1:11" s="35" customFormat="1" hidden="1" outlineLevel="1">
      <c r="A1081" s="75"/>
      <c r="E1081" s="51" t="s">
        <v>91</v>
      </c>
      <c r="F1081" s="51" t="s">
        <v>374</v>
      </c>
      <c r="G1081" s="51" t="s">
        <v>875</v>
      </c>
      <c r="H1081" s="51" t="s">
        <v>176</v>
      </c>
      <c r="I1081" s="35" t="str">
        <f>INDEX('PC List'!$C$7:$C$26,MATCH(PR24_Perf!$F1081,'PC List'!$B$7:$B$26,0))</f>
        <v>Down</v>
      </c>
      <c r="J1081" s="51" t="s">
        <v>861</v>
      </c>
      <c r="K1081" s="68">
        <f>Percentiles_final!N1080</f>
        <v>4.0345540838067476E-2</v>
      </c>
    </row>
    <row r="1082" spans="1:11" s="35" customFormat="1" hidden="1" outlineLevel="1">
      <c r="A1082" s="75"/>
      <c r="E1082" s="51" t="s">
        <v>91</v>
      </c>
      <c r="F1082" s="51" t="s">
        <v>374</v>
      </c>
      <c r="G1082" s="51" t="s">
        <v>875</v>
      </c>
      <c r="H1082" s="51" t="s">
        <v>176</v>
      </c>
      <c r="I1082" s="35" t="str">
        <f>INDEX('PC List'!$C$7:$C$26,MATCH(PR24_Perf!$F1082,'PC List'!$B$7:$B$26,0))</f>
        <v>Down</v>
      </c>
      <c r="J1082" s="51" t="s">
        <v>862</v>
      </c>
      <c r="K1082" s="68">
        <f>Percentiles_final!N1081</f>
        <v>6.2734291384524507E-2</v>
      </c>
    </row>
    <row r="1083" spans="1:11" s="35" customFormat="1" hidden="1" outlineLevel="1">
      <c r="A1083" s="75"/>
      <c r="E1083" s="51" t="s">
        <v>91</v>
      </c>
      <c r="F1083" s="51" t="s">
        <v>374</v>
      </c>
      <c r="G1083" s="51" t="s">
        <v>875</v>
      </c>
      <c r="H1083" s="51" t="s">
        <v>176</v>
      </c>
      <c r="I1083" s="35" t="str">
        <f>INDEX('PC List'!$C$7:$C$26,MATCH(PR24_Perf!$F1083,'PC List'!$B$7:$B$26,0))</f>
        <v>Down</v>
      </c>
      <c r="J1083" s="51" t="s">
        <v>863</v>
      </c>
      <c r="K1083" s="68">
        <f>Percentiles_final!N1082</f>
        <v>0.15046422505878332</v>
      </c>
    </row>
    <row r="1084" spans="1:11" s="35" customFormat="1" hidden="1" outlineLevel="1">
      <c r="A1084" s="75"/>
      <c r="E1084" s="51" t="s">
        <v>91</v>
      </c>
      <c r="F1084" s="51" t="s">
        <v>374</v>
      </c>
      <c r="G1084" s="51" t="s">
        <v>875</v>
      </c>
      <c r="H1084" s="51" t="s">
        <v>176</v>
      </c>
      <c r="I1084" s="35" t="str">
        <f>INDEX('PC List'!$C$7:$C$26,MATCH(PR24_Perf!$F1084,'PC List'!$B$7:$B$26,0))</f>
        <v>Down</v>
      </c>
      <c r="J1084" s="51" t="s">
        <v>864</v>
      </c>
      <c r="K1084" s="68">
        <f>Percentiles_final!N1083</f>
        <v>0.17242223684987221</v>
      </c>
    </row>
    <row r="1085" spans="1:11" s="35" customFormat="1" hidden="1" outlineLevel="1">
      <c r="A1085" s="75"/>
      <c r="E1085" s="51" t="s">
        <v>91</v>
      </c>
      <c r="F1085" s="51" t="s">
        <v>374</v>
      </c>
      <c r="G1085" s="51" t="s">
        <v>875</v>
      </c>
      <c r="H1085" s="51" t="s">
        <v>176</v>
      </c>
      <c r="I1085" s="35" t="str">
        <f>INDEX('PC List'!$C$7:$C$26,MATCH(PR24_Perf!$F1085,'PC List'!$B$7:$B$26,0))</f>
        <v>Down</v>
      </c>
      <c r="J1085" s="51" t="s">
        <v>865</v>
      </c>
      <c r="K1085" s="68">
        <f>Percentiles_final!N1084</f>
        <v>0.21198918639431771</v>
      </c>
    </row>
    <row r="1086" spans="1:11" s="35" customFormat="1" hidden="1" outlineLevel="1">
      <c r="A1086" s="75"/>
      <c r="E1086" s="51" t="s">
        <v>91</v>
      </c>
      <c r="F1086" s="51" t="s">
        <v>374</v>
      </c>
      <c r="G1086" s="51" t="s">
        <v>875</v>
      </c>
      <c r="H1086" s="51" t="s">
        <v>176</v>
      </c>
      <c r="I1086" s="35" t="str">
        <f>INDEX('PC List'!$C$7:$C$26,MATCH(PR24_Perf!$F1086,'PC List'!$B$7:$B$26,0))</f>
        <v>Down</v>
      </c>
      <c r="J1086" s="51" t="s">
        <v>866</v>
      </c>
      <c r="K1086" s="68">
        <f>Percentiles_final!N1085</f>
        <v>0.24581502021072252</v>
      </c>
    </row>
    <row r="1087" spans="1:11" s="35" customFormat="1" hidden="1" outlineLevel="1">
      <c r="A1087" s="75"/>
      <c r="E1087" s="51" t="s">
        <v>91</v>
      </c>
      <c r="F1087" s="51" t="s">
        <v>374</v>
      </c>
      <c r="G1087" s="51" t="s">
        <v>875</v>
      </c>
      <c r="H1087" s="51" t="s">
        <v>176</v>
      </c>
      <c r="I1087" s="35" t="str">
        <f>INDEX('PC List'!$C$7:$C$26,MATCH(PR24_Perf!$F1087,'PC List'!$B$7:$B$26,0))</f>
        <v>Down</v>
      </c>
      <c r="J1087" s="51" t="s">
        <v>867</v>
      </c>
      <c r="K1087" s="68">
        <f>Percentiles_final!N1086</f>
        <v>0.31713499693245695</v>
      </c>
    </row>
    <row r="1088" spans="1:11" s="35" customFormat="1" hidden="1" outlineLevel="1">
      <c r="A1088" s="75"/>
      <c r="E1088" s="51" t="s">
        <v>91</v>
      </c>
      <c r="F1088" s="51" t="s">
        <v>374</v>
      </c>
      <c r="G1088" s="51" t="s">
        <v>875</v>
      </c>
      <c r="H1088" s="51" t="s">
        <v>176</v>
      </c>
      <c r="I1088" s="35" t="str">
        <f>INDEX('PC List'!$C$7:$C$26,MATCH(PR24_Perf!$F1088,'PC List'!$B$7:$B$26,0))</f>
        <v>Down</v>
      </c>
      <c r="J1088" s="51" t="s">
        <v>868</v>
      </c>
      <c r="K1088" s="68">
        <f>Percentiles_final!N1087</f>
        <v>0.35781672886769111</v>
      </c>
    </row>
    <row r="1089" spans="1:11" s="35" customFormat="1" hidden="1" outlineLevel="1">
      <c r="A1089" s="75"/>
      <c r="E1089" s="51"/>
      <c r="F1089" s="51"/>
      <c r="G1089" s="51"/>
      <c r="H1089" s="51"/>
      <c r="J1089" s="51"/>
      <c r="K1089" s="68"/>
    </row>
    <row r="1090" spans="1:11" s="35" customFormat="1" hidden="1" outlineLevel="1">
      <c r="A1090" s="75"/>
      <c r="E1090" s="51" t="s">
        <v>92</v>
      </c>
      <c r="F1090" s="51" t="s">
        <v>374</v>
      </c>
      <c r="G1090" s="51" t="s">
        <v>875</v>
      </c>
      <c r="H1090" s="51" t="s">
        <v>176</v>
      </c>
      <c r="I1090" s="35" t="str">
        <f>INDEX('PC List'!$C$7:$C$26,MATCH(PR24_Perf!$F1090,'PC List'!$B$7:$B$26,0))</f>
        <v>Down</v>
      </c>
      <c r="J1090" s="51" t="s">
        <v>852</v>
      </c>
      <c r="K1090" s="68">
        <f>Percentiles_final!N1089</f>
        <v>-0.77694351641919179</v>
      </c>
    </row>
    <row r="1091" spans="1:11" s="35" customFormat="1" hidden="1" outlineLevel="1">
      <c r="A1091" s="75"/>
      <c r="E1091" s="51" t="s">
        <v>92</v>
      </c>
      <c r="F1091" s="51" t="s">
        <v>374</v>
      </c>
      <c r="G1091" s="51" t="s">
        <v>875</v>
      </c>
      <c r="H1091" s="51" t="s">
        <v>176</v>
      </c>
      <c r="I1091" s="35" t="str">
        <f>INDEX('PC List'!$C$7:$C$26,MATCH(PR24_Perf!$F1091,'PC List'!$B$7:$B$26,0))</f>
        <v>Down</v>
      </c>
      <c r="J1091" s="51" t="s">
        <v>853</v>
      </c>
      <c r="K1091" s="68">
        <f>Percentiles_final!N1090</f>
        <v>-0.62828059446263562</v>
      </c>
    </row>
    <row r="1092" spans="1:11" s="35" customFormat="1" hidden="1" outlineLevel="1">
      <c r="A1092" s="75"/>
      <c r="E1092" s="51" t="s">
        <v>92</v>
      </c>
      <c r="F1092" s="51" t="s">
        <v>374</v>
      </c>
      <c r="G1092" s="51" t="s">
        <v>875</v>
      </c>
      <c r="H1092" s="51" t="s">
        <v>176</v>
      </c>
      <c r="I1092" s="35" t="str">
        <f>INDEX('PC List'!$C$7:$C$26,MATCH(PR24_Perf!$F1092,'PC List'!$B$7:$B$26,0))</f>
        <v>Down</v>
      </c>
      <c r="J1092" s="51" t="s">
        <v>854</v>
      </c>
      <c r="K1092" s="68">
        <f>Percentiles_final!N1091</f>
        <v>-0.40490795597271784</v>
      </c>
    </row>
    <row r="1093" spans="1:11" s="35" customFormat="1" hidden="1" outlineLevel="1">
      <c r="A1093" s="75"/>
      <c r="E1093" s="51" t="s">
        <v>92</v>
      </c>
      <c r="F1093" s="51" t="s">
        <v>374</v>
      </c>
      <c r="G1093" s="51" t="s">
        <v>875</v>
      </c>
      <c r="H1093" s="51" t="s">
        <v>176</v>
      </c>
      <c r="I1093" s="35" t="str">
        <f>INDEX('PC List'!$C$7:$C$26,MATCH(PR24_Perf!$F1093,'PC List'!$B$7:$B$26,0))</f>
        <v>Down</v>
      </c>
      <c r="J1093" s="51" t="s">
        <v>855</v>
      </c>
      <c r="K1093" s="68">
        <f>Percentiles_final!N1092</f>
        <v>-0.34738040695107025</v>
      </c>
    </row>
    <row r="1094" spans="1:11" s="35" customFormat="1" hidden="1" outlineLevel="1">
      <c r="A1094" s="75"/>
      <c r="E1094" s="51" t="s">
        <v>92</v>
      </c>
      <c r="F1094" s="51" t="s">
        <v>374</v>
      </c>
      <c r="G1094" s="51" t="s">
        <v>875</v>
      </c>
      <c r="H1094" s="51" t="s">
        <v>176</v>
      </c>
      <c r="I1094" s="35" t="str">
        <f>INDEX('PC List'!$C$7:$C$26,MATCH(PR24_Perf!$F1094,'PC List'!$B$7:$B$26,0))</f>
        <v>Down</v>
      </c>
      <c r="J1094" s="51" t="s">
        <v>856</v>
      </c>
      <c r="K1094" s="68">
        <f>Percentiles_final!N1093</f>
        <v>-0.14373477863257164</v>
      </c>
    </row>
    <row r="1095" spans="1:11" s="35" customFormat="1" hidden="1" outlineLevel="1">
      <c r="A1095" s="75"/>
      <c r="E1095" s="51" t="s">
        <v>92</v>
      </c>
      <c r="F1095" s="51" t="s">
        <v>374</v>
      </c>
      <c r="G1095" s="51" t="s">
        <v>875</v>
      </c>
      <c r="H1095" s="51" t="s">
        <v>176</v>
      </c>
      <c r="I1095" s="35" t="str">
        <f>INDEX('PC List'!$C$7:$C$26,MATCH(PR24_Perf!$F1095,'PC List'!$B$7:$B$26,0))</f>
        <v>Down</v>
      </c>
      <c r="J1095" s="51" t="s">
        <v>857</v>
      </c>
      <c r="K1095" s="68">
        <f>Percentiles_final!N1094</f>
        <v>-0.10811972695087727</v>
      </c>
    </row>
    <row r="1096" spans="1:11" s="35" customFormat="1" hidden="1" outlineLevel="1">
      <c r="A1096" s="75"/>
      <c r="E1096" s="51" t="s">
        <v>92</v>
      </c>
      <c r="F1096" s="51" t="s">
        <v>374</v>
      </c>
      <c r="G1096" s="51" t="s">
        <v>875</v>
      </c>
      <c r="H1096" s="51" t="s">
        <v>176</v>
      </c>
      <c r="I1096" s="35" t="str">
        <f>INDEX('PC List'!$C$7:$C$26,MATCH(PR24_Perf!$F1096,'PC List'!$B$7:$B$26,0))</f>
        <v>Down</v>
      </c>
      <c r="J1096" s="51" t="s">
        <v>858</v>
      </c>
      <c r="K1096" s="68">
        <f>Percentiles_final!N1095</f>
        <v>-7.1694252130452607E-2</v>
      </c>
    </row>
    <row r="1097" spans="1:11" s="35" customFormat="1" hidden="1" outlineLevel="1">
      <c r="A1097" s="75"/>
      <c r="E1097" s="51" t="s">
        <v>92</v>
      </c>
      <c r="F1097" s="51" t="s">
        <v>374</v>
      </c>
      <c r="G1097" s="51" t="s">
        <v>875</v>
      </c>
      <c r="H1097" s="51" t="s">
        <v>176</v>
      </c>
      <c r="I1097" s="35" t="str">
        <f>INDEX('PC List'!$C$7:$C$26,MATCH(PR24_Perf!$F1097,'PC List'!$B$7:$B$26,0))</f>
        <v>Down</v>
      </c>
      <c r="J1097" s="51" t="s">
        <v>859</v>
      </c>
      <c r="K1097" s="68">
        <f>Percentiles_final!N1096</f>
        <v>-5.2698618021704273E-2</v>
      </c>
    </row>
    <row r="1098" spans="1:11" s="35" customFormat="1" hidden="1" outlineLevel="1">
      <c r="A1098" s="75"/>
      <c r="E1098" s="51" t="s">
        <v>92</v>
      </c>
      <c r="F1098" s="51" t="s">
        <v>374</v>
      </c>
      <c r="G1098" s="51" t="s">
        <v>875</v>
      </c>
      <c r="H1098" s="51" t="s">
        <v>176</v>
      </c>
      <c r="I1098" s="35" t="str">
        <f>INDEX('PC List'!$C$7:$C$26,MATCH(PR24_Perf!$F1098,'PC List'!$B$7:$B$26,0))</f>
        <v>Down</v>
      </c>
      <c r="J1098" s="51" t="s">
        <v>860</v>
      </c>
      <c r="K1098" s="68">
        <f>Percentiles_final!N1097</f>
        <v>0</v>
      </c>
    </row>
    <row r="1099" spans="1:11" s="35" customFormat="1" hidden="1" outlineLevel="1">
      <c r="A1099" s="75"/>
      <c r="E1099" s="51" t="s">
        <v>92</v>
      </c>
      <c r="F1099" s="51" t="s">
        <v>374</v>
      </c>
      <c r="G1099" s="51" t="s">
        <v>875</v>
      </c>
      <c r="H1099" s="51" t="s">
        <v>176</v>
      </c>
      <c r="I1099" s="35" t="str">
        <f>INDEX('PC List'!$C$7:$C$26,MATCH(PR24_Perf!$F1099,'PC List'!$B$7:$B$26,0))</f>
        <v>Down</v>
      </c>
      <c r="J1099" s="51" t="s">
        <v>861</v>
      </c>
      <c r="K1099" s="68">
        <f>Percentiles_final!N1098</f>
        <v>4.0345540838067476E-2</v>
      </c>
    </row>
    <row r="1100" spans="1:11" s="35" customFormat="1" hidden="1" outlineLevel="1">
      <c r="A1100" s="75"/>
      <c r="E1100" s="51" t="s">
        <v>92</v>
      </c>
      <c r="F1100" s="51" t="s">
        <v>374</v>
      </c>
      <c r="G1100" s="51" t="s">
        <v>875</v>
      </c>
      <c r="H1100" s="51" t="s">
        <v>176</v>
      </c>
      <c r="I1100" s="35" t="str">
        <f>INDEX('PC List'!$C$7:$C$26,MATCH(PR24_Perf!$F1100,'PC List'!$B$7:$B$26,0))</f>
        <v>Down</v>
      </c>
      <c r="J1100" s="51" t="s">
        <v>862</v>
      </c>
      <c r="K1100" s="68">
        <f>Percentiles_final!N1099</f>
        <v>6.2734291384524507E-2</v>
      </c>
    </row>
    <row r="1101" spans="1:11" s="35" customFormat="1" hidden="1" outlineLevel="1">
      <c r="A1101" s="75"/>
      <c r="E1101" s="51" t="s">
        <v>92</v>
      </c>
      <c r="F1101" s="51" t="s">
        <v>374</v>
      </c>
      <c r="G1101" s="51" t="s">
        <v>875</v>
      </c>
      <c r="H1101" s="51" t="s">
        <v>176</v>
      </c>
      <c r="I1101" s="35" t="str">
        <f>INDEX('PC List'!$C$7:$C$26,MATCH(PR24_Perf!$F1101,'PC List'!$B$7:$B$26,0))</f>
        <v>Down</v>
      </c>
      <c r="J1101" s="51" t="s">
        <v>863</v>
      </c>
      <c r="K1101" s="68">
        <f>Percentiles_final!N1100</f>
        <v>0.15046422505878332</v>
      </c>
    </row>
    <row r="1102" spans="1:11" s="35" customFormat="1" hidden="1" outlineLevel="1">
      <c r="A1102" s="75"/>
      <c r="E1102" s="51" t="s">
        <v>92</v>
      </c>
      <c r="F1102" s="51" t="s">
        <v>374</v>
      </c>
      <c r="G1102" s="51" t="s">
        <v>875</v>
      </c>
      <c r="H1102" s="51" t="s">
        <v>176</v>
      </c>
      <c r="I1102" s="35" t="str">
        <f>INDEX('PC List'!$C$7:$C$26,MATCH(PR24_Perf!$F1102,'PC List'!$B$7:$B$26,0))</f>
        <v>Down</v>
      </c>
      <c r="J1102" s="51" t="s">
        <v>864</v>
      </c>
      <c r="K1102" s="68">
        <f>Percentiles_final!N1101</f>
        <v>0.17242223684987221</v>
      </c>
    </row>
    <row r="1103" spans="1:11" s="35" customFormat="1" hidden="1" outlineLevel="1">
      <c r="A1103" s="75"/>
      <c r="E1103" s="51" t="s">
        <v>92</v>
      </c>
      <c r="F1103" s="51" t="s">
        <v>374</v>
      </c>
      <c r="G1103" s="51" t="s">
        <v>875</v>
      </c>
      <c r="H1103" s="51" t="s">
        <v>176</v>
      </c>
      <c r="I1103" s="35" t="str">
        <f>INDEX('PC List'!$C$7:$C$26,MATCH(PR24_Perf!$F1103,'PC List'!$B$7:$B$26,0))</f>
        <v>Down</v>
      </c>
      <c r="J1103" s="51" t="s">
        <v>865</v>
      </c>
      <c r="K1103" s="68">
        <f>Percentiles_final!N1102</f>
        <v>0.21198918639431771</v>
      </c>
    </row>
    <row r="1104" spans="1:11" s="35" customFormat="1" hidden="1" outlineLevel="1">
      <c r="A1104" s="75"/>
      <c r="E1104" s="51" t="s">
        <v>92</v>
      </c>
      <c r="F1104" s="51" t="s">
        <v>374</v>
      </c>
      <c r="G1104" s="51" t="s">
        <v>875</v>
      </c>
      <c r="H1104" s="51" t="s">
        <v>176</v>
      </c>
      <c r="I1104" s="35" t="str">
        <f>INDEX('PC List'!$C$7:$C$26,MATCH(PR24_Perf!$F1104,'PC List'!$B$7:$B$26,0))</f>
        <v>Down</v>
      </c>
      <c r="J1104" s="51" t="s">
        <v>866</v>
      </c>
      <c r="K1104" s="68">
        <f>Percentiles_final!N1103</f>
        <v>0.24581502021072252</v>
      </c>
    </row>
    <row r="1105" spans="1:11" s="35" customFormat="1" hidden="1" outlineLevel="1">
      <c r="A1105" s="75"/>
      <c r="E1105" s="51" t="s">
        <v>92</v>
      </c>
      <c r="F1105" s="51" t="s">
        <v>374</v>
      </c>
      <c r="G1105" s="51" t="s">
        <v>875</v>
      </c>
      <c r="H1105" s="51" t="s">
        <v>176</v>
      </c>
      <c r="I1105" s="35" t="str">
        <f>INDEX('PC List'!$C$7:$C$26,MATCH(PR24_Perf!$F1105,'PC List'!$B$7:$B$26,0))</f>
        <v>Down</v>
      </c>
      <c r="J1105" s="51" t="s">
        <v>867</v>
      </c>
      <c r="K1105" s="68">
        <f>Percentiles_final!N1104</f>
        <v>0.31713499693245695</v>
      </c>
    </row>
    <row r="1106" spans="1:11" s="35" customFormat="1" hidden="1" outlineLevel="1">
      <c r="A1106" s="75"/>
      <c r="E1106" s="51" t="s">
        <v>92</v>
      </c>
      <c r="F1106" s="51" t="s">
        <v>374</v>
      </c>
      <c r="G1106" s="51" t="s">
        <v>875</v>
      </c>
      <c r="H1106" s="51" t="s">
        <v>176</v>
      </c>
      <c r="I1106" s="35" t="str">
        <f>INDEX('PC List'!$C$7:$C$26,MATCH(PR24_Perf!$F1106,'PC List'!$B$7:$B$26,0))</f>
        <v>Down</v>
      </c>
      <c r="J1106" s="51" t="s">
        <v>868</v>
      </c>
      <c r="K1106" s="68">
        <f>Percentiles_final!N1105</f>
        <v>0.35781672886769111</v>
      </c>
    </row>
    <row r="1107" spans="1:11" s="35" customFormat="1" hidden="1" outlineLevel="1">
      <c r="A1107" s="75"/>
      <c r="E1107" s="51"/>
      <c r="F1107" s="51"/>
      <c r="G1107" s="51"/>
      <c r="H1107" s="51"/>
      <c r="J1107" s="51"/>
      <c r="K1107" s="68"/>
    </row>
    <row r="1108" spans="1:11" s="35" customFormat="1" hidden="1" outlineLevel="1">
      <c r="A1108" s="75"/>
      <c r="E1108" s="51" t="s">
        <v>93</v>
      </c>
      <c r="F1108" s="51" t="s">
        <v>374</v>
      </c>
      <c r="G1108" s="51" t="s">
        <v>875</v>
      </c>
      <c r="H1108" s="51" t="s">
        <v>176</v>
      </c>
      <c r="I1108" s="35" t="str">
        <f>INDEX('PC List'!$C$7:$C$26,MATCH(PR24_Perf!$F1108,'PC List'!$B$7:$B$26,0))</f>
        <v>Down</v>
      </c>
      <c r="J1108" s="51" t="s">
        <v>852</v>
      </c>
      <c r="K1108" s="68">
        <f>Percentiles_final!N1107</f>
        <v>-0.77694351641919179</v>
      </c>
    </row>
    <row r="1109" spans="1:11" s="35" customFormat="1" hidden="1" outlineLevel="1">
      <c r="A1109" s="75"/>
      <c r="E1109" s="51" t="s">
        <v>93</v>
      </c>
      <c r="F1109" s="51" t="s">
        <v>374</v>
      </c>
      <c r="G1109" s="51" t="s">
        <v>875</v>
      </c>
      <c r="H1109" s="51" t="s">
        <v>176</v>
      </c>
      <c r="I1109" s="35" t="str">
        <f>INDEX('PC List'!$C$7:$C$26,MATCH(PR24_Perf!$F1109,'PC List'!$B$7:$B$26,0))</f>
        <v>Down</v>
      </c>
      <c r="J1109" s="51" t="s">
        <v>853</v>
      </c>
      <c r="K1109" s="68">
        <f>Percentiles_final!N1108</f>
        <v>-0.62828059446263562</v>
      </c>
    </row>
    <row r="1110" spans="1:11" s="35" customFormat="1" hidden="1" outlineLevel="1">
      <c r="A1110" s="75"/>
      <c r="E1110" s="51" t="s">
        <v>93</v>
      </c>
      <c r="F1110" s="51" t="s">
        <v>374</v>
      </c>
      <c r="G1110" s="51" t="s">
        <v>875</v>
      </c>
      <c r="H1110" s="51" t="s">
        <v>176</v>
      </c>
      <c r="I1110" s="35" t="str">
        <f>INDEX('PC List'!$C$7:$C$26,MATCH(PR24_Perf!$F1110,'PC List'!$B$7:$B$26,0))</f>
        <v>Down</v>
      </c>
      <c r="J1110" s="51" t="s">
        <v>854</v>
      </c>
      <c r="K1110" s="68">
        <f>Percentiles_final!N1109</f>
        <v>-0.40490795597271784</v>
      </c>
    </row>
    <row r="1111" spans="1:11" s="35" customFormat="1" hidden="1" outlineLevel="1">
      <c r="A1111" s="75"/>
      <c r="E1111" s="51" t="s">
        <v>93</v>
      </c>
      <c r="F1111" s="51" t="s">
        <v>374</v>
      </c>
      <c r="G1111" s="51" t="s">
        <v>875</v>
      </c>
      <c r="H1111" s="51" t="s">
        <v>176</v>
      </c>
      <c r="I1111" s="35" t="str">
        <f>INDEX('PC List'!$C$7:$C$26,MATCH(PR24_Perf!$F1111,'PC List'!$B$7:$B$26,0))</f>
        <v>Down</v>
      </c>
      <c r="J1111" s="51" t="s">
        <v>855</v>
      </c>
      <c r="K1111" s="68">
        <f>Percentiles_final!N1110</f>
        <v>-0.34738040695107025</v>
      </c>
    </row>
    <row r="1112" spans="1:11" s="35" customFormat="1" hidden="1" outlineLevel="1">
      <c r="A1112" s="75"/>
      <c r="E1112" s="51" t="s">
        <v>93</v>
      </c>
      <c r="F1112" s="51" t="s">
        <v>374</v>
      </c>
      <c r="G1112" s="51" t="s">
        <v>875</v>
      </c>
      <c r="H1112" s="51" t="s">
        <v>176</v>
      </c>
      <c r="I1112" s="35" t="str">
        <f>INDEX('PC List'!$C$7:$C$26,MATCH(PR24_Perf!$F1112,'PC List'!$B$7:$B$26,0))</f>
        <v>Down</v>
      </c>
      <c r="J1112" s="51" t="s">
        <v>856</v>
      </c>
      <c r="K1112" s="68">
        <f>Percentiles_final!N1111</f>
        <v>-0.14373477863257164</v>
      </c>
    </row>
    <row r="1113" spans="1:11" s="35" customFormat="1" hidden="1" outlineLevel="1">
      <c r="A1113" s="75"/>
      <c r="E1113" s="51" t="s">
        <v>93</v>
      </c>
      <c r="F1113" s="51" t="s">
        <v>374</v>
      </c>
      <c r="G1113" s="51" t="s">
        <v>875</v>
      </c>
      <c r="H1113" s="51" t="s">
        <v>176</v>
      </c>
      <c r="I1113" s="35" t="str">
        <f>INDEX('PC List'!$C$7:$C$26,MATCH(PR24_Perf!$F1113,'PC List'!$B$7:$B$26,0))</f>
        <v>Down</v>
      </c>
      <c r="J1113" s="51" t="s">
        <v>857</v>
      </c>
      <c r="K1113" s="68">
        <f>Percentiles_final!N1112</f>
        <v>-0.10811972695087727</v>
      </c>
    </row>
    <row r="1114" spans="1:11" s="35" customFormat="1" hidden="1" outlineLevel="1">
      <c r="A1114" s="75"/>
      <c r="E1114" s="51" t="s">
        <v>93</v>
      </c>
      <c r="F1114" s="51" t="s">
        <v>374</v>
      </c>
      <c r="G1114" s="51" t="s">
        <v>875</v>
      </c>
      <c r="H1114" s="51" t="s">
        <v>176</v>
      </c>
      <c r="I1114" s="35" t="str">
        <f>INDEX('PC List'!$C$7:$C$26,MATCH(PR24_Perf!$F1114,'PC List'!$B$7:$B$26,0))</f>
        <v>Down</v>
      </c>
      <c r="J1114" s="51" t="s">
        <v>858</v>
      </c>
      <c r="K1114" s="68">
        <f>Percentiles_final!N1113</f>
        <v>-7.1694252130452607E-2</v>
      </c>
    </row>
    <row r="1115" spans="1:11" s="35" customFormat="1" hidden="1" outlineLevel="1">
      <c r="A1115" s="75"/>
      <c r="E1115" s="51" t="s">
        <v>93</v>
      </c>
      <c r="F1115" s="51" t="s">
        <v>374</v>
      </c>
      <c r="G1115" s="51" t="s">
        <v>875</v>
      </c>
      <c r="H1115" s="51" t="s">
        <v>176</v>
      </c>
      <c r="I1115" s="35" t="str">
        <f>INDEX('PC List'!$C$7:$C$26,MATCH(PR24_Perf!$F1115,'PC List'!$B$7:$B$26,0))</f>
        <v>Down</v>
      </c>
      <c r="J1115" s="51" t="s">
        <v>859</v>
      </c>
      <c r="K1115" s="68">
        <f>Percentiles_final!N1114</f>
        <v>-5.2698618021704273E-2</v>
      </c>
    </row>
    <row r="1116" spans="1:11" s="35" customFormat="1" hidden="1" outlineLevel="1">
      <c r="A1116" s="75"/>
      <c r="E1116" s="51" t="s">
        <v>93</v>
      </c>
      <c r="F1116" s="51" t="s">
        <v>374</v>
      </c>
      <c r="G1116" s="51" t="s">
        <v>875</v>
      </c>
      <c r="H1116" s="51" t="s">
        <v>176</v>
      </c>
      <c r="I1116" s="35" t="str">
        <f>INDEX('PC List'!$C$7:$C$26,MATCH(PR24_Perf!$F1116,'PC List'!$B$7:$B$26,0))</f>
        <v>Down</v>
      </c>
      <c r="J1116" s="51" t="s">
        <v>860</v>
      </c>
      <c r="K1116" s="68">
        <f>Percentiles_final!N1115</f>
        <v>0</v>
      </c>
    </row>
    <row r="1117" spans="1:11" s="35" customFormat="1" hidden="1" outlineLevel="1">
      <c r="A1117" s="75"/>
      <c r="E1117" s="51" t="s">
        <v>93</v>
      </c>
      <c r="F1117" s="51" t="s">
        <v>374</v>
      </c>
      <c r="G1117" s="51" t="s">
        <v>875</v>
      </c>
      <c r="H1117" s="51" t="s">
        <v>176</v>
      </c>
      <c r="I1117" s="35" t="str">
        <f>INDEX('PC List'!$C$7:$C$26,MATCH(PR24_Perf!$F1117,'PC List'!$B$7:$B$26,0))</f>
        <v>Down</v>
      </c>
      <c r="J1117" s="51" t="s">
        <v>861</v>
      </c>
      <c r="K1117" s="68">
        <f>Percentiles_final!N1116</f>
        <v>4.0345540838067476E-2</v>
      </c>
    </row>
    <row r="1118" spans="1:11" s="35" customFormat="1" hidden="1" outlineLevel="1">
      <c r="A1118" s="75"/>
      <c r="E1118" s="51" t="s">
        <v>93</v>
      </c>
      <c r="F1118" s="51" t="s">
        <v>374</v>
      </c>
      <c r="G1118" s="51" t="s">
        <v>875</v>
      </c>
      <c r="H1118" s="51" t="s">
        <v>176</v>
      </c>
      <c r="I1118" s="35" t="str">
        <f>INDEX('PC List'!$C$7:$C$26,MATCH(PR24_Perf!$F1118,'PC List'!$B$7:$B$26,0))</f>
        <v>Down</v>
      </c>
      <c r="J1118" s="51" t="s">
        <v>862</v>
      </c>
      <c r="K1118" s="68">
        <f>Percentiles_final!N1117</f>
        <v>6.2734291384524507E-2</v>
      </c>
    </row>
    <row r="1119" spans="1:11" s="35" customFormat="1" hidden="1" outlineLevel="1">
      <c r="A1119" s="75"/>
      <c r="E1119" s="51" t="s">
        <v>93</v>
      </c>
      <c r="F1119" s="51" t="s">
        <v>374</v>
      </c>
      <c r="G1119" s="51" t="s">
        <v>875</v>
      </c>
      <c r="H1119" s="51" t="s">
        <v>176</v>
      </c>
      <c r="I1119" s="35" t="str">
        <f>INDEX('PC List'!$C$7:$C$26,MATCH(PR24_Perf!$F1119,'PC List'!$B$7:$B$26,0))</f>
        <v>Down</v>
      </c>
      <c r="J1119" s="51" t="s">
        <v>863</v>
      </c>
      <c r="K1119" s="68">
        <f>Percentiles_final!N1118</f>
        <v>0.15046422505878332</v>
      </c>
    </row>
    <row r="1120" spans="1:11" s="35" customFormat="1" hidden="1" outlineLevel="1">
      <c r="A1120" s="75"/>
      <c r="E1120" s="51" t="s">
        <v>93</v>
      </c>
      <c r="F1120" s="51" t="s">
        <v>374</v>
      </c>
      <c r="G1120" s="51" t="s">
        <v>875</v>
      </c>
      <c r="H1120" s="51" t="s">
        <v>176</v>
      </c>
      <c r="I1120" s="35" t="str">
        <f>INDEX('PC List'!$C$7:$C$26,MATCH(PR24_Perf!$F1120,'PC List'!$B$7:$B$26,0))</f>
        <v>Down</v>
      </c>
      <c r="J1120" s="51" t="s">
        <v>864</v>
      </c>
      <c r="K1120" s="68">
        <f>Percentiles_final!N1119</f>
        <v>0.17242223684987221</v>
      </c>
    </row>
    <row r="1121" spans="1:11" s="35" customFormat="1" hidden="1" outlineLevel="1">
      <c r="A1121" s="75"/>
      <c r="E1121" s="51" t="s">
        <v>93</v>
      </c>
      <c r="F1121" s="51" t="s">
        <v>374</v>
      </c>
      <c r="G1121" s="51" t="s">
        <v>875</v>
      </c>
      <c r="H1121" s="51" t="s">
        <v>176</v>
      </c>
      <c r="I1121" s="35" t="str">
        <f>INDEX('PC List'!$C$7:$C$26,MATCH(PR24_Perf!$F1121,'PC List'!$B$7:$B$26,0))</f>
        <v>Down</v>
      </c>
      <c r="J1121" s="51" t="s">
        <v>865</v>
      </c>
      <c r="K1121" s="68">
        <f>Percentiles_final!N1120</f>
        <v>0.21198918639431771</v>
      </c>
    </row>
    <row r="1122" spans="1:11" s="35" customFormat="1" hidden="1" outlineLevel="1">
      <c r="A1122" s="75"/>
      <c r="E1122" s="51" t="s">
        <v>93</v>
      </c>
      <c r="F1122" s="51" t="s">
        <v>374</v>
      </c>
      <c r="G1122" s="51" t="s">
        <v>875</v>
      </c>
      <c r="H1122" s="51" t="s">
        <v>176</v>
      </c>
      <c r="I1122" s="35" t="str">
        <f>INDEX('PC List'!$C$7:$C$26,MATCH(PR24_Perf!$F1122,'PC List'!$B$7:$B$26,0))</f>
        <v>Down</v>
      </c>
      <c r="J1122" s="51" t="s">
        <v>866</v>
      </c>
      <c r="K1122" s="68">
        <f>Percentiles_final!N1121</f>
        <v>0.24581502021072252</v>
      </c>
    </row>
    <row r="1123" spans="1:11" s="35" customFormat="1" hidden="1" outlineLevel="1">
      <c r="A1123" s="75"/>
      <c r="E1123" s="51" t="s">
        <v>93</v>
      </c>
      <c r="F1123" s="51" t="s">
        <v>374</v>
      </c>
      <c r="G1123" s="51" t="s">
        <v>875</v>
      </c>
      <c r="H1123" s="51" t="s">
        <v>176</v>
      </c>
      <c r="I1123" s="35" t="str">
        <f>INDEX('PC List'!$C$7:$C$26,MATCH(PR24_Perf!$F1123,'PC List'!$B$7:$B$26,0))</f>
        <v>Down</v>
      </c>
      <c r="J1123" s="51" t="s">
        <v>867</v>
      </c>
      <c r="K1123" s="68">
        <f>Percentiles_final!N1122</f>
        <v>0.31713499693245695</v>
      </c>
    </row>
    <row r="1124" spans="1:11" s="35" customFormat="1" hidden="1" outlineLevel="1">
      <c r="A1124" s="75"/>
      <c r="E1124" s="51" t="s">
        <v>93</v>
      </c>
      <c r="F1124" s="51" t="s">
        <v>374</v>
      </c>
      <c r="G1124" s="51" t="s">
        <v>875</v>
      </c>
      <c r="H1124" s="51" t="s">
        <v>176</v>
      </c>
      <c r="I1124" s="35" t="str">
        <f>INDEX('PC List'!$C$7:$C$26,MATCH(PR24_Perf!$F1124,'PC List'!$B$7:$B$26,0))</f>
        <v>Down</v>
      </c>
      <c r="J1124" s="51" t="s">
        <v>868</v>
      </c>
      <c r="K1124" s="68">
        <f>Percentiles_final!N1123</f>
        <v>0.35781672886769111</v>
      </c>
    </row>
    <row r="1125" spans="1:11" s="35" customFormat="1" hidden="1" outlineLevel="1">
      <c r="A1125" s="75"/>
      <c r="E1125" s="51"/>
      <c r="F1125" s="51"/>
      <c r="G1125" s="51"/>
      <c r="H1125" s="51"/>
      <c r="J1125" s="51"/>
      <c r="K1125" s="68"/>
    </row>
    <row r="1126" spans="1:11" s="35" customFormat="1" hidden="1" outlineLevel="1">
      <c r="A1126" s="75"/>
      <c r="E1126" s="51" t="s">
        <v>94</v>
      </c>
      <c r="F1126" s="51" t="s">
        <v>374</v>
      </c>
      <c r="G1126" s="51" t="s">
        <v>875</v>
      </c>
      <c r="H1126" s="51" t="s">
        <v>176</v>
      </c>
      <c r="I1126" s="35" t="str">
        <f>INDEX('PC List'!$C$7:$C$26,MATCH(PR24_Perf!$F1126,'PC List'!$B$7:$B$26,0))</f>
        <v>Down</v>
      </c>
      <c r="J1126" s="51" t="s">
        <v>852</v>
      </c>
      <c r="K1126" s="68">
        <f>Percentiles_final!N1125</f>
        <v>-0.77694351641919179</v>
      </c>
    </row>
    <row r="1127" spans="1:11" s="35" customFormat="1" hidden="1" outlineLevel="1">
      <c r="A1127" s="75"/>
      <c r="E1127" s="51" t="s">
        <v>94</v>
      </c>
      <c r="F1127" s="51" t="s">
        <v>374</v>
      </c>
      <c r="G1127" s="51" t="s">
        <v>875</v>
      </c>
      <c r="H1127" s="51" t="s">
        <v>176</v>
      </c>
      <c r="I1127" s="35" t="str">
        <f>INDEX('PC List'!$C$7:$C$26,MATCH(PR24_Perf!$F1127,'PC List'!$B$7:$B$26,0))</f>
        <v>Down</v>
      </c>
      <c r="J1127" s="51" t="s">
        <v>853</v>
      </c>
      <c r="K1127" s="68">
        <f>Percentiles_final!N1126</f>
        <v>-0.62828059446263562</v>
      </c>
    </row>
    <row r="1128" spans="1:11" s="35" customFormat="1" hidden="1" outlineLevel="1">
      <c r="A1128" s="75"/>
      <c r="E1128" s="51" t="s">
        <v>94</v>
      </c>
      <c r="F1128" s="51" t="s">
        <v>374</v>
      </c>
      <c r="G1128" s="51" t="s">
        <v>875</v>
      </c>
      <c r="H1128" s="51" t="s">
        <v>176</v>
      </c>
      <c r="I1128" s="35" t="str">
        <f>INDEX('PC List'!$C$7:$C$26,MATCH(PR24_Perf!$F1128,'PC List'!$B$7:$B$26,0))</f>
        <v>Down</v>
      </c>
      <c r="J1128" s="51" t="s">
        <v>854</v>
      </c>
      <c r="K1128" s="68">
        <f>Percentiles_final!N1127</f>
        <v>-0.40490795597271784</v>
      </c>
    </row>
    <row r="1129" spans="1:11" s="35" customFormat="1" hidden="1" outlineLevel="1">
      <c r="A1129" s="75"/>
      <c r="E1129" s="51" t="s">
        <v>94</v>
      </c>
      <c r="F1129" s="51" t="s">
        <v>374</v>
      </c>
      <c r="G1129" s="51" t="s">
        <v>875</v>
      </c>
      <c r="H1129" s="51" t="s">
        <v>176</v>
      </c>
      <c r="I1129" s="35" t="str">
        <f>INDEX('PC List'!$C$7:$C$26,MATCH(PR24_Perf!$F1129,'PC List'!$B$7:$B$26,0))</f>
        <v>Down</v>
      </c>
      <c r="J1129" s="51" t="s">
        <v>855</v>
      </c>
      <c r="K1129" s="68">
        <f>Percentiles_final!N1128</f>
        <v>-0.34738040695107025</v>
      </c>
    </row>
    <row r="1130" spans="1:11" s="35" customFormat="1" hidden="1" outlineLevel="1">
      <c r="A1130" s="75"/>
      <c r="E1130" s="51" t="s">
        <v>94</v>
      </c>
      <c r="F1130" s="51" t="s">
        <v>374</v>
      </c>
      <c r="G1130" s="51" t="s">
        <v>875</v>
      </c>
      <c r="H1130" s="51" t="s">
        <v>176</v>
      </c>
      <c r="I1130" s="35" t="str">
        <f>INDEX('PC List'!$C$7:$C$26,MATCH(PR24_Perf!$F1130,'PC List'!$B$7:$B$26,0))</f>
        <v>Down</v>
      </c>
      <c r="J1130" s="51" t="s">
        <v>856</v>
      </c>
      <c r="K1130" s="68">
        <f>Percentiles_final!N1129</f>
        <v>-0.14373477863257164</v>
      </c>
    </row>
    <row r="1131" spans="1:11" s="35" customFormat="1" hidden="1" outlineLevel="1">
      <c r="A1131" s="75"/>
      <c r="E1131" s="51" t="s">
        <v>94</v>
      </c>
      <c r="F1131" s="51" t="s">
        <v>374</v>
      </c>
      <c r="G1131" s="51" t="s">
        <v>875</v>
      </c>
      <c r="H1131" s="51" t="s">
        <v>176</v>
      </c>
      <c r="I1131" s="35" t="str">
        <f>INDEX('PC List'!$C$7:$C$26,MATCH(PR24_Perf!$F1131,'PC List'!$B$7:$B$26,0))</f>
        <v>Down</v>
      </c>
      <c r="J1131" s="51" t="s">
        <v>857</v>
      </c>
      <c r="K1131" s="68">
        <f>Percentiles_final!N1130</f>
        <v>-0.10811972695087727</v>
      </c>
    </row>
    <row r="1132" spans="1:11" s="35" customFormat="1" hidden="1" outlineLevel="1">
      <c r="A1132" s="75"/>
      <c r="E1132" s="51" t="s">
        <v>94</v>
      </c>
      <c r="F1132" s="51" t="s">
        <v>374</v>
      </c>
      <c r="G1132" s="51" t="s">
        <v>875</v>
      </c>
      <c r="H1132" s="51" t="s">
        <v>176</v>
      </c>
      <c r="I1132" s="35" t="str">
        <f>INDEX('PC List'!$C$7:$C$26,MATCH(PR24_Perf!$F1132,'PC List'!$B$7:$B$26,0))</f>
        <v>Down</v>
      </c>
      <c r="J1132" s="51" t="s">
        <v>858</v>
      </c>
      <c r="K1132" s="68">
        <f>Percentiles_final!N1131</f>
        <v>-7.1694252130452607E-2</v>
      </c>
    </row>
    <row r="1133" spans="1:11" s="35" customFormat="1" hidden="1" outlineLevel="1">
      <c r="A1133" s="75"/>
      <c r="E1133" s="51" t="s">
        <v>94</v>
      </c>
      <c r="F1133" s="51" t="s">
        <v>374</v>
      </c>
      <c r="G1133" s="51" t="s">
        <v>875</v>
      </c>
      <c r="H1133" s="51" t="s">
        <v>176</v>
      </c>
      <c r="I1133" s="35" t="str">
        <f>INDEX('PC List'!$C$7:$C$26,MATCH(PR24_Perf!$F1133,'PC List'!$B$7:$B$26,0))</f>
        <v>Down</v>
      </c>
      <c r="J1133" s="51" t="s">
        <v>859</v>
      </c>
      <c r="K1133" s="68">
        <f>Percentiles_final!N1132</f>
        <v>-5.2698618021704273E-2</v>
      </c>
    </row>
    <row r="1134" spans="1:11" s="35" customFormat="1" hidden="1" outlineLevel="1">
      <c r="A1134" s="75"/>
      <c r="E1134" s="51" t="s">
        <v>94</v>
      </c>
      <c r="F1134" s="51" t="s">
        <v>374</v>
      </c>
      <c r="G1134" s="51" t="s">
        <v>875</v>
      </c>
      <c r="H1134" s="51" t="s">
        <v>176</v>
      </c>
      <c r="I1134" s="35" t="str">
        <f>INDEX('PC List'!$C$7:$C$26,MATCH(PR24_Perf!$F1134,'PC List'!$B$7:$B$26,0))</f>
        <v>Down</v>
      </c>
      <c r="J1134" s="51" t="s">
        <v>860</v>
      </c>
      <c r="K1134" s="68">
        <f>Percentiles_final!N1133</f>
        <v>0</v>
      </c>
    </row>
    <row r="1135" spans="1:11" s="35" customFormat="1" hidden="1" outlineLevel="1">
      <c r="A1135" s="75"/>
      <c r="E1135" s="51" t="s">
        <v>94</v>
      </c>
      <c r="F1135" s="51" t="s">
        <v>374</v>
      </c>
      <c r="G1135" s="51" t="s">
        <v>875</v>
      </c>
      <c r="H1135" s="51" t="s">
        <v>176</v>
      </c>
      <c r="I1135" s="35" t="str">
        <f>INDEX('PC List'!$C$7:$C$26,MATCH(PR24_Perf!$F1135,'PC List'!$B$7:$B$26,0))</f>
        <v>Down</v>
      </c>
      <c r="J1135" s="51" t="s">
        <v>861</v>
      </c>
      <c r="K1135" s="68">
        <f>Percentiles_final!N1134</f>
        <v>4.0345540838067476E-2</v>
      </c>
    </row>
    <row r="1136" spans="1:11" s="35" customFormat="1" hidden="1" outlineLevel="1">
      <c r="A1136" s="75"/>
      <c r="E1136" s="51" t="s">
        <v>94</v>
      </c>
      <c r="F1136" s="51" t="s">
        <v>374</v>
      </c>
      <c r="G1136" s="51" t="s">
        <v>875</v>
      </c>
      <c r="H1136" s="51" t="s">
        <v>176</v>
      </c>
      <c r="I1136" s="35" t="str">
        <f>INDEX('PC List'!$C$7:$C$26,MATCH(PR24_Perf!$F1136,'PC List'!$B$7:$B$26,0))</f>
        <v>Down</v>
      </c>
      <c r="J1136" s="51" t="s">
        <v>862</v>
      </c>
      <c r="K1136" s="68">
        <f>Percentiles_final!N1135</f>
        <v>6.2734291384524507E-2</v>
      </c>
    </row>
    <row r="1137" spans="1:11" s="35" customFormat="1" hidden="1" outlineLevel="1">
      <c r="A1137" s="75"/>
      <c r="E1137" s="51" t="s">
        <v>94</v>
      </c>
      <c r="F1137" s="51" t="s">
        <v>374</v>
      </c>
      <c r="G1137" s="51" t="s">
        <v>875</v>
      </c>
      <c r="H1137" s="51" t="s">
        <v>176</v>
      </c>
      <c r="I1137" s="35" t="str">
        <f>INDEX('PC List'!$C$7:$C$26,MATCH(PR24_Perf!$F1137,'PC List'!$B$7:$B$26,0))</f>
        <v>Down</v>
      </c>
      <c r="J1137" s="51" t="s">
        <v>863</v>
      </c>
      <c r="K1137" s="68">
        <f>Percentiles_final!N1136</f>
        <v>0.15046422505878332</v>
      </c>
    </row>
    <row r="1138" spans="1:11" s="35" customFormat="1" hidden="1" outlineLevel="1">
      <c r="A1138" s="75"/>
      <c r="E1138" s="51" t="s">
        <v>94</v>
      </c>
      <c r="F1138" s="51" t="s">
        <v>374</v>
      </c>
      <c r="G1138" s="51" t="s">
        <v>875</v>
      </c>
      <c r="H1138" s="51" t="s">
        <v>176</v>
      </c>
      <c r="I1138" s="35" t="str">
        <f>INDEX('PC List'!$C$7:$C$26,MATCH(PR24_Perf!$F1138,'PC List'!$B$7:$B$26,0))</f>
        <v>Down</v>
      </c>
      <c r="J1138" s="51" t="s">
        <v>864</v>
      </c>
      <c r="K1138" s="68">
        <f>Percentiles_final!N1137</f>
        <v>0.17242223684987221</v>
      </c>
    </row>
    <row r="1139" spans="1:11" s="35" customFormat="1" hidden="1" outlineLevel="1">
      <c r="A1139" s="75"/>
      <c r="E1139" s="51" t="s">
        <v>94</v>
      </c>
      <c r="F1139" s="51" t="s">
        <v>374</v>
      </c>
      <c r="G1139" s="51" t="s">
        <v>875</v>
      </c>
      <c r="H1139" s="51" t="s">
        <v>176</v>
      </c>
      <c r="I1139" s="35" t="str">
        <f>INDEX('PC List'!$C$7:$C$26,MATCH(PR24_Perf!$F1139,'PC List'!$B$7:$B$26,0))</f>
        <v>Down</v>
      </c>
      <c r="J1139" s="51" t="s">
        <v>865</v>
      </c>
      <c r="K1139" s="68">
        <f>Percentiles_final!N1138</f>
        <v>0.21198918639431771</v>
      </c>
    </row>
    <row r="1140" spans="1:11" s="35" customFormat="1" hidden="1" outlineLevel="1">
      <c r="A1140" s="75"/>
      <c r="E1140" s="51" t="s">
        <v>94</v>
      </c>
      <c r="F1140" s="51" t="s">
        <v>374</v>
      </c>
      <c r="G1140" s="51" t="s">
        <v>875</v>
      </c>
      <c r="H1140" s="51" t="s">
        <v>176</v>
      </c>
      <c r="I1140" s="35" t="str">
        <f>INDEX('PC List'!$C$7:$C$26,MATCH(PR24_Perf!$F1140,'PC List'!$B$7:$B$26,0))</f>
        <v>Down</v>
      </c>
      <c r="J1140" s="51" t="s">
        <v>866</v>
      </c>
      <c r="K1140" s="68">
        <f>Percentiles_final!N1139</f>
        <v>0.24581502021072252</v>
      </c>
    </row>
    <row r="1141" spans="1:11" s="35" customFormat="1" hidden="1" outlineLevel="1">
      <c r="A1141" s="75"/>
      <c r="E1141" s="51" t="s">
        <v>94</v>
      </c>
      <c r="F1141" s="51" t="s">
        <v>374</v>
      </c>
      <c r="G1141" s="51" t="s">
        <v>875</v>
      </c>
      <c r="H1141" s="51" t="s">
        <v>176</v>
      </c>
      <c r="I1141" s="35" t="str">
        <f>INDEX('PC List'!$C$7:$C$26,MATCH(PR24_Perf!$F1141,'PC List'!$B$7:$B$26,0))</f>
        <v>Down</v>
      </c>
      <c r="J1141" s="51" t="s">
        <v>867</v>
      </c>
      <c r="K1141" s="68">
        <f>Percentiles_final!N1140</f>
        <v>0.31713499693245695</v>
      </c>
    </row>
    <row r="1142" spans="1:11" s="35" customFormat="1" hidden="1" outlineLevel="1">
      <c r="A1142" s="75"/>
      <c r="E1142" s="51" t="s">
        <v>94</v>
      </c>
      <c r="F1142" s="51" t="s">
        <v>374</v>
      </c>
      <c r="G1142" s="51" t="s">
        <v>875</v>
      </c>
      <c r="H1142" s="51" t="s">
        <v>176</v>
      </c>
      <c r="I1142" s="35" t="str">
        <f>INDEX('PC List'!$C$7:$C$26,MATCH(PR24_Perf!$F1142,'PC List'!$B$7:$B$26,0))</f>
        <v>Down</v>
      </c>
      <c r="J1142" s="51" t="s">
        <v>868</v>
      </c>
      <c r="K1142" s="68">
        <f>Percentiles_final!N1141</f>
        <v>0.35781672886769111</v>
      </c>
    </row>
    <row r="1143" spans="1:11" s="35" customFormat="1" hidden="1" outlineLevel="1">
      <c r="A1143" s="75"/>
      <c r="E1143" s="51"/>
      <c r="F1143" s="51"/>
      <c r="G1143" s="51"/>
      <c r="H1143" s="51"/>
      <c r="J1143" s="51"/>
      <c r="K1143" s="68"/>
    </row>
    <row r="1144" spans="1:11" s="35" customFormat="1" hidden="1" outlineLevel="1">
      <c r="A1144" s="75"/>
      <c r="E1144" s="51" t="s">
        <v>95</v>
      </c>
      <c r="F1144" s="51" t="s">
        <v>374</v>
      </c>
      <c r="G1144" s="51" t="s">
        <v>875</v>
      </c>
      <c r="H1144" s="51" t="s">
        <v>176</v>
      </c>
      <c r="I1144" s="35" t="str">
        <f>INDEX('PC List'!$C$7:$C$26,MATCH(PR24_Perf!$F1144,'PC List'!$B$7:$B$26,0))</f>
        <v>Down</v>
      </c>
      <c r="J1144" s="51" t="s">
        <v>852</v>
      </c>
      <c r="K1144" s="68">
        <f>Percentiles_final!N1143</f>
        <v>-0.77694351641919179</v>
      </c>
    </row>
    <row r="1145" spans="1:11" s="35" customFormat="1" hidden="1" outlineLevel="1">
      <c r="A1145" s="75"/>
      <c r="E1145" s="51" t="s">
        <v>95</v>
      </c>
      <c r="F1145" s="51" t="s">
        <v>374</v>
      </c>
      <c r="G1145" s="51" t="s">
        <v>875</v>
      </c>
      <c r="H1145" s="51" t="s">
        <v>176</v>
      </c>
      <c r="I1145" s="35" t="str">
        <f>INDEX('PC List'!$C$7:$C$26,MATCH(PR24_Perf!$F1145,'PC List'!$B$7:$B$26,0))</f>
        <v>Down</v>
      </c>
      <c r="J1145" s="51" t="s">
        <v>853</v>
      </c>
      <c r="K1145" s="68">
        <f>Percentiles_final!N1144</f>
        <v>-0.62828059446263562</v>
      </c>
    </row>
    <row r="1146" spans="1:11" s="35" customFormat="1" hidden="1" outlineLevel="1">
      <c r="A1146" s="75"/>
      <c r="E1146" s="51" t="s">
        <v>95</v>
      </c>
      <c r="F1146" s="51" t="s">
        <v>374</v>
      </c>
      <c r="G1146" s="51" t="s">
        <v>875</v>
      </c>
      <c r="H1146" s="51" t="s">
        <v>176</v>
      </c>
      <c r="I1146" s="35" t="str">
        <f>INDEX('PC List'!$C$7:$C$26,MATCH(PR24_Perf!$F1146,'PC List'!$B$7:$B$26,0))</f>
        <v>Down</v>
      </c>
      <c r="J1146" s="51" t="s">
        <v>854</v>
      </c>
      <c r="K1146" s="68">
        <f>Percentiles_final!N1145</f>
        <v>-0.40490795597271784</v>
      </c>
    </row>
    <row r="1147" spans="1:11" s="35" customFormat="1" hidden="1" outlineLevel="1">
      <c r="A1147" s="75"/>
      <c r="E1147" s="51" t="s">
        <v>95</v>
      </c>
      <c r="F1147" s="51" t="s">
        <v>374</v>
      </c>
      <c r="G1147" s="51" t="s">
        <v>875</v>
      </c>
      <c r="H1147" s="51" t="s">
        <v>176</v>
      </c>
      <c r="I1147" s="35" t="str">
        <f>INDEX('PC List'!$C$7:$C$26,MATCH(PR24_Perf!$F1147,'PC List'!$B$7:$B$26,0))</f>
        <v>Down</v>
      </c>
      <c r="J1147" s="51" t="s">
        <v>855</v>
      </c>
      <c r="K1147" s="68">
        <f>Percentiles_final!N1146</f>
        <v>-0.34738040695107025</v>
      </c>
    </row>
    <row r="1148" spans="1:11" s="35" customFormat="1" hidden="1" outlineLevel="1">
      <c r="A1148" s="75"/>
      <c r="E1148" s="51" t="s">
        <v>95</v>
      </c>
      <c r="F1148" s="51" t="s">
        <v>374</v>
      </c>
      <c r="G1148" s="51" t="s">
        <v>875</v>
      </c>
      <c r="H1148" s="51" t="s">
        <v>176</v>
      </c>
      <c r="I1148" s="35" t="str">
        <f>INDEX('PC List'!$C$7:$C$26,MATCH(PR24_Perf!$F1148,'PC List'!$B$7:$B$26,0))</f>
        <v>Down</v>
      </c>
      <c r="J1148" s="51" t="s">
        <v>856</v>
      </c>
      <c r="K1148" s="68">
        <f>Percentiles_final!N1147</f>
        <v>-0.14373477863257164</v>
      </c>
    </row>
    <row r="1149" spans="1:11" s="35" customFormat="1" hidden="1" outlineLevel="1">
      <c r="A1149" s="75"/>
      <c r="E1149" s="51" t="s">
        <v>95</v>
      </c>
      <c r="F1149" s="51" t="s">
        <v>374</v>
      </c>
      <c r="G1149" s="51" t="s">
        <v>875</v>
      </c>
      <c r="H1149" s="51" t="s">
        <v>176</v>
      </c>
      <c r="I1149" s="35" t="str">
        <f>INDEX('PC List'!$C$7:$C$26,MATCH(PR24_Perf!$F1149,'PC List'!$B$7:$B$26,0))</f>
        <v>Down</v>
      </c>
      <c r="J1149" s="51" t="s">
        <v>857</v>
      </c>
      <c r="K1149" s="68">
        <f>Percentiles_final!N1148</f>
        <v>-0.10811972695087727</v>
      </c>
    </row>
    <row r="1150" spans="1:11" s="35" customFormat="1" hidden="1" outlineLevel="1">
      <c r="A1150" s="75"/>
      <c r="E1150" s="51" t="s">
        <v>95</v>
      </c>
      <c r="F1150" s="51" t="s">
        <v>374</v>
      </c>
      <c r="G1150" s="51" t="s">
        <v>875</v>
      </c>
      <c r="H1150" s="51" t="s">
        <v>176</v>
      </c>
      <c r="I1150" s="35" t="str">
        <f>INDEX('PC List'!$C$7:$C$26,MATCH(PR24_Perf!$F1150,'PC List'!$B$7:$B$26,0))</f>
        <v>Down</v>
      </c>
      <c r="J1150" s="51" t="s">
        <v>858</v>
      </c>
      <c r="K1150" s="68">
        <f>Percentiles_final!N1149</f>
        <v>-7.1694252130452607E-2</v>
      </c>
    </row>
    <row r="1151" spans="1:11" s="35" customFormat="1" hidden="1" outlineLevel="1">
      <c r="A1151" s="75"/>
      <c r="E1151" s="51" t="s">
        <v>95</v>
      </c>
      <c r="F1151" s="51" t="s">
        <v>374</v>
      </c>
      <c r="G1151" s="51" t="s">
        <v>875</v>
      </c>
      <c r="H1151" s="51" t="s">
        <v>176</v>
      </c>
      <c r="I1151" s="35" t="str">
        <f>INDEX('PC List'!$C$7:$C$26,MATCH(PR24_Perf!$F1151,'PC List'!$B$7:$B$26,0))</f>
        <v>Down</v>
      </c>
      <c r="J1151" s="51" t="s">
        <v>859</v>
      </c>
      <c r="K1151" s="68">
        <f>Percentiles_final!N1150</f>
        <v>-5.2698618021704273E-2</v>
      </c>
    </row>
    <row r="1152" spans="1:11" s="35" customFormat="1" hidden="1" outlineLevel="1">
      <c r="A1152" s="75"/>
      <c r="E1152" s="51" t="s">
        <v>95</v>
      </c>
      <c r="F1152" s="51" t="s">
        <v>374</v>
      </c>
      <c r="G1152" s="51" t="s">
        <v>875</v>
      </c>
      <c r="H1152" s="51" t="s">
        <v>176</v>
      </c>
      <c r="I1152" s="35" t="str">
        <f>INDEX('PC List'!$C$7:$C$26,MATCH(PR24_Perf!$F1152,'PC List'!$B$7:$B$26,0))</f>
        <v>Down</v>
      </c>
      <c r="J1152" s="51" t="s">
        <v>860</v>
      </c>
      <c r="K1152" s="68">
        <f>Percentiles_final!N1151</f>
        <v>0</v>
      </c>
    </row>
    <row r="1153" spans="1:11" s="35" customFormat="1" hidden="1" outlineLevel="1">
      <c r="A1153" s="75"/>
      <c r="E1153" s="51" t="s">
        <v>95</v>
      </c>
      <c r="F1153" s="51" t="s">
        <v>374</v>
      </c>
      <c r="G1153" s="51" t="s">
        <v>875</v>
      </c>
      <c r="H1153" s="51" t="s">
        <v>176</v>
      </c>
      <c r="I1153" s="35" t="str">
        <f>INDEX('PC List'!$C$7:$C$26,MATCH(PR24_Perf!$F1153,'PC List'!$B$7:$B$26,0))</f>
        <v>Down</v>
      </c>
      <c r="J1153" s="51" t="s">
        <v>861</v>
      </c>
      <c r="K1153" s="68">
        <f>Percentiles_final!N1152</f>
        <v>4.0345540838067476E-2</v>
      </c>
    </row>
    <row r="1154" spans="1:11" s="35" customFormat="1" hidden="1" outlineLevel="1">
      <c r="A1154" s="75"/>
      <c r="E1154" s="51" t="s">
        <v>95</v>
      </c>
      <c r="F1154" s="51" t="s">
        <v>374</v>
      </c>
      <c r="G1154" s="51" t="s">
        <v>875</v>
      </c>
      <c r="H1154" s="51" t="s">
        <v>176</v>
      </c>
      <c r="I1154" s="35" t="str">
        <f>INDEX('PC List'!$C$7:$C$26,MATCH(PR24_Perf!$F1154,'PC List'!$B$7:$B$26,0))</f>
        <v>Down</v>
      </c>
      <c r="J1154" s="51" t="s">
        <v>862</v>
      </c>
      <c r="K1154" s="68">
        <f>Percentiles_final!N1153</f>
        <v>6.2734291384524507E-2</v>
      </c>
    </row>
    <row r="1155" spans="1:11" s="35" customFormat="1" hidden="1" outlineLevel="1">
      <c r="A1155" s="75"/>
      <c r="E1155" s="51" t="s">
        <v>95</v>
      </c>
      <c r="F1155" s="51" t="s">
        <v>374</v>
      </c>
      <c r="G1155" s="51" t="s">
        <v>875</v>
      </c>
      <c r="H1155" s="51" t="s">
        <v>176</v>
      </c>
      <c r="I1155" s="35" t="str">
        <f>INDEX('PC List'!$C$7:$C$26,MATCH(PR24_Perf!$F1155,'PC List'!$B$7:$B$26,0))</f>
        <v>Down</v>
      </c>
      <c r="J1155" s="51" t="s">
        <v>863</v>
      </c>
      <c r="K1155" s="68">
        <f>Percentiles_final!N1154</f>
        <v>0.15046422505878332</v>
      </c>
    </row>
    <row r="1156" spans="1:11" s="35" customFormat="1" hidden="1" outlineLevel="1">
      <c r="A1156" s="75"/>
      <c r="E1156" s="51" t="s">
        <v>95</v>
      </c>
      <c r="F1156" s="51" t="s">
        <v>374</v>
      </c>
      <c r="G1156" s="51" t="s">
        <v>875</v>
      </c>
      <c r="H1156" s="51" t="s">
        <v>176</v>
      </c>
      <c r="I1156" s="35" t="str">
        <f>INDEX('PC List'!$C$7:$C$26,MATCH(PR24_Perf!$F1156,'PC List'!$B$7:$B$26,0))</f>
        <v>Down</v>
      </c>
      <c r="J1156" s="51" t="s">
        <v>864</v>
      </c>
      <c r="K1156" s="68">
        <f>Percentiles_final!N1155</f>
        <v>0.17242223684987221</v>
      </c>
    </row>
    <row r="1157" spans="1:11" s="35" customFormat="1" hidden="1" outlineLevel="1">
      <c r="A1157" s="75"/>
      <c r="E1157" s="51" t="s">
        <v>95</v>
      </c>
      <c r="F1157" s="51" t="s">
        <v>374</v>
      </c>
      <c r="G1157" s="51" t="s">
        <v>875</v>
      </c>
      <c r="H1157" s="51" t="s">
        <v>176</v>
      </c>
      <c r="I1157" s="35" t="str">
        <f>INDEX('PC List'!$C$7:$C$26,MATCH(PR24_Perf!$F1157,'PC List'!$B$7:$B$26,0))</f>
        <v>Down</v>
      </c>
      <c r="J1157" s="51" t="s">
        <v>865</v>
      </c>
      <c r="K1157" s="68">
        <f>Percentiles_final!N1156</f>
        <v>0.21198918639431771</v>
      </c>
    </row>
    <row r="1158" spans="1:11" s="35" customFormat="1" hidden="1" outlineLevel="1">
      <c r="A1158" s="75"/>
      <c r="E1158" s="51" t="s">
        <v>95</v>
      </c>
      <c r="F1158" s="51" t="s">
        <v>374</v>
      </c>
      <c r="G1158" s="51" t="s">
        <v>875</v>
      </c>
      <c r="H1158" s="51" t="s">
        <v>176</v>
      </c>
      <c r="I1158" s="35" t="str">
        <f>INDEX('PC List'!$C$7:$C$26,MATCH(PR24_Perf!$F1158,'PC List'!$B$7:$B$26,0))</f>
        <v>Down</v>
      </c>
      <c r="J1158" s="51" t="s">
        <v>866</v>
      </c>
      <c r="K1158" s="68">
        <f>Percentiles_final!N1157</f>
        <v>0.24581502021072252</v>
      </c>
    </row>
    <row r="1159" spans="1:11" s="35" customFormat="1" hidden="1" outlineLevel="1">
      <c r="A1159" s="75"/>
      <c r="E1159" s="51" t="s">
        <v>95</v>
      </c>
      <c r="F1159" s="51" t="s">
        <v>374</v>
      </c>
      <c r="G1159" s="51" t="s">
        <v>875</v>
      </c>
      <c r="H1159" s="51" t="s">
        <v>176</v>
      </c>
      <c r="I1159" s="35" t="str">
        <f>INDEX('PC List'!$C$7:$C$26,MATCH(PR24_Perf!$F1159,'PC List'!$B$7:$B$26,0))</f>
        <v>Down</v>
      </c>
      <c r="J1159" s="51" t="s">
        <v>867</v>
      </c>
      <c r="K1159" s="68">
        <f>Percentiles_final!N1158</f>
        <v>0.31713499693245695</v>
      </c>
    </row>
    <row r="1160" spans="1:11" s="35" customFormat="1" hidden="1" outlineLevel="1">
      <c r="A1160" s="75"/>
      <c r="E1160" s="51" t="s">
        <v>95</v>
      </c>
      <c r="F1160" s="51" t="s">
        <v>374</v>
      </c>
      <c r="G1160" s="51" t="s">
        <v>875</v>
      </c>
      <c r="H1160" s="51" t="s">
        <v>176</v>
      </c>
      <c r="I1160" s="35" t="str">
        <f>INDEX('PC List'!$C$7:$C$26,MATCH(PR24_Perf!$F1160,'PC List'!$B$7:$B$26,0))</f>
        <v>Down</v>
      </c>
      <c r="J1160" s="51" t="s">
        <v>868</v>
      </c>
      <c r="K1160" s="68">
        <f>Percentiles_final!N1159</f>
        <v>0.35781672886769111</v>
      </c>
    </row>
    <row r="1161" spans="1:11" s="35" customFormat="1" hidden="1" outlineLevel="1">
      <c r="A1161" s="75"/>
      <c r="E1161" s="51"/>
      <c r="F1161" s="51"/>
      <c r="G1161" s="51"/>
      <c r="H1161" s="51"/>
      <c r="J1161" s="51"/>
      <c r="K1161" s="68"/>
    </row>
    <row r="1162" spans="1:11" s="35" customFormat="1" hidden="1" outlineLevel="1">
      <c r="A1162" s="75"/>
      <c r="E1162" s="51" t="s">
        <v>96</v>
      </c>
      <c r="F1162" s="51" t="s">
        <v>374</v>
      </c>
      <c r="G1162" s="51" t="s">
        <v>875</v>
      </c>
      <c r="H1162" s="51" t="s">
        <v>176</v>
      </c>
      <c r="I1162" s="35" t="str">
        <f>INDEX('PC List'!$C$7:$C$26,MATCH(PR24_Perf!$F1162,'PC List'!$B$7:$B$26,0))</f>
        <v>Down</v>
      </c>
      <c r="J1162" s="51" t="s">
        <v>852</v>
      </c>
      <c r="K1162" s="68">
        <f>Percentiles_final!N1161</f>
        <v>-0.77694351641919179</v>
      </c>
    </row>
    <row r="1163" spans="1:11" s="35" customFormat="1" hidden="1" outlineLevel="1">
      <c r="A1163" s="75"/>
      <c r="E1163" s="51" t="s">
        <v>96</v>
      </c>
      <c r="F1163" s="51" t="s">
        <v>374</v>
      </c>
      <c r="G1163" s="51" t="s">
        <v>875</v>
      </c>
      <c r="H1163" s="51" t="s">
        <v>176</v>
      </c>
      <c r="I1163" s="35" t="str">
        <f>INDEX('PC List'!$C$7:$C$26,MATCH(PR24_Perf!$F1163,'PC List'!$B$7:$B$26,0))</f>
        <v>Down</v>
      </c>
      <c r="J1163" s="51" t="s">
        <v>853</v>
      </c>
      <c r="K1163" s="68">
        <f>Percentiles_final!N1162</f>
        <v>-0.62828059446263562</v>
      </c>
    </row>
    <row r="1164" spans="1:11" s="35" customFormat="1" hidden="1" outlineLevel="1">
      <c r="A1164" s="75"/>
      <c r="E1164" s="51" t="s">
        <v>96</v>
      </c>
      <c r="F1164" s="51" t="s">
        <v>374</v>
      </c>
      <c r="G1164" s="51" t="s">
        <v>875</v>
      </c>
      <c r="H1164" s="51" t="s">
        <v>176</v>
      </c>
      <c r="I1164" s="35" t="str">
        <f>INDEX('PC List'!$C$7:$C$26,MATCH(PR24_Perf!$F1164,'PC List'!$B$7:$B$26,0))</f>
        <v>Down</v>
      </c>
      <c r="J1164" s="51" t="s">
        <v>854</v>
      </c>
      <c r="K1164" s="68">
        <f>Percentiles_final!N1163</f>
        <v>-0.40490795597271784</v>
      </c>
    </row>
    <row r="1165" spans="1:11" s="35" customFormat="1" hidden="1" outlineLevel="1">
      <c r="A1165" s="75"/>
      <c r="E1165" s="51" t="s">
        <v>96</v>
      </c>
      <c r="F1165" s="51" t="s">
        <v>374</v>
      </c>
      <c r="G1165" s="51" t="s">
        <v>875</v>
      </c>
      <c r="H1165" s="51" t="s">
        <v>176</v>
      </c>
      <c r="I1165" s="35" t="str">
        <f>INDEX('PC List'!$C$7:$C$26,MATCH(PR24_Perf!$F1165,'PC List'!$B$7:$B$26,0))</f>
        <v>Down</v>
      </c>
      <c r="J1165" s="51" t="s">
        <v>855</v>
      </c>
      <c r="K1165" s="68">
        <f>Percentiles_final!N1164</f>
        <v>-0.34738040695107025</v>
      </c>
    </row>
    <row r="1166" spans="1:11" s="35" customFormat="1" hidden="1" outlineLevel="1">
      <c r="A1166" s="75"/>
      <c r="E1166" s="51" t="s">
        <v>96</v>
      </c>
      <c r="F1166" s="51" t="s">
        <v>374</v>
      </c>
      <c r="G1166" s="51" t="s">
        <v>875</v>
      </c>
      <c r="H1166" s="51" t="s">
        <v>176</v>
      </c>
      <c r="I1166" s="35" t="str">
        <f>INDEX('PC List'!$C$7:$C$26,MATCH(PR24_Perf!$F1166,'PC List'!$B$7:$B$26,0))</f>
        <v>Down</v>
      </c>
      <c r="J1166" s="51" t="s">
        <v>856</v>
      </c>
      <c r="K1166" s="68">
        <f>Percentiles_final!N1165</f>
        <v>-0.14373477863257164</v>
      </c>
    </row>
    <row r="1167" spans="1:11" s="35" customFormat="1" hidden="1" outlineLevel="1">
      <c r="A1167" s="75"/>
      <c r="E1167" s="51" t="s">
        <v>96</v>
      </c>
      <c r="F1167" s="51" t="s">
        <v>374</v>
      </c>
      <c r="G1167" s="51" t="s">
        <v>875</v>
      </c>
      <c r="H1167" s="51" t="s">
        <v>176</v>
      </c>
      <c r="I1167" s="35" t="str">
        <f>INDEX('PC List'!$C$7:$C$26,MATCH(PR24_Perf!$F1167,'PC List'!$B$7:$B$26,0))</f>
        <v>Down</v>
      </c>
      <c r="J1167" s="51" t="s">
        <v>857</v>
      </c>
      <c r="K1167" s="68">
        <f>Percentiles_final!N1166</f>
        <v>-0.10811972695087727</v>
      </c>
    </row>
    <row r="1168" spans="1:11" s="35" customFormat="1" hidden="1" outlineLevel="1">
      <c r="A1168" s="75"/>
      <c r="E1168" s="51" t="s">
        <v>96</v>
      </c>
      <c r="F1168" s="51" t="s">
        <v>374</v>
      </c>
      <c r="G1168" s="51" t="s">
        <v>875</v>
      </c>
      <c r="H1168" s="51" t="s">
        <v>176</v>
      </c>
      <c r="I1168" s="35" t="str">
        <f>INDEX('PC List'!$C$7:$C$26,MATCH(PR24_Perf!$F1168,'PC List'!$B$7:$B$26,0))</f>
        <v>Down</v>
      </c>
      <c r="J1168" s="51" t="s">
        <v>858</v>
      </c>
      <c r="K1168" s="68">
        <f>Percentiles_final!N1167</f>
        <v>-7.1694252130452607E-2</v>
      </c>
    </row>
    <row r="1169" spans="1:11" s="35" customFormat="1" hidden="1" outlineLevel="1">
      <c r="A1169" s="75"/>
      <c r="E1169" s="51" t="s">
        <v>96</v>
      </c>
      <c r="F1169" s="51" t="s">
        <v>374</v>
      </c>
      <c r="G1169" s="51" t="s">
        <v>875</v>
      </c>
      <c r="H1169" s="51" t="s">
        <v>176</v>
      </c>
      <c r="I1169" s="35" t="str">
        <f>INDEX('PC List'!$C$7:$C$26,MATCH(PR24_Perf!$F1169,'PC List'!$B$7:$B$26,0))</f>
        <v>Down</v>
      </c>
      <c r="J1169" s="51" t="s">
        <v>859</v>
      </c>
      <c r="K1169" s="68">
        <f>Percentiles_final!N1168</f>
        <v>-5.2698618021704273E-2</v>
      </c>
    </row>
    <row r="1170" spans="1:11" s="35" customFormat="1" hidden="1" outlineLevel="1">
      <c r="A1170" s="75"/>
      <c r="E1170" s="51" t="s">
        <v>96</v>
      </c>
      <c r="F1170" s="51" t="s">
        <v>374</v>
      </c>
      <c r="G1170" s="51" t="s">
        <v>875</v>
      </c>
      <c r="H1170" s="51" t="s">
        <v>176</v>
      </c>
      <c r="I1170" s="35" t="str">
        <f>INDEX('PC List'!$C$7:$C$26,MATCH(PR24_Perf!$F1170,'PC List'!$B$7:$B$26,0))</f>
        <v>Down</v>
      </c>
      <c r="J1170" s="51" t="s">
        <v>860</v>
      </c>
      <c r="K1170" s="68">
        <f>Percentiles_final!N1169</f>
        <v>0</v>
      </c>
    </row>
    <row r="1171" spans="1:11" s="35" customFormat="1" hidden="1" outlineLevel="1">
      <c r="A1171" s="75"/>
      <c r="E1171" s="51" t="s">
        <v>96</v>
      </c>
      <c r="F1171" s="51" t="s">
        <v>374</v>
      </c>
      <c r="G1171" s="51" t="s">
        <v>875</v>
      </c>
      <c r="H1171" s="51" t="s">
        <v>176</v>
      </c>
      <c r="I1171" s="35" t="str">
        <f>INDEX('PC List'!$C$7:$C$26,MATCH(PR24_Perf!$F1171,'PC List'!$B$7:$B$26,0))</f>
        <v>Down</v>
      </c>
      <c r="J1171" s="51" t="s">
        <v>861</v>
      </c>
      <c r="K1171" s="68">
        <f>Percentiles_final!N1170</f>
        <v>4.0345540838067476E-2</v>
      </c>
    </row>
    <row r="1172" spans="1:11" s="35" customFormat="1" hidden="1" outlineLevel="1">
      <c r="A1172" s="75"/>
      <c r="E1172" s="51" t="s">
        <v>96</v>
      </c>
      <c r="F1172" s="51" t="s">
        <v>374</v>
      </c>
      <c r="G1172" s="51" t="s">
        <v>875</v>
      </c>
      <c r="H1172" s="51" t="s">
        <v>176</v>
      </c>
      <c r="I1172" s="35" t="str">
        <f>INDEX('PC List'!$C$7:$C$26,MATCH(PR24_Perf!$F1172,'PC List'!$B$7:$B$26,0))</f>
        <v>Down</v>
      </c>
      <c r="J1172" s="51" t="s">
        <v>862</v>
      </c>
      <c r="K1172" s="68">
        <f>Percentiles_final!N1171</f>
        <v>6.2734291384524507E-2</v>
      </c>
    </row>
    <row r="1173" spans="1:11" s="35" customFormat="1" hidden="1" outlineLevel="1">
      <c r="A1173" s="75"/>
      <c r="E1173" s="51" t="s">
        <v>96</v>
      </c>
      <c r="F1173" s="51" t="s">
        <v>374</v>
      </c>
      <c r="G1173" s="51" t="s">
        <v>875</v>
      </c>
      <c r="H1173" s="51" t="s">
        <v>176</v>
      </c>
      <c r="I1173" s="35" t="str">
        <f>INDEX('PC List'!$C$7:$C$26,MATCH(PR24_Perf!$F1173,'PC List'!$B$7:$B$26,0))</f>
        <v>Down</v>
      </c>
      <c r="J1173" s="51" t="s">
        <v>863</v>
      </c>
      <c r="K1173" s="68">
        <f>Percentiles_final!N1172</f>
        <v>0.15046422505878332</v>
      </c>
    </row>
    <row r="1174" spans="1:11" s="35" customFormat="1" hidden="1" outlineLevel="1">
      <c r="A1174" s="75"/>
      <c r="E1174" s="51" t="s">
        <v>96</v>
      </c>
      <c r="F1174" s="51" t="s">
        <v>374</v>
      </c>
      <c r="G1174" s="51" t="s">
        <v>875</v>
      </c>
      <c r="H1174" s="51" t="s">
        <v>176</v>
      </c>
      <c r="I1174" s="35" t="str">
        <f>INDEX('PC List'!$C$7:$C$26,MATCH(PR24_Perf!$F1174,'PC List'!$B$7:$B$26,0))</f>
        <v>Down</v>
      </c>
      <c r="J1174" s="51" t="s">
        <v>864</v>
      </c>
      <c r="K1174" s="68">
        <f>Percentiles_final!N1173</f>
        <v>0.17242223684987221</v>
      </c>
    </row>
    <row r="1175" spans="1:11" s="35" customFormat="1" hidden="1" outlineLevel="1">
      <c r="A1175" s="75"/>
      <c r="E1175" s="51" t="s">
        <v>96</v>
      </c>
      <c r="F1175" s="51" t="s">
        <v>374</v>
      </c>
      <c r="G1175" s="51" t="s">
        <v>875</v>
      </c>
      <c r="H1175" s="51" t="s">
        <v>176</v>
      </c>
      <c r="I1175" s="35" t="str">
        <f>INDEX('PC List'!$C$7:$C$26,MATCH(PR24_Perf!$F1175,'PC List'!$B$7:$B$26,0))</f>
        <v>Down</v>
      </c>
      <c r="J1175" s="51" t="s">
        <v>865</v>
      </c>
      <c r="K1175" s="68">
        <f>Percentiles_final!N1174</f>
        <v>0.21198918639431771</v>
      </c>
    </row>
    <row r="1176" spans="1:11" s="35" customFormat="1" hidden="1" outlineLevel="1">
      <c r="A1176" s="75"/>
      <c r="E1176" s="51" t="s">
        <v>96</v>
      </c>
      <c r="F1176" s="51" t="s">
        <v>374</v>
      </c>
      <c r="G1176" s="51" t="s">
        <v>875</v>
      </c>
      <c r="H1176" s="51" t="s">
        <v>176</v>
      </c>
      <c r="I1176" s="35" t="str">
        <f>INDEX('PC List'!$C$7:$C$26,MATCH(PR24_Perf!$F1176,'PC List'!$B$7:$B$26,0))</f>
        <v>Down</v>
      </c>
      <c r="J1176" s="51" t="s">
        <v>866</v>
      </c>
      <c r="K1176" s="68">
        <f>Percentiles_final!N1175</f>
        <v>0.24581502021072252</v>
      </c>
    </row>
    <row r="1177" spans="1:11" s="35" customFormat="1" hidden="1" outlineLevel="1">
      <c r="A1177" s="75"/>
      <c r="E1177" s="51" t="s">
        <v>96</v>
      </c>
      <c r="F1177" s="51" t="s">
        <v>374</v>
      </c>
      <c r="G1177" s="51" t="s">
        <v>875</v>
      </c>
      <c r="H1177" s="51" t="s">
        <v>176</v>
      </c>
      <c r="I1177" s="35" t="str">
        <f>INDEX('PC List'!$C$7:$C$26,MATCH(PR24_Perf!$F1177,'PC List'!$B$7:$B$26,0))</f>
        <v>Down</v>
      </c>
      <c r="J1177" s="51" t="s">
        <v>867</v>
      </c>
      <c r="K1177" s="68">
        <f>Percentiles_final!N1176</f>
        <v>0.31713499693245695</v>
      </c>
    </row>
    <row r="1178" spans="1:11" s="35" customFormat="1" hidden="1" outlineLevel="1">
      <c r="A1178" s="75"/>
      <c r="E1178" s="51" t="s">
        <v>96</v>
      </c>
      <c r="F1178" s="51" t="s">
        <v>374</v>
      </c>
      <c r="G1178" s="51" t="s">
        <v>875</v>
      </c>
      <c r="H1178" s="51" t="s">
        <v>176</v>
      </c>
      <c r="I1178" s="35" t="str">
        <f>INDEX('PC List'!$C$7:$C$26,MATCH(PR24_Perf!$F1178,'PC List'!$B$7:$B$26,0))</f>
        <v>Down</v>
      </c>
      <c r="J1178" s="51" t="s">
        <v>868</v>
      </c>
      <c r="K1178" s="68">
        <f>Percentiles_final!N1177</f>
        <v>0.35781672886769111</v>
      </c>
    </row>
    <row r="1179" spans="1:11" s="35" customFormat="1" hidden="1" outlineLevel="1">
      <c r="A1179" s="75"/>
      <c r="E1179" s="51"/>
      <c r="F1179" s="51"/>
      <c r="G1179" s="51"/>
      <c r="H1179" s="51"/>
      <c r="J1179" s="51"/>
      <c r="K1179" s="68"/>
    </row>
    <row r="1180" spans="1:11" s="35" customFormat="1" hidden="1" outlineLevel="1">
      <c r="A1180" s="75"/>
      <c r="E1180" s="51" t="s">
        <v>97</v>
      </c>
      <c r="F1180" s="51" t="s">
        <v>374</v>
      </c>
      <c r="G1180" s="51" t="s">
        <v>875</v>
      </c>
      <c r="H1180" s="51" t="s">
        <v>176</v>
      </c>
      <c r="I1180" s="35" t="str">
        <f>INDEX('PC List'!$C$7:$C$26,MATCH(PR24_Perf!$F1180,'PC List'!$B$7:$B$26,0))</f>
        <v>Down</v>
      </c>
      <c r="J1180" s="51" t="s">
        <v>852</v>
      </c>
      <c r="K1180" s="68">
        <f>Percentiles_final!N1179</f>
        <v>-0.77694351641919179</v>
      </c>
    </row>
    <row r="1181" spans="1:11" s="35" customFormat="1" hidden="1" outlineLevel="1">
      <c r="A1181" s="75"/>
      <c r="E1181" s="51" t="s">
        <v>97</v>
      </c>
      <c r="F1181" s="51" t="s">
        <v>374</v>
      </c>
      <c r="G1181" s="51" t="s">
        <v>875</v>
      </c>
      <c r="H1181" s="51" t="s">
        <v>176</v>
      </c>
      <c r="I1181" s="35" t="str">
        <f>INDEX('PC List'!$C$7:$C$26,MATCH(PR24_Perf!$F1181,'PC List'!$B$7:$B$26,0))</f>
        <v>Down</v>
      </c>
      <c r="J1181" s="51" t="s">
        <v>853</v>
      </c>
      <c r="K1181" s="68">
        <f>Percentiles_final!N1180</f>
        <v>-0.62828059446263562</v>
      </c>
    </row>
    <row r="1182" spans="1:11" s="35" customFormat="1" hidden="1" outlineLevel="1">
      <c r="A1182" s="75"/>
      <c r="E1182" s="51" t="s">
        <v>97</v>
      </c>
      <c r="F1182" s="51" t="s">
        <v>374</v>
      </c>
      <c r="G1182" s="51" t="s">
        <v>875</v>
      </c>
      <c r="H1182" s="51" t="s">
        <v>176</v>
      </c>
      <c r="I1182" s="35" t="str">
        <f>INDEX('PC List'!$C$7:$C$26,MATCH(PR24_Perf!$F1182,'PC List'!$B$7:$B$26,0))</f>
        <v>Down</v>
      </c>
      <c r="J1182" s="51" t="s">
        <v>854</v>
      </c>
      <c r="K1182" s="68">
        <f>Percentiles_final!N1181</f>
        <v>-0.40490795597271784</v>
      </c>
    </row>
    <row r="1183" spans="1:11" s="35" customFormat="1" hidden="1" outlineLevel="1">
      <c r="A1183" s="75"/>
      <c r="E1183" s="51" t="s">
        <v>97</v>
      </c>
      <c r="F1183" s="51" t="s">
        <v>374</v>
      </c>
      <c r="G1183" s="51" t="s">
        <v>875</v>
      </c>
      <c r="H1183" s="51" t="s">
        <v>176</v>
      </c>
      <c r="I1183" s="35" t="str">
        <f>INDEX('PC List'!$C$7:$C$26,MATCH(PR24_Perf!$F1183,'PC List'!$B$7:$B$26,0))</f>
        <v>Down</v>
      </c>
      <c r="J1183" s="51" t="s">
        <v>855</v>
      </c>
      <c r="K1183" s="68">
        <f>Percentiles_final!N1182</f>
        <v>-0.34738040695107025</v>
      </c>
    </row>
    <row r="1184" spans="1:11" s="35" customFormat="1" hidden="1" outlineLevel="1">
      <c r="A1184" s="75"/>
      <c r="E1184" s="51" t="s">
        <v>97</v>
      </c>
      <c r="F1184" s="51" t="s">
        <v>374</v>
      </c>
      <c r="G1184" s="51" t="s">
        <v>875</v>
      </c>
      <c r="H1184" s="51" t="s">
        <v>176</v>
      </c>
      <c r="I1184" s="35" t="str">
        <f>INDEX('PC List'!$C$7:$C$26,MATCH(PR24_Perf!$F1184,'PC List'!$B$7:$B$26,0))</f>
        <v>Down</v>
      </c>
      <c r="J1184" s="51" t="s">
        <v>856</v>
      </c>
      <c r="K1184" s="68">
        <f>Percentiles_final!N1183</f>
        <v>-0.14373477863257164</v>
      </c>
    </row>
    <row r="1185" spans="1:11" s="35" customFormat="1" hidden="1" outlineLevel="1">
      <c r="A1185" s="75"/>
      <c r="E1185" s="51" t="s">
        <v>97</v>
      </c>
      <c r="F1185" s="51" t="s">
        <v>374</v>
      </c>
      <c r="G1185" s="51" t="s">
        <v>875</v>
      </c>
      <c r="H1185" s="51" t="s">
        <v>176</v>
      </c>
      <c r="I1185" s="35" t="str">
        <f>INDEX('PC List'!$C$7:$C$26,MATCH(PR24_Perf!$F1185,'PC List'!$B$7:$B$26,0))</f>
        <v>Down</v>
      </c>
      <c r="J1185" s="51" t="s">
        <v>857</v>
      </c>
      <c r="K1185" s="68">
        <f>Percentiles_final!N1184</f>
        <v>-0.10811972695087727</v>
      </c>
    </row>
    <row r="1186" spans="1:11" s="35" customFormat="1" hidden="1" outlineLevel="1">
      <c r="A1186" s="75"/>
      <c r="E1186" s="51" t="s">
        <v>97</v>
      </c>
      <c r="F1186" s="51" t="s">
        <v>374</v>
      </c>
      <c r="G1186" s="51" t="s">
        <v>875</v>
      </c>
      <c r="H1186" s="51" t="s">
        <v>176</v>
      </c>
      <c r="I1186" s="35" t="str">
        <f>INDEX('PC List'!$C$7:$C$26,MATCH(PR24_Perf!$F1186,'PC List'!$B$7:$B$26,0))</f>
        <v>Down</v>
      </c>
      <c r="J1186" s="51" t="s">
        <v>858</v>
      </c>
      <c r="K1186" s="68">
        <f>Percentiles_final!N1185</f>
        <v>-7.1694252130452607E-2</v>
      </c>
    </row>
    <row r="1187" spans="1:11" s="35" customFormat="1" hidden="1" outlineLevel="1">
      <c r="A1187" s="75"/>
      <c r="E1187" s="51" t="s">
        <v>97</v>
      </c>
      <c r="F1187" s="51" t="s">
        <v>374</v>
      </c>
      <c r="G1187" s="51" t="s">
        <v>875</v>
      </c>
      <c r="H1187" s="51" t="s">
        <v>176</v>
      </c>
      <c r="I1187" s="35" t="str">
        <f>INDEX('PC List'!$C$7:$C$26,MATCH(PR24_Perf!$F1187,'PC List'!$B$7:$B$26,0))</f>
        <v>Down</v>
      </c>
      <c r="J1187" s="51" t="s">
        <v>859</v>
      </c>
      <c r="K1187" s="68">
        <f>Percentiles_final!N1186</f>
        <v>-5.2698618021704273E-2</v>
      </c>
    </row>
    <row r="1188" spans="1:11" s="35" customFormat="1" hidden="1" outlineLevel="1">
      <c r="A1188" s="75"/>
      <c r="E1188" s="51" t="s">
        <v>97</v>
      </c>
      <c r="F1188" s="51" t="s">
        <v>374</v>
      </c>
      <c r="G1188" s="51" t="s">
        <v>875</v>
      </c>
      <c r="H1188" s="51" t="s">
        <v>176</v>
      </c>
      <c r="I1188" s="35" t="str">
        <f>INDEX('PC List'!$C$7:$C$26,MATCH(PR24_Perf!$F1188,'PC List'!$B$7:$B$26,0))</f>
        <v>Down</v>
      </c>
      <c r="J1188" s="51" t="s">
        <v>860</v>
      </c>
      <c r="K1188" s="68">
        <f>Percentiles_final!N1187</f>
        <v>0</v>
      </c>
    </row>
    <row r="1189" spans="1:11" s="35" customFormat="1" hidden="1" outlineLevel="1">
      <c r="A1189" s="75"/>
      <c r="E1189" s="51" t="s">
        <v>97</v>
      </c>
      <c r="F1189" s="51" t="s">
        <v>374</v>
      </c>
      <c r="G1189" s="51" t="s">
        <v>875</v>
      </c>
      <c r="H1189" s="51" t="s">
        <v>176</v>
      </c>
      <c r="I1189" s="35" t="str">
        <f>INDEX('PC List'!$C$7:$C$26,MATCH(PR24_Perf!$F1189,'PC List'!$B$7:$B$26,0))</f>
        <v>Down</v>
      </c>
      <c r="J1189" s="51" t="s">
        <v>861</v>
      </c>
      <c r="K1189" s="68">
        <f>Percentiles_final!N1188</f>
        <v>4.0345540838067476E-2</v>
      </c>
    </row>
    <row r="1190" spans="1:11" s="35" customFormat="1" hidden="1" outlineLevel="1">
      <c r="A1190" s="75"/>
      <c r="E1190" s="51" t="s">
        <v>97</v>
      </c>
      <c r="F1190" s="51" t="s">
        <v>374</v>
      </c>
      <c r="G1190" s="51" t="s">
        <v>875</v>
      </c>
      <c r="H1190" s="51" t="s">
        <v>176</v>
      </c>
      <c r="I1190" s="35" t="str">
        <f>INDEX('PC List'!$C$7:$C$26,MATCH(PR24_Perf!$F1190,'PC List'!$B$7:$B$26,0))</f>
        <v>Down</v>
      </c>
      <c r="J1190" s="51" t="s">
        <v>862</v>
      </c>
      <c r="K1190" s="68">
        <f>Percentiles_final!N1189</f>
        <v>6.2734291384524507E-2</v>
      </c>
    </row>
    <row r="1191" spans="1:11" s="35" customFormat="1" hidden="1" outlineLevel="1">
      <c r="A1191" s="75"/>
      <c r="E1191" s="51" t="s">
        <v>97</v>
      </c>
      <c r="F1191" s="51" t="s">
        <v>374</v>
      </c>
      <c r="G1191" s="51" t="s">
        <v>875</v>
      </c>
      <c r="H1191" s="51" t="s">
        <v>176</v>
      </c>
      <c r="I1191" s="35" t="str">
        <f>INDEX('PC List'!$C$7:$C$26,MATCH(PR24_Perf!$F1191,'PC List'!$B$7:$B$26,0))</f>
        <v>Down</v>
      </c>
      <c r="J1191" s="51" t="s">
        <v>863</v>
      </c>
      <c r="K1191" s="68">
        <f>Percentiles_final!N1190</f>
        <v>0.15046422505878332</v>
      </c>
    </row>
    <row r="1192" spans="1:11" s="35" customFormat="1" hidden="1" outlineLevel="1">
      <c r="A1192" s="75"/>
      <c r="E1192" s="51" t="s">
        <v>97</v>
      </c>
      <c r="F1192" s="51" t="s">
        <v>374</v>
      </c>
      <c r="G1192" s="51" t="s">
        <v>875</v>
      </c>
      <c r="H1192" s="51" t="s">
        <v>176</v>
      </c>
      <c r="I1192" s="35" t="str">
        <f>INDEX('PC List'!$C$7:$C$26,MATCH(PR24_Perf!$F1192,'PC List'!$B$7:$B$26,0))</f>
        <v>Down</v>
      </c>
      <c r="J1192" s="51" t="s">
        <v>864</v>
      </c>
      <c r="K1192" s="68">
        <f>Percentiles_final!N1191</f>
        <v>0.17242223684987221</v>
      </c>
    </row>
    <row r="1193" spans="1:11" s="35" customFormat="1" hidden="1" outlineLevel="1">
      <c r="A1193" s="75"/>
      <c r="E1193" s="51" t="s">
        <v>97</v>
      </c>
      <c r="F1193" s="51" t="s">
        <v>374</v>
      </c>
      <c r="G1193" s="51" t="s">
        <v>875</v>
      </c>
      <c r="H1193" s="51" t="s">
        <v>176</v>
      </c>
      <c r="I1193" s="35" t="str">
        <f>INDEX('PC List'!$C$7:$C$26,MATCH(PR24_Perf!$F1193,'PC List'!$B$7:$B$26,0))</f>
        <v>Down</v>
      </c>
      <c r="J1193" s="51" t="s">
        <v>865</v>
      </c>
      <c r="K1193" s="68">
        <f>Percentiles_final!N1192</f>
        <v>0.21198918639431771</v>
      </c>
    </row>
    <row r="1194" spans="1:11" s="35" customFormat="1" hidden="1" outlineLevel="1">
      <c r="A1194" s="75"/>
      <c r="E1194" s="51" t="s">
        <v>97</v>
      </c>
      <c r="F1194" s="51" t="s">
        <v>374</v>
      </c>
      <c r="G1194" s="51" t="s">
        <v>875</v>
      </c>
      <c r="H1194" s="51" t="s">
        <v>176</v>
      </c>
      <c r="I1194" s="35" t="str">
        <f>INDEX('PC List'!$C$7:$C$26,MATCH(PR24_Perf!$F1194,'PC List'!$B$7:$B$26,0))</f>
        <v>Down</v>
      </c>
      <c r="J1194" s="51" t="s">
        <v>866</v>
      </c>
      <c r="K1194" s="68">
        <f>Percentiles_final!N1193</f>
        <v>0.24581502021072252</v>
      </c>
    </row>
    <row r="1195" spans="1:11" s="35" customFormat="1" hidden="1" outlineLevel="1">
      <c r="A1195" s="75"/>
      <c r="E1195" s="51" t="s">
        <v>97</v>
      </c>
      <c r="F1195" s="51" t="s">
        <v>374</v>
      </c>
      <c r="G1195" s="51" t="s">
        <v>875</v>
      </c>
      <c r="H1195" s="51" t="s">
        <v>176</v>
      </c>
      <c r="I1195" s="35" t="str">
        <f>INDEX('PC List'!$C$7:$C$26,MATCH(PR24_Perf!$F1195,'PC List'!$B$7:$B$26,0))</f>
        <v>Down</v>
      </c>
      <c r="J1195" s="51" t="s">
        <v>867</v>
      </c>
      <c r="K1195" s="68">
        <f>Percentiles_final!N1194</f>
        <v>0.31713499693245695</v>
      </c>
    </row>
    <row r="1196" spans="1:11" s="35" customFormat="1" hidden="1" outlineLevel="1">
      <c r="A1196" s="75"/>
      <c r="E1196" s="51" t="s">
        <v>97</v>
      </c>
      <c r="F1196" s="51" t="s">
        <v>374</v>
      </c>
      <c r="G1196" s="51" t="s">
        <v>875</v>
      </c>
      <c r="H1196" s="51" t="s">
        <v>176</v>
      </c>
      <c r="I1196" s="35" t="str">
        <f>INDEX('PC List'!$C$7:$C$26,MATCH(PR24_Perf!$F1196,'PC List'!$B$7:$B$26,0))</f>
        <v>Down</v>
      </c>
      <c r="J1196" s="51" t="s">
        <v>868</v>
      </c>
      <c r="K1196" s="68">
        <f>Percentiles_final!N1195</f>
        <v>0.35781672886769111</v>
      </c>
    </row>
    <row r="1197" spans="1:11" s="35" customFormat="1" hidden="1" outlineLevel="1">
      <c r="A1197" s="75"/>
      <c r="E1197" s="51"/>
      <c r="F1197" s="51"/>
      <c r="G1197" s="51"/>
      <c r="H1197" s="51"/>
      <c r="J1197" s="51"/>
      <c r="K1197" s="68"/>
    </row>
    <row r="1198" spans="1:11" s="35" customFormat="1" hidden="1" outlineLevel="1">
      <c r="A1198" s="75"/>
      <c r="E1198" s="51" t="s">
        <v>98</v>
      </c>
      <c r="F1198" s="51" t="s">
        <v>374</v>
      </c>
      <c r="G1198" s="51" t="s">
        <v>875</v>
      </c>
      <c r="H1198" s="51" t="s">
        <v>176</v>
      </c>
      <c r="I1198" s="35" t="str">
        <f>INDEX('PC List'!$C$7:$C$26,MATCH(PR24_Perf!$F1198,'PC List'!$B$7:$B$26,0))</f>
        <v>Down</v>
      </c>
      <c r="J1198" s="51" t="s">
        <v>852</v>
      </c>
      <c r="K1198" s="68">
        <f>Percentiles_final!N1197</f>
        <v>-0.77694351641919179</v>
      </c>
    </row>
    <row r="1199" spans="1:11" s="35" customFormat="1" hidden="1" outlineLevel="1">
      <c r="A1199" s="75"/>
      <c r="E1199" s="51" t="s">
        <v>98</v>
      </c>
      <c r="F1199" s="51" t="s">
        <v>374</v>
      </c>
      <c r="G1199" s="51" t="s">
        <v>875</v>
      </c>
      <c r="H1199" s="51" t="s">
        <v>176</v>
      </c>
      <c r="I1199" s="35" t="str">
        <f>INDEX('PC List'!$C$7:$C$26,MATCH(PR24_Perf!$F1199,'PC List'!$B$7:$B$26,0))</f>
        <v>Down</v>
      </c>
      <c r="J1199" s="51" t="s">
        <v>853</v>
      </c>
      <c r="K1199" s="68">
        <f>Percentiles_final!N1198</f>
        <v>-0.62828059446263562</v>
      </c>
    </row>
    <row r="1200" spans="1:11" s="35" customFormat="1" hidden="1" outlineLevel="1">
      <c r="A1200" s="75"/>
      <c r="E1200" s="51" t="s">
        <v>98</v>
      </c>
      <c r="F1200" s="51" t="s">
        <v>374</v>
      </c>
      <c r="G1200" s="51" t="s">
        <v>875</v>
      </c>
      <c r="H1200" s="51" t="s">
        <v>176</v>
      </c>
      <c r="I1200" s="35" t="str">
        <f>INDEX('PC List'!$C$7:$C$26,MATCH(PR24_Perf!$F1200,'PC List'!$B$7:$B$26,0))</f>
        <v>Down</v>
      </c>
      <c r="J1200" s="51" t="s">
        <v>854</v>
      </c>
      <c r="K1200" s="68">
        <f>Percentiles_final!N1199</f>
        <v>-0.40490795597271784</v>
      </c>
    </row>
    <row r="1201" spans="1:11" s="35" customFormat="1" hidden="1" outlineLevel="1">
      <c r="A1201" s="75"/>
      <c r="E1201" s="51" t="s">
        <v>98</v>
      </c>
      <c r="F1201" s="51" t="s">
        <v>374</v>
      </c>
      <c r="G1201" s="51" t="s">
        <v>875</v>
      </c>
      <c r="H1201" s="51" t="s">
        <v>176</v>
      </c>
      <c r="I1201" s="35" t="str">
        <f>INDEX('PC List'!$C$7:$C$26,MATCH(PR24_Perf!$F1201,'PC List'!$B$7:$B$26,0))</f>
        <v>Down</v>
      </c>
      <c r="J1201" s="51" t="s">
        <v>855</v>
      </c>
      <c r="K1201" s="68">
        <f>Percentiles_final!N1200</f>
        <v>-0.34738040695107025</v>
      </c>
    </row>
    <row r="1202" spans="1:11" s="35" customFormat="1" hidden="1" outlineLevel="1">
      <c r="A1202" s="75"/>
      <c r="E1202" s="51" t="s">
        <v>98</v>
      </c>
      <c r="F1202" s="51" t="s">
        <v>374</v>
      </c>
      <c r="G1202" s="51" t="s">
        <v>875</v>
      </c>
      <c r="H1202" s="51" t="s">
        <v>176</v>
      </c>
      <c r="I1202" s="35" t="str">
        <f>INDEX('PC List'!$C$7:$C$26,MATCH(PR24_Perf!$F1202,'PC List'!$B$7:$B$26,0))</f>
        <v>Down</v>
      </c>
      <c r="J1202" s="51" t="s">
        <v>856</v>
      </c>
      <c r="K1202" s="68">
        <f>Percentiles_final!N1201</f>
        <v>-0.14373477863257164</v>
      </c>
    </row>
    <row r="1203" spans="1:11" s="35" customFormat="1" hidden="1" outlineLevel="1">
      <c r="A1203" s="75"/>
      <c r="E1203" s="51" t="s">
        <v>98</v>
      </c>
      <c r="F1203" s="51" t="s">
        <v>374</v>
      </c>
      <c r="G1203" s="51" t="s">
        <v>875</v>
      </c>
      <c r="H1203" s="51" t="s">
        <v>176</v>
      </c>
      <c r="I1203" s="35" t="str">
        <f>INDEX('PC List'!$C$7:$C$26,MATCH(PR24_Perf!$F1203,'PC List'!$B$7:$B$26,0))</f>
        <v>Down</v>
      </c>
      <c r="J1203" s="51" t="s">
        <v>857</v>
      </c>
      <c r="K1203" s="68">
        <f>Percentiles_final!N1202</f>
        <v>-0.10811972695087727</v>
      </c>
    </row>
    <row r="1204" spans="1:11" s="35" customFormat="1" hidden="1" outlineLevel="1">
      <c r="A1204" s="75"/>
      <c r="E1204" s="51" t="s">
        <v>98</v>
      </c>
      <c r="F1204" s="51" t="s">
        <v>374</v>
      </c>
      <c r="G1204" s="51" t="s">
        <v>875</v>
      </c>
      <c r="H1204" s="51" t="s">
        <v>176</v>
      </c>
      <c r="I1204" s="35" t="str">
        <f>INDEX('PC List'!$C$7:$C$26,MATCH(PR24_Perf!$F1204,'PC List'!$B$7:$B$26,0))</f>
        <v>Down</v>
      </c>
      <c r="J1204" s="51" t="s">
        <v>858</v>
      </c>
      <c r="K1204" s="68">
        <f>Percentiles_final!N1203</f>
        <v>-7.1694252130452607E-2</v>
      </c>
    </row>
    <row r="1205" spans="1:11" s="35" customFormat="1" hidden="1" outlineLevel="1">
      <c r="A1205" s="75"/>
      <c r="E1205" s="51" t="s">
        <v>98</v>
      </c>
      <c r="F1205" s="51" t="s">
        <v>374</v>
      </c>
      <c r="G1205" s="51" t="s">
        <v>875</v>
      </c>
      <c r="H1205" s="51" t="s">
        <v>176</v>
      </c>
      <c r="I1205" s="35" t="str">
        <f>INDEX('PC List'!$C$7:$C$26,MATCH(PR24_Perf!$F1205,'PC List'!$B$7:$B$26,0))</f>
        <v>Down</v>
      </c>
      <c r="J1205" s="51" t="s">
        <v>859</v>
      </c>
      <c r="K1205" s="68">
        <f>Percentiles_final!N1204</f>
        <v>-5.2698618021704273E-2</v>
      </c>
    </row>
    <row r="1206" spans="1:11" s="35" customFormat="1" hidden="1" outlineLevel="1">
      <c r="A1206" s="75"/>
      <c r="E1206" s="51" t="s">
        <v>98</v>
      </c>
      <c r="F1206" s="51" t="s">
        <v>374</v>
      </c>
      <c r="G1206" s="51" t="s">
        <v>875</v>
      </c>
      <c r="H1206" s="51" t="s">
        <v>176</v>
      </c>
      <c r="I1206" s="35" t="str">
        <f>INDEX('PC List'!$C$7:$C$26,MATCH(PR24_Perf!$F1206,'PC List'!$B$7:$B$26,0))</f>
        <v>Down</v>
      </c>
      <c r="J1206" s="51" t="s">
        <v>860</v>
      </c>
      <c r="K1206" s="68">
        <f>Percentiles_final!N1205</f>
        <v>0</v>
      </c>
    </row>
    <row r="1207" spans="1:11" s="35" customFormat="1" hidden="1" outlineLevel="1">
      <c r="A1207" s="75"/>
      <c r="E1207" s="51" t="s">
        <v>98</v>
      </c>
      <c r="F1207" s="51" t="s">
        <v>374</v>
      </c>
      <c r="G1207" s="51" t="s">
        <v>875</v>
      </c>
      <c r="H1207" s="51" t="s">
        <v>176</v>
      </c>
      <c r="I1207" s="35" t="str">
        <f>INDEX('PC List'!$C$7:$C$26,MATCH(PR24_Perf!$F1207,'PC List'!$B$7:$B$26,0))</f>
        <v>Down</v>
      </c>
      <c r="J1207" s="51" t="s">
        <v>861</v>
      </c>
      <c r="K1207" s="68">
        <f>Percentiles_final!N1206</f>
        <v>4.0345540838067476E-2</v>
      </c>
    </row>
    <row r="1208" spans="1:11" s="35" customFormat="1" hidden="1" outlineLevel="1">
      <c r="A1208" s="75"/>
      <c r="E1208" s="51" t="s">
        <v>98</v>
      </c>
      <c r="F1208" s="51" t="s">
        <v>374</v>
      </c>
      <c r="G1208" s="51" t="s">
        <v>875</v>
      </c>
      <c r="H1208" s="51" t="s">
        <v>176</v>
      </c>
      <c r="I1208" s="35" t="str">
        <f>INDEX('PC List'!$C$7:$C$26,MATCH(PR24_Perf!$F1208,'PC List'!$B$7:$B$26,0))</f>
        <v>Down</v>
      </c>
      <c r="J1208" s="51" t="s">
        <v>862</v>
      </c>
      <c r="K1208" s="68">
        <f>Percentiles_final!N1207</f>
        <v>6.2734291384524507E-2</v>
      </c>
    </row>
    <row r="1209" spans="1:11" s="35" customFormat="1" hidden="1" outlineLevel="1">
      <c r="A1209" s="75"/>
      <c r="E1209" s="51" t="s">
        <v>98</v>
      </c>
      <c r="F1209" s="51" t="s">
        <v>374</v>
      </c>
      <c r="G1209" s="51" t="s">
        <v>875</v>
      </c>
      <c r="H1209" s="51" t="s">
        <v>176</v>
      </c>
      <c r="I1209" s="35" t="str">
        <f>INDEX('PC List'!$C$7:$C$26,MATCH(PR24_Perf!$F1209,'PC List'!$B$7:$B$26,0))</f>
        <v>Down</v>
      </c>
      <c r="J1209" s="51" t="s">
        <v>863</v>
      </c>
      <c r="K1209" s="68">
        <f>Percentiles_final!N1208</f>
        <v>0.15046422505878332</v>
      </c>
    </row>
    <row r="1210" spans="1:11" s="35" customFormat="1" hidden="1" outlineLevel="1">
      <c r="A1210" s="75"/>
      <c r="E1210" s="51" t="s">
        <v>98</v>
      </c>
      <c r="F1210" s="51" t="s">
        <v>374</v>
      </c>
      <c r="G1210" s="51" t="s">
        <v>875</v>
      </c>
      <c r="H1210" s="51" t="s">
        <v>176</v>
      </c>
      <c r="I1210" s="35" t="str">
        <f>INDEX('PC List'!$C$7:$C$26,MATCH(PR24_Perf!$F1210,'PC List'!$B$7:$B$26,0))</f>
        <v>Down</v>
      </c>
      <c r="J1210" s="51" t="s">
        <v>864</v>
      </c>
      <c r="K1210" s="68">
        <f>Percentiles_final!N1209</f>
        <v>0.17242223684987221</v>
      </c>
    </row>
    <row r="1211" spans="1:11" s="35" customFormat="1" hidden="1" outlineLevel="1">
      <c r="A1211" s="75"/>
      <c r="E1211" s="51" t="s">
        <v>98</v>
      </c>
      <c r="F1211" s="51" t="s">
        <v>374</v>
      </c>
      <c r="G1211" s="51" t="s">
        <v>875</v>
      </c>
      <c r="H1211" s="51" t="s">
        <v>176</v>
      </c>
      <c r="I1211" s="35" t="str">
        <f>INDEX('PC List'!$C$7:$C$26,MATCH(PR24_Perf!$F1211,'PC List'!$B$7:$B$26,0))</f>
        <v>Down</v>
      </c>
      <c r="J1211" s="51" t="s">
        <v>865</v>
      </c>
      <c r="K1211" s="68">
        <f>Percentiles_final!N1210</f>
        <v>0.21198918639431771</v>
      </c>
    </row>
    <row r="1212" spans="1:11" s="35" customFormat="1" hidden="1" outlineLevel="1">
      <c r="A1212" s="75"/>
      <c r="E1212" s="51" t="s">
        <v>98</v>
      </c>
      <c r="F1212" s="51" t="s">
        <v>374</v>
      </c>
      <c r="G1212" s="51" t="s">
        <v>875</v>
      </c>
      <c r="H1212" s="51" t="s">
        <v>176</v>
      </c>
      <c r="I1212" s="35" t="str">
        <f>INDEX('PC List'!$C$7:$C$26,MATCH(PR24_Perf!$F1212,'PC List'!$B$7:$B$26,0))</f>
        <v>Down</v>
      </c>
      <c r="J1212" s="51" t="s">
        <v>866</v>
      </c>
      <c r="K1212" s="68">
        <f>Percentiles_final!N1211</f>
        <v>0.24581502021072252</v>
      </c>
    </row>
    <row r="1213" spans="1:11" s="35" customFormat="1" hidden="1" outlineLevel="1">
      <c r="A1213" s="75"/>
      <c r="E1213" s="51" t="s">
        <v>98</v>
      </c>
      <c r="F1213" s="51" t="s">
        <v>374</v>
      </c>
      <c r="G1213" s="51" t="s">
        <v>875</v>
      </c>
      <c r="H1213" s="51" t="s">
        <v>176</v>
      </c>
      <c r="I1213" s="35" t="str">
        <f>INDEX('PC List'!$C$7:$C$26,MATCH(PR24_Perf!$F1213,'PC List'!$B$7:$B$26,0))</f>
        <v>Down</v>
      </c>
      <c r="J1213" s="51" t="s">
        <v>867</v>
      </c>
      <c r="K1213" s="68">
        <f>Percentiles_final!N1212</f>
        <v>0.31713499693245695</v>
      </c>
    </row>
    <row r="1214" spans="1:11" s="35" customFormat="1" hidden="1" outlineLevel="1">
      <c r="A1214" s="75"/>
      <c r="E1214" s="51" t="s">
        <v>98</v>
      </c>
      <c r="F1214" s="51" t="s">
        <v>374</v>
      </c>
      <c r="G1214" s="51" t="s">
        <v>875</v>
      </c>
      <c r="H1214" s="51" t="s">
        <v>176</v>
      </c>
      <c r="I1214" s="35" t="str">
        <f>INDEX('PC List'!$C$7:$C$26,MATCH(PR24_Perf!$F1214,'PC List'!$B$7:$B$26,0))</f>
        <v>Down</v>
      </c>
      <c r="J1214" s="51" t="s">
        <v>868</v>
      </c>
      <c r="K1214" s="68">
        <f>Percentiles_final!N1213</f>
        <v>0.35781672886769111</v>
      </c>
    </row>
    <row r="1215" spans="1:11" s="35" customFormat="1" hidden="1" outlineLevel="1">
      <c r="A1215" s="75"/>
      <c r="E1215" s="51"/>
      <c r="F1215" s="51"/>
      <c r="G1215" s="51"/>
      <c r="H1215" s="51"/>
      <c r="J1215" s="51"/>
      <c r="K1215" s="68"/>
    </row>
    <row r="1216" spans="1:11" s="35" customFormat="1" hidden="1" outlineLevel="1">
      <c r="A1216" s="75"/>
      <c r="E1216" s="51" t="s">
        <v>99</v>
      </c>
      <c r="F1216" s="51" t="s">
        <v>374</v>
      </c>
      <c r="G1216" s="51" t="s">
        <v>875</v>
      </c>
      <c r="H1216" s="51" t="s">
        <v>176</v>
      </c>
      <c r="I1216" s="35" t="str">
        <f>INDEX('PC List'!$C$7:$C$26,MATCH(PR24_Perf!$F1216,'PC List'!$B$7:$B$26,0))</f>
        <v>Down</v>
      </c>
      <c r="J1216" s="51" t="s">
        <v>852</v>
      </c>
      <c r="K1216" s="68">
        <f>Percentiles_final!N1215</f>
        <v>-0.77694351641919179</v>
      </c>
    </row>
    <row r="1217" spans="1:11" s="35" customFormat="1" hidden="1" outlineLevel="1">
      <c r="A1217" s="75"/>
      <c r="E1217" s="51" t="s">
        <v>99</v>
      </c>
      <c r="F1217" s="51" t="s">
        <v>374</v>
      </c>
      <c r="G1217" s="51" t="s">
        <v>875</v>
      </c>
      <c r="H1217" s="51" t="s">
        <v>176</v>
      </c>
      <c r="I1217" s="35" t="str">
        <f>INDEX('PC List'!$C$7:$C$26,MATCH(PR24_Perf!$F1217,'PC List'!$B$7:$B$26,0))</f>
        <v>Down</v>
      </c>
      <c r="J1217" s="51" t="s">
        <v>853</v>
      </c>
      <c r="K1217" s="68">
        <f>Percentiles_final!N1216</f>
        <v>-0.62828059446263562</v>
      </c>
    </row>
    <row r="1218" spans="1:11" s="35" customFormat="1" hidden="1" outlineLevel="1">
      <c r="A1218" s="75"/>
      <c r="E1218" s="51" t="s">
        <v>99</v>
      </c>
      <c r="F1218" s="51" t="s">
        <v>374</v>
      </c>
      <c r="G1218" s="51" t="s">
        <v>875</v>
      </c>
      <c r="H1218" s="51" t="s">
        <v>176</v>
      </c>
      <c r="I1218" s="35" t="str">
        <f>INDEX('PC List'!$C$7:$C$26,MATCH(PR24_Perf!$F1218,'PC List'!$B$7:$B$26,0))</f>
        <v>Down</v>
      </c>
      <c r="J1218" s="51" t="s">
        <v>854</v>
      </c>
      <c r="K1218" s="68">
        <f>Percentiles_final!N1217</f>
        <v>-0.40490795597271784</v>
      </c>
    </row>
    <row r="1219" spans="1:11" s="35" customFormat="1" hidden="1" outlineLevel="1">
      <c r="A1219" s="75"/>
      <c r="E1219" s="51" t="s">
        <v>99</v>
      </c>
      <c r="F1219" s="51" t="s">
        <v>374</v>
      </c>
      <c r="G1219" s="51" t="s">
        <v>875</v>
      </c>
      <c r="H1219" s="51" t="s">
        <v>176</v>
      </c>
      <c r="I1219" s="35" t="str">
        <f>INDEX('PC List'!$C$7:$C$26,MATCH(PR24_Perf!$F1219,'PC List'!$B$7:$B$26,0))</f>
        <v>Down</v>
      </c>
      <c r="J1219" s="51" t="s">
        <v>855</v>
      </c>
      <c r="K1219" s="68">
        <f>Percentiles_final!N1218</f>
        <v>-0.34738040695107025</v>
      </c>
    </row>
    <row r="1220" spans="1:11" s="35" customFormat="1" hidden="1" outlineLevel="1">
      <c r="A1220" s="75"/>
      <c r="E1220" s="51" t="s">
        <v>99</v>
      </c>
      <c r="F1220" s="51" t="s">
        <v>374</v>
      </c>
      <c r="G1220" s="51" t="s">
        <v>875</v>
      </c>
      <c r="H1220" s="51" t="s">
        <v>176</v>
      </c>
      <c r="I1220" s="35" t="str">
        <f>INDEX('PC List'!$C$7:$C$26,MATCH(PR24_Perf!$F1220,'PC List'!$B$7:$B$26,0))</f>
        <v>Down</v>
      </c>
      <c r="J1220" s="51" t="s">
        <v>856</v>
      </c>
      <c r="K1220" s="68">
        <f>Percentiles_final!N1219</f>
        <v>-0.14373477863257164</v>
      </c>
    </row>
    <row r="1221" spans="1:11" s="35" customFormat="1" hidden="1" outlineLevel="1">
      <c r="A1221" s="75"/>
      <c r="E1221" s="51" t="s">
        <v>99</v>
      </c>
      <c r="F1221" s="51" t="s">
        <v>374</v>
      </c>
      <c r="G1221" s="51" t="s">
        <v>875</v>
      </c>
      <c r="H1221" s="51" t="s">
        <v>176</v>
      </c>
      <c r="I1221" s="35" t="str">
        <f>INDEX('PC List'!$C$7:$C$26,MATCH(PR24_Perf!$F1221,'PC List'!$B$7:$B$26,0))</f>
        <v>Down</v>
      </c>
      <c r="J1221" s="51" t="s">
        <v>857</v>
      </c>
      <c r="K1221" s="68">
        <f>Percentiles_final!N1220</f>
        <v>-0.10811972695087727</v>
      </c>
    </row>
    <row r="1222" spans="1:11" s="35" customFormat="1" hidden="1" outlineLevel="1">
      <c r="A1222" s="75"/>
      <c r="E1222" s="51" t="s">
        <v>99</v>
      </c>
      <c r="F1222" s="51" t="s">
        <v>374</v>
      </c>
      <c r="G1222" s="51" t="s">
        <v>875</v>
      </c>
      <c r="H1222" s="51" t="s">
        <v>176</v>
      </c>
      <c r="I1222" s="35" t="str">
        <f>INDEX('PC List'!$C$7:$C$26,MATCH(PR24_Perf!$F1222,'PC List'!$B$7:$B$26,0))</f>
        <v>Down</v>
      </c>
      <c r="J1222" s="51" t="s">
        <v>858</v>
      </c>
      <c r="K1222" s="68">
        <f>Percentiles_final!N1221</f>
        <v>-7.1694252130452607E-2</v>
      </c>
    </row>
    <row r="1223" spans="1:11" s="35" customFormat="1" hidden="1" outlineLevel="1">
      <c r="A1223" s="75"/>
      <c r="E1223" s="51" t="s">
        <v>99</v>
      </c>
      <c r="F1223" s="51" t="s">
        <v>374</v>
      </c>
      <c r="G1223" s="51" t="s">
        <v>875</v>
      </c>
      <c r="H1223" s="51" t="s">
        <v>176</v>
      </c>
      <c r="I1223" s="35" t="str">
        <f>INDEX('PC List'!$C$7:$C$26,MATCH(PR24_Perf!$F1223,'PC List'!$B$7:$B$26,0))</f>
        <v>Down</v>
      </c>
      <c r="J1223" s="51" t="s">
        <v>859</v>
      </c>
      <c r="K1223" s="68">
        <f>Percentiles_final!N1222</f>
        <v>-5.2698618021704273E-2</v>
      </c>
    </row>
    <row r="1224" spans="1:11" s="35" customFormat="1" hidden="1" outlineLevel="1">
      <c r="A1224" s="75"/>
      <c r="E1224" s="51" t="s">
        <v>99</v>
      </c>
      <c r="F1224" s="51" t="s">
        <v>374</v>
      </c>
      <c r="G1224" s="51" t="s">
        <v>875</v>
      </c>
      <c r="H1224" s="51" t="s">
        <v>176</v>
      </c>
      <c r="I1224" s="35" t="str">
        <f>INDEX('PC List'!$C$7:$C$26,MATCH(PR24_Perf!$F1224,'PC List'!$B$7:$B$26,0))</f>
        <v>Down</v>
      </c>
      <c r="J1224" s="51" t="s">
        <v>860</v>
      </c>
      <c r="K1224" s="68">
        <f>Percentiles_final!N1223</f>
        <v>0</v>
      </c>
    </row>
    <row r="1225" spans="1:11" s="35" customFormat="1" hidden="1" outlineLevel="1">
      <c r="A1225" s="75"/>
      <c r="E1225" s="51" t="s">
        <v>99</v>
      </c>
      <c r="F1225" s="51" t="s">
        <v>374</v>
      </c>
      <c r="G1225" s="51" t="s">
        <v>875</v>
      </c>
      <c r="H1225" s="51" t="s">
        <v>176</v>
      </c>
      <c r="I1225" s="35" t="str">
        <f>INDEX('PC List'!$C$7:$C$26,MATCH(PR24_Perf!$F1225,'PC List'!$B$7:$B$26,0))</f>
        <v>Down</v>
      </c>
      <c r="J1225" s="51" t="s">
        <v>861</v>
      </c>
      <c r="K1225" s="68">
        <f>Percentiles_final!N1224</f>
        <v>4.0345540838067476E-2</v>
      </c>
    </row>
    <row r="1226" spans="1:11" s="35" customFormat="1" hidden="1" outlineLevel="1">
      <c r="A1226" s="75"/>
      <c r="E1226" s="51" t="s">
        <v>99</v>
      </c>
      <c r="F1226" s="51" t="s">
        <v>374</v>
      </c>
      <c r="G1226" s="51" t="s">
        <v>875</v>
      </c>
      <c r="H1226" s="51" t="s">
        <v>176</v>
      </c>
      <c r="I1226" s="35" t="str">
        <f>INDEX('PC List'!$C$7:$C$26,MATCH(PR24_Perf!$F1226,'PC List'!$B$7:$B$26,0))</f>
        <v>Down</v>
      </c>
      <c r="J1226" s="51" t="s">
        <v>862</v>
      </c>
      <c r="K1226" s="68">
        <f>Percentiles_final!N1225</f>
        <v>6.2734291384524507E-2</v>
      </c>
    </row>
    <row r="1227" spans="1:11" s="35" customFormat="1" hidden="1" outlineLevel="1">
      <c r="A1227" s="75"/>
      <c r="E1227" s="51" t="s">
        <v>99</v>
      </c>
      <c r="F1227" s="51" t="s">
        <v>374</v>
      </c>
      <c r="G1227" s="51" t="s">
        <v>875</v>
      </c>
      <c r="H1227" s="51" t="s">
        <v>176</v>
      </c>
      <c r="I1227" s="35" t="str">
        <f>INDEX('PC List'!$C$7:$C$26,MATCH(PR24_Perf!$F1227,'PC List'!$B$7:$B$26,0))</f>
        <v>Down</v>
      </c>
      <c r="J1227" s="51" t="s">
        <v>863</v>
      </c>
      <c r="K1227" s="68">
        <f>Percentiles_final!N1226</f>
        <v>0.15046422505878332</v>
      </c>
    </row>
    <row r="1228" spans="1:11" s="35" customFormat="1" hidden="1" outlineLevel="1">
      <c r="A1228" s="75"/>
      <c r="E1228" s="51" t="s">
        <v>99</v>
      </c>
      <c r="F1228" s="51" t="s">
        <v>374</v>
      </c>
      <c r="G1228" s="51" t="s">
        <v>875</v>
      </c>
      <c r="H1228" s="51" t="s">
        <v>176</v>
      </c>
      <c r="I1228" s="35" t="str">
        <f>INDEX('PC List'!$C$7:$C$26,MATCH(PR24_Perf!$F1228,'PC List'!$B$7:$B$26,0))</f>
        <v>Down</v>
      </c>
      <c r="J1228" s="51" t="s">
        <v>864</v>
      </c>
      <c r="K1228" s="68">
        <f>Percentiles_final!N1227</f>
        <v>0.17242223684987221</v>
      </c>
    </row>
    <row r="1229" spans="1:11" s="35" customFormat="1" hidden="1" outlineLevel="1">
      <c r="A1229" s="75"/>
      <c r="E1229" s="51" t="s">
        <v>99</v>
      </c>
      <c r="F1229" s="51" t="s">
        <v>374</v>
      </c>
      <c r="G1229" s="51" t="s">
        <v>875</v>
      </c>
      <c r="H1229" s="51" t="s">
        <v>176</v>
      </c>
      <c r="I1229" s="35" t="str">
        <f>INDEX('PC List'!$C$7:$C$26,MATCH(PR24_Perf!$F1229,'PC List'!$B$7:$B$26,0))</f>
        <v>Down</v>
      </c>
      <c r="J1229" s="51" t="s">
        <v>865</v>
      </c>
      <c r="K1229" s="68">
        <f>Percentiles_final!N1228</f>
        <v>0.21198918639431771</v>
      </c>
    </row>
    <row r="1230" spans="1:11" s="35" customFormat="1" hidden="1" outlineLevel="1">
      <c r="A1230" s="75"/>
      <c r="E1230" s="51" t="s">
        <v>99</v>
      </c>
      <c r="F1230" s="51" t="s">
        <v>374</v>
      </c>
      <c r="G1230" s="51" t="s">
        <v>875</v>
      </c>
      <c r="H1230" s="51" t="s">
        <v>176</v>
      </c>
      <c r="I1230" s="35" t="str">
        <f>INDEX('PC List'!$C$7:$C$26,MATCH(PR24_Perf!$F1230,'PC List'!$B$7:$B$26,0))</f>
        <v>Down</v>
      </c>
      <c r="J1230" s="51" t="s">
        <v>866</v>
      </c>
      <c r="K1230" s="68">
        <f>Percentiles_final!N1229</f>
        <v>0.24581502021072252</v>
      </c>
    </row>
    <row r="1231" spans="1:11" s="35" customFormat="1" hidden="1" outlineLevel="1">
      <c r="A1231" s="75"/>
      <c r="E1231" s="51" t="s">
        <v>99</v>
      </c>
      <c r="F1231" s="51" t="s">
        <v>374</v>
      </c>
      <c r="G1231" s="51" t="s">
        <v>875</v>
      </c>
      <c r="H1231" s="51" t="s">
        <v>176</v>
      </c>
      <c r="I1231" s="35" t="str">
        <f>INDEX('PC List'!$C$7:$C$26,MATCH(PR24_Perf!$F1231,'PC List'!$B$7:$B$26,0))</f>
        <v>Down</v>
      </c>
      <c r="J1231" s="51" t="s">
        <v>867</v>
      </c>
      <c r="K1231" s="68">
        <f>Percentiles_final!N1230</f>
        <v>0.31713499693245695</v>
      </c>
    </row>
    <row r="1232" spans="1:11" s="35" customFormat="1" hidden="1" outlineLevel="1">
      <c r="A1232" s="75"/>
      <c r="E1232" s="51" t="s">
        <v>99</v>
      </c>
      <c r="F1232" s="51" t="s">
        <v>374</v>
      </c>
      <c r="G1232" s="51" t="s">
        <v>875</v>
      </c>
      <c r="H1232" s="51" t="s">
        <v>176</v>
      </c>
      <c r="I1232" s="35" t="str">
        <f>INDEX('PC List'!$C$7:$C$26,MATCH(PR24_Perf!$F1232,'PC List'!$B$7:$B$26,0))</f>
        <v>Down</v>
      </c>
      <c r="J1232" s="51" t="s">
        <v>868</v>
      </c>
      <c r="K1232" s="68">
        <f>Percentiles_final!N1231</f>
        <v>0.35781672886769111</v>
      </c>
    </row>
    <row r="1233" spans="1:11" s="35" customFormat="1" collapsed="1">
      <c r="A1233" s="75"/>
      <c r="E1233" s="51"/>
      <c r="F1233" s="51"/>
      <c r="G1233" s="51"/>
      <c r="H1233" s="51"/>
      <c r="J1233" s="51"/>
      <c r="K1233" s="68"/>
    </row>
    <row r="1234" spans="1:11" s="35" customFormat="1">
      <c r="A1234" s="75"/>
      <c r="E1234" s="51" t="s">
        <v>81</v>
      </c>
      <c r="F1234" s="51" t="s">
        <v>376</v>
      </c>
      <c r="G1234" s="51" t="s">
        <v>875</v>
      </c>
      <c r="H1234" s="51" t="s">
        <v>176</v>
      </c>
      <c r="I1234" s="35" t="str">
        <f>INDEX('PC List'!$C$7:$C$26,MATCH(PR24_Perf!$F1234,'PC List'!$B$7:$B$26,0))</f>
        <v>Down</v>
      </c>
      <c r="J1234" s="51" t="s">
        <v>852</v>
      </c>
      <c r="K1234" s="68">
        <f>Percentiles_final!N1233</f>
        <v>-0.19822124067799538</v>
      </c>
    </row>
    <row r="1235" spans="1:11" s="35" customFormat="1" hidden="1" outlineLevel="1">
      <c r="A1235" s="75"/>
      <c r="E1235" s="51" t="s">
        <v>81</v>
      </c>
      <c r="F1235" s="51" t="s">
        <v>376</v>
      </c>
      <c r="G1235" s="51" t="s">
        <v>875</v>
      </c>
      <c r="H1235" s="51" t="s">
        <v>176</v>
      </c>
      <c r="I1235" s="35" t="str">
        <f>INDEX('PC List'!$C$7:$C$26,MATCH(PR24_Perf!$F1235,'PC List'!$B$7:$B$26,0))</f>
        <v>Down</v>
      </c>
      <c r="J1235" s="51" t="s">
        <v>853</v>
      </c>
      <c r="K1235" s="68">
        <f>Percentiles_final!N1234</f>
        <v>-0.14674389188929365</v>
      </c>
    </row>
    <row r="1236" spans="1:11" s="35" customFormat="1" hidden="1" outlineLevel="1">
      <c r="A1236" s="75"/>
      <c r="E1236" s="51" t="s">
        <v>81</v>
      </c>
      <c r="F1236" s="51" t="s">
        <v>376</v>
      </c>
      <c r="G1236" s="51" t="s">
        <v>875</v>
      </c>
      <c r="H1236" s="51" t="s">
        <v>176</v>
      </c>
      <c r="I1236" s="35" t="str">
        <f>INDEX('PC List'!$C$7:$C$26,MATCH(PR24_Perf!$F1236,'PC List'!$B$7:$B$26,0))</f>
        <v>Down</v>
      </c>
      <c r="J1236" s="51" t="s">
        <v>854</v>
      </c>
      <c r="K1236" s="68">
        <f>Percentiles_final!N1235</f>
        <v>-0.13365862467141276</v>
      </c>
    </row>
    <row r="1237" spans="1:11" s="35" customFormat="1" hidden="1" outlineLevel="1">
      <c r="A1237" s="75"/>
      <c r="E1237" s="51" t="s">
        <v>81</v>
      </c>
      <c r="F1237" s="51" t="s">
        <v>376</v>
      </c>
      <c r="G1237" s="51" t="s">
        <v>875</v>
      </c>
      <c r="H1237" s="51" t="s">
        <v>176</v>
      </c>
      <c r="I1237" s="35" t="str">
        <f>INDEX('PC List'!$C$7:$C$26,MATCH(PR24_Perf!$F1237,'PC List'!$B$7:$B$26,0))</f>
        <v>Down</v>
      </c>
      <c r="J1237" s="51" t="s">
        <v>855</v>
      </c>
      <c r="K1237" s="68">
        <f>Percentiles_final!N1236</f>
        <v>-0.11000643112058141</v>
      </c>
    </row>
    <row r="1238" spans="1:11" s="35" customFormat="1" hidden="1" outlineLevel="1">
      <c r="A1238" s="75"/>
      <c r="E1238" s="51" t="s">
        <v>81</v>
      </c>
      <c r="F1238" s="51" t="s">
        <v>376</v>
      </c>
      <c r="G1238" s="51" t="s">
        <v>875</v>
      </c>
      <c r="H1238" s="51" t="s">
        <v>176</v>
      </c>
      <c r="I1238" s="35" t="str">
        <f>INDEX('PC List'!$C$7:$C$26,MATCH(PR24_Perf!$F1238,'PC List'!$B$7:$B$26,0))</f>
        <v>Down</v>
      </c>
      <c r="J1238" s="51" t="s">
        <v>856</v>
      </c>
      <c r="K1238" s="68">
        <f>Percentiles_final!N1237</f>
        <v>-8.4344881442280431E-2</v>
      </c>
    </row>
    <row r="1239" spans="1:11" s="35" customFormat="1" hidden="1" outlineLevel="1">
      <c r="A1239" s="75"/>
      <c r="E1239" s="51" t="s">
        <v>81</v>
      </c>
      <c r="F1239" s="51" t="s">
        <v>376</v>
      </c>
      <c r="G1239" s="51" t="s">
        <v>875</v>
      </c>
      <c r="H1239" s="51" t="s">
        <v>176</v>
      </c>
      <c r="I1239" s="35" t="str">
        <f>INDEX('PC List'!$C$7:$C$26,MATCH(PR24_Perf!$F1239,'PC List'!$B$7:$B$26,0))</f>
        <v>Down</v>
      </c>
      <c r="J1239" s="51" t="s">
        <v>857</v>
      </c>
      <c r="K1239" s="68">
        <f>Percentiles_final!N1238</f>
        <v>-3.7645527741942179E-2</v>
      </c>
    </row>
    <row r="1240" spans="1:11" s="35" customFormat="1" hidden="1" outlineLevel="1">
      <c r="A1240" s="75"/>
      <c r="E1240" s="51" t="s">
        <v>81</v>
      </c>
      <c r="F1240" s="51" t="s">
        <v>376</v>
      </c>
      <c r="G1240" s="51" t="s">
        <v>875</v>
      </c>
      <c r="H1240" s="51" t="s">
        <v>176</v>
      </c>
      <c r="I1240" s="35" t="str">
        <f>INDEX('PC List'!$C$7:$C$26,MATCH(PR24_Perf!$F1240,'PC List'!$B$7:$B$26,0))</f>
        <v>Down</v>
      </c>
      <c r="J1240" s="51" t="s">
        <v>858</v>
      </c>
      <c r="K1240" s="68">
        <f>Percentiles_final!N1239</f>
        <v>-1.7695064503223543E-2</v>
      </c>
    </row>
    <row r="1241" spans="1:11" s="35" customFormat="1" hidden="1" outlineLevel="1">
      <c r="A1241" s="75"/>
      <c r="E1241" s="51" t="s">
        <v>81</v>
      </c>
      <c r="F1241" s="51" t="s">
        <v>376</v>
      </c>
      <c r="G1241" s="51" t="s">
        <v>875</v>
      </c>
      <c r="H1241" s="51" t="s">
        <v>176</v>
      </c>
      <c r="I1241" s="35" t="str">
        <f>INDEX('PC List'!$C$7:$C$26,MATCH(PR24_Perf!$F1241,'PC List'!$B$7:$B$26,0))</f>
        <v>Down</v>
      </c>
      <c r="J1241" s="51" t="s">
        <v>859</v>
      </c>
      <c r="K1241" s="68">
        <f>Percentiles_final!N1240</f>
        <v>-3.8185872599938529E-3</v>
      </c>
    </row>
    <row r="1242" spans="1:11" s="35" customFormat="1" hidden="1" outlineLevel="1">
      <c r="A1242" s="75"/>
      <c r="E1242" s="51" t="s">
        <v>81</v>
      </c>
      <c r="F1242" s="51" t="s">
        <v>376</v>
      </c>
      <c r="G1242" s="51" t="s">
        <v>875</v>
      </c>
      <c r="H1242" s="51" t="s">
        <v>176</v>
      </c>
      <c r="I1242" s="35" t="str">
        <f>INDEX('PC List'!$C$7:$C$26,MATCH(PR24_Perf!$F1242,'PC List'!$B$7:$B$26,0))</f>
        <v>Down</v>
      </c>
      <c r="J1242" s="51" t="s">
        <v>860</v>
      </c>
      <c r="K1242" s="68">
        <f>Percentiles_final!N1241</f>
        <v>0</v>
      </c>
    </row>
    <row r="1243" spans="1:11" s="35" customFormat="1" hidden="1" outlineLevel="1">
      <c r="A1243" s="75"/>
      <c r="E1243" s="51" t="s">
        <v>81</v>
      </c>
      <c r="F1243" s="51" t="s">
        <v>376</v>
      </c>
      <c r="G1243" s="51" t="s">
        <v>875</v>
      </c>
      <c r="H1243" s="51" t="s">
        <v>176</v>
      </c>
      <c r="I1243" s="35" t="str">
        <f>INDEX('PC List'!$C$7:$C$26,MATCH(PR24_Perf!$F1243,'PC List'!$B$7:$B$26,0))</f>
        <v>Down</v>
      </c>
      <c r="J1243" s="51" t="s">
        <v>861</v>
      </c>
      <c r="K1243" s="68">
        <f>Percentiles_final!N1242</f>
        <v>4.805048170826466E-3</v>
      </c>
    </row>
    <row r="1244" spans="1:11" s="35" customFormat="1" hidden="1" outlineLevel="1">
      <c r="A1244" s="75"/>
      <c r="E1244" s="51" t="s">
        <v>81</v>
      </c>
      <c r="F1244" s="51" t="s">
        <v>376</v>
      </c>
      <c r="G1244" s="51" t="s">
        <v>875</v>
      </c>
      <c r="H1244" s="51" t="s">
        <v>176</v>
      </c>
      <c r="I1244" s="35" t="str">
        <f>INDEX('PC List'!$C$7:$C$26,MATCH(PR24_Perf!$F1244,'PC List'!$B$7:$B$26,0))</f>
        <v>Down</v>
      </c>
      <c r="J1244" s="51" t="s">
        <v>862</v>
      </c>
      <c r="K1244" s="68">
        <f>Percentiles_final!N1243</f>
        <v>2.2147998234022779E-2</v>
      </c>
    </row>
    <row r="1245" spans="1:11" s="35" customFormat="1" hidden="1" outlineLevel="1">
      <c r="A1245" s="75"/>
      <c r="E1245" s="51" t="s">
        <v>81</v>
      </c>
      <c r="F1245" s="51" t="s">
        <v>376</v>
      </c>
      <c r="G1245" s="51" t="s">
        <v>875</v>
      </c>
      <c r="H1245" s="51" t="s">
        <v>176</v>
      </c>
      <c r="I1245" s="35" t="str">
        <f>INDEX('PC List'!$C$7:$C$26,MATCH(PR24_Perf!$F1245,'PC List'!$B$7:$B$26,0))</f>
        <v>Down</v>
      </c>
      <c r="J1245" s="51" t="s">
        <v>863</v>
      </c>
      <c r="K1245" s="68">
        <f>Percentiles_final!N1244</f>
        <v>3.9406369269447572E-2</v>
      </c>
    </row>
    <row r="1246" spans="1:11" s="35" customFormat="1" hidden="1" outlineLevel="1">
      <c r="A1246" s="75"/>
      <c r="E1246" s="51" t="s">
        <v>81</v>
      </c>
      <c r="F1246" s="51" t="s">
        <v>376</v>
      </c>
      <c r="G1246" s="51" t="s">
        <v>875</v>
      </c>
      <c r="H1246" s="51" t="s">
        <v>176</v>
      </c>
      <c r="I1246" s="35" t="str">
        <f>INDEX('PC List'!$C$7:$C$26,MATCH(PR24_Perf!$F1246,'PC List'!$B$7:$B$26,0))</f>
        <v>Down</v>
      </c>
      <c r="J1246" s="51" t="s">
        <v>864</v>
      </c>
      <c r="K1246" s="68">
        <f>Percentiles_final!N1245</f>
        <v>4.8820158257886284E-2</v>
      </c>
    </row>
    <row r="1247" spans="1:11" s="35" customFormat="1" hidden="1" outlineLevel="1">
      <c r="A1247" s="75"/>
      <c r="E1247" s="51" t="s">
        <v>81</v>
      </c>
      <c r="F1247" s="51" t="s">
        <v>376</v>
      </c>
      <c r="G1247" s="51" t="s">
        <v>875</v>
      </c>
      <c r="H1247" s="51" t="s">
        <v>176</v>
      </c>
      <c r="I1247" s="35" t="str">
        <f>INDEX('PC List'!$C$7:$C$26,MATCH(PR24_Perf!$F1247,'PC List'!$B$7:$B$26,0))</f>
        <v>Down</v>
      </c>
      <c r="J1247" s="51" t="s">
        <v>865</v>
      </c>
      <c r="K1247" s="68">
        <f>Percentiles_final!N1246</f>
        <v>6.5067219382922606E-2</v>
      </c>
    </row>
    <row r="1248" spans="1:11" s="35" customFormat="1" hidden="1" outlineLevel="1">
      <c r="A1248" s="75"/>
      <c r="E1248" s="51" t="s">
        <v>81</v>
      </c>
      <c r="F1248" s="51" t="s">
        <v>376</v>
      </c>
      <c r="G1248" s="51" t="s">
        <v>875</v>
      </c>
      <c r="H1248" s="51" t="s">
        <v>176</v>
      </c>
      <c r="I1248" s="35" t="str">
        <f>INDEX('PC List'!$C$7:$C$26,MATCH(PR24_Perf!$F1248,'PC List'!$B$7:$B$26,0))</f>
        <v>Down</v>
      </c>
      <c r="J1248" s="51" t="s">
        <v>866</v>
      </c>
      <c r="K1248" s="68">
        <f>Percentiles_final!N1247</f>
        <v>7.8628597121934457E-2</v>
      </c>
    </row>
    <row r="1249" spans="1:11" s="35" customFormat="1" hidden="1" outlineLevel="1">
      <c r="A1249" s="75"/>
      <c r="E1249" s="51" t="s">
        <v>81</v>
      </c>
      <c r="F1249" s="51" t="s">
        <v>376</v>
      </c>
      <c r="G1249" s="51" t="s">
        <v>875</v>
      </c>
      <c r="H1249" s="51" t="s">
        <v>176</v>
      </c>
      <c r="I1249" s="35" t="str">
        <f>INDEX('PC List'!$C$7:$C$26,MATCH(PR24_Perf!$F1249,'PC List'!$B$7:$B$26,0))</f>
        <v>Down</v>
      </c>
      <c r="J1249" s="51" t="s">
        <v>867</v>
      </c>
      <c r="K1249" s="68">
        <f>Percentiles_final!N1248</f>
        <v>0.10265363390228029</v>
      </c>
    </row>
    <row r="1250" spans="1:11" s="35" customFormat="1" hidden="1" outlineLevel="1">
      <c r="A1250" s="75"/>
      <c r="E1250" s="51" t="s">
        <v>81</v>
      </c>
      <c r="F1250" s="51" t="s">
        <v>376</v>
      </c>
      <c r="G1250" s="51" t="s">
        <v>875</v>
      </c>
      <c r="H1250" s="51" t="s">
        <v>176</v>
      </c>
      <c r="I1250" s="35" t="str">
        <f>INDEX('PC List'!$C$7:$C$26,MATCH(PR24_Perf!$F1250,'PC List'!$B$7:$B$26,0))</f>
        <v>Down</v>
      </c>
      <c r="J1250" s="51" t="s">
        <v>868</v>
      </c>
      <c r="K1250" s="68">
        <f>Percentiles_final!N1249</f>
        <v>0.14827768736420971</v>
      </c>
    </row>
    <row r="1251" spans="1:11" s="35" customFormat="1" hidden="1" outlineLevel="1">
      <c r="A1251" s="75"/>
      <c r="E1251" s="51"/>
      <c r="F1251" s="51"/>
      <c r="G1251" s="51"/>
      <c r="H1251" s="51"/>
      <c r="J1251" s="51"/>
      <c r="K1251" s="68"/>
    </row>
    <row r="1252" spans="1:11" s="35" customFormat="1" hidden="1" outlineLevel="1">
      <c r="A1252" s="75"/>
      <c r="E1252" s="51" t="s">
        <v>84</v>
      </c>
      <c r="F1252" s="51" t="s">
        <v>376</v>
      </c>
      <c r="G1252" s="51" t="s">
        <v>875</v>
      </c>
      <c r="H1252" s="51" t="s">
        <v>176</v>
      </c>
      <c r="I1252" s="35" t="str">
        <f>INDEX('PC List'!$C$7:$C$26,MATCH(PR24_Perf!$F1252,'PC List'!$B$7:$B$26,0))</f>
        <v>Down</v>
      </c>
      <c r="J1252" s="51" t="s">
        <v>852</v>
      </c>
      <c r="K1252" s="68">
        <f>Percentiles_final!N1251</f>
        <v>-0.19822124067799538</v>
      </c>
    </row>
    <row r="1253" spans="1:11" s="35" customFormat="1" hidden="1" outlineLevel="1">
      <c r="A1253" s="75"/>
      <c r="E1253" s="51" t="s">
        <v>84</v>
      </c>
      <c r="F1253" s="51" t="s">
        <v>376</v>
      </c>
      <c r="G1253" s="51" t="s">
        <v>875</v>
      </c>
      <c r="H1253" s="51" t="s">
        <v>176</v>
      </c>
      <c r="I1253" s="35" t="str">
        <f>INDEX('PC List'!$C$7:$C$26,MATCH(PR24_Perf!$F1253,'PC List'!$B$7:$B$26,0))</f>
        <v>Down</v>
      </c>
      <c r="J1253" s="51" t="s">
        <v>853</v>
      </c>
      <c r="K1253" s="68">
        <f>Percentiles_final!N1252</f>
        <v>-0.14674389188929365</v>
      </c>
    </row>
    <row r="1254" spans="1:11" s="35" customFormat="1" hidden="1" outlineLevel="1">
      <c r="A1254" s="75"/>
      <c r="E1254" s="51" t="s">
        <v>84</v>
      </c>
      <c r="F1254" s="51" t="s">
        <v>376</v>
      </c>
      <c r="G1254" s="51" t="s">
        <v>875</v>
      </c>
      <c r="H1254" s="51" t="s">
        <v>176</v>
      </c>
      <c r="I1254" s="35" t="str">
        <f>INDEX('PC List'!$C$7:$C$26,MATCH(PR24_Perf!$F1254,'PC List'!$B$7:$B$26,0))</f>
        <v>Down</v>
      </c>
      <c r="J1254" s="51" t="s">
        <v>854</v>
      </c>
      <c r="K1254" s="68">
        <f>Percentiles_final!N1253</f>
        <v>-0.13365862467141276</v>
      </c>
    </row>
    <row r="1255" spans="1:11" s="35" customFormat="1" hidden="1" outlineLevel="1">
      <c r="A1255" s="75"/>
      <c r="E1255" s="51" t="s">
        <v>84</v>
      </c>
      <c r="F1255" s="51" t="s">
        <v>376</v>
      </c>
      <c r="G1255" s="51" t="s">
        <v>875</v>
      </c>
      <c r="H1255" s="51" t="s">
        <v>176</v>
      </c>
      <c r="I1255" s="35" t="str">
        <f>INDEX('PC List'!$C$7:$C$26,MATCH(PR24_Perf!$F1255,'PC List'!$B$7:$B$26,0))</f>
        <v>Down</v>
      </c>
      <c r="J1255" s="51" t="s">
        <v>855</v>
      </c>
      <c r="K1255" s="68">
        <f>Percentiles_final!N1254</f>
        <v>-0.11000643112058141</v>
      </c>
    </row>
    <row r="1256" spans="1:11" s="35" customFormat="1" hidden="1" outlineLevel="1">
      <c r="A1256" s="75"/>
      <c r="E1256" s="51" t="s">
        <v>84</v>
      </c>
      <c r="F1256" s="51" t="s">
        <v>376</v>
      </c>
      <c r="G1256" s="51" t="s">
        <v>875</v>
      </c>
      <c r="H1256" s="51" t="s">
        <v>176</v>
      </c>
      <c r="I1256" s="35" t="str">
        <f>INDEX('PC List'!$C$7:$C$26,MATCH(PR24_Perf!$F1256,'PC List'!$B$7:$B$26,0))</f>
        <v>Down</v>
      </c>
      <c r="J1256" s="51" t="s">
        <v>856</v>
      </c>
      <c r="K1256" s="68">
        <f>Percentiles_final!N1255</f>
        <v>-8.4344881442280431E-2</v>
      </c>
    </row>
    <row r="1257" spans="1:11" s="35" customFormat="1" hidden="1" outlineLevel="1">
      <c r="A1257" s="75"/>
      <c r="E1257" s="51" t="s">
        <v>84</v>
      </c>
      <c r="F1257" s="51" t="s">
        <v>376</v>
      </c>
      <c r="G1257" s="51" t="s">
        <v>875</v>
      </c>
      <c r="H1257" s="51" t="s">
        <v>176</v>
      </c>
      <c r="I1257" s="35" t="str">
        <f>INDEX('PC List'!$C$7:$C$26,MATCH(PR24_Perf!$F1257,'PC List'!$B$7:$B$26,0))</f>
        <v>Down</v>
      </c>
      <c r="J1257" s="51" t="s">
        <v>857</v>
      </c>
      <c r="K1257" s="68">
        <f>Percentiles_final!N1256</f>
        <v>-3.7645527741942179E-2</v>
      </c>
    </row>
    <row r="1258" spans="1:11" s="35" customFormat="1" hidden="1" outlineLevel="1">
      <c r="A1258" s="75"/>
      <c r="E1258" s="51" t="s">
        <v>84</v>
      </c>
      <c r="F1258" s="51" t="s">
        <v>376</v>
      </c>
      <c r="G1258" s="51" t="s">
        <v>875</v>
      </c>
      <c r="H1258" s="51" t="s">
        <v>176</v>
      </c>
      <c r="I1258" s="35" t="str">
        <f>INDEX('PC List'!$C$7:$C$26,MATCH(PR24_Perf!$F1258,'PC List'!$B$7:$B$26,0))</f>
        <v>Down</v>
      </c>
      <c r="J1258" s="51" t="s">
        <v>858</v>
      </c>
      <c r="K1258" s="68">
        <f>Percentiles_final!N1257</f>
        <v>-1.7695064503223543E-2</v>
      </c>
    </row>
    <row r="1259" spans="1:11" s="35" customFormat="1" hidden="1" outlineLevel="1">
      <c r="A1259" s="75"/>
      <c r="E1259" s="51" t="s">
        <v>84</v>
      </c>
      <c r="F1259" s="51" t="s">
        <v>376</v>
      </c>
      <c r="G1259" s="51" t="s">
        <v>875</v>
      </c>
      <c r="H1259" s="51" t="s">
        <v>176</v>
      </c>
      <c r="I1259" s="35" t="str">
        <f>INDEX('PC List'!$C$7:$C$26,MATCH(PR24_Perf!$F1259,'PC List'!$B$7:$B$26,0))</f>
        <v>Down</v>
      </c>
      <c r="J1259" s="51" t="s">
        <v>859</v>
      </c>
      <c r="K1259" s="68">
        <f>Percentiles_final!N1258</f>
        <v>-3.8185872599938529E-3</v>
      </c>
    </row>
    <row r="1260" spans="1:11" s="35" customFormat="1" hidden="1" outlineLevel="1">
      <c r="A1260" s="75"/>
      <c r="E1260" s="51" t="s">
        <v>84</v>
      </c>
      <c r="F1260" s="51" t="s">
        <v>376</v>
      </c>
      <c r="G1260" s="51" t="s">
        <v>875</v>
      </c>
      <c r="H1260" s="51" t="s">
        <v>176</v>
      </c>
      <c r="I1260" s="35" t="str">
        <f>INDEX('PC List'!$C$7:$C$26,MATCH(PR24_Perf!$F1260,'PC List'!$B$7:$B$26,0))</f>
        <v>Down</v>
      </c>
      <c r="J1260" s="51" t="s">
        <v>860</v>
      </c>
      <c r="K1260" s="68">
        <f>Percentiles_final!N1259</f>
        <v>0</v>
      </c>
    </row>
    <row r="1261" spans="1:11" s="35" customFormat="1" hidden="1" outlineLevel="1">
      <c r="A1261" s="75"/>
      <c r="E1261" s="51" t="s">
        <v>84</v>
      </c>
      <c r="F1261" s="51" t="s">
        <v>376</v>
      </c>
      <c r="G1261" s="51" t="s">
        <v>875</v>
      </c>
      <c r="H1261" s="51" t="s">
        <v>176</v>
      </c>
      <c r="I1261" s="35" t="str">
        <f>INDEX('PC List'!$C$7:$C$26,MATCH(PR24_Perf!$F1261,'PC List'!$B$7:$B$26,0))</f>
        <v>Down</v>
      </c>
      <c r="J1261" s="51" t="s">
        <v>861</v>
      </c>
      <c r="K1261" s="68">
        <f>Percentiles_final!N1260</f>
        <v>4.805048170826466E-3</v>
      </c>
    </row>
    <row r="1262" spans="1:11" s="35" customFormat="1" hidden="1" outlineLevel="1">
      <c r="A1262" s="75"/>
      <c r="E1262" s="51" t="s">
        <v>84</v>
      </c>
      <c r="F1262" s="51" t="s">
        <v>376</v>
      </c>
      <c r="G1262" s="51" t="s">
        <v>875</v>
      </c>
      <c r="H1262" s="51" t="s">
        <v>176</v>
      </c>
      <c r="I1262" s="35" t="str">
        <f>INDEX('PC List'!$C$7:$C$26,MATCH(PR24_Perf!$F1262,'PC List'!$B$7:$B$26,0))</f>
        <v>Down</v>
      </c>
      <c r="J1262" s="51" t="s">
        <v>862</v>
      </c>
      <c r="K1262" s="68">
        <f>Percentiles_final!N1261</f>
        <v>2.2147998234022779E-2</v>
      </c>
    </row>
    <row r="1263" spans="1:11" s="35" customFormat="1" hidden="1" outlineLevel="1">
      <c r="A1263" s="75"/>
      <c r="E1263" s="51" t="s">
        <v>84</v>
      </c>
      <c r="F1263" s="51" t="s">
        <v>376</v>
      </c>
      <c r="G1263" s="51" t="s">
        <v>875</v>
      </c>
      <c r="H1263" s="51" t="s">
        <v>176</v>
      </c>
      <c r="I1263" s="35" t="str">
        <f>INDEX('PC List'!$C$7:$C$26,MATCH(PR24_Perf!$F1263,'PC List'!$B$7:$B$26,0))</f>
        <v>Down</v>
      </c>
      <c r="J1263" s="51" t="s">
        <v>863</v>
      </c>
      <c r="K1263" s="68">
        <f>Percentiles_final!N1262</f>
        <v>3.9406369269447572E-2</v>
      </c>
    </row>
    <row r="1264" spans="1:11" s="35" customFormat="1" hidden="1" outlineLevel="1">
      <c r="A1264" s="75"/>
      <c r="E1264" s="51" t="s">
        <v>84</v>
      </c>
      <c r="F1264" s="51" t="s">
        <v>376</v>
      </c>
      <c r="G1264" s="51" t="s">
        <v>875</v>
      </c>
      <c r="H1264" s="51" t="s">
        <v>176</v>
      </c>
      <c r="I1264" s="35" t="str">
        <f>INDEX('PC List'!$C$7:$C$26,MATCH(PR24_Perf!$F1264,'PC List'!$B$7:$B$26,0))</f>
        <v>Down</v>
      </c>
      <c r="J1264" s="51" t="s">
        <v>864</v>
      </c>
      <c r="K1264" s="68">
        <f>Percentiles_final!N1263</f>
        <v>4.8820158257886284E-2</v>
      </c>
    </row>
    <row r="1265" spans="1:11" s="35" customFormat="1" hidden="1" outlineLevel="1">
      <c r="A1265" s="75"/>
      <c r="E1265" s="51" t="s">
        <v>84</v>
      </c>
      <c r="F1265" s="51" t="s">
        <v>376</v>
      </c>
      <c r="G1265" s="51" t="s">
        <v>875</v>
      </c>
      <c r="H1265" s="51" t="s">
        <v>176</v>
      </c>
      <c r="I1265" s="35" t="str">
        <f>INDEX('PC List'!$C$7:$C$26,MATCH(PR24_Perf!$F1265,'PC List'!$B$7:$B$26,0))</f>
        <v>Down</v>
      </c>
      <c r="J1265" s="51" t="s">
        <v>865</v>
      </c>
      <c r="K1265" s="68">
        <f>Percentiles_final!N1264</f>
        <v>6.5067219382922606E-2</v>
      </c>
    </row>
    <row r="1266" spans="1:11" s="35" customFormat="1" hidden="1" outlineLevel="1">
      <c r="A1266" s="75"/>
      <c r="E1266" s="51" t="s">
        <v>84</v>
      </c>
      <c r="F1266" s="51" t="s">
        <v>376</v>
      </c>
      <c r="G1266" s="51" t="s">
        <v>875</v>
      </c>
      <c r="H1266" s="51" t="s">
        <v>176</v>
      </c>
      <c r="I1266" s="35" t="str">
        <f>INDEX('PC List'!$C$7:$C$26,MATCH(PR24_Perf!$F1266,'PC List'!$B$7:$B$26,0))</f>
        <v>Down</v>
      </c>
      <c r="J1266" s="51" t="s">
        <v>866</v>
      </c>
      <c r="K1266" s="68">
        <f>Percentiles_final!N1265</f>
        <v>7.8628597121934457E-2</v>
      </c>
    </row>
    <row r="1267" spans="1:11" s="35" customFormat="1" hidden="1" outlineLevel="1">
      <c r="A1267" s="75"/>
      <c r="E1267" s="51" t="s">
        <v>84</v>
      </c>
      <c r="F1267" s="51" t="s">
        <v>376</v>
      </c>
      <c r="G1267" s="51" t="s">
        <v>875</v>
      </c>
      <c r="H1267" s="51" t="s">
        <v>176</v>
      </c>
      <c r="I1267" s="35" t="str">
        <f>INDEX('PC List'!$C$7:$C$26,MATCH(PR24_Perf!$F1267,'PC List'!$B$7:$B$26,0))</f>
        <v>Down</v>
      </c>
      <c r="J1267" s="51" t="s">
        <v>867</v>
      </c>
      <c r="K1267" s="68">
        <f>Percentiles_final!N1266</f>
        <v>0.10265363390228029</v>
      </c>
    </row>
    <row r="1268" spans="1:11" s="35" customFormat="1" hidden="1" outlineLevel="1">
      <c r="A1268" s="75"/>
      <c r="E1268" s="51" t="s">
        <v>84</v>
      </c>
      <c r="F1268" s="51" t="s">
        <v>376</v>
      </c>
      <c r="G1268" s="51" t="s">
        <v>875</v>
      </c>
      <c r="H1268" s="51" t="s">
        <v>176</v>
      </c>
      <c r="I1268" s="35" t="str">
        <f>INDEX('PC List'!$C$7:$C$26,MATCH(PR24_Perf!$F1268,'PC List'!$B$7:$B$26,0))</f>
        <v>Down</v>
      </c>
      <c r="J1268" s="51" t="s">
        <v>868</v>
      </c>
      <c r="K1268" s="68">
        <f>Percentiles_final!N1267</f>
        <v>0.14827768736420971</v>
      </c>
    </row>
    <row r="1269" spans="1:11" s="35" customFormat="1" hidden="1" outlineLevel="1">
      <c r="A1269" s="75"/>
      <c r="E1269" s="51"/>
      <c r="F1269" s="51"/>
      <c r="G1269" s="51"/>
      <c r="H1269" s="51"/>
      <c r="J1269" s="51"/>
      <c r="K1269" s="68"/>
    </row>
    <row r="1270" spans="1:11" s="35" customFormat="1" hidden="1" outlineLevel="1">
      <c r="A1270" s="75"/>
      <c r="E1270" s="51" t="s">
        <v>85</v>
      </c>
      <c r="F1270" s="51" t="s">
        <v>376</v>
      </c>
      <c r="G1270" s="51" t="s">
        <v>875</v>
      </c>
      <c r="H1270" s="51" t="s">
        <v>176</v>
      </c>
      <c r="I1270" s="35" t="str">
        <f>INDEX('PC List'!$C$7:$C$26,MATCH(PR24_Perf!$F1270,'PC List'!$B$7:$B$26,0))</f>
        <v>Down</v>
      </c>
      <c r="J1270" s="51" t="s">
        <v>852</v>
      </c>
      <c r="K1270" s="68">
        <f>Percentiles_final!N1269</f>
        <v>-0.19822124067799538</v>
      </c>
    </row>
    <row r="1271" spans="1:11" s="35" customFormat="1" hidden="1" outlineLevel="1">
      <c r="A1271" s="75"/>
      <c r="E1271" s="51" t="s">
        <v>85</v>
      </c>
      <c r="F1271" s="51" t="s">
        <v>376</v>
      </c>
      <c r="G1271" s="51" t="s">
        <v>875</v>
      </c>
      <c r="H1271" s="51" t="s">
        <v>176</v>
      </c>
      <c r="I1271" s="35" t="str">
        <f>INDEX('PC List'!$C$7:$C$26,MATCH(PR24_Perf!$F1271,'PC List'!$B$7:$B$26,0))</f>
        <v>Down</v>
      </c>
      <c r="J1271" s="51" t="s">
        <v>853</v>
      </c>
      <c r="K1271" s="68">
        <f>Percentiles_final!N1270</f>
        <v>-0.14674389188929365</v>
      </c>
    </row>
    <row r="1272" spans="1:11" s="35" customFormat="1" hidden="1" outlineLevel="1">
      <c r="A1272" s="75"/>
      <c r="E1272" s="51" t="s">
        <v>85</v>
      </c>
      <c r="F1272" s="51" t="s">
        <v>376</v>
      </c>
      <c r="G1272" s="51" t="s">
        <v>875</v>
      </c>
      <c r="H1272" s="51" t="s">
        <v>176</v>
      </c>
      <c r="I1272" s="35" t="str">
        <f>INDEX('PC List'!$C$7:$C$26,MATCH(PR24_Perf!$F1272,'PC List'!$B$7:$B$26,0))</f>
        <v>Down</v>
      </c>
      <c r="J1272" s="51" t="s">
        <v>854</v>
      </c>
      <c r="K1272" s="68">
        <f>Percentiles_final!N1271</f>
        <v>-0.13365862467141276</v>
      </c>
    </row>
    <row r="1273" spans="1:11" s="35" customFormat="1" hidden="1" outlineLevel="1">
      <c r="A1273" s="75"/>
      <c r="E1273" s="51" t="s">
        <v>85</v>
      </c>
      <c r="F1273" s="51" t="s">
        <v>376</v>
      </c>
      <c r="G1273" s="51" t="s">
        <v>875</v>
      </c>
      <c r="H1273" s="51" t="s">
        <v>176</v>
      </c>
      <c r="I1273" s="35" t="str">
        <f>INDEX('PC List'!$C$7:$C$26,MATCH(PR24_Perf!$F1273,'PC List'!$B$7:$B$26,0))</f>
        <v>Down</v>
      </c>
      <c r="J1273" s="51" t="s">
        <v>855</v>
      </c>
      <c r="K1273" s="68">
        <f>Percentiles_final!N1272</f>
        <v>-0.11000643112058141</v>
      </c>
    </row>
    <row r="1274" spans="1:11" s="35" customFormat="1" hidden="1" outlineLevel="1">
      <c r="A1274" s="75"/>
      <c r="E1274" s="51" t="s">
        <v>85</v>
      </c>
      <c r="F1274" s="51" t="s">
        <v>376</v>
      </c>
      <c r="G1274" s="51" t="s">
        <v>875</v>
      </c>
      <c r="H1274" s="51" t="s">
        <v>176</v>
      </c>
      <c r="I1274" s="35" t="str">
        <f>INDEX('PC List'!$C$7:$C$26,MATCH(PR24_Perf!$F1274,'PC List'!$B$7:$B$26,0))</f>
        <v>Down</v>
      </c>
      <c r="J1274" s="51" t="s">
        <v>856</v>
      </c>
      <c r="K1274" s="68">
        <f>Percentiles_final!N1273</f>
        <v>-8.4344881442280431E-2</v>
      </c>
    </row>
    <row r="1275" spans="1:11" s="35" customFormat="1" hidden="1" outlineLevel="1">
      <c r="A1275" s="75"/>
      <c r="E1275" s="51" t="s">
        <v>85</v>
      </c>
      <c r="F1275" s="51" t="s">
        <v>376</v>
      </c>
      <c r="G1275" s="51" t="s">
        <v>875</v>
      </c>
      <c r="H1275" s="51" t="s">
        <v>176</v>
      </c>
      <c r="I1275" s="35" t="str">
        <f>INDEX('PC List'!$C$7:$C$26,MATCH(PR24_Perf!$F1275,'PC List'!$B$7:$B$26,0))</f>
        <v>Down</v>
      </c>
      <c r="J1275" s="51" t="s">
        <v>857</v>
      </c>
      <c r="K1275" s="68">
        <f>Percentiles_final!N1274</f>
        <v>-3.7645527741942179E-2</v>
      </c>
    </row>
    <row r="1276" spans="1:11" s="35" customFormat="1" hidden="1" outlineLevel="1">
      <c r="A1276" s="75"/>
      <c r="E1276" s="51" t="s">
        <v>85</v>
      </c>
      <c r="F1276" s="51" t="s">
        <v>376</v>
      </c>
      <c r="G1276" s="51" t="s">
        <v>875</v>
      </c>
      <c r="H1276" s="51" t="s">
        <v>176</v>
      </c>
      <c r="I1276" s="35" t="str">
        <f>INDEX('PC List'!$C$7:$C$26,MATCH(PR24_Perf!$F1276,'PC List'!$B$7:$B$26,0))</f>
        <v>Down</v>
      </c>
      <c r="J1276" s="51" t="s">
        <v>858</v>
      </c>
      <c r="K1276" s="68">
        <f>Percentiles_final!N1275</f>
        <v>-1.7695064503223543E-2</v>
      </c>
    </row>
    <row r="1277" spans="1:11" s="35" customFormat="1" hidden="1" outlineLevel="1">
      <c r="A1277" s="75"/>
      <c r="E1277" s="51" t="s">
        <v>85</v>
      </c>
      <c r="F1277" s="51" t="s">
        <v>376</v>
      </c>
      <c r="G1277" s="51" t="s">
        <v>875</v>
      </c>
      <c r="H1277" s="51" t="s">
        <v>176</v>
      </c>
      <c r="I1277" s="35" t="str">
        <f>INDEX('PC List'!$C$7:$C$26,MATCH(PR24_Perf!$F1277,'PC List'!$B$7:$B$26,0))</f>
        <v>Down</v>
      </c>
      <c r="J1277" s="51" t="s">
        <v>859</v>
      </c>
      <c r="K1277" s="68">
        <f>Percentiles_final!N1276</f>
        <v>-3.8185872599938529E-3</v>
      </c>
    </row>
    <row r="1278" spans="1:11" s="35" customFormat="1" hidden="1" outlineLevel="1">
      <c r="A1278" s="75"/>
      <c r="E1278" s="51" t="s">
        <v>85</v>
      </c>
      <c r="F1278" s="51" t="s">
        <v>376</v>
      </c>
      <c r="G1278" s="51" t="s">
        <v>875</v>
      </c>
      <c r="H1278" s="51" t="s">
        <v>176</v>
      </c>
      <c r="I1278" s="35" t="str">
        <f>INDEX('PC List'!$C$7:$C$26,MATCH(PR24_Perf!$F1278,'PC List'!$B$7:$B$26,0))</f>
        <v>Down</v>
      </c>
      <c r="J1278" s="51" t="s">
        <v>860</v>
      </c>
      <c r="K1278" s="68">
        <f>Percentiles_final!N1277</f>
        <v>0</v>
      </c>
    </row>
    <row r="1279" spans="1:11" s="35" customFormat="1" hidden="1" outlineLevel="1">
      <c r="A1279" s="75"/>
      <c r="E1279" s="51" t="s">
        <v>85</v>
      </c>
      <c r="F1279" s="51" t="s">
        <v>376</v>
      </c>
      <c r="G1279" s="51" t="s">
        <v>875</v>
      </c>
      <c r="H1279" s="51" t="s">
        <v>176</v>
      </c>
      <c r="I1279" s="35" t="str">
        <f>INDEX('PC List'!$C$7:$C$26,MATCH(PR24_Perf!$F1279,'PC List'!$B$7:$B$26,0))</f>
        <v>Down</v>
      </c>
      <c r="J1279" s="51" t="s">
        <v>861</v>
      </c>
      <c r="K1279" s="68">
        <f>Percentiles_final!N1278</f>
        <v>4.805048170826466E-3</v>
      </c>
    </row>
    <row r="1280" spans="1:11" s="35" customFormat="1" hidden="1" outlineLevel="1">
      <c r="A1280" s="75"/>
      <c r="E1280" s="51" t="s">
        <v>85</v>
      </c>
      <c r="F1280" s="51" t="s">
        <v>376</v>
      </c>
      <c r="G1280" s="51" t="s">
        <v>875</v>
      </c>
      <c r="H1280" s="51" t="s">
        <v>176</v>
      </c>
      <c r="I1280" s="35" t="str">
        <f>INDEX('PC List'!$C$7:$C$26,MATCH(PR24_Perf!$F1280,'PC List'!$B$7:$B$26,0))</f>
        <v>Down</v>
      </c>
      <c r="J1280" s="51" t="s">
        <v>862</v>
      </c>
      <c r="K1280" s="68">
        <f>Percentiles_final!N1279</f>
        <v>2.2147998234022779E-2</v>
      </c>
    </row>
    <row r="1281" spans="1:11" s="35" customFormat="1" hidden="1" outlineLevel="1">
      <c r="A1281" s="75"/>
      <c r="E1281" s="51" t="s">
        <v>85</v>
      </c>
      <c r="F1281" s="51" t="s">
        <v>376</v>
      </c>
      <c r="G1281" s="51" t="s">
        <v>875</v>
      </c>
      <c r="H1281" s="51" t="s">
        <v>176</v>
      </c>
      <c r="I1281" s="35" t="str">
        <f>INDEX('PC List'!$C$7:$C$26,MATCH(PR24_Perf!$F1281,'PC List'!$B$7:$B$26,0))</f>
        <v>Down</v>
      </c>
      <c r="J1281" s="51" t="s">
        <v>863</v>
      </c>
      <c r="K1281" s="68">
        <f>Percentiles_final!N1280</f>
        <v>3.9406369269447572E-2</v>
      </c>
    </row>
    <row r="1282" spans="1:11" s="35" customFormat="1" hidden="1" outlineLevel="1">
      <c r="A1282" s="75"/>
      <c r="E1282" s="51" t="s">
        <v>85</v>
      </c>
      <c r="F1282" s="51" t="s">
        <v>376</v>
      </c>
      <c r="G1282" s="51" t="s">
        <v>875</v>
      </c>
      <c r="H1282" s="51" t="s">
        <v>176</v>
      </c>
      <c r="I1282" s="35" t="str">
        <f>INDEX('PC List'!$C$7:$C$26,MATCH(PR24_Perf!$F1282,'PC List'!$B$7:$B$26,0))</f>
        <v>Down</v>
      </c>
      <c r="J1282" s="51" t="s">
        <v>864</v>
      </c>
      <c r="K1282" s="68">
        <f>Percentiles_final!N1281</f>
        <v>4.8820158257886284E-2</v>
      </c>
    </row>
    <row r="1283" spans="1:11" s="35" customFormat="1" hidden="1" outlineLevel="1">
      <c r="A1283" s="75"/>
      <c r="E1283" s="51" t="s">
        <v>85</v>
      </c>
      <c r="F1283" s="51" t="s">
        <v>376</v>
      </c>
      <c r="G1283" s="51" t="s">
        <v>875</v>
      </c>
      <c r="H1283" s="51" t="s">
        <v>176</v>
      </c>
      <c r="I1283" s="35" t="str">
        <f>INDEX('PC List'!$C$7:$C$26,MATCH(PR24_Perf!$F1283,'PC List'!$B$7:$B$26,0))</f>
        <v>Down</v>
      </c>
      <c r="J1283" s="51" t="s">
        <v>865</v>
      </c>
      <c r="K1283" s="68">
        <f>Percentiles_final!N1282</f>
        <v>6.5067219382922606E-2</v>
      </c>
    </row>
    <row r="1284" spans="1:11" s="35" customFormat="1" hidden="1" outlineLevel="1">
      <c r="A1284" s="75"/>
      <c r="E1284" s="51" t="s">
        <v>85</v>
      </c>
      <c r="F1284" s="51" t="s">
        <v>376</v>
      </c>
      <c r="G1284" s="51" t="s">
        <v>875</v>
      </c>
      <c r="H1284" s="51" t="s">
        <v>176</v>
      </c>
      <c r="I1284" s="35" t="str">
        <f>INDEX('PC List'!$C$7:$C$26,MATCH(PR24_Perf!$F1284,'PC List'!$B$7:$B$26,0))</f>
        <v>Down</v>
      </c>
      <c r="J1284" s="51" t="s">
        <v>866</v>
      </c>
      <c r="K1284" s="68">
        <f>Percentiles_final!N1283</f>
        <v>7.8628597121934457E-2</v>
      </c>
    </row>
    <row r="1285" spans="1:11" s="35" customFormat="1" hidden="1" outlineLevel="1">
      <c r="A1285" s="75"/>
      <c r="E1285" s="51" t="s">
        <v>85</v>
      </c>
      <c r="F1285" s="51" t="s">
        <v>376</v>
      </c>
      <c r="G1285" s="51" t="s">
        <v>875</v>
      </c>
      <c r="H1285" s="51" t="s">
        <v>176</v>
      </c>
      <c r="I1285" s="35" t="str">
        <f>INDEX('PC List'!$C$7:$C$26,MATCH(PR24_Perf!$F1285,'PC List'!$B$7:$B$26,0))</f>
        <v>Down</v>
      </c>
      <c r="J1285" s="51" t="s">
        <v>867</v>
      </c>
      <c r="K1285" s="68">
        <f>Percentiles_final!N1284</f>
        <v>0.10265363390228029</v>
      </c>
    </row>
    <row r="1286" spans="1:11" s="35" customFormat="1" hidden="1" outlineLevel="1">
      <c r="A1286" s="75"/>
      <c r="E1286" s="51" t="s">
        <v>85</v>
      </c>
      <c r="F1286" s="51" t="s">
        <v>376</v>
      </c>
      <c r="G1286" s="51" t="s">
        <v>875</v>
      </c>
      <c r="H1286" s="51" t="s">
        <v>176</v>
      </c>
      <c r="I1286" s="35" t="str">
        <f>INDEX('PC List'!$C$7:$C$26,MATCH(PR24_Perf!$F1286,'PC List'!$B$7:$B$26,0))</f>
        <v>Down</v>
      </c>
      <c r="J1286" s="51" t="s">
        <v>868</v>
      </c>
      <c r="K1286" s="68">
        <f>Percentiles_final!N1285</f>
        <v>0.14827768736420971</v>
      </c>
    </row>
    <row r="1287" spans="1:11" s="35" customFormat="1" hidden="1" outlineLevel="1">
      <c r="A1287" s="75"/>
      <c r="E1287" s="51"/>
      <c r="F1287" s="51"/>
      <c r="G1287" s="51"/>
      <c r="H1287" s="51"/>
      <c r="J1287" s="51"/>
      <c r="K1287" s="68"/>
    </row>
    <row r="1288" spans="1:11" s="35" customFormat="1" hidden="1" outlineLevel="1">
      <c r="A1288" s="75"/>
      <c r="E1288" s="51" t="s">
        <v>86</v>
      </c>
      <c r="F1288" s="51" t="s">
        <v>376</v>
      </c>
      <c r="G1288" s="51" t="s">
        <v>875</v>
      </c>
      <c r="H1288" s="51" t="s">
        <v>176</v>
      </c>
      <c r="I1288" s="35" t="str">
        <f>INDEX('PC List'!$C$7:$C$26,MATCH(PR24_Perf!$F1288,'PC List'!$B$7:$B$26,0))</f>
        <v>Down</v>
      </c>
      <c r="J1288" s="51" t="s">
        <v>852</v>
      </c>
      <c r="K1288" s="68">
        <f>Percentiles_final!N1287</f>
        <v>-0.19822124067799538</v>
      </c>
    </row>
    <row r="1289" spans="1:11" s="35" customFormat="1" hidden="1" outlineLevel="1">
      <c r="A1289" s="75"/>
      <c r="E1289" s="51" t="s">
        <v>86</v>
      </c>
      <c r="F1289" s="51" t="s">
        <v>376</v>
      </c>
      <c r="G1289" s="51" t="s">
        <v>875</v>
      </c>
      <c r="H1289" s="51" t="s">
        <v>176</v>
      </c>
      <c r="I1289" s="35" t="str">
        <f>INDEX('PC List'!$C$7:$C$26,MATCH(PR24_Perf!$F1289,'PC List'!$B$7:$B$26,0))</f>
        <v>Down</v>
      </c>
      <c r="J1289" s="51" t="s">
        <v>853</v>
      </c>
      <c r="K1289" s="68">
        <f>Percentiles_final!N1288</f>
        <v>-0.14674389188929365</v>
      </c>
    </row>
    <row r="1290" spans="1:11" s="35" customFormat="1" hidden="1" outlineLevel="1">
      <c r="A1290" s="75"/>
      <c r="E1290" s="51" t="s">
        <v>86</v>
      </c>
      <c r="F1290" s="51" t="s">
        <v>376</v>
      </c>
      <c r="G1290" s="51" t="s">
        <v>875</v>
      </c>
      <c r="H1290" s="51" t="s">
        <v>176</v>
      </c>
      <c r="I1290" s="35" t="str">
        <f>INDEX('PC List'!$C$7:$C$26,MATCH(PR24_Perf!$F1290,'PC List'!$B$7:$B$26,0))</f>
        <v>Down</v>
      </c>
      <c r="J1290" s="51" t="s">
        <v>854</v>
      </c>
      <c r="K1290" s="68">
        <f>Percentiles_final!N1289</f>
        <v>-0.13365862467141276</v>
      </c>
    </row>
    <row r="1291" spans="1:11" s="35" customFormat="1" hidden="1" outlineLevel="1">
      <c r="A1291" s="75"/>
      <c r="E1291" s="51" t="s">
        <v>86</v>
      </c>
      <c r="F1291" s="51" t="s">
        <v>376</v>
      </c>
      <c r="G1291" s="51" t="s">
        <v>875</v>
      </c>
      <c r="H1291" s="51" t="s">
        <v>176</v>
      </c>
      <c r="I1291" s="35" t="str">
        <f>INDEX('PC List'!$C$7:$C$26,MATCH(PR24_Perf!$F1291,'PC List'!$B$7:$B$26,0))</f>
        <v>Down</v>
      </c>
      <c r="J1291" s="51" t="s">
        <v>855</v>
      </c>
      <c r="K1291" s="68">
        <f>Percentiles_final!N1290</f>
        <v>-0.11000643112058141</v>
      </c>
    </row>
    <row r="1292" spans="1:11" s="35" customFormat="1" hidden="1" outlineLevel="1">
      <c r="A1292" s="75"/>
      <c r="E1292" s="51" t="s">
        <v>86</v>
      </c>
      <c r="F1292" s="51" t="s">
        <v>376</v>
      </c>
      <c r="G1292" s="51" t="s">
        <v>875</v>
      </c>
      <c r="H1292" s="51" t="s">
        <v>176</v>
      </c>
      <c r="I1292" s="35" t="str">
        <f>INDEX('PC List'!$C$7:$C$26,MATCH(PR24_Perf!$F1292,'PC List'!$B$7:$B$26,0))</f>
        <v>Down</v>
      </c>
      <c r="J1292" s="51" t="s">
        <v>856</v>
      </c>
      <c r="K1292" s="68">
        <f>Percentiles_final!N1291</f>
        <v>-8.4344881442280431E-2</v>
      </c>
    </row>
    <row r="1293" spans="1:11" s="35" customFormat="1" hidden="1" outlineLevel="1">
      <c r="A1293" s="75"/>
      <c r="E1293" s="51" t="s">
        <v>86</v>
      </c>
      <c r="F1293" s="51" t="s">
        <v>376</v>
      </c>
      <c r="G1293" s="51" t="s">
        <v>875</v>
      </c>
      <c r="H1293" s="51" t="s">
        <v>176</v>
      </c>
      <c r="I1293" s="35" t="str">
        <f>INDEX('PC List'!$C$7:$C$26,MATCH(PR24_Perf!$F1293,'PC List'!$B$7:$B$26,0))</f>
        <v>Down</v>
      </c>
      <c r="J1293" s="51" t="s">
        <v>857</v>
      </c>
      <c r="K1293" s="68">
        <f>Percentiles_final!N1292</f>
        <v>-3.7645527741942179E-2</v>
      </c>
    </row>
    <row r="1294" spans="1:11" s="35" customFormat="1" hidden="1" outlineLevel="1">
      <c r="A1294" s="75"/>
      <c r="E1294" s="51" t="s">
        <v>86</v>
      </c>
      <c r="F1294" s="51" t="s">
        <v>376</v>
      </c>
      <c r="G1294" s="51" t="s">
        <v>875</v>
      </c>
      <c r="H1294" s="51" t="s">
        <v>176</v>
      </c>
      <c r="I1294" s="35" t="str">
        <f>INDEX('PC List'!$C$7:$C$26,MATCH(PR24_Perf!$F1294,'PC List'!$B$7:$B$26,0))</f>
        <v>Down</v>
      </c>
      <c r="J1294" s="51" t="s">
        <v>858</v>
      </c>
      <c r="K1294" s="68">
        <f>Percentiles_final!N1293</f>
        <v>-1.7695064503223543E-2</v>
      </c>
    </row>
    <row r="1295" spans="1:11" s="35" customFormat="1" hidden="1" outlineLevel="1">
      <c r="A1295" s="75"/>
      <c r="E1295" s="51" t="s">
        <v>86</v>
      </c>
      <c r="F1295" s="51" t="s">
        <v>376</v>
      </c>
      <c r="G1295" s="51" t="s">
        <v>875</v>
      </c>
      <c r="H1295" s="51" t="s">
        <v>176</v>
      </c>
      <c r="I1295" s="35" t="str">
        <f>INDEX('PC List'!$C$7:$C$26,MATCH(PR24_Perf!$F1295,'PC List'!$B$7:$B$26,0))</f>
        <v>Down</v>
      </c>
      <c r="J1295" s="51" t="s">
        <v>859</v>
      </c>
      <c r="K1295" s="68">
        <f>Percentiles_final!N1294</f>
        <v>-3.8185872599938529E-3</v>
      </c>
    </row>
    <row r="1296" spans="1:11" s="35" customFormat="1" hidden="1" outlineLevel="1">
      <c r="A1296" s="75"/>
      <c r="E1296" s="51" t="s">
        <v>86</v>
      </c>
      <c r="F1296" s="51" t="s">
        <v>376</v>
      </c>
      <c r="G1296" s="51" t="s">
        <v>875</v>
      </c>
      <c r="H1296" s="51" t="s">
        <v>176</v>
      </c>
      <c r="I1296" s="35" t="str">
        <f>INDEX('PC List'!$C$7:$C$26,MATCH(PR24_Perf!$F1296,'PC List'!$B$7:$B$26,0))</f>
        <v>Down</v>
      </c>
      <c r="J1296" s="51" t="s">
        <v>860</v>
      </c>
      <c r="K1296" s="68">
        <f>Percentiles_final!N1295</f>
        <v>0</v>
      </c>
    </row>
    <row r="1297" spans="1:11" s="35" customFormat="1" hidden="1" outlineLevel="1">
      <c r="A1297" s="75"/>
      <c r="E1297" s="51" t="s">
        <v>86</v>
      </c>
      <c r="F1297" s="51" t="s">
        <v>376</v>
      </c>
      <c r="G1297" s="51" t="s">
        <v>875</v>
      </c>
      <c r="H1297" s="51" t="s">
        <v>176</v>
      </c>
      <c r="I1297" s="35" t="str">
        <f>INDEX('PC List'!$C$7:$C$26,MATCH(PR24_Perf!$F1297,'PC List'!$B$7:$B$26,0))</f>
        <v>Down</v>
      </c>
      <c r="J1297" s="51" t="s">
        <v>861</v>
      </c>
      <c r="K1297" s="68">
        <f>Percentiles_final!N1296</f>
        <v>4.805048170826466E-3</v>
      </c>
    </row>
    <row r="1298" spans="1:11" s="35" customFormat="1" hidden="1" outlineLevel="1">
      <c r="A1298" s="75"/>
      <c r="E1298" s="51" t="s">
        <v>86</v>
      </c>
      <c r="F1298" s="51" t="s">
        <v>376</v>
      </c>
      <c r="G1298" s="51" t="s">
        <v>875</v>
      </c>
      <c r="H1298" s="51" t="s">
        <v>176</v>
      </c>
      <c r="I1298" s="35" t="str">
        <f>INDEX('PC List'!$C$7:$C$26,MATCH(PR24_Perf!$F1298,'PC List'!$B$7:$B$26,0))</f>
        <v>Down</v>
      </c>
      <c r="J1298" s="51" t="s">
        <v>862</v>
      </c>
      <c r="K1298" s="68">
        <f>Percentiles_final!N1297</f>
        <v>2.2147998234022779E-2</v>
      </c>
    </row>
    <row r="1299" spans="1:11" s="35" customFormat="1" hidden="1" outlineLevel="1">
      <c r="A1299" s="75"/>
      <c r="E1299" s="51" t="s">
        <v>86</v>
      </c>
      <c r="F1299" s="51" t="s">
        <v>376</v>
      </c>
      <c r="G1299" s="51" t="s">
        <v>875</v>
      </c>
      <c r="H1299" s="51" t="s">
        <v>176</v>
      </c>
      <c r="I1299" s="35" t="str">
        <f>INDEX('PC List'!$C$7:$C$26,MATCH(PR24_Perf!$F1299,'PC List'!$B$7:$B$26,0))</f>
        <v>Down</v>
      </c>
      <c r="J1299" s="51" t="s">
        <v>863</v>
      </c>
      <c r="K1299" s="68">
        <f>Percentiles_final!N1298</f>
        <v>3.9406369269447572E-2</v>
      </c>
    </row>
    <row r="1300" spans="1:11" s="35" customFormat="1" hidden="1" outlineLevel="1">
      <c r="A1300" s="75"/>
      <c r="E1300" s="51" t="s">
        <v>86</v>
      </c>
      <c r="F1300" s="51" t="s">
        <v>376</v>
      </c>
      <c r="G1300" s="51" t="s">
        <v>875</v>
      </c>
      <c r="H1300" s="51" t="s">
        <v>176</v>
      </c>
      <c r="I1300" s="35" t="str">
        <f>INDEX('PC List'!$C$7:$C$26,MATCH(PR24_Perf!$F1300,'PC List'!$B$7:$B$26,0))</f>
        <v>Down</v>
      </c>
      <c r="J1300" s="51" t="s">
        <v>864</v>
      </c>
      <c r="K1300" s="68">
        <f>Percentiles_final!N1299</f>
        <v>4.8820158257886284E-2</v>
      </c>
    </row>
    <row r="1301" spans="1:11" s="35" customFormat="1" hidden="1" outlineLevel="1">
      <c r="A1301" s="75"/>
      <c r="E1301" s="51" t="s">
        <v>86</v>
      </c>
      <c r="F1301" s="51" t="s">
        <v>376</v>
      </c>
      <c r="G1301" s="51" t="s">
        <v>875</v>
      </c>
      <c r="H1301" s="51" t="s">
        <v>176</v>
      </c>
      <c r="I1301" s="35" t="str">
        <f>INDEX('PC List'!$C$7:$C$26,MATCH(PR24_Perf!$F1301,'PC List'!$B$7:$B$26,0))</f>
        <v>Down</v>
      </c>
      <c r="J1301" s="51" t="s">
        <v>865</v>
      </c>
      <c r="K1301" s="68">
        <f>Percentiles_final!N1300</f>
        <v>6.5067219382922606E-2</v>
      </c>
    </row>
    <row r="1302" spans="1:11" s="35" customFormat="1" hidden="1" outlineLevel="1">
      <c r="A1302" s="75"/>
      <c r="E1302" s="51" t="s">
        <v>86</v>
      </c>
      <c r="F1302" s="51" t="s">
        <v>376</v>
      </c>
      <c r="G1302" s="51" t="s">
        <v>875</v>
      </c>
      <c r="H1302" s="51" t="s">
        <v>176</v>
      </c>
      <c r="I1302" s="35" t="str">
        <f>INDEX('PC List'!$C$7:$C$26,MATCH(PR24_Perf!$F1302,'PC List'!$B$7:$B$26,0))</f>
        <v>Down</v>
      </c>
      <c r="J1302" s="51" t="s">
        <v>866</v>
      </c>
      <c r="K1302" s="68">
        <f>Percentiles_final!N1301</f>
        <v>7.8628597121934457E-2</v>
      </c>
    </row>
    <row r="1303" spans="1:11" s="35" customFormat="1" hidden="1" outlineLevel="1">
      <c r="A1303" s="75"/>
      <c r="E1303" s="51" t="s">
        <v>86</v>
      </c>
      <c r="F1303" s="51" t="s">
        <v>376</v>
      </c>
      <c r="G1303" s="51" t="s">
        <v>875</v>
      </c>
      <c r="H1303" s="51" t="s">
        <v>176</v>
      </c>
      <c r="I1303" s="35" t="str">
        <f>INDEX('PC List'!$C$7:$C$26,MATCH(PR24_Perf!$F1303,'PC List'!$B$7:$B$26,0))</f>
        <v>Down</v>
      </c>
      <c r="J1303" s="51" t="s">
        <v>867</v>
      </c>
      <c r="K1303" s="68">
        <f>Percentiles_final!N1302</f>
        <v>0.10265363390228029</v>
      </c>
    </row>
    <row r="1304" spans="1:11" s="35" customFormat="1" hidden="1" outlineLevel="1">
      <c r="A1304" s="75"/>
      <c r="E1304" s="51" t="s">
        <v>86</v>
      </c>
      <c r="F1304" s="51" t="s">
        <v>376</v>
      </c>
      <c r="G1304" s="51" t="s">
        <v>875</v>
      </c>
      <c r="H1304" s="51" t="s">
        <v>176</v>
      </c>
      <c r="I1304" s="35" t="str">
        <f>INDEX('PC List'!$C$7:$C$26,MATCH(PR24_Perf!$F1304,'PC List'!$B$7:$B$26,0))</f>
        <v>Down</v>
      </c>
      <c r="J1304" s="51" t="s">
        <v>868</v>
      </c>
      <c r="K1304" s="68">
        <f>Percentiles_final!N1303</f>
        <v>0.14827768736420971</v>
      </c>
    </row>
    <row r="1305" spans="1:11" s="35" customFormat="1" hidden="1" outlineLevel="1">
      <c r="A1305" s="75"/>
      <c r="E1305" s="51"/>
      <c r="F1305" s="51"/>
      <c r="G1305" s="51"/>
      <c r="H1305" s="51"/>
      <c r="J1305" s="51"/>
      <c r="K1305" s="68"/>
    </row>
    <row r="1306" spans="1:11" s="35" customFormat="1" hidden="1" outlineLevel="1">
      <c r="A1306" s="75"/>
      <c r="E1306" s="51" t="s">
        <v>87</v>
      </c>
      <c r="F1306" s="51" t="s">
        <v>376</v>
      </c>
      <c r="G1306" s="51" t="s">
        <v>875</v>
      </c>
      <c r="H1306" s="51" t="s">
        <v>176</v>
      </c>
      <c r="I1306" s="35" t="str">
        <f>INDEX('PC List'!$C$7:$C$26,MATCH(PR24_Perf!$F1306,'PC List'!$B$7:$B$26,0))</f>
        <v>Down</v>
      </c>
      <c r="J1306" s="51" t="s">
        <v>852</v>
      </c>
      <c r="K1306" s="68">
        <f>Percentiles_final!N1305</f>
        <v>-0.19822124067799538</v>
      </c>
    </row>
    <row r="1307" spans="1:11" s="35" customFormat="1" hidden="1" outlineLevel="1">
      <c r="A1307" s="75"/>
      <c r="E1307" s="51" t="s">
        <v>87</v>
      </c>
      <c r="F1307" s="51" t="s">
        <v>376</v>
      </c>
      <c r="G1307" s="51" t="s">
        <v>875</v>
      </c>
      <c r="H1307" s="51" t="s">
        <v>176</v>
      </c>
      <c r="I1307" s="35" t="str">
        <f>INDEX('PC List'!$C$7:$C$26,MATCH(PR24_Perf!$F1307,'PC List'!$B$7:$B$26,0))</f>
        <v>Down</v>
      </c>
      <c r="J1307" s="51" t="s">
        <v>853</v>
      </c>
      <c r="K1307" s="68">
        <f>Percentiles_final!N1306</f>
        <v>-0.14674389188929365</v>
      </c>
    </row>
    <row r="1308" spans="1:11" s="35" customFormat="1" hidden="1" outlineLevel="1">
      <c r="A1308" s="75"/>
      <c r="E1308" s="51" t="s">
        <v>87</v>
      </c>
      <c r="F1308" s="51" t="s">
        <v>376</v>
      </c>
      <c r="G1308" s="51" t="s">
        <v>875</v>
      </c>
      <c r="H1308" s="51" t="s">
        <v>176</v>
      </c>
      <c r="I1308" s="35" t="str">
        <f>INDEX('PC List'!$C$7:$C$26,MATCH(PR24_Perf!$F1308,'PC List'!$B$7:$B$26,0))</f>
        <v>Down</v>
      </c>
      <c r="J1308" s="51" t="s">
        <v>854</v>
      </c>
      <c r="K1308" s="68">
        <f>Percentiles_final!N1307</f>
        <v>-0.13365862467141276</v>
      </c>
    </row>
    <row r="1309" spans="1:11" s="35" customFormat="1" hidden="1" outlineLevel="1">
      <c r="A1309" s="75"/>
      <c r="E1309" s="51" t="s">
        <v>87</v>
      </c>
      <c r="F1309" s="51" t="s">
        <v>376</v>
      </c>
      <c r="G1309" s="51" t="s">
        <v>875</v>
      </c>
      <c r="H1309" s="51" t="s">
        <v>176</v>
      </c>
      <c r="I1309" s="35" t="str">
        <f>INDEX('PC List'!$C$7:$C$26,MATCH(PR24_Perf!$F1309,'PC List'!$B$7:$B$26,0))</f>
        <v>Down</v>
      </c>
      <c r="J1309" s="51" t="s">
        <v>855</v>
      </c>
      <c r="K1309" s="68">
        <f>Percentiles_final!N1308</f>
        <v>-0.11000643112058141</v>
      </c>
    </row>
    <row r="1310" spans="1:11" s="35" customFormat="1" hidden="1" outlineLevel="1">
      <c r="A1310" s="75"/>
      <c r="E1310" s="51" t="s">
        <v>87</v>
      </c>
      <c r="F1310" s="51" t="s">
        <v>376</v>
      </c>
      <c r="G1310" s="51" t="s">
        <v>875</v>
      </c>
      <c r="H1310" s="51" t="s">
        <v>176</v>
      </c>
      <c r="I1310" s="35" t="str">
        <f>INDEX('PC List'!$C$7:$C$26,MATCH(PR24_Perf!$F1310,'PC List'!$B$7:$B$26,0))</f>
        <v>Down</v>
      </c>
      <c r="J1310" s="51" t="s">
        <v>856</v>
      </c>
      <c r="K1310" s="68">
        <f>Percentiles_final!N1309</f>
        <v>-8.4344881442280431E-2</v>
      </c>
    </row>
    <row r="1311" spans="1:11" s="35" customFormat="1" hidden="1" outlineLevel="1">
      <c r="A1311" s="75"/>
      <c r="E1311" s="51" t="s">
        <v>87</v>
      </c>
      <c r="F1311" s="51" t="s">
        <v>376</v>
      </c>
      <c r="G1311" s="51" t="s">
        <v>875</v>
      </c>
      <c r="H1311" s="51" t="s">
        <v>176</v>
      </c>
      <c r="I1311" s="35" t="str">
        <f>INDEX('PC List'!$C$7:$C$26,MATCH(PR24_Perf!$F1311,'PC List'!$B$7:$B$26,0))</f>
        <v>Down</v>
      </c>
      <c r="J1311" s="51" t="s">
        <v>857</v>
      </c>
      <c r="K1311" s="68">
        <f>Percentiles_final!N1310</f>
        <v>-3.7645527741942179E-2</v>
      </c>
    </row>
    <row r="1312" spans="1:11" s="35" customFormat="1" hidden="1" outlineLevel="1">
      <c r="A1312" s="75"/>
      <c r="E1312" s="51" t="s">
        <v>87</v>
      </c>
      <c r="F1312" s="51" t="s">
        <v>376</v>
      </c>
      <c r="G1312" s="51" t="s">
        <v>875</v>
      </c>
      <c r="H1312" s="51" t="s">
        <v>176</v>
      </c>
      <c r="I1312" s="35" t="str">
        <f>INDEX('PC List'!$C$7:$C$26,MATCH(PR24_Perf!$F1312,'PC List'!$B$7:$B$26,0))</f>
        <v>Down</v>
      </c>
      <c r="J1312" s="51" t="s">
        <v>858</v>
      </c>
      <c r="K1312" s="68">
        <f>Percentiles_final!N1311</f>
        <v>-1.7695064503223543E-2</v>
      </c>
    </row>
    <row r="1313" spans="1:11" s="35" customFormat="1" hidden="1" outlineLevel="1">
      <c r="A1313" s="75"/>
      <c r="E1313" s="51" t="s">
        <v>87</v>
      </c>
      <c r="F1313" s="51" t="s">
        <v>376</v>
      </c>
      <c r="G1313" s="51" t="s">
        <v>875</v>
      </c>
      <c r="H1313" s="51" t="s">
        <v>176</v>
      </c>
      <c r="I1313" s="35" t="str">
        <f>INDEX('PC List'!$C$7:$C$26,MATCH(PR24_Perf!$F1313,'PC List'!$B$7:$B$26,0))</f>
        <v>Down</v>
      </c>
      <c r="J1313" s="51" t="s">
        <v>859</v>
      </c>
      <c r="K1313" s="68">
        <f>Percentiles_final!N1312</f>
        <v>-3.8185872599938529E-3</v>
      </c>
    </row>
    <row r="1314" spans="1:11" s="35" customFormat="1" hidden="1" outlineLevel="1">
      <c r="A1314" s="75"/>
      <c r="E1314" s="51" t="s">
        <v>87</v>
      </c>
      <c r="F1314" s="51" t="s">
        <v>376</v>
      </c>
      <c r="G1314" s="51" t="s">
        <v>875</v>
      </c>
      <c r="H1314" s="51" t="s">
        <v>176</v>
      </c>
      <c r="I1314" s="35" t="str">
        <f>INDEX('PC List'!$C$7:$C$26,MATCH(PR24_Perf!$F1314,'PC List'!$B$7:$B$26,0))</f>
        <v>Down</v>
      </c>
      <c r="J1314" s="51" t="s">
        <v>860</v>
      </c>
      <c r="K1314" s="68">
        <f>Percentiles_final!N1313</f>
        <v>0</v>
      </c>
    </row>
    <row r="1315" spans="1:11" s="35" customFormat="1" hidden="1" outlineLevel="1">
      <c r="A1315" s="75"/>
      <c r="E1315" s="51" t="s">
        <v>87</v>
      </c>
      <c r="F1315" s="51" t="s">
        <v>376</v>
      </c>
      <c r="G1315" s="51" t="s">
        <v>875</v>
      </c>
      <c r="H1315" s="51" t="s">
        <v>176</v>
      </c>
      <c r="I1315" s="35" t="str">
        <f>INDEX('PC List'!$C$7:$C$26,MATCH(PR24_Perf!$F1315,'PC List'!$B$7:$B$26,0))</f>
        <v>Down</v>
      </c>
      <c r="J1315" s="51" t="s">
        <v>861</v>
      </c>
      <c r="K1315" s="68">
        <f>Percentiles_final!N1314</f>
        <v>4.805048170826466E-3</v>
      </c>
    </row>
    <row r="1316" spans="1:11" s="35" customFormat="1" hidden="1" outlineLevel="1">
      <c r="A1316" s="75"/>
      <c r="E1316" s="51" t="s">
        <v>87</v>
      </c>
      <c r="F1316" s="51" t="s">
        <v>376</v>
      </c>
      <c r="G1316" s="51" t="s">
        <v>875</v>
      </c>
      <c r="H1316" s="51" t="s">
        <v>176</v>
      </c>
      <c r="I1316" s="35" t="str">
        <f>INDEX('PC List'!$C$7:$C$26,MATCH(PR24_Perf!$F1316,'PC List'!$B$7:$B$26,0))</f>
        <v>Down</v>
      </c>
      <c r="J1316" s="51" t="s">
        <v>862</v>
      </c>
      <c r="K1316" s="68">
        <f>Percentiles_final!N1315</f>
        <v>2.2147998234022779E-2</v>
      </c>
    </row>
    <row r="1317" spans="1:11" s="35" customFormat="1" hidden="1" outlineLevel="1">
      <c r="A1317" s="75"/>
      <c r="E1317" s="51" t="s">
        <v>87</v>
      </c>
      <c r="F1317" s="51" t="s">
        <v>376</v>
      </c>
      <c r="G1317" s="51" t="s">
        <v>875</v>
      </c>
      <c r="H1317" s="51" t="s">
        <v>176</v>
      </c>
      <c r="I1317" s="35" t="str">
        <f>INDEX('PC List'!$C$7:$C$26,MATCH(PR24_Perf!$F1317,'PC List'!$B$7:$B$26,0))</f>
        <v>Down</v>
      </c>
      <c r="J1317" s="51" t="s">
        <v>863</v>
      </c>
      <c r="K1317" s="68">
        <f>Percentiles_final!N1316</f>
        <v>3.9406369269447572E-2</v>
      </c>
    </row>
    <row r="1318" spans="1:11" s="35" customFormat="1" hidden="1" outlineLevel="1">
      <c r="A1318" s="75"/>
      <c r="E1318" s="51" t="s">
        <v>87</v>
      </c>
      <c r="F1318" s="51" t="s">
        <v>376</v>
      </c>
      <c r="G1318" s="51" t="s">
        <v>875</v>
      </c>
      <c r="H1318" s="51" t="s">
        <v>176</v>
      </c>
      <c r="I1318" s="35" t="str">
        <f>INDEX('PC List'!$C$7:$C$26,MATCH(PR24_Perf!$F1318,'PC List'!$B$7:$B$26,0))</f>
        <v>Down</v>
      </c>
      <c r="J1318" s="51" t="s">
        <v>864</v>
      </c>
      <c r="K1318" s="68">
        <f>Percentiles_final!N1317</f>
        <v>4.8820158257886284E-2</v>
      </c>
    </row>
    <row r="1319" spans="1:11" s="35" customFormat="1" hidden="1" outlineLevel="1">
      <c r="A1319" s="75"/>
      <c r="E1319" s="51" t="s">
        <v>87</v>
      </c>
      <c r="F1319" s="51" t="s">
        <v>376</v>
      </c>
      <c r="G1319" s="51" t="s">
        <v>875</v>
      </c>
      <c r="H1319" s="51" t="s">
        <v>176</v>
      </c>
      <c r="I1319" s="35" t="str">
        <f>INDEX('PC List'!$C$7:$C$26,MATCH(PR24_Perf!$F1319,'PC List'!$B$7:$B$26,0))</f>
        <v>Down</v>
      </c>
      <c r="J1319" s="51" t="s">
        <v>865</v>
      </c>
      <c r="K1319" s="68">
        <f>Percentiles_final!N1318</f>
        <v>6.5067219382922606E-2</v>
      </c>
    </row>
    <row r="1320" spans="1:11" s="35" customFormat="1" hidden="1" outlineLevel="1">
      <c r="A1320" s="75"/>
      <c r="E1320" s="51" t="s">
        <v>87</v>
      </c>
      <c r="F1320" s="51" t="s">
        <v>376</v>
      </c>
      <c r="G1320" s="51" t="s">
        <v>875</v>
      </c>
      <c r="H1320" s="51" t="s">
        <v>176</v>
      </c>
      <c r="I1320" s="35" t="str">
        <f>INDEX('PC List'!$C$7:$C$26,MATCH(PR24_Perf!$F1320,'PC List'!$B$7:$B$26,0))</f>
        <v>Down</v>
      </c>
      <c r="J1320" s="51" t="s">
        <v>866</v>
      </c>
      <c r="K1320" s="68">
        <f>Percentiles_final!N1319</f>
        <v>7.8628597121934457E-2</v>
      </c>
    </row>
    <row r="1321" spans="1:11" s="35" customFormat="1" hidden="1" outlineLevel="1">
      <c r="A1321" s="75"/>
      <c r="E1321" s="51" t="s">
        <v>87</v>
      </c>
      <c r="F1321" s="51" t="s">
        <v>376</v>
      </c>
      <c r="G1321" s="51" t="s">
        <v>875</v>
      </c>
      <c r="H1321" s="51" t="s">
        <v>176</v>
      </c>
      <c r="I1321" s="35" t="str">
        <f>INDEX('PC List'!$C$7:$C$26,MATCH(PR24_Perf!$F1321,'PC List'!$B$7:$B$26,0))</f>
        <v>Down</v>
      </c>
      <c r="J1321" s="51" t="s">
        <v>867</v>
      </c>
      <c r="K1321" s="68">
        <f>Percentiles_final!N1320</f>
        <v>0.10265363390228029</v>
      </c>
    </row>
    <row r="1322" spans="1:11" s="35" customFormat="1" hidden="1" outlineLevel="1">
      <c r="A1322" s="75"/>
      <c r="E1322" s="51" t="s">
        <v>87</v>
      </c>
      <c r="F1322" s="51" t="s">
        <v>376</v>
      </c>
      <c r="G1322" s="51" t="s">
        <v>875</v>
      </c>
      <c r="H1322" s="51" t="s">
        <v>176</v>
      </c>
      <c r="I1322" s="35" t="str">
        <f>INDEX('PC List'!$C$7:$C$26,MATCH(PR24_Perf!$F1322,'PC List'!$B$7:$B$26,0))</f>
        <v>Down</v>
      </c>
      <c r="J1322" s="51" t="s">
        <v>868</v>
      </c>
      <c r="K1322" s="68">
        <f>Percentiles_final!N1321</f>
        <v>0.14827768736420971</v>
      </c>
    </row>
    <row r="1323" spans="1:11" s="35" customFormat="1" hidden="1" outlineLevel="1">
      <c r="A1323" s="75"/>
      <c r="E1323" s="51"/>
      <c r="F1323" s="51"/>
      <c r="G1323" s="51"/>
      <c r="H1323" s="51"/>
      <c r="J1323" s="51"/>
      <c r="K1323" s="68"/>
    </row>
    <row r="1324" spans="1:11" s="35" customFormat="1" hidden="1" outlineLevel="1">
      <c r="A1324" s="75"/>
      <c r="E1324" s="51" t="s">
        <v>88</v>
      </c>
      <c r="F1324" s="51" t="s">
        <v>376</v>
      </c>
      <c r="G1324" s="51" t="s">
        <v>875</v>
      </c>
      <c r="H1324" s="51" t="s">
        <v>176</v>
      </c>
      <c r="I1324" s="35" t="str">
        <f>INDEX('PC List'!$C$7:$C$26,MATCH(PR24_Perf!$F1324,'PC List'!$B$7:$B$26,0))</f>
        <v>Down</v>
      </c>
      <c r="J1324" s="51" t="s">
        <v>852</v>
      </c>
      <c r="K1324" s="68">
        <f>Percentiles_final!N1323</f>
        <v>-0.19822124067799538</v>
      </c>
    </row>
    <row r="1325" spans="1:11" s="35" customFormat="1" hidden="1" outlineLevel="1">
      <c r="A1325" s="75"/>
      <c r="E1325" s="51" t="s">
        <v>88</v>
      </c>
      <c r="F1325" s="51" t="s">
        <v>376</v>
      </c>
      <c r="G1325" s="51" t="s">
        <v>875</v>
      </c>
      <c r="H1325" s="51" t="s">
        <v>176</v>
      </c>
      <c r="I1325" s="35" t="str">
        <f>INDEX('PC List'!$C$7:$C$26,MATCH(PR24_Perf!$F1325,'PC List'!$B$7:$B$26,0))</f>
        <v>Down</v>
      </c>
      <c r="J1325" s="51" t="s">
        <v>853</v>
      </c>
      <c r="K1325" s="68">
        <f>Percentiles_final!N1324</f>
        <v>-0.14674389188929365</v>
      </c>
    </row>
    <row r="1326" spans="1:11" s="35" customFormat="1" hidden="1" outlineLevel="1">
      <c r="A1326" s="75"/>
      <c r="E1326" s="51" t="s">
        <v>88</v>
      </c>
      <c r="F1326" s="51" t="s">
        <v>376</v>
      </c>
      <c r="G1326" s="51" t="s">
        <v>875</v>
      </c>
      <c r="H1326" s="51" t="s">
        <v>176</v>
      </c>
      <c r="I1326" s="35" t="str">
        <f>INDEX('PC List'!$C$7:$C$26,MATCH(PR24_Perf!$F1326,'PC List'!$B$7:$B$26,0))</f>
        <v>Down</v>
      </c>
      <c r="J1326" s="51" t="s">
        <v>854</v>
      </c>
      <c r="K1326" s="68">
        <f>Percentiles_final!N1325</f>
        <v>-0.13365862467141276</v>
      </c>
    </row>
    <row r="1327" spans="1:11" s="35" customFormat="1" hidden="1" outlineLevel="1">
      <c r="A1327" s="75"/>
      <c r="E1327" s="51" t="s">
        <v>88</v>
      </c>
      <c r="F1327" s="51" t="s">
        <v>376</v>
      </c>
      <c r="G1327" s="51" t="s">
        <v>875</v>
      </c>
      <c r="H1327" s="51" t="s">
        <v>176</v>
      </c>
      <c r="I1327" s="35" t="str">
        <f>INDEX('PC List'!$C$7:$C$26,MATCH(PR24_Perf!$F1327,'PC List'!$B$7:$B$26,0))</f>
        <v>Down</v>
      </c>
      <c r="J1327" s="51" t="s">
        <v>855</v>
      </c>
      <c r="K1327" s="68">
        <f>Percentiles_final!N1326</f>
        <v>-0.11000643112058141</v>
      </c>
    </row>
    <row r="1328" spans="1:11" s="35" customFormat="1" hidden="1" outlineLevel="1">
      <c r="A1328" s="75"/>
      <c r="E1328" s="51" t="s">
        <v>88</v>
      </c>
      <c r="F1328" s="51" t="s">
        <v>376</v>
      </c>
      <c r="G1328" s="51" t="s">
        <v>875</v>
      </c>
      <c r="H1328" s="51" t="s">
        <v>176</v>
      </c>
      <c r="I1328" s="35" t="str">
        <f>INDEX('PC List'!$C$7:$C$26,MATCH(PR24_Perf!$F1328,'PC List'!$B$7:$B$26,0))</f>
        <v>Down</v>
      </c>
      <c r="J1328" s="51" t="s">
        <v>856</v>
      </c>
      <c r="K1328" s="68">
        <f>Percentiles_final!N1327</f>
        <v>-8.4344881442280431E-2</v>
      </c>
    </row>
    <row r="1329" spans="1:11" s="35" customFormat="1" hidden="1" outlineLevel="1">
      <c r="A1329" s="75"/>
      <c r="E1329" s="51" t="s">
        <v>88</v>
      </c>
      <c r="F1329" s="51" t="s">
        <v>376</v>
      </c>
      <c r="G1329" s="51" t="s">
        <v>875</v>
      </c>
      <c r="H1329" s="51" t="s">
        <v>176</v>
      </c>
      <c r="I1329" s="35" t="str">
        <f>INDEX('PC List'!$C$7:$C$26,MATCH(PR24_Perf!$F1329,'PC List'!$B$7:$B$26,0))</f>
        <v>Down</v>
      </c>
      <c r="J1329" s="51" t="s">
        <v>857</v>
      </c>
      <c r="K1329" s="68">
        <f>Percentiles_final!N1328</f>
        <v>-3.7645527741942179E-2</v>
      </c>
    </row>
    <row r="1330" spans="1:11" s="35" customFormat="1" hidden="1" outlineLevel="1">
      <c r="A1330" s="75"/>
      <c r="E1330" s="51" t="s">
        <v>88</v>
      </c>
      <c r="F1330" s="51" t="s">
        <v>376</v>
      </c>
      <c r="G1330" s="51" t="s">
        <v>875</v>
      </c>
      <c r="H1330" s="51" t="s">
        <v>176</v>
      </c>
      <c r="I1330" s="35" t="str">
        <f>INDEX('PC List'!$C$7:$C$26,MATCH(PR24_Perf!$F1330,'PC List'!$B$7:$B$26,0))</f>
        <v>Down</v>
      </c>
      <c r="J1330" s="51" t="s">
        <v>858</v>
      </c>
      <c r="K1330" s="68">
        <f>Percentiles_final!N1329</f>
        <v>-1.7695064503223543E-2</v>
      </c>
    </row>
    <row r="1331" spans="1:11" s="35" customFormat="1" hidden="1" outlineLevel="1">
      <c r="A1331" s="75"/>
      <c r="E1331" s="51" t="s">
        <v>88</v>
      </c>
      <c r="F1331" s="51" t="s">
        <v>376</v>
      </c>
      <c r="G1331" s="51" t="s">
        <v>875</v>
      </c>
      <c r="H1331" s="51" t="s">
        <v>176</v>
      </c>
      <c r="I1331" s="35" t="str">
        <f>INDEX('PC List'!$C$7:$C$26,MATCH(PR24_Perf!$F1331,'PC List'!$B$7:$B$26,0))</f>
        <v>Down</v>
      </c>
      <c r="J1331" s="51" t="s">
        <v>859</v>
      </c>
      <c r="K1331" s="68">
        <f>Percentiles_final!N1330</f>
        <v>-3.8185872599938529E-3</v>
      </c>
    </row>
    <row r="1332" spans="1:11" s="35" customFormat="1" hidden="1" outlineLevel="1">
      <c r="A1332" s="75"/>
      <c r="E1332" s="51" t="s">
        <v>88</v>
      </c>
      <c r="F1332" s="51" t="s">
        <v>376</v>
      </c>
      <c r="G1332" s="51" t="s">
        <v>875</v>
      </c>
      <c r="H1332" s="51" t="s">
        <v>176</v>
      </c>
      <c r="I1332" s="35" t="str">
        <f>INDEX('PC List'!$C$7:$C$26,MATCH(PR24_Perf!$F1332,'PC List'!$B$7:$B$26,0))</f>
        <v>Down</v>
      </c>
      <c r="J1332" s="51" t="s">
        <v>860</v>
      </c>
      <c r="K1332" s="68">
        <f>Percentiles_final!N1331</f>
        <v>0</v>
      </c>
    </row>
    <row r="1333" spans="1:11" s="35" customFormat="1" hidden="1" outlineLevel="1">
      <c r="A1333" s="75"/>
      <c r="E1333" s="51" t="s">
        <v>88</v>
      </c>
      <c r="F1333" s="51" t="s">
        <v>376</v>
      </c>
      <c r="G1333" s="51" t="s">
        <v>875</v>
      </c>
      <c r="H1333" s="51" t="s">
        <v>176</v>
      </c>
      <c r="I1333" s="35" t="str">
        <f>INDEX('PC List'!$C$7:$C$26,MATCH(PR24_Perf!$F1333,'PC List'!$B$7:$B$26,0))</f>
        <v>Down</v>
      </c>
      <c r="J1333" s="51" t="s">
        <v>861</v>
      </c>
      <c r="K1333" s="68">
        <f>Percentiles_final!N1332</f>
        <v>4.805048170826466E-3</v>
      </c>
    </row>
    <row r="1334" spans="1:11" s="35" customFormat="1" hidden="1" outlineLevel="1">
      <c r="A1334" s="75"/>
      <c r="E1334" s="51" t="s">
        <v>88</v>
      </c>
      <c r="F1334" s="51" t="s">
        <v>376</v>
      </c>
      <c r="G1334" s="51" t="s">
        <v>875</v>
      </c>
      <c r="H1334" s="51" t="s">
        <v>176</v>
      </c>
      <c r="I1334" s="35" t="str">
        <f>INDEX('PC List'!$C$7:$C$26,MATCH(PR24_Perf!$F1334,'PC List'!$B$7:$B$26,0))</f>
        <v>Down</v>
      </c>
      <c r="J1334" s="51" t="s">
        <v>862</v>
      </c>
      <c r="K1334" s="68">
        <f>Percentiles_final!N1333</f>
        <v>2.2147998234022779E-2</v>
      </c>
    </row>
    <row r="1335" spans="1:11" s="35" customFormat="1" hidden="1" outlineLevel="1">
      <c r="A1335" s="75"/>
      <c r="E1335" s="51" t="s">
        <v>88</v>
      </c>
      <c r="F1335" s="51" t="s">
        <v>376</v>
      </c>
      <c r="G1335" s="51" t="s">
        <v>875</v>
      </c>
      <c r="H1335" s="51" t="s">
        <v>176</v>
      </c>
      <c r="I1335" s="35" t="str">
        <f>INDEX('PC List'!$C$7:$C$26,MATCH(PR24_Perf!$F1335,'PC List'!$B$7:$B$26,0))</f>
        <v>Down</v>
      </c>
      <c r="J1335" s="51" t="s">
        <v>863</v>
      </c>
      <c r="K1335" s="68">
        <f>Percentiles_final!N1334</f>
        <v>3.9406369269447572E-2</v>
      </c>
    </row>
    <row r="1336" spans="1:11" s="35" customFormat="1" hidden="1" outlineLevel="1">
      <c r="A1336" s="75"/>
      <c r="E1336" s="51" t="s">
        <v>88</v>
      </c>
      <c r="F1336" s="51" t="s">
        <v>376</v>
      </c>
      <c r="G1336" s="51" t="s">
        <v>875</v>
      </c>
      <c r="H1336" s="51" t="s">
        <v>176</v>
      </c>
      <c r="I1336" s="35" t="str">
        <f>INDEX('PC List'!$C$7:$C$26,MATCH(PR24_Perf!$F1336,'PC List'!$B$7:$B$26,0))</f>
        <v>Down</v>
      </c>
      <c r="J1336" s="51" t="s">
        <v>864</v>
      </c>
      <c r="K1336" s="68">
        <f>Percentiles_final!N1335</f>
        <v>4.8820158257886284E-2</v>
      </c>
    </row>
    <row r="1337" spans="1:11" s="35" customFormat="1" hidden="1" outlineLevel="1">
      <c r="A1337" s="75"/>
      <c r="E1337" s="51" t="s">
        <v>88</v>
      </c>
      <c r="F1337" s="51" t="s">
        <v>376</v>
      </c>
      <c r="G1337" s="51" t="s">
        <v>875</v>
      </c>
      <c r="H1337" s="51" t="s">
        <v>176</v>
      </c>
      <c r="I1337" s="35" t="str">
        <f>INDEX('PC List'!$C$7:$C$26,MATCH(PR24_Perf!$F1337,'PC List'!$B$7:$B$26,0))</f>
        <v>Down</v>
      </c>
      <c r="J1337" s="51" t="s">
        <v>865</v>
      </c>
      <c r="K1337" s="68">
        <f>Percentiles_final!N1336</f>
        <v>6.5067219382922606E-2</v>
      </c>
    </row>
    <row r="1338" spans="1:11" s="35" customFormat="1" hidden="1" outlineLevel="1">
      <c r="A1338" s="75"/>
      <c r="E1338" s="51" t="s">
        <v>88</v>
      </c>
      <c r="F1338" s="51" t="s">
        <v>376</v>
      </c>
      <c r="G1338" s="51" t="s">
        <v>875</v>
      </c>
      <c r="H1338" s="51" t="s">
        <v>176</v>
      </c>
      <c r="I1338" s="35" t="str">
        <f>INDEX('PC List'!$C$7:$C$26,MATCH(PR24_Perf!$F1338,'PC List'!$B$7:$B$26,0))</f>
        <v>Down</v>
      </c>
      <c r="J1338" s="51" t="s">
        <v>866</v>
      </c>
      <c r="K1338" s="68">
        <f>Percentiles_final!N1337</f>
        <v>7.8628597121934457E-2</v>
      </c>
    </row>
    <row r="1339" spans="1:11" s="35" customFormat="1" hidden="1" outlineLevel="1">
      <c r="A1339" s="75"/>
      <c r="E1339" s="51" t="s">
        <v>88</v>
      </c>
      <c r="F1339" s="51" t="s">
        <v>376</v>
      </c>
      <c r="G1339" s="51" t="s">
        <v>875</v>
      </c>
      <c r="H1339" s="51" t="s">
        <v>176</v>
      </c>
      <c r="I1339" s="35" t="str">
        <f>INDEX('PC List'!$C$7:$C$26,MATCH(PR24_Perf!$F1339,'PC List'!$B$7:$B$26,0))</f>
        <v>Down</v>
      </c>
      <c r="J1339" s="51" t="s">
        <v>867</v>
      </c>
      <c r="K1339" s="68">
        <f>Percentiles_final!N1338</f>
        <v>0.10265363390228029</v>
      </c>
    </row>
    <row r="1340" spans="1:11" s="35" customFormat="1" hidden="1" outlineLevel="1">
      <c r="A1340" s="75"/>
      <c r="E1340" s="51" t="s">
        <v>88</v>
      </c>
      <c r="F1340" s="51" t="s">
        <v>376</v>
      </c>
      <c r="G1340" s="51" t="s">
        <v>875</v>
      </c>
      <c r="H1340" s="51" t="s">
        <v>176</v>
      </c>
      <c r="I1340" s="35" t="str">
        <f>INDEX('PC List'!$C$7:$C$26,MATCH(PR24_Perf!$F1340,'PC List'!$B$7:$B$26,0))</f>
        <v>Down</v>
      </c>
      <c r="J1340" s="51" t="s">
        <v>868</v>
      </c>
      <c r="K1340" s="68">
        <f>Percentiles_final!N1339</f>
        <v>0.14827768736420971</v>
      </c>
    </row>
    <row r="1341" spans="1:11" s="35" customFormat="1" hidden="1" outlineLevel="1">
      <c r="A1341" s="75"/>
      <c r="E1341" s="51"/>
      <c r="F1341" s="51"/>
      <c r="G1341" s="51"/>
      <c r="H1341" s="51"/>
      <c r="J1341" s="51"/>
      <c r="K1341" s="68"/>
    </row>
    <row r="1342" spans="1:11" s="35" customFormat="1" hidden="1" outlineLevel="1">
      <c r="A1342" s="75"/>
      <c r="E1342" s="51" t="s">
        <v>89</v>
      </c>
      <c r="F1342" s="51" t="s">
        <v>376</v>
      </c>
      <c r="G1342" s="51" t="s">
        <v>875</v>
      </c>
      <c r="H1342" s="51" t="s">
        <v>176</v>
      </c>
      <c r="I1342" s="35" t="str">
        <f>INDEX('PC List'!$C$7:$C$26,MATCH(PR24_Perf!$F1342,'PC List'!$B$7:$B$26,0))</f>
        <v>Down</v>
      </c>
      <c r="J1342" s="51" t="s">
        <v>852</v>
      </c>
      <c r="K1342" s="68">
        <f>Percentiles_final!N1341</f>
        <v>-0.19822124067799538</v>
      </c>
    </row>
    <row r="1343" spans="1:11" s="35" customFormat="1" hidden="1" outlineLevel="1">
      <c r="A1343" s="75"/>
      <c r="E1343" s="51" t="s">
        <v>89</v>
      </c>
      <c r="F1343" s="51" t="s">
        <v>376</v>
      </c>
      <c r="G1343" s="51" t="s">
        <v>875</v>
      </c>
      <c r="H1343" s="51" t="s">
        <v>176</v>
      </c>
      <c r="I1343" s="35" t="str">
        <f>INDEX('PC List'!$C$7:$C$26,MATCH(PR24_Perf!$F1343,'PC List'!$B$7:$B$26,0))</f>
        <v>Down</v>
      </c>
      <c r="J1343" s="51" t="s">
        <v>853</v>
      </c>
      <c r="K1343" s="68">
        <f>Percentiles_final!N1342</f>
        <v>-0.14674389188929365</v>
      </c>
    </row>
    <row r="1344" spans="1:11" s="35" customFormat="1" hidden="1" outlineLevel="1">
      <c r="A1344" s="75"/>
      <c r="E1344" s="51" t="s">
        <v>89</v>
      </c>
      <c r="F1344" s="51" t="s">
        <v>376</v>
      </c>
      <c r="G1344" s="51" t="s">
        <v>875</v>
      </c>
      <c r="H1344" s="51" t="s">
        <v>176</v>
      </c>
      <c r="I1344" s="35" t="str">
        <f>INDEX('PC List'!$C$7:$C$26,MATCH(PR24_Perf!$F1344,'PC List'!$B$7:$B$26,0))</f>
        <v>Down</v>
      </c>
      <c r="J1344" s="51" t="s">
        <v>854</v>
      </c>
      <c r="K1344" s="68">
        <f>Percentiles_final!N1343</f>
        <v>-0.13365862467141276</v>
      </c>
    </row>
    <row r="1345" spans="1:11" s="35" customFormat="1" hidden="1" outlineLevel="1">
      <c r="A1345" s="75"/>
      <c r="E1345" s="51" t="s">
        <v>89</v>
      </c>
      <c r="F1345" s="51" t="s">
        <v>376</v>
      </c>
      <c r="G1345" s="51" t="s">
        <v>875</v>
      </c>
      <c r="H1345" s="51" t="s">
        <v>176</v>
      </c>
      <c r="I1345" s="35" t="str">
        <f>INDEX('PC List'!$C$7:$C$26,MATCH(PR24_Perf!$F1345,'PC List'!$B$7:$B$26,0))</f>
        <v>Down</v>
      </c>
      <c r="J1345" s="51" t="s">
        <v>855</v>
      </c>
      <c r="K1345" s="68">
        <f>Percentiles_final!N1344</f>
        <v>-0.11000643112058141</v>
      </c>
    </row>
    <row r="1346" spans="1:11" s="35" customFormat="1" hidden="1" outlineLevel="1">
      <c r="A1346" s="75"/>
      <c r="E1346" s="51" t="s">
        <v>89</v>
      </c>
      <c r="F1346" s="51" t="s">
        <v>376</v>
      </c>
      <c r="G1346" s="51" t="s">
        <v>875</v>
      </c>
      <c r="H1346" s="51" t="s">
        <v>176</v>
      </c>
      <c r="I1346" s="35" t="str">
        <f>INDEX('PC List'!$C$7:$C$26,MATCH(PR24_Perf!$F1346,'PC List'!$B$7:$B$26,0))</f>
        <v>Down</v>
      </c>
      <c r="J1346" s="51" t="s">
        <v>856</v>
      </c>
      <c r="K1346" s="68">
        <f>Percentiles_final!N1345</f>
        <v>-8.4344881442280431E-2</v>
      </c>
    </row>
    <row r="1347" spans="1:11" s="35" customFormat="1" hidden="1" outlineLevel="1">
      <c r="A1347" s="75"/>
      <c r="E1347" s="51" t="s">
        <v>89</v>
      </c>
      <c r="F1347" s="51" t="s">
        <v>376</v>
      </c>
      <c r="G1347" s="51" t="s">
        <v>875</v>
      </c>
      <c r="H1347" s="51" t="s">
        <v>176</v>
      </c>
      <c r="I1347" s="35" t="str">
        <f>INDEX('PC List'!$C$7:$C$26,MATCH(PR24_Perf!$F1347,'PC List'!$B$7:$B$26,0))</f>
        <v>Down</v>
      </c>
      <c r="J1347" s="51" t="s">
        <v>857</v>
      </c>
      <c r="K1347" s="68">
        <f>Percentiles_final!N1346</f>
        <v>-3.7645527741942179E-2</v>
      </c>
    </row>
    <row r="1348" spans="1:11" s="35" customFormat="1" hidden="1" outlineLevel="1">
      <c r="A1348" s="75"/>
      <c r="E1348" s="51" t="s">
        <v>89</v>
      </c>
      <c r="F1348" s="51" t="s">
        <v>376</v>
      </c>
      <c r="G1348" s="51" t="s">
        <v>875</v>
      </c>
      <c r="H1348" s="51" t="s">
        <v>176</v>
      </c>
      <c r="I1348" s="35" t="str">
        <f>INDEX('PC List'!$C$7:$C$26,MATCH(PR24_Perf!$F1348,'PC List'!$B$7:$B$26,0))</f>
        <v>Down</v>
      </c>
      <c r="J1348" s="51" t="s">
        <v>858</v>
      </c>
      <c r="K1348" s="68">
        <f>Percentiles_final!N1347</f>
        <v>-1.7695064503223543E-2</v>
      </c>
    </row>
    <row r="1349" spans="1:11" s="35" customFormat="1" hidden="1" outlineLevel="1">
      <c r="A1349" s="75"/>
      <c r="E1349" s="51" t="s">
        <v>89</v>
      </c>
      <c r="F1349" s="51" t="s">
        <v>376</v>
      </c>
      <c r="G1349" s="51" t="s">
        <v>875</v>
      </c>
      <c r="H1349" s="51" t="s">
        <v>176</v>
      </c>
      <c r="I1349" s="35" t="str">
        <f>INDEX('PC List'!$C$7:$C$26,MATCH(PR24_Perf!$F1349,'PC List'!$B$7:$B$26,0))</f>
        <v>Down</v>
      </c>
      <c r="J1349" s="51" t="s">
        <v>859</v>
      </c>
      <c r="K1349" s="68">
        <f>Percentiles_final!N1348</f>
        <v>-3.8185872599938529E-3</v>
      </c>
    </row>
    <row r="1350" spans="1:11" s="35" customFormat="1" hidden="1" outlineLevel="1">
      <c r="A1350" s="75"/>
      <c r="E1350" s="51" t="s">
        <v>89</v>
      </c>
      <c r="F1350" s="51" t="s">
        <v>376</v>
      </c>
      <c r="G1350" s="51" t="s">
        <v>875</v>
      </c>
      <c r="H1350" s="51" t="s">
        <v>176</v>
      </c>
      <c r="I1350" s="35" t="str">
        <f>INDEX('PC List'!$C$7:$C$26,MATCH(PR24_Perf!$F1350,'PC List'!$B$7:$B$26,0))</f>
        <v>Down</v>
      </c>
      <c r="J1350" s="51" t="s">
        <v>860</v>
      </c>
      <c r="K1350" s="68">
        <f>Percentiles_final!N1349</f>
        <v>0</v>
      </c>
    </row>
    <row r="1351" spans="1:11" s="35" customFormat="1" hidden="1" outlineLevel="1">
      <c r="A1351" s="75"/>
      <c r="E1351" s="51" t="s">
        <v>89</v>
      </c>
      <c r="F1351" s="51" t="s">
        <v>376</v>
      </c>
      <c r="G1351" s="51" t="s">
        <v>875</v>
      </c>
      <c r="H1351" s="51" t="s">
        <v>176</v>
      </c>
      <c r="I1351" s="35" t="str">
        <f>INDEX('PC List'!$C$7:$C$26,MATCH(PR24_Perf!$F1351,'PC List'!$B$7:$B$26,0))</f>
        <v>Down</v>
      </c>
      <c r="J1351" s="51" t="s">
        <v>861</v>
      </c>
      <c r="K1351" s="68">
        <f>Percentiles_final!N1350</f>
        <v>4.805048170826466E-3</v>
      </c>
    </row>
    <row r="1352" spans="1:11" s="35" customFormat="1" hidden="1" outlineLevel="1">
      <c r="A1352" s="75"/>
      <c r="E1352" s="51" t="s">
        <v>89</v>
      </c>
      <c r="F1352" s="51" t="s">
        <v>376</v>
      </c>
      <c r="G1352" s="51" t="s">
        <v>875</v>
      </c>
      <c r="H1352" s="51" t="s">
        <v>176</v>
      </c>
      <c r="I1352" s="35" t="str">
        <f>INDEX('PC List'!$C$7:$C$26,MATCH(PR24_Perf!$F1352,'PC List'!$B$7:$B$26,0))</f>
        <v>Down</v>
      </c>
      <c r="J1352" s="51" t="s">
        <v>862</v>
      </c>
      <c r="K1352" s="68">
        <f>Percentiles_final!N1351</f>
        <v>2.2147998234022779E-2</v>
      </c>
    </row>
    <row r="1353" spans="1:11" s="35" customFormat="1" hidden="1" outlineLevel="1">
      <c r="A1353" s="75"/>
      <c r="E1353" s="51" t="s">
        <v>89</v>
      </c>
      <c r="F1353" s="51" t="s">
        <v>376</v>
      </c>
      <c r="G1353" s="51" t="s">
        <v>875</v>
      </c>
      <c r="H1353" s="51" t="s">
        <v>176</v>
      </c>
      <c r="I1353" s="35" t="str">
        <f>INDEX('PC List'!$C$7:$C$26,MATCH(PR24_Perf!$F1353,'PC List'!$B$7:$B$26,0))</f>
        <v>Down</v>
      </c>
      <c r="J1353" s="51" t="s">
        <v>863</v>
      </c>
      <c r="K1353" s="68">
        <f>Percentiles_final!N1352</f>
        <v>3.9406369269447572E-2</v>
      </c>
    </row>
    <row r="1354" spans="1:11" s="35" customFormat="1" hidden="1" outlineLevel="1">
      <c r="A1354" s="75"/>
      <c r="E1354" s="51" t="s">
        <v>89</v>
      </c>
      <c r="F1354" s="51" t="s">
        <v>376</v>
      </c>
      <c r="G1354" s="51" t="s">
        <v>875</v>
      </c>
      <c r="H1354" s="51" t="s">
        <v>176</v>
      </c>
      <c r="I1354" s="35" t="str">
        <f>INDEX('PC List'!$C$7:$C$26,MATCH(PR24_Perf!$F1354,'PC List'!$B$7:$B$26,0))</f>
        <v>Down</v>
      </c>
      <c r="J1354" s="51" t="s">
        <v>864</v>
      </c>
      <c r="K1354" s="68">
        <f>Percentiles_final!N1353</f>
        <v>4.8820158257886284E-2</v>
      </c>
    </row>
    <row r="1355" spans="1:11" s="35" customFormat="1" hidden="1" outlineLevel="1">
      <c r="A1355" s="75"/>
      <c r="E1355" s="51" t="s">
        <v>89</v>
      </c>
      <c r="F1355" s="51" t="s">
        <v>376</v>
      </c>
      <c r="G1355" s="51" t="s">
        <v>875</v>
      </c>
      <c r="H1355" s="51" t="s">
        <v>176</v>
      </c>
      <c r="I1355" s="35" t="str">
        <f>INDEX('PC List'!$C$7:$C$26,MATCH(PR24_Perf!$F1355,'PC List'!$B$7:$B$26,0))</f>
        <v>Down</v>
      </c>
      <c r="J1355" s="51" t="s">
        <v>865</v>
      </c>
      <c r="K1355" s="68">
        <f>Percentiles_final!N1354</f>
        <v>6.5067219382922606E-2</v>
      </c>
    </row>
    <row r="1356" spans="1:11" s="35" customFormat="1" hidden="1" outlineLevel="1">
      <c r="A1356" s="75"/>
      <c r="E1356" s="51" t="s">
        <v>89</v>
      </c>
      <c r="F1356" s="51" t="s">
        <v>376</v>
      </c>
      <c r="G1356" s="51" t="s">
        <v>875</v>
      </c>
      <c r="H1356" s="51" t="s">
        <v>176</v>
      </c>
      <c r="I1356" s="35" t="str">
        <f>INDEX('PC List'!$C$7:$C$26,MATCH(PR24_Perf!$F1356,'PC List'!$B$7:$B$26,0))</f>
        <v>Down</v>
      </c>
      <c r="J1356" s="51" t="s">
        <v>866</v>
      </c>
      <c r="K1356" s="68">
        <f>Percentiles_final!N1355</f>
        <v>7.8628597121934457E-2</v>
      </c>
    </row>
    <row r="1357" spans="1:11" s="35" customFormat="1" hidden="1" outlineLevel="1">
      <c r="A1357" s="75"/>
      <c r="E1357" s="51" t="s">
        <v>89</v>
      </c>
      <c r="F1357" s="51" t="s">
        <v>376</v>
      </c>
      <c r="G1357" s="51" t="s">
        <v>875</v>
      </c>
      <c r="H1357" s="51" t="s">
        <v>176</v>
      </c>
      <c r="I1357" s="35" t="str">
        <f>INDEX('PC List'!$C$7:$C$26,MATCH(PR24_Perf!$F1357,'PC List'!$B$7:$B$26,0))</f>
        <v>Down</v>
      </c>
      <c r="J1357" s="51" t="s">
        <v>867</v>
      </c>
      <c r="K1357" s="68">
        <f>Percentiles_final!N1356</f>
        <v>0.10265363390228029</v>
      </c>
    </row>
    <row r="1358" spans="1:11" s="35" customFormat="1" hidden="1" outlineLevel="1">
      <c r="A1358" s="75"/>
      <c r="E1358" s="51" t="s">
        <v>89</v>
      </c>
      <c r="F1358" s="51" t="s">
        <v>376</v>
      </c>
      <c r="G1358" s="51" t="s">
        <v>875</v>
      </c>
      <c r="H1358" s="51" t="s">
        <v>176</v>
      </c>
      <c r="I1358" s="35" t="str">
        <f>INDEX('PC List'!$C$7:$C$26,MATCH(PR24_Perf!$F1358,'PC List'!$B$7:$B$26,0))</f>
        <v>Down</v>
      </c>
      <c r="J1358" s="51" t="s">
        <v>868</v>
      </c>
      <c r="K1358" s="68">
        <f>Percentiles_final!N1357</f>
        <v>0.14827768736420971</v>
      </c>
    </row>
    <row r="1359" spans="1:11" s="35" customFormat="1" hidden="1" outlineLevel="1">
      <c r="A1359" s="75"/>
      <c r="E1359" s="51"/>
      <c r="F1359" s="51"/>
      <c r="G1359" s="51"/>
      <c r="H1359" s="51"/>
      <c r="J1359" s="51"/>
      <c r="K1359" s="68"/>
    </row>
    <row r="1360" spans="1:11" s="35" customFormat="1" hidden="1" outlineLevel="1">
      <c r="A1360" s="75"/>
      <c r="E1360" s="51" t="s">
        <v>90</v>
      </c>
      <c r="F1360" s="51" t="s">
        <v>376</v>
      </c>
      <c r="G1360" s="51" t="s">
        <v>875</v>
      </c>
      <c r="H1360" s="51" t="s">
        <v>176</v>
      </c>
      <c r="I1360" s="35" t="str">
        <f>INDEX('PC List'!$C$7:$C$26,MATCH(PR24_Perf!$F1360,'PC List'!$B$7:$B$26,0))</f>
        <v>Down</v>
      </c>
      <c r="J1360" s="51" t="s">
        <v>852</v>
      </c>
      <c r="K1360" s="68">
        <f>Percentiles_final!N1359</f>
        <v>-0.19822124067799538</v>
      </c>
    </row>
    <row r="1361" spans="1:11" s="35" customFormat="1" hidden="1" outlineLevel="1">
      <c r="A1361" s="75"/>
      <c r="E1361" s="51" t="s">
        <v>90</v>
      </c>
      <c r="F1361" s="51" t="s">
        <v>376</v>
      </c>
      <c r="G1361" s="51" t="s">
        <v>875</v>
      </c>
      <c r="H1361" s="51" t="s">
        <v>176</v>
      </c>
      <c r="I1361" s="35" t="str">
        <f>INDEX('PC List'!$C$7:$C$26,MATCH(PR24_Perf!$F1361,'PC List'!$B$7:$B$26,0))</f>
        <v>Down</v>
      </c>
      <c r="J1361" s="51" t="s">
        <v>853</v>
      </c>
      <c r="K1361" s="68">
        <f>Percentiles_final!N1360</f>
        <v>-0.14674389188929365</v>
      </c>
    </row>
    <row r="1362" spans="1:11" s="35" customFormat="1" hidden="1" outlineLevel="1">
      <c r="A1362" s="75"/>
      <c r="E1362" s="51" t="s">
        <v>90</v>
      </c>
      <c r="F1362" s="51" t="s">
        <v>376</v>
      </c>
      <c r="G1362" s="51" t="s">
        <v>875</v>
      </c>
      <c r="H1362" s="51" t="s">
        <v>176</v>
      </c>
      <c r="I1362" s="35" t="str">
        <f>INDEX('PC List'!$C$7:$C$26,MATCH(PR24_Perf!$F1362,'PC List'!$B$7:$B$26,0))</f>
        <v>Down</v>
      </c>
      <c r="J1362" s="51" t="s">
        <v>854</v>
      </c>
      <c r="K1362" s="68">
        <f>Percentiles_final!N1361</f>
        <v>-0.13365862467141276</v>
      </c>
    </row>
    <row r="1363" spans="1:11" s="35" customFormat="1" hidden="1" outlineLevel="1">
      <c r="A1363" s="75"/>
      <c r="E1363" s="51" t="s">
        <v>90</v>
      </c>
      <c r="F1363" s="51" t="s">
        <v>376</v>
      </c>
      <c r="G1363" s="51" t="s">
        <v>875</v>
      </c>
      <c r="H1363" s="51" t="s">
        <v>176</v>
      </c>
      <c r="I1363" s="35" t="str">
        <f>INDEX('PC List'!$C$7:$C$26,MATCH(PR24_Perf!$F1363,'PC List'!$B$7:$B$26,0))</f>
        <v>Down</v>
      </c>
      <c r="J1363" s="51" t="s">
        <v>855</v>
      </c>
      <c r="K1363" s="68">
        <f>Percentiles_final!N1362</f>
        <v>-0.11000643112058141</v>
      </c>
    </row>
    <row r="1364" spans="1:11" s="35" customFormat="1" hidden="1" outlineLevel="1">
      <c r="A1364" s="75"/>
      <c r="E1364" s="51" t="s">
        <v>90</v>
      </c>
      <c r="F1364" s="51" t="s">
        <v>376</v>
      </c>
      <c r="G1364" s="51" t="s">
        <v>875</v>
      </c>
      <c r="H1364" s="51" t="s">
        <v>176</v>
      </c>
      <c r="I1364" s="35" t="str">
        <f>INDEX('PC List'!$C$7:$C$26,MATCH(PR24_Perf!$F1364,'PC List'!$B$7:$B$26,0))</f>
        <v>Down</v>
      </c>
      <c r="J1364" s="51" t="s">
        <v>856</v>
      </c>
      <c r="K1364" s="68">
        <f>Percentiles_final!N1363</f>
        <v>-8.4344881442280431E-2</v>
      </c>
    </row>
    <row r="1365" spans="1:11" s="35" customFormat="1" hidden="1" outlineLevel="1">
      <c r="A1365" s="75"/>
      <c r="E1365" s="51" t="s">
        <v>90</v>
      </c>
      <c r="F1365" s="51" t="s">
        <v>376</v>
      </c>
      <c r="G1365" s="51" t="s">
        <v>875</v>
      </c>
      <c r="H1365" s="51" t="s">
        <v>176</v>
      </c>
      <c r="I1365" s="35" t="str">
        <f>INDEX('PC List'!$C$7:$C$26,MATCH(PR24_Perf!$F1365,'PC List'!$B$7:$B$26,0))</f>
        <v>Down</v>
      </c>
      <c r="J1365" s="51" t="s">
        <v>857</v>
      </c>
      <c r="K1365" s="68">
        <f>Percentiles_final!N1364</f>
        <v>-3.7645527741942179E-2</v>
      </c>
    </row>
    <row r="1366" spans="1:11" s="35" customFormat="1" hidden="1" outlineLevel="1">
      <c r="A1366" s="75"/>
      <c r="E1366" s="51" t="s">
        <v>90</v>
      </c>
      <c r="F1366" s="51" t="s">
        <v>376</v>
      </c>
      <c r="G1366" s="51" t="s">
        <v>875</v>
      </c>
      <c r="H1366" s="51" t="s">
        <v>176</v>
      </c>
      <c r="I1366" s="35" t="str">
        <f>INDEX('PC List'!$C$7:$C$26,MATCH(PR24_Perf!$F1366,'PC List'!$B$7:$B$26,0))</f>
        <v>Down</v>
      </c>
      <c r="J1366" s="51" t="s">
        <v>858</v>
      </c>
      <c r="K1366" s="68">
        <f>Percentiles_final!N1365</f>
        <v>-1.7695064503223543E-2</v>
      </c>
    </row>
    <row r="1367" spans="1:11" s="35" customFormat="1" hidden="1" outlineLevel="1">
      <c r="A1367" s="75"/>
      <c r="E1367" s="51" t="s">
        <v>90</v>
      </c>
      <c r="F1367" s="51" t="s">
        <v>376</v>
      </c>
      <c r="G1367" s="51" t="s">
        <v>875</v>
      </c>
      <c r="H1367" s="51" t="s">
        <v>176</v>
      </c>
      <c r="I1367" s="35" t="str">
        <f>INDEX('PC List'!$C$7:$C$26,MATCH(PR24_Perf!$F1367,'PC List'!$B$7:$B$26,0))</f>
        <v>Down</v>
      </c>
      <c r="J1367" s="51" t="s">
        <v>859</v>
      </c>
      <c r="K1367" s="68">
        <f>Percentiles_final!N1366</f>
        <v>-3.8185872599938529E-3</v>
      </c>
    </row>
    <row r="1368" spans="1:11" s="35" customFormat="1" hidden="1" outlineLevel="1">
      <c r="A1368" s="75"/>
      <c r="E1368" s="51" t="s">
        <v>90</v>
      </c>
      <c r="F1368" s="51" t="s">
        <v>376</v>
      </c>
      <c r="G1368" s="51" t="s">
        <v>875</v>
      </c>
      <c r="H1368" s="51" t="s">
        <v>176</v>
      </c>
      <c r="I1368" s="35" t="str">
        <f>INDEX('PC List'!$C$7:$C$26,MATCH(PR24_Perf!$F1368,'PC List'!$B$7:$B$26,0))</f>
        <v>Down</v>
      </c>
      <c r="J1368" s="51" t="s">
        <v>860</v>
      </c>
      <c r="K1368" s="68">
        <f>Percentiles_final!N1367</f>
        <v>0</v>
      </c>
    </row>
    <row r="1369" spans="1:11" s="35" customFormat="1" hidden="1" outlineLevel="1">
      <c r="A1369" s="75"/>
      <c r="E1369" s="51" t="s">
        <v>90</v>
      </c>
      <c r="F1369" s="51" t="s">
        <v>376</v>
      </c>
      <c r="G1369" s="51" t="s">
        <v>875</v>
      </c>
      <c r="H1369" s="51" t="s">
        <v>176</v>
      </c>
      <c r="I1369" s="35" t="str">
        <f>INDEX('PC List'!$C$7:$C$26,MATCH(PR24_Perf!$F1369,'PC List'!$B$7:$B$26,0))</f>
        <v>Down</v>
      </c>
      <c r="J1369" s="51" t="s">
        <v>861</v>
      </c>
      <c r="K1369" s="68">
        <f>Percentiles_final!N1368</f>
        <v>4.805048170826466E-3</v>
      </c>
    </row>
    <row r="1370" spans="1:11" s="35" customFormat="1" hidden="1" outlineLevel="1">
      <c r="A1370" s="75"/>
      <c r="E1370" s="51" t="s">
        <v>90</v>
      </c>
      <c r="F1370" s="51" t="s">
        <v>376</v>
      </c>
      <c r="G1370" s="51" t="s">
        <v>875</v>
      </c>
      <c r="H1370" s="51" t="s">
        <v>176</v>
      </c>
      <c r="I1370" s="35" t="str">
        <f>INDEX('PC List'!$C$7:$C$26,MATCH(PR24_Perf!$F1370,'PC List'!$B$7:$B$26,0))</f>
        <v>Down</v>
      </c>
      <c r="J1370" s="51" t="s">
        <v>862</v>
      </c>
      <c r="K1370" s="68">
        <f>Percentiles_final!N1369</f>
        <v>2.2147998234022779E-2</v>
      </c>
    </row>
    <row r="1371" spans="1:11" s="35" customFormat="1" hidden="1" outlineLevel="1">
      <c r="A1371" s="75"/>
      <c r="E1371" s="51" t="s">
        <v>90</v>
      </c>
      <c r="F1371" s="51" t="s">
        <v>376</v>
      </c>
      <c r="G1371" s="51" t="s">
        <v>875</v>
      </c>
      <c r="H1371" s="51" t="s">
        <v>176</v>
      </c>
      <c r="I1371" s="35" t="str">
        <f>INDEX('PC List'!$C$7:$C$26,MATCH(PR24_Perf!$F1371,'PC List'!$B$7:$B$26,0))</f>
        <v>Down</v>
      </c>
      <c r="J1371" s="51" t="s">
        <v>863</v>
      </c>
      <c r="K1371" s="68">
        <f>Percentiles_final!N1370</f>
        <v>3.9406369269447572E-2</v>
      </c>
    </row>
    <row r="1372" spans="1:11" s="35" customFormat="1" hidden="1" outlineLevel="1">
      <c r="A1372" s="75"/>
      <c r="E1372" s="51" t="s">
        <v>90</v>
      </c>
      <c r="F1372" s="51" t="s">
        <v>376</v>
      </c>
      <c r="G1372" s="51" t="s">
        <v>875</v>
      </c>
      <c r="H1372" s="51" t="s">
        <v>176</v>
      </c>
      <c r="I1372" s="35" t="str">
        <f>INDEX('PC List'!$C$7:$C$26,MATCH(PR24_Perf!$F1372,'PC List'!$B$7:$B$26,0))</f>
        <v>Down</v>
      </c>
      <c r="J1372" s="51" t="s">
        <v>864</v>
      </c>
      <c r="K1372" s="68">
        <f>Percentiles_final!N1371</f>
        <v>4.8820158257886284E-2</v>
      </c>
    </row>
    <row r="1373" spans="1:11" s="35" customFormat="1" hidden="1" outlineLevel="1">
      <c r="A1373" s="75"/>
      <c r="E1373" s="51" t="s">
        <v>90</v>
      </c>
      <c r="F1373" s="51" t="s">
        <v>376</v>
      </c>
      <c r="G1373" s="51" t="s">
        <v>875</v>
      </c>
      <c r="H1373" s="51" t="s">
        <v>176</v>
      </c>
      <c r="I1373" s="35" t="str">
        <f>INDEX('PC List'!$C$7:$C$26,MATCH(PR24_Perf!$F1373,'PC List'!$B$7:$B$26,0))</f>
        <v>Down</v>
      </c>
      <c r="J1373" s="51" t="s">
        <v>865</v>
      </c>
      <c r="K1373" s="68">
        <f>Percentiles_final!N1372</f>
        <v>6.5067219382922606E-2</v>
      </c>
    </row>
    <row r="1374" spans="1:11" s="35" customFormat="1" hidden="1" outlineLevel="1">
      <c r="A1374" s="75"/>
      <c r="E1374" s="51" t="s">
        <v>90</v>
      </c>
      <c r="F1374" s="51" t="s">
        <v>376</v>
      </c>
      <c r="G1374" s="51" t="s">
        <v>875</v>
      </c>
      <c r="H1374" s="51" t="s">
        <v>176</v>
      </c>
      <c r="I1374" s="35" t="str">
        <f>INDEX('PC List'!$C$7:$C$26,MATCH(PR24_Perf!$F1374,'PC List'!$B$7:$B$26,0))</f>
        <v>Down</v>
      </c>
      <c r="J1374" s="51" t="s">
        <v>866</v>
      </c>
      <c r="K1374" s="68">
        <f>Percentiles_final!N1373</f>
        <v>7.8628597121934457E-2</v>
      </c>
    </row>
    <row r="1375" spans="1:11" s="35" customFormat="1" hidden="1" outlineLevel="1">
      <c r="A1375" s="75"/>
      <c r="E1375" s="51" t="s">
        <v>90</v>
      </c>
      <c r="F1375" s="51" t="s">
        <v>376</v>
      </c>
      <c r="G1375" s="51" t="s">
        <v>875</v>
      </c>
      <c r="H1375" s="51" t="s">
        <v>176</v>
      </c>
      <c r="I1375" s="35" t="str">
        <f>INDEX('PC List'!$C$7:$C$26,MATCH(PR24_Perf!$F1375,'PC List'!$B$7:$B$26,0))</f>
        <v>Down</v>
      </c>
      <c r="J1375" s="51" t="s">
        <v>867</v>
      </c>
      <c r="K1375" s="68">
        <f>Percentiles_final!N1374</f>
        <v>0.10265363390228029</v>
      </c>
    </row>
    <row r="1376" spans="1:11" s="35" customFormat="1" hidden="1" outlineLevel="1">
      <c r="A1376" s="75"/>
      <c r="E1376" s="51" t="s">
        <v>90</v>
      </c>
      <c r="F1376" s="51" t="s">
        <v>376</v>
      </c>
      <c r="G1376" s="51" t="s">
        <v>875</v>
      </c>
      <c r="H1376" s="51" t="s">
        <v>176</v>
      </c>
      <c r="I1376" s="35" t="str">
        <f>INDEX('PC List'!$C$7:$C$26,MATCH(PR24_Perf!$F1376,'PC List'!$B$7:$B$26,0))</f>
        <v>Down</v>
      </c>
      <c r="J1376" s="51" t="s">
        <v>868</v>
      </c>
      <c r="K1376" s="68">
        <f>Percentiles_final!N1375</f>
        <v>0.14827768736420971</v>
      </c>
    </row>
    <row r="1377" spans="1:11" s="35" customFormat="1" hidden="1" outlineLevel="1">
      <c r="A1377" s="75"/>
      <c r="E1377" s="51"/>
      <c r="F1377" s="51"/>
      <c r="G1377" s="51"/>
      <c r="H1377" s="51"/>
      <c r="J1377" s="51"/>
      <c r="K1377" s="68"/>
    </row>
    <row r="1378" spans="1:11" s="35" customFormat="1" hidden="1" outlineLevel="1">
      <c r="A1378" s="75"/>
      <c r="E1378" s="51" t="s">
        <v>91</v>
      </c>
      <c r="F1378" s="51" t="s">
        <v>376</v>
      </c>
      <c r="G1378" s="51" t="s">
        <v>875</v>
      </c>
      <c r="H1378" s="51" t="s">
        <v>176</v>
      </c>
      <c r="I1378" s="35" t="str">
        <f>INDEX('PC List'!$C$7:$C$26,MATCH(PR24_Perf!$F1378,'PC List'!$B$7:$B$26,0))</f>
        <v>Down</v>
      </c>
      <c r="J1378" s="51" t="s">
        <v>852</v>
      </c>
      <c r="K1378" s="68">
        <f>Percentiles_final!N1377</f>
        <v>-0.19822124067799538</v>
      </c>
    </row>
    <row r="1379" spans="1:11" s="35" customFormat="1" hidden="1" outlineLevel="1">
      <c r="A1379" s="75"/>
      <c r="E1379" s="51" t="s">
        <v>91</v>
      </c>
      <c r="F1379" s="51" t="s">
        <v>376</v>
      </c>
      <c r="G1379" s="51" t="s">
        <v>875</v>
      </c>
      <c r="H1379" s="51" t="s">
        <v>176</v>
      </c>
      <c r="I1379" s="35" t="str">
        <f>INDEX('PC List'!$C$7:$C$26,MATCH(PR24_Perf!$F1379,'PC List'!$B$7:$B$26,0))</f>
        <v>Down</v>
      </c>
      <c r="J1379" s="51" t="s">
        <v>853</v>
      </c>
      <c r="K1379" s="68">
        <f>Percentiles_final!N1378</f>
        <v>-0.14674389188929365</v>
      </c>
    </row>
    <row r="1380" spans="1:11" s="35" customFormat="1" hidden="1" outlineLevel="1">
      <c r="A1380" s="75"/>
      <c r="E1380" s="51" t="s">
        <v>91</v>
      </c>
      <c r="F1380" s="51" t="s">
        <v>376</v>
      </c>
      <c r="G1380" s="51" t="s">
        <v>875</v>
      </c>
      <c r="H1380" s="51" t="s">
        <v>176</v>
      </c>
      <c r="I1380" s="35" t="str">
        <f>INDEX('PC List'!$C$7:$C$26,MATCH(PR24_Perf!$F1380,'PC List'!$B$7:$B$26,0))</f>
        <v>Down</v>
      </c>
      <c r="J1380" s="51" t="s">
        <v>854</v>
      </c>
      <c r="K1380" s="68">
        <f>Percentiles_final!N1379</f>
        <v>-0.13365862467141276</v>
      </c>
    </row>
    <row r="1381" spans="1:11" s="35" customFormat="1" hidden="1" outlineLevel="1">
      <c r="A1381" s="75"/>
      <c r="E1381" s="51" t="s">
        <v>91</v>
      </c>
      <c r="F1381" s="51" t="s">
        <v>376</v>
      </c>
      <c r="G1381" s="51" t="s">
        <v>875</v>
      </c>
      <c r="H1381" s="51" t="s">
        <v>176</v>
      </c>
      <c r="I1381" s="35" t="str">
        <f>INDEX('PC List'!$C$7:$C$26,MATCH(PR24_Perf!$F1381,'PC List'!$B$7:$B$26,0))</f>
        <v>Down</v>
      </c>
      <c r="J1381" s="51" t="s">
        <v>855</v>
      </c>
      <c r="K1381" s="68">
        <f>Percentiles_final!N1380</f>
        <v>-0.11000643112058141</v>
      </c>
    </row>
    <row r="1382" spans="1:11" s="35" customFormat="1" hidden="1" outlineLevel="1">
      <c r="A1382" s="75"/>
      <c r="E1382" s="51" t="s">
        <v>91</v>
      </c>
      <c r="F1382" s="51" t="s">
        <v>376</v>
      </c>
      <c r="G1382" s="51" t="s">
        <v>875</v>
      </c>
      <c r="H1382" s="51" t="s">
        <v>176</v>
      </c>
      <c r="I1382" s="35" t="str">
        <f>INDEX('PC List'!$C$7:$C$26,MATCH(PR24_Perf!$F1382,'PC List'!$B$7:$B$26,0))</f>
        <v>Down</v>
      </c>
      <c r="J1382" s="51" t="s">
        <v>856</v>
      </c>
      <c r="K1382" s="68">
        <f>Percentiles_final!N1381</f>
        <v>-8.4344881442280431E-2</v>
      </c>
    </row>
    <row r="1383" spans="1:11" s="35" customFormat="1" hidden="1" outlineLevel="1">
      <c r="A1383" s="75"/>
      <c r="E1383" s="51" t="s">
        <v>91</v>
      </c>
      <c r="F1383" s="51" t="s">
        <v>376</v>
      </c>
      <c r="G1383" s="51" t="s">
        <v>875</v>
      </c>
      <c r="H1383" s="51" t="s">
        <v>176</v>
      </c>
      <c r="I1383" s="35" t="str">
        <f>INDEX('PC List'!$C$7:$C$26,MATCH(PR24_Perf!$F1383,'PC List'!$B$7:$B$26,0))</f>
        <v>Down</v>
      </c>
      <c r="J1383" s="51" t="s">
        <v>857</v>
      </c>
      <c r="K1383" s="68">
        <f>Percentiles_final!N1382</f>
        <v>-3.7645527741942179E-2</v>
      </c>
    </row>
    <row r="1384" spans="1:11" s="35" customFormat="1" hidden="1" outlineLevel="1">
      <c r="A1384" s="75"/>
      <c r="E1384" s="51" t="s">
        <v>91</v>
      </c>
      <c r="F1384" s="51" t="s">
        <v>376</v>
      </c>
      <c r="G1384" s="51" t="s">
        <v>875</v>
      </c>
      <c r="H1384" s="51" t="s">
        <v>176</v>
      </c>
      <c r="I1384" s="35" t="str">
        <f>INDEX('PC List'!$C$7:$C$26,MATCH(PR24_Perf!$F1384,'PC List'!$B$7:$B$26,0))</f>
        <v>Down</v>
      </c>
      <c r="J1384" s="51" t="s">
        <v>858</v>
      </c>
      <c r="K1384" s="68">
        <f>Percentiles_final!N1383</f>
        <v>-1.7695064503223543E-2</v>
      </c>
    </row>
    <row r="1385" spans="1:11" s="35" customFormat="1" hidden="1" outlineLevel="1">
      <c r="A1385" s="75"/>
      <c r="E1385" s="51" t="s">
        <v>91</v>
      </c>
      <c r="F1385" s="51" t="s">
        <v>376</v>
      </c>
      <c r="G1385" s="51" t="s">
        <v>875</v>
      </c>
      <c r="H1385" s="51" t="s">
        <v>176</v>
      </c>
      <c r="I1385" s="35" t="str">
        <f>INDEX('PC List'!$C$7:$C$26,MATCH(PR24_Perf!$F1385,'PC List'!$B$7:$B$26,0))</f>
        <v>Down</v>
      </c>
      <c r="J1385" s="51" t="s">
        <v>859</v>
      </c>
      <c r="K1385" s="68">
        <f>Percentiles_final!N1384</f>
        <v>-3.8185872599938529E-3</v>
      </c>
    </row>
    <row r="1386" spans="1:11" s="35" customFormat="1" hidden="1" outlineLevel="1">
      <c r="A1386" s="75"/>
      <c r="E1386" s="51" t="s">
        <v>91</v>
      </c>
      <c r="F1386" s="51" t="s">
        <v>376</v>
      </c>
      <c r="G1386" s="51" t="s">
        <v>875</v>
      </c>
      <c r="H1386" s="51" t="s">
        <v>176</v>
      </c>
      <c r="I1386" s="35" t="str">
        <f>INDEX('PC List'!$C$7:$C$26,MATCH(PR24_Perf!$F1386,'PC List'!$B$7:$B$26,0))</f>
        <v>Down</v>
      </c>
      <c r="J1386" s="51" t="s">
        <v>860</v>
      </c>
      <c r="K1386" s="68">
        <f>Percentiles_final!N1385</f>
        <v>0</v>
      </c>
    </row>
    <row r="1387" spans="1:11" s="35" customFormat="1" hidden="1" outlineLevel="1">
      <c r="A1387" s="75"/>
      <c r="E1387" s="51" t="s">
        <v>91</v>
      </c>
      <c r="F1387" s="51" t="s">
        <v>376</v>
      </c>
      <c r="G1387" s="51" t="s">
        <v>875</v>
      </c>
      <c r="H1387" s="51" t="s">
        <v>176</v>
      </c>
      <c r="I1387" s="35" t="str">
        <f>INDEX('PC List'!$C$7:$C$26,MATCH(PR24_Perf!$F1387,'PC List'!$B$7:$B$26,0))</f>
        <v>Down</v>
      </c>
      <c r="J1387" s="51" t="s">
        <v>861</v>
      </c>
      <c r="K1387" s="68">
        <f>Percentiles_final!N1386</f>
        <v>4.805048170826466E-3</v>
      </c>
    </row>
    <row r="1388" spans="1:11" s="35" customFormat="1" hidden="1" outlineLevel="1">
      <c r="A1388" s="75"/>
      <c r="E1388" s="51" t="s">
        <v>91</v>
      </c>
      <c r="F1388" s="51" t="s">
        <v>376</v>
      </c>
      <c r="G1388" s="51" t="s">
        <v>875</v>
      </c>
      <c r="H1388" s="51" t="s">
        <v>176</v>
      </c>
      <c r="I1388" s="35" t="str">
        <f>INDEX('PC List'!$C$7:$C$26,MATCH(PR24_Perf!$F1388,'PC List'!$B$7:$B$26,0))</f>
        <v>Down</v>
      </c>
      <c r="J1388" s="51" t="s">
        <v>862</v>
      </c>
      <c r="K1388" s="68">
        <f>Percentiles_final!N1387</f>
        <v>2.2147998234022779E-2</v>
      </c>
    </row>
    <row r="1389" spans="1:11" s="35" customFormat="1" hidden="1" outlineLevel="1">
      <c r="A1389" s="75"/>
      <c r="E1389" s="51" t="s">
        <v>91</v>
      </c>
      <c r="F1389" s="51" t="s">
        <v>376</v>
      </c>
      <c r="G1389" s="51" t="s">
        <v>875</v>
      </c>
      <c r="H1389" s="51" t="s">
        <v>176</v>
      </c>
      <c r="I1389" s="35" t="str">
        <f>INDEX('PC List'!$C$7:$C$26,MATCH(PR24_Perf!$F1389,'PC List'!$B$7:$B$26,0))</f>
        <v>Down</v>
      </c>
      <c r="J1389" s="51" t="s">
        <v>863</v>
      </c>
      <c r="K1389" s="68">
        <f>Percentiles_final!N1388</f>
        <v>3.9406369269447572E-2</v>
      </c>
    </row>
    <row r="1390" spans="1:11" s="35" customFormat="1" hidden="1" outlineLevel="1">
      <c r="A1390" s="75"/>
      <c r="E1390" s="51" t="s">
        <v>91</v>
      </c>
      <c r="F1390" s="51" t="s">
        <v>376</v>
      </c>
      <c r="G1390" s="51" t="s">
        <v>875</v>
      </c>
      <c r="H1390" s="51" t="s">
        <v>176</v>
      </c>
      <c r="I1390" s="35" t="str">
        <f>INDEX('PC List'!$C$7:$C$26,MATCH(PR24_Perf!$F1390,'PC List'!$B$7:$B$26,0))</f>
        <v>Down</v>
      </c>
      <c r="J1390" s="51" t="s">
        <v>864</v>
      </c>
      <c r="K1390" s="68">
        <f>Percentiles_final!N1389</f>
        <v>4.8820158257886284E-2</v>
      </c>
    </row>
    <row r="1391" spans="1:11" s="35" customFormat="1" hidden="1" outlineLevel="1">
      <c r="A1391" s="75"/>
      <c r="E1391" s="51" t="s">
        <v>91</v>
      </c>
      <c r="F1391" s="51" t="s">
        <v>376</v>
      </c>
      <c r="G1391" s="51" t="s">
        <v>875</v>
      </c>
      <c r="H1391" s="51" t="s">
        <v>176</v>
      </c>
      <c r="I1391" s="35" t="str">
        <f>INDEX('PC List'!$C$7:$C$26,MATCH(PR24_Perf!$F1391,'PC List'!$B$7:$B$26,0))</f>
        <v>Down</v>
      </c>
      <c r="J1391" s="51" t="s">
        <v>865</v>
      </c>
      <c r="K1391" s="68">
        <f>Percentiles_final!N1390</f>
        <v>6.5067219382922606E-2</v>
      </c>
    </row>
    <row r="1392" spans="1:11" s="35" customFormat="1" hidden="1" outlineLevel="1">
      <c r="A1392" s="75"/>
      <c r="E1392" s="51" t="s">
        <v>91</v>
      </c>
      <c r="F1392" s="51" t="s">
        <v>376</v>
      </c>
      <c r="G1392" s="51" t="s">
        <v>875</v>
      </c>
      <c r="H1392" s="51" t="s">
        <v>176</v>
      </c>
      <c r="I1392" s="35" t="str">
        <f>INDEX('PC List'!$C$7:$C$26,MATCH(PR24_Perf!$F1392,'PC List'!$B$7:$B$26,0))</f>
        <v>Down</v>
      </c>
      <c r="J1392" s="51" t="s">
        <v>866</v>
      </c>
      <c r="K1392" s="68">
        <f>Percentiles_final!N1391</f>
        <v>7.8628597121934457E-2</v>
      </c>
    </row>
    <row r="1393" spans="1:11" s="35" customFormat="1" hidden="1" outlineLevel="1">
      <c r="A1393" s="75"/>
      <c r="E1393" s="51" t="s">
        <v>91</v>
      </c>
      <c r="F1393" s="51" t="s">
        <v>376</v>
      </c>
      <c r="G1393" s="51" t="s">
        <v>875</v>
      </c>
      <c r="H1393" s="51" t="s">
        <v>176</v>
      </c>
      <c r="I1393" s="35" t="str">
        <f>INDEX('PC List'!$C$7:$C$26,MATCH(PR24_Perf!$F1393,'PC List'!$B$7:$B$26,0))</f>
        <v>Down</v>
      </c>
      <c r="J1393" s="51" t="s">
        <v>867</v>
      </c>
      <c r="K1393" s="68">
        <f>Percentiles_final!N1392</f>
        <v>0.10265363390228029</v>
      </c>
    </row>
    <row r="1394" spans="1:11" s="35" customFormat="1" hidden="1" outlineLevel="1">
      <c r="A1394" s="75"/>
      <c r="E1394" s="51" t="s">
        <v>91</v>
      </c>
      <c r="F1394" s="51" t="s">
        <v>376</v>
      </c>
      <c r="G1394" s="51" t="s">
        <v>875</v>
      </c>
      <c r="H1394" s="51" t="s">
        <v>176</v>
      </c>
      <c r="I1394" s="35" t="str">
        <f>INDEX('PC List'!$C$7:$C$26,MATCH(PR24_Perf!$F1394,'PC List'!$B$7:$B$26,0))</f>
        <v>Down</v>
      </c>
      <c r="J1394" s="51" t="s">
        <v>868</v>
      </c>
      <c r="K1394" s="68">
        <f>Percentiles_final!N1393</f>
        <v>0.14827768736420971</v>
      </c>
    </row>
    <row r="1395" spans="1:11" s="35" customFormat="1" hidden="1" outlineLevel="1">
      <c r="A1395" s="75"/>
      <c r="E1395" s="51"/>
      <c r="F1395" s="51"/>
      <c r="G1395" s="51"/>
      <c r="H1395" s="51"/>
      <c r="J1395" s="51"/>
      <c r="K1395" s="68"/>
    </row>
    <row r="1396" spans="1:11" s="35" customFormat="1" hidden="1" outlineLevel="1">
      <c r="A1396" s="75"/>
      <c r="E1396" s="51" t="s">
        <v>92</v>
      </c>
      <c r="F1396" s="51" t="s">
        <v>376</v>
      </c>
      <c r="G1396" s="51" t="s">
        <v>875</v>
      </c>
      <c r="H1396" s="51" t="s">
        <v>176</v>
      </c>
      <c r="I1396" s="35" t="str">
        <f>INDEX('PC List'!$C$7:$C$26,MATCH(PR24_Perf!$F1396,'PC List'!$B$7:$B$26,0))</f>
        <v>Down</v>
      </c>
      <c r="J1396" s="51" t="s">
        <v>852</v>
      </c>
      <c r="K1396" s="68">
        <f>Percentiles_final!N1395</f>
        <v>-0.19822124067799538</v>
      </c>
    </row>
    <row r="1397" spans="1:11" s="35" customFormat="1" hidden="1" outlineLevel="1">
      <c r="A1397" s="75"/>
      <c r="E1397" s="51" t="s">
        <v>92</v>
      </c>
      <c r="F1397" s="51" t="s">
        <v>376</v>
      </c>
      <c r="G1397" s="51" t="s">
        <v>875</v>
      </c>
      <c r="H1397" s="51" t="s">
        <v>176</v>
      </c>
      <c r="I1397" s="35" t="str">
        <f>INDEX('PC List'!$C$7:$C$26,MATCH(PR24_Perf!$F1397,'PC List'!$B$7:$B$26,0))</f>
        <v>Down</v>
      </c>
      <c r="J1397" s="51" t="s">
        <v>853</v>
      </c>
      <c r="K1397" s="68">
        <f>Percentiles_final!N1396</f>
        <v>-0.14674389188929365</v>
      </c>
    </row>
    <row r="1398" spans="1:11" s="35" customFormat="1" hidden="1" outlineLevel="1">
      <c r="A1398" s="75"/>
      <c r="E1398" s="51" t="s">
        <v>92</v>
      </c>
      <c r="F1398" s="51" t="s">
        <v>376</v>
      </c>
      <c r="G1398" s="51" t="s">
        <v>875</v>
      </c>
      <c r="H1398" s="51" t="s">
        <v>176</v>
      </c>
      <c r="I1398" s="35" t="str">
        <f>INDEX('PC List'!$C$7:$C$26,MATCH(PR24_Perf!$F1398,'PC List'!$B$7:$B$26,0))</f>
        <v>Down</v>
      </c>
      <c r="J1398" s="51" t="s">
        <v>854</v>
      </c>
      <c r="K1398" s="68">
        <f>Percentiles_final!N1397</f>
        <v>-0.13365862467141276</v>
      </c>
    </row>
    <row r="1399" spans="1:11" s="35" customFormat="1" hidden="1" outlineLevel="1">
      <c r="A1399" s="75"/>
      <c r="E1399" s="51" t="s">
        <v>92</v>
      </c>
      <c r="F1399" s="51" t="s">
        <v>376</v>
      </c>
      <c r="G1399" s="51" t="s">
        <v>875</v>
      </c>
      <c r="H1399" s="51" t="s">
        <v>176</v>
      </c>
      <c r="I1399" s="35" t="str">
        <f>INDEX('PC List'!$C$7:$C$26,MATCH(PR24_Perf!$F1399,'PC List'!$B$7:$B$26,0))</f>
        <v>Down</v>
      </c>
      <c r="J1399" s="51" t="s">
        <v>855</v>
      </c>
      <c r="K1399" s="68">
        <f>Percentiles_final!N1398</f>
        <v>-0.11000643112058141</v>
      </c>
    </row>
    <row r="1400" spans="1:11" s="35" customFormat="1" hidden="1" outlineLevel="1">
      <c r="A1400" s="75"/>
      <c r="E1400" s="51" t="s">
        <v>92</v>
      </c>
      <c r="F1400" s="51" t="s">
        <v>376</v>
      </c>
      <c r="G1400" s="51" t="s">
        <v>875</v>
      </c>
      <c r="H1400" s="51" t="s">
        <v>176</v>
      </c>
      <c r="I1400" s="35" t="str">
        <f>INDEX('PC List'!$C$7:$C$26,MATCH(PR24_Perf!$F1400,'PC List'!$B$7:$B$26,0))</f>
        <v>Down</v>
      </c>
      <c r="J1400" s="51" t="s">
        <v>856</v>
      </c>
      <c r="K1400" s="68">
        <f>Percentiles_final!N1399</f>
        <v>-8.4344881442280431E-2</v>
      </c>
    </row>
    <row r="1401" spans="1:11" s="35" customFormat="1" hidden="1" outlineLevel="1">
      <c r="A1401" s="75"/>
      <c r="E1401" s="51" t="s">
        <v>92</v>
      </c>
      <c r="F1401" s="51" t="s">
        <v>376</v>
      </c>
      <c r="G1401" s="51" t="s">
        <v>875</v>
      </c>
      <c r="H1401" s="51" t="s">
        <v>176</v>
      </c>
      <c r="I1401" s="35" t="str">
        <f>INDEX('PC List'!$C$7:$C$26,MATCH(PR24_Perf!$F1401,'PC List'!$B$7:$B$26,0))</f>
        <v>Down</v>
      </c>
      <c r="J1401" s="51" t="s">
        <v>857</v>
      </c>
      <c r="K1401" s="68">
        <f>Percentiles_final!N1400</f>
        <v>-3.7645527741942179E-2</v>
      </c>
    </row>
    <row r="1402" spans="1:11" s="35" customFormat="1" hidden="1" outlineLevel="1">
      <c r="A1402" s="75"/>
      <c r="E1402" s="51" t="s">
        <v>92</v>
      </c>
      <c r="F1402" s="51" t="s">
        <v>376</v>
      </c>
      <c r="G1402" s="51" t="s">
        <v>875</v>
      </c>
      <c r="H1402" s="51" t="s">
        <v>176</v>
      </c>
      <c r="I1402" s="35" t="str">
        <f>INDEX('PC List'!$C$7:$C$26,MATCH(PR24_Perf!$F1402,'PC List'!$B$7:$B$26,0))</f>
        <v>Down</v>
      </c>
      <c r="J1402" s="51" t="s">
        <v>858</v>
      </c>
      <c r="K1402" s="68">
        <f>Percentiles_final!N1401</f>
        <v>-1.7695064503223543E-2</v>
      </c>
    </row>
    <row r="1403" spans="1:11" s="35" customFormat="1" hidden="1" outlineLevel="1">
      <c r="A1403" s="75"/>
      <c r="E1403" s="51" t="s">
        <v>92</v>
      </c>
      <c r="F1403" s="51" t="s">
        <v>376</v>
      </c>
      <c r="G1403" s="51" t="s">
        <v>875</v>
      </c>
      <c r="H1403" s="51" t="s">
        <v>176</v>
      </c>
      <c r="I1403" s="35" t="str">
        <f>INDEX('PC List'!$C$7:$C$26,MATCH(PR24_Perf!$F1403,'PC List'!$B$7:$B$26,0))</f>
        <v>Down</v>
      </c>
      <c r="J1403" s="51" t="s">
        <v>859</v>
      </c>
      <c r="K1403" s="68">
        <f>Percentiles_final!N1402</f>
        <v>-3.8185872599938529E-3</v>
      </c>
    </row>
    <row r="1404" spans="1:11" s="35" customFormat="1" hidden="1" outlineLevel="1">
      <c r="A1404" s="75"/>
      <c r="E1404" s="51" t="s">
        <v>92</v>
      </c>
      <c r="F1404" s="51" t="s">
        <v>376</v>
      </c>
      <c r="G1404" s="51" t="s">
        <v>875</v>
      </c>
      <c r="H1404" s="51" t="s">
        <v>176</v>
      </c>
      <c r="I1404" s="35" t="str">
        <f>INDEX('PC List'!$C$7:$C$26,MATCH(PR24_Perf!$F1404,'PC List'!$B$7:$B$26,0))</f>
        <v>Down</v>
      </c>
      <c r="J1404" s="51" t="s">
        <v>860</v>
      </c>
      <c r="K1404" s="68">
        <f>Percentiles_final!N1403</f>
        <v>0</v>
      </c>
    </row>
    <row r="1405" spans="1:11" s="35" customFormat="1" hidden="1" outlineLevel="1">
      <c r="A1405" s="75"/>
      <c r="E1405" s="51" t="s">
        <v>92</v>
      </c>
      <c r="F1405" s="51" t="s">
        <v>376</v>
      </c>
      <c r="G1405" s="51" t="s">
        <v>875</v>
      </c>
      <c r="H1405" s="51" t="s">
        <v>176</v>
      </c>
      <c r="I1405" s="35" t="str">
        <f>INDEX('PC List'!$C$7:$C$26,MATCH(PR24_Perf!$F1405,'PC List'!$B$7:$B$26,0))</f>
        <v>Down</v>
      </c>
      <c r="J1405" s="51" t="s">
        <v>861</v>
      </c>
      <c r="K1405" s="68">
        <f>Percentiles_final!N1404</f>
        <v>4.805048170826466E-3</v>
      </c>
    </row>
    <row r="1406" spans="1:11" s="35" customFormat="1" hidden="1" outlineLevel="1">
      <c r="A1406" s="75"/>
      <c r="E1406" s="51" t="s">
        <v>92</v>
      </c>
      <c r="F1406" s="51" t="s">
        <v>376</v>
      </c>
      <c r="G1406" s="51" t="s">
        <v>875</v>
      </c>
      <c r="H1406" s="51" t="s">
        <v>176</v>
      </c>
      <c r="I1406" s="35" t="str">
        <f>INDEX('PC List'!$C$7:$C$26,MATCH(PR24_Perf!$F1406,'PC List'!$B$7:$B$26,0))</f>
        <v>Down</v>
      </c>
      <c r="J1406" s="51" t="s">
        <v>862</v>
      </c>
      <c r="K1406" s="68">
        <f>Percentiles_final!N1405</f>
        <v>2.2147998234022779E-2</v>
      </c>
    </row>
    <row r="1407" spans="1:11" s="35" customFormat="1" hidden="1" outlineLevel="1">
      <c r="A1407" s="75"/>
      <c r="E1407" s="51" t="s">
        <v>92</v>
      </c>
      <c r="F1407" s="51" t="s">
        <v>376</v>
      </c>
      <c r="G1407" s="51" t="s">
        <v>875</v>
      </c>
      <c r="H1407" s="51" t="s">
        <v>176</v>
      </c>
      <c r="I1407" s="35" t="str">
        <f>INDEX('PC List'!$C$7:$C$26,MATCH(PR24_Perf!$F1407,'PC List'!$B$7:$B$26,0))</f>
        <v>Down</v>
      </c>
      <c r="J1407" s="51" t="s">
        <v>863</v>
      </c>
      <c r="K1407" s="68">
        <f>Percentiles_final!N1406</f>
        <v>3.9406369269447572E-2</v>
      </c>
    </row>
    <row r="1408" spans="1:11" s="35" customFormat="1" hidden="1" outlineLevel="1">
      <c r="A1408" s="75"/>
      <c r="E1408" s="51" t="s">
        <v>92</v>
      </c>
      <c r="F1408" s="51" t="s">
        <v>376</v>
      </c>
      <c r="G1408" s="51" t="s">
        <v>875</v>
      </c>
      <c r="H1408" s="51" t="s">
        <v>176</v>
      </c>
      <c r="I1408" s="35" t="str">
        <f>INDEX('PC List'!$C$7:$C$26,MATCH(PR24_Perf!$F1408,'PC List'!$B$7:$B$26,0))</f>
        <v>Down</v>
      </c>
      <c r="J1408" s="51" t="s">
        <v>864</v>
      </c>
      <c r="K1408" s="68">
        <f>Percentiles_final!N1407</f>
        <v>4.8820158257886284E-2</v>
      </c>
    </row>
    <row r="1409" spans="1:11" s="35" customFormat="1" hidden="1" outlineLevel="1">
      <c r="A1409" s="75"/>
      <c r="E1409" s="51" t="s">
        <v>92</v>
      </c>
      <c r="F1409" s="51" t="s">
        <v>376</v>
      </c>
      <c r="G1409" s="51" t="s">
        <v>875</v>
      </c>
      <c r="H1409" s="51" t="s">
        <v>176</v>
      </c>
      <c r="I1409" s="35" t="str">
        <f>INDEX('PC List'!$C$7:$C$26,MATCH(PR24_Perf!$F1409,'PC List'!$B$7:$B$26,0))</f>
        <v>Down</v>
      </c>
      <c r="J1409" s="51" t="s">
        <v>865</v>
      </c>
      <c r="K1409" s="68">
        <f>Percentiles_final!N1408</f>
        <v>6.5067219382922606E-2</v>
      </c>
    </row>
    <row r="1410" spans="1:11" s="35" customFormat="1" hidden="1" outlineLevel="1">
      <c r="A1410" s="75"/>
      <c r="E1410" s="51" t="s">
        <v>92</v>
      </c>
      <c r="F1410" s="51" t="s">
        <v>376</v>
      </c>
      <c r="G1410" s="51" t="s">
        <v>875</v>
      </c>
      <c r="H1410" s="51" t="s">
        <v>176</v>
      </c>
      <c r="I1410" s="35" t="str">
        <f>INDEX('PC List'!$C$7:$C$26,MATCH(PR24_Perf!$F1410,'PC List'!$B$7:$B$26,0))</f>
        <v>Down</v>
      </c>
      <c r="J1410" s="51" t="s">
        <v>866</v>
      </c>
      <c r="K1410" s="68">
        <f>Percentiles_final!N1409</f>
        <v>7.8628597121934457E-2</v>
      </c>
    </row>
    <row r="1411" spans="1:11" s="35" customFormat="1" hidden="1" outlineLevel="1">
      <c r="A1411" s="75"/>
      <c r="E1411" s="51" t="s">
        <v>92</v>
      </c>
      <c r="F1411" s="51" t="s">
        <v>376</v>
      </c>
      <c r="G1411" s="51" t="s">
        <v>875</v>
      </c>
      <c r="H1411" s="51" t="s">
        <v>176</v>
      </c>
      <c r="I1411" s="35" t="str">
        <f>INDEX('PC List'!$C$7:$C$26,MATCH(PR24_Perf!$F1411,'PC List'!$B$7:$B$26,0))</f>
        <v>Down</v>
      </c>
      <c r="J1411" s="51" t="s">
        <v>867</v>
      </c>
      <c r="K1411" s="68">
        <f>Percentiles_final!N1410</f>
        <v>0.10265363390228029</v>
      </c>
    </row>
    <row r="1412" spans="1:11" s="35" customFormat="1" hidden="1" outlineLevel="1">
      <c r="A1412" s="75"/>
      <c r="E1412" s="51" t="s">
        <v>92</v>
      </c>
      <c r="F1412" s="51" t="s">
        <v>376</v>
      </c>
      <c r="G1412" s="51" t="s">
        <v>875</v>
      </c>
      <c r="H1412" s="51" t="s">
        <v>176</v>
      </c>
      <c r="I1412" s="35" t="str">
        <f>INDEX('PC List'!$C$7:$C$26,MATCH(PR24_Perf!$F1412,'PC List'!$B$7:$B$26,0))</f>
        <v>Down</v>
      </c>
      <c r="J1412" s="51" t="s">
        <v>868</v>
      </c>
      <c r="K1412" s="68">
        <f>Percentiles_final!N1411</f>
        <v>0.14827768736420971</v>
      </c>
    </row>
    <row r="1413" spans="1:11" s="35" customFormat="1" hidden="1" outlineLevel="1">
      <c r="A1413" s="75"/>
      <c r="E1413" s="51"/>
      <c r="F1413" s="51"/>
      <c r="G1413" s="51"/>
      <c r="H1413" s="51"/>
      <c r="J1413" s="51"/>
      <c r="K1413" s="68"/>
    </row>
    <row r="1414" spans="1:11" s="35" customFormat="1" hidden="1" outlineLevel="1">
      <c r="A1414" s="75"/>
      <c r="E1414" s="51" t="s">
        <v>93</v>
      </c>
      <c r="F1414" s="51" t="s">
        <v>376</v>
      </c>
      <c r="G1414" s="51" t="s">
        <v>875</v>
      </c>
      <c r="H1414" s="51" t="s">
        <v>176</v>
      </c>
      <c r="I1414" s="35" t="str">
        <f>INDEX('PC List'!$C$7:$C$26,MATCH(PR24_Perf!$F1414,'PC List'!$B$7:$B$26,0))</f>
        <v>Down</v>
      </c>
      <c r="J1414" s="51" t="s">
        <v>852</v>
      </c>
      <c r="K1414" s="68">
        <f>Percentiles_final!N1413</f>
        <v>-0.19822124067799538</v>
      </c>
    </row>
    <row r="1415" spans="1:11" s="35" customFormat="1" hidden="1" outlineLevel="1">
      <c r="A1415" s="75"/>
      <c r="E1415" s="51" t="s">
        <v>93</v>
      </c>
      <c r="F1415" s="51" t="s">
        <v>376</v>
      </c>
      <c r="G1415" s="51" t="s">
        <v>875</v>
      </c>
      <c r="H1415" s="51" t="s">
        <v>176</v>
      </c>
      <c r="I1415" s="35" t="str">
        <f>INDEX('PC List'!$C$7:$C$26,MATCH(PR24_Perf!$F1415,'PC List'!$B$7:$B$26,0))</f>
        <v>Down</v>
      </c>
      <c r="J1415" s="51" t="s">
        <v>853</v>
      </c>
      <c r="K1415" s="68">
        <f>Percentiles_final!N1414</f>
        <v>-0.14674389188929365</v>
      </c>
    </row>
    <row r="1416" spans="1:11" s="35" customFormat="1" hidden="1" outlineLevel="1">
      <c r="A1416" s="75"/>
      <c r="E1416" s="51" t="s">
        <v>93</v>
      </c>
      <c r="F1416" s="51" t="s">
        <v>376</v>
      </c>
      <c r="G1416" s="51" t="s">
        <v>875</v>
      </c>
      <c r="H1416" s="51" t="s">
        <v>176</v>
      </c>
      <c r="I1416" s="35" t="str">
        <f>INDEX('PC List'!$C$7:$C$26,MATCH(PR24_Perf!$F1416,'PC List'!$B$7:$B$26,0))</f>
        <v>Down</v>
      </c>
      <c r="J1416" s="51" t="s">
        <v>854</v>
      </c>
      <c r="K1416" s="68">
        <f>Percentiles_final!N1415</f>
        <v>-0.13365862467141276</v>
      </c>
    </row>
    <row r="1417" spans="1:11" s="35" customFormat="1" hidden="1" outlineLevel="1">
      <c r="A1417" s="75"/>
      <c r="E1417" s="51" t="s">
        <v>93</v>
      </c>
      <c r="F1417" s="51" t="s">
        <v>376</v>
      </c>
      <c r="G1417" s="51" t="s">
        <v>875</v>
      </c>
      <c r="H1417" s="51" t="s">
        <v>176</v>
      </c>
      <c r="I1417" s="35" t="str">
        <f>INDEX('PC List'!$C$7:$C$26,MATCH(PR24_Perf!$F1417,'PC List'!$B$7:$B$26,0))</f>
        <v>Down</v>
      </c>
      <c r="J1417" s="51" t="s">
        <v>855</v>
      </c>
      <c r="K1417" s="68">
        <f>Percentiles_final!N1416</f>
        <v>-0.11000643112058141</v>
      </c>
    </row>
    <row r="1418" spans="1:11" s="35" customFormat="1" hidden="1" outlineLevel="1">
      <c r="A1418" s="75"/>
      <c r="E1418" s="51" t="s">
        <v>93</v>
      </c>
      <c r="F1418" s="51" t="s">
        <v>376</v>
      </c>
      <c r="G1418" s="51" t="s">
        <v>875</v>
      </c>
      <c r="H1418" s="51" t="s">
        <v>176</v>
      </c>
      <c r="I1418" s="35" t="str">
        <f>INDEX('PC List'!$C$7:$C$26,MATCH(PR24_Perf!$F1418,'PC List'!$B$7:$B$26,0))</f>
        <v>Down</v>
      </c>
      <c r="J1418" s="51" t="s">
        <v>856</v>
      </c>
      <c r="K1418" s="68">
        <f>Percentiles_final!N1417</f>
        <v>-8.4344881442280431E-2</v>
      </c>
    </row>
    <row r="1419" spans="1:11" s="35" customFormat="1" hidden="1" outlineLevel="1">
      <c r="A1419" s="75"/>
      <c r="E1419" s="51" t="s">
        <v>93</v>
      </c>
      <c r="F1419" s="51" t="s">
        <v>376</v>
      </c>
      <c r="G1419" s="51" t="s">
        <v>875</v>
      </c>
      <c r="H1419" s="51" t="s">
        <v>176</v>
      </c>
      <c r="I1419" s="35" t="str">
        <f>INDEX('PC List'!$C$7:$C$26,MATCH(PR24_Perf!$F1419,'PC List'!$B$7:$B$26,0))</f>
        <v>Down</v>
      </c>
      <c r="J1419" s="51" t="s">
        <v>857</v>
      </c>
      <c r="K1419" s="68">
        <f>Percentiles_final!N1418</f>
        <v>-3.7645527741942179E-2</v>
      </c>
    </row>
    <row r="1420" spans="1:11" s="35" customFormat="1" hidden="1" outlineLevel="1">
      <c r="A1420" s="75"/>
      <c r="E1420" s="51" t="s">
        <v>93</v>
      </c>
      <c r="F1420" s="51" t="s">
        <v>376</v>
      </c>
      <c r="G1420" s="51" t="s">
        <v>875</v>
      </c>
      <c r="H1420" s="51" t="s">
        <v>176</v>
      </c>
      <c r="I1420" s="35" t="str">
        <f>INDEX('PC List'!$C$7:$C$26,MATCH(PR24_Perf!$F1420,'PC List'!$B$7:$B$26,0))</f>
        <v>Down</v>
      </c>
      <c r="J1420" s="51" t="s">
        <v>858</v>
      </c>
      <c r="K1420" s="68">
        <f>Percentiles_final!N1419</f>
        <v>-1.7695064503223543E-2</v>
      </c>
    </row>
    <row r="1421" spans="1:11" s="35" customFormat="1" hidden="1" outlineLevel="1">
      <c r="A1421" s="75"/>
      <c r="E1421" s="51" t="s">
        <v>93</v>
      </c>
      <c r="F1421" s="51" t="s">
        <v>376</v>
      </c>
      <c r="G1421" s="51" t="s">
        <v>875</v>
      </c>
      <c r="H1421" s="51" t="s">
        <v>176</v>
      </c>
      <c r="I1421" s="35" t="str">
        <f>INDEX('PC List'!$C$7:$C$26,MATCH(PR24_Perf!$F1421,'PC List'!$B$7:$B$26,0))</f>
        <v>Down</v>
      </c>
      <c r="J1421" s="51" t="s">
        <v>859</v>
      </c>
      <c r="K1421" s="68">
        <f>Percentiles_final!N1420</f>
        <v>-3.8185872599938529E-3</v>
      </c>
    </row>
    <row r="1422" spans="1:11" s="35" customFormat="1" hidden="1" outlineLevel="1">
      <c r="A1422" s="75"/>
      <c r="E1422" s="51" t="s">
        <v>93</v>
      </c>
      <c r="F1422" s="51" t="s">
        <v>376</v>
      </c>
      <c r="G1422" s="51" t="s">
        <v>875</v>
      </c>
      <c r="H1422" s="51" t="s">
        <v>176</v>
      </c>
      <c r="I1422" s="35" t="str">
        <f>INDEX('PC List'!$C$7:$C$26,MATCH(PR24_Perf!$F1422,'PC List'!$B$7:$B$26,0))</f>
        <v>Down</v>
      </c>
      <c r="J1422" s="51" t="s">
        <v>860</v>
      </c>
      <c r="K1422" s="68">
        <f>Percentiles_final!N1421</f>
        <v>0</v>
      </c>
    </row>
    <row r="1423" spans="1:11" s="35" customFormat="1" hidden="1" outlineLevel="1">
      <c r="A1423" s="75"/>
      <c r="E1423" s="51" t="s">
        <v>93</v>
      </c>
      <c r="F1423" s="51" t="s">
        <v>376</v>
      </c>
      <c r="G1423" s="51" t="s">
        <v>875</v>
      </c>
      <c r="H1423" s="51" t="s">
        <v>176</v>
      </c>
      <c r="I1423" s="35" t="str">
        <f>INDEX('PC List'!$C$7:$C$26,MATCH(PR24_Perf!$F1423,'PC List'!$B$7:$B$26,0))</f>
        <v>Down</v>
      </c>
      <c r="J1423" s="51" t="s">
        <v>861</v>
      </c>
      <c r="K1423" s="68">
        <f>Percentiles_final!N1422</f>
        <v>4.805048170826466E-3</v>
      </c>
    </row>
    <row r="1424" spans="1:11" s="35" customFormat="1" hidden="1" outlineLevel="1">
      <c r="A1424" s="75"/>
      <c r="E1424" s="51" t="s">
        <v>93</v>
      </c>
      <c r="F1424" s="51" t="s">
        <v>376</v>
      </c>
      <c r="G1424" s="51" t="s">
        <v>875</v>
      </c>
      <c r="H1424" s="51" t="s">
        <v>176</v>
      </c>
      <c r="I1424" s="35" t="str">
        <f>INDEX('PC List'!$C$7:$C$26,MATCH(PR24_Perf!$F1424,'PC List'!$B$7:$B$26,0))</f>
        <v>Down</v>
      </c>
      <c r="J1424" s="51" t="s">
        <v>862</v>
      </c>
      <c r="K1424" s="68">
        <f>Percentiles_final!N1423</f>
        <v>2.2147998234022779E-2</v>
      </c>
    </row>
    <row r="1425" spans="1:11" s="35" customFormat="1" hidden="1" outlineLevel="1">
      <c r="A1425" s="75"/>
      <c r="E1425" s="51" t="s">
        <v>93</v>
      </c>
      <c r="F1425" s="51" t="s">
        <v>376</v>
      </c>
      <c r="G1425" s="51" t="s">
        <v>875</v>
      </c>
      <c r="H1425" s="51" t="s">
        <v>176</v>
      </c>
      <c r="I1425" s="35" t="str">
        <f>INDEX('PC List'!$C$7:$C$26,MATCH(PR24_Perf!$F1425,'PC List'!$B$7:$B$26,0))</f>
        <v>Down</v>
      </c>
      <c r="J1425" s="51" t="s">
        <v>863</v>
      </c>
      <c r="K1425" s="68">
        <f>Percentiles_final!N1424</f>
        <v>3.9406369269447572E-2</v>
      </c>
    </row>
    <row r="1426" spans="1:11" s="35" customFormat="1" hidden="1" outlineLevel="1">
      <c r="A1426" s="75"/>
      <c r="E1426" s="51" t="s">
        <v>93</v>
      </c>
      <c r="F1426" s="51" t="s">
        <v>376</v>
      </c>
      <c r="G1426" s="51" t="s">
        <v>875</v>
      </c>
      <c r="H1426" s="51" t="s">
        <v>176</v>
      </c>
      <c r="I1426" s="35" t="str">
        <f>INDEX('PC List'!$C$7:$C$26,MATCH(PR24_Perf!$F1426,'PC List'!$B$7:$B$26,0))</f>
        <v>Down</v>
      </c>
      <c r="J1426" s="51" t="s">
        <v>864</v>
      </c>
      <c r="K1426" s="68">
        <f>Percentiles_final!N1425</f>
        <v>4.8820158257886284E-2</v>
      </c>
    </row>
    <row r="1427" spans="1:11" s="35" customFormat="1" hidden="1" outlineLevel="1">
      <c r="A1427" s="75"/>
      <c r="E1427" s="51" t="s">
        <v>93</v>
      </c>
      <c r="F1427" s="51" t="s">
        <v>376</v>
      </c>
      <c r="G1427" s="51" t="s">
        <v>875</v>
      </c>
      <c r="H1427" s="51" t="s">
        <v>176</v>
      </c>
      <c r="I1427" s="35" t="str">
        <f>INDEX('PC List'!$C$7:$C$26,MATCH(PR24_Perf!$F1427,'PC List'!$B$7:$B$26,0))</f>
        <v>Down</v>
      </c>
      <c r="J1427" s="51" t="s">
        <v>865</v>
      </c>
      <c r="K1427" s="68">
        <f>Percentiles_final!N1426</f>
        <v>6.5067219382922606E-2</v>
      </c>
    </row>
    <row r="1428" spans="1:11" s="35" customFormat="1" hidden="1" outlineLevel="1">
      <c r="A1428" s="75"/>
      <c r="E1428" s="51" t="s">
        <v>93</v>
      </c>
      <c r="F1428" s="51" t="s">
        <v>376</v>
      </c>
      <c r="G1428" s="51" t="s">
        <v>875</v>
      </c>
      <c r="H1428" s="51" t="s">
        <v>176</v>
      </c>
      <c r="I1428" s="35" t="str">
        <f>INDEX('PC List'!$C$7:$C$26,MATCH(PR24_Perf!$F1428,'PC List'!$B$7:$B$26,0))</f>
        <v>Down</v>
      </c>
      <c r="J1428" s="51" t="s">
        <v>866</v>
      </c>
      <c r="K1428" s="68">
        <f>Percentiles_final!N1427</f>
        <v>7.8628597121934457E-2</v>
      </c>
    </row>
    <row r="1429" spans="1:11" s="35" customFormat="1" hidden="1" outlineLevel="1">
      <c r="A1429" s="75"/>
      <c r="E1429" s="51" t="s">
        <v>93</v>
      </c>
      <c r="F1429" s="51" t="s">
        <v>376</v>
      </c>
      <c r="G1429" s="51" t="s">
        <v>875</v>
      </c>
      <c r="H1429" s="51" t="s">
        <v>176</v>
      </c>
      <c r="I1429" s="35" t="str">
        <f>INDEX('PC List'!$C$7:$C$26,MATCH(PR24_Perf!$F1429,'PC List'!$B$7:$B$26,0))</f>
        <v>Down</v>
      </c>
      <c r="J1429" s="51" t="s">
        <v>867</v>
      </c>
      <c r="K1429" s="68">
        <f>Percentiles_final!N1428</f>
        <v>0.10265363390228029</v>
      </c>
    </row>
    <row r="1430" spans="1:11" s="35" customFormat="1" hidden="1" outlineLevel="1">
      <c r="A1430" s="75"/>
      <c r="E1430" s="51" t="s">
        <v>93</v>
      </c>
      <c r="F1430" s="51" t="s">
        <v>376</v>
      </c>
      <c r="G1430" s="51" t="s">
        <v>875</v>
      </c>
      <c r="H1430" s="51" t="s">
        <v>176</v>
      </c>
      <c r="I1430" s="35" t="str">
        <f>INDEX('PC List'!$C$7:$C$26,MATCH(PR24_Perf!$F1430,'PC List'!$B$7:$B$26,0))</f>
        <v>Down</v>
      </c>
      <c r="J1430" s="51" t="s">
        <v>868</v>
      </c>
      <c r="K1430" s="68">
        <f>Percentiles_final!N1429</f>
        <v>0.14827768736420971</v>
      </c>
    </row>
    <row r="1431" spans="1:11" s="35" customFormat="1" hidden="1" outlineLevel="1">
      <c r="A1431" s="75"/>
      <c r="E1431" s="51"/>
      <c r="F1431" s="51"/>
      <c r="G1431" s="51"/>
      <c r="H1431" s="51"/>
      <c r="J1431" s="51"/>
      <c r="K1431" s="68"/>
    </row>
    <row r="1432" spans="1:11" s="35" customFormat="1" hidden="1" outlineLevel="1">
      <c r="A1432" s="75"/>
      <c r="E1432" s="51" t="s">
        <v>94</v>
      </c>
      <c r="F1432" s="51" t="s">
        <v>376</v>
      </c>
      <c r="G1432" s="51" t="s">
        <v>875</v>
      </c>
      <c r="H1432" s="51" t="s">
        <v>176</v>
      </c>
      <c r="I1432" s="35" t="str">
        <f>INDEX('PC List'!$C$7:$C$26,MATCH(PR24_Perf!$F1432,'PC List'!$B$7:$B$26,0))</f>
        <v>Down</v>
      </c>
      <c r="J1432" s="51" t="s">
        <v>852</v>
      </c>
      <c r="K1432" s="68">
        <f>Percentiles_final!N1431</f>
        <v>-0.19822124067799538</v>
      </c>
    </row>
    <row r="1433" spans="1:11" s="35" customFormat="1" hidden="1" outlineLevel="1">
      <c r="A1433" s="75"/>
      <c r="E1433" s="51" t="s">
        <v>94</v>
      </c>
      <c r="F1433" s="51" t="s">
        <v>376</v>
      </c>
      <c r="G1433" s="51" t="s">
        <v>875</v>
      </c>
      <c r="H1433" s="51" t="s">
        <v>176</v>
      </c>
      <c r="I1433" s="35" t="str">
        <f>INDEX('PC List'!$C$7:$C$26,MATCH(PR24_Perf!$F1433,'PC List'!$B$7:$B$26,0))</f>
        <v>Down</v>
      </c>
      <c r="J1433" s="51" t="s">
        <v>853</v>
      </c>
      <c r="K1433" s="68">
        <f>Percentiles_final!N1432</f>
        <v>-0.14674389188929365</v>
      </c>
    </row>
    <row r="1434" spans="1:11" s="35" customFormat="1" hidden="1" outlineLevel="1">
      <c r="A1434" s="75"/>
      <c r="E1434" s="51" t="s">
        <v>94</v>
      </c>
      <c r="F1434" s="51" t="s">
        <v>376</v>
      </c>
      <c r="G1434" s="51" t="s">
        <v>875</v>
      </c>
      <c r="H1434" s="51" t="s">
        <v>176</v>
      </c>
      <c r="I1434" s="35" t="str">
        <f>INDEX('PC List'!$C$7:$C$26,MATCH(PR24_Perf!$F1434,'PC List'!$B$7:$B$26,0))</f>
        <v>Down</v>
      </c>
      <c r="J1434" s="51" t="s">
        <v>854</v>
      </c>
      <c r="K1434" s="68">
        <f>Percentiles_final!N1433</f>
        <v>-0.13365862467141276</v>
      </c>
    </row>
    <row r="1435" spans="1:11" s="35" customFormat="1" hidden="1" outlineLevel="1">
      <c r="A1435" s="75"/>
      <c r="E1435" s="51" t="s">
        <v>94</v>
      </c>
      <c r="F1435" s="51" t="s">
        <v>376</v>
      </c>
      <c r="G1435" s="51" t="s">
        <v>875</v>
      </c>
      <c r="H1435" s="51" t="s">
        <v>176</v>
      </c>
      <c r="I1435" s="35" t="str">
        <f>INDEX('PC List'!$C$7:$C$26,MATCH(PR24_Perf!$F1435,'PC List'!$B$7:$B$26,0))</f>
        <v>Down</v>
      </c>
      <c r="J1435" s="51" t="s">
        <v>855</v>
      </c>
      <c r="K1435" s="68">
        <f>Percentiles_final!N1434</f>
        <v>-0.11000643112058141</v>
      </c>
    </row>
    <row r="1436" spans="1:11" s="35" customFormat="1" hidden="1" outlineLevel="1">
      <c r="A1436" s="75"/>
      <c r="E1436" s="51" t="s">
        <v>94</v>
      </c>
      <c r="F1436" s="51" t="s">
        <v>376</v>
      </c>
      <c r="G1436" s="51" t="s">
        <v>875</v>
      </c>
      <c r="H1436" s="51" t="s">
        <v>176</v>
      </c>
      <c r="I1436" s="35" t="str">
        <f>INDEX('PC List'!$C$7:$C$26,MATCH(PR24_Perf!$F1436,'PC List'!$B$7:$B$26,0))</f>
        <v>Down</v>
      </c>
      <c r="J1436" s="51" t="s">
        <v>856</v>
      </c>
      <c r="K1436" s="68">
        <f>Percentiles_final!N1435</f>
        <v>-8.4344881442280431E-2</v>
      </c>
    </row>
    <row r="1437" spans="1:11" s="35" customFormat="1" hidden="1" outlineLevel="1">
      <c r="A1437" s="75"/>
      <c r="E1437" s="51" t="s">
        <v>94</v>
      </c>
      <c r="F1437" s="51" t="s">
        <v>376</v>
      </c>
      <c r="G1437" s="51" t="s">
        <v>875</v>
      </c>
      <c r="H1437" s="51" t="s">
        <v>176</v>
      </c>
      <c r="I1437" s="35" t="str">
        <f>INDEX('PC List'!$C$7:$C$26,MATCH(PR24_Perf!$F1437,'PC List'!$B$7:$B$26,0))</f>
        <v>Down</v>
      </c>
      <c r="J1437" s="51" t="s">
        <v>857</v>
      </c>
      <c r="K1437" s="68">
        <f>Percentiles_final!N1436</f>
        <v>-3.7645527741942179E-2</v>
      </c>
    </row>
    <row r="1438" spans="1:11" s="35" customFormat="1" hidden="1" outlineLevel="1">
      <c r="A1438" s="75"/>
      <c r="E1438" s="51" t="s">
        <v>94</v>
      </c>
      <c r="F1438" s="51" t="s">
        <v>376</v>
      </c>
      <c r="G1438" s="51" t="s">
        <v>875</v>
      </c>
      <c r="H1438" s="51" t="s">
        <v>176</v>
      </c>
      <c r="I1438" s="35" t="str">
        <f>INDEX('PC List'!$C$7:$C$26,MATCH(PR24_Perf!$F1438,'PC List'!$B$7:$B$26,0))</f>
        <v>Down</v>
      </c>
      <c r="J1438" s="51" t="s">
        <v>858</v>
      </c>
      <c r="K1438" s="68">
        <f>Percentiles_final!N1437</f>
        <v>-1.7695064503223543E-2</v>
      </c>
    </row>
    <row r="1439" spans="1:11" s="35" customFormat="1" hidden="1" outlineLevel="1">
      <c r="A1439" s="75"/>
      <c r="E1439" s="51" t="s">
        <v>94</v>
      </c>
      <c r="F1439" s="51" t="s">
        <v>376</v>
      </c>
      <c r="G1439" s="51" t="s">
        <v>875</v>
      </c>
      <c r="H1439" s="51" t="s">
        <v>176</v>
      </c>
      <c r="I1439" s="35" t="str">
        <f>INDEX('PC List'!$C$7:$C$26,MATCH(PR24_Perf!$F1439,'PC List'!$B$7:$B$26,0))</f>
        <v>Down</v>
      </c>
      <c r="J1439" s="51" t="s">
        <v>859</v>
      </c>
      <c r="K1439" s="68">
        <f>Percentiles_final!N1438</f>
        <v>-3.8185872599938529E-3</v>
      </c>
    </row>
    <row r="1440" spans="1:11" s="35" customFormat="1" hidden="1" outlineLevel="1">
      <c r="A1440" s="75"/>
      <c r="E1440" s="51" t="s">
        <v>94</v>
      </c>
      <c r="F1440" s="51" t="s">
        <v>376</v>
      </c>
      <c r="G1440" s="51" t="s">
        <v>875</v>
      </c>
      <c r="H1440" s="51" t="s">
        <v>176</v>
      </c>
      <c r="I1440" s="35" t="str">
        <f>INDEX('PC List'!$C$7:$C$26,MATCH(PR24_Perf!$F1440,'PC List'!$B$7:$B$26,0))</f>
        <v>Down</v>
      </c>
      <c r="J1440" s="51" t="s">
        <v>860</v>
      </c>
      <c r="K1440" s="68">
        <f>Percentiles_final!N1439</f>
        <v>0</v>
      </c>
    </row>
    <row r="1441" spans="1:11" s="35" customFormat="1" hidden="1" outlineLevel="1">
      <c r="A1441" s="75"/>
      <c r="E1441" s="51" t="s">
        <v>94</v>
      </c>
      <c r="F1441" s="51" t="s">
        <v>376</v>
      </c>
      <c r="G1441" s="51" t="s">
        <v>875</v>
      </c>
      <c r="H1441" s="51" t="s">
        <v>176</v>
      </c>
      <c r="I1441" s="35" t="str">
        <f>INDEX('PC List'!$C$7:$C$26,MATCH(PR24_Perf!$F1441,'PC List'!$B$7:$B$26,0))</f>
        <v>Down</v>
      </c>
      <c r="J1441" s="51" t="s">
        <v>861</v>
      </c>
      <c r="K1441" s="68">
        <f>Percentiles_final!N1440</f>
        <v>4.805048170826466E-3</v>
      </c>
    </row>
    <row r="1442" spans="1:11" s="35" customFormat="1" hidden="1" outlineLevel="1">
      <c r="A1442" s="75"/>
      <c r="E1442" s="51" t="s">
        <v>94</v>
      </c>
      <c r="F1442" s="51" t="s">
        <v>376</v>
      </c>
      <c r="G1442" s="51" t="s">
        <v>875</v>
      </c>
      <c r="H1442" s="51" t="s">
        <v>176</v>
      </c>
      <c r="I1442" s="35" t="str">
        <f>INDEX('PC List'!$C$7:$C$26,MATCH(PR24_Perf!$F1442,'PC List'!$B$7:$B$26,0))</f>
        <v>Down</v>
      </c>
      <c r="J1442" s="51" t="s">
        <v>862</v>
      </c>
      <c r="K1442" s="68">
        <f>Percentiles_final!N1441</f>
        <v>2.2147998234022779E-2</v>
      </c>
    </row>
    <row r="1443" spans="1:11" s="35" customFormat="1" hidden="1" outlineLevel="1">
      <c r="A1443" s="75"/>
      <c r="E1443" s="51" t="s">
        <v>94</v>
      </c>
      <c r="F1443" s="51" t="s">
        <v>376</v>
      </c>
      <c r="G1443" s="51" t="s">
        <v>875</v>
      </c>
      <c r="H1443" s="51" t="s">
        <v>176</v>
      </c>
      <c r="I1443" s="35" t="str">
        <f>INDEX('PC List'!$C$7:$C$26,MATCH(PR24_Perf!$F1443,'PC List'!$B$7:$B$26,0))</f>
        <v>Down</v>
      </c>
      <c r="J1443" s="51" t="s">
        <v>863</v>
      </c>
      <c r="K1443" s="68">
        <f>Percentiles_final!N1442</f>
        <v>3.9406369269447572E-2</v>
      </c>
    </row>
    <row r="1444" spans="1:11" s="35" customFormat="1" hidden="1" outlineLevel="1">
      <c r="A1444" s="75"/>
      <c r="E1444" s="51" t="s">
        <v>94</v>
      </c>
      <c r="F1444" s="51" t="s">
        <v>376</v>
      </c>
      <c r="G1444" s="51" t="s">
        <v>875</v>
      </c>
      <c r="H1444" s="51" t="s">
        <v>176</v>
      </c>
      <c r="I1444" s="35" t="str">
        <f>INDEX('PC List'!$C$7:$C$26,MATCH(PR24_Perf!$F1444,'PC List'!$B$7:$B$26,0))</f>
        <v>Down</v>
      </c>
      <c r="J1444" s="51" t="s">
        <v>864</v>
      </c>
      <c r="K1444" s="68">
        <f>Percentiles_final!N1443</f>
        <v>4.8820158257886284E-2</v>
      </c>
    </row>
    <row r="1445" spans="1:11" s="35" customFormat="1" hidden="1" outlineLevel="1">
      <c r="A1445" s="75"/>
      <c r="E1445" s="51" t="s">
        <v>94</v>
      </c>
      <c r="F1445" s="51" t="s">
        <v>376</v>
      </c>
      <c r="G1445" s="51" t="s">
        <v>875</v>
      </c>
      <c r="H1445" s="51" t="s">
        <v>176</v>
      </c>
      <c r="I1445" s="35" t="str">
        <f>INDEX('PC List'!$C$7:$C$26,MATCH(PR24_Perf!$F1445,'PC List'!$B$7:$B$26,0))</f>
        <v>Down</v>
      </c>
      <c r="J1445" s="51" t="s">
        <v>865</v>
      </c>
      <c r="K1445" s="68">
        <f>Percentiles_final!N1444</f>
        <v>6.5067219382922606E-2</v>
      </c>
    </row>
    <row r="1446" spans="1:11" s="35" customFormat="1" hidden="1" outlineLevel="1">
      <c r="A1446" s="75"/>
      <c r="E1446" s="51" t="s">
        <v>94</v>
      </c>
      <c r="F1446" s="51" t="s">
        <v>376</v>
      </c>
      <c r="G1446" s="51" t="s">
        <v>875</v>
      </c>
      <c r="H1446" s="51" t="s">
        <v>176</v>
      </c>
      <c r="I1446" s="35" t="str">
        <f>INDEX('PC List'!$C$7:$C$26,MATCH(PR24_Perf!$F1446,'PC List'!$B$7:$B$26,0))</f>
        <v>Down</v>
      </c>
      <c r="J1446" s="51" t="s">
        <v>866</v>
      </c>
      <c r="K1446" s="68">
        <f>Percentiles_final!N1445</f>
        <v>7.8628597121934457E-2</v>
      </c>
    </row>
    <row r="1447" spans="1:11" s="35" customFormat="1" hidden="1" outlineLevel="1">
      <c r="A1447" s="75"/>
      <c r="E1447" s="51" t="s">
        <v>94</v>
      </c>
      <c r="F1447" s="51" t="s">
        <v>376</v>
      </c>
      <c r="G1447" s="51" t="s">
        <v>875</v>
      </c>
      <c r="H1447" s="51" t="s">
        <v>176</v>
      </c>
      <c r="I1447" s="35" t="str">
        <f>INDEX('PC List'!$C$7:$C$26,MATCH(PR24_Perf!$F1447,'PC List'!$B$7:$B$26,0))</f>
        <v>Down</v>
      </c>
      <c r="J1447" s="51" t="s">
        <v>867</v>
      </c>
      <c r="K1447" s="68">
        <f>Percentiles_final!N1446</f>
        <v>0.10265363390228029</v>
      </c>
    </row>
    <row r="1448" spans="1:11" s="35" customFormat="1" hidden="1" outlineLevel="1">
      <c r="A1448" s="75"/>
      <c r="E1448" s="51" t="s">
        <v>94</v>
      </c>
      <c r="F1448" s="51" t="s">
        <v>376</v>
      </c>
      <c r="G1448" s="51" t="s">
        <v>875</v>
      </c>
      <c r="H1448" s="51" t="s">
        <v>176</v>
      </c>
      <c r="I1448" s="35" t="str">
        <f>INDEX('PC List'!$C$7:$C$26,MATCH(PR24_Perf!$F1448,'PC List'!$B$7:$B$26,0))</f>
        <v>Down</v>
      </c>
      <c r="J1448" s="51" t="s">
        <v>868</v>
      </c>
      <c r="K1448" s="68">
        <f>Percentiles_final!N1447</f>
        <v>0.14827768736420971</v>
      </c>
    </row>
    <row r="1449" spans="1:11" s="35" customFormat="1" hidden="1" outlineLevel="1">
      <c r="A1449" s="75"/>
      <c r="E1449" s="51"/>
      <c r="F1449" s="51"/>
      <c r="G1449" s="51"/>
      <c r="H1449" s="51"/>
      <c r="J1449" s="51"/>
      <c r="K1449" s="68"/>
    </row>
    <row r="1450" spans="1:11" s="35" customFormat="1" hidden="1" outlineLevel="1">
      <c r="A1450" s="75"/>
      <c r="E1450" s="51" t="s">
        <v>95</v>
      </c>
      <c r="F1450" s="51" t="s">
        <v>376</v>
      </c>
      <c r="G1450" s="51" t="s">
        <v>875</v>
      </c>
      <c r="H1450" s="51" t="s">
        <v>176</v>
      </c>
      <c r="I1450" s="35" t="str">
        <f>INDEX('PC List'!$C$7:$C$26,MATCH(PR24_Perf!$F1450,'PC List'!$B$7:$B$26,0))</f>
        <v>Down</v>
      </c>
      <c r="J1450" s="51" t="s">
        <v>852</v>
      </c>
      <c r="K1450" s="68">
        <f>Percentiles_final!N1449</f>
        <v>-0.19822124067799538</v>
      </c>
    </row>
    <row r="1451" spans="1:11" s="35" customFormat="1" hidden="1" outlineLevel="1">
      <c r="A1451" s="75"/>
      <c r="E1451" s="51" t="s">
        <v>95</v>
      </c>
      <c r="F1451" s="51" t="s">
        <v>376</v>
      </c>
      <c r="G1451" s="51" t="s">
        <v>875</v>
      </c>
      <c r="H1451" s="51" t="s">
        <v>176</v>
      </c>
      <c r="I1451" s="35" t="str">
        <f>INDEX('PC List'!$C$7:$C$26,MATCH(PR24_Perf!$F1451,'PC List'!$B$7:$B$26,0))</f>
        <v>Down</v>
      </c>
      <c r="J1451" s="51" t="s">
        <v>853</v>
      </c>
      <c r="K1451" s="68">
        <f>Percentiles_final!N1450</f>
        <v>-0.14674389188929365</v>
      </c>
    </row>
    <row r="1452" spans="1:11" s="35" customFormat="1" hidden="1" outlineLevel="1">
      <c r="A1452" s="75"/>
      <c r="E1452" s="51" t="s">
        <v>95</v>
      </c>
      <c r="F1452" s="51" t="s">
        <v>376</v>
      </c>
      <c r="G1452" s="51" t="s">
        <v>875</v>
      </c>
      <c r="H1452" s="51" t="s">
        <v>176</v>
      </c>
      <c r="I1452" s="35" t="str">
        <f>INDEX('PC List'!$C$7:$C$26,MATCH(PR24_Perf!$F1452,'PC List'!$B$7:$B$26,0))</f>
        <v>Down</v>
      </c>
      <c r="J1452" s="51" t="s">
        <v>854</v>
      </c>
      <c r="K1452" s="68">
        <f>Percentiles_final!N1451</f>
        <v>-0.13365862467141276</v>
      </c>
    </row>
    <row r="1453" spans="1:11" s="35" customFormat="1" hidden="1" outlineLevel="1">
      <c r="A1453" s="75"/>
      <c r="E1453" s="51" t="s">
        <v>95</v>
      </c>
      <c r="F1453" s="51" t="s">
        <v>376</v>
      </c>
      <c r="G1453" s="51" t="s">
        <v>875</v>
      </c>
      <c r="H1453" s="51" t="s">
        <v>176</v>
      </c>
      <c r="I1453" s="35" t="str">
        <f>INDEX('PC List'!$C$7:$C$26,MATCH(PR24_Perf!$F1453,'PC List'!$B$7:$B$26,0))</f>
        <v>Down</v>
      </c>
      <c r="J1453" s="51" t="s">
        <v>855</v>
      </c>
      <c r="K1453" s="68">
        <f>Percentiles_final!N1452</f>
        <v>-0.11000643112058141</v>
      </c>
    </row>
    <row r="1454" spans="1:11" s="35" customFormat="1" hidden="1" outlineLevel="1">
      <c r="A1454" s="75"/>
      <c r="E1454" s="51" t="s">
        <v>95</v>
      </c>
      <c r="F1454" s="51" t="s">
        <v>376</v>
      </c>
      <c r="G1454" s="51" t="s">
        <v>875</v>
      </c>
      <c r="H1454" s="51" t="s">
        <v>176</v>
      </c>
      <c r="I1454" s="35" t="str">
        <f>INDEX('PC List'!$C$7:$C$26,MATCH(PR24_Perf!$F1454,'PC List'!$B$7:$B$26,0))</f>
        <v>Down</v>
      </c>
      <c r="J1454" s="51" t="s">
        <v>856</v>
      </c>
      <c r="K1454" s="68">
        <f>Percentiles_final!N1453</f>
        <v>-8.4344881442280431E-2</v>
      </c>
    </row>
    <row r="1455" spans="1:11" s="35" customFormat="1" hidden="1" outlineLevel="1">
      <c r="A1455" s="75"/>
      <c r="E1455" s="51" t="s">
        <v>95</v>
      </c>
      <c r="F1455" s="51" t="s">
        <v>376</v>
      </c>
      <c r="G1455" s="51" t="s">
        <v>875</v>
      </c>
      <c r="H1455" s="51" t="s">
        <v>176</v>
      </c>
      <c r="I1455" s="35" t="str">
        <f>INDEX('PC List'!$C$7:$C$26,MATCH(PR24_Perf!$F1455,'PC List'!$B$7:$B$26,0))</f>
        <v>Down</v>
      </c>
      <c r="J1455" s="51" t="s">
        <v>857</v>
      </c>
      <c r="K1455" s="68">
        <f>Percentiles_final!N1454</f>
        <v>-3.7645527741942179E-2</v>
      </c>
    </row>
    <row r="1456" spans="1:11" s="35" customFormat="1" hidden="1" outlineLevel="1">
      <c r="A1456" s="75"/>
      <c r="E1456" s="51" t="s">
        <v>95</v>
      </c>
      <c r="F1456" s="51" t="s">
        <v>376</v>
      </c>
      <c r="G1456" s="51" t="s">
        <v>875</v>
      </c>
      <c r="H1456" s="51" t="s">
        <v>176</v>
      </c>
      <c r="I1456" s="35" t="str">
        <f>INDEX('PC List'!$C$7:$C$26,MATCH(PR24_Perf!$F1456,'PC List'!$B$7:$B$26,0))</f>
        <v>Down</v>
      </c>
      <c r="J1456" s="51" t="s">
        <v>858</v>
      </c>
      <c r="K1456" s="68">
        <f>Percentiles_final!N1455</f>
        <v>-1.7695064503223543E-2</v>
      </c>
    </row>
    <row r="1457" spans="1:11" s="35" customFormat="1" hidden="1" outlineLevel="1">
      <c r="A1457" s="75"/>
      <c r="E1457" s="51" t="s">
        <v>95</v>
      </c>
      <c r="F1457" s="51" t="s">
        <v>376</v>
      </c>
      <c r="G1457" s="51" t="s">
        <v>875</v>
      </c>
      <c r="H1457" s="51" t="s">
        <v>176</v>
      </c>
      <c r="I1457" s="35" t="str">
        <f>INDEX('PC List'!$C$7:$C$26,MATCH(PR24_Perf!$F1457,'PC List'!$B$7:$B$26,0))</f>
        <v>Down</v>
      </c>
      <c r="J1457" s="51" t="s">
        <v>859</v>
      </c>
      <c r="K1457" s="68">
        <f>Percentiles_final!N1456</f>
        <v>-3.8185872599938529E-3</v>
      </c>
    </row>
    <row r="1458" spans="1:11" s="35" customFormat="1" hidden="1" outlineLevel="1">
      <c r="A1458" s="75"/>
      <c r="E1458" s="51" t="s">
        <v>95</v>
      </c>
      <c r="F1458" s="51" t="s">
        <v>376</v>
      </c>
      <c r="G1458" s="51" t="s">
        <v>875</v>
      </c>
      <c r="H1458" s="51" t="s">
        <v>176</v>
      </c>
      <c r="I1458" s="35" t="str">
        <f>INDEX('PC List'!$C$7:$C$26,MATCH(PR24_Perf!$F1458,'PC List'!$B$7:$B$26,0))</f>
        <v>Down</v>
      </c>
      <c r="J1458" s="51" t="s">
        <v>860</v>
      </c>
      <c r="K1458" s="68">
        <f>Percentiles_final!N1457</f>
        <v>0</v>
      </c>
    </row>
    <row r="1459" spans="1:11" s="35" customFormat="1" hidden="1" outlineLevel="1">
      <c r="A1459" s="75"/>
      <c r="E1459" s="51" t="s">
        <v>95</v>
      </c>
      <c r="F1459" s="51" t="s">
        <v>376</v>
      </c>
      <c r="G1459" s="51" t="s">
        <v>875</v>
      </c>
      <c r="H1459" s="51" t="s">
        <v>176</v>
      </c>
      <c r="I1459" s="35" t="str">
        <f>INDEX('PC List'!$C$7:$C$26,MATCH(PR24_Perf!$F1459,'PC List'!$B$7:$B$26,0))</f>
        <v>Down</v>
      </c>
      <c r="J1459" s="51" t="s">
        <v>861</v>
      </c>
      <c r="K1459" s="68">
        <f>Percentiles_final!N1458</f>
        <v>4.805048170826466E-3</v>
      </c>
    </row>
    <row r="1460" spans="1:11" s="35" customFormat="1" hidden="1" outlineLevel="1">
      <c r="A1460" s="75"/>
      <c r="E1460" s="51" t="s">
        <v>95</v>
      </c>
      <c r="F1460" s="51" t="s">
        <v>376</v>
      </c>
      <c r="G1460" s="51" t="s">
        <v>875</v>
      </c>
      <c r="H1460" s="51" t="s">
        <v>176</v>
      </c>
      <c r="I1460" s="35" t="str">
        <f>INDEX('PC List'!$C$7:$C$26,MATCH(PR24_Perf!$F1460,'PC List'!$B$7:$B$26,0))</f>
        <v>Down</v>
      </c>
      <c r="J1460" s="51" t="s">
        <v>862</v>
      </c>
      <c r="K1460" s="68">
        <f>Percentiles_final!N1459</f>
        <v>2.2147998234022779E-2</v>
      </c>
    </row>
    <row r="1461" spans="1:11" s="35" customFormat="1" hidden="1" outlineLevel="1">
      <c r="A1461" s="75"/>
      <c r="E1461" s="51" t="s">
        <v>95</v>
      </c>
      <c r="F1461" s="51" t="s">
        <v>376</v>
      </c>
      <c r="G1461" s="51" t="s">
        <v>875</v>
      </c>
      <c r="H1461" s="51" t="s">
        <v>176</v>
      </c>
      <c r="I1461" s="35" t="str">
        <f>INDEX('PC List'!$C$7:$C$26,MATCH(PR24_Perf!$F1461,'PC List'!$B$7:$B$26,0))</f>
        <v>Down</v>
      </c>
      <c r="J1461" s="51" t="s">
        <v>863</v>
      </c>
      <c r="K1461" s="68">
        <f>Percentiles_final!N1460</f>
        <v>3.9406369269447572E-2</v>
      </c>
    </row>
    <row r="1462" spans="1:11" s="35" customFormat="1" hidden="1" outlineLevel="1">
      <c r="A1462" s="75"/>
      <c r="E1462" s="51" t="s">
        <v>95</v>
      </c>
      <c r="F1462" s="51" t="s">
        <v>376</v>
      </c>
      <c r="G1462" s="51" t="s">
        <v>875</v>
      </c>
      <c r="H1462" s="51" t="s">
        <v>176</v>
      </c>
      <c r="I1462" s="35" t="str">
        <f>INDEX('PC List'!$C$7:$C$26,MATCH(PR24_Perf!$F1462,'PC List'!$B$7:$B$26,0))</f>
        <v>Down</v>
      </c>
      <c r="J1462" s="51" t="s">
        <v>864</v>
      </c>
      <c r="K1462" s="68">
        <f>Percentiles_final!N1461</f>
        <v>4.8820158257886284E-2</v>
      </c>
    </row>
    <row r="1463" spans="1:11" s="35" customFormat="1" hidden="1" outlineLevel="1">
      <c r="A1463" s="75"/>
      <c r="E1463" s="51" t="s">
        <v>95</v>
      </c>
      <c r="F1463" s="51" t="s">
        <v>376</v>
      </c>
      <c r="G1463" s="51" t="s">
        <v>875</v>
      </c>
      <c r="H1463" s="51" t="s">
        <v>176</v>
      </c>
      <c r="I1463" s="35" t="str">
        <f>INDEX('PC List'!$C$7:$C$26,MATCH(PR24_Perf!$F1463,'PC List'!$B$7:$B$26,0))</f>
        <v>Down</v>
      </c>
      <c r="J1463" s="51" t="s">
        <v>865</v>
      </c>
      <c r="K1463" s="68">
        <f>Percentiles_final!N1462</f>
        <v>6.5067219382922606E-2</v>
      </c>
    </row>
    <row r="1464" spans="1:11" s="35" customFormat="1" hidden="1" outlineLevel="1">
      <c r="A1464" s="75"/>
      <c r="E1464" s="51" t="s">
        <v>95</v>
      </c>
      <c r="F1464" s="51" t="s">
        <v>376</v>
      </c>
      <c r="G1464" s="51" t="s">
        <v>875</v>
      </c>
      <c r="H1464" s="51" t="s">
        <v>176</v>
      </c>
      <c r="I1464" s="35" t="str">
        <f>INDEX('PC List'!$C$7:$C$26,MATCH(PR24_Perf!$F1464,'PC List'!$B$7:$B$26,0))</f>
        <v>Down</v>
      </c>
      <c r="J1464" s="51" t="s">
        <v>866</v>
      </c>
      <c r="K1464" s="68">
        <f>Percentiles_final!N1463</f>
        <v>7.8628597121934457E-2</v>
      </c>
    </row>
    <row r="1465" spans="1:11" s="35" customFormat="1" hidden="1" outlineLevel="1">
      <c r="A1465" s="75"/>
      <c r="E1465" s="51" t="s">
        <v>95</v>
      </c>
      <c r="F1465" s="51" t="s">
        <v>376</v>
      </c>
      <c r="G1465" s="51" t="s">
        <v>875</v>
      </c>
      <c r="H1465" s="51" t="s">
        <v>176</v>
      </c>
      <c r="I1465" s="35" t="str">
        <f>INDEX('PC List'!$C$7:$C$26,MATCH(PR24_Perf!$F1465,'PC List'!$B$7:$B$26,0))</f>
        <v>Down</v>
      </c>
      <c r="J1465" s="51" t="s">
        <v>867</v>
      </c>
      <c r="K1465" s="68">
        <f>Percentiles_final!N1464</f>
        <v>0.10265363390228029</v>
      </c>
    </row>
    <row r="1466" spans="1:11" s="35" customFormat="1" hidden="1" outlineLevel="1">
      <c r="A1466" s="75"/>
      <c r="E1466" s="51" t="s">
        <v>95</v>
      </c>
      <c r="F1466" s="51" t="s">
        <v>376</v>
      </c>
      <c r="G1466" s="51" t="s">
        <v>875</v>
      </c>
      <c r="H1466" s="51" t="s">
        <v>176</v>
      </c>
      <c r="I1466" s="35" t="str">
        <f>INDEX('PC List'!$C$7:$C$26,MATCH(PR24_Perf!$F1466,'PC List'!$B$7:$B$26,0))</f>
        <v>Down</v>
      </c>
      <c r="J1466" s="51" t="s">
        <v>868</v>
      </c>
      <c r="K1466" s="68">
        <f>Percentiles_final!N1465</f>
        <v>0.14827768736420971</v>
      </c>
    </row>
    <row r="1467" spans="1:11" s="35" customFormat="1" hidden="1" outlineLevel="1">
      <c r="A1467" s="75"/>
      <c r="E1467" s="51"/>
      <c r="F1467" s="51"/>
      <c r="G1467" s="51"/>
      <c r="H1467" s="51"/>
      <c r="J1467" s="51"/>
      <c r="K1467" s="68"/>
    </row>
    <row r="1468" spans="1:11" s="35" customFormat="1" hidden="1" outlineLevel="1">
      <c r="A1468" s="75"/>
      <c r="E1468" s="51" t="s">
        <v>96</v>
      </c>
      <c r="F1468" s="51" t="s">
        <v>376</v>
      </c>
      <c r="G1468" s="51" t="s">
        <v>875</v>
      </c>
      <c r="H1468" s="51" t="s">
        <v>176</v>
      </c>
      <c r="I1468" s="35" t="str">
        <f>INDEX('PC List'!$C$7:$C$26,MATCH(PR24_Perf!$F1468,'PC List'!$B$7:$B$26,0))</f>
        <v>Down</v>
      </c>
      <c r="J1468" s="51" t="s">
        <v>852</v>
      </c>
      <c r="K1468" s="68">
        <f>Percentiles_final!N1467</f>
        <v>-0.19822124067799538</v>
      </c>
    </row>
    <row r="1469" spans="1:11" s="35" customFormat="1" hidden="1" outlineLevel="1">
      <c r="A1469" s="75"/>
      <c r="E1469" s="51" t="s">
        <v>96</v>
      </c>
      <c r="F1469" s="51" t="s">
        <v>376</v>
      </c>
      <c r="G1469" s="51" t="s">
        <v>875</v>
      </c>
      <c r="H1469" s="51" t="s">
        <v>176</v>
      </c>
      <c r="I1469" s="35" t="str">
        <f>INDEX('PC List'!$C$7:$C$26,MATCH(PR24_Perf!$F1469,'PC List'!$B$7:$B$26,0))</f>
        <v>Down</v>
      </c>
      <c r="J1469" s="51" t="s">
        <v>853</v>
      </c>
      <c r="K1469" s="68">
        <f>Percentiles_final!N1468</f>
        <v>-0.14674389188929365</v>
      </c>
    </row>
    <row r="1470" spans="1:11" s="35" customFormat="1" hidden="1" outlineLevel="1">
      <c r="A1470" s="75"/>
      <c r="E1470" s="51" t="s">
        <v>96</v>
      </c>
      <c r="F1470" s="51" t="s">
        <v>376</v>
      </c>
      <c r="G1470" s="51" t="s">
        <v>875</v>
      </c>
      <c r="H1470" s="51" t="s">
        <v>176</v>
      </c>
      <c r="I1470" s="35" t="str">
        <f>INDEX('PC List'!$C$7:$C$26,MATCH(PR24_Perf!$F1470,'PC List'!$B$7:$B$26,0))</f>
        <v>Down</v>
      </c>
      <c r="J1470" s="51" t="s">
        <v>854</v>
      </c>
      <c r="K1470" s="68">
        <f>Percentiles_final!N1469</f>
        <v>-0.13365862467141276</v>
      </c>
    </row>
    <row r="1471" spans="1:11" s="35" customFormat="1" hidden="1" outlineLevel="1">
      <c r="A1471" s="75"/>
      <c r="E1471" s="51" t="s">
        <v>96</v>
      </c>
      <c r="F1471" s="51" t="s">
        <v>376</v>
      </c>
      <c r="G1471" s="51" t="s">
        <v>875</v>
      </c>
      <c r="H1471" s="51" t="s">
        <v>176</v>
      </c>
      <c r="I1471" s="35" t="str">
        <f>INDEX('PC List'!$C$7:$C$26,MATCH(PR24_Perf!$F1471,'PC List'!$B$7:$B$26,0))</f>
        <v>Down</v>
      </c>
      <c r="J1471" s="51" t="s">
        <v>855</v>
      </c>
      <c r="K1471" s="68">
        <f>Percentiles_final!N1470</f>
        <v>-0.11000643112058141</v>
      </c>
    </row>
    <row r="1472" spans="1:11" s="35" customFormat="1" hidden="1" outlineLevel="1">
      <c r="A1472" s="75"/>
      <c r="E1472" s="51" t="s">
        <v>96</v>
      </c>
      <c r="F1472" s="51" t="s">
        <v>376</v>
      </c>
      <c r="G1472" s="51" t="s">
        <v>875</v>
      </c>
      <c r="H1472" s="51" t="s">
        <v>176</v>
      </c>
      <c r="I1472" s="35" t="str">
        <f>INDEX('PC List'!$C$7:$C$26,MATCH(PR24_Perf!$F1472,'PC List'!$B$7:$B$26,0))</f>
        <v>Down</v>
      </c>
      <c r="J1472" s="51" t="s">
        <v>856</v>
      </c>
      <c r="K1472" s="68">
        <f>Percentiles_final!N1471</f>
        <v>-8.4344881442280431E-2</v>
      </c>
    </row>
    <row r="1473" spans="1:11" s="35" customFormat="1" hidden="1" outlineLevel="1">
      <c r="A1473" s="75"/>
      <c r="E1473" s="51" t="s">
        <v>96</v>
      </c>
      <c r="F1473" s="51" t="s">
        <v>376</v>
      </c>
      <c r="G1473" s="51" t="s">
        <v>875</v>
      </c>
      <c r="H1473" s="51" t="s">
        <v>176</v>
      </c>
      <c r="I1473" s="35" t="str">
        <f>INDEX('PC List'!$C$7:$C$26,MATCH(PR24_Perf!$F1473,'PC List'!$B$7:$B$26,0))</f>
        <v>Down</v>
      </c>
      <c r="J1473" s="51" t="s">
        <v>857</v>
      </c>
      <c r="K1473" s="68">
        <f>Percentiles_final!N1472</f>
        <v>-3.7645527741942179E-2</v>
      </c>
    </row>
    <row r="1474" spans="1:11" s="35" customFormat="1" hidden="1" outlineLevel="1">
      <c r="A1474" s="75"/>
      <c r="E1474" s="51" t="s">
        <v>96</v>
      </c>
      <c r="F1474" s="51" t="s">
        <v>376</v>
      </c>
      <c r="G1474" s="51" t="s">
        <v>875</v>
      </c>
      <c r="H1474" s="51" t="s">
        <v>176</v>
      </c>
      <c r="I1474" s="35" t="str">
        <f>INDEX('PC List'!$C$7:$C$26,MATCH(PR24_Perf!$F1474,'PC List'!$B$7:$B$26,0))</f>
        <v>Down</v>
      </c>
      <c r="J1474" s="51" t="s">
        <v>858</v>
      </c>
      <c r="K1474" s="68">
        <f>Percentiles_final!N1473</f>
        <v>-1.7695064503223543E-2</v>
      </c>
    </row>
    <row r="1475" spans="1:11" s="35" customFormat="1" hidden="1" outlineLevel="1">
      <c r="A1475" s="75"/>
      <c r="E1475" s="51" t="s">
        <v>96</v>
      </c>
      <c r="F1475" s="51" t="s">
        <v>376</v>
      </c>
      <c r="G1475" s="51" t="s">
        <v>875</v>
      </c>
      <c r="H1475" s="51" t="s">
        <v>176</v>
      </c>
      <c r="I1475" s="35" t="str">
        <f>INDEX('PC List'!$C$7:$C$26,MATCH(PR24_Perf!$F1475,'PC List'!$B$7:$B$26,0))</f>
        <v>Down</v>
      </c>
      <c r="J1475" s="51" t="s">
        <v>859</v>
      </c>
      <c r="K1475" s="68">
        <f>Percentiles_final!N1474</f>
        <v>-3.8185872599938529E-3</v>
      </c>
    </row>
    <row r="1476" spans="1:11" s="35" customFormat="1" hidden="1" outlineLevel="1">
      <c r="A1476" s="75"/>
      <c r="E1476" s="51" t="s">
        <v>96</v>
      </c>
      <c r="F1476" s="51" t="s">
        <v>376</v>
      </c>
      <c r="G1476" s="51" t="s">
        <v>875</v>
      </c>
      <c r="H1476" s="51" t="s">
        <v>176</v>
      </c>
      <c r="I1476" s="35" t="str">
        <f>INDEX('PC List'!$C$7:$C$26,MATCH(PR24_Perf!$F1476,'PC List'!$B$7:$B$26,0))</f>
        <v>Down</v>
      </c>
      <c r="J1476" s="51" t="s">
        <v>860</v>
      </c>
      <c r="K1476" s="68">
        <f>Percentiles_final!N1475</f>
        <v>0</v>
      </c>
    </row>
    <row r="1477" spans="1:11" s="35" customFormat="1" hidden="1" outlineLevel="1">
      <c r="A1477" s="75"/>
      <c r="E1477" s="51" t="s">
        <v>96</v>
      </c>
      <c r="F1477" s="51" t="s">
        <v>376</v>
      </c>
      <c r="G1477" s="51" t="s">
        <v>875</v>
      </c>
      <c r="H1477" s="51" t="s">
        <v>176</v>
      </c>
      <c r="I1477" s="35" t="str">
        <f>INDEX('PC List'!$C$7:$C$26,MATCH(PR24_Perf!$F1477,'PC List'!$B$7:$B$26,0))</f>
        <v>Down</v>
      </c>
      <c r="J1477" s="51" t="s">
        <v>861</v>
      </c>
      <c r="K1477" s="68">
        <f>Percentiles_final!N1476</f>
        <v>4.805048170826466E-3</v>
      </c>
    </row>
    <row r="1478" spans="1:11" s="35" customFormat="1" hidden="1" outlineLevel="1">
      <c r="A1478" s="75"/>
      <c r="E1478" s="51" t="s">
        <v>96</v>
      </c>
      <c r="F1478" s="51" t="s">
        <v>376</v>
      </c>
      <c r="G1478" s="51" t="s">
        <v>875</v>
      </c>
      <c r="H1478" s="51" t="s">
        <v>176</v>
      </c>
      <c r="I1478" s="35" t="str">
        <f>INDEX('PC List'!$C$7:$C$26,MATCH(PR24_Perf!$F1478,'PC List'!$B$7:$B$26,0))</f>
        <v>Down</v>
      </c>
      <c r="J1478" s="51" t="s">
        <v>862</v>
      </c>
      <c r="K1478" s="68">
        <f>Percentiles_final!N1477</f>
        <v>2.2147998234022779E-2</v>
      </c>
    </row>
    <row r="1479" spans="1:11" s="35" customFormat="1" hidden="1" outlineLevel="1">
      <c r="A1479" s="75"/>
      <c r="E1479" s="51" t="s">
        <v>96</v>
      </c>
      <c r="F1479" s="51" t="s">
        <v>376</v>
      </c>
      <c r="G1479" s="51" t="s">
        <v>875</v>
      </c>
      <c r="H1479" s="51" t="s">
        <v>176</v>
      </c>
      <c r="I1479" s="35" t="str">
        <f>INDEX('PC List'!$C$7:$C$26,MATCH(PR24_Perf!$F1479,'PC List'!$B$7:$B$26,0))</f>
        <v>Down</v>
      </c>
      <c r="J1479" s="51" t="s">
        <v>863</v>
      </c>
      <c r="K1479" s="68">
        <f>Percentiles_final!N1478</f>
        <v>3.9406369269447572E-2</v>
      </c>
    </row>
    <row r="1480" spans="1:11" s="35" customFormat="1" hidden="1" outlineLevel="1">
      <c r="A1480" s="75"/>
      <c r="E1480" s="51" t="s">
        <v>96</v>
      </c>
      <c r="F1480" s="51" t="s">
        <v>376</v>
      </c>
      <c r="G1480" s="51" t="s">
        <v>875</v>
      </c>
      <c r="H1480" s="51" t="s">
        <v>176</v>
      </c>
      <c r="I1480" s="35" t="str">
        <f>INDEX('PC List'!$C$7:$C$26,MATCH(PR24_Perf!$F1480,'PC List'!$B$7:$B$26,0))</f>
        <v>Down</v>
      </c>
      <c r="J1480" s="51" t="s">
        <v>864</v>
      </c>
      <c r="K1480" s="68">
        <f>Percentiles_final!N1479</f>
        <v>4.8820158257886284E-2</v>
      </c>
    </row>
    <row r="1481" spans="1:11" s="35" customFormat="1" hidden="1" outlineLevel="1">
      <c r="A1481" s="75"/>
      <c r="E1481" s="51" t="s">
        <v>96</v>
      </c>
      <c r="F1481" s="51" t="s">
        <v>376</v>
      </c>
      <c r="G1481" s="51" t="s">
        <v>875</v>
      </c>
      <c r="H1481" s="51" t="s">
        <v>176</v>
      </c>
      <c r="I1481" s="35" t="str">
        <f>INDEX('PC List'!$C$7:$C$26,MATCH(PR24_Perf!$F1481,'PC List'!$B$7:$B$26,0))</f>
        <v>Down</v>
      </c>
      <c r="J1481" s="51" t="s">
        <v>865</v>
      </c>
      <c r="K1481" s="68">
        <f>Percentiles_final!N1480</f>
        <v>6.5067219382922606E-2</v>
      </c>
    </row>
    <row r="1482" spans="1:11" s="35" customFormat="1" hidden="1" outlineLevel="1">
      <c r="A1482" s="75"/>
      <c r="E1482" s="51" t="s">
        <v>96</v>
      </c>
      <c r="F1482" s="51" t="s">
        <v>376</v>
      </c>
      <c r="G1482" s="51" t="s">
        <v>875</v>
      </c>
      <c r="H1482" s="51" t="s">
        <v>176</v>
      </c>
      <c r="I1482" s="35" t="str">
        <f>INDEX('PC List'!$C$7:$C$26,MATCH(PR24_Perf!$F1482,'PC List'!$B$7:$B$26,0))</f>
        <v>Down</v>
      </c>
      <c r="J1482" s="51" t="s">
        <v>866</v>
      </c>
      <c r="K1482" s="68">
        <f>Percentiles_final!N1481</f>
        <v>7.8628597121934457E-2</v>
      </c>
    </row>
    <row r="1483" spans="1:11" s="35" customFormat="1" hidden="1" outlineLevel="1">
      <c r="A1483" s="75"/>
      <c r="E1483" s="51" t="s">
        <v>96</v>
      </c>
      <c r="F1483" s="51" t="s">
        <v>376</v>
      </c>
      <c r="G1483" s="51" t="s">
        <v>875</v>
      </c>
      <c r="H1483" s="51" t="s">
        <v>176</v>
      </c>
      <c r="I1483" s="35" t="str">
        <f>INDEX('PC List'!$C$7:$C$26,MATCH(PR24_Perf!$F1483,'PC List'!$B$7:$B$26,0))</f>
        <v>Down</v>
      </c>
      <c r="J1483" s="51" t="s">
        <v>867</v>
      </c>
      <c r="K1483" s="68">
        <f>Percentiles_final!N1482</f>
        <v>0.10265363390228029</v>
      </c>
    </row>
    <row r="1484" spans="1:11" s="35" customFormat="1" hidden="1" outlineLevel="1">
      <c r="A1484" s="75"/>
      <c r="E1484" s="51" t="s">
        <v>96</v>
      </c>
      <c r="F1484" s="51" t="s">
        <v>376</v>
      </c>
      <c r="G1484" s="51" t="s">
        <v>875</v>
      </c>
      <c r="H1484" s="51" t="s">
        <v>176</v>
      </c>
      <c r="I1484" s="35" t="str">
        <f>INDEX('PC List'!$C$7:$C$26,MATCH(PR24_Perf!$F1484,'PC List'!$B$7:$B$26,0))</f>
        <v>Down</v>
      </c>
      <c r="J1484" s="51" t="s">
        <v>868</v>
      </c>
      <c r="K1484" s="68">
        <f>Percentiles_final!N1483</f>
        <v>0.14827768736420971</v>
      </c>
    </row>
    <row r="1485" spans="1:11" s="35" customFormat="1" hidden="1" outlineLevel="1">
      <c r="A1485" s="75"/>
      <c r="E1485" s="51"/>
      <c r="F1485" s="51"/>
      <c r="G1485" s="51"/>
      <c r="H1485" s="51"/>
      <c r="J1485" s="51"/>
      <c r="K1485" s="68"/>
    </row>
    <row r="1486" spans="1:11" s="35" customFormat="1" hidden="1" outlineLevel="1">
      <c r="A1486" s="75"/>
      <c r="E1486" s="51" t="s">
        <v>97</v>
      </c>
      <c r="F1486" s="51" t="s">
        <v>376</v>
      </c>
      <c r="G1486" s="51" t="s">
        <v>875</v>
      </c>
      <c r="H1486" s="51" t="s">
        <v>176</v>
      </c>
      <c r="I1486" s="35" t="str">
        <f>INDEX('PC List'!$C$7:$C$26,MATCH(PR24_Perf!$F1486,'PC List'!$B$7:$B$26,0))</f>
        <v>Down</v>
      </c>
      <c r="J1486" s="51" t="s">
        <v>852</v>
      </c>
      <c r="K1486" s="68">
        <f>Percentiles_final!N1485</f>
        <v>-0.19822124067799538</v>
      </c>
    </row>
    <row r="1487" spans="1:11" s="35" customFormat="1" hidden="1" outlineLevel="1">
      <c r="A1487" s="75"/>
      <c r="E1487" s="51" t="s">
        <v>97</v>
      </c>
      <c r="F1487" s="51" t="s">
        <v>376</v>
      </c>
      <c r="G1487" s="51" t="s">
        <v>875</v>
      </c>
      <c r="H1487" s="51" t="s">
        <v>176</v>
      </c>
      <c r="I1487" s="35" t="str">
        <f>INDEX('PC List'!$C$7:$C$26,MATCH(PR24_Perf!$F1487,'PC List'!$B$7:$B$26,0))</f>
        <v>Down</v>
      </c>
      <c r="J1487" s="51" t="s">
        <v>853</v>
      </c>
      <c r="K1487" s="68">
        <f>Percentiles_final!N1486</f>
        <v>-0.14674389188929365</v>
      </c>
    </row>
    <row r="1488" spans="1:11" s="35" customFormat="1" hidden="1" outlineLevel="1">
      <c r="A1488" s="75"/>
      <c r="E1488" s="51" t="s">
        <v>97</v>
      </c>
      <c r="F1488" s="51" t="s">
        <v>376</v>
      </c>
      <c r="G1488" s="51" t="s">
        <v>875</v>
      </c>
      <c r="H1488" s="51" t="s">
        <v>176</v>
      </c>
      <c r="I1488" s="35" t="str">
        <f>INDEX('PC List'!$C$7:$C$26,MATCH(PR24_Perf!$F1488,'PC List'!$B$7:$B$26,0))</f>
        <v>Down</v>
      </c>
      <c r="J1488" s="51" t="s">
        <v>854</v>
      </c>
      <c r="K1488" s="68">
        <f>Percentiles_final!N1487</f>
        <v>-0.13365862467141276</v>
      </c>
    </row>
    <row r="1489" spans="1:11" s="35" customFormat="1" hidden="1" outlineLevel="1">
      <c r="A1489" s="75"/>
      <c r="E1489" s="51" t="s">
        <v>97</v>
      </c>
      <c r="F1489" s="51" t="s">
        <v>376</v>
      </c>
      <c r="G1489" s="51" t="s">
        <v>875</v>
      </c>
      <c r="H1489" s="51" t="s">
        <v>176</v>
      </c>
      <c r="I1489" s="35" t="str">
        <f>INDEX('PC List'!$C$7:$C$26,MATCH(PR24_Perf!$F1489,'PC List'!$B$7:$B$26,0))</f>
        <v>Down</v>
      </c>
      <c r="J1489" s="51" t="s">
        <v>855</v>
      </c>
      <c r="K1489" s="68">
        <f>Percentiles_final!N1488</f>
        <v>-0.11000643112058141</v>
      </c>
    </row>
    <row r="1490" spans="1:11" s="35" customFormat="1" hidden="1" outlineLevel="1">
      <c r="A1490" s="75"/>
      <c r="E1490" s="51" t="s">
        <v>97</v>
      </c>
      <c r="F1490" s="51" t="s">
        <v>376</v>
      </c>
      <c r="G1490" s="51" t="s">
        <v>875</v>
      </c>
      <c r="H1490" s="51" t="s">
        <v>176</v>
      </c>
      <c r="I1490" s="35" t="str">
        <f>INDEX('PC List'!$C$7:$C$26,MATCH(PR24_Perf!$F1490,'PC List'!$B$7:$B$26,0))</f>
        <v>Down</v>
      </c>
      <c r="J1490" s="51" t="s">
        <v>856</v>
      </c>
      <c r="K1490" s="68">
        <f>Percentiles_final!N1489</f>
        <v>-8.4344881442280431E-2</v>
      </c>
    </row>
    <row r="1491" spans="1:11" s="35" customFormat="1" hidden="1" outlineLevel="1">
      <c r="A1491" s="75"/>
      <c r="E1491" s="51" t="s">
        <v>97</v>
      </c>
      <c r="F1491" s="51" t="s">
        <v>376</v>
      </c>
      <c r="G1491" s="51" t="s">
        <v>875</v>
      </c>
      <c r="H1491" s="51" t="s">
        <v>176</v>
      </c>
      <c r="I1491" s="35" t="str">
        <f>INDEX('PC List'!$C$7:$C$26,MATCH(PR24_Perf!$F1491,'PC List'!$B$7:$B$26,0))</f>
        <v>Down</v>
      </c>
      <c r="J1491" s="51" t="s">
        <v>857</v>
      </c>
      <c r="K1491" s="68">
        <f>Percentiles_final!N1490</f>
        <v>-3.7645527741942179E-2</v>
      </c>
    </row>
    <row r="1492" spans="1:11" s="35" customFormat="1" hidden="1" outlineLevel="1">
      <c r="A1492" s="75"/>
      <c r="E1492" s="51" t="s">
        <v>97</v>
      </c>
      <c r="F1492" s="51" t="s">
        <v>376</v>
      </c>
      <c r="G1492" s="51" t="s">
        <v>875</v>
      </c>
      <c r="H1492" s="51" t="s">
        <v>176</v>
      </c>
      <c r="I1492" s="35" t="str">
        <f>INDEX('PC List'!$C$7:$C$26,MATCH(PR24_Perf!$F1492,'PC List'!$B$7:$B$26,0))</f>
        <v>Down</v>
      </c>
      <c r="J1492" s="51" t="s">
        <v>858</v>
      </c>
      <c r="K1492" s="68">
        <f>Percentiles_final!N1491</f>
        <v>-1.7695064503223543E-2</v>
      </c>
    </row>
    <row r="1493" spans="1:11" s="35" customFormat="1" hidden="1" outlineLevel="1">
      <c r="A1493" s="75"/>
      <c r="E1493" s="51" t="s">
        <v>97</v>
      </c>
      <c r="F1493" s="51" t="s">
        <v>376</v>
      </c>
      <c r="G1493" s="51" t="s">
        <v>875</v>
      </c>
      <c r="H1493" s="51" t="s">
        <v>176</v>
      </c>
      <c r="I1493" s="35" t="str">
        <f>INDEX('PC List'!$C$7:$C$26,MATCH(PR24_Perf!$F1493,'PC List'!$B$7:$B$26,0))</f>
        <v>Down</v>
      </c>
      <c r="J1493" s="51" t="s">
        <v>859</v>
      </c>
      <c r="K1493" s="68">
        <f>Percentiles_final!N1492</f>
        <v>-3.8185872599938529E-3</v>
      </c>
    </row>
    <row r="1494" spans="1:11" s="35" customFormat="1" hidden="1" outlineLevel="1">
      <c r="A1494" s="75"/>
      <c r="E1494" s="51" t="s">
        <v>97</v>
      </c>
      <c r="F1494" s="51" t="s">
        <v>376</v>
      </c>
      <c r="G1494" s="51" t="s">
        <v>875</v>
      </c>
      <c r="H1494" s="51" t="s">
        <v>176</v>
      </c>
      <c r="I1494" s="35" t="str">
        <f>INDEX('PC List'!$C$7:$C$26,MATCH(PR24_Perf!$F1494,'PC List'!$B$7:$B$26,0))</f>
        <v>Down</v>
      </c>
      <c r="J1494" s="51" t="s">
        <v>860</v>
      </c>
      <c r="K1494" s="68">
        <f>Percentiles_final!N1493</f>
        <v>0</v>
      </c>
    </row>
    <row r="1495" spans="1:11" s="35" customFormat="1" hidden="1" outlineLevel="1">
      <c r="A1495" s="75"/>
      <c r="E1495" s="51" t="s">
        <v>97</v>
      </c>
      <c r="F1495" s="51" t="s">
        <v>376</v>
      </c>
      <c r="G1495" s="51" t="s">
        <v>875</v>
      </c>
      <c r="H1495" s="51" t="s">
        <v>176</v>
      </c>
      <c r="I1495" s="35" t="str">
        <f>INDEX('PC List'!$C$7:$C$26,MATCH(PR24_Perf!$F1495,'PC List'!$B$7:$B$26,0))</f>
        <v>Down</v>
      </c>
      <c r="J1495" s="51" t="s">
        <v>861</v>
      </c>
      <c r="K1495" s="68">
        <f>Percentiles_final!N1494</f>
        <v>4.805048170826466E-3</v>
      </c>
    </row>
    <row r="1496" spans="1:11" s="35" customFormat="1" hidden="1" outlineLevel="1">
      <c r="A1496" s="75"/>
      <c r="E1496" s="51" t="s">
        <v>97</v>
      </c>
      <c r="F1496" s="51" t="s">
        <v>376</v>
      </c>
      <c r="G1496" s="51" t="s">
        <v>875</v>
      </c>
      <c r="H1496" s="51" t="s">
        <v>176</v>
      </c>
      <c r="I1496" s="35" t="str">
        <f>INDEX('PC List'!$C$7:$C$26,MATCH(PR24_Perf!$F1496,'PC List'!$B$7:$B$26,0))</f>
        <v>Down</v>
      </c>
      <c r="J1496" s="51" t="s">
        <v>862</v>
      </c>
      <c r="K1496" s="68">
        <f>Percentiles_final!N1495</f>
        <v>2.2147998234022779E-2</v>
      </c>
    </row>
    <row r="1497" spans="1:11" s="35" customFormat="1" hidden="1" outlineLevel="1">
      <c r="A1497" s="75"/>
      <c r="E1497" s="51" t="s">
        <v>97</v>
      </c>
      <c r="F1497" s="51" t="s">
        <v>376</v>
      </c>
      <c r="G1497" s="51" t="s">
        <v>875</v>
      </c>
      <c r="H1497" s="51" t="s">
        <v>176</v>
      </c>
      <c r="I1497" s="35" t="str">
        <f>INDEX('PC List'!$C$7:$C$26,MATCH(PR24_Perf!$F1497,'PC List'!$B$7:$B$26,0))</f>
        <v>Down</v>
      </c>
      <c r="J1497" s="51" t="s">
        <v>863</v>
      </c>
      <c r="K1497" s="68">
        <f>Percentiles_final!N1496</f>
        <v>3.9406369269447572E-2</v>
      </c>
    </row>
    <row r="1498" spans="1:11" s="35" customFormat="1" hidden="1" outlineLevel="1">
      <c r="A1498" s="75"/>
      <c r="E1498" s="51" t="s">
        <v>97</v>
      </c>
      <c r="F1498" s="51" t="s">
        <v>376</v>
      </c>
      <c r="G1498" s="51" t="s">
        <v>875</v>
      </c>
      <c r="H1498" s="51" t="s">
        <v>176</v>
      </c>
      <c r="I1498" s="35" t="str">
        <f>INDEX('PC List'!$C$7:$C$26,MATCH(PR24_Perf!$F1498,'PC List'!$B$7:$B$26,0))</f>
        <v>Down</v>
      </c>
      <c r="J1498" s="51" t="s">
        <v>864</v>
      </c>
      <c r="K1498" s="68">
        <f>Percentiles_final!N1497</f>
        <v>4.8820158257886284E-2</v>
      </c>
    </row>
    <row r="1499" spans="1:11" s="35" customFormat="1" hidden="1" outlineLevel="1">
      <c r="A1499" s="75"/>
      <c r="E1499" s="51" t="s">
        <v>97</v>
      </c>
      <c r="F1499" s="51" t="s">
        <v>376</v>
      </c>
      <c r="G1499" s="51" t="s">
        <v>875</v>
      </c>
      <c r="H1499" s="51" t="s">
        <v>176</v>
      </c>
      <c r="I1499" s="35" t="str">
        <f>INDEX('PC List'!$C$7:$C$26,MATCH(PR24_Perf!$F1499,'PC List'!$B$7:$B$26,0))</f>
        <v>Down</v>
      </c>
      <c r="J1499" s="51" t="s">
        <v>865</v>
      </c>
      <c r="K1499" s="68">
        <f>Percentiles_final!N1498</f>
        <v>6.5067219382922606E-2</v>
      </c>
    </row>
    <row r="1500" spans="1:11" s="35" customFormat="1" hidden="1" outlineLevel="1">
      <c r="A1500" s="75"/>
      <c r="E1500" s="51" t="s">
        <v>97</v>
      </c>
      <c r="F1500" s="51" t="s">
        <v>376</v>
      </c>
      <c r="G1500" s="51" t="s">
        <v>875</v>
      </c>
      <c r="H1500" s="51" t="s">
        <v>176</v>
      </c>
      <c r="I1500" s="35" t="str">
        <f>INDEX('PC List'!$C$7:$C$26,MATCH(PR24_Perf!$F1500,'PC List'!$B$7:$B$26,0))</f>
        <v>Down</v>
      </c>
      <c r="J1500" s="51" t="s">
        <v>866</v>
      </c>
      <c r="K1500" s="68">
        <f>Percentiles_final!N1499</f>
        <v>7.8628597121934457E-2</v>
      </c>
    </row>
    <row r="1501" spans="1:11" s="35" customFormat="1" hidden="1" outlineLevel="1">
      <c r="A1501" s="75"/>
      <c r="E1501" s="51" t="s">
        <v>97</v>
      </c>
      <c r="F1501" s="51" t="s">
        <v>376</v>
      </c>
      <c r="G1501" s="51" t="s">
        <v>875</v>
      </c>
      <c r="H1501" s="51" t="s">
        <v>176</v>
      </c>
      <c r="I1501" s="35" t="str">
        <f>INDEX('PC List'!$C$7:$C$26,MATCH(PR24_Perf!$F1501,'PC List'!$B$7:$B$26,0))</f>
        <v>Down</v>
      </c>
      <c r="J1501" s="51" t="s">
        <v>867</v>
      </c>
      <c r="K1501" s="68">
        <f>Percentiles_final!N1500</f>
        <v>0.10265363390228029</v>
      </c>
    </row>
    <row r="1502" spans="1:11" s="35" customFormat="1" hidden="1" outlineLevel="1">
      <c r="A1502" s="75"/>
      <c r="E1502" s="51" t="s">
        <v>97</v>
      </c>
      <c r="F1502" s="51" t="s">
        <v>376</v>
      </c>
      <c r="G1502" s="51" t="s">
        <v>875</v>
      </c>
      <c r="H1502" s="51" t="s">
        <v>176</v>
      </c>
      <c r="I1502" s="35" t="str">
        <f>INDEX('PC List'!$C$7:$C$26,MATCH(PR24_Perf!$F1502,'PC List'!$B$7:$B$26,0))</f>
        <v>Down</v>
      </c>
      <c r="J1502" s="51" t="s">
        <v>868</v>
      </c>
      <c r="K1502" s="68">
        <f>Percentiles_final!N1501</f>
        <v>0.14827768736420971</v>
      </c>
    </row>
    <row r="1503" spans="1:11" s="35" customFormat="1" hidden="1" outlineLevel="1">
      <c r="A1503" s="75"/>
      <c r="E1503" s="51"/>
      <c r="F1503" s="51"/>
      <c r="G1503" s="51"/>
      <c r="H1503" s="51"/>
      <c r="J1503" s="51"/>
      <c r="K1503" s="68"/>
    </row>
    <row r="1504" spans="1:11" s="35" customFormat="1" hidden="1" outlineLevel="1">
      <c r="A1504" s="75"/>
      <c r="E1504" s="51" t="s">
        <v>98</v>
      </c>
      <c r="F1504" s="51" t="s">
        <v>376</v>
      </c>
      <c r="G1504" s="51" t="s">
        <v>875</v>
      </c>
      <c r="H1504" s="51" t="s">
        <v>176</v>
      </c>
      <c r="I1504" s="35" t="str">
        <f>INDEX('PC List'!$C$7:$C$26,MATCH(PR24_Perf!$F1504,'PC List'!$B$7:$B$26,0))</f>
        <v>Down</v>
      </c>
      <c r="J1504" s="51" t="s">
        <v>852</v>
      </c>
      <c r="K1504" s="68">
        <f>Percentiles_final!N1503</f>
        <v>-0.19822124067799538</v>
      </c>
    </row>
    <row r="1505" spans="1:11" s="35" customFormat="1" hidden="1" outlineLevel="1">
      <c r="A1505" s="75"/>
      <c r="E1505" s="51" t="s">
        <v>98</v>
      </c>
      <c r="F1505" s="51" t="s">
        <v>376</v>
      </c>
      <c r="G1505" s="51" t="s">
        <v>875</v>
      </c>
      <c r="H1505" s="51" t="s">
        <v>176</v>
      </c>
      <c r="I1505" s="35" t="str">
        <f>INDEX('PC List'!$C$7:$C$26,MATCH(PR24_Perf!$F1505,'PC List'!$B$7:$B$26,0))</f>
        <v>Down</v>
      </c>
      <c r="J1505" s="51" t="s">
        <v>853</v>
      </c>
      <c r="K1505" s="68">
        <f>Percentiles_final!N1504</f>
        <v>-0.14674389188929365</v>
      </c>
    </row>
    <row r="1506" spans="1:11" s="35" customFormat="1" hidden="1" outlineLevel="1">
      <c r="A1506" s="75"/>
      <c r="E1506" s="51" t="s">
        <v>98</v>
      </c>
      <c r="F1506" s="51" t="s">
        <v>376</v>
      </c>
      <c r="G1506" s="51" t="s">
        <v>875</v>
      </c>
      <c r="H1506" s="51" t="s">
        <v>176</v>
      </c>
      <c r="I1506" s="35" t="str">
        <f>INDEX('PC List'!$C$7:$C$26,MATCH(PR24_Perf!$F1506,'PC List'!$B$7:$B$26,0))</f>
        <v>Down</v>
      </c>
      <c r="J1506" s="51" t="s">
        <v>854</v>
      </c>
      <c r="K1506" s="68">
        <f>Percentiles_final!N1505</f>
        <v>-0.13365862467141276</v>
      </c>
    </row>
    <row r="1507" spans="1:11" s="35" customFormat="1" hidden="1" outlineLevel="1">
      <c r="A1507" s="75"/>
      <c r="E1507" s="51" t="s">
        <v>98</v>
      </c>
      <c r="F1507" s="51" t="s">
        <v>376</v>
      </c>
      <c r="G1507" s="51" t="s">
        <v>875</v>
      </c>
      <c r="H1507" s="51" t="s">
        <v>176</v>
      </c>
      <c r="I1507" s="35" t="str">
        <f>INDEX('PC List'!$C$7:$C$26,MATCH(PR24_Perf!$F1507,'PC List'!$B$7:$B$26,0))</f>
        <v>Down</v>
      </c>
      <c r="J1507" s="51" t="s">
        <v>855</v>
      </c>
      <c r="K1507" s="68">
        <f>Percentiles_final!N1506</f>
        <v>-0.11000643112058141</v>
      </c>
    </row>
    <row r="1508" spans="1:11" s="35" customFormat="1" hidden="1" outlineLevel="1">
      <c r="A1508" s="75"/>
      <c r="E1508" s="51" t="s">
        <v>98</v>
      </c>
      <c r="F1508" s="51" t="s">
        <v>376</v>
      </c>
      <c r="G1508" s="51" t="s">
        <v>875</v>
      </c>
      <c r="H1508" s="51" t="s">
        <v>176</v>
      </c>
      <c r="I1508" s="35" t="str">
        <f>INDEX('PC List'!$C$7:$C$26,MATCH(PR24_Perf!$F1508,'PC List'!$B$7:$B$26,0))</f>
        <v>Down</v>
      </c>
      <c r="J1508" s="51" t="s">
        <v>856</v>
      </c>
      <c r="K1508" s="68">
        <f>Percentiles_final!N1507</f>
        <v>-8.4344881442280431E-2</v>
      </c>
    </row>
    <row r="1509" spans="1:11" s="35" customFormat="1" hidden="1" outlineLevel="1">
      <c r="A1509" s="75"/>
      <c r="E1509" s="51" t="s">
        <v>98</v>
      </c>
      <c r="F1509" s="51" t="s">
        <v>376</v>
      </c>
      <c r="G1509" s="51" t="s">
        <v>875</v>
      </c>
      <c r="H1509" s="51" t="s">
        <v>176</v>
      </c>
      <c r="I1509" s="35" t="str">
        <f>INDEX('PC List'!$C$7:$C$26,MATCH(PR24_Perf!$F1509,'PC List'!$B$7:$B$26,0))</f>
        <v>Down</v>
      </c>
      <c r="J1509" s="51" t="s">
        <v>857</v>
      </c>
      <c r="K1509" s="68">
        <f>Percentiles_final!N1508</f>
        <v>-3.7645527741942179E-2</v>
      </c>
    </row>
    <row r="1510" spans="1:11" s="35" customFormat="1" hidden="1" outlineLevel="1">
      <c r="A1510" s="75"/>
      <c r="E1510" s="51" t="s">
        <v>98</v>
      </c>
      <c r="F1510" s="51" t="s">
        <v>376</v>
      </c>
      <c r="G1510" s="51" t="s">
        <v>875</v>
      </c>
      <c r="H1510" s="51" t="s">
        <v>176</v>
      </c>
      <c r="I1510" s="35" t="str">
        <f>INDEX('PC List'!$C$7:$C$26,MATCH(PR24_Perf!$F1510,'PC List'!$B$7:$B$26,0))</f>
        <v>Down</v>
      </c>
      <c r="J1510" s="51" t="s">
        <v>858</v>
      </c>
      <c r="K1510" s="68">
        <f>Percentiles_final!N1509</f>
        <v>-1.7695064503223543E-2</v>
      </c>
    </row>
    <row r="1511" spans="1:11" s="35" customFormat="1" hidden="1" outlineLevel="1">
      <c r="A1511" s="75"/>
      <c r="E1511" s="51" t="s">
        <v>98</v>
      </c>
      <c r="F1511" s="51" t="s">
        <v>376</v>
      </c>
      <c r="G1511" s="51" t="s">
        <v>875</v>
      </c>
      <c r="H1511" s="51" t="s">
        <v>176</v>
      </c>
      <c r="I1511" s="35" t="str">
        <f>INDEX('PC List'!$C$7:$C$26,MATCH(PR24_Perf!$F1511,'PC List'!$B$7:$B$26,0))</f>
        <v>Down</v>
      </c>
      <c r="J1511" s="51" t="s">
        <v>859</v>
      </c>
      <c r="K1511" s="68">
        <f>Percentiles_final!N1510</f>
        <v>-3.8185872599938529E-3</v>
      </c>
    </row>
    <row r="1512" spans="1:11" s="35" customFormat="1" hidden="1" outlineLevel="1">
      <c r="A1512" s="75"/>
      <c r="E1512" s="51" t="s">
        <v>98</v>
      </c>
      <c r="F1512" s="51" t="s">
        <v>376</v>
      </c>
      <c r="G1512" s="51" t="s">
        <v>875</v>
      </c>
      <c r="H1512" s="51" t="s">
        <v>176</v>
      </c>
      <c r="I1512" s="35" t="str">
        <f>INDEX('PC List'!$C$7:$C$26,MATCH(PR24_Perf!$F1512,'PC List'!$B$7:$B$26,0))</f>
        <v>Down</v>
      </c>
      <c r="J1512" s="51" t="s">
        <v>860</v>
      </c>
      <c r="K1512" s="68">
        <f>Percentiles_final!N1511</f>
        <v>0</v>
      </c>
    </row>
    <row r="1513" spans="1:11" s="35" customFormat="1" hidden="1" outlineLevel="1">
      <c r="A1513" s="75"/>
      <c r="E1513" s="51" t="s">
        <v>98</v>
      </c>
      <c r="F1513" s="51" t="s">
        <v>376</v>
      </c>
      <c r="G1513" s="51" t="s">
        <v>875</v>
      </c>
      <c r="H1513" s="51" t="s">
        <v>176</v>
      </c>
      <c r="I1513" s="35" t="str">
        <f>INDEX('PC List'!$C$7:$C$26,MATCH(PR24_Perf!$F1513,'PC List'!$B$7:$B$26,0))</f>
        <v>Down</v>
      </c>
      <c r="J1513" s="51" t="s">
        <v>861</v>
      </c>
      <c r="K1513" s="68">
        <f>Percentiles_final!N1512</f>
        <v>4.805048170826466E-3</v>
      </c>
    </row>
    <row r="1514" spans="1:11" s="35" customFormat="1" hidden="1" outlineLevel="1">
      <c r="A1514" s="75"/>
      <c r="E1514" s="51" t="s">
        <v>98</v>
      </c>
      <c r="F1514" s="51" t="s">
        <v>376</v>
      </c>
      <c r="G1514" s="51" t="s">
        <v>875</v>
      </c>
      <c r="H1514" s="51" t="s">
        <v>176</v>
      </c>
      <c r="I1514" s="35" t="str">
        <f>INDEX('PC List'!$C$7:$C$26,MATCH(PR24_Perf!$F1514,'PC List'!$B$7:$B$26,0))</f>
        <v>Down</v>
      </c>
      <c r="J1514" s="51" t="s">
        <v>862</v>
      </c>
      <c r="K1514" s="68">
        <f>Percentiles_final!N1513</f>
        <v>2.2147998234022779E-2</v>
      </c>
    </row>
    <row r="1515" spans="1:11" s="35" customFormat="1" hidden="1" outlineLevel="1">
      <c r="A1515" s="75"/>
      <c r="E1515" s="51" t="s">
        <v>98</v>
      </c>
      <c r="F1515" s="51" t="s">
        <v>376</v>
      </c>
      <c r="G1515" s="51" t="s">
        <v>875</v>
      </c>
      <c r="H1515" s="51" t="s">
        <v>176</v>
      </c>
      <c r="I1515" s="35" t="str">
        <f>INDEX('PC List'!$C$7:$C$26,MATCH(PR24_Perf!$F1515,'PC List'!$B$7:$B$26,0))</f>
        <v>Down</v>
      </c>
      <c r="J1515" s="51" t="s">
        <v>863</v>
      </c>
      <c r="K1515" s="68">
        <f>Percentiles_final!N1514</f>
        <v>3.9406369269447572E-2</v>
      </c>
    </row>
    <row r="1516" spans="1:11" s="35" customFormat="1" hidden="1" outlineLevel="1">
      <c r="A1516" s="75"/>
      <c r="E1516" s="51" t="s">
        <v>98</v>
      </c>
      <c r="F1516" s="51" t="s">
        <v>376</v>
      </c>
      <c r="G1516" s="51" t="s">
        <v>875</v>
      </c>
      <c r="H1516" s="51" t="s">
        <v>176</v>
      </c>
      <c r="I1516" s="35" t="str">
        <f>INDEX('PC List'!$C$7:$C$26,MATCH(PR24_Perf!$F1516,'PC List'!$B$7:$B$26,0))</f>
        <v>Down</v>
      </c>
      <c r="J1516" s="51" t="s">
        <v>864</v>
      </c>
      <c r="K1516" s="68">
        <f>Percentiles_final!N1515</f>
        <v>4.8820158257886284E-2</v>
      </c>
    </row>
    <row r="1517" spans="1:11" s="35" customFormat="1" hidden="1" outlineLevel="1">
      <c r="A1517" s="75"/>
      <c r="E1517" s="51" t="s">
        <v>98</v>
      </c>
      <c r="F1517" s="51" t="s">
        <v>376</v>
      </c>
      <c r="G1517" s="51" t="s">
        <v>875</v>
      </c>
      <c r="H1517" s="51" t="s">
        <v>176</v>
      </c>
      <c r="I1517" s="35" t="str">
        <f>INDEX('PC List'!$C$7:$C$26,MATCH(PR24_Perf!$F1517,'PC List'!$B$7:$B$26,0))</f>
        <v>Down</v>
      </c>
      <c r="J1517" s="51" t="s">
        <v>865</v>
      </c>
      <c r="K1517" s="68">
        <f>Percentiles_final!N1516</f>
        <v>6.5067219382922606E-2</v>
      </c>
    </row>
    <row r="1518" spans="1:11" s="35" customFormat="1" hidden="1" outlineLevel="1">
      <c r="A1518" s="75"/>
      <c r="E1518" s="51" t="s">
        <v>98</v>
      </c>
      <c r="F1518" s="51" t="s">
        <v>376</v>
      </c>
      <c r="G1518" s="51" t="s">
        <v>875</v>
      </c>
      <c r="H1518" s="51" t="s">
        <v>176</v>
      </c>
      <c r="I1518" s="35" t="str">
        <f>INDEX('PC List'!$C$7:$C$26,MATCH(PR24_Perf!$F1518,'PC List'!$B$7:$B$26,0))</f>
        <v>Down</v>
      </c>
      <c r="J1518" s="51" t="s">
        <v>866</v>
      </c>
      <c r="K1518" s="68">
        <f>Percentiles_final!N1517</f>
        <v>7.8628597121934457E-2</v>
      </c>
    </row>
    <row r="1519" spans="1:11" s="35" customFormat="1" hidden="1" outlineLevel="1">
      <c r="A1519" s="75"/>
      <c r="E1519" s="51" t="s">
        <v>98</v>
      </c>
      <c r="F1519" s="51" t="s">
        <v>376</v>
      </c>
      <c r="G1519" s="51" t="s">
        <v>875</v>
      </c>
      <c r="H1519" s="51" t="s">
        <v>176</v>
      </c>
      <c r="I1519" s="35" t="str">
        <f>INDEX('PC List'!$C$7:$C$26,MATCH(PR24_Perf!$F1519,'PC List'!$B$7:$B$26,0))</f>
        <v>Down</v>
      </c>
      <c r="J1519" s="51" t="s">
        <v>867</v>
      </c>
      <c r="K1519" s="68">
        <f>Percentiles_final!N1518</f>
        <v>0.10265363390228029</v>
      </c>
    </row>
    <row r="1520" spans="1:11" s="35" customFormat="1" hidden="1" outlineLevel="1">
      <c r="A1520" s="75"/>
      <c r="E1520" s="51" t="s">
        <v>98</v>
      </c>
      <c r="F1520" s="51" t="s">
        <v>376</v>
      </c>
      <c r="G1520" s="51" t="s">
        <v>875</v>
      </c>
      <c r="H1520" s="51" t="s">
        <v>176</v>
      </c>
      <c r="I1520" s="35" t="str">
        <f>INDEX('PC List'!$C$7:$C$26,MATCH(PR24_Perf!$F1520,'PC List'!$B$7:$B$26,0))</f>
        <v>Down</v>
      </c>
      <c r="J1520" s="51" t="s">
        <v>868</v>
      </c>
      <c r="K1520" s="68">
        <f>Percentiles_final!N1519</f>
        <v>0.14827768736420971</v>
      </c>
    </row>
    <row r="1521" spans="1:11" s="35" customFormat="1" hidden="1" outlineLevel="1">
      <c r="A1521" s="75"/>
      <c r="E1521" s="51"/>
      <c r="F1521" s="51"/>
      <c r="G1521" s="51"/>
      <c r="H1521" s="51"/>
      <c r="J1521" s="51"/>
      <c r="K1521" s="68"/>
    </row>
    <row r="1522" spans="1:11" s="35" customFormat="1" hidden="1" outlineLevel="1">
      <c r="A1522" s="75"/>
      <c r="E1522" s="51" t="s">
        <v>99</v>
      </c>
      <c r="F1522" s="51" t="s">
        <v>376</v>
      </c>
      <c r="G1522" s="51" t="s">
        <v>875</v>
      </c>
      <c r="H1522" s="51" t="s">
        <v>176</v>
      </c>
      <c r="I1522" s="35" t="str">
        <f>INDEX('PC List'!$C$7:$C$26,MATCH(PR24_Perf!$F1522,'PC List'!$B$7:$B$26,0))</f>
        <v>Down</v>
      </c>
      <c r="J1522" s="51" t="s">
        <v>852</v>
      </c>
      <c r="K1522" s="68">
        <f>Percentiles_final!N1521</f>
        <v>-0.19822124067799538</v>
      </c>
    </row>
    <row r="1523" spans="1:11" s="35" customFormat="1" hidden="1" outlineLevel="1">
      <c r="A1523" s="75"/>
      <c r="E1523" s="51" t="s">
        <v>99</v>
      </c>
      <c r="F1523" s="51" t="s">
        <v>376</v>
      </c>
      <c r="G1523" s="51" t="s">
        <v>875</v>
      </c>
      <c r="H1523" s="51" t="s">
        <v>176</v>
      </c>
      <c r="I1523" s="35" t="str">
        <f>INDEX('PC List'!$C$7:$C$26,MATCH(PR24_Perf!$F1523,'PC List'!$B$7:$B$26,0))</f>
        <v>Down</v>
      </c>
      <c r="J1523" s="51" t="s">
        <v>853</v>
      </c>
      <c r="K1523" s="68">
        <f>Percentiles_final!N1522</f>
        <v>-0.14674389188929365</v>
      </c>
    </row>
    <row r="1524" spans="1:11" s="35" customFormat="1" hidden="1" outlineLevel="1">
      <c r="A1524" s="75"/>
      <c r="E1524" s="51" t="s">
        <v>99</v>
      </c>
      <c r="F1524" s="51" t="s">
        <v>376</v>
      </c>
      <c r="G1524" s="51" t="s">
        <v>875</v>
      </c>
      <c r="H1524" s="51" t="s">
        <v>176</v>
      </c>
      <c r="I1524" s="35" t="str">
        <f>INDEX('PC List'!$C$7:$C$26,MATCH(PR24_Perf!$F1524,'PC List'!$B$7:$B$26,0))</f>
        <v>Down</v>
      </c>
      <c r="J1524" s="51" t="s">
        <v>854</v>
      </c>
      <c r="K1524" s="68">
        <f>Percentiles_final!N1523</f>
        <v>-0.13365862467141276</v>
      </c>
    </row>
    <row r="1525" spans="1:11" s="35" customFormat="1" hidden="1" outlineLevel="1">
      <c r="A1525" s="75"/>
      <c r="E1525" s="51" t="s">
        <v>99</v>
      </c>
      <c r="F1525" s="51" t="s">
        <v>376</v>
      </c>
      <c r="G1525" s="51" t="s">
        <v>875</v>
      </c>
      <c r="H1525" s="51" t="s">
        <v>176</v>
      </c>
      <c r="I1525" s="35" t="str">
        <f>INDEX('PC List'!$C$7:$C$26,MATCH(PR24_Perf!$F1525,'PC List'!$B$7:$B$26,0))</f>
        <v>Down</v>
      </c>
      <c r="J1525" s="51" t="s">
        <v>855</v>
      </c>
      <c r="K1525" s="68">
        <f>Percentiles_final!N1524</f>
        <v>-0.11000643112058141</v>
      </c>
    </row>
    <row r="1526" spans="1:11" s="35" customFormat="1" hidden="1" outlineLevel="1">
      <c r="A1526" s="75"/>
      <c r="E1526" s="51" t="s">
        <v>99</v>
      </c>
      <c r="F1526" s="51" t="s">
        <v>376</v>
      </c>
      <c r="G1526" s="51" t="s">
        <v>875</v>
      </c>
      <c r="H1526" s="51" t="s">
        <v>176</v>
      </c>
      <c r="I1526" s="35" t="str">
        <f>INDEX('PC List'!$C$7:$C$26,MATCH(PR24_Perf!$F1526,'PC List'!$B$7:$B$26,0))</f>
        <v>Down</v>
      </c>
      <c r="J1526" s="51" t="s">
        <v>856</v>
      </c>
      <c r="K1526" s="68">
        <f>Percentiles_final!N1525</f>
        <v>-8.4344881442280431E-2</v>
      </c>
    </row>
    <row r="1527" spans="1:11" s="35" customFormat="1" hidden="1" outlineLevel="1">
      <c r="A1527" s="75"/>
      <c r="E1527" s="51" t="s">
        <v>99</v>
      </c>
      <c r="F1527" s="51" t="s">
        <v>376</v>
      </c>
      <c r="G1527" s="51" t="s">
        <v>875</v>
      </c>
      <c r="H1527" s="51" t="s">
        <v>176</v>
      </c>
      <c r="I1527" s="35" t="str">
        <f>INDEX('PC List'!$C$7:$C$26,MATCH(PR24_Perf!$F1527,'PC List'!$B$7:$B$26,0))</f>
        <v>Down</v>
      </c>
      <c r="J1527" s="51" t="s">
        <v>857</v>
      </c>
      <c r="K1527" s="68">
        <f>Percentiles_final!N1526</f>
        <v>-3.7645527741942179E-2</v>
      </c>
    </row>
    <row r="1528" spans="1:11" s="35" customFormat="1" hidden="1" outlineLevel="1">
      <c r="A1528" s="75"/>
      <c r="E1528" s="51" t="s">
        <v>99</v>
      </c>
      <c r="F1528" s="51" t="s">
        <v>376</v>
      </c>
      <c r="G1528" s="51" t="s">
        <v>875</v>
      </c>
      <c r="H1528" s="51" t="s">
        <v>176</v>
      </c>
      <c r="I1528" s="35" t="str">
        <f>INDEX('PC List'!$C$7:$C$26,MATCH(PR24_Perf!$F1528,'PC List'!$B$7:$B$26,0))</f>
        <v>Down</v>
      </c>
      <c r="J1528" s="51" t="s">
        <v>858</v>
      </c>
      <c r="K1528" s="68">
        <f>Percentiles_final!N1527</f>
        <v>-1.7695064503223543E-2</v>
      </c>
    </row>
    <row r="1529" spans="1:11" s="35" customFormat="1" hidden="1" outlineLevel="1">
      <c r="A1529" s="75"/>
      <c r="E1529" s="51" t="s">
        <v>99</v>
      </c>
      <c r="F1529" s="51" t="s">
        <v>376</v>
      </c>
      <c r="G1529" s="51" t="s">
        <v>875</v>
      </c>
      <c r="H1529" s="51" t="s">
        <v>176</v>
      </c>
      <c r="I1529" s="35" t="str">
        <f>INDEX('PC List'!$C$7:$C$26,MATCH(PR24_Perf!$F1529,'PC List'!$B$7:$B$26,0))</f>
        <v>Down</v>
      </c>
      <c r="J1529" s="51" t="s">
        <v>859</v>
      </c>
      <c r="K1529" s="68">
        <f>Percentiles_final!N1528</f>
        <v>-3.8185872599938529E-3</v>
      </c>
    </row>
    <row r="1530" spans="1:11" s="35" customFormat="1" hidden="1" outlineLevel="1">
      <c r="A1530" s="75"/>
      <c r="E1530" s="51" t="s">
        <v>99</v>
      </c>
      <c r="F1530" s="51" t="s">
        <v>376</v>
      </c>
      <c r="G1530" s="51" t="s">
        <v>875</v>
      </c>
      <c r="H1530" s="51" t="s">
        <v>176</v>
      </c>
      <c r="I1530" s="35" t="str">
        <f>INDEX('PC List'!$C$7:$C$26,MATCH(PR24_Perf!$F1530,'PC List'!$B$7:$B$26,0))</f>
        <v>Down</v>
      </c>
      <c r="J1530" s="51" t="s">
        <v>860</v>
      </c>
      <c r="K1530" s="68">
        <f>Percentiles_final!N1529</f>
        <v>0</v>
      </c>
    </row>
    <row r="1531" spans="1:11" s="35" customFormat="1" hidden="1" outlineLevel="1">
      <c r="A1531" s="75"/>
      <c r="E1531" s="51" t="s">
        <v>99</v>
      </c>
      <c r="F1531" s="51" t="s">
        <v>376</v>
      </c>
      <c r="G1531" s="51" t="s">
        <v>875</v>
      </c>
      <c r="H1531" s="51" t="s">
        <v>176</v>
      </c>
      <c r="I1531" s="35" t="str">
        <f>INDEX('PC List'!$C$7:$C$26,MATCH(PR24_Perf!$F1531,'PC List'!$B$7:$B$26,0))</f>
        <v>Down</v>
      </c>
      <c r="J1531" s="51" t="s">
        <v>861</v>
      </c>
      <c r="K1531" s="68">
        <f>Percentiles_final!N1530</f>
        <v>4.805048170826466E-3</v>
      </c>
    </row>
    <row r="1532" spans="1:11" s="35" customFormat="1" hidden="1" outlineLevel="1">
      <c r="A1532" s="75"/>
      <c r="E1532" s="51" t="s">
        <v>99</v>
      </c>
      <c r="F1532" s="51" t="s">
        <v>376</v>
      </c>
      <c r="G1532" s="51" t="s">
        <v>875</v>
      </c>
      <c r="H1532" s="51" t="s">
        <v>176</v>
      </c>
      <c r="I1532" s="35" t="str">
        <f>INDEX('PC List'!$C$7:$C$26,MATCH(PR24_Perf!$F1532,'PC List'!$B$7:$B$26,0))</f>
        <v>Down</v>
      </c>
      <c r="J1532" s="51" t="s">
        <v>862</v>
      </c>
      <c r="K1532" s="68">
        <f>Percentiles_final!N1531</f>
        <v>2.2147998234022779E-2</v>
      </c>
    </row>
    <row r="1533" spans="1:11" s="35" customFormat="1" hidden="1" outlineLevel="1">
      <c r="A1533" s="75"/>
      <c r="E1533" s="51" t="s">
        <v>99</v>
      </c>
      <c r="F1533" s="51" t="s">
        <v>376</v>
      </c>
      <c r="G1533" s="51" t="s">
        <v>875</v>
      </c>
      <c r="H1533" s="51" t="s">
        <v>176</v>
      </c>
      <c r="I1533" s="35" t="str">
        <f>INDEX('PC List'!$C$7:$C$26,MATCH(PR24_Perf!$F1533,'PC List'!$B$7:$B$26,0))</f>
        <v>Down</v>
      </c>
      <c r="J1533" s="51" t="s">
        <v>863</v>
      </c>
      <c r="K1533" s="68">
        <f>Percentiles_final!N1532</f>
        <v>3.9406369269447572E-2</v>
      </c>
    </row>
    <row r="1534" spans="1:11" s="35" customFormat="1" hidden="1" outlineLevel="1">
      <c r="A1534" s="75"/>
      <c r="E1534" s="51" t="s">
        <v>99</v>
      </c>
      <c r="F1534" s="51" t="s">
        <v>376</v>
      </c>
      <c r="G1534" s="51" t="s">
        <v>875</v>
      </c>
      <c r="H1534" s="51" t="s">
        <v>176</v>
      </c>
      <c r="I1534" s="35" t="str">
        <f>INDEX('PC List'!$C$7:$C$26,MATCH(PR24_Perf!$F1534,'PC List'!$B$7:$B$26,0))</f>
        <v>Down</v>
      </c>
      <c r="J1534" s="51" t="s">
        <v>864</v>
      </c>
      <c r="K1534" s="68">
        <f>Percentiles_final!N1533</f>
        <v>4.8820158257886284E-2</v>
      </c>
    </row>
    <row r="1535" spans="1:11" s="35" customFormat="1" hidden="1" outlineLevel="1">
      <c r="A1535" s="75"/>
      <c r="E1535" s="51" t="s">
        <v>99</v>
      </c>
      <c r="F1535" s="51" t="s">
        <v>376</v>
      </c>
      <c r="G1535" s="51" t="s">
        <v>875</v>
      </c>
      <c r="H1535" s="51" t="s">
        <v>176</v>
      </c>
      <c r="I1535" s="35" t="str">
        <f>INDEX('PC List'!$C$7:$C$26,MATCH(PR24_Perf!$F1535,'PC List'!$B$7:$B$26,0))</f>
        <v>Down</v>
      </c>
      <c r="J1535" s="51" t="s">
        <v>865</v>
      </c>
      <c r="K1535" s="68">
        <f>Percentiles_final!N1534</f>
        <v>6.5067219382922606E-2</v>
      </c>
    </row>
    <row r="1536" spans="1:11" s="35" customFormat="1" hidden="1" outlineLevel="1">
      <c r="A1536" s="75"/>
      <c r="E1536" s="51" t="s">
        <v>99</v>
      </c>
      <c r="F1536" s="51" t="s">
        <v>376</v>
      </c>
      <c r="G1536" s="51" t="s">
        <v>875</v>
      </c>
      <c r="H1536" s="51" t="s">
        <v>176</v>
      </c>
      <c r="I1536" s="35" t="str">
        <f>INDEX('PC List'!$C$7:$C$26,MATCH(PR24_Perf!$F1536,'PC List'!$B$7:$B$26,0))</f>
        <v>Down</v>
      </c>
      <c r="J1536" s="51" t="s">
        <v>866</v>
      </c>
      <c r="K1536" s="68">
        <f>Percentiles_final!N1535</f>
        <v>7.8628597121934457E-2</v>
      </c>
    </row>
    <row r="1537" spans="1:11" s="35" customFormat="1" hidden="1" outlineLevel="1">
      <c r="A1537" s="75"/>
      <c r="E1537" s="51" t="s">
        <v>99</v>
      </c>
      <c r="F1537" s="51" t="s">
        <v>376</v>
      </c>
      <c r="G1537" s="51" t="s">
        <v>875</v>
      </c>
      <c r="H1537" s="51" t="s">
        <v>176</v>
      </c>
      <c r="I1537" s="35" t="str">
        <f>INDEX('PC List'!$C$7:$C$26,MATCH(PR24_Perf!$F1537,'PC List'!$B$7:$B$26,0))</f>
        <v>Down</v>
      </c>
      <c r="J1537" s="51" t="s">
        <v>867</v>
      </c>
      <c r="K1537" s="68">
        <f>Percentiles_final!N1536</f>
        <v>0.10265363390228029</v>
      </c>
    </row>
    <row r="1538" spans="1:11" s="35" customFormat="1" hidden="1" outlineLevel="1">
      <c r="A1538" s="75"/>
      <c r="E1538" s="51" t="s">
        <v>99</v>
      </c>
      <c r="F1538" s="51" t="s">
        <v>376</v>
      </c>
      <c r="G1538" s="51" t="s">
        <v>875</v>
      </c>
      <c r="H1538" s="51" t="s">
        <v>176</v>
      </c>
      <c r="I1538" s="35" t="str">
        <f>INDEX('PC List'!$C$7:$C$26,MATCH(PR24_Perf!$F1538,'PC List'!$B$7:$B$26,0))</f>
        <v>Down</v>
      </c>
      <c r="J1538" s="51" t="s">
        <v>868</v>
      </c>
      <c r="K1538" s="68">
        <f>Percentiles_final!N1537</f>
        <v>0.14827768736420971</v>
      </c>
    </row>
    <row r="1539" spans="1:11" s="35" customFormat="1" collapsed="1">
      <c r="A1539" s="75"/>
      <c r="E1539" s="51"/>
      <c r="F1539" s="51"/>
      <c r="G1539" s="51"/>
      <c r="H1539" s="51"/>
      <c r="J1539" s="51"/>
      <c r="K1539" s="68"/>
    </row>
    <row r="1540" spans="1:11" s="35" customFormat="1">
      <c r="A1540" s="75"/>
      <c r="E1540" s="51" t="s">
        <v>81</v>
      </c>
      <c r="F1540" s="51" t="s">
        <v>378</v>
      </c>
      <c r="G1540" s="51" t="s">
        <v>873</v>
      </c>
      <c r="H1540" s="51" t="s">
        <v>473</v>
      </c>
      <c r="I1540" s="35" t="str">
        <f>INDEX('PC List'!$C$7:$C$26,MATCH(PR24_Perf!$F1540,'PC List'!$B$7:$B$26,0))</f>
        <v>Up</v>
      </c>
      <c r="J1540" s="51" t="s">
        <v>852</v>
      </c>
      <c r="K1540" s="81">
        <f>Percentiles_final!N1539</f>
        <v>0</v>
      </c>
    </row>
    <row r="1541" spans="1:11" s="35" customFormat="1" hidden="1" outlineLevel="1">
      <c r="A1541" s="75"/>
      <c r="E1541" s="51" t="s">
        <v>81</v>
      </c>
      <c r="F1541" s="51" t="s">
        <v>378</v>
      </c>
      <c r="G1541" s="51" t="s">
        <v>873</v>
      </c>
      <c r="H1541" s="51" t="s">
        <v>473</v>
      </c>
      <c r="I1541" s="35" t="str">
        <f>INDEX('PC List'!$C$7:$C$26,MATCH(PR24_Perf!$F1541,'PC List'!$B$7:$B$26,0))</f>
        <v>Up</v>
      </c>
      <c r="J1541" s="51" t="s">
        <v>853</v>
      </c>
      <c r="K1541" s="81">
        <f>Percentiles_final!N1540</f>
        <v>1.0107666604789321E-2</v>
      </c>
    </row>
    <row r="1542" spans="1:11" s="35" customFormat="1" hidden="1" outlineLevel="1">
      <c r="A1542" s="75"/>
      <c r="E1542" s="51" t="s">
        <v>81</v>
      </c>
      <c r="F1542" s="51" t="s">
        <v>378</v>
      </c>
      <c r="G1542" s="51" t="s">
        <v>873</v>
      </c>
      <c r="H1542" s="51" t="s">
        <v>473</v>
      </c>
      <c r="I1542" s="35" t="str">
        <f>INDEX('PC List'!$C$7:$C$26,MATCH(PR24_Perf!$F1542,'PC List'!$B$7:$B$26,0))</f>
        <v>Up</v>
      </c>
      <c r="J1542" s="51" t="s">
        <v>854</v>
      </c>
      <c r="K1542" s="81">
        <f>Percentiles_final!N1541</f>
        <v>2.0215333209578641E-2</v>
      </c>
    </row>
    <row r="1543" spans="1:11" s="35" customFormat="1" hidden="1" outlineLevel="1">
      <c r="A1543" s="75"/>
      <c r="E1543" s="51" t="s">
        <v>81</v>
      </c>
      <c r="F1543" s="51" t="s">
        <v>378</v>
      </c>
      <c r="G1543" s="51" t="s">
        <v>873</v>
      </c>
      <c r="H1543" s="51" t="s">
        <v>473</v>
      </c>
      <c r="I1543" s="35" t="str">
        <f>INDEX('PC List'!$C$7:$C$26,MATCH(PR24_Perf!$F1543,'PC List'!$B$7:$B$26,0))</f>
        <v>Up</v>
      </c>
      <c r="J1543" s="51" t="s">
        <v>855</v>
      </c>
      <c r="K1543" s="81">
        <f>Percentiles_final!N1542</f>
        <v>3.0322999814367962E-2</v>
      </c>
    </row>
    <row r="1544" spans="1:11" s="35" customFormat="1" hidden="1" outlineLevel="1">
      <c r="A1544" s="75"/>
      <c r="E1544" s="51" t="s">
        <v>81</v>
      </c>
      <c r="F1544" s="51" t="s">
        <v>378</v>
      </c>
      <c r="G1544" s="51" t="s">
        <v>873</v>
      </c>
      <c r="H1544" s="51" t="s">
        <v>473</v>
      </c>
      <c r="I1544" s="35" t="str">
        <f>INDEX('PC List'!$C$7:$C$26,MATCH(PR24_Perf!$F1544,'PC List'!$B$7:$B$26,0))</f>
        <v>Up</v>
      </c>
      <c r="J1544" s="51" t="s">
        <v>856</v>
      </c>
      <c r="K1544" s="81">
        <f>Percentiles_final!N1543</f>
        <v>4.0430666419157282E-2</v>
      </c>
    </row>
    <row r="1545" spans="1:11" s="35" customFormat="1" hidden="1" outlineLevel="1">
      <c r="A1545" s="75"/>
      <c r="E1545" s="51" t="s">
        <v>81</v>
      </c>
      <c r="F1545" s="51" t="s">
        <v>378</v>
      </c>
      <c r="G1545" s="51" t="s">
        <v>873</v>
      </c>
      <c r="H1545" s="51" t="s">
        <v>473</v>
      </c>
      <c r="I1545" s="35" t="str">
        <f>INDEX('PC List'!$C$7:$C$26,MATCH(PR24_Perf!$F1545,'PC List'!$B$7:$B$26,0))</f>
        <v>Up</v>
      </c>
      <c r="J1545" s="51" t="s">
        <v>857</v>
      </c>
      <c r="K1545" s="81">
        <f>Percentiles_final!N1544</f>
        <v>5.0538333023946599E-2</v>
      </c>
    </row>
    <row r="1546" spans="1:11" s="35" customFormat="1" hidden="1" outlineLevel="1">
      <c r="A1546" s="75"/>
      <c r="E1546" s="51" t="s">
        <v>81</v>
      </c>
      <c r="F1546" s="51" t="s">
        <v>378</v>
      </c>
      <c r="G1546" s="51" t="s">
        <v>873</v>
      </c>
      <c r="H1546" s="51" t="s">
        <v>473</v>
      </c>
      <c r="I1546" s="35" t="str">
        <f>INDEX('PC List'!$C$7:$C$26,MATCH(PR24_Perf!$F1546,'PC List'!$B$7:$B$26,0))</f>
        <v>Up</v>
      </c>
      <c r="J1546" s="51" t="s">
        <v>858</v>
      </c>
      <c r="K1546" s="81">
        <f>Percentiles_final!N1545</f>
        <v>6.0645999628735923E-2</v>
      </c>
    </row>
    <row r="1547" spans="1:11" s="35" customFormat="1" hidden="1" outlineLevel="1">
      <c r="A1547" s="75"/>
      <c r="E1547" s="51" t="s">
        <v>81</v>
      </c>
      <c r="F1547" s="51" t="s">
        <v>378</v>
      </c>
      <c r="G1547" s="51" t="s">
        <v>873</v>
      </c>
      <c r="H1547" s="51" t="s">
        <v>473</v>
      </c>
      <c r="I1547" s="35" t="str">
        <f>INDEX('PC List'!$C$7:$C$26,MATCH(PR24_Perf!$F1547,'PC List'!$B$7:$B$26,0))</f>
        <v>Up</v>
      </c>
      <c r="J1547" s="51" t="s">
        <v>859</v>
      </c>
      <c r="K1547" s="81">
        <f>Percentiles_final!N1546</f>
        <v>7.0753666233525248E-2</v>
      </c>
    </row>
    <row r="1548" spans="1:11" s="35" customFormat="1" hidden="1" outlineLevel="1">
      <c r="A1548" s="75"/>
      <c r="E1548" s="51" t="s">
        <v>81</v>
      </c>
      <c r="F1548" s="51" t="s">
        <v>378</v>
      </c>
      <c r="G1548" s="51" t="s">
        <v>873</v>
      </c>
      <c r="H1548" s="51" t="s">
        <v>473</v>
      </c>
      <c r="I1548" s="35" t="str">
        <f>INDEX('PC List'!$C$7:$C$26,MATCH(PR24_Perf!$F1548,'PC List'!$B$7:$B$26,0))</f>
        <v>Up</v>
      </c>
      <c r="J1548" s="51" t="s">
        <v>860</v>
      </c>
      <c r="K1548" s="81">
        <f>Percentiles_final!N1547</f>
        <v>8.0861332838314565E-2</v>
      </c>
    </row>
    <row r="1549" spans="1:11" s="35" customFormat="1" hidden="1" outlineLevel="1">
      <c r="A1549" s="75"/>
      <c r="E1549" s="51" t="s">
        <v>81</v>
      </c>
      <c r="F1549" s="51" t="s">
        <v>378</v>
      </c>
      <c r="G1549" s="51" t="s">
        <v>873</v>
      </c>
      <c r="H1549" s="51" t="s">
        <v>473</v>
      </c>
      <c r="I1549" s="35" t="str">
        <f>INDEX('PC List'!$C$7:$C$26,MATCH(PR24_Perf!$F1549,'PC List'!$B$7:$B$26,0))</f>
        <v>Up</v>
      </c>
      <c r="J1549" s="51" t="s">
        <v>861</v>
      </c>
      <c r="K1549" s="81">
        <f>Percentiles_final!N1548</f>
        <v>9.0968999443103882E-2</v>
      </c>
    </row>
    <row r="1550" spans="1:11" s="35" customFormat="1" hidden="1" outlineLevel="1">
      <c r="A1550" s="75"/>
      <c r="E1550" s="51" t="s">
        <v>81</v>
      </c>
      <c r="F1550" s="51" t="s">
        <v>378</v>
      </c>
      <c r="G1550" s="51" t="s">
        <v>873</v>
      </c>
      <c r="H1550" s="51" t="s">
        <v>473</v>
      </c>
      <c r="I1550" s="35" t="str">
        <f>INDEX('PC List'!$C$7:$C$26,MATCH(PR24_Perf!$F1550,'PC List'!$B$7:$B$26,0))</f>
        <v>Up</v>
      </c>
      <c r="J1550" s="51" t="s">
        <v>862</v>
      </c>
      <c r="K1550" s="81">
        <f>Percentiles_final!N1549</f>
        <v>0.1010766660478932</v>
      </c>
    </row>
    <row r="1551" spans="1:11" s="35" customFormat="1" hidden="1" outlineLevel="1">
      <c r="A1551" s="75"/>
      <c r="E1551" s="51" t="s">
        <v>81</v>
      </c>
      <c r="F1551" s="51" t="s">
        <v>378</v>
      </c>
      <c r="G1551" s="51" t="s">
        <v>873</v>
      </c>
      <c r="H1551" s="51" t="s">
        <v>473</v>
      </c>
      <c r="I1551" s="35" t="str">
        <f>INDEX('PC List'!$C$7:$C$26,MATCH(PR24_Perf!$F1551,'PC List'!$B$7:$B$26,0))</f>
        <v>Up</v>
      </c>
      <c r="J1551" s="51" t="s">
        <v>863</v>
      </c>
      <c r="K1551" s="81">
        <f>Percentiles_final!N1550</f>
        <v>0.11118433265268253</v>
      </c>
    </row>
    <row r="1552" spans="1:11" s="35" customFormat="1" hidden="1" outlineLevel="1">
      <c r="A1552" s="75"/>
      <c r="E1552" s="51" t="s">
        <v>81</v>
      </c>
      <c r="F1552" s="51" t="s">
        <v>378</v>
      </c>
      <c r="G1552" s="51" t="s">
        <v>873</v>
      </c>
      <c r="H1552" s="51" t="s">
        <v>473</v>
      </c>
      <c r="I1552" s="35" t="str">
        <f>INDEX('PC List'!$C$7:$C$26,MATCH(PR24_Perf!$F1552,'PC List'!$B$7:$B$26,0))</f>
        <v>Up</v>
      </c>
      <c r="J1552" s="51" t="s">
        <v>864</v>
      </c>
      <c r="K1552" s="81">
        <f>Percentiles_final!N1551</f>
        <v>0.12129199925747185</v>
      </c>
    </row>
    <row r="1553" spans="1:11" s="35" customFormat="1" hidden="1" outlineLevel="1">
      <c r="A1553" s="75"/>
      <c r="E1553" s="51" t="s">
        <v>81</v>
      </c>
      <c r="F1553" s="51" t="s">
        <v>378</v>
      </c>
      <c r="G1553" s="51" t="s">
        <v>873</v>
      </c>
      <c r="H1553" s="51" t="s">
        <v>473</v>
      </c>
      <c r="I1553" s="35" t="str">
        <f>INDEX('PC List'!$C$7:$C$26,MATCH(PR24_Perf!$F1553,'PC List'!$B$7:$B$26,0))</f>
        <v>Up</v>
      </c>
      <c r="J1553" s="51" t="s">
        <v>865</v>
      </c>
      <c r="K1553" s="81">
        <f>Percentiles_final!N1552</f>
        <v>0.13139966586226118</v>
      </c>
    </row>
    <row r="1554" spans="1:11" s="35" customFormat="1" hidden="1" outlineLevel="1">
      <c r="A1554" s="75"/>
      <c r="E1554" s="51" t="s">
        <v>81</v>
      </c>
      <c r="F1554" s="51" t="s">
        <v>378</v>
      </c>
      <c r="G1554" s="51" t="s">
        <v>873</v>
      </c>
      <c r="H1554" s="51" t="s">
        <v>473</v>
      </c>
      <c r="I1554" s="35" t="str">
        <f>INDEX('PC List'!$C$7:$C$26,MATCH(PR24_Perf!$F1554,'PC List'!$B$7:$B$26,0))</f>
        <v>Up</v>
      </c>
      <c r="J1554" s="51" t="s">
        <v>866</v>
      </c>
      <c r="K1554" s="81">
        <f>Percentiles_final!N1553</f>
        <v>0.1415073324670505</v>
      </c>
    </row>
    <row r="1555" spans="1:11" s="35" customFormat="1" hidden="1" outlineLevel="1">
      <c r="A1555" s="75"/>
      <c r="E1555" s="51" t="s">
        <v>81</v>
      </c>
      <c r="F1555" s="51" t="s">
        <v>378</v>
      </c>
      <c r="G1555" s="51" t="s">
        <v>873</v>
      </c>
      <c r="H1555" s="51" t="s">
        <v>473</v>
      </c>
      <c r="I1555" s="35" t="str">
        <f>INDEX('PC List'!$C$7:$C$26,MATCH(PR24_Perf!$F1555,'PC List'!$B$7:$B$26,0))</f>
        <v>Up</v>
      </c>
      <c r="J1555" s="51" t="s">
        <v>867</v>
      </c>
      <c r="K1555" s="81">
        <f>Percentiles_final!N1554</f>
        <v>0.15161499907183981</v>
      </c>
    </row>
    <row r="1556" spans="1:11" s="35" customFormat="1" hidden="1" outlineLevel="1">
      <c r="A1556" s="75"/>
      <c r="E1556" s="51" t="s">
        <v>81</v>
      </c>
      <c r="F1556" s="51" t="s">
        <v>378</v>
      </c>
      <c r="G1556" s="51" t="s">
        <v>873</v>
      </c>
      <c r="H1556" s="51" t="s">
        <v>473</v>
      </c>
      <c r="I1556" s="35" t="str">
        <f>INDEX('PC List'!$C$7:$C$26,MATCH(PR24_Perf!$F1556,'PC List'!$B$7:$B$26,0))</f>
        <v>Up</v>
      </c>
      <c r="J1556" s="51" t="s">
        <v>868</v>
      </c>
      <c r="K1556" s="81">
        <f>Percentiles_final!N1555</f>
        <v>0.16172266567662913</v>
      </c>
    </row>
    <row r="1557" spans="1:11" s="35" customFormat="1" hidden="1" outlineLevel="1">
      <c r="A1557" s="75"/>
      <c r="E1557" s="51"/>
      <c r="F1557" s="51"/>
      <c r="G1557" s="51"/>
      <c r="H1557" s="51"/>
      <c r="J1557" s="51"/>
      <c r="K1557" s="81"/>
    </row>
    <row r="1558" spans="1:11" s="35" customFormat="1" hidden="1" outlineLevel="1">
      <c r="A1558" s="75"/>
      <c r="E1558" s="51" t="s">
        <v>84</v>
      </c>
      <c r="F1558" s="51" t="s">
        <v>378</v>
      </c>
      <c r="G1558" s="51" t="s">
        <v>873</v>
      </c>
      <c r="H1558" s="51" t="s">
        <v>473</v>
      </c>
      <c r="I1558" s="35" t="str">
        <f>INDEX('PC List'!$C$7:$C$26,MATCH(PR24_Perf!$F1558,'PC List'!$B$7:$B$26,0))</f>
        <v>Up</v>
      </c>
      <c r="J1558" s="51" t="s">
        <v>852</v>
      </c>
      <c r="K1558" s="81">
        <f>Percentiles_final!N1557</f>
        <v>0</v>
      </c>
    </row>
    <row r="1559" spans="1:11" s="35" customFormat="1" hidden="1" outlineLevel="1">
      <c r="A1559" s="75"/>
      <c r="E1559" s="51" t="s">
        <v>84</v>
      </c>
      <c r="F1559" s="51" t="s">
        <v>378</v>
      </c>
      <c r="G1559" s="51" t="s">
        <v>873</v>
      </c>
      <c r="H1559" s="51" t="s">
        <v>473</v>
      </c>
      <c r="I1559" s="35" t="str">
        <f>INDEX('PC List'!$C$7:$C$26,MATCH(PR24_Perf!$F1559,'PC List'!$B$7:$B$26,0))</f>
        <v>Up</v>
      </c>
      <c r="J1559" s="51" t="s">
        <v>853</v>
      </c>
      <c r="K1559" s="81">
        <f>Percentiles_final!N1558</f>
        <v>9.093450599025639E-2</v>
      </c>
    </row>
    <row r="1560" spans="1:11" s="35" customFormat="1" hidden="1" outlineLevel="1">
      <c r="A1560" s="75"/>
      <c r="E1560" s="51" t="s">
        <v>84</v>
      </c>
      <c r="F1560" s="51" t="s">
        <v>378</v>
      </c>
      <c r="G1560" s="51" t="s">
        <v>873</v>
      </c>
      <c r="H1560" s="51" t="s">
        <v>473</v>
      </c>
      <c r="I1560" s="35" t="str">
        <f>INDEX('PC List'!$C$7:$C$26,MATCH(PR24_Perf!$F1560,'PC List'!$B$7:$B$26,0))</f>
        <v>Up</v>
      </c>
      <c r="J1560" s="51" t="s">
        <v>854</v>
      </c>
      <c r="K1560" s="81">
        <f>Percentiles_final!N1559</f>
        <v>0.18186901198051278</v>
      </c>
    </row>
    <row r="1561" spans="1:11" s="35" customFormat="1" hidden="1" outlineLevel="1">
      <c r="A1561" s="75"/>
      <c r="E1561" s="51" t="s">
        <v>84</v>
      </c>
      <c r="F1561" s="51" t="s">
        <v>378</v>
      </c>
      <c r="G1561" s="51" t="s">
        <v>873</v>
      </c>
      <c r="H1561" s="51" t="s">
        <v>473</v>
      </c>
      <c r="I1561" s="35" t="str">
        <f>INDEX('PC List'!$C$7:$C$26,MATCH(PR24_Perf!$F1561,'PC List'!$B$7:$B$26,0))</f>
        <v>Up</v>
      </c>
      <c r="J1561" s="51" t="s">
        <v>855</v>
      </c>
      <c r="K1561" s="81">
        <f>Percentiles_final!N1560</f>
        <v>0.27280351797076918</v>
      </c>
    </row>
    <row r="1562" spans="1:11" s="35" customFormat="1" hidden="1" outlineLevel="1">
      <c r="A1562" s="75"/>
      <c r="E1562" s="51" t="s">
        <v>84</v>
      </c>
      <c r="F1562" s="51" t="s">
        <v>378</v>
      </c>
      <c r="G1562" s="51" t="s">
        <v>873</v>
      </c>
      <c r="H1562" s="51" t="s">
        <v>473</v>
      </c>
      <c r="I1562" s="35" t="str">
        <f>INDEX('PC List'!$C$7:$C$26,MATCH(PR24_Perf!$F1562,'PC List'!$B$7:$B$26,0))</f>
        <v>Up</v>
      </c>
      <c r="J1562" s="51" t="s">
        <v>856</v>
      </c>
      <c r="K1562" s="81">
        <f>Percentiles_final!N1561</f>
        <v>0.36373802396102556</v>
      </c>
    </row>
    <row r="1563" spans="1:11" s="35" customFormat="1" hidden="1" outlineLevel="1">
      <c r="A1563" s="75"/>
      <c r="E1563" s="51" t="s">
        <v>84</v>
      </c>
      <c r="F1563" s="51" t="s">
        <v>378</v>
      </c>
      <c r="G1563" s="51" t="s">
        <v>873</v>
      </c>
      <c r="H1563" s="51" t="s">
        <v>473</v>
      </c>
      <c r="I1563" s="35" t="str">
        <f>INDEX('PC List'!$C$7:$C$26,MATCH(PR24_Perf!$F1563,'PC List'!$B$7:$B$26,0))</f>
        <v>Up</v>
      </c>
      <c r="J1563" s="51" t="s">
        <v>857</v>
      </c>
      <c r="K1563" s="81">
        <f>Percentiles_final!N1562</f>
        <v>0.45467252995128193</v>
      </c>
    </row>
    <row r="1564" spans="1:11" s="35" customFormat="1" hidden="1" outlineLevel="1">
      <c r="A1564" s="75"/>
      <c r="E1564" s="51" t="s">
        <v>84</v>
      </c>
      <c r="F1564" s="51" t="s">
        <v>378</v>
      </c>
      <c r="G1564" s="51" t="s">
        <v>873</v>
      </c>
      <c r="H1564" s="51" t="s">
        <v>473</v>
      </c>
      <c r="I1564" s="35" t="str">
        <f>INDEX('PC List'!$C$7:$C$26,MATCH(PR24_Perf!$F1564,'PC List'!$B$7:$B$26,0))</f>
        <v>Up</v>
      </c>
      <c r="J1564" s="51" t="s">
        <v>858</v>
      </c>
      <c r="K1564" s="81">
        <f>Percentiles_final!N1563</f>
        <v>0.54560703594153837</v>
      </c>
    </row>
    <row r="1565" spans="1:11" s="35" customFormat="1" hidden="1" outlineLevel="1">
      <c r="A1565" s="75"/>
      <c r="E1565" s="51" t="s">
        <v>84</v>
      </c>
      <c r="F1565" s="51" t="s">
        <v>378</v>
      </c>
      <c r="G1565" s="51" t="s">
        <v>873</v>
      </c>
      <c r="H1565" s="51" t="s">
        <v>473</v>
      </c>
      <c r="I1565" s="35" t="str">
        <f>INDEX('PC List'!$C$7:$C$26,MATCH(PR24_Perf!$F1565,'PC List'!$B$7:$B$26,0))</f>
        <v>Up</v>
      </c>
      <c r="J1565" s="51" t="s">
        <v>859</v>
      </c>
      <c r="K1565" s="81">
        <f>Percentiles_final!N1564</f>
        <v>0.63654154193179469</v>
      </c>
    </row>
    <row r="1566" spans="1:11" s="35" customFormat="1" hidden="1" outlineLevel="1">
      <c r="A1566" s="75"/>
      <c r="E1566" s="51" t="s">
        <v>84</v>
      </c>
      <c r="F1566" s="51" t="s">
        <v>378</v>
      </c>
      <c r="G1566" s="51" t="s">
        <v>873</v>
      </c>
      <c r="H1566" s="51" t="s">
        <v>473</v>
      </c>
      <c r="I1566" s="35" t="str">
        <f>INDEX('PC List'!$C$7:$C$26,MATCH(PR24_Perf!$F1566,'PC List'!$B$7:$B$26,0))</f>
        <v>Up</v>
      </c>
      <c r="J1566" s="51" t="s">
        <v>860</v>
      </c>
      <c r="K1566" s="81">
        <f>Percentiles_final!N1565</f>
        <v>0.72747604792205112</v>
      </c>
    </row>
    <row r="1567" spans="1:11" s="35" customFormat="1" hidden="1" outlineLevel="1">
      <c r="A1567" s="75"/>
      <c r="E1567" s="51" t="s">
        <v>84</v>
      </c>
      <c r="F1567" s="51" t="s">
        <v>378</v>
      </c>
      <c r="G1567" s="51" t="s">
        <v>873</v>
      </c>
      <c r="H1567" s="51" t="s">
        <v>473</v>
      </c>
      <c r="I1567" s="35" t="str">
        <f>INDEX('PC List'!$C$7:$C$26,MATCH(PR24_Perf!$F1567,'PC List'!$B$7:$B$26,0))</f>
        <v>Up</v>
      </c>
      <c r="J1567" s="51" t="s">
        <v>861</v>
      </c>
      <c r="K1567" s="81">
        <f>Percentiles_final!N1566</f>
        <v>0.81841055391230755</v>
      </c>
    </row>
    <row r="1568" spans="1:11" s="35" customFormat="1" hidden="1" outlineLevel="1">
      <c r="A1568" s="75"/>
      <c r="E1568" s="51" t="s">
        <v>84</v>
      </c>
      <c r="F1568" s="51" t="s">
        <v>378</v>
      </c>
      <c r="G1568" s="51" t="s">
        <v>873</v>
      </c>
      <c r="H1568" s="51" t="s">
        <v>473</v>
      </c>
      <c r="I1568" s="35" t="str">
        <f>INDEX('PC List'!$C$7:$C$26,MATCH(PR24_Perf!$F1568,'PC List'!$B$7:$B$26,0))</f>
        <v>Up</v>
      </c>
      <c r="J1568" s="51" t="s">
        <v>862</v>
      </c>
      <c r="K1568" s="81">
        <f>Percentiles_final!N1567</f>
        <v>0.90934505990256387</v>
      </c>
    </row>
    <row r="1569" spans="1:11" s="35" customFormat="1" hidden="1" outlineLevel="1">
      <c r="A1569" s="75"/>
      <c r="E1569" s="51" t="s">
        <v>84</v>
      </c>
      <c r="F1569" s="51" t="s">
        <v>378</v>
      </c>
      <c r="G1569" s="51" t="s">
        <v>873</v>
      </c>
      <c r="H1569" s="51" t="s">
        <v>473</v>
      </c>
      <c r="I1569" s="35" t="str">
        <f>INDEX('PC List'!$C$7:$C$26,MATCH(PR24_Perf!$F1569,'PC List'!$B$7:$B$26,0))</f>
        <v>Up</v>
      </c>
      <c r="J1569" s="51" t="s">
        <v>863</v>
      </c>
      <c r="K1569" s="81">
        <f>Percentiles_final!N1568</f>
        <v>1.0002795658928203</v>
      </c>
    </row>
    <row r="1570" spans="1:11" s="35" customFormat="1" hidden="1" outlineLevel="1">
      <c r="A1570" s="75"/>
      <c r="E1570" s="51" t="s">
        <v>84</v>
      </c>
      <c r="F1570" s="51" t="s">
        <v>378</v>
      </c>
      <c r="G1570" s="51" t="s">
        <v>873</v>
      </c>
      <c r="H1570" s="51" t="s">
        <v>473</v>
      </c>
      <c r="I1570" s="35" t="str">
        <f>INDEX('PC List'!$C$7:$C$26,MATCH(PR24_Perf!$F1570,'PC List'!$B$7:$B$26,0))</f>
        <v>Up</v>
      </c>
      <c r="J1570" s="51" t="s">
        <v>864</v>
      </c>
      <c r="K1570" s="81">
        <f>Percentiles_final!N1569</f>
        <v>1.0912140718830767</v>
      </c>
    </row>
    <row r="1571" spans="1:11" s="35" customFormat="1" hidden="1" outlineLevel="1">
      <c r="A1571" s="75"/>
      <c r="E1571" s="51" t="s">
        <v>84</v>
      </c>
      <c r="F1571" s="51" t="s">
        <v>378</v>
      </c>
      <c r="G1571" s="51" t="s">
        <v>873</v>
      </c>
      <c r="H1571" s="51" t="s">
        <v>473</v>
      </c>
      <c r="I1571" s="35" t="str">
        <f>INDEX('PC List'!$C$7:$C$26,MATCH(PR24_Perf!$F1571,'PC List'!$B$7:$B$26,0))</f>
        <v>Up</v>
      </c>
      <c r="J1571" s="51" t="s">
        <v>865</v>
      </c>
      <c r="K1571" s="81">
        <f>Percentiles_final!N1570</f>
        <v>1.1821485778733332</v>
      </c>
    </row>
    <row r="1572" spans="1:11" s="35" customFormat="1" hidden="1" outlineLevel="1">
      <c r="A1572" s="75"/>
      <c r="E1572" s="51" t="s">
        <v>84</v>
      </c>
      <c r="F1572" s="51" t="s">
        <v>378</v>
      </c>
      <c r="G1572" s="51" t="s">
        <v>873</v>
      </c>
      <c r="H1572" s="51" t="s">
        <v>473</v>
      </c>
      <c r="I1572" s="35" t="str">
        <f>INDEX('PC List'!$C$7:$C$26,MATCH(PR24_Perf!$F1572,'PC List'!$B$7:$B$26,0))</f>
        <v>Up</v>
      </c>
      <c r="J1572" s="51" t="s">
        <v>866</v>
      </c>
      <c r="K1572" s="81">
        <f>Percentiles_final!N1571</f>
        <v>1.2730830838635894</v>
      </c>
    </row>
    <row r="1573" spans="1:11" s="35" customFormat="1" hidden="1" outlineLevel="1">
      <c r="A1573" s="75"/>
      <c r="E1573" s="51" t="s">
        <v>84</v>
      </c>
      <c r="F1573" s="51" t="s">
        <v>378</v>
      </c>
      <c r="G1573" s="51" t="s">
        <v>873</v>
      </c>
      <c r="H1573" s="51" t="s">
        <v>473</v>
      </c>
      <c r="I1573" s="35" t="str">
        <f>INDEX('PC List'!$C$7:$C$26,MATCH(PR24_Perf!$F1573,'PC List'!$B$7:$B$26,0))</f>
        <v>Up</v>
      </c>
      <c r="J1573" s="51" t="s">
        <v>867</v>
      </c>
      <c r="K1573" s="81">
        <f>Percentiles_final!N1572</f>
        <v>1.3640175898538458</v>
      </c>
    </row>
    <row r="1574" spans="1:11" s="35" customFormat="1" hidden="1" outlineLevel="1">
      <c r="A1574" s="75"/>
      <c r="E1574" s="51" t="s">
        <v>84</v>
      </c>
      <c r="F1574" s="51" t="s">
        <v>378</v>
      </c>
      <c r="G1574" s="51" t="s">
        <v>873</v>
      </c>
      <c r="H1574" s="51" t="s">
        <v>473</v>
      </c>
      <c r="I1574" s="35" t="str">
        <f>INDEX('PC List'!$C$7:$C$26,MATCH(PR24_Perf!$F1574,'PC List'!$B$7:$B$26,0))</f>
        <v>Up</v>
      </c>
      <c r="J1574" s="51" t="s">
        <v>868</v>
      </c>
      <c r="K1574" s="81">
        <f>Percentiles_final!N1573</f>
        <v>1.4549520958441022</v>
      </c>
    </row>
    <row r="1575" spans="1:11" s="35" customFormat="1" hidden="1" outlineLevel="1">
      <c r="A1575" s="75"/>
      <c r="E1575" s="51"/>
      <c r="F1575" s="51"/>
      <c r="G1575" s="51"/>
      <c r="H1575" s="51"/>
      <c r="J1575" s="51"/>
      <c r="K1575" s="81"/>
    </row>
    <row r="1576" spans="1:11" s="35" customFormat="1" hidden="1" outlineLevel="1">
      <c r="A1576" s="75"/>
      <c r="E1576" s="51" t="s">
        <v>85</v>
      </c>
      <c r="F1576" s="51" t="s">
        <v>378</v>
      </c>
      <c r="G1576" s="51" t="s">
        <v>873</v>
      </c>
      <c r="H1576" s="51" t="s">
        <v>473</v>
      </c>
      <c r="I1576" s="35" t="str">
        <f>INDEX('PC List'!$C$7:$C$26,MATCH(PR24_Perf!$F1576,'PC List'!$B$7:$B$26,0))</f>
        <v>Up</v>
      </c>
      <c r="J1576" s="51" t="s">
        <v>852</v>
      </c>
      <c r="K1576" s="81">
        <f>Percentiles_final!N1575</f>
        <v>0</v>
      </c>
    </row>
    <row r="1577" spans="1:11" s="35" customFormat="1" hidden="1" outlineLevel="1">
      <c r="A1577" s="75"/>
      <c r="E1577" s="51" t="s">
        <v>85</v>
      </c>
      <c r="F1577" s="51" t="s">
        <v>378</v>
      </c>
      <c r="G1577" s="51" t="s">
        <v>873</v>
      </c>
      <c r="H1577" s="51" t="s">
        <v>473</v>
      </c>
      <c r="I1577" s="35" t="str">
        <f>INDEX('PC List'!$C$7:$C$26,MATCH(PR24_Perf!$F1577,'PC List'!$B$7:$B$26,0))</f>
        <v>Up</v>
      </c>
      <c r="J1577" s="51" t="s">
        <v>853</v>
      </c>
      <c r="K1577" s="81">
        <f>Percentiles_final!N1576</f>
        <v>0.34220382137882588</v>
      </c>
    </row>
    <row r="1578" spans="1:11" s="35" customFormat="1" hidden="1" outlineLevel="1">
      <c r="A1578" s="75"/>
      <c r="E1578" s="51" t="s">
        <v>85</v>
      </c>
      <c r="F1578" s="51" t="s">
        <v>378</v>
      </c>
      <c r="G1578" s="51" t="s">
        <v>873</v>
      </c>
      <c r="H1578" s="51" t="s">
        <v>473</v>
      </c>
      <c r="I1578" s="35" t="str">
        <f>INDEX('PC List'!$C$7:$C$26,MATCH(PR24_Perf!$F1578,'PC List'!$B$7:$B$26,0))</f>
        <v>Up</v>
      </c>
      <c r="J1578" s="51" t="s">
        <v>854</v>
      </c>
      <c r="K1578" s="81">
        <f>Percentiles_final!N1577</f>
        <v>0.68440764275765176</v>
      </c>
    </row>
    <row r="1579" spans="1:11" s="35" customFormat="1" hidden="1" outlineLevel="1">
      <c r="A1579" s="75"/>
      <c r="E1579" s="51" t="s">
        <v>85</v>
      </c>
      <c r="F1579" s="51" t="s">
        <v>378</v>
      </c>
      <c r="G1579" s="51" t="s">
        <v>873</v>
      </c>
      <c r="H1579" s="51" t="s">
        <v>473</v>
      </c>
      <c r="I1579" s="35" t="str">
        <f>INDEX('PC List'!$C$7:$C$26,MATCH(PR24_Perf!$F1579,'PC List'!$B$7:$B$26,0))</f>
        <v>Up</v>
      </c>
      <c r="J1579" s="51" t="s">
        <v>855</v>
      </c>
      <c r="K1579" s="81">
        <f>Percentiles_final!N1578</f>
        <v>1.0266114641364776</v>
      </c>
    </row>
    <row r="1580" spans="1:11" s="35" customFormat="1" hidden="1" outlineLevel="1">
      <c r="A1580" s="75"/>
      <c r="E1580" s="51" t="s">
        <v>85</v>
      </c>
      <c r="F1580" s="51" t="s">
        <v>378</v>
      </c>
      <c r="G1580" s="51" t="s">
        <v>873</v>
      </c>
      <c r="H1580" s="51" t="s">
        <v>473</v>
      </c>
      <c r="I1580" s="35" t="str">
        <f>INDEX('PC List'!$C$7:$C$26,MATCH(PR24_Perf!$F1580,'PC List'!$B$7:$B$26,0))</f>
        <v>Up</v>
      </c>
      <c r="J1580" s="51" t="s">
        <v>856</v>
      </c>
      <c r="K1580" s="81">
        <f>Percentiles_final!N1579</f>
        <v>1.3688152855153035</v>
      </c>
    </row>
    <row r="1581" spans="1:11" s="35" customFormat="1" hidden="1" outlineLevel="1">
      <c r="A1581" s="75"/>
      <c r="E1581" s="51" t="s">
        <v>85</v>
      </c>
      <c r="F1581" s="51" t="s">
        <v>378</v>
      </c>
      <c r="G1581" s="51" t="s">
        <v>873</v>
      </c>
      <c r="H1581" s="51" t="s">
        <v>473</v>
      </c>
      <c r="I1581" s="35" t="str">
        <f>INDEX('PC List'!$C$7:$C$26,MATCH(PR24_Perf!$F1581,'PC List'!$B$7:$B$26,0))</f>
        <v>Up</v>
      </c>
      <c r="J1581" s="51" t="s">
        <v>857</v>
      </c>
      <c r="K1581" s="81">
        <f>Percentiles_final!N1580</f>
        <v>1.7110191068941294</v>
      </c>
    </row>
    <row r="1582" spans="1:11" s="35" customFormat="1" hidden="1" outlineLevel="1">
      <c r="A1582" s="75"/>
      <c r="E1582" s="51" t="s">
        <v>85</v>
      </c>
      <c r="F1582" s="51" t="s">
        <v>378</v>
      </c>
      <c r="G1582" s="51" t="s">
        <v>873</v>
      </c>
      <c r="H1582" s="51" t="s">
        <v>473</v>
      </c>
      <c r="I1582" s="35" t="str">
        <f>INDEX('PC List'!$C$7:$C$26,MATCH(PR24_Perf!$F1582,'PC List'!$B$7:$B$26,0))</f>
        <v>Up</v>
      </c>
      <c r="J1582" s="51" t="s">
        <v>858</v>
      </c>
      <c r="K1582" s="81">
        <f>Percentiles_final!N1581</f>
        <v>2.0532229282729553</v>
      </c>
    </row>
    <row r="1583" spans="1:11" s="35" customFormat="1" hidden="1" outlineLevel="1">
      <c r="A1583" s="75"/>
      <c r="E1583" s="51" t="s">
        <v>85</v>
      </c>
      <c r="F1583" s="51" t="s">
        <v>378</v>
      </c>
      <c r="G1583" s="51" t="s">
        <v>873</v>
      </c>
      <c r="H1583" s="51" t="s">
        <v>473</v>
      </c>
      <c r="I1583" s="35" t="str">
        <f>INDEX('PC List'!$C$7:$C$26,MATCH(PR24_Perf!$F1583,'PC List'!$B$7:$B$26,0))</f>
        <v>Up</v>
      </c>
      <c r="J1583" s="51" t="s">
        <v>859</v>
      </c>
      <c r="K1583" s="81">
        <f>Percentiles_final!N1582</f>
        <v>2.3954267496517812</v>
      </c>
    </row>
    <row r="1584" spans="1:11" s="35" customFormat="1" hidden="1" outlineLevel="1">
      <c r="A1584" s="75"/>
      <c r="E1584" s="51" t="s">
        <v>85</v>
      </c>
      <c r="F1584" s="51" t="s">
        <v>378</v>
      </c>
      <c r="G1584" s="51" t="s">
        <v>873</v>
      </c>
      <c r="H1584" s="51" t="s">
        <v>473</v>
      </c>
      <c r="I1584" s="35" t="str">
        <f>INDEX('PC List'!$C$7:$C$26,MATCH(PR24_Perf!$F1584,'PC List'!$B$7:$B$26,0))</f>
        <v>Up</v>
      </c>
      <c r="J1584" s="51" t="s">
        <v>860</v>
      </c>
      <c r="K1584" s="81">
        <f>Percentiles_final!N1583</f>
        <v>2.737630571030607</v>
      </c>
    </row>
    <row r="1585" spans="1:11" s="35" customFormat="1" hidden="1" outlineLevel="1">
      <c r="A1585" s="75"/>
      <c r="E1585" s="51" t="s">
        <v>85</v>
      </c>
      <c r="F1585" s="51" t="s">
        <v>378</v>
      </c>
      <c r="G1585" s="51" t="s">
        <v>873</v>
      </c>
      <c r="H1585" s="51" t="s">
        <v>473</v>
      </c>
      <c r="I1585" s="35" t="str">
        <f>INDEX('PC List'!$C$7:$C$26,MATCH(PR24_Perf!$F1585,'PC List'!$B$7:$B$26,0))</f>
        <v>Up</v>
      </c>
      <c r="J1585" s="51" t="s">
        <v>861</v>
      </c>
      <c r="K1585" s="81">
        <f>Percentiles_final!N1584</f>
        <v>3.0798343924094329</v>
      </c>
    </row>
    <row r="1586" spans="1:11" s="35" customFormat="1" hidden="1" outlineLevel="1">
      <c r="A1586" s="75"/>
      <c r="E1586" s="51" t="s">
        <v>85</v>
      </c>
      <c r="F1586" s="51" t="s">
        <v>378</v>
      </c>
      <c r="G1586" s="51" t="s">
        <v>873</v>
      </c>
      <c r="H1586" s="51" t="s">
        <v>473</v>
      </c>
      <c r="I1586" s="35" t="str">
        <f>INDEX('PC List'!$C$7:$C$26,MATCH(PR24_Perf!$F1586,'PC List'!$B$7:$B$26,0))</f>
        <v>Up</v>
      </c>
      <c r="J1586" s="51" t="s">
        <v>862</v>
      </c>
      <c r="K1586" s="81">
        <f>Percentiles_final!N1585</f>
        <v>3.4220382137882588</v>
      </c>
    </row>
    <row r="1587" spans="1:11" s="35" customFormat="1" hidden="1" outlineLevel="1">
      <c r="A1587" s="75"/>
      <c r="E1587" s="51" t="s">
        <v>85</v>
      </c>
      <c r="F1587" s="51" t="s">
        <v>378</v>
      </c>
      <c r="G1587" s="51" t="s">
        <v>873</v>
      </c>
      <c r="H1587" s="51" t="s">
        <v>473</v>
      </c>
      <c r="I1587" s="35" t="str">
        <f>INDEX('PC List'!$C$7:$C$26,MATCH(PR24_Perf!$F1587,'PC List'!$B$7:$B$26,0))</f>
        <v>Up</v>
      </c>
      <c r="J1587" s="51" t="s">
        <v>863</v>
      </c>
      <c r="K1587" s="81">
        <f>Percentiles_final!N1586</f>
        <v>3.7642420351670847</v>
      </c>
    </row>
    <row r="1588" spans="1:11" s="35" customFormat="1" hidden="1" outlineLevel="1">
      <c r="A1588" s="75"/>
      <c r="E1588" s="51" t="s">
        <v>85</v>
      </c>
      <c r="F1588" s="51" t="s">
        <v>378</v>
      </c>
      <c r="G1588" s="51" t="s">
        <v>873</v>
      </c>
      <c r="H1588" s="51" t="s">
        <v>473</v>
      </c>
      <c r="I1588" s="35" t="str">
        <f>INDEX('PC List'!$C$7:$C$26,MATCH(PR24_Perf!$F1588,'PC List'!$B$7:$B$26,0))</f>
        <v>Up</v>
      </c>
      <c r="J1588" s="51" t="s">
        <v>864</v>
      </c>
      <c r="K1588" s="81">
        <f>Percentiles_final!N1587</f>
        <v>4.1064458565459105</v>
      </c>
    </row>
    <row r="1589" spans="1:11" s="35" customFormat="1" hidden="1" outlineLevel="1">
      <c r="A1589" s="75"/>
      <c r="E1589" s="51" t="s">
        <v>85</v>
      </c>
      <c r="F1589" s="51" t="s">
        <v>378</v>
      </c>
      <c r="G1589" s="51" t="s">
        <v>873</v>
      </c>
      <c r="H1589" s="51" t="s">
        <v>473</v>
      </c>
      <c r="I1589" s="35" t="str">
        <f>INDEX('PC List'!$C$7:$C$26,MATCH(PR24_Perf!$F1589,'PC List'!$B$7:$B$26,0))</f>
        <v>Up</v>
      </c>
      <c r="J1589" s="51" t="s">
        <v>865</v>
      </c>
      <c r="K1589" s="81">
        <f>Percentiles_final!N1588</f>
        <v>4.4486496779247364</v>
      </c>
    </row>
    <row r="1590" spans="1:11" s="35" customFormat="1" hidden="1" outlineLevel="1">
      <c r="A1590" s="75"/>
      <c r="E1590" s="51" t="s">
        <v>85</v>
      </c>
      <c r="F1590" s="51" t="s">
        <v>378</v>
      </c>
      <c r="G1590" s="51" t="s">
        <v>873</v>
      </c>
      <c r="H1590" s="51" t="s">
        <v>473</v>
      </c>
      <c r="I1590" s="35" t="str">
        <f>INDEX('PC List'!$C$7:$C$26,MATCH(PR24_Perf!$F1590,'PC List'!$B$7:$B$26,0))</f>
        <v>Up</v>
      </c>
      <c r="J1590" s="51" t="s">
        <v>866</v>
      </c>
      <c r="K1590" s="81">
        <f>Percentiles_final!N1589</f>
        <v>4.7908534993035623</v>
      </c>
    </row>
    <row r="1591" spans="1:11" s="35" customFormat="1" hidden="1" outlineLevel="1">
      <c r="A1591" s="75"/>
      <c r="E1591" s="51" t="s">
        <v>85</v>
      </c>
      <c r="F1591" s="51" t="s">
        <v>378</v>
      </c>
      <c r="G1591" s="51" t="s">
        <v>873</v>
      </c>
      <c r="H1591" s="51" t="s">
        <v>473</v>
      </c>
      <c r="I1591" s="35" t="str">
        <f>INDEX('PC List'!$C$7:$C$26,MATCH(PR24_Perf!$F1591,'PC List'!$B$7:$B$26,0))</f>
        <v>Up</v>
      </c>
      <c r="J1591" s="51" t="s">
        <v>867</v>
      </c>
      <c r="K1591" s="81">
        <f>Percentiles_final!N1590</f>
        <v>5.1330573206823882</v>
      </c>
    </row>
    <row r="1592" spans="1:11" s="35" customFormat="1" hidden="1" outlineLevel="1">
      <c r="A1592" s="75"/>
      <c r="E1592" s="51" t="s">
        <v>85</v>
      </c>
      <c r="F1592" s="51" t="s">
        <v>378</v>
      </c>
      <c r="G1592" s="51" t="s">
        <v>873</v>
      </c>
      <c r="H1592" s="51" t="s">
        <v>473</v>
      </c>
      <c r="I1592" s="35" t="str">
        <f>INDEX('PC List'!$C$7:$C$26,MATCH(PR24_Perf!$F1592,'PC List'!$B$7:$B$26,0))</f>
        <v>Up</v>
      </c>
      <c r="J1592" s="51" t="s">
        <v>868</v>
      </c>
      <c r="K1592" s="81">
        <f>Percentiles_final!N1591</f>
        <v>5.4752611420612141</v>
      </c>
    </row>
    <row r="1593" spans="1:11" s="35" customFormat="1" hidden="1" outlineLevel="1">
      <c r="A1593" s="75"/>
      <c r="E1593" s="51"/>
      <c r="F1593" s="51"/>
      <c r="G1593" s="51"/>
      <c r="H1593" s="51"/>
      <c r="J1593" s="51"/>
      <c r="K1593" s="81"/>
    </row>
    <row r="1594" spans="1:11" s="35" customFormat="1" hidden="1" outlineLevel="1">
      <c r="A1594" s="75"/>
      <c r="E1594" s="51" t="s">
        <v>86</v>
      </c>
      <c r="F1594" s="51" t="s">
        <v>378</v>
      </c>
      <c r="G1594" s="51" t="s">
        <v>873</v>
      </c>
      <c r="H1594" s="51" t="s">
        <v>473</v>
      </c>
      <c r="I1594" s="35" t="str">
        <f>INDEX('PC List'!$C$7:$C$26,MATCH(PR24_Perf!$F1594,'PC List'!$B$7:$B$26,0))</f>
        <v>Up</v>
      </c>
      <c r="J1594" s="51" t="s">
        <v>852</v>
      </c>
      <c r="K1594" s="81">
        <f>Percentiles_final!N1593</f>
        <v>0</v>
      </c>
    </row>
    <row r="1595" spans="1:11" s="35" customFormat="1" hidden="1" outlineLevel="1">
      <c r="A1595" s="75"/>
      <c r="E1595" s="51" t="s">
        <v>86</v>
      </c>
      <c r="F1595" s="51" t="s">
        <v>378</v>
      </c>
      <c r="G1595" s="51" t="s">
        <v>873</v>
      </c>
      <c r="H1595" s="51" t="s">
        <v>473</v>
      </c>
      <c r="I1595" s="35" t="str">
        <f>INDEX('PC List'!$C$7:$C$26,MATCH(PR24_Perf!$F1595,'PC List'!$B$7:$B$26,0))</f>
        <v>Up</v>
      </c>
      <c r="J1595" s="51" t="s">
        <v>853</v>
      </c>
      <c r="K1595" s="81">
        <f>Percentiles_final!N1594</f>
        <v>1.9043266301032487E-2</v>
      </c>
    </row>
    <row r="1596" spans="1:11" s="35" customFormat="1" hidden="1" outlineLevel="1">
      <c r="A1596" s="75"/>
      <c r="E1596" s="51" t="s">
        <v>86</v>
      </c>
      <c r="F1596" s="51" t="s">
        <v>378</v>
      </c>
      <c r="G1596" s="51" t="s">
        <v>873</v>
      </c>
      <c r="H1596" s="51" t="s">
        <v>473</v>
      </c>
      <c r="I1596" s="35" t="str">
        <f>INDEX('PC List'!$C$7:$C$26,MATCH(PR24_Perf!$F1596,'PC List'!$B$7:$B$26,0))</f>
        <v>Up</v>
      </c>
      <c r="J1596" s="51" t="s">
        <v>854</v>
      </c>
      <c r="K1596" s="81">
        <f>Percentiles_final!N1595</f>
        <v>3.8086532602064974E-2</v>
      </c>
    </row>
    <row r="1597" spans="1:11" s="35" customFormat="1" hidden="1" outlineLevel="1">
      <c r="A1597" s="75"/>
      <c r="E1597" s="51" t="s">
        <v>86</v>
      </c>
      <c r="F1597" s="51" t="s">
        <v>378</v>
      </c>
      <c r="G1597" s="51" t="s">
        <v>873</v>
      </c>
      <c r="H1597" s="51" t="s">
        <v>473</v>
      </c>
      <c r="I1597" s="35" t="str">
        <f>INDEX('PC List'!$C$7:$C$26,MATCH(PR24_Perf!$F1597,'PC List'!$B$7:$B$26,0))</f>
        <v>Up</v>
      </c>
      <c r="J1597" s="51" t="s">
        <v>855</v>
      </c>
      <c r="K1597" s="81">
        <f>Percentiles_final!N1596</f>
        <v>5.712979890309746E-2</v>
      </c>
    </row>
    <row r="1598" spans="1:11" s="35" customFormat="1" hidden="1" outlineLevel="1">
      <c r="A1598" s="75"/>
      <c r="E1598" s="51" t="s">
        <v>86</v>
      </c>
      <c r="F1598" s="51" t="s">
        <v>378</v>
      </c>
      <c r="G1598" s="51" t="s">
        <v>873</v>
      </c>
      <c r="H1598" s="51" t="s">
        <v>473</v>
      </c>
      <c r="I1598" s="35" t="str">
        <f>INDEX('PC List'!$C$7:$C$26,MATCH(PR24_Perf!$F1598,'PC List'!$B$7:$B$26,0))</f>
        <v>Up</v>
      </c>
      <c r="J1598" s="51" t="s">
        <v>856</v>
      </c>
      <c r="K1598" s="81">
        <f>Percentiles_final!N1597</f>
        <v>7.6173065204129947E-2</v>
      </c>
    </row>
    <row r="1599" spans="1:11" s="35" customFormat="1" hidden="1" outlineLevel="1">
      <c r="A1599" s="75"/>
      <c r="E1599" s="51" t="s">
        <v>86</v>
      </c>
      <c r="F1599" s="51" t="s">
        <v>378</v>
      </c>
      <c r="G1599" s="51" t="s">
        <v>873</v>
      </c>
      <c r="H1599" s="51" t="s">
        <v>473</v>
      </c>
      <c r="I1599" s="35" t="str">
        <f>INDEX('PC List'!$C$7:$C$26,MATCH(PR24_Perf!$F1599,'PC List'!$B$7:$B$26,0))</f>
        <v>Up</v>
      </c>
      <c r="J1599" s="51" t="s">
        <v>857</v>
      </c>
      <c r="K1599" s="81">
        <f>Percentiles_final!N1598</f>
        <v>9.5216331505162427E-2</v>
      </c>
    </row>
    <row r="1600" spans="1:11" s="35" customFormat="1" hidden="1" outlineLevel="1">
      <c r="A1600" s="75"/>
      <c r="E1600" s="51" t="s">
        <v>86</v>
      </c>
      <c r="F1600" s="51" t="s">
        <v>378</v>
      </c>
      <c r="G1600" s="51" t="s">
        <v>873</v>
      </c>
      <c r="H1600" s="51" t="s">
        <v>473</v>
      </c>
      <c r="I1600" s="35" t="str">
        <f>INDEX('PC List'!$C$7:$C$26,MATCH(PR24_Perf!$F1600,'PC List'!$B$7:$B$26,0))</f>
        <v>Up</v>
      </c>
      <c r="J1600" s="51" t="s">
        <v>858</v>
      </c>
      <c r="K1600" s="81">
        <f>Percentiles_final!N1599</f>
        <v>0.11425959780619492</v>
      </c>
    </row>
    <row r="1601" spans="1:11" s="35" customFormat="1" hidden="1" outlineLevel="1">
      <c r="A1601" s="75"/>
      <c r="E1601" s="51" t="s">
        <v>86</v>
      </c>
      <c r="F1601" s="51" t="s">
        <v>378</v>
      </c>
      <c r="G1601" s="51" t="s">
        <v>873</v>
      </c>
      <c r="H1601" s="51" t="s">
        <v>473</v>
      </c>
      <c r="I1601" s="35" t="str">
        <f>INDEX('PC List'!$C$7:$C$26,MATCH(PR24_Perf!$F1601,'PC List'!$B$7:$B$26,0))</f>
        <v>Up</v>
      </c>
      <c r="J1601" s="51" t="s">
        <v>859</v>
      </c>
      <c r="K1601" s="81">
        <f>Percentiles_final!N1600</f>
        <v>0.13330286410722741</v>
      </c>
    </row>
    <row r="1602" spans="1:11" s="35" customFormat="1" hidden="1" outlineLevel="1">
      <c r="A1602" s="75"/>
      <c r="E1602" s="51" t="s">
        <v>86</v>
      </c>
      <c r="F1602" s="51" t="s">
        <v>378</v>
      </c>
      <c r="G1602" s="51" t="s">
        <v>873</v>
      </c>
      <c r="H1602" s="51" t="s">
        <v>473</v>
      </c>
      <c r="I1602" s="35" t="str">
        <f>INDEX('PC List'!$C$7:$C$26,MATCH(PR24_Perf!$F1602,'PC List'!$B$7:$B$26,0))</f>
        <v>Up</v>
      </c>
      <c r="J1602" s="51" t="s">
        <v>860</v>
      </c>
      <c r="K1602" s="81">
        <f>Percentiles_final!N1601</f>
        <v>0.15234613040825989</v>
      </c>
    </row>
    <row r="1603" spans="1:11" s="35" customFormat="1" hidden="1" outlineLevel="1">
      <c r="A1603" s="75"/>
      <c r="E1603" s="51" t="s">
        <v>86</v>
      </c>
      <c r="F1603" s="51" t="s">
        <v>378</v>
      </c>
      <c r="G1603" s="51" t="s">
        <v>873</v>
      </c>
      <c r="H1603" s="51" t="s">
        <v>473</v>
      </c>
      <c r="I1603" s="35" t="str">
        <f>INDEX('PC List'!$C$7:$C$26,MATCH(PR24_Perf!$F1603,'PC List'!$B$7:$B$26,0))</f>
        <v>Up</v>
      </c>
      <c r="J1603" s="51" t="s">
        <v>861</v>
      </c>
      <c r="K1603" s="81">
        <f>Percentiles_final!N1602</f>
        <v>0.17138939670929237</v>
      </c>
    </row>
    <row r="1604" spans="1:11" s="35" customFormat="1" hidden="1" outlineLevel="1">
      <c r="A1604" s="75"/>
      <c r="E1604" s="51" t="s">
        <v>86</v>
      </c>
      <c r="F1604" s="51" t="s">
        <v>378</v>
      </c>
      <c r="G1604" s="51" t="s">
        <v>873</v>
      </c>
      <c r="H1604" s="51" t="s">
        <v>473</v>
      </c>
      <c r="I1604" s="35" t="str">
        <f>INDEX('PC List'!$C$7:$C$26,MATCH(PR24_Perf!$F1604,'PC List'!$B$7:$B$26,0))</f>
        <v>Up</v>
      </c>
      <c r="J1604" s="51" t="s">
        <v>862</v>
      </c>
      <c r="K1604" s="81">
        <f>Percentiles_final!N1603</f>
        <v>0.19043266301032485</v>
      </c>
    </row>
    <row r="1605" spans="1:11" s="35" customFormat="1" hidden="1" outlineLevel="1">
      <c r="A1605" s="75"/>
      <c r="E1605" s="51" t="s">
        <v>86</v>
      </c>
      <c r="F1605" s="51" t="s">
        <v>378</v>
      </c>
      <c r="G1605" s="51" t="s">
        <v>873</v>
      </c>
      <c r="H1605" s="51" t="s">
        <v>473</v>
      </c>
      <c r="I1605" s="35" t="str">
        <f>INDEX('PC List'!$C$7:$C$26,MATCH(PR24_Perf!$F1605,'PC List'!$B$7:$B$26,0))</f>
        <v>Up</v>
      </c>
      <c r="J1605" s="51" t="s">
        <v>863</v>
      </c>
      <c r="K1605" s="81">
        <f>Percentiles_final!N1604</f>
        <v>0.20947592931135736</v>
      </c>
    </row>
    <row r="1606" spans="1:11" s="35" customFormat="1" hidden="1" outlineLevel="1">
      <c r="A1606" s="75"/>
      <c r="E1606" s="51" t="s">
        <v>86</v>
      </c>
      <c r="F1606" s="51" t="s">
        <v>378</v>
      </c>
      <c r="G1606" s="51" t="s">
        <v>873</v>
      </c>
      <c r="H1606" s="51" t="s">
        <v>473</v>
      </c>
      <c r="I1606" s="35" t="str">
        <f>INDEX('PC List'!$C$7:$C$26,MATCH(PR24_Perf!$F1606,'PC List'!$B$7:$B$26,0))</f>
        <v>Up</v>
      </c>
      <c r="J1606" s="51" t="s">
        <v>864</v>
      </c>
      <c r="K1606" s="81">
        <f>Percentiles_final!N1605</f>
        <v>0.22851919561238984</v>
      </c>
    </row>
    <row r="1607" spans="1:11" s="35" customFormat="1" hidden="1" outlineLevel="1">
      <c r="A1607" s="75"/>
      <c r="E1607" s="51" t="s">
        <v>86</v>
      </c>
      <c r="F1607" s="51" t="s">
        <v>378</v>
      </c>
      <c r="G1607" s="51" t="s">
        <v>873</v>
      </c>
      <c r="H1607" s="51" t="s">
        <v>473</v>
      </c>
      <c r="I1607" s="35" t="str">
        <f>INDEX('PC List'!$C$7:$C$26,MATCH(PR24_Perf!$F1607,'PC List'!$B$7:$B$26,0))</f>
        <v>Up</v>
      </c>
      <c r="J1607" s="51" t="s">
        <v>865</v>
      </c>
      <c r="K1607" s="81">
        <f>Percentiles_final!N1606</f>
        <v>0.24756246191342232</v>
      </c>
    </row>
    <row r="1608" spans="1:11" s="35" customFormat="1" hidden="1" outlineLevel="1">
      <c r="A1608" s="75"/>
      <c r="E1608" s="51" t="s">
        <v>86</v>
      </c>
      <c r="F1608" s="51" t="s">
        <v>378</v>
      </c>
      <c r="G1608" s="51" t="s">
        <v>873</v>
      </c>
      <c r="H1608" s="51" t="s">
        <v>473</v>
      </c>
      <c r="I1608" s="35" t="str">
        <f>INDEX('PC List'!$C$7:$C$26,MATCH(PR24_Perf!$F1608,'PC List'!$B$7:$B$26,0))</f>
        <v>Up</v>
      </c>
      <c r="J1608" s="51" t="s">
        <v>866</v>
      </c>
      <c r="K1608" s="81">
        <f>Percentiles_final!N1607</f>
        <v>0.26660572821445483</v>
      </c>
    </row>
    <row r="1609" spans="1:11" s="35" customFormat="1" hidden="1" outlineLevel="1">
      <c r="A1609" s="75"/>
      <c r="E1609" s="51" t="s">
        <v>86</v>
      </c>
      <c r="F1609" s="51" t="s">
        <v>378</v>
      </c>
      <c r="G1609" s="51" t="s">
        <v>873</v>
      </c>
      <c r="H1609" s="51" t="s">
        <v>473</v>
      </c>
      <c r="I1609" s="35" t="str">
        <f>INDEX('PC List'!$C$7:$C$26,MATCH(PR24_Perf!$F1609,'PC List'!$B$7:$B$26,0))</f>
        <v>Up</v>
      </c>
      <c r="J1609" s="51" t="s">
        <v>867</v>
      </c>
      <c r="K1609" s="81">
        <f>Percentiles_final!N1608</f>
        <v>0.28564899451548731</v>
      </c>
    </row>
    <row r="1610" spans="1:11" s="35" customFormat="1" hidden="1" outlineLevel="1">
      <c r="A1610" s="75"/>
      <c r="E1610" s="51" t="s">
        <v>86</v>
      </c>
      <c r="F1610" s="51" t="s">
        <v>378</v>
      </c>
      <c r="G1610" s="51" t="s">
        <v>873</v>
      </c>
      <c r="H1610" s="51" t="s">
        <v>473</v>
      </c>
      <c r="I1610" s="35" t="str">
        <f>INDEX('PC List'!$C$7:$C$26,MATCH(PR24_Perf!$F1610,'PC List'!$B$7:$B$26,0))</f>
        <v>Up</v>
      </c>
      <c r="J1610" s="51" t="s">
        <v>868</v>
      </c>
      <c r="K1610" s="81">
        <f>Percentiles_final!N1609</f>
        <v>0.30469226081651979</v>
      </c>
    </row>
    <row r="1611" spans="1:11" s="35" customFormat="1" hidden="1" outlineLevel="1">
      <c r="A1611" s="75"/>
      <c r="E1611" s="51"/>
      <c r="F1611" s="51"/>
      <c r="G1611" s="51"/>
      <c r="H1611" s="51"/>
      <c r="J1611" s="51"/>
      <c r="K1611" s="81"/>
    </row>
    <row r="1612" spans="1:11" s="35" customFormat="1" hidden="1" outlineLevel="1">
      <c r="A1612" s="75"/>
      <c r="E1612" s="51" t="s">
        <v>87</v>
      </c>
      <c r="F1612" s="51" t="s">
        <v>378</v>
      </c>
      <c r="G1612" s="51" t="s">
        <v>873</v>
      </c>
      <c r="H1612" s="51" t="s">
        <v>473</v>
      </c>
      <c r="I1612" s="35" t="str">
        <f>INDEX('PC List'!$C$7:$C$26,MATCH(PR24_Perf!$F1612,'PC List'!$B$7:$B$26,0))</f>
        <v>Up</v>
      </c>
      <c r="J1612" s="51" t="s">
        <v>852</v>
      </c>
      <c r="K1612" s="81">
        <f>Percentiles_final!N1611</f>
        <v>0</v>
      </c>
    </row>
    <row r="1613" spans="1:11" s="35" customFormat="1" hidden="1" outlineLevel="1">
      <c r="A1613" s="75"/>
      <c r="E1613" s="51" t="s">
        <v>87</v>
      </c>
      <c r="F1613" s="51" t="s">
        <v>378</v>
      </c>
      <c r="G1613" s="51" t="s">
        <v>873</v>
      </c>
      <c r="H1613" s="51" t="s">
        <v>473</v>
      </c>
      <c r="I1613" s="35" t="str">
        <f>INDEX('PC List'!$C$7:$C$26,MATCH(PR24_Perf!$F1613,'PC List'!$B$7:$B$26,0))</f>
        <v>Up</v>
      </c>
      <c r="J1613" s="51" t="s">
        <v>853</v>
      </c>
      <c r="K1613" s="81">
        <f>Percentiles_final!N1612</f>
        <v>0.44922062478396113</v>
      </c>
    </row>
    <row r="1614" spans="1:11" s="35" customFormat="1" hidden="1" outlineLevel="1">
      <c r="A1614" s="75"/>
      <c r="E1614" s="51" t="s">
        <v>87</v>
      </c>
      <c r="F1614" s="51" t="s">
        <v>378</v>
      </c>
      <c r="G1614" s="51" t="s">
        <v>873</v>
      </c>
      <c r="H1614" s="51" t="s">
        <v>473</v>
      </c>
      <c r="I1614" s="35" t="str">
        <f>INDEX('PC List'!$C$7:$C$26,MATCH(PR24_Perf!$F1614,'PC List'!$B$7:$B$26,0))</f>
        <v>Up</v>
      </c>
      <c r="J1614" s="51" t="s">
        <v>854</v>
      </c>
      <c r="K1614" s="81">
        <f>Percentiles_final!N1613</f>
        <v>0.89844124956792226</v>
      </c>
    </row>
    <row r="1615" spans="1:11" s="35" customFormat="1" hidden="1" outlineLevel="1">
      <c r="A1615" s="75"/>
      <c r="E1615" s="51" t="s">
        <v>87</v>
      </c>
      <c r="F1615" s="51" t="s">
        <v>378</v>
      </c>
      <c r="G1615" s="51" t="s">
        <v>873</v>
      </c>
      <c r="H1615" s="51" t="s">
        <v>473</v>
      </c>
      <c r="I1615" s="35" t="str">
        <f>INDEX('PC List'!$C$7:$C$26,MATCH(PR24_Perf!$F1615,'PC List'!$B$7:$B$26,0))</f>
        <v>Up</v>
      </c>
      <c r="J1615" s="51" t="s">
        <v>855</v>
      </c>
      <c r="K1615" s="81">
        <f>Percentiles_final!N1614</f>
        <v>1.3476618743518833</v>
      </c>
    </row>
    <row r="1616" spans="1:11" s="35" customFormat="1" hidden="1" outlineLevel="1">
      <c r="A1616" s="75"/>
      <c r="E1616" s="51" t="s">
        <v>87</v>
      </c>
      <c r="F1616" s="51" t="s">
        <v>378</v>
      </c>
      <c r="G1616" s="51" t="s">
        <v>873</v>
      </c>
      <c r="H1616" s="51" t="s">
        <v>473</v>
      </c>
      <c r="I1616" s="35" t="str">
        <f>INDEX('PC List'!$C$7:$C$26,MATCH(PR24_Perf!$F1616,'PC List'!$B$7:$B$26,0))</f>
        <v>Up</v>
      </c>
      <c r="J1616" s="51" t="s">
        <v>856</v>
      </c>
      <c r="K1616" s="81">
        <f>Percentiles_final!N1615</f>
        <v>1.7968824991358445</v>
      </c>
    </row>
    <row r="1617" spans="1:11" s="35" customFormat="1" hidden="1" outlineLevel="1">
      <c r="A1617" s="75"/>
      <c r="E1617" s="51" t="s">
        <v>87</v>
      </c>
      <c r="F1617" s="51" t="s">
        <v>378</v>
      </c>
      <c r="G1617" s="51" t="s">
        <v>873</v>
      </c>
      <c r="H1617" s="51" t="s">
        <v>473</v>
      </c>
      <c r="I1617" s="35" t="str">
        <f>INDEX('PC List'!$C$7:$C$26,MATCH(PR24_Perf!$F1617,'PC List'!$B$7:$B$26,0))</f>
        <v>Up</v>
      </c>
      <c r="J1617" s="51" t="s">
        <v>857</v>
      </c>
      <c r="K1617" s="81">
        <f>Percentiles_final!N1616</f>
        <v>2.2461031239198057</v>
      </c>
    </row>
    <row r="1618" spans="1:11" s="35" customFormat="1" hidden="1" outlineLevel="1">
      <c r="A1618" s="75"/>
      <c r="E1618" s="51" t="s">
        <v>87</v>
      </c>
      <c r="F1618" s="51" t="s">
        <v>378</v>
      </c>
      <c r="G1618" s="51" t="s">
        <v>873</v>
      </c>
      <c r="H1618" s="51" t="s">
        <v>473</v>
      </c>
      <c r="I1618" s="35" t="str">
        <f>INDEX('PC List'!$C$7:$C$26,MATCH(PR24_Perf!$F1618,'PC List'!$B$7:$B$26,0))</f>
        <v>Up</v>
      </c>
      <c r="J1618" s="51" t="s">
        <v>858</v>
      </c>
      <c r="K1618" s="81">
        <f>Percentiles_final!N1617</f>
        <v>2.6953237487037667</v>
      </c>
    </row>
    <row r="1619" spans="1:11" s="35" customFormat="1" hidden="1" outlineLevel="1">
      <c r="A1619" s="75"/>
      <c r="E1619" s="51" t="s">
        <v>87</v>
      </c>
      <c r="F1619" s="51" t="s">
        <v>378</v>
      </c>
      <c r="G1619" s="51" t="s">
        <v>873</v>
      </c>
      <c r="H1619" s="51" t="s">
        <v>473</v>
      </c>
      <c r="I1619" s="35" t="str">
        <f>INDEX('PC List'!$C$7:$C$26,MATCH(PR24_Perf!$F1619,'PC List'!$B$7:$B$26,0))</f>
        <v>Up</v>
      </c>
      <c r="J1619" s="51" t="s">
        <v>859</v>
      </c>
      <c r="K1619" s="81">
        <f>Percentiles_final!N1618</f>
        <v>3.1445443734877281</v>
      </c>
    </row>
    <row r="1620" spans="1:11" s="35" customFormat="1" hidden="1" outlineLevel="1">
      <c r="A1620" s="75"/>
      <c r="E1620" s="51" t="s">
        <v>87</v>
      </c>
      <c r="F1620" s="51" t="s">
        <v>378</v>
      </c>
      <c r="G1620" s="51" t="s">
        <v>873</v>
      </c>
      <c r="H1620" s="51" t="s">
        <v>473</v>
      </c>
      <c r="I1620" s="35" t="str">
        <f>INDEX('PC List'!$C$7:$C$26,MATCH(PR24_Perf!$F1620,'PC List'!$B$7:$B$26,0))</f>
        <v>Up</v>
      </c>
      <c r="J1620" s="51" t="s">
        <v>860</v>
      </c>
      <c r="K1620" s="81">
        <f>Percentiles_final!N1619</f>
        <v>3.593764998271689</v>
      </c>
    </row>
    <row r="1621" spans="1:11" s="35" customFormat="1" hidden="1" outlineLevel="1">
      <c r="A1621" s="75"/>
      <c r="E1621" s="51" t="s">
        <v>87</v>
      </c>
      <c r="F1621" s="51" t="s">
        <v>378</v>
      </c>
      <c r="G1621" s="51" t="s">
        <v>873</v>
      </c>
      <c r="H1621" s="51" t="s">
        <v>473</v>
      </c>
      <c r="I1621" s="35" t="str">
        <f>INDEX('PC List'!$C$7:$C$26,MATCH(PR24_Perf!$F1621,'PC List'!$B$7:$B$26,0))</f>
        <v>Up</v>
      </c>
      <c r="J1621" s="51" t="s">
        <v>861</v>
      </c>
      <c r="K1621" s="81">
        <f>Percentiles_final!N1620</f>
        <v>4.0429856230556505</v>
      </c>
    </row>
    <row r="1622" spans="1:11" s="35" customFormat="1" hidden="1" outlineLevel="1">
      <c r="A1622" s="75"/>
      <c r="E1622" s="51" t="s">
        <v>87</v>
      </c>
      <c r="F1622" s="51" t="s">
        <v>378</v>
      </c>
      <c r="G1622" s="51" t="s">
        <v>873</v>
      </c>
      <c r="H1622" s="51" t="s">
        <v>473</v>
      </c>
      <c r="I1622" s="35" t="str">
        <f>INDEX('PC List'!$C$7:$C$26,MATCH(PR24_Perf!$F1622,'PC List'!$B$7:$B$26,0))</f>
        <v>Up</v>
      </c>
      <c r="J1622" s="51" t="s">
        <v>862</v>
      </c>
      <c r="K1622" s="81">
        <f>Percentiles_final!N1621</f>
        <v>4.4922062478396114</v>
      </c>
    </row>
    <row r="1623" spans="1:11" s="35" customFormat="1" hidden="1" outlineLevel="1">
      <c r="A1623" s="75"/>
      <c r="E1623" s="51" t="s">
        <v>87</v>
      </c>
      <c r="F1623" s="51" t="s">
        <v>378</v>
      </c>
      <c r="G1623" s="51" t="s">
        <v>873</v>
      </c>
      <c r="H1623" s="51" t="s">
        <v>473</v>
      </c>
      <c r="I1623" s="35" t="str">
        <f>INDEX('PC List'!$C$7:$C$26,MATCH(PR24_Perf!$F1623,'PC List'!$B$7:$B$26,0))</f>
        <v>Up</v>
      </c>
      <c r="J1623" s="51" t="s">
        <v>863</v>
      </c>
      <c r="K1623" s="81">
        <f>Percentiles_final!N1622</f>
        <v>4.9414268726235724</v>
      </c>
    </row>
    <row r="1624" spans="1:11" s="35" customFormat="1" hidden="1" outlineLevel="1">
      <c r="A1624" s="75"/>
      <c r="E1624" s="51" t="s">
        <v>87</v>
      </c>
      <c r="F1624" s="51" t="s">
        <v>378</v>
      </c>
      <c r="G1624" s="51" t="s">
        <v>873</v>
      </c>
      <c r="H1624" s="51" t="s">
        <v>473</v>
      </c>
      <c r="I1624" s="35" t="str">
        <f>INDEX('PC List'!$C$7:$C$26,MATCH(PR24_Perf!$F1624,'PC List'!$B$7:$B$26,0))</f>
        <v>Up</v>
      </c>
      <c r="J1624" s="51" t="s">
        <v>864</v>
      </c>
      <c r="K1624" s="81">
        <f>Percentiles_final!N1623</f>
        <v>5.3906474974075334</v>
      </c>
    </row>
    <row r="1625" spans="1:11" s="35" customFormat="1" hidden="1" outlineLevel="1">
      <c r="A1625" s="75"/>
      <c r="E1625" s="51" t="s">
        <v>87</v>
      </c>
      <c r="F1625" s="51" t="s">
        <v>378</v>
      </c>
      <c r="G1625" s="51" t="s">
        <v>873</v>
      </c>
      <c r="H1625" s="51" t="s">
        <v>473</v>
      </c>
      <c r="I1625" s="35" t="str">
        <f>INDEX('PC List'!$C$7:$C$26,MATCH(PR24_Perf!$F1625,'PC List'!$B$7:$B$26,0))</f>
        <v>Up</v>
      </c>
      <c r="J1625" s="51" t="s">
        <v>865</v>
      </c>
      <c r="K1625" s="81">
        <f>Percentiles_final!N1624</f>
        <v>5.8398681221914943</v>
      </c>
    </row>
    <row r="1626" spans="1:11" s="35" customFormat="1" hidden="1" outlineLevel="1">
      <c r="A1626" s="75"/>
      <c r="E1626" s="51" t="s">
        <v>87</v>
      </c>
      <c r="F1626" s="51" t="s">
        <v>378</v>
      </c>
      <c r="G1626" s="51" t="s">
        <v>873</v>
      </c>
      <c r="H1626" s="51" t="s">
        <v>473</v>
      </c>
      <c r="I1626" s="35" t="str">
        <f>INDEX('PC List'!$C$7:$C$26,MATCH(PR24_Perf!$F1626,'PC List'!$B$7:$B$26,0))</f>
        <v>Up</v>
      </c>
      <c r="J1626" s="51" t="s">
        <v>866</v>
      </c>
      <c r="K1626" s="81">
        <f>Percentiles_final!N1625</f>
        <v>6.2890887469754562</v>
      </c>
    </row>
    <row r="1627" spans="1:11" s="35" customFormat="1" hidden="1" outlineLevel="1">
      <c r="A1627" s="75"/>
      <c r="E1627" s="51" t="s">
        <v>87</v>
      </c>
      <c r="F1627" s="51" t="s">
        <v>378</v>
      </c>
      <c r="G1627" s="51" t="s">
        <v>873</v>
      </c>
      <c r="H1627" s="51" t="s">
        <v>473</v>
      </c>
      <c r="I1627" s="35" t="str">
        <f>INDEX('PC List'!$C$7:$C$26,MATCH(PR24_Perf!$F1627,'PC List'!$B$7:$B$26,0))</f>
        <v>Up</v>
      </c>
      <c r="J1627" s="51" t="s">
        <v>867</v>
      </c>
      <c r="K1627" s="81">
        <f>Percentiles_final!N1626</f>
        <v>6.7383093717594171</v>
      </c>
    </row>
    <row r="1628" spans="1:11" s="35" customFormat="1" hidden="1" outlineLevel="1">
      <c r="A1628" s="75"/>
      <c r="E1628" s="51" t="s">
        <v>87</v>
      </c>
      <c r="F1628" s="51" t="s">
        <v>378</v>
      </c>
      <c r="G1628" s="51" t="s">
        <v>873</v>
      </c>
      <c r="H1628" s="51" t="s">
        <v>473</v>
      </c>
      <c r="I1628" s="35" t="str">
        <f>INDEX('PC List'!$C$7:$C$26,MATCH(PR24_Perf!$F1628,'PC List'!$B$7:$B$26,0))</f>
        <v>Up</v>
      </c>
      <c r="J1628" s="51" t="s">
        <v>868</v>
      </c>
      <c r="K1628" s="81">
        <f>Percentiles_final!N1627</f>
        <v>7.1875299965433781</v>
      </c>
    </row>
    <row r="1629" spans="1:11" s="35" customFormat="1" hidden="1" outlineLevel="1">
      <c r="A1629" s="75"/>
      <c r="E1629" s="51"/>
      <c r="F1629" s="51"/>
      <c r="G1629" s="51"/>
      <c r="H1629" s="51"/>
      <c r="J1629" s="51"/>
      <c r="K1629" s="81"/>
    </row>
    <row r="1630" spans="1:11" s="35" customFormat="1" hidden="1" outlineLevel="1">
      <c r="A1630" s="75"/>
      <c r="E1630" s="51" t="s">
        <v>88</v>
      </c>
      <c r="F1630" s="51" t="s">
        <v>378</v>
      </c>
      <c r="G1630" s="51" t="s">
        <v>873</v>
      </c>
      <c r="H1630" s="51" t="s">
        <v>473</v>
      </c>
      <c r="I1630" s="35" t="str">
        <f>INDEX('PC List'!$C$7:$C$26,MATCH(PR24_Perf!$F1630,'PC List'!$B$7:$B$26,0))</f>
        <v>Up</v>
      </c>
      <c r="J1630" s="51" t="s">
        <v>852</v>
      </c>
      <c r="K1630" s="81">
        <f>Percentiles_final!N1629</f>
        <v>0</v>
      </c>
    </row>
    <row r="1631" spans="1:11" s="35" customFormat="1" hidden="1" outlineLevel="1">
      <c r="A1631" s="75"/>
      <c r="E1631" s="51" t="s">
        <v>88</v>
      </c>
      <c r="F1631" s="51" t="s">
        <v>378</v>
      </c>
      <c r="G1631" s="51" t="s">
        <v>873</v>
      </c>
      <c r="H1631" s="51" t="s">
        <v>473</v>
      </c>
      <c r="I1631" s="35" t="str">
        <f>INDEX('PC List'!$C$7:$C$26,MATCH(PR24_Perf!$F1631,'PC List'!$B$7:$B$26,0))</f>
        <v>Up</v>
      </c>
      <c r="J1631" s="51" t="s">
        <v>853</v>
      </c>
      <c r="K1631" s="81">
        <f>Percentiles_final!N1630</f>
        <v>0.30499513855128813</v>
      </c>
    </row>
    <row r="1632" spans="1:11" s="35" customFormat="1" hidden="1" outlineLevel="1">
      <c r="A1632" s="75"/>
      <c r="E1632" s="51" t="s">
        <v>88</v>
      </c>
      <c r="F1632" s="51" t="s">
        <v>378</v>
      </c>
      <c r="G1632" s="51" t="s">
        <v>873</v>
      </c>
      <c r="H1632" s="51" t="s">
        <v>473</v>
      </c>
      <c r="I1632" s="35" t="str">
        <f>INDEX('PC List'!$C$7:$C$26,MATCH(PR24_Perf!$F1632,'PC List'!$B$7:$B$26,0))</f>
        <v>Up</v>
      </c>
      <c r="J1632" s="51" t="s">
        <v>854</v>
      </c>
      <c r="K1632" s="81">
        <f>Percentiles_final!N1631</f>
        <v>0.60999027710257625</v>
      </c>
    </row>
    <row r="1633" spans="1:11" s="35" customFormat="1" hidden="1" outlineLevel="1">
      <c r="A1633" s="75"/>
      <c r="E1633" s="51" t="s">
        <v>88</v>
      </c>
      <c r="F1633" s="51" t="s">
        <v>378</v>
      </c>
      <c r="G1633" s="51" t="s">
        <v>873</v>
      </c>
      <c r="H1633" s="51" t="s">
        <v>473</v>
      </c>
      <c r="I1633" s="35" t="str">
        <f>INDEX('PC List'!$C$7:$C$26,MATCH(PR24_Perf!$F1633,'PC List'!$B$7:$B$26,0))</f>
        <v>Up</v>
      </c>
      <c r="J1633" s="51" t="s">
        <v>855</v>
      </c>
      <c r="K1633" s="81">
        <f>Percentiles_final!N1632</f>
        <v>0.91498541565386438</v>
      </c>
    </row>
    <row r="1634" spans="1:11" s="35" customFormat="1" hidden="1" outlineLevel="1">
      <c r="A1634" s="75"/>
      <c r="E1634" s="51" t="s">
        <v>88</v>
      </c>
      <c r="F1634" s="51" t="s">
        <v>378</v>
      </c>
      <c r="G1634" s="51" t="s">
        <v>873</v>
      </c>
      <c r="H1634" s="51" t="s">
        <v>473</v>
      </c>
      <c r="I1634" s="35" t="str">
        <f>INDEX('PC List'!$C$7:$C$26,MATCH(PR24_Perf!$F1634,'PC List'!$B$7:$B$26,0))</f>
        <v>Up</v>
      </c>
      <c r="J1634" s="51" t="s">
        <v>856</v>
      </c>
      <c r="K1634" s="81">
        <f>Percentiles_final!N1633</f>
        <v>1.2199805542051525</v>
      </c>
    </row>
    <row r="1635" spans="1:11" s="35" customFormat="1" hidden="1" outlineLevel="1">
      <c r="A1635" s="75"/>
      <c r="E1635" s="51" t="s">
        <v>88</v>
      </c>
      <c r="F1635" s="51" t="s">
        <v>378</v>
      </c>
      <c r="G1635" s="51" t="s">
        <v>873</v>
      </c>
      <c r="H1635" s="51" t="s">
        <v>473</v>
      </c>
      <c r="I1635" s="35" t="str">
        <f>INDEX('PC List'!$C$7:$C$26,MATCH(PR24_Perf!$F1635,'PC List'!$B$7:$B$26,0))</f>
        <v>Up</v>
      </c>
      <c r="J1635" s="51" t="s">
        <v>857</v>
      </c>
      <c r="K1635" s="81">
        <f>Percentiles_final!N1634</f>
        <v>1.5249756927564406</v>
      </c>
    </row>
    <row r="1636" spans="1:11" s="35" customFormat="1" hidden="1" outlineLevel="1">
      <c r="A1636" s="75"/>
      <c r="E1636" s="51" t="s">
        <v>88</v>
      </c>
      <c r="F1636" s="51" t="s">
        <v>378</v>
      </c>
      <c r="G1636" s="51" t="s">
        <v>873</v>
      </c>
      <c r="H1636" s="51" t="s">
        <v>473</v>
      </c>
      <c r="I1636" s="35" t="str">
        <f>INDEX('PC List'!$C$7:$C$26,MATCH(PR24_Perf!$F1636,'PC List'!$B$7:$B$26,0))</f>
        <v>Up</v>
      </c>
      <c r="J1636" s="51" t="s">
        <v>858</v>
      </c>
      <c r="K1636" s="81">
        <f>Percentiles_final!N1635</f>
        <v>1.8299708313077288</v>
      </c>
    </row>
    <row r="1637" spans="1:11" s="35" customFormat="1" hidden="1" outlineLevel="1">
      <c r="A1637" s="75"/>
      <c r="E1637" s="51" t="s">
        <v>88</v>
      </c>
      <c r="F1637" s="51" t="s">
        <v>378</v>
      </c>
      <c r="G1637" s="51" t="s">
        <v>873</v>
      </c>
      <c r="H1637" s="51" t="s">
        <v>473</v>
      </c>
      <c r="I1637" s="35" t="str">
        <f>INDEX('PC List'!$C$7:$C$26,MATCH(PR24_Perf!$F1637,'PC List'!$B$7:$B$26,0))</f>
        <v>Up</v>
      </c>
      <c r="J1637" s="51" t="s">
        <v>859</v>
      </c>
      <c r="K1637" s="81">
        <f>Percentiles_final!N1636</f>
        <v>2.1349659698590169</v>
      </c>
    </row>
    <row r="1638" spans="1:11" s="35" customFormat="1" hidden="1" outlineLevel="1">
      <c r="A1638" s="75"/>
      <c r="E1638" s="51" t="s">
        <v>88</v>
      </c>
      <c r="F1638" s="51" t="s">
        <v>378</v>
      </c>
      <c r="G1638" s="51" t="s">
        <v>873</v>
      </c>
      <c r="H1638" s="51" t="s">
        <v>473</v>
      </c>
      <c r="I1638" s="35" t="str">
        <f>INDEX('PC List'!$C$7:$C$26,MATCH(PR24_Perf!$F1638,'PC List'!$B$7:$B$26,0))</f>
        <v>Up</v>
      </c>
      <c r="J1638" s="51" t="s">
        <v>860</v>
      </c>
      <c r="K1638" s="81">
        <f>Percentiles_final!N1637</f>
        <v>2.439961108410305</v>
      </c>
    </row>
    <row r="1639" spans="1:11" s="35" customFormat="1" hidden="1" outlineLevel="1">
      <c r="A1639" s="75"/>
      <c r="E1639" s="51" t="s">
        <v>88</v>
      </c>
      <c r="F1639" s="51" t="s">
        <v>378</v>
      </c>
      <c r="G1639" s="51" t="s">
        <v>873</v>
      </c>
      <c r="H1639" s="51" t="s">
        <v>473</v>
      </c>
      <c r="I1639" s="35" t="str">
        <f>INDEX('PC List'!$C$7:$C$26,MATCH(PR24_Perf!$F1639,'PC List'!$B$7:$B$26,0))</f>
        <v>Up</v>
      </c>
      <c r="J1639" s="51" t="s">
        <v>861</v>
      </c>
      <c r="K1639" s="81">
        <f>Percentiles_final!N1638</f>
        <v>2.7449562469615931</v>
      </c>
    </row>
    <row r="1640" spans="1:11" s="35" customFormat="1" hidden="1" outlineLevel="1">
      <c r="A1640" s="75"/>
      <c r="E1640" s="51" t="s">
        <v>88</v>
      </c>
      <c r="F1640" s="51" t="s">
        <v>378</v>
      </c>
      <c r="G1640" s="51" t="s">
        <v>873</v>
      </c>
      <c r="H1640" s="51" t="s">
        <v>473</v>
      </c>
      <c r="I1640" s="35" t="str">
        <f>INDEX('PC List'!$C$7:$C$26,MATCH(PR24_Perf!$F1640,'PC List'!$B$7:$B$26,0))</f>
        <v>Up</v>
      </c>
      <c r="J1640" s="51" t="s">
        <v>862</v>
      </c>
      <c r="K1640" s="81">
        <f>Percentiles_final!N1639</f>
        <v>3.0499513855128813</v>
      </c>
    </row>
    <row r="1641" spans="1:11" s="35" customFormat="1" hidden="1" outlineLevel="1">
      <c r="A1641" s="75"/>
      <c r="E1641" s="51" t="s">
        <v>88</v>
      </c>
      <c r="F1641" s="51" t="s">
        <v>378</v>
      </c>
      <c r="G1641" s="51" t="s">
        <v>873</v>
      </c>
      <c r="H1641" s="51" t="s">
        <v>473</v>
      </c>
      <c r="I1641" s="35" t="str">
        <f>INDEX('PC List'!$C$7:$C$26,MATCH(PR24_Perf!$F1641,'PC List'!$B$7:$B$26,0))</f>
        <v>Up</v>
      </c>
      <c r="J1641" s="51" t="s">
        <v>863</v>
      </c>
      <c r="K1641" s="81">
        <f>Percentiles_final!N1640</f>
        <v>3.3549465240641694</v>
      </c>
    </row>
    <row r="1642" spans="1:11" s="35" customFormat="1" hidden="1" outlineLevel="1">
      <c r="A1642" s="75"/>
      <c r="E1642" s="51" t="s">
        <v>88</v>
      </c>
      <c r="F1642" s="51" t="s">
        <v>378</v>
      </c>
      <c r="G1642" s="51" t="s">
        <v>873</v>
      </c>
      <c r="H1642" s="51" t="s">
        <v>473</v>
      </c>
      <c r="I1642" s="35" t="str">
        <f>INDEX('PC List'!$C$7:$C$26,MATCH(PR24_Perf!$F1642,'PC List'!$B$7:$B$26,0))</f>
        <v>Up</v>
      </c>
      <c r="J1642" s="51" t="s">
        <v>864</v>
      </c>
      <c r="K1642" s="81">
        <f>Percentiles_final!N1641</f>
        <v>3.6599416626154575</v>
      </c>
    </row>
    <row r="1643" spans="1:11" s="35" customFormat="1" hidden="1" outlineLevel="1">
      <c r="A1643" s="75"/>
      <c r="E1643" s="51" t="s">
        <v>88</v>
      </c>
      <c r="F1643" s="51" t="s">
        <v>378</v>
      </c>
      <c r="G1643" s="51" t="s">
        <v>873</v>
      </c>
      <c r="H1643" s="51" t="s">
        <v>473</v>
      </c>
      <c r="I1643" s="35" t="str">
        <f>INDEX('PC List'!$C$7:$C$26,MATCH(PR24_Perf!$F1643,'PC List'!$B$7:$B$26,0))</f>
        <v>Up</v>
      </c>
      <c r="J1643" s="51" t="s">
        <v>865</v>
      </c>
      <c r="K1643" s="81">
        <f>Percentiles_final!N1642</f>
        <v>3.9649368011667456</v>
      </c>
    </row>
    <row r="1644" spans="1:11" s="35" customFormat="1" hidden="1" outlineLevel="1">
      <c r="A1644" s="75"/>
      <c r="E1644" s="51" t="s">
        <v>88</v>
      </c>
      <c r="F1644" s="51" t="s">
        <v>378</v>
      </c>
      <c r="G1644" s="51" t="s">
        <v>873</v>
      </c>
      <c r="H1644" s="51" t="s">
        <v>473</v>
      </c>
      <c r="I1644" s="35" t="str">
        <f>INDEX('PC List'!$C$7:$C$26,MATCH(PR24_Perf!$F1644,'PC List'!$B$7:$B$26,0))</f>
        <v>Up</v>
      </c>
      <c r="J1644" s="51" t="s">
        <v>866</v>
      </c>
      <c r="K1644" s="81">
        <f>Percentiles_final!N1643</f>
        <v>4.2699319397180338</v>
      </c>
    </row>
    <row r="1645" spans="1:11" s="35" customFormat="1" hidden="1" outlineLevel="1">
      <c r="A1645" s="75"/>
      <c r="E1645" s="51" t="s">
        <v>88</v>
      </c>
      <c r="F1645" s="51" t="s">
        <v>378</v>
      </c>
      <c r="G1645" s="51" t="s">
        <v>873</v>
      </c>
      <c r="H1645" s="51" t="s">
        <v>473</v>
      </c>
      <c r="I1645" s="35" t="str">
        <f>INDEX('PC List'!$C$7:$C$26,MATCH(PR24_Perf!$F1645,'PC List'!$B$7:$B$26,0))</f>
        <v>Up</v>
      </c>
      <c r="J1645" s="51" t="s">
        <v>867</v>
      </c>
      <c r="K1645" s="81">
        <f>Percentiles_final!N1644</f>
        <v>4.5749270782693223</v>
      </c>
    </row>
    <row r="1646" spans="1:11" s="35" customFormat="1" hidden="1" outlineLevel="1">
      <c r="A1646" s="75"/>
      <c r="E1646" s="51" t="s">
        <v>88</v>
      </c>
      <c r="F1646" s="51" t="s">
        <v>378</v>
      </c>
      <c r="G1646" s="51" t="s">
        <v>873</v>
      </c>
      <c r="H1646" s="51" t="s">
        <v>473</v>
      </c>
      <c r="I1646" s="35" t="str">
        <f>INDEX('PC List'!$C$7:$C$26,MATCH(PR24_Perf!$F1646,'PC List'!$B$7:$B$26,0))</f>
        <v>Up</v>
      </c>
      <c r="J1646" s="51" t="s">
        <v>868</v>
      </c>
      <c r="K1646" s="81">
        <f>Percentiles_final!N1645</f>
        <v>4.87992221682061</v>
      </c>
    </row>
    <row r="1647" spans="1:11" s="35" customFormat="1" hidden="1" outlineLevel="1">
      <c r="A1647" s="75"/>
      <c r="E1647" s="51"/>
      <c r="F1647" s="51"/>
      <c r="G1647" s="51"/>
      <c r="H1647" s="51"/>
      <c r="J1647" s="51"/>
      <c r="K1647" s="81"/>
    </row>
    <row r="1648" spans="1:11" s="35" customFormat="1" hidden="1" outlineLevel="1">
      <c r="A1648" s="75"/>
      <c r="E1648" s="51" t="s">
        <v>89</v>
      </c>
      <c r="F1648" s="51" t="s">
        <v>378</v>
      </c>
      <c r="G1648" s="51" t="s">
        <v>873</v>
      </c>
      <c r="H1648" s="51" t="s">
        <v>473</v>
      </c>
      <c r="I1648" s="35" t="str">
        <f>INDEX('PC List'!$C$7:$C$26,MATCH(PR24_Perf!$F1648,'PC List'!$B$7:$B$26,0))</f>
        <v>Up</v>
      </c>
      <c r="J1648" s="51" t="s">
        <v>852</v>
      </c>
      <c r="K1648" s="81">
        <f>Percentiles_final!N1647</f>
        <v>0</v>
      </c>
    </row>
    <row r="1649" spans="1:11" s="35" customFormat="1" hidden="1" outlineLevel="1">
      <c r="A1649" s="75"/>
      <c r="E1649" s="51" t="s">
        <v>89</v>
      </c>
      <c r="F1649" s="51" t="s">
        <v>378</v>
      </c>
      <c r="G1649" s="51" t="s">
        <v>873</v>
      </c>
      <c r="H1649" s="51" t="s">
        <v>473</v>
      </c>
      <c r="I1649" s="35" t="str">
        <f>INDEX('PC List'!$C$7:$C$26,MATCH(PR24_Perf!$F1649,'PC List'!$B$7:$B$26,0))</f>
        <v>Up</v>
      </c>
      <c r="J1649" s="51" t="s">
        <v>853</v>
      </c>
      <c r="K1649" s="81">
        <f>Percentiles_final!N1648</f>
        <v>6.8467070583454479E-3</v>
      </c>
    </row>
    <row r="1650" spans="1:11" s="35" customFormat="1" hidden="1" outlineLevel="1">
      <c r="A1650" s="75"/>
      <c r="E1650" s="51" t="s">
        <v>89</v>
      </c>
      <c r="F1650" s="51" t="s">
        <v>378</v>
      </c>
      <c r="G1650" s="51" t="s">
        <v>873</v>
      </c>
      <c r="H1650" s="51" t="s">
        <v>473</v>
      </c>
      <c r="I1650" s="35" t="str">
        <f>INDEX('PC List'!$C$7:$C$26,MATCH(PR24_Perf!$F1650,'PC List'!$B$7:$B$26,0))</f>
        <v>Up</v>
      </c>
      <c r="J1650" s="51" t="s">
        <v>854</v>
      </c>
      <c r="K1650" s="81">
        <f>Percentiles_final!N1649</f>
        <v>1.3693414116690896E-2</v>
      </c>
    </row>
    <row r="1651" spans="1:11" s="35" customFormat="1" hidden="1" outlineLevel="1">
      <c r="A1651" s="75"/>
      <c r="E1651" s="51" t="s">
        <v>89</v>
      </c>
      <c r="F1651" s="51" t="s">
        <v>378</v>
      </c>
      <c r="G1651" s="51" t="s">
        <v>873</v>
      </c>
      <c r="H1651" s="51" t="s">
        <v>473</v>
      </c>
      <c r="I1651" s="35" t="str">
        <f>INDEX('PC List'!$C$7:$C$26,MATCH(PR24_Perf!$F1651,'PC List'!$B$7:$B$26,0))</f>
        <v>Up</v>
      </c>
      <c r="J1651" s="51" t="s">
        <v>855</v>
      </c>
      <c r="K1651" s="81">
        <f>Percentiles_final!N1650</f>
        <v>2.0540121175036345E-2</v>
      </c>
    </row>
    <row r="1652" spans="1:11" s="35" customFormat="1" hidden="1" outlineLevel="1">
      <c r="A1652" s="75"/>
      <c r="E1652" s="51" t="s">
        <v>89</v>
      </c>
      <c r="F1652" s="51" t="s">
        <v>378</v>
      </c>
      <c r="G1652" s="51" t="s">
        <v>873</v>
      </c>
      <c r="H1652" s="51" t="s">
        <v>473</v>
      </c>
      <c r="I1652" s="35" t="str">
        <f>INDEX('PC List'!$C$7:$C$26,MATCH(PR24_Perf!$F1652,'PC List'!$B$7:$B$26,0))</f>
        <v>Up</v>
      </c>
      <c r="J1652" s="51" t="s">
        <v>856</v>
      </c>
      <c r="K1652" s="81">
        <f>Percentiles_final!N1651</f>
        <v>2.7386828233381792E-2</v>
      </c>
    </row>
    <row r="1653" spans="1:11" s="35" customFormat="1" hidden="1" outlineLevel="1">
      <c r="A1653" s="75"/>
      <c r="E1653" s="51" t="s">
        <v>89</v>
      </c>
      <c r="F1653" s="51" t="s">
        <v>378</v>
      </c>
      <c r="G1653" s="51" t="s">
        <v>873</v>
      </c>
      <c r="H1653" s="51" t="s">
        <v>473</v>
      </c>
      <c r="I1653" s="35" t="str">
        <f>INDEX('PC List'!$C$7:$C$26,MATCH(PR24_Perf!$F1653,'PC List'!$B$7:$B$26,0))</f>
        <v>Up</v>
      </c>
      <c r="J1653" s="51" t="s">
        <v>857</v>
      </c>
      <c r="K1653" s="81">
        <f>Percentiles_final!N1652</f>
        <v>3.4233535291727242E-2</v>
      </c>
    </row>
    <row r="1654" spans="1:11" s="35" customFormat="1" hidden="1" outlineLevel="1">
      <c r="A1654" s="75"/>
      <c r="E1654" s="51" t="s">
        <v>89</v>
      </c>
      <c r="F1654" s="51" t="s">
        <v>378</v>
      </c>
      <c r="G1654" s="51" t="s">
        <v>873</v>
      </c>
      <c r="H1654" s="51" t="s">
        <v>473</v>
      </c>
      <c r="I1654" s="35" t="str">
        <f>INDEX('PC List'!$C$7:$C$26,MATCH(PR24_Perf!$F1654,'PC List'!$B$7:$B$26,0))</f>
        <v>Up</v>
      </c>
      <c r="J1654" s="51" t="s">
        <v>858</v>
      </c>
      <c r="K1654" s="81">
        <f>Percentiles_final!N1653</f>
        <v>4.1080242350072689E-2</v>
      </c>
    </row>
    <row r="1655" spans="1:11" s="35" customFormat="1" hidden="1" outlineLevel="1">
      <c r="A1655" s="75"/>
      <c r="E1655" s="51" t="s">
        <v>89</v>
      </c>
      <c r="F1655" s="51" t="s">
        <v>378</v>
      </c>
      <c r="G1655" s="51" t="s">
        <v>873</v>
      </c>
      <c r="H1655" s="51" t="s">
        <v>473</v>
      </c>
      <c r="I1655" s="35" t="str">
        <f>INDEX('PC List'!$C$7:$C$26,MATCH(PR24_Perf!$F1655,'PC List'!$B$7:$B$26,0))</f>
        <v>Up</v>
      </c>
      <c r="J1655" s="51" t="s">
        <v>859</v>
      </c>
      <c r="K1655" s="81">
        <f>Percentiles_final!N1654</f>
        <v>4.7926949408418136E-2</v>
      </c>
    </row>
    <row r="1656" spans="1:11" s="35" customFormat="1" hidden="1" outlineLevel="1">
      <c r="A1656" s="75"/>
      <c r="E1656" s="51" t="s">
        <v>89</v>
      </c>
      <c r="F1656" s="51" t="s">
        <v>378</v>
      </c>
      <c r="G1656" s="51" t="s">
        <v>873</v>
      </c>
      <c r="H1656" s="51" t="s">
        <v>473</v>
      </c>
      <c r="I1656" s="35" t="str">
        <f>INDEX('PC List'!$C$7:$C$26,MATCH(PR24_Perf!$F1656,'PC List'!$B$7:$B$26,0))</f>
        <v>Up</v>
      </c>
      <c r="J1656" s="51" t="s">
        <v>860</v>
      </c>
      <c r="K1656" s="81">
        <f>Percentiles_final!N1655</f>
        <v>5.4773656466763583E-2</v>
      </c>
    </row>
    <row r="1657" spans="1:11" s="35" customFormat="1" hidden="1" outlineLevel="1">
      <c r="A1657" s="75"/>
      <c r="E1657" s="51" t="s">
        <v>89</v>
      </c>
      <c r="F1657" s="51" t="s">
        <v>378</v>
      </c>
      <c r="G1657" s="51" t="s">
        <v>873</v>
      </c>
      <c r="H1657" s="51" t="s">
        <v>473</v>
      </c>
      <c r="I1657" s="35" t="str">
        <f>INDEX('PC List'!$C$7:$C$26,MATCH(PR24_Perf!$F1657,'PC List'!$B$7:$B$26,0))</f>
        <v>Up</v>
      </c>
      <c r="J1657" s="51" t="s">
        <v>861</v>
      </c>
      <c r="K1657" s="81">
        <f>Percentiles_final!N1656</f>
        <v>6.162036352510903E-2</v>
      </c>
    </row>
    <row r="1658" spans="1:11" s="35" customFormat="1" hidden="1" outlineLevel="1">
      <c r="A1658" s="75"/>
      <c r="E1658" s="51" t="s">
        <v>89</v>
      </c>
      <c r="F1658" s="51" t="s">
        <v>378</v>
      </c>
      <c r="G1658" s="51" t="s">
        <v>873</v>
      </c>
      <c r="H1658" s="51" t="s">
        <v>473</v>
      </c>